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defaultThemeVersion="124226"/>
  <xr:revisionPtr revIDLastSave="0" documentId="8_{ED00521A-D1DB-4A4F-9BFD-442AA7B35DA8}" xr6:coauthVersionLast="47" xr6:coauthVersionMax="47" xr10:uidLastSave="{00000000-0000-0000-0000-000000000000}"/>
  <bookViews>
    <workbookView xWindow="-120" yWindow="-120" windowWidth="29040" windowHeight="15720" xr2:uid="{00000000-000D-0000-FFFF-FFFF00000000}"/>
  </bookViews>
  <sheets>
    <sheet name="AR front page" sheetId="7" r:id="rId1"/>
    <sheet name="Metering delivery" sheetId="11" r:id="rId2"/>
    <sheet name="Option benefits delivery" sheetId="13" r:id="rId3"/>
    <sheet name="AR outturn data template" sheetId="2" r:id="rId4"/>
    <sheet name="DYAA adjusted data template" sheetId="16" r:id="rId5"/>
    <sheet name="dropdowns" sheetId="6" state="hidden" r:id="rId6"/>
    <sheet name="WRZ Codes" sheetId="14"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Key1" hidden="1">[1]COLIST!#REF!</definedName>
    <definedName name="_Order1" hidden="1">255</definedName>
    <definedName name="_Order2" hidden="1">255</definedName>
    <definedName name="a">'[2]Not needed - TBCatagory'!$H$2:$H$211</definedName>
    <definedName name="actual">#REF!</definedName>
    <definedName name="actualYTD">#REF!</definedName>
    <definedName name="BLConsCC">'[3]WRP2 BL Demand'!$H$11:$AJ$11</definedName>
    <definedName name="BLDistInput">'[3]WRP1 BL Supply'!$H$27:$AJ$27</definedName>
    <definedName name="BLDistLoss">'[3]WRP2 BL Demand'!$H$35:$AJ$35</definedName>
    <definedName name="BLDO">'[3]WRP1 BL Supply'!$H$18:$AJ$18</definedName>
    <definedName name="BLDSOU">'[3]WRP2 BL Demand'!$H$29:$AJ$29</definedName>
    <definedName name="BLMeasCloth">'[3]WRP2 BL Demand'!$H$16:$AJ$16</definedName>
    <definedName name="BLMeasDish">'[3]WRP2 BL Demand'!$H$17:$AJ$17</definedName>
    <definedName name="BLMeasExt">'[3]WRP2 BL Demand'!$H$19:$AJ$19</definedName>
    <definedName name="BLMeasHHuspl">'[3]WRP2 BL Demand'!$H$32:$AJ$32</definedName>
    <definedName name="BLMeasMisc">'[3]WRP2 BL Demand'!$H$18:$AJ$18</definedName>
    <definedName name="BLMeasPersonal">'[3]WRP2 BL Demand'!$H$15:$AJ$15</definedName>
    <definedName name="BLMeasToilet">'[3]WRP2 BL Demand'!$H$14:$AJ$14</definedName>
    <definedName name="BLOutage">'[3]WRP1 BL Supply'!$H$26:$AJ$26</definedName>
    <definedName name="BLPotImport">'[3]WRP1 BL Supply'!$H$7:$AJ$7</definedName>
    <definedName name="BLPotWatExp">'[3]WRP1 BL Supply'!$H$15:$AJ$15</definedName>
    <definedName name="BLRawAbs">'[3]WRP1 BL Supply'!$H$3:$AJ$3</definedName>
    <definedName name="BLrawExport">'[3]WRP1 BL Supply'!$H$11:$AJ$11</definedName>
    <definedName name="BLrawImport">'[3]WRP1 BL Supply'!$H$4:$AJ$4</definedName>
    <definedName name="BLRSAoptions01">'[3]WRP1 BL Supply'!$I$22:$I$23</definedName>
    <definedName name="BLRSAoptions1">'[3]WRP1 BL Supply'!$J$22:$J$23</definedName>
    <definedName name="BLRSAoptions10">'[3]WRP1 BL Supply'!$R$22:$R$23</definedName>
    <definedName name="BLRSAoptions11">'[3]WRP1 BL Supply'!$S$22:$S$23</definedName>
    <definedName name="BLRSAoptions12">'[3]WRP1 BL Supply'!$T$22:$T$23</definedName>
    <definedName name="BLRSAoptions13">'[3]WRP1 BL Supply'!$U$22:$U$23</definedName>
    <definedName name="BLRSAoptions14">'[3]WRP1 BL Supply'!$V$22:$V$23</definedName>
    <definedName name="BLRSAoptions15">'[3]WRP1 BL Supply'!$W$22:$W$23</definedName>
    <definedName name="BLRSAoptions16">'[3]WRP1 BL Supply'!$X$22:$X$23</definedName>
    <definedName name="BLRSAoptions17">'[3]WRP1 BL Supply'!$Y$22:$Y$23</definedName>
    <definedName name="BLRSAoptions18">'[3]WRP1 BL Supply'!$Z$22:$Z$23</definedName>
    <definedName name="BLRSAoptions19">'[3]WRP1 BL Supply'!$AA$22:$AA$23</definedName>
    <definedName name="BLRSAoptions2">'[3]WRP1 BL Supply'!$K$22:$K$23</definedName>
    <definedName name="BLRSAoptions20">'[3]WRP1 BL Supply'!$AB$22:$AB$23</definedName>
    <definedName name="BLRSAoptions21">'[3]WRP1 BL Supply'!$AC$22:$AC$23</definedName>
    <definedName name="BLRSAoptions22">'[3]WRP1 BL Supply'!$AD$22:$AD$23</definedName>
    <definedName name="BLRSAoptions23">'[3]WRP1 BL Supply'!$AE$22:$AE$23</definedName>
    <definedName name="BLRSAoptions24">'[3]WRP1 BL Supply'!$AF$22:$AF$23</definedName>
    <definedName name="BLRSAoptions25">'[3]WRP1 BL Supply'!$AG$22:$AG$23</definedName>
    <definedName name="BLRSAoptions26">'[3]WRP1 BL Supply'!$AH$22:$AH$23</definedName>
    <definedName name="BLRSAoptions27">'[3]WRP1 BL Supply'!$AI$22:$AI$23</definedName>
    <definedName name="BLRSAoptions28">'[3]WRP1 BL Supply'!$AJ$22:$AJ$23</definedName>
    <definedName name="BLRSAoptions3">'[3]WRP1 BL Supply'!$H$22:$H$23</definedName>
    <definedName name="BLRSAoptions4">'[3]WRP1 BL Supply'!$L$22:$L$23</definedName>
    <definedName name="BLRSAoptions5">'[3]WRP1 BL Supply'!$M$22:$M$23</definedName>
    <definedName name="BLRSAoptions6">'[3]WRP1 BL Supply'!$N$22:$N$23</definedName>
    <definedName name="BLRSAoptions7">'[3]WRP1 BL Supply'!$O$22:$O$23</definedName>
    <definedName name="BLRSAoptions8">'[3]WRP1 BL Supply'!$P$22:$P$23</definedName>
    <definedName name="BLRSAoptions9">'[3]WRP1 BL Supply'!$Q$22:$Q$23</definedName>
    <definedName name="BLRwlOU">'[3]WRP1 BL Supply'!$H$10:$AJ$10</definedName>
    <definedName name="BLTHCC">'[3]WRP1 BL Supply'!$H$30:$AJ$30</definedName>
    <definedName name="BLTHOther">'[3]WRP1 BL Supply'!$H$31:$AJ$31</definedName>
    <definedName name="BLTWLoss">'[3]WRP1 BL Supply'!$H$25:$AJ$25</definedName>
    <definedName name="BLUnmeasCloth">'[3]WRP2 BL Demand'!$H$23:$AJ$23</definedName>
    <definedName name="BLUnmeasDish">'[3]WRP2 BL Demand'!$H$24:$AJ$24</definedName>
    <definedName name="BLUnmeasExt">'[3]WRP2 BL Demand'!$H$26:$AJ$26</definedName>
    <definedName name="BLUnmeasHHuspl">'[3]WRP2 BL Demand'!$H$33:$AJ$33</definedName>
    <definedName name="BLUnmeasMisc">'[3]WRP2 BL Demand'!$H$25:$AJ$25</definedName>
    <definedName name="BLUnmeasNHHuspl">'[3]WRP2 BL Demand'!$H$31:$AJ$31</definedName>
    <definedName name="BLUnmeasPersonal">'[3]WRP2 BL Demand'!$H$22:$AJ$22</definedName>
    <definedName name="BLUnmeasToilet">'[3]WRP2 BL Demand'!$H$21:$AJ$21</definedName>
    <definedName name="BLVoidUSPL">'[3]WRP2 BL Demand'!$H$34:$AJ$34</definedName>
    <definedName name="BLWDMeasNHH">'[3]WRP2 BL Demand'!$H$3:$AJ$3</definedName>
    <definedName name="BLWDmeasuredHH">'[3]WRP2 BL Demand'!$H$5:$AJ$5</definedName>
    <definedName name="BLWDUnmeasHH">'[3]WRP2 BL Demand'!$H$6:$AJ$6</definedName>
    <definedName name="BLWDUnmeasNHH">'[3]WRP2 BL Demand'!$H$4:$AJ$4</definedName>
    <definedName name="BLWTUB">'[3]WRP2 BL Demand'!$H$28:$AJ$28</definedName>
    <definedName name="CapExPeriodRange">'[4]CapEx Reports'!$K$3:$HZ$3</definedName>
    <definedName name="CCDO">'[3]WRP1 BL Supply'!$H$20:$AJ$20</definedName>
    <definedName name="ChartingArea">#REF!,#REF!</definedName>
    <definedName name="CIQWBGuid" hidden="1">"6e794fa9-11d0-4459-9cfe-4185ffd1bf63"</definedName>
    <definedName name="CongLicDOtot">'[3]WRP1a BL Licences'!$H$6</definedName>
    <definedName name="DataPivotRange">'[4]CapEx - Actual PivotTable'!$A$2</definedName>
    <definedName name="dddd" hidden="1">[5]COLIST!#REF!</definedName>
    <definedName name="DelMHH10">'[3]WRP4 Preferred (Scenario Yr)'!$R$51</definedName>
    <definedName name="DelMHH11">'[3]WRP4 Preferred (Scenario Yr)'!$S$51</definedName>
    <definedName name="DelMHH12">'[3]WRP4 Preferred (Scenario Yr)'!$T$51</definedName>
    <definedName name="DelMHH13">'[3]WRP4 Preferred (Scenario Yr)'!$U$51</definedName>
    <definedName name="DelMHH14">'[3]WRP4 Preferred (Scenario Yr)'!$V$51</definedName>
    <definedName name="DelMHH15">'[3]WRP4 Preferred (Scenario Yr)'!$W$51</definedName>
    <definedName name="DelMHH16">'[3]WRP4 Preferred (Scenario Yr)'!$X$51</definedName>
    <definedName name="DelMHH17">'[3]WRP4 Preferred (Scenario Yr)'!$Y$51</definedName>
    <definedName name="DelMHH18">'[3]WRP4 Preferred (Scenario Yr)'!$Z$51</definedName>
    <definedName name="DelMHH19">'[3]WRP4 Preferred (Scenario Yr)'!$AA$51</definedName>
    <definedName name="DelMHH20">'[3]WRP4 Preferred (Scenario Yr)'!$AB$51</definedName>
    <definedName name="DelMHH21">'[3]WRP4 Preferred (Scenario Yr)'!$AC$51</definedName>
    <definedName name="DelMHH22">'[3]WRP4 Preferred (Scenario Yr)'!$AD$51</definedName>
    <definedName name="DelMHH23">'[3]WRP4 Preferred (Scenario Yr)'!$AE$51</definedName>
    <definedName name="DelMHH24">'[3]WRP4 Preferred (Scenario Yr)'!$AF$51</definedName>
    <definedName name="DelMHH25">'[3]WRP4 Preferred (Scenario Yr)'!$AG$51</definedName>
    <definedName name="DelMHH26">'[3]WRP4 Preferred (Scenario Yr)'!$AH$51</definedName>
    <definedName name="DelMHH27">'[3]WRP4 Preferred (Scenario Yr)'!$AI$51</definedName>
    <definedName name="DelMHH28">'[3]WRP4 Preferred (Scenario Yr)'!$AJ$51</definedName>
    <definedName name="DelMHH3">'[3]WRP4 Preferred (Scenario Yr)'!$H$51</definedName>
    <definedName name="DelMHH4">'[3]WRP4 Preferred (Scenario Yr)'!$L$51</definedName>
    <definedName name="DelMHH5">'[3]WRP4 Preferred (Scenario Yr)'!$M$51</definedName>
    <definedName name="DelMHH6">'[3]WRP4 Preferred (Scenario Yr)'!$N$51</definedName>
    <definedName name="DelMHH7">'[3]WRP4 Preferred (Scenario Yr)'!$O$51</definedName>
    <definedName name="DelMHH8">'[3]WRP4 Preferred (Scenario Yr)'!$P$51</definedName>
    <definedName name="DelMHH9">'[3]WRP4 Preferred (Scenario Yr)'!$Q$51</definedName>
    <definedName name="DelMnhh10">'[3]WRP4 Preferred (Scenario Yr)'!$R$45</definedName>
    <definedName name="DelMnhh11">'[3]WRP4 Preferred (Scenario Yr)'!$S$45</definedName>
    <definedName name="DelMnhh12">'[3]WRP4 Preferred (Scenario Yr)'!$T$45</definedName>
    <definedName name="DelMnhh13">'[3]WRP4 Preferred (Scenario Yr)'!$U$45</definedName>
    <definedName name="DelMnhh14">'[3]WRP4 Preferred (Scenario Yr)'!$V$45</definedName>
    <definedName name="DelMnhh15">'[3]WRP4 Preferred (Scenario Yr)'!$W$45</definedName>
    <definedName name="DelMnhh16">'[3]WRP4 Preferred (Scenario Yr)'!$X$45</definedName>
    <definedName name="DelMnhh17">'[3]WRP4 Preferred (Scenario Yr)'!$Y$45</definedName>
    <definedName name="DelMnhh18">'[3]WRP4 Preferred (Scenario Yr)'!$Z$45</definedName>
    <definedName name="DelMnhh19">'[3]WRP4 Preferred (Scenario Yr)'!$AA$45</definedName>
    <definedName name="DelMnhh20">'[3]WRP4 Preferred (Scenario Yr)'!$AB$45</definedName>
    <definedName name="DelMnhh21">'[3]WRP4 Preferred (Scenario Yr)'!$AC$45</definedName>
    <definedName name="DelMnhh22">'[3]WRP4 Preferred (Scenario Yr)'!$AD$45</definedName>
    <definedName name="DelMnhh23">'[3]WRP4 Preferred (Scenario Yr)'!$AE$45</definedName>
    <definedName name="DelMnhh24">'[3]WRP4 Preferred (Scenario Yr)'!$AF$45</definedName>
    <definedName name="DelMnhh25">'[3]WRP4 Preferred (Scenario Yr)'!$AG$45</definedName>
    <definedName name="DelMnhh26">'[3]WRP4 Preferred (Scenario Yr)'!$AH$45</definedName>
    <definedName name="DelMnhh27">'[3]WRP4 Preferred (Scenario Yr)'!$AI$45</definedName>
    <definedName name="DelMnhh28">'[3]WRP4 Preferred (Scenario Yr)'!$AJ$45</definedName>
    <definedName name="DelMnhh3">'[3]WRP4 Preferred (Scenario Yr)'!$H$45</definedName>
    <definedName name="DelMnhh4">'[3]WRP4 Preferred (Scenario Yr)'!$L$45</definedName>
    <definedName name="DelMnhh5">'[3]WRP4 Preferred (Scenario Yr)'!$M$45</definedName>
    <definedName name="DelMnhh6">'[3]WRP4 Preferred (Scenario Yr)'!$N$45</definedName>
    <definedName name="DelMnhh7">'[3]WRP4 Preferred (Scenario Yr)'!$O$45</definedName>
    <definedName name="DelMnhh8">'[3]WRP4 Preferred (Scenario Yr)'!$P$45</definedName>
    <definedName name="DelMnhh9">'[3]WRP4 Preferred (Scenario Yr)'!$Q$45</definedName>
    <definedName name="DelUMHH10">'[3]WRP4 Preferred (Scenario Yr)'!$R$54</definedName>
    <definedName name="DelUMHH11">'[3]WRP4 Preferred (Scenario Yr)'!$S$54</definedName>
    <definedName name="DelUMHH12">'[3]WRP4 Preferred (Scenario Yr)'!$T$54</definedName>
    <definedName name="DelUMHH13">'[3]WRP4 Preferred (Scenario Yr)'!$U$54</definedName>
    <definedName name="DelUMHH14">'[3]WRP4 Preferred (Scenario Yr)'!$V$54</definedName>
    <definedName name="DelUMHH15">'[3]WRP4 Preferred (Scenario Yr)'!$W$54</definedName>
    <definedName name="DelUMHH16">'[3]WRP4 Preferred (Scenario Yr)'!$X$54</definedName>
    <definedName name="DelUMHH17">'[3]WRP4 Preferred (Scenario Yr)'!$Y$54</definedName>
    <definedName name="DelUMHH18">'[3]WRP4 Preferred (Scenario Yr)'!$Z$54</definedName>
    <definedName name="DelUMHH19">'[3]WRP4 Preferred (Scenario Yr)'!$AA$54</definedName>
    <definedName name="DelUMHH20">'[3]WRP4 Preferred (Scenario Yr)'!$AB$54</definedName>
    <definedName name="DelUMHH21">'[3]WRP4 Preferred (Scenario Yr)'!$AC$54</definedName>
    <definedName name="DelUMHH22">'[3]WRP4 Preferred (Scenario Yr)'!$AD$54</definedName>
    <definedName name="DelUMHH23">'[3]WRP4 Preferred (Scenario Yr)'!$AE$54</definedName>
    <definedName name="DelUMHH24">'[3]WRP4 Preferred (Scenario Yr)'!$AF$54</definedName>
    <definedName name="DelUMHH25">'[3]WRP4 Preferred (Scenario Yr)'!$AG$54</definedName>
    <definedName name="DelUMHH26">'[3]WRP4 Preferred (Scenario Yr)'!$AH$54</definedName>
    <definedName name="DelUMHH27">'[3]WRP4 Preferred (Scenario Yr)'!$AI$54</definedName>
    <definedName name="DelUMHH28">'[3]WRP4 Preferred (Scenario Yr)'!$AJ$54</definedName>
    <definedName name="DelUMHH3">'[3]WRP4 Preferred (Scenario Yr)'!$H$54</definedName>
    <definedName name="DelUMHH4">'[3]WRP4 Preferred (Scenario Yr)'!$L$54</definedName>
    <definedName name="DelUMHH5">'[3]WRP4 Preferred (Scenario Yr)'!$M$54</definedName>
    <definedName name="DelUMHH6">'[3]WRP4 Preferred (Scenario Yr)'!$N$54</definedName>
    <definedName name="DelUMHH7">'[3]WRP4 Preferred (Scenario Yr)'!$O$54</definedName>
    <definedName name="DelUMHH8">'[3]WRP4 Preferred (Scenario Yr)'!$P$54</definedName>
    <definedName name="DelUMHH9">'[3]WRP4 Preferred (Scenario Yr)'!$Q$54</definedName>
    <definedName name="DelUMnhh10">'[3]WRP4 Preferred (Scenario Yr)'!$R$48</definedName>
    <definedName name="DelUMnhh11">'[3]WRP4 Preferred (Scenario Yr)'!$S$48</definedName>
    <definedName name="DelUMnhh12">'[3]WRP4 Preferred (Scenario Yr)'!$T$48</definedName>
    <definedName name="DelUMnhh13">'[3]WRP4 Preferred (Scenario Yr)'!$U$48</definedName>
    <definedName name="DelUMnhh14">'[3]WRP4 Preferred (Scenario Yr)'!$V$48</definedName>
    <definedName name="DelUMnhh15">'[3]WRP4 Preferred (Scenario Yr)'!$W$48</definedName>
    <definedName name="DelUMnhh16">'[3]WRP4 Preferred (Scenario Yr)'!$X$48</definedName>
    <definedName name="DelUMnhh17">'[3]WRP4 Preferred (Scenario Yr)'!$Y$48</definedName>
    <definedName name="DelUMnhh18">'[3]WRP4 Preferred (Scenario Yr)'!$Z$48</definedName>
    <definedName name="DelUMnhh19">'[3]WRP4 Preferred (Scenario Yr)'!$AA$48</definedName>
    <definedName name="DelUMnhh20">'[3]WRP4 Preferred (Scenario Yr)'!$AB$48</definedName>
    <definedName name="DelUMnhh21">'[3]WRP4 Preferred (Scenario Yr)'!$AC$48</definedName>
    <definedName name="DelUMnhh22">'[3]WRP4 Preferred (Scenario Yr)'!$AD$48</definedName>
    <definedName name="DelUMnhh23">'[3]WRP4 Preferred (Scenario Yr)'!$AE$48</definedName>
    <definedName name="DelUMnhh24">'[3]WRP4 Preferred (Scenario Yr)'!$AF$48</definedName>
    <definedName name="DelUMnhh25">'[3]WRP4 Preferred (Scenario Yr)'!$AG$48</definedName>
    <definedName name="DelUMnhh26">'[3]WRP4 Preferred (Scenario Yr)'!$AH$48</definedName>
    <definedName name="DelUMnhh27">'[3]WRP4 Preferred (Scenario Yr)'!$AI$48</definedName>
    <definedName name="DelUMnhh28">'[3]WRP4 Preferred (Scenario Yr)'!$AJ$48</definedName>
    <definedName name="DelUMnhh3">'[3]WRP4 Preferred (Scenario Yr)'!$H$48</definedName>
    <definedName name="DelUMnhh4">'[3]WRP4 Preferred (Scenario Yr)'!$L$48</definedName>
    <definedName name="DelUMnhh5">'[3]WRP4 Preferred (Scenario Yr)'!$M$48</definedName>
    <definedName name="DelUMnhh6">'[3]WRP4 Preferred (Scenario Yr)'!$N$48</definedName>
    <definedName name="DelUMnhh7">'[3]WRP4 Preferred (Scenario Yr)'!$O$48</definedName>
    <definedName name="DelUMnhh8">'[3]WRP4 Preferred (Scenario Yr)'!$P$48</definedName>
    <definedName name="DelUMnhh9">'[3]WRP4 Preferred (Scenario Yr)'!$Q$48</definedName>
    <definedName name="DiscountRate">'[3]WRP3a Feasible Options Detailed'!$W$1</definedName>
    <definedName name="DLoss10">'[3]WRP4 Preferred (Scenario Yr)'!$R$31</definedName>
    <definedName name="DLoss11">'[3]WRP4 Preferred (Scenario Yr)'!$S$31</definedName>
    <definedName name="DLoss12">'[3]WRP4 Preferred (Scenario Yr)'!$T$31</definedName>
    <definedName name="DLoss13">'[3]WRP4 Preferred (Scenario Yr)'!$U$31</definedName>
    <definedName name="DLoss14">'[3]WRP4 Preferred (Scenario Yr)'!$V$31</definedName>
    <definedName name="DLoss15">'[3]WRP4 Preferred (Scenario Yr)'!$W$31</definedName>
    <definedName name="DLoss16">'[3]WRP4 Preferred (Scenario Yr)'!$X$31</definedName>
    <definedName name="DLoss17">'[3]WRP4 Preferred (Scenario Yr)'!$Y$31</definedName>
    <definedName name="DLoss18">'[3]WRP4 Preferred (Scenario Yr)'!$Z$31</definedName>
    <definedName name="DLoss19">'[3]WRP4 Preferred (Scenario Yr)'!$AA$31</definedName>
    <definedName name="DLoss20">'[3]WRP4 Preferred (Scenario Yr)'!$AB$31</definedName>
    <definedName name="DLoss21">'[3]WRP4 Preferred (Scenario Yr)'!$AC$31</definedName>
    <definedName name="DLoss22">'[3]WRP4 Preferred (Scenario Yr)'!$AD$31</definedName>
    <definedName name="DLoss23">'[3]WRP4 Preferred (Scenario Yr)'!$AE$31</definedName>
    <definedName name="DLoss24">'[3]WRP4 Preferred (Scenario Yr)'!$AF$31</definedName>
    <definedName name="DLoss25">'[3]WRP4 Preferred (Scenario Yr)'!$AG$31</definedName>
    <definedName name="DLoss26">'[3]WRP4 Preferred (Scenario Yr)'!$AH$31</definedName>
    <definedName name="DLoss27">'[3]WRP4 Preferred (Scenario Yr)'!$AI$31</definedName>
    <definedName name="DLoss28">'[3]WRP4 Preferred (Scenario Yr)'!$AJ$31</definedName>
    <definedName name="DLoss3">'[3]WRP4 Preferred (Scenario Yr)'!$H$31</definedName>
    <definedName name="DLoss4">'[3]WRP4 Preferred (Scenario Yr)'!$L$31</definedName>
    <definedName name="DLoss5">'[3]WRP4 Preferred (Scenario Yr)'!$M$31</definedName>
    <definedName name="DLoss6">'[3]WRP4 Preferred (Scenario Yr)'!$N$31</definedName>
    <definedName name="DLoss7">'[3]WRP4 Preferred (Scenario Yr)'!$O$31</definedName>
    <definedName name="DLoss8">'[3]WRP4 Preferred (Scenario Yr)'!$P$31</definedName>
    <definedName name="DLoss9">'[3]WRP4 Preferred (Scenario Yr)'!$Q$31</definedName>
    <definedName name="DSOU10">'[3]WRP4 Preferred (Scenario Yr)'!$R$34</definedName>
    <definedName name="DSOU11">'[3]WRP4 Preferred (Scenario Yr)'!$S$34</definedName>
    <definedName name="DSOU12">'[3]WRP4 Preferred (Scenario Yr)'!$T$34</definedName>
    <definedName name="DSOU13">'[3]WRP4 Preferred (Scenario Yr)'!$U$34</definedName>
    <definedName name="DSOU14">'[3]WRP4 Preferred (Scenario Yr)'!$V$34</definedName>
    <definedName name="DSOU15">'[3]WRP4 Preferred (Scenario Yr)'!$W$34</definedName>
    <definedName name="DSOU16">'[3]WRP4 Preferred (Scenario Yr)'!$X$34</definedName>
    <definedName name="DSOU17">'[3]WRP4 Preferred (Scenario Yr)'!$Y$34</definedName>
    <definedName name="DSOU18">'[3]WRP4 Preferred (Scenario Yr)'!$Z$34</definedName>
    <definedName name="DSOU19">'[3]WRP4 Preferred (Scenario Yr)'!$AA$34</definedName>
    <definedName name="DSOU20">'[3]WRP4 Preferred (Scenario Yr)'!$AB$34</definedName>
    <definedName name="DSOU21">'[3]WRP4 Preferred (Scenario Yr)'!$AC$34</definedName>
    <definedName name="DSOU22">'[3]WRP4 Preferred (Scenario Yr)'!$AD$34</definedName>
    <definedName name="DSOU23">'[3]WRP4 Preferred (Scenario Yr)'!$AE$34</definedName>
    <definedName name="DSOU24">'[3]WRP4 Preferred (Scenario Yr)'!$AF$34</definedName>
    <definedName name="DSOU25">'[3]WRP4 Preferred (Scenario Yr)'!$AG$34</definedName>
    <definedName name="DSOU26">'[3]WRP4 Preferred (Scenario Yr)'!$AH$34</definedName>
    <definedName name="DSOU27">'[3]WRP4 Preferred (Scenario Yr)'!$AI$34</definedName>
    <definedName name="DSOU28">'[3]WRP4 Preferred (Scenario Yr)'!$AJ$34</definedName>
    <definedName name="DSOU3">'[3]WRP4 Preferred (Scenario Yr)'!$H$34</definedName>
    <definedName name="DSOU4">'[3]WRP4 Preferred (Scenario Yr)'!$L$34</definedName>
    <definedName name="DSOU5">'[3]WRP4 Preferred (Scenario Yr)'!$M$34</definedName>
    <definedName name="DSOU6">'[3]WRP4 Preferred (Scenario Yr)'!$N$34</definedName>
    <definedName name="DSOU7">'[3]WRP4 Preferred (Scenario Yr)'!$O$34</definedName>
    <definedName name="DSOU8">'[3]WRP4 Preferred (Scenario Yr)'!$P$34</definedName>
    <definedName name="DSOU9">'[3]WRP4 Preferred (Scenario Yr)'!$Q$34</definedName>
    <definedName name="EPMWorkbookOptions_1" hidden="1">"QjA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588Xp35/f/nr60yvNyu8lW26u6mo3x13hajddv774|fnmXGt/9/u//vZf06Uv6|ve/3KW/vjh9enZMP8|zssm///guMHF4Ha9WZTHNPBreGj8DI4"</definedName>
    <definedName name="EPMWorkbookOptions_3" hidden="1">"TifazDPmIMOh0LsRz90ruDX327mM3y5dNikS8bRnO4qUOxCdpQq9fz6srCOKnKqj5q63X||G7ki02v8igib/ZGpy8SQ7T5u/ZZdlnVRUt48TzIy73vbvH|s6JuWg|B|PcdQBbLYQLdtpXf7qtl8YvWOY/8eDqt1sv296e5fnw31mATHKE6ifb9nd17B7segNh88Ltf1rO8Ptp5fFd|iUJvVmV2TYKwyuv2usM12uh51rSv85IkNp99kS8mpHgiz"</definedName>
    <definedName name="EPMWorkbookOptions_4" hidden="1">"UImizagJvK|N|TvHZ|cfPnVizcgyvfH3/v2Hv3z5cvf/|WrL5|dvfn9z168IWnsvTQA/NtFXmf1dH7tmqak7B4ti/Kzj8ANH0UHyO9GpuN27z6|e9OwvxG67NI/T17v7O7u7O78iCSWJF9|e3d/d2dn70cksSQ5e7FDJNn9EUkcSd48|f86MR7fvY0W9ozCz54RW8|K9k2dFeXXt2E7O/sHOzu3N2G7/y83YV89PXvz5tXx2XPDcMfPn//|n7/6"</definedName>
    <definedName name="EPMWorkbookOptions_5" hidden="1">"8quX/1/nu2|OJGcvXn5FQvnq7Eck8blEP/3/OlH|36OfTrI2v6jq66|tne7du39/f3//9tpp7//d2unk|M3p51|||n0s1528|er4|f/XGe6bosaTr55|fvrzNsjoUuPZyZvd/Z/4/7zr|P8ebXS6bIv2|oMi/k8f7O4cHDy4vT669/9ufXT64s3Zm9/Hd89ffvH5z1t91KcG/fr8y|/|iB6WO76NP35EDicsJ1/9f95f/Abp8e0vnv9/Xnv8v8d"</definedName>
    <definedName name="EPMWorkbookOptions_6" hidden="1">"gPSurq69tqiiw//TTe/feI7Lf/3|3rXoGTWwY7fnDh/9f57Nvgg7PHv5/nw7/75G3M1qZqqfV1xe5914Puv//bpGjJZ/TVydf2rTR7//iyxenP|I37/kgfnu1agXV6dfPkLw/z336/26ee/XyDflUr05fnNhI|PnJj3jOb3arVgM893pKU9v8ENntwf|72e31yZcvT18bTnv9Iw33jXLbG/rsh8hrB//v5rU3Z1|cGk7bo6GNv/PVi/|v89o3Ro"</definedName>
    <definedName name="EPMWorkbookOptions_7" hidden="1">"svjn|fH9GCabH3I74I|OLnbYIloi9|lF0Jmt2qVXw4R1|cHr/|6tXp6x|ifXr4/277ZChC7IYcy|mrsy|fnv1/3vf|Zqjx|7z5/3ze|xsUvVs0CrCJN3p893i1Kotp1hIc|3nwqWlO0KrlkhCnz55mbcYf|x||qbqDf/wqP6/zZv7l8stVvjw6z8qGfNHwQ253UuZZDaBfLl9nl7lp2f2Y2363qt9OquotiWnLZDSt|1|E7a9mPGuu4ZcrGd//A"</definedName>
    <definedName name="EPMWorkbookOptions_8" hidden="1">"wA9TjBCMAAA"</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reCastDataRange">'[4]CapEx - Forecast Data'!$A$2:$CN$279</definedName>
    <definedName name="ForeCastPeriodRange">'[4]CapEx - Forecast Data'!$A$1:$CN$1</definedName>
    <definedName name="ForGroupSum">'[3]WRP1a BL Licences'!$D$6:$D$13</definedName>
    <definedName name="FPDistInput">'[3]WRP5 FP Supply'!$H$30:$AJ$30</definedName>
    <definedName name="FPMeasCloth">'[3]WRP6 FP Demand'!$H$16:$AJ$16</definedName>
    <definedName name="FPMeasDish">'[3]WRP6 FP Demand'!$H$17:$AJ$17</definedName>
    <definedName name="FPMeasExt">'[3]WRP6 FP Demand'!$H$19:$AJ$19</definedName>
    <definedName name="FPMeasMisc">'[3]WRP6 FP Demand'!$H$18:$AJ$18</definedName>
    <definedName name="FPMeasPersonal">'[3]WRP6 FP Demand'!$H$15:$AJ$15</definedName>
    <definedName name="FPMeasToilet">'[3]WRP6 FP Demand'!$H$14:$AJ$14</definedName>
    <definedName name="FPTHCC">'[3]WRP5 FP Supply'!$H$33:$AJ$33</definedName>
    <definedName name="FPTHOther">'[3]WRP5 FP Supply'!$H$34:$AJ$34</definedName>
    <definedName name="FPUnmeasCloth">'[3]WRP6 FP Demand'!$H$23:$AJ$23</definedName>
    <definedName name="FPUnmeasDish">'[3]WRP6 FP Demand'!$H$24:$AJ$24</definedName>
    <definedName name="FPUnmeasExt">'[3]WRP6 FP Demand'!$H$26:$AJ$26</definedName>
    <definedName name="FPUnmeasMisc">'[3]WRP6 FP Demand'!$H$25:$AJ$25</definedName>
    <definedName name="FPUnmeasPersonal">'[3]WRP6 FP Demand'!$H$22:$AJ$22</definedName>
    <definedName name="FPUnmeasToilet">'[3]WRP6 FP Demand'!$H$21:$AJ$21</definedName>
    <definedName name="GLEntityRange">'[4]CapEx - GLLookup'!$D$2:$N$2</definedName>
    <definedName name="GLRange">'[4]CapEx - GLLookup'!$A$3:$N$188</definedName>
    <definedName name="GroupedLicences">'[3]WRP1a BL Licences'!$C$6:$M$13</definedName>
    <definedName name="GW">'[6]Report Current Year'!$A$1:$L$52</definedName>
    <definedName name="incDO10">'[3]WRP4 Preferred (Scenario Yr)'!$R$27</definedName>
    <definedName name="incDO11">'[3]WRP4 Preferred (Scenario Yr)'!$S$27</definedName>
    <definedName name="incDO12">'[3]WRP4 Preferred (Scenario Yr)'!$T$27</definedName>
    <definedName name="incDO13">'[3]WRP4 Preferred (Scenario Yr)'!$U$27</definedName>
    <definedName name="incDO14">'[3]WRP4 Preferred (Scenario Yr)'!$V$27</definedName>
    <definedName name="incDO15">'[3]WRP4 Preferred (Scenario Yr)'!$W$27</definedName>
    <definedName name="incDO16">'[3]WRP4 Preferred (Scenario Yr)'!$X$27</definedName>
    <definedName name="incDO17">'[3]WRP4 Preferred (Scenario Yr)'!$Y$27</definedName>
    <definedName name="incDO18">'[3]WRP4 Preferred (Scenario Yr)'!$Z$27</definedName>
    <definedName name="incDO19">'[3]WRP4 Preferred (Scenario Yr)'!$AA$27</definedName>
    <definedName name="incDO20">'[3]WRP4 Preferred (Scenario Yr)'!$AB$27</definedName>
    <definedName name="incDO21">'[3]WRP4 Preferred (Scenario Yr)'!$AC$27</definedName>
    <definedName name="incDO22">'[3]WRP4 Preferred (Scenario Yr)'!$AD$27</definedName>
    <definedName name="incDO23">'[3]WRP4 Preferred (Scenario Yr)'!$AE$27</definedName>
    <definedName name="incDO24">'[3]WRP4 Preferred (Scenario Yr)'!$AF$27</definedName>
    <definedName name="incDO25">'[3]WRP4 Preferred (Scenario Yr)'!$AG$27</definedName>
    <definedName name="incDO26">'[3]WRP4 Preferred (Scenario Yr)'!$AH$27</definedName>
    <definedName name="incDO27">'[3]WRP4 Preferred (Scenario Yr)'!$AI$27</definedName>
    <definedName name="incDO28">'[3]WRP4 Preferred (Scenario Yr)'!$AJ$27</definedName>
    <definedName name="incDO3">'[3]WRP4 Preferred (Scenario Yr)'!$H$27</definedName>
    <definedName name="incDO4">'[3]WRP4 Preferred (Scenario Yr)'!$L$27</definedName>
    <definedName name="incDO5">'[3]WRP4 Preferred (Scenario Yr)'!$M$27</definedName>
    <definedName name="incDO6">'[3]WRP4 Preferred (Scenario Yr)'!$N$27</definedName>
    <definedName name="incDO7">'[3]WRP4 Preferred (Scenario Yr)'!$O$27</definedName>
    <definedName name="incDO8">'[3]WRP4 Preferred (Scenario Yr)'!$P$27</definedName>
    <definedName name="incDO9">'[3]WRP4 Preferred (Scenario Yr)'!$Q$27</definedName>
    <definedName name="IncRW10">'[3]WRP4 Preferred (Scenario Yr)'!$R$5</definedName>
    <definedName name="IncRW11">'[3]WRP4 Preferred (Scenario Yr)'!$S$5</definedName>
    <definedName name="IncRW12">'[3]WRP4 Preferred (Scenario Yr)'!$T$5</definedName>
    <definedName name="IncRW13">'[3]WRP4 Preferred (Scenario Yr)'!$U$5</definedName>
    <definedName name="IncRW14">'[3]WRP4 Preferred (Scenario Yr)'!$V$5</definedName>
    <definedName name="IncRW15">'[3]WRP4 Preferred (Scenario Yr)'!$W$5</definedName>
    <definedName name="IncRW16">'[3]WRP4 Preferred (Scenario Yr)'!$X$5</definedName>
    <definedName name="IncRW17">'[3]WRP4 Preferred (Scenario Yr)'!$Y$5</definedName>
    <definedName name="IncRW18">'[3]WRP4 Preferred (Scenario Yr)'!$Z$5</definedName>
    <definedName name="IncRW19">'[3]WRP4 Preferred (Scenario Yr)'!$AA$5</definedName>
    <definedName name="IncRW20">'[3]WRP4 Preferred (Scenario Yr)'!$AB$5</definedName>
    <definedName name="IncRW21">'[3]WRP4 Preferred (Scenario Yr)'!$AC$5</definedName>
    <definedName name="IncRW22">'[3]WRP4 Preferred (Scenario Yr)'!$AD$5</definedName>
    <definedName name="IncRW23">'[3]WRP4 Preferred (Scenario Yr)'!$AE$5</definedName>
    <definedName name="IncRW24">'[3]WRP4 Preferred (Scenario Yr)'!$AF$5</definedName>
    <definedName name="IncRW25">'[3]WRP4 Preferred (Scenario Yr)'!$AG$5</definedName>
    <definedName name="IncRW26">'[3]WRP4 Preferred (Scenario Yr)'!$AH$5</definedName>
    <definedName name="IncRW27">'[3]WRP4 Preferred (Scenario Yr)'!$AI$5</definedName>
    <definedName name="IncRW28">'[3]WRP4 Preferred (Scenario Yr)'!$AJ$5</definedName>
    <definedName name="IncRW3">'[3]WRP4 Preferred (Scenario Yr)'!$H$5</definedName>
    <definedName name="IncRW4">'[3]WRP4 Preferred (Scenario Yr)'!$L$5</definedName>
    <definedName name="IncRW5">'[3]WRP4 Preferred (Scenario Yr)'!$M$5</definedName>
    <definedName name="IncRW6">'[3]WRP4 Preferred (Scenario Yr)'!$N$5</definedName>
    <definedName name="IncRW7">'[3]WRP4 Preferred (Scenario Yr)'!$O$5</definedName>
    <definedName name="IncRW8">'[3]WRP4 Preferred (Scenario Yr)'!$P$5</definedName>
    <definedName name="IncRW9">'[3]WRP4 Preferred (Scenario Yr)'!$Q$5</definedName>
    <definedName name="Individual">'[3]WRP1a BL Licences'!$C$4:$M$4</definedName>
    <definedName name="IndivLic">'[3]WRP1a BL Licences'!$I$5:$I$5</definedName>
    <definedName name="IndivLicDO">'[3]WRP1a BL Licences'!$H$5:$H$5</definedName>
    <definedName name="IndivLicDOtot">'[3]WRP1a BL Licences'!$H$4</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st_AllList">'[7]Not needed - TBCatagory'!$H$2:$H$211</definedName>
    <definedName name="Lst_Income">[8]CatListings!$D$1:$D$8</definedName>
    <definedName name="Lst_PrepayDetail">[9]TBCatagory!$H$250:$H$259</definedName>
    <definedName name="LY">#REF!</definedName>
    <definedName name="LYYTD">#REF!</definedName>
    <definedName name="MeasNHHuspl">'[3]WRP2 BL Demand'!$H$30:$AJ$30</definedName>
    <definedName name="MHHuspl01">'[3]WRP4 Preferred (Scenario Yr)'!$I$67:$I$68</definedName>
    <definedName name="MHHuspl1">'[3]WRP4 Preferred (Scenario Yr)'!$J$67:$J$68</definedName>
    <definedName name="MHHuspl10">'[3]WRP4 Preferred (Scenario Yr)'!$R$67:$R$68</definedName>
    <definedName name="MHHuspl11">'[3]WRP4 Preferred (Scenario Yr)'!$S$67:$S$68</definedName>
    <definedName name="MHHuspl12">'[3]WRP4 Preferred (Scenario Yr)'!$T$67:$T$68</definedName>
    <definedName name="MHHuspl13">'[3]WRP4 Preferred (Scenario Yr)'!$U$67:$U$68</definedName>
    <definedName name="MHHuspl14">'[3]WRP4 Preferred (Scenario Yr)'!$V$67:$V$68</definedName>
    <definedName name="MHHuspl15">'[3]WRP4 Preferred (Scenario Yr)'!$W$67:$W$68</definedName>
    <definedName name="MHHuspl16">'[3]WRP4 Preferred (Scenario Yr)'!$X$67:$X$68</definedName>
    <definedName name="MHHuspl17">'[3]WRP4 Preferred (Scenario Yr)'!$Y$67:$Y$68</definedName>
    <definedName name="MHHuspl18">'[3]WRP4 Preferred (Scenario Yr)'!$Z$67:$Z$68</definedName>
    <definedName name="MHHuspl19">'[3]WRP4 Preferred (Scenario Yr)'!$AA$67:$AA$68</definedName>
    <definedName name="MHHuspl2">'[3]WRP4 Preferred (Scenario Yr)'!$K$67:$K$68</definedName>
    <definedName name="MHHuspl20">'[3]WRP4 Preferred (Scenario Yr)'!$AB$67:$AB$68</definedName>
    <definedName name="MHHuspl21">'[3]WRP4 Preferred (Scenario Yr)'!$AC$67:$AC$68</definedName>
    <definedName name="MHHuspl22">'[3]WRP4 Preferred (Scenario Yr)'!$AD$67:$AD$68</definedName>
    <definedName name="MHHuspl23">'[3]WRP4 Preferred (Scenario Yr)'!$AE$67:$AE$68</definedName>
    <definedName name="MHHuspl24">'[3]WRP4 Preferred (Scenario Yr)'!$AF$67:$AF$68</definedName>
    <definedName name="MHHuspl25">'[3]WRP4 Preferred (Scenario Yr)'!$AG$67:$AG$68</definedName>
    <definedName name="MHHuspl26">'[3]WRP4 Preferred (Scenario Yr)'!$AH$67:$AH$68</definedName>
    <definedName name="MHHuspl27">'[3]WRP4 Preferred (Scenario Yr)'!$AI$67:$AI$68</definedName>
    <definedName name="MHHuspl28">'[3]WRP4 Preferred (Scenario Yr)'!$AJ$67:$AJ$68</definedName>
    <definedName name="MHHuspl3">'[3]WRP4 Preferred (Scenario Yr)'!$H$67:$H$68</definedName>
    <definedName name="MHHuspl4">'[3]WRP4 Preferred (Scenario Yr)'!$L$67:$L$68</definedName>
    <definedName name="MHHuspl5">'[3]WRP4 Preferred (Scenario Yr)'!$M$67:$M$68</definedName>
    <definedName name="MHHuspl6">'[3]WRP4 Preferred (Scenario Yr)'!$N$67:$N$68</definedName>
    <definedName name="MHHuspl7">'[3]WRP4 Preferred (Scenario Yr)'!$O$67:$O$68</definedName>
    <definedName name="MHHuspl8">'[3]WRP4 Preferred (Scenario Yr)'!$P$67:$P$68</definedName>
    <definedName name="MHHuspl9">'[3]WRP4 Preferred (Scenario Yr)'!$Q$67:$Q$68</definedName>
    <definedName name="MnHHuspl01">'[3]WRP4 Preferred (Scenario Yr)'!$I$61:$I$62</definedName>
    <definedName name="MnHHuspl1">'[3]WRP4 Preferred (Scenario Yr)'!$J$61:$J$62</definedName>
    <definedName name="MnHHuspl10">'[3]WRP4 Preferred (Scenario Yr)'!$R$61:$R$62</definedName>
    <definedName name="MnHHuspl11">'[3]WRP4 Preferred (Scenario Yr)'!$S$61:$S$62</definedName>
    <definedName name="MnHHuspl12">'[3]WRP4 Preferred (Scenario Yr)'!$T$61:$T$62</definedName>
    <definedName name="MnHHuspl13">'[3]WRP4 Preferred (Scenario Yr)'!$U$61:$U$62</definedName>
    <definedName name="MnHHuspl14">'[3]WRP4 Preferred (Scenario Yr)'!$V$61:$V$62</definedName>
    <definedName name="MnHHuspl15">'[3]WRP4 Preferred (Scenario Yr)'!$W$61:$W$62</definedName>
    <definedName name="MnHHuspl16">'[3]WRP4 Preferred (Scenario Yr)'!$X$61:$X$62</definedName>
    <definedName name="MnHHuspl17">'[3]WRP4 Preferred (Scenario Yr)'!$Y$61:$Y$62</definedName>
    <definedName name="MnHHuspl18">'[3]WRP4 Preferred (Scenario Yr)'!$Z$61:$Z$62</definedName>
    <definedName name="MnHHuspl19">'[3]WRP4 Preferred (Scenario Yr)'!$AA$61:$AA$62</definedName>
    <definedName name="MnHHuspl2">'[3]WRP4 Preferred (Scenario Yr)'!$K$61:$K$62</definedName>
    <definedName name="MnHHuspl20">'[3]WRP4 Preferred (Scenario Yr)'!$AB$61:$AB$62</definedName>
    <definedName name="MnHHuspl21">'[3]WRP4 Preferred (Scenario Yr)'!$AC$61:$AC$62</definedName>
    <definedName name="MnHHuspl22">'[3]WRP4 Preferred (Scenario Yr)'!$AD$61:$AD$62</definedName>
    <definedName name="MnHHuspl23">'[3]WRP4 Preferred (Scenario Yr)'!$AE$61:$AE$62</definedName>
    <definedName name="MnHHuspl24">'[3]WRP4 Preferred (Scenario Yr)'!$AF$61:$AF$62</definedName>
    <definedName name="MnHHuspl25">'[3]WRP4 Preferred (Scenario Yr)'!$AG$61:$AG$62</definedName>
    <definedName name="MnHHuspl26">'[3]WRP4 Preferred (Scenario Yr)'!$AH$61:$AH$62</definedName>
    <definedName name="MnHHuspl27">'[3]WRP4 Preferred (Scenario Yr)'!$AI$61:$AI$62</definedName>
    <definedName name="MnHHuspl28">'[3]WRP4 Preferred (Scenario Yr)'!$AJ$61:$AJ$62</definedName>
    <definedName name="MnHHuspl3">'[3]WRP4 Preferred (Scenario Yr)'!$H$61:$H$62</definedName>
    <definedName name="MnHHuspl4">'[3]WRP4 Preferred (Scenario Yr)'!$L$61:$L$62</definedName>
    <definedName name="MnHHuspl5">'[3]WRP4 Preferred (Scenario Yr)'!$M$61:$M$62</definedName>
    <definedName name="MnHHuspl6">'[3]WRP4 Preferred (Scenario Yr)'!$N$61:$N$62</definedName>
    <definedName name="MnHHuspl7">'[3]WRP4 Preferred (Scenario Yr)'!$O$61:$O$62</definedName>
    <definedName name="MnHHuspl8">'[3]WRP4 Preferred (Scenario Yr)'!$P$61:$P$62</definedName>
    <definedName name="MnHHuspl9">'[3]WRP4 Preferred (Scenario Yr)'!$Q$61:$Q$62</definedName>
    <definedName name="month">#REF!</definedName>
    <definedName name="NewLic">'[3]WRP1a BL Licences'!$I$18:$I$26</definedName>
    <definedName name="NewLicDO">'[3]WRP1a BL Licences'!$H$18:$H$26</definedName>
    <definedName name="NewLicDOtot">'[3]WRP1a BL Licences'!$H$17</definedName>
    <definedName name="NewLicences">'[3]WRP1a BL Licences'!$C$17:$M$19</definedName>
    <definedName name="NotCommittedDataRange">'[4]CapEx - Forecast Data'!$A$1:$CN$278</definedName>
    <definedName name="NotCommittedRowRange">'[4]CapEx - Forecast Data'!$A$2:$A$278</definedName>
    <definedName name="NPsup10">'[3]WRP4 Preferred (Scenario Yr)'!$R$21</definedName>
    <definedName name="NPsup11">'[3]WRP4 Preferred (Scenario Yr)'!$S$21</definedName>
    <definedName name="NPsup12">'[3]WRP4 Preferred (Scenario Yr)'!$T$21</definedName>
    <definedName name="NPsup13">'[3]WRP4 Preferred (Scenario Yr)'!$U$21</definedName>
    <definedName name="NPsup14">'[3]WRP4 Preferred (Scenario Yr)'!$V$21</definedName>
    <definedName name="NPsup15">'[3]WRP4 Preferred (Scenario Yr)'!$W$21</definedName>
    <definedName name="NPsup16">'[3]WRP4 Preferred (Scenario Yr)'!$X$21</definedName>
    <definedName name="NPsup17">'[3]WRP4 Preferred (Scenario Yr)'!$Y$21</definedName>
    <definedName name="NPsup18">'[3]WRP4 Preferred (Scenario Yr)'!$Z$21</definedName>
    <definedName name="NPsup19">'[3]WRP4 Preferred (Scenario Yr)'!$AA$21</definedName>
    <definedName name="NPsup20">'[3]WRP4 Preferred (Scenario Yr)'!$AB$21</definedName>
    <definedName name="NPsup21">'[3]WRP4 Preferred (Scenario Yr)'!$AC$21</definedName>
    <definedName name="NPsup22">'[3]WRP4 Preferred (Scenario Yr)'!$AD$21</definedName>
    <definedName name="NPsup23">'[3]WRP4 Preferred (Scenario Yr)'!$AE$21</definedName>
    <definedName name="NPsup24">'[3]WRP4 Preferred (Scenario Yr)'!$AF$21</definedName>
    <definedName name="NPsup25">'[3]WRP4 Preferred (Scenario Yr)'!$AG$21</definedName>
    <definedName name="NPsup26">'[3]WRP4 Preferred (Scenario Yr)'!$AH$21</definedName>
    <definedName name="NPsup27">'[3]WRP4 Preferred (Scenario Yr)'!$AI$21</definedName>
    <definedName name="NPsup28">'[3]WRP4 Preferred (Scenario Yr)'!$AJ$21</definedName>
    <definedName name="NPsup3">'[3]WRP4 Preferred (Scenario Yr)'!$H$21</definedName>
    <definedName name="NPsup4">'[3]WRP4 Preferred (Scenario Yr)'!$L$21</definedName>
    <definedName name="NPsup5">'[3]WRP4 Preferred (Scenario Yr)'!$M$21</definedName>
    <definedName name="NPsup6">'[3]WRP4 Preferred (Scenario Yr)'!$N$21</definedName>
    <definedName name="NPsup7">'[3]WRP4 Preferred (Scenario Yr)'!$O$21</definedName>
    <definedName name="NPsup8">'[3]WRP4 Preferred (Scenario Yr)'!$P$21</definedName>
    <definedName name="NPsup9">'[3]WRP4 Preferred (Scenario Yr)'!$Q$21</definedName>
    <definedName name="OtherDO01">'[3]WRP4 Preferred (Scenario Yr)'!$I$28:$I$29</definedName>
    <definedName name="OtherDO1">'[3]WRP4 Preferred (Scenario Yr)'!$J$28:$J$29</definedName>
    <definedName name="OtherDO10">'[3]WRP4 Preferred (Scenario Yr)'!$R$28:$R$29</definedName>
    <definedName name="OtherDO11">'[3]WRP4 Preferred (Scenario Yr)'!$S$28:$S$29</definedName>
    <definedName name="OtherDO12">'[3]WRP4 Preferred (Scenario Yr)'!$T$28:$T$29</definedName>
    <definedName name="OtherDO13">'[3]WRP4 Preferred (Scenario Yr)'!$U$28:$U$29</definedName>
    <definedName name="OtherDO14">'[3]WRP4 Preferred (Scenario Yr)'!$V$28:$V$29</definedName>
    <definedName name="OtherDO15">'[3]WRP4 Preferred (Scenario Yr)'!$W$28:$W$29</definedName>
    <definedName name="OtherDO16">'[3]WRP4 Preferred (Scenario Yr)'!$X$28:$X$29</definedName>
    <definedName name="OtherDO17">'[3]WRP4 Preferred (Scenario Yr)'!$Y$28:$Y$29</definedName>
    <definedName name="OtherDO18">'[3]WRP4 Preferred (Scenario Yr)'!$Z$28:$Z$29</definedName>
    <definedName name="OtherDO19">'[3]WRP4 Preferred (Scenario Yr)'!$AA$28:$AA$29</definedName>
    <definedName name="OtherDO2">'[3]WRP4 Preferred (Scenario Yr)'!$K$28:$K$29</definedName>
    <definedName name="OtherDO20">'[3]WRP4 Preferred (Scenario Yr)'!$AB$28:$AB$29</definedName>
    <definedName name="OtherDO21">'[3]WRP4 Preferred (Scenario Yr)'!$AC$28:$AC$29</definedName>
    <definedName name="OtherDO22">'[3]WRP4 Preferred (Scenario Yr)'!$AD$28:$AD$29</definedName>
    <definedName name="OtherDO23">'[3]WRP4 Preferred (Scenario Yr)'!$AE$28:$AE$29</definedName>
    <definedName name="OtherDO24">'[3]WRP4 Preferred (Scenario Yr)'!$AF$28:$AF$29</definedName>
    <definedName name="OtherDO25">'[3]WRP4 Preferred (Scenario Yr)'!$AG$28:$AG$29</definedName>
    <definedName name="OtherDO26">'[3]WRP4 Preferred (Scenario Yr)'!$AH$28:$AH$29</definedName>
    <definedName name="OtherDO27">'[3]WRP4 Preferred (Scenario Yr)'!$AI$28:$AI$29</definedName>
    <definedName name="OtherDO28">'[3]WRP4 Preferred (Scenario Yr)'!$AJ$28:$AJ$29</definedName>
    <definedName name="OtherDO3">'[3]WRP4 Preferred (Scenario Yr)'!$H$28:$H$29</definedName>
    <definedName name="OtherDO4">'[3]WRP4 Preferred (Scenario Yr)'!$L$28:$L$29</definedName>
    <definedName name="OtherDO5">'[3]WRP4 Preferred (Scenario Yr)'!$M$28:$M$29</definedName>
    <definedName name="OtherDO6">'[3]WRP4 Preferred (Scenario Yr)'!$N$28:$N$29</definedName>
    <definedName name="OtherDO7">'[3]WRP4 Preferred (Scenario Yr)'!$O$28:$O$29</definedName>
    <definedName name="OtherDO8">'[3]WRP4 Preferred (Scenario Yr)'!$P$28:$P$29</definedName>
    <definedName name="OtherDO9">'[3]WRP4 Preferred (Scenario Yr)'!$Q$28:$Q$29</definedName>
    <definedName name="Pot_export01">'[3]WRP1 BL Supply'!$I$16:$I$17</definedName>
    <definedName name="Pot_export1">'[3]WRP1 BL Supply'!$J$16:$J$17</definedName>
    <definedName name="Pot_export10">'[3]WRP1 BL Supply'!$R$16:$R$17</definedName>
    <definedName name="Pot_export11">'[3]WRP1 BL Supply'!$S$16:$S$17</definedName>
    <definedName name="Pot_export12">'[3]WRP1 BL Supply'!$T$16:$T$17</definedName>
    <definedName name="Pot_export13">'[3]WRP1 BL Supply'!$U$16:$U$17</definedName>
    <definedName name="Pot_export14">'[3]WRP1 BL Supply'!$V$16:$V$17</definedName>
    <definedName name="Pot_export15">'[3]WRP1 BL Supply'!$W$16:$W$17</definedName>
    <definedName name="Pot_export16">'[3]WRP1 BL Supply'!$X$16:$X$17</definedName>
    <definedName name="Pot_export17">'[3]WRP1 BL Supply'!$Y$16:$Y$17</definedName>
    <definedName name="Pot_export18">'[3]WRP1 BL Supply'!$Z$16:$Z$17</definedName>
    <definedName name="Pot_export19">'[3]WRP1 BL Supply'!$AA$16:$AA$17</definedName>
    <definedName name="Pot_export2">'[3]WRP1 BL Supply'!$K$16:$K$17</definedName>
    <definedName name="Pot_export20">'[3]WRP1 BL Supply'!$AB$16:$AB$17</definedName>
    <definedName name="Pot_export21">'[3]WRP1 BL Supply'!$AC$16:$AC$17</definedName>
    <definedName name="Pot_export22">'[3]WRP1 BL Supply'!$AD$16:$AD$17</definedName>
    <definedName name="Pot_export23">'[3]WRP1 BL Supply'!$AE$16:$AE$17</definedName>
    <definedName name="Pot_export24">'[3]WRP1 BL Supply'!$AF$16:$AF$17</definedName>
    <definedName name="Pot_export25">'[3]WRP1 BL Supply'!$AG$16:$AG$17</definedName>
    <definedName name="Pot_export26">'[3]WRP1 BL Supply'!$AH$16:$AH$17</definedName>
    <definedName name="Pot_export27">'[3]WRP1 BL Supply'!$AI$16:$AI$17</definedName>
    <definedName name="Pot_export28">'[3]WRP1 BL Supply'!$AJ$16:$AJ$17</definedName>
    <definedName name="Pot_export3">'[3]WRP1 BL Supply'!$H$16:$H$17</definedName>
    <definedName name="Pot_export4">'[3]WRP1 BL Supply'!$L$16:$L$17</definedName>
    <definedName name="Pot_export5">'[3]WRP1 BL Supply'!$M$16:$M$17</definedName>
    <definedName name="Pot_export6">'[3]WRP1 BL Supply'!$N$16:$N$17</definedName>
    <definedName name="Pot_export7">'[3]WRP1 BL Supply'!$O$16:$O$17</definedName>
    <definedName name="Pot_export8">'[3]WRP1 BL Supply'!$P$16:$P$17</definedName>
    <definedName name="Pot_export9">'[3]WRP1 BL Supply'!$Q$16:$Q$17</definedName>
    <definedName name="Pot_Import01">'[3]WRP1 BL Supply'!$I$8:$I$9</definedName>
    <definedName name="Pot_Import1">'[3]WRP1 BL Supply'!$J$8:$J$9</definedName>
    <definedName name="Pot_import10">'[3]WRP1 BL Supply'!$R$8:$R$9</definedName>
    <definedName name="Pot_import11">'[3]WRP1 BL Supply'!$S$8:$S$9</definedName>
    <definedName name="Pot_import12">'[3]WRP1 BL Supply'!$T$8:$T$9</definedName>
    <definedName name="Pot_import13">'[3]WRP1 BL Supply'!$U$8:$U$9</definedName>
    <definedName name="Pot_import14">'[3]WRP1 BL Supply'!$V$8:$V$9</definedName>
    <definedName name="Pot_import15">'[3]WRP1 BL Supply'!$W$8:$W$9</definedName>
    <definedName name="Pot_import16">'[3]WRP1 BL Supply'!$X$8:$X$9</definedName>
    <definedName name="Pot_import17">'[3]WRP1 BL Supply'!$Y$8:$Y$9</definedName>
    <definedName name="Pot_import18">'[3]WRP1 BL Supply'!$Z$8:$Z$9</definedName>
    <definedName name="Pot_import19">'[3]WRP1 BL Supply'!$AA$8:$AA$9</definedName>
    <definedName name="Pot_import2">'[3]WRP1 BL Supply'!$K$8:$K$9</definedName>
    <definedName name="Pot_import20">'[3]WRP1 BL Supply'!$AB$8:$AB$9</definedName>
    <definedName name="Pot_import21">'[3]WRP1 BL Supply'!$AC$8:$AC$9</definedName>
    <definedName name="Pot_import22">'[3]WRP1 BL Supply'!$AD$8:$AD$9</definedName>
    <definedName name="Pot_import23">'[3]WRP1 BL Supply'!$AE$8:$AE$9</definedName>
    <definedName name="Pot_import24">'[3]WRP1 BL Supply'!$AF$8:$AF$9</definedName>
    <definedName name="Pot_import25">'[3]WRP1 BL Supply'!$AG$8:$AG$9</definedName>
    <definedName name="Pot_import26">'[3]WRP1 BL Supply'!$AH$8:$AH$9</definedName>
    <definedName name="Pot_import27">'[3]WRP1 BL Supply'!$AI$8:$AI$9</definedName>
    <definedName name="Pot_import28">'[3]WRP1 BL Supply'!$AJ$8:$AJ$9</definedName>
    <definedName name="Pot_Import3">'[3]WRP1 BL Supply'!$H$8:$H$9</definedName>
    <definedName name="Pot_import4">'[3]WRP1 BL Supply'!$L$8:$L$9</definedName>
    <definedName name="Pot_import5">'[3]WRP1 BL Supply'!$M$8:$M$9</definedName>
    <definedName name="Pot_import6">'[3]WRP1 BL Supply'!$N$8:$N$9</definedName>
    <definedName name="Pot_import7">'[3]WRP1 BL Supply'!$O$8:$O$9</definedName>
    <definedName name="Pot_import8">'[3]WRP1 BL Supply'!$P$8:$P$9</definedName>
    <definedName name="Pot_import9">'[3]WRP1 BL Supply'!$Q$8:$Q$9</definedName>
    <definedName name="Potexp10">'[3]WRP4 Preferred (Scenario Yr)'!$R$24</definedName>
    <definedName name="Potexp11">'[3]WRP4 Preferred (Scenario Yr)'!$S$24</definedName>
    <definedName name="Potexp12">'[3]WRP4 Preferred (Scenario Yr)'!$T$24</definedName>
    <definedName name="Potexp13">'[3]WRP4 Preferred (Scenario Yr)'!$U$24</definedName>
    <definedName name="Potexp14">'[3]WRP4 Preferred (Scenario Yr)'!$V$24</definedName>
    <definedName name="Potexp15">'[3]WRP4 Preferred (Scenario Yr)'!$W$24</definedName>
    <definedName name="Potexp16">'[3]WRP4 Preferred (Scenario Yr)'!$X$24</definedName>
    <definedName name="Potexp17">'[3]WRP4 Preferred (Scenario Yr)'!$Y$24</definedName>
    <definedName name="Potexp18">'[3]WRP4 Preferred (Scenario Yr)'!$Z$24</definedName>
    <definedName name="Potexp19">'[3]WRP4 Preferred (Scenario Yr)'!$AA$24</definedName>
    <definedName name="Potexp20">'[3]WRP4 Preferred (Scenario Yr)'!$AB$24</definedName>
    <definedName name="Potexp21">'[3]WRP4 Preferred (Scenario Yr)'!$AC$24</definedName>
    <definedName name="Potexp22">'[3]WRP4 Preferred (Scenario Yr)'!$AD$24</definedName>
    <definedName name="Potexp23">'[3]WRP4 Preferred (Scenario Yr)'!$AE$24</definedName>
    <definedName name="Potexp24">'[3]WRP4 Preferred (Scenario Yr)'!$AF$24</definedName>
    <definedName name="Potexp25">'[3]WRP4 Preferred (Scenario Yr)'!$AG$24</definedName>
    <definedName name="Potexp26">'[3]WRP4 Preferred (Scenario Yr)'!$AH$24</definedName>
    <definedName name="Potexp27">'[3]WRP4 Preferred (Scenario Yr)'!$AI$24</definedName>
    <definedName name="Potexp28">'[3]WRP4 Preferred (Scenario Yr)'!$AJ$24</definedName>
    <definedName name="Potexp3">'[3]WRP4 Preferred (Scenario Yr)'!$H$24</definedName>
    <definedName name="Potexp4">'[3]WRP4 Preferred (Scenario Yr)'!$L$24</definedName>
    <definedName name="Potexp5">'[3]WRP4 Preferred (Scenario Yr)'!$M$24</definedName>
    <definedName name="Potexp6">'[3]WRP4 Preferred (Scenario Yr)'!$N$24</definedName>
    <definedName name="Potexp7">'[3]WRP4 Preferred (Scenario Yr)'!$O$24</definedName>
    <definedName name="Potexp8">'[3]WRP4 Preferred (Scenario Yr)'!$P$24</definedName>
    <definedName name="Potexp9">'[3]WRP4 Preferred (Scenario Yr)'!$Q$24</definedName>
    <definedName name="PotImports01">'[3]WRP4 Preferred (Scenario Yr)'!$I$12:$I$13</definedName>
    <definedName name="PotImports1">'[3]WRP4 Preferred (Scenario Yr)'!$J$12:$J$13</definedName>
    <definedName name="PotImports10">'[3]WRP4 Preferred (Scenario Yr)'!$R$12:$R$13</definedName>
    <definedName name="PotImports11">'[3]WRP4 Preferred (Scenario Yr)'!$S$12:$S$13</definedName>
    <definedName name="PotImports12">'[3]WRP4 Preferred (Scenario Yr)'!$T$12:$T$13</definedName>
    <definedName name="PotImports13">'[3]WRP4 Preferred (Scenario Yr)'!$U$12:$U$13</definedName>
    <definedName name="PotImports14">'[3]WRP4 Preferred (Scenario Yr)'!$V$12:$V$13</definedName>
    <definedName name="PotImports15">'[3]WRP4 Preferred (Scenario Yr)'!$W$12:$W$13</definedName>
    <definedName name="PotImports16">'[3]WRP4 Preferred (Scenario Yr)'!$X$12:$X$13</definedName>
    <definedName name="PotImports17">'[3]WRP4 Preferred (Scenario Yr)'!$Y$12:$Y$13</definedName>
    <definedName name="PotImports18">'[3]WRP4 Preferred (Scenario Yr)'!$Z$12:$Z$13</definedName>
    <definedName name="PotImports19">'[3]WRP4 Preferred (Scenario Yr)'!$AA$12:$AA$13</definedName>
    <definedName name="PotImports2">'[3]WRP4 Preferred (Scenario Yr)'!$K$12:$K$13</definedName>
    <definedName name="PotImports20">'[3]WRP4 Preferred (Scenario Yr)'!$AB$12:$AB$13</definedName>
    <definedName name="PotImports21">'[3]WRP4 Preferred (Scenario Yr)'!$AC$12:$AC$13</definedName>
    <definedName name="PotImports22">'[3]WRP4 Preferred (Scenario Yr)'!$AD$12:$AD$13</definedName>
    <definedName name="PotImports23">'[3]WRP4 Preferred (Scenario Yr)'!$AE$12:$AE$13</definedName>
    <definedName name="PotImports24">'[3]WRP4 Preferred (Scenario Yr)'!$AF$12:$AF$13</definedName>
    <definedName name="PotImports25">'[3]WRP4 Preferred (Scenario Yr)'!$AG$12:$AG$13</definedName>
    <definedName name="PotImports26">'[3]WRP4 Preferred (Scenario Yr)'!$AH$12:$AH$13</definedName>
    <definedName name="PotImports27">'[3]WRP4 Preferred (Scenario Yr)'!$AI$12:$AI$13</definedName>
    <definedName name="PotImports28">'[3]WRP4 Preferred (Scenario Yr)'!$AJ$12:$AJ$13</definedName>
    <definedName name="PotImports3">'[3]WRP4 Preferred (Scenario Yr)'!$H$12:$H$13</definedName>
    <definedName name="PotImports4">'[3]WRP4 Preferred (Scenario Yr)'!$L$12:$L$13</definedName>
    <definedName name="PotImports5">'[3]WRP4 Preferred (Scenario Yr)'!$M$12:$M$13</definedName>
    <definedName name="PotImports6">'[3]WRP4 Preferred (Scenario Yr)'!$N$12:$N$13</definedName>
    <definedName name="PotImports7">'[3]WRP4 Preferred (Scenario Yr)'!$O$12:$O$13</definedName>
    <definedName name="PotImports8">'[3]WRP4 Preferred (Scenario Yr)'!$P$12:$P$13</definedName>
    <definedName name="PotImports9">'[3]WRP4 Preferred (Scenario Yr)'!$Q$12:$Q$13</definedName>
    <definedName name="PreferredOptionYN">'[3]WRP3a Feasible Options Detailed'!$G$1:$G$65536</definedName>
    <definedName name="_xlnm.Print_Area" localSheetId="0">'AR front page'!$B$2:$P$59</definedName>
    <definedName name="_xlnm.Print_Area" localSheetId="3">'AR outturn data template'!$B$7:$EE$85</definedName>
    <definedName name="_xlnm.Print_Area" localSheetId="4">'DYAA adjusted data template'!$B$1:$EE$80</definedName>
    <definedName name="_xlnm.Print_Area" localSheetId="1">'Metering delivery'!$B$1:$U$76</definedName>
    <definedName name="_xlnm.Print_Area" localSheetId="2">'Option benefits delivery'!$B$1:$T$42</definedName>
    <definedName name="_xlnm.Print_Titles">#N/A</definedName>
    <definedName name="PWimp10">'[3]WRP4 Preferred (Scenario Yr)'!$R$11</definedName>
    <definedName name="PWimp11">'[3]WRP4 Preferred (Scenario Yr)'!$S$11</definedName>
    <definedName name="PWimp12">'[3]WRP4 Preferred (Scenario Yr)'!$T$11</definedName>
    <definedName name="PWimp13">'[3]WRP4 Preferred (Scenario Yr)'!$U$11</definedName>
    <definedName name="PWimp14">'[3]WRP4 Preferred (Scenario Yr)'!$V$11</definedName>
    <definedName name="PWimp15">'[3]WRP4 Preferred (Scenario Yr)'!$W$11</definedName>
    <definedName name="PWimp16">'[3]WRP4 Preferred (Scenario Yr)'!$X$11</definedName>
    <definedName name="PWimp17">'[3]WRP4 Preferred (Scenario Yr)'!$Y$11</definedName>
    <definedName name="PWimp18">'[3]WRP4 Preferred (Scenario Yr)'!$Z$11</definedName>
    <definedName name="PWimp19">'[3]WRP4 Preferred (Scenario Yr)'!$AA$11</definedName>
    <definedName name="PWimp20">'[3]WRP4 Preferred (Scenario Yr)'!$AB$11</definedName>
    <definedName name="PWimp21">'[3]WRP4 Preferred (Scenario Yr)'!$AC$11</definedName>
    <definedName name="PWimp22">'[3]WRP4 Preferred (Scenario Yr)'!$AD$11</definedName>
    <definedName name="PWimp23">'[3]WRP4 Preferred (Scenario Yr)'!$AE$11</definedName>
    <definedName name="PWimp24">'[3]WRP4 Preferred (Scenario Yr)'!$AF$11</definedName>
    <definedName name="PWimp25">'[3]WRP4 Preferred (Scenario Yr)'!$AG$11</definedName>
    <definedName name="PWimp26">'[3]WRP4 Preferred (Scenario Yr)'!$AH$11</definedName>
    <definedName name="PWimp27">'[3]WRP4 Preferred (Scenario Yr)'!$AI$11</definedName>
    <definedName name="PWimp28">'[3]WRP4 Preferred (Scenario Yr)'!$AJ$11</definedName>
    <definedName name="PWimp3">'[3]WRP4 Preferred (Scenario Yr)'!$H$11</definedName>
    <definedName name="PWimp4">'[3]WRP4 Preferred (Scenario Yr)'!$L$11</definedName>
    <definedName name="PWimp5">'[3]WRP4 Preferred (Scenario Yr)'!$M$11</definedName>
    <definedName name="PWimp6">'[3]WRP4 Preferred (Scenario Yr)'!$N$11</definedName>
    <definedName name="PWimp7">'[3]WRP4 Preferred (Scenario Yr)'!$O$11</definedName>
    <definedName name="PWimp8">'[3]WRP4 Preferred (Scenario Yr)'!$P$11</definedName>
    <definedName name="PWimp9">'[3]WRP4 Preferred (Scenario Yr)'!$Q$11</definedName>
    <definedName name="q">'[2]Not needed - TBCatagory'!$K$2:$K$211</definedName>
    <definedName name="qwe">'[10]Not needed - TBCatagory'!$K$2:$K$211</definedName>
    <definedName name="Raw_export01">'[3]WRP1 BL Supply'!$I$13:$I$14</definedName>
    <definedName name="Raw_export1">'[3]WRP1 BL Supply'!$J$13:$J$14</definedName>
    <definedName name="Raw_export10">'[3]WRP1 BL Supply'!$R$13:$R$14</definedName>
    <definedName name="Raw_export11">'[3]WRP1 BL Supply'!$S$13:$S$14</definedName>
    <definedName name="Raw_export12">'[3]WRP1 BL Supply'!$T$13:$T$14</definedName>
    <definedName name="Raw_export13">'[3]WRP1 BL Supply'!$U$13:$U$14</definedName>
    <definedName name="Raw_export14">'[3]WRP1 BL Supply'!$V$13:$V$14</definedName>
    <definedName name="Raw_export15">'[3]WRP1 BL Supply'!$W$13:$W$14</definedName>
    <definedName name="Raw_export16">'[3]WRP1 BL Supply'!$X$13:$X$14</definedName>
    <definedName name="Raw_export17">'[3]WRP1 BL Supply'!$Y$13:$Y$14</definedName>
    <definedName name="Raw_export18">'[3]WRP1 BL Supply'!$Z$13:$Z$14</definedName>
    <definedName name="Raw_export19">'[3]WRP1 BL Supply'!$AA$13:$AA$14</definedName>
    <definedName name="Raw_export2">'[3]WRP1 BL Supply'!$K$13:$K$14</definedName>
    <definedName name="Raw_export20">'[3]WRP1 BL Supply'!$AB$13:$AB$14</definedName>
    <definedName name="Raw_export21">'[3]WRP1 BL Supply'!$AC$13:$AC$14</definedName>
    <definedName name="Raw_export22">'[3]WRP1 BL Supply'!$AD$13:$AD$14</definedName>
    <definedName name="Raw_export23">'[3]WRP1 BL Supply'!$AE$13:$AE$14</definedName>
    <definedName name="Raw_export24">'[3]WRP1 BL Supply'!$AF$13:$AF$14</definedName>
    <definedName name="Raw_export25">'[3]WRP1 BL Supply'!$AG$13:$AG$14</definedName>
    <definedName name="Raw_export26">'[3]WRP1 BL Supply'!$AH$13:$AH$14</definedName>
    <definedName name="Raw_export27">'[3]WRP1 BL Supply'!$AI$13:$AI$14</definedName>
    <definedName name="Raw_export28">'[3]WRP1 BL Supply'!$AJ$13:$AJ$14</definedName>
    <definedName name="Raw_export3">'[3]WRP1 BL Supply'!$H$13:$H$14</definedName>
    <definedName name="Raw_export4">'[3]WRP1 BL Supply'!$L$13:$L$14</definedName>
    <definedName name="Raw_export5">'[3]WRP1 BL Supply'!$M$13:$M$14</definedName>
    <definedName name="Raw_export6">'[3]WRP1 BL Supply'!$N$13:$N$14</definedName>
    <definedName name="Raw_export7">'[3]WRP1 BL Supply'!$O$13:$O$14</definedName>
    <definedName name="Raw_export8">'[3]WRP1 BL Supply'!$P$13:$P$14</definedName>
    <definedName name="Raw_export9">'[3]WRP1 BL Supply'!$Q$13:$Q$14</definedName>
    <definedName name="RawAbs01">'[3]WRP4 Preferred (Scenario Yr)'!$I$6:$I$7</definedName>
    <definedName name="RawAbs1">'[3]WRP4 Preferred (Scenario Yr)'!$J$6:$J$7</definedName>
    <definedName name="RawAbs10">'[3]WRP4 Preferred (Scenario Yr)'!$R$6:$R$7</definedName>
    <definedName name="RawAbs11">'[3]WRP4 Preferred (Scenario Yr)'!$S$6:$S$7</definedName>
    <definedName name="RawAbs12">'[3]WRP4 Preferred (Scenario Yr)'!$T$6:$T$7</definedName>
    <definedName name="RawAbs13">'[3]WRP4 Preferred (Scenario Yr)'!$U$6:$U$7</definedName>
    <definedName name="RawAbs14">'[3]WRP4 Preferred (Scenario Yr)'!$V$6:$V$7</definedName>
    <definedName name="RawAbs15">'[3]WRP4 Preferred (Scenario Yr)'!$W$6:$W$7</definedName>
    <definedName name="RawAbs16">'[3]WRP4 Preferred (Scenario Yr)'!$X$6:$X$7</definedName>
    <definedName name="RawAbs17">'[3]WRP4 Preferred (Scenario Yr)'!$Y$6:$Y$7</definedName>
    <definedName name="RawAbs18">'[3]WRP4 Preferred (Scenario Yr)'!$Z$6:$Z$7</definedName>
    <definedName name="RawAbs19">'[3]WRP4 Preferred (Scenario Yr)'!$AA$6:$AA$7</definedName>
    <definedName name="RawAbs2">'[3]WRP4 Preferred (Scenario Yr)'!$K$6:$K$7</definedName>
    <definedName name="RawAbs20">'[3]WRP4 Preferred (Scenario Yr)'!$AB$6:$AB$7</definedName>
    <definedName name="RawAbs21">'[3]WRP4 Preferred (Scenario Yr)'!$AC$6:$AC$7</definedName>
    <definedName name="RawAbs22">'[3]WRP4 Preferred (Scenario Yr)'!$AD$6:$AD$7</definedName>
    <definedName name="RawAbs23">'[3]WRP4 Preferred (Scenario Yr)'!$AE$6:$AE$7</definedName>
    <definedName name="RawAbs24">'[3]WRP4 Preferred (Scenario Yr)'!$AF$6:$AF$7</definedName>
    <definedName name="RawAbs25">'[3]WRP4 Preferred (Scenario Yr)'!$AG$6:$AG$7</definedName>
    <definedName name="RawAbs26">'[3]WRP4 Preferred (Scenario Yr)'!$AH$6:$AH$7</definedName>
    <definedName name="RawAbs27">'[3]WRP4 Preferred (Scenario Yr)'!$AI$6:$AI$7</definedName>
    <definedName name="RawAbs28">'[3]WRP4 Preferred (Scenario Yr)'!$AJ$6:$AJ$7</definedName>
    <definedName name="RawAbs3">'[3]WRP4 Preferred (Scenario Yr)'!$H$6:$H$7</definedName>
    <definedName name="RawAbs4">'[3]WRP4 Preferred (Scenario Yr)'!$L$6:$L$7</definedName>
    <definedName name="RawAbs5">'[3]WRP4 Preferred (Scenario Yr)'!$M$6:$M$7</definedName>
    <definedName name="RawAbs6">'[3]WRP4 Preferred (Scenario Yr)'!$N$6:$N$7</definedName>
    <definedName name="RawAbs7">'[3]WRP4 Preferred (Scenario Yr)'!$O$6:$O$7</definedName>
    <definedName name="RawAbs8">'[3]WRP4 Preferred (Scenario Yr)'!$P$6:$P$7</definedName>
    <definedName name="RawAbs9">'[3]WRP4 Preferred (Scenario Yr)'!$Q$6:$Q$7</definedName>
    <definedName name="RawImport01">'[3]WRP1 BL Supply'!$I$5:$I$6</definedName>
    <definedName name="RawImport1">'[3]WRP1 BL Supply'!$J$5:$J$6</definedName>
    <definedName name="RawImport10">'[3]WRP1 BL Supply'!$R$5:$R$6</definedName>
    <definedName name="RawImport11">'[3]WRP1 BL Supply'!$S$5:$S$6</definedName>
    <definedName name="RawImport12">'[3]WRP1 BL Supply'!$T$5:$T$6</definedName>
    <definedName name="RawImport13">'[3]WRP1 BL Supply'!$U$5:$U$6</definedName>
    <definedName name="RawImport14">'[3]WRP1 BL Supply'!$V$5:$V$6</definedName>
    <definedName name="RawImport15">'[3]WRP1 BL Supply'!$W$5:$W$6</definedName>
    <definedName name="RawImport16">'[3]WRP1 BL Supply'!$X$5:$X$6</definedName>
    <definedName name="RawImport17">'[3]WRP1 BL Supply'!$Y$5:$Y$6</definedName>
    <definedName name="RawImport18">'[3]WRP1 BL Supply'!$Z$5:$Z$6</definedName>
    <definedName name="RawImport19">'[3]WRP1 BL Supply'!$AA$5:$AA$6</definedName>
    <definedName name="RawImport2">'[3]WRP1 BL Supply'!$K$5:$K$6</definedName>
    <definedName name="RawImport20">'[3]WRP1 BL Supply'!$AB$5:$AB$6</definedName>
    <definedName name="RawImport21">'[3]WRP1 BL Supply'!$AC$5:$AC$6</definedName>
    <definedName name="RawImport22">'[3]WRP1 BL Supply'!$AD$5:$AD$6</definedName>
    <definedName name="RawImport23">'[3]WRP1 BL Supply'!$AE$5:$AE$6</definedName>
    <definedName name="RawImport24">'[3]WRP1 BL Supply'!$AF$5:$AF$6</definedName>
    <definedName name="RawImport25">'[3]WRP1 BL Supply'!$AG$5:$AG$6</definedName>
    <definedName name="RawImport26">'[3]WRP1 BL Supply'!$AH$5:$AH$6</definedName>
    <definedName name="RawImport27">'[3]WRP1 BL Supply'!$AI$5:$AI$6</definedName>
    <definedName name="RawImport28">'[3]WRP1 BL Supply'!$AJ$5:$AJ$6</definedName>
    <definedName name="RawImport3">'[3]WRP1 BL Supply'!$H$5:$H$6</definedName>
    <definedName name="RawImport4">'[3]WRP1 BL Supply'!$L$5:$L$6</definedName>
    <definedName name="RawImport5">'[3]WRP1 BL Supply'!$M$5:$M$6</definedName>
    <definedName name="RawImport6">'[3]WRP1 BL Supply'!$N$5:$N$6</definedName>
    <definedName name="RawImport7">'[3]WRP1 BL Supply'!$O$5:$O$6</definedName>
    <definedName name="RawImport8">'[3]WRP1 BL Supply'!$P$5:$P$6</definedName>
    <definedName name="RawImport9">'[3]WRP1 BL Supply'!$Q$5:$Q$6</definedName>
    <definedName name="RawImports01">'[3]WRP4 Preferred (Scenario Yr)'!$I$9:$I$10</definedName>
    <definedName name="RawImports1">'[3]WRP4 Preferred (Scenario Yr)'!$J$9:$J$10</definedName>
    <definedName name="RawImports10">'[3]WRP4 Preferred (Scenario Yr)'!$R$9:$R$10</definedName>
    <definedName name="RawImports11">'[3]WRP4 Preferred (Scenario Yr)'!$S$9:$S$10</definedName>
    <definedName name="RawImports12">'[3]WRP4 Preferred (Scenario Yr)'!$T$9:$T$10</definedName>
    <definedName name="RawImports13">'[3]WRP4 Preferred (Scenario Yr)'!$U$9:$U$10</definedName>
    <definedName name="RawImports14">'[3]WRP4 Preferred (Scenario Yr)'!$V$9:$V$10</definedName>
    <definedName name="RawImports15">'[3]WRP4 Preferred (Scenario Yr)'!$W$9:$W$10</definedName>
    <definedName name="RawImports16">'[3]WRP4 Preferred (Scenario Yr)'!$X$9:$X$10</definedName>
    <definedName name="RawImports17">'[3]WRP4 Preferred (Scenario Yr)'!$Y$9:$Y$10</definedName>
    <definedName name="RawImports18">'[3]WRP4 Preferred (Scenario Yr)'!$Z$9:$Z$10</definedName>
    <definedName name="RawImports19">'[3]WRP4 Preferred (Scenario Yr)'!$AA$9:$AA$10</definedName>
    <definedName name="RawImports2">'[3]WRP4 Preferred (Scenario Yr)'!$K$9:$K$10</definedName>
    <definedName name="RawImports20">'[3]WRP4 Preferred (Scenario Yr)'!$AB$9:$AB$10</definedName>
    <definedName name="RawImports21">'[3]WRP4 Preferred (Scenario Yr)'!$AC$9:$AC$10</definedName>
    <definedName name="RawImports22">'[3]WRP4 Preferred (Scenario Yr)'!$AD$9:$AD$10</definedName>
    <definedName name="RawImports23">'[3]WRP4 Preferred (Scenario Yr)'!$AE$9:$AE$10</definedName>
    <definedName name="RawImports24">'[3]WRP4 Preferred (Scenario Yr)'!$AF$9:$AF$10</definedName>
    <definedName name="RawImports25">'[3]WRP4 Preferred (Scenario Yr)'!$AG$9:$AG$10</definedName>
    <definedName name="RawImports26">'[3]WRP4 Preferred (Scenario Yr)'!$AH$9:$AH$10</definedName>
    <definedName name="RawImports27">'[3]WRP4 Preferred (Scenario Yr)'!$AI$9:$AI$10</definedName>
    <definedName name="RawImports28">'[3]WRP4 Preferred (Scenario Yr)'!$AJ$9:$AJ$10</definedName>
    <definedName name="RawImports3">'[3]WRP4 Preferred (Scenario Yr)'!$H$9:$H$10</definedName>
    <definedName name="RawImports4">'[3]WRP4 Preferred (Scenario Yr)'!$L$9:$L$10</definedName>
    <definedName name="RawImports5">'[3]WRP4 Preferred (Scenario Yr)'!$M$9:$M$10</definedName>
    <definedName name="RawImports6">'[3]WRP4 Preferred (Scenario Yr)'!$N$9:$N$10</definedName>
    <definedName name="RawImports7">'[3]WRP4 Preferred (Scenario Yr)'!$O$9:$O$10</definedName>
    <definedName name="RawImports8">'[3]WRP4 Preferred (Scenario Yr)'!$P$9:$P$10</definedName>
    <definedName name="RawImports9">'[3]WRP4 Preferred (Scenario Yr)'!$Q$9:$Q$10</definedName>
    <definedName name="ReduceDL01">'[3]WRP4 Preferred (Scenario Yr)'!$I$32:$I$33</definedName>
    <definedName name="ReduceDL1">'[3]WRP4 Preferred (Scenario Yr)'!$J$32:$J$33</definedName>
    <definedName name="ReduceDL10">'[3]WRP4 Preferred (Scenario Yr)'!$R$32:$R$33</definedName>
    <definedName name="ReduceDL11">'[3]WRP4 Preferred (Scenario Yr)'!$S$32:$S$33</definedName>
    <definedName name="ReduceDL12">'[3]WRP4 Preferred (Scenario Yr)'!$T$32:$T$33</definedName>
    <definedName name="ReduceDL13">'[3]WRP4 Preferred (Scenario Yr)'!$U$32:$U$33</definedName>
    <definedName name="ReduceDL14">'[3]WRP4 Preferred (Scenario Yr)'!$V$32:$V$33</definedName>
    <definedName name="ReduceDL15">'[3]WRP4 Preferred (Scenario Yr)'!$W$32:$W$33</definedName>
    <definedName name="ReduceDL16">'[3]WRP4 Preferred (Scenario Yr)'!$X$32:$X$33</definedName>
    <definedName name="ReduceDL17">'[3]WRP4 Preferred (Scenario Yr)'!$Y$32:$Y$33</definedName>
    <definedName name="ReduceDL18">'[3]WRP4 Preferred (Scenario Yr)'!$Z$32:$Z$33</definedName>
    <definedName name="ReduceDL19">'[3]WRP4 Preferred (Scenario Yr)'!$AA$32:$AA$33</definedName>
    <definedName name="ReduceDL2">'[3]WRP4 Preferred (Scenario Yr)'!$K$32:$K$33</definedName>
    <definedName name="ReduceDL20">'[3]WRP4 Preferred (Scenario Yr)'!$AB$32:$AB$33</definedName>
    <definedName name="ReduceDL21">'[3]WRP4 Preferred (Scenario Yr)'!$AC$32:$AC$33</definedName>
    <definedName name="ReduceDL22">'[3]WRP4 Preferred (Scenario Yr)'!$AD$32:$AD$33</definedName>
    <definedName name="ReduceDL23">'[3]WRP4 Preferred (Scenario Yr)'!$AE$32:$AE$33</definedName>
    <definedName name="ReduceDL24">'[3]WRP4 Preferred (Scenario Yr)'!$AF$32:$AF$33</definedName>
    <definedName name="ReduceDL25">'[3]WRP4 Preferred (Scenario Yr)'!$AG$32:$AG$33</definedName>
    <definedName name="ReduceDL26">'[3]WRP4 Preferred (Scenario Yr)'!$AH$32:$AH$33</definedName>
    <definedName name="ReduceDL27">'[3]WRP4 Preferred (Scenario Yr)'!$AI$32:$AI$33</definedName>
    <definedName name="ReduceDL28">'[3]WRP4 Preferred (Scenario Yr)'!$AJ$32:$AJ$33</definedName>
    <definedName name="ReduceDL3">'[3]WRP4 Preferred (Scenario Yr)'!$H$32:$H$33</definedName>
    <definedName name="ReduceDL4">'[3]WRP4 Preferred (Scenario Yr)'!$L$32:$L$33</definedName>
    <definedName name="ReduceDL5">'[3]WRP4 Preferred (Scenario Yr)'!$M$32:$M$33</definedName>
    <definedName name="ReduceDL6">'[3]WRP4 Preferred (Scenario Yr)'!$N$32:$N$33</definedName>
    <definedName name="ReduceDL7">'[3]WRP4 Preferred (Scenario Yr)'!$O$32:$O$33</definedName>
    <definedName name="ReduceDL8">'[3]WRP4 Preferred (Scenario Yr)'!$P$32:$P$33</definedName>
    <definedName name="ReduceDL9">'[3]WRP4 Preferred (Scenario Yr)'!$Q$32:$Q$33</definedName>
    <definedName name="ReduceDSOU01">'[3]WRP4 Preferred (Scenario Yr)'!$I$35:$I$36</definedName>
    <definedName name="ReduceDSOU1">'[3]WRP4 Preferred (Scenario Yr)'!$J$35:$J$36</definedName>
    <definedName name="ReduceDSOU10">'[3]WRP4 Preferred (Scenario Yr)'!$R$35:$R$36</definedName>
    <definedName name="ReduceDSOU11">'[3]WRP4 Preferred (Scenario Yr)'!$S$35:$S$36</definedName>
    <definedName name="ReduceDSOU12">'[3]WRP4 Preferred (Scenario Yr)'!$T$35:$T$36</definedName>
    <definedName name="ReduceDSOU13">'[3]WRP4 Preferred (Scenario Yr)'!$U$35:$U$36</definedName>
    <definedName name="ReduceDSOU14">'[3]WRP4 Preferred (Scenario Yr)'!$V$35:$V$36</definedName>
    <definedName name="ReduceDSOU15">'[3]WRP4 Preferred (Scenario Yr)'!$W$35:$W$36</definedName>
    <definedName name="ReduceDSOU16">'[3]WRP4 Preferred (Scenario Yr)'!$X$35:$X$36</definedName>
    <definedName name="ReduceDSOU17">'[3]WRP4 Preferred (Scenario Yr)'!$Y$35:$Y$36</definedName>
    <definedName name="ReduceDSOU18">'[3]WRP4 Preferred (Scenario Yr)'!$Z$35:$Z$36</definedName>
    <definedName name="ReduceDSOU19">'[3]WRP4 Preferred (Scenario Yr)'!$AA$35:$AA$36</definedName>
    <definedName name="ReduceDSOU2">'[3]WRP4 Preferred (Scenario Yr)'!$K$35:$K$36</definedName>
    <definedName name="ReduceDSOU20">'[3]WRP4 Preferred (Scenario Yr)'!$AB$35:$AB$36</definedName>
    <definedName name="ReduceDSOU21">'[3]WRP4 Preferred (Scenario Yr)'!$AC$35:$AC$36</definedName>
    <definedName name="ReduceDSOU22">'[3]WRP4 Preferred (Scenario Yr)'!$AD$35:$AD$36</definedName>
    <definedName name="ReduceDSOU23">'[3]WRP4 Preferred (Scenario Yr)'!$AE$35:$AE$36</definedName>
    <definedName name="ReduceDSOU24">'[3]WRP4 Preferred (Scenario Yr)'!$AF$35:$AF$36</definedName>
    <definedName name="ReduceDSOU25">'[3]WRP4 Preferred (Scenario Yr)'!$AG$35:$AG$36</definedName>
    <definedName name="ReduceDSOU26">'[3]WRP4 Preferred (Scenario Yr)'!$AH$35:$AH$36</definedName>
    <definedName name="ReduceDSOU27">'[3]WRP4 Preferred (Scenario Yr)'!$AI$35:$AI$36</definedName>
    <definedName name="ReduceDSOU28">'[3]WRP4 Preferred (Scenario Yr)'!$AJ$35:$AJ$36</definedName>
    <definedName name="ReduceDSOU3">'[3]WRP4 Preferred (Scenario Yr)'!$H$35:$H$36</definedName>
    <definedName name="ReduceDSOU4">'[3]WRP4 Preferred (Scenario Yr)'!$L$35:$L$36</definedName>
    <definedName name="ReduceDSOU5">'[3]WRP4 Preferred (Scenario Yr)'!$M$35:$M$36</definedName>
    <definedName name="ReduceDSOU6">'[3]WRP4 Preferred (Scenario Yr)'!$N$35:$N$36</definedName>
    <definedName name="ReduceDSOU7">'[3]WRP4 Preferred (Scenario Yr)'!$O$35:$O$36</definedName>
    <definedName name="ReduceDSOU8">'[3]WRP4 Preferred (Scenario Yr)'!$P$35:$P$36</definedName>
    <definedName name="ReduceDSOU9">'[3]WRP4 Preferred (Scenario Yr)'!$Q$35:$Q$36</definedName>
    <definedName name="ReduceNonPot01">'[3]WRP4 Preferred (Scenario Yr)'!$I$22:$I$23</definedName>
    <definedName name="ReduceNonPot1">'[3]WRP4 Preferred (Scenario Yr)'!$J$22:$J$23</definedName>
    <definedName name="ReduceNonPot10">'[3]WRP4 Preferred (Scenario Yr)'!$R$22:$R$23</definedName>
    <definedName name="ReduceNonPot11">'[3]WRP4 Preferred (Scenario Yr)'!$S$22:$S$23</definedName>
    <definedName name="ReduceNonPot12">'[3]WRP4 Preferred (Scenario Yr)'!$T$22:$T$23</definedName>
    <definedName name="ReduceNonPot13">'[3]WRP4 Preferred (Scenario Yr)'!$U$22:$U$23</definedName>
    <definedName name="ReduceNonPot14">'[3]WRP4 Preferred (Scenario Yr)'!$V$22:$V$23</definedName>
    <definedName name="ReduceNonPot15">'[3]WRP4 Preferred (Scenario Yr)'!$W$22:$W$23</definedName>
    <definedName name="ReduceNonPot16">'[3]WRP4 Preferred (Scenario Yr)'!$X$22:$X$23</definedName>
    <definedName name="ReduceNonPot17">'[3]WRP4 Preferred (Scenario Yr)'!$Y$22:$Y$23</definedName>
    <definedName name="ReduceNonPot18">'[3]WRP4 Preferred (Scenario Yr)'!$Z$22:$Z$23</definedName>
    <definedName name="ReduceNonPot19">'[3]WRP4 Preferred (Scenario Yr)'!$AA$22:$AA$23</definedName>
    <definedName name="ReduceNonPot2">'[3]WRP4 Preferred (Scenario Yr)'!$K$22:$K$23</definedName>
    <definedName name="ReduceNonPot20">'[3]WRP4 Preferred (Scenario Yr)'!$AB$22:$AB$23</definedName>
    <definedName name="ReduceNonPot21">'[3]WRP4 Preferred (Scenario Yr)'!$AC$22:$AC$23</definedName>
    <definedName name="ReduceNonPot22">'[3]WRP4 Preferred (Scenario Yr)'!$AD$22:$AD$23</definedName>
    <definedName name="ReduceNonPot23">'[3]WRP4 Preferred (Scenario Yr)'!$AE$22:$AE$23</definedName>
    <definedName name="ReduceNonPot24">'[3]WRP4 Preferred (Scenario Yr)'!$AF$22:$AF$23</definedName>
    <definedName name="ReduceNonPot25">'[3]WRP4 Preferred (Scenario Yr)'!$AG$22:$AG$23</definedName>
    <definedName name="ReduceNonPot26">'[3]WRP4 Preferred (Scenario Yr)'!$AH$22:$AH$23</definedName>
    <definedName name="ReduceNonPot27">'[3]WRP4 Preferred (Scenario Yr)'!$AI$22:$AI$23</definedName>
    <definedName name="ReduceNonPot28">'[3]WRP4 Preferred (Scenario Yr)'!$AJ$22:$AJ$23</definedName>
    <definedName name="ReduceNonPot3">'[3]WRP4 Preferred (Scenario Yr)'!$H$22:$H$23</definedName>
    <definedName name="ReduceNonPot4">'[3]WRP4 Preferred (Scenario Yr)'!$L$22:$L$23</definedName>
    <definedName name="ReduceNonPot5">'[3]WRP4 Preferred (Scenario Yr)'!$M$22:$M$23</definedName>
    <definedName name="ReduceNonPot6">'[3]WRP4 Preferred (Scenario Yr)'!$N$22:$N$23</definedName>
    <definedName name="ReduceNonPot7">'[3]WRP4 Preferred (Scenario Yr)'!$O$22:$O$23</definedName>
    <definedName name="ReduceNonPot8">'[3]WRP4 Preferred (Scenario Yr)'!$P$22:$P$23</definedName>
    <definedName name="ReduceNonPot9">'[3]WRP4 Preferred (Scenario Yr)'!$Q$22:$Q$23</definedName>
    <definedName name="ReduceOut01">'[3]WRP4 Preferred (Scenario Yr)'!$I$42:$I$43</definedName>
    <definedName name="ReduceOut1">'[3]WRP4 Preferred (Scenario Yr)'!$J$42:$J$43</definedName>
    <definedName name="ReduceOut10">'[3]WRP4 Preferred (Scenario Yr)'!$R$42:$R$43</definedName>
    <definedName name="ReduceOut11">'[3]WRP4 Preferred (Scenario Yr)'!$S$42:$S$43</definedName>
    <definedName name="ReduceOut12">'[3]WRP4 Preferred (Scenario Yr)'!$T$42:$T$43</definedName>
    <definedName name="ReduceOut13">'[3]WRP4 Preferred (Scenario Yr)'!$U$42:$U$43</definedName>
    <definedName name="ReduceOut14">'[3]WRP4 Preferred (Scenario Yr)'!$V$42:$V$43</definedName>
    <definedName name="ReduceOut15">'[3]WRP4 Preferred (Scenario Yr)'!$W$42:$W$43</definedName>
    <definedName name="ReduceOut16">'[3]WRP4 Preferred (Scenario Yr)'!$X$42:$X$43</definedName>
    <definedName name="ReduceOut17">'[3]WRP4 Preferred (Scenario Yr)'!$Y$42:$Y$43</definedName>
    <definedName name="ReduceOut18">'[3]WRP4 Preferred (Scenario Yr)'!$Z$42:$Z$43</definedName>
    <definedName name="ReduceOut19">'[3]WRP4 Preferred (Scenario Yr)'!$AA$42:$AA$43</definedName>
    <definedName name="ReduceOut2">'[3]WRP4 Preferred (Scenario Yr)'!$K$42:$K$43</definedName>
    <definedName name="ReduceOut20">'[3]WRP4 Preferred (Scenario Yr)'!$AB$42:$AB$43</definedName>
    <definedName name="ReduceOut21">'[3]WRP4 Preferred (Scenario Yr)'!$AC$42:$AC$43</definedName>
    <definedName name="ReduceOut22">'[3]WRP4 Preferred (Scenario Yr)'!$AD$42:$AD$43</definedName>
    <definedName name="ReduceOut23">'[3]WRP4 Preferred (Scenario Yr)'!$AE$42:$AE$43</definedName>
    <definedName name="ReduceOut24">'[3]WRP4 Preferred (Scenario Yr)'!$AF$42:$AF$43</definedName>
    <definedName name="ReduceOut25">'[3]WRP4 Preferred (Scenario Yr)'!$AG$42:$AG$43</definedName>
    <definedName name="ReduceOut26">'[3]WRP4 Preferred (Scenario Yr)'!$AH$42:$AH$43</definedName>
    <definedName name="ReduceOut27">'[3]WRP4 Preferred (Scenario Yr)'!$AI$42:$AI$43</definedName>
    <definedName name="ReduceOut28">'[3]WRP4 Preferred (Scenario Yr)'!$AJ$42:$AJ$43</definedName>
    <definedName name="ReduceOut3">'[3]WRP4 Preferred (Scenario Yr)'!$H$42:$H$43</definedName>
    <definedName name="ReduceOut4">'[3]WRP4 Preferred (Scenario Yr)'!$L$42:$L$43</definedName>
    <definedName name="ReduceOut5">'[3]WRP4 Preferred (Scenario Yr)'!$M$42:$M$43</definedName>
    <definedName name="ReduceOut6">'[3]WRP4 Preferred (Scenario Yr)'!$N$42:$N$43</definedName>
    <definedName name="ReduceOut7">'[3]WRP4 Preferred (Scenario Yr)'!$O$42:$O$43</definedName>
    <definedName name="ReduceOut8">'[3]WRP4 Preferred (Scenario Yr)'!$P$42:$P$43</definedName>
    <definedName name="ReduceOut9">'[3]WRP4 Preferred (Scenario Yr)'!$Q$42:$Q$43</definedName>
    <definedName name="ReducePotExp01">'[3]WRP4 Preferred (Scenario Yr)'!$I$25:$I$26</definedName>
    <definedName name="ReducePotExp1">'[3]WRP4 Preferred (Scenario Yr)'!$J$25:$J$26</definedName>
    <definedName name="ReducePotExp10">'[3]WRP4 Preferred (Scenario Yr)'!$R$25:$R$26</definedName>
    <definedName name="ReducePotExp11">'[3]WRP4 Preferred (Scenario Yr)'!$S$25:$S$26</definedName>
    <definedName name="ReducePotExp12">'[3]WRP4 Preferred (Scenario Yr)'!$T$25:$T$26</definedName>
    <definedName name="ReducePotExp13">'[3]WRP4 Preferred (Scenario Yr)'!$U$25:$U$26</definedName>
    <definedName name="ReducePotExp14">'[3]WRP4 Preferred (Scenario Yr)'!$V$25:$V$26</definedName>
    <definedName name="ReducePotExp15">'[3]WRP4 Preferred (Scenario Yr)'!$W$25:$W$26</definedName>
    <definedName name="ReducePotExp16">'[3]WRP4 Preferred (Scenario Yr)'!$X$25:$X$26</definedName>
    <definedName name="ReducePotExp17">'[3]WRP4 Preferred (Scenario Yr)'!$Y$25:$Y$26</definedName>
    <definedName name="ReducePotExp18">'[3]WRP4 Preferred (Scenario Yr)'!$Z$25:$Z$26</definedName>
    <definedName name="ReducePotExp19">'[3]WRP4 Preferred (Scenario Yr)'!$AA$25:$AA$26</definedName>
    <definedName name="ReducePotExp2">'[3]WRP4 Preferred (Scenario Yr)'!$K$25:$K$26</definedName>
    <definedName name="ReducePotExp20">'[3]WRP4 Preferred (Scenario Yr)'!$AB$25:$AB$26</definedName>
    <definedName name="ReducePotExp21">'[3]WRP4 Preferred (Scenario Yr)'!$AC$25:$AC$26</definedName>
    <definedName name="ReducePotExp22">'[3]WRP4 Preferred (Scenario Yr)'!$AD$25:$AD$26</definedName>
    <definedName name="ReducePotExp23">'[3]WRP4 Preferred (Scenario Yr)'!$AE$25:$AE$26</definedName>
    <definedName name="ReducePotExp24">'[3]WRP4 Preferred (Scenario Yr)'!$AF$25:$AF$26</definedName>
    <definedName name="ReducePotExp25">'[3]WRP4 Preferred (Scenario Yr)'!$AG$25:$AG$26</definedName>
    <definedName name="ReducePotExp26">'[3]WRP4 Preferred (Scenario Yr)'!$AH$25:$AH$26</definedName>
    <definedName name="ReducePotExp27">'[3]WRP4 Preferred (Scenario Yr)'!$AI$25:$AI$26</definedName>
    <definedName name="ReducePotExp28">'[3]WRP4 Preferred (Scenario Yr)'!$AJ$25:$AJ$26</definedName>
    <definedName name="ReducePotExp3">'[3]WRP4 Preferred (Scenario Yr)'!$H$25:$H$26</definedName>
    <definedName name="ReducePotExp4">'[3]WRP4 Preferred (Scenario Yr)'!$L$25:$L$26</definedName>
    <definedName name="ReducePotExp5">'[3]WRP4 Preferred (Scenario Yr)'!$M$25:$M$26</definedName>
    <definedName name="ReducePotExp6">'[3]WRP4 Preferred (Scenario Yr)'!$N$25:$N$26</definedName>
    <definedName name="ReducePotExp7">'[3]WRP4 Preferred (Scenario Yr)'!$O$25:$O$26</definedName>
    <definedName name="ReducePotExp8">'[3]WRP4 Preferred (Scenario Yr)'!$P$25:$P$26</definedName>
    <definedName name="ReducePotExp9">'[3]WRP4 Preferred (Scenario Yr)'!$Q$25:$Q$26</definedName>
    <definedName name="ReduceRawExp01">'[3]WRP4 Preferred (Scenario Yr)'!$I$19:$I$20</definedName>
    <definedName name="ReduceRawExp1">'[3]WRP4 Preferred (Scenario Yr)'!$J$19:$J$20</definedName>
    <definedName name="ReduceRawExp10">'[3]WRP4 Preferred (Scenario Yr)'!$R$19:$R$20</definedName>
    <definedName name="ReduceRawExp11">'[3]WRP4 Preferred (Scenario Yr)'!$S$19:$S$20</definedName>
    <definedName name="ReduceRawExp12">'[3]WRP4 Preferred (Scenario Yr)'!$T$19:$T$20</definedName>
    <definedName name="ReduceRawExp13">'[3]WRP4 Preferred (Scenario Yr)'!$U$19:$U$20</definedName>
    <definedName name="ReduceRawExp14">'[3]WRP4 Preferred (Scenario Yr)'!$V$19:$V$20</definedName>
    <definedName name="ReduceRawExp15">'[3]WRP4 Preferred (Scenario Yr)'!$W$19:$W$20</definedName>
    <definedName name="ReduceRawExp16">'[3]WRP4 Preferred (Scenario Yr)'!$X$19:$X$20</definedName>
    <definedName name="ReduceRawExp17">'[3]WRP4 Preferred (Scenario Yr)'!$Y$19:$Y$20</definedName>
    <definedName name="ReduceRawExp18">'[3]WRP4 Preferred (Scenario Yr)'!$Z$19:$Z$20</definedName>
    <definedName name="ReduceRawExp19">'[3]WRP4 Preferred (Scenario Yr)'!$AA$19:$AA$20</definedName>
    <definedName name="ReduceRawExp2">'[3]WRP4 Preferred (Scenario Yr)'!$K$19:$K$20</definedName>
    <definedName name="ReduceRawExp20">'[3]WRP4 Preferred (Scenario Yr)'!$AB$19:$AB$20</definedName>
    <definedName name="ReduceRawExp21">'[3]WRP4 Preferred (Scenario Yr)'!$AC$19:$AC$20</definedName>
    <definedName name="ReduceRawExp22">'[3]WRP4 Preferred (Scenario Yr)'!$AD$19:$AD$20</definedName>
    <definedName name="ReduceRawExp23">'[3]WRP4 Preferred (Scenario Yr)'!$AE$19:$AE$20</definedName>
    <definedName name="ReduceRawExp24">'[3]WRP4 Preferred (Scenario Yr)'!$AF$19:$AF$20</definedName>
    <definedName name="ReduceRawExp25">'[3]WRP4 Preferred (Scenario Yr)'!$AG$19:$AG$20</definedName>
    <definedName name="ReduceRawExp26">'[3]WRP4 Preferred (Scenario Yr)'!$AH$19:$AH$20</definedName>
    <definedName name="ReduceRawExp27">'[3]WRP4 Preferred (Scenario Yr)'!$AI$19:$AI$20</definedName>
    <definedName name="ReduceRawExp28">'[3]WRP4 Preferred (Scenario Yr)'!$AJ$19:$AJ$20</definedName>
    <definedName name="ReduceRawExp3">'[3]WRP4 Preferred (Scenario Yr)'!$H$19:$H$20</definedName>
    <definedName name="ReduceRawExp4">'[3]WRP4 Preferred (Scenario Yr)'!$L$19:$L$20</definedName>
    <definedName name="ReduceRawExp5">'[3]WRP4 Preferred (Scenario Yr)'!$M$19:$M$20</definedName>
    <definedName name="ReduceRawExp6">'[3]WRP4 Preferred (Scenario Yr)'!$N$19:$N$20</definedName>
    <definedName name="ReduceRawExp7">'[3]WRP4 Preferred (Scenario Yr)'!$O$19:$O$20</definedName>
    <definedName name="ReduceRawExp8">'[3]WRP4 Preferred (Scenario Yr)'!$P$19:$P$20</definedName>
    <definedName name="ReduceRawExp9">'[3]WRP4 Preferred (Scenario Yr)'!$Q$19:$Q$20</definedName>
    <definedName name="ReduceTWOU01">'[3]WRP4 Preferred (Scenario Yr)'!$I$39:$I$40</definedName>
    <definedName name="ReduceTWOU1">'[3]WRP4 Preferred (Scenario Yr)'!$J$39:$J$40</definedName>
    <definedName name="ReduceTWOU10">'[3]WRP4 Preferred (Scenario Yr)'!$R$39:$R$40</definedName>
    <definedName name="ReduceTWOU11">'[3]WRP4 Preferred (Scenario Yr)'!$S$39:$S$40</definedName>
    <definedName name="ReduceTWOU12">'[3]WRP4 Preferred (Scenario Yr)'!$T$39:$T$40</definedName>
    <definedName name="ReduceTWOU13">'[3]WRP4 Preferred (Scenario Yr)'!$U$39:$U$40</definedName>
    <definedName name="ReduceTWOU14">'[3]WRP4 Preferred (Scenario Yr)'!$V$39:$V$40</definedName>
    <definedName name="ReduceTWOU15">'[3]WRP4 Preferred (Scenario Yr)'!$W$39:$W$40</definedName>
    <definedName name="ReduceTWOU16">'[3]WRP4 Preferred (Scenario Yr)'!$X$39:$X$40</definedName>
    <definedName name="ReduceTWOU17">'[3]WRP4 Preferred (Scenario Yr)'!$Y$39:$Y$40</definedName>
    <definedName name="ReduceTWOU18">'[3]WRP4 Preferred (Scenario Yr)'!$Z$39:$Z$40</definedName>
    <definedName name="ReduceTWOU19">'[3]WRP4 Preferred (Scenario Yr)'!$AA$39:$AA$40</definedName>
    <definedName name="ReduceTWOU2">'[3]WRP4 Preferred (Scenario Yr)'!$K$39:$K$40</definedName>
    <definedName name="ReduceTWOU20">'[3]WRP4 Preferred (Scenario Yr)'!$AB$39:$AB$40</definedName>
    <definedName name="ReduceTWOU21">'[3]WRP4 Preferred (Scenario Yr)'!$AC$39:$AC$40</definedName>
    <definedName name="ReduceTWOU22">'[3]WRP4 Preferred (Scenario Yr)'!$AD$39:$AD$40</definedName>
    <definedName name="ReduceTWOU23">'[3]WRP4 Preferred (Scenario Yr)'!$AE$39:$AE$40</definedName>
    <definedName name="ReduceTWOU24">'[3]WRP4 Preferred (Scenario Yr)'!$AF$39:$AF$40</definedName>
    <definedName name="ReduceTWOU25">'[3]WRP4 Preferred (Scenario Yr)'!$AG$39:$AG$40</definedName>
    <definedName name="ReduceTWOU26">'[3]WRP4 Preferred (Scenario Yr)'!$AH$39:$AH$40</definedName>
    <definedName name="ReduceTWOU27">'[3]WRP4 Preferred (Scenario Yr)'!$AI$39:$AI$40</definedName>
    <definedName name="ReduceTWOU28">'[3]WRP4 Preferred (Scenario Yr)'!$AJ$39:$AJ$40</definedName>
    <definedName name="ReduceTWOU3">'[3]WRP4 Preferred (Scenario Yr)'!$H$39:$H$40</definedName>
    <definedName name="ReduceTWOU4">'[3]WRP4 Preferred (Scenario Yr)'!$L$39:$L$40</definedName>
    <definedName name="ReduceTWOU5">'[3]WRP4 Preferred (Scenario Yr)'!$M$39:$M$40</definedName>
    <definedName name="ReduceTWOU6">'[3]WRP4 Preferred (Scenario Yr)'!$N$39:$N$40</definedName>
    <definedName name="ReduceTWOU7">'[3]WRP4 Preferred (Scenario Yr)'!$O$39:$O$40</definedName>
    <definedName name="ReduceTWOU8">'[3]WRP4 Preferred (Scenario Yr)'!$P$39:$P$40</definedName>
    <definedName name="ReduceTWOU9">'[3]WRP4 Preferred (Scenario Yr)'!$Q$39:$Q$40</definedName>
    <definedName name="ReduceWTuB01">'[3]WRP4 Preferred (Scenario Yr)'!$I$58:$I$59</definedName>
    <definedName name="ReduceWTuB1">'[3]WRP4 Preferred (Scenario Yr)'!$J$58:$J$59</definedName>
    <definedName name="ReduceWTuB10">'[3]WRP4 Preferred (Scenario Yr)'!$R$58:$R$59</definedName>
    <definedName name="ReduceWTuB11">'[3]WRP4 Preferred (Scenario Yr)'!$S$58:$S$59</definedName>
    <definedName name="ReduceWTuB12">'[3]WRP4 Preferred (Scenario Yr)'!$T$58:$T$59</definedName>
    <definedName name="ReduceWTuB13">'[3]WRP4 Preferred (Scenario Yr)'!$U$58:$U$59</definedName>
    <definedName name="ReduceWTuB14">'[3]WRP4 Preferred (Scenario Yr)'!$V$58:$V$59</definedName>
    <definedName name="ReduceWTuB15">'[3]WRP4 Preferred (Scenario Yr)'!$W$58:$W$59</definedName>
    <definedName name="ReduceWTuB16">'[3]WRP4 Preferred (Scenario Yr)'!$X$58:$X$59</definedName>
    <definedName name="ReduceWTuB17">'[3]WRP4 Preferred (Scenario Yr)'!$Y$58:$Y$59</definedName>
    <definedName name="ReduceWTuB18">'[3]WRP4 Preferred (Scenario Yr)'!$Z$58:$Z$59</definedName>
    <definedName name="ReduceWTuB19">'[3]WRP4 Preferred (Scenario Yr)'!$AA$58:$AA$59</definedName>
    <definedName name="ReduceWTuB2">'[3]WRP4 Preferred (Scenario Yr)'!$K$58:$K$59</definedName>
    <definedName name="ReduceWTuB20">'[3]WRP4 Preferred (Scenario Yr)'!$AB$58:$AB$59</definedName>
    <definedName name="ReduceWTuB21">'[3]WRP4 Preferred (Scenario Yr)'!$AC$58:$AC$59</definedName>
    <definedName name="ReduceWTuB22">'[3]WRP4 Preferred (Scenario Yr)'!$AD$58:$AD$59</definedName>
    <definedName name="ReduceWTuB23">'[3]WRP4 Preferred (Scenario Yr)'!$AE$58:$AE$59</definedName>
    <definedName name="ReduceWTuB24">'[3]WRP4 Preferred (Scenario Yr)'!$AF$58:$AF$59</definedName>
    <definedName name="ReduceWTuB25">'[3]WRP4 Preferred (Scenario Yr)'!$AG$58:$AG$59</definedName>
    <definedName name="ReduceWTuB26">'[3]WRP4 Preferred (Scenario Yr)'!$AH$58:$AH$59</definedName>
    <definedName name="ReduceWTuB27">'[3]WRP4 Preferred (Scenario Yr)'!$AI$58:$AI$59</definedName>
    <definedName name="ReduceWTuB28">'[3]WRP4 Preferred (Scenario Yr)'!$AJ$58:$AJ$59</definedName>
    <definedName name="ReduceWTuB3">'[3]WRP4 Preferred (Scenario Yr)'!$H$58:$H$59</definedName>
    <definedName name="ReduceWTuB4">'[3]WRP4 Preferred (Scenario Yr)'!$L$58:$L$59</definedName>
    <definedName name="ReduceWTuB5">'[3]WRP4 Preferred (Scenario Yr)'!$M$58:$M$59</definedName>
    <definedName name="ReduceWTuB6">'[3]WRP4 Preferred (Scenario Yr)'!$N$58:$N$59</definedName>
    <definedName name="ReduceWTuB7">'[3]WRP4 Preferred (Scenario Yr)'!$O$58:$O$59</definedName>
    <definedName name="ReduceWTuB8">'[3]WRP4 Preferred (Scenario Yr)'!$P$58:$P$59</definedName>
    <definedName name="ReduceWTuB9">'[3]WRP4 Preferred (Scenario Yr)'!$Q$58:$Q$5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_Exp">'[7]Not needed - TBCatagory'!$K$2:$K$211</definedName>
    <definedName name="Rng_GrtCredt">[11]TBCatagory!$X$2:$X$192</definedName>
    <definedName name="rng_PrepayDetail">[9]TBCatagory!$R$250:$R$259</definedName>
    <definedName name="RptSecRange">'[4]CapEx - Forecast Data'!$A$2:$D$278</definedName>
    <definedName name="RTWL10">'[3]WRP4 Preferred (Scenario Yr)'!$R$38</definedName>
    <definedName name="RTWL11">'[3]WRP4 Preferred (Scenario Yr)'!$S$38</definedName>
    <definedName name="RTWL12">'[3]WRP4 Preferred (Scenario Yr)'!$T$38</definedName>
    <definedName name="RTWL13">'[3]WRP4 Preferred (Scenario Yr)'!$U$38</definedName>
    <definedName name="RTWL14">'[3]WRP4 Preferred (Scenario Yr)'!$V$38</definedName>
    <definedName name="RTWL15">'[3]WRP4 Preferred (Scenario Yr)'!$W$38</definedName>
    <definedName name="RTWL16">'[3]WRP4 Preferred (Scenario Yr)'!$X$38</definedName>
    <definedName name="RTWL17">'[3]WRP4 Preferred (Scenario Yr)'!$Y$38</definedName>
    <definedName name="RTWL18">'[3]WRP4 Preferred (Scenario Yr)'!$Z$38</definedName>
    <definedName name="RTWL19">'[3]WRP4 Preferred (Scenario Yr)'!$AA$38</definedName>
    <definedName name="RTWL20">'[3]WRP4 Preferred (Scenario Yr)'!$AB$38</definedName>
    <definedName name="RTWL21">'[3]WRP4 Preferred (Scenario Yr)'!$AC$38</definedName>
    <definedName name="RTWL22">'[3]WRP4 Preferred (Scenario Yr)'!$AD$38</definedName>
    <definedName name="RTWL23">'[3]WRP4 Preferred (Scenario Yr)'!$AE$38</definedName>
    <definedName name="RTWL24">'[3]WRP4 Preferred (Scenario Yr)'!$AF$38</definedName>
    <definedName name="RTWL25">'[3]WRP4 Preferred (Scenario Yr)'!$AG$38</definedName>
    <definedName name="RTWL26">'[3]WRP4 Preferred (Scenario Yr)'!$AH$38</definedName>
    <definedName name="RTWL27">'[3]WRP4 Preferred (Scenario Yr)'!$AI$38</definedName>
    <definedName name="RTWL28">'[3]WRP4 Preferred (Scenario Yr)'!$AJ$38</definedName>
    <definedName name="RTWL3">'[3]WRP4 Preferred (Scenario Yr)'!$H$38</definedName>
    <definedName name="RTWL4">'[3]WRP4 Preferred (Scenario Yr)'!$L$38</definedName>
    <definedName name="RTWL5">'[3]WRP4 Preferred (Scenario Yr)'!$M$38</definedName>
    <definedName name="RTWL6">'[3]WRP4 Preferred (Scenario Yr)'!$N$38</definedName>
    <definedName name="RTWL7">'[3]WRP4 Preferred (Scenario Yr)'!$O$38</definedName>
    <definedName name="RTWL8">'[3]WRP4 Preferred (Scenario Yr)'!$P$38</definedName>
    <definedName name="RTWL9">'[3]WRP4 Preferred (Scenario Yr)'!$Q$38</definedName>
    <definedName name="RWexp10">'[3]WRP4 Preferred (Scenario Yr)'!$R$18</definedName>
    <definedName name="RWexp11">'[3]WRP4 Preferred (Scenario Yr)'!$S$18</definedName>
    <definedName name="RWexp12">'[3]WRP4 Preferred (Scenario Yr)'!$T$18</definedName>
    <definedName name="RWexp13">'[3]WRP4 Preferred (Scenario Yr)'!$U$18</definedName>
    <definedName name="RWexp14">'[3]WRP4 Preferred (Scenario Yr)'!$V$18</definedName>
    <definedName name="RWexp15">'[3]WRP4 Preferred (Scenario Yr)'!$W$18</definedName>
    <definedName name="RWexp16">'[3]WRP4 Preferred (Scenario Yr)'!$X$18</definedName>
    <definedName name="RWexp17">'[3]WRP4 Preferred (Scenario Yr)'!$Y$18</definedName>
    <definedName name="RWexp18">'[3]WRP4 Preferred (Scenario Yr)'!$Z$18</definedName>
    <definedName name="RWexp19">'[3]WRP4 Preferred (Scenario Yr)'!$AA$18</definedName>
    <definedName name="RWexp20">'[3]WRP4 Preferred (Scenario Yr)'!$AB$18</definedName>
    <definedName name="RWexp21">'[3]WRP4 Preferred (Scenario Yr)'!$AC$18</definedName>
    <definedName name="RWexp22">'[3]WRP4 Preferred (Scenario Yr)'!$AD$18</definedName>
    <definedName name="RWexp23">'[3]WRP4 Preferred (Scenario Yr)'!$AE$18</definedName>
    <definedName name="RWexp24">'[3]WRP4 Preferred (Scenario Yr)'!$AF$18</definedName>
    <definedName name="RWexp25">'[3]WRP4 Preferred (Scenario Yr)'!$AG$18</definedName>
    <definedName name="RWexp26">'[3]WRP4 Preferred (Scenario Yr)'!$AH$18</definedName>
    <definedName name="RWexp27">'[3]WRP4 Preferred (Scenario Yr)'!$AI$18</definedName>
    <definedName name="RWexp28">'[3]WRP4 Preferred (Scenario Yr)'!$AJ$18</definedName>
    <definedName name="RWexp3">'[3]WRP4 Preferred (Scenario Yr)'!$H$18</definedName>
    <definedName name="RWexp4">'[3]WRP4 Preferred (Scenario Yr)'!$L$18</definedName>
    <definedName name="RWexp5">'[3]WRP4 Preferred (Scenario Yr)'!$M$18</definedName>
    <definedName name="RWexp6">'[3]WRP4 Preferred (Scenario Yr)'!$N$18</definedName>
    <definedName name="RWexp7">'[3]WRP4 Preferred (Scenario Yr)'!$O$18</definedName>
    <definedName name="RWexp8">'[3]WRP4 Preferred (Scenario Yr)'!$P$18</definedName>
    <definedName name="RWexp9">'[3]WRP4 Preferred (Scenario Yr)'!$Q$18</definedName>
    <definedName name="RWimp10">'[3]WRP4 Preferred (Scenario Yr)'!$R$8</definedName>
    <definedName name="RWimp11">'[3]WRP4 Preferred (Scenario Yr)'!$S$8</definedName>
    <definedName name="RWimp12">'[3]WRP4 Preferred (Scenario Yr)'!$T$8</definedName>
    <definedName name="RWimp13">'[3]WRP4 Preferred (Scenario Yr)'!$U$8</definedName>
    <definedName name="RWimp14">'[3]WRP4 Preferred (Scenario Yr)'!$V$8</definedName>
    <definedName name="RWimp15">'[3]WRP4 Preferred (Scenario Yr)'!$W$8</definedName>
    <definedName name="RWimp16">'[3]WRP4 Preferred (Scenario Yr)'!$X$8</definedName>
    <definedName name="RWimp17">'[3]WRP4 Preferred (Scenario Yr)'!$Y$8</definedName>
    <definedName name="RWimp18">'[3]WRP4 Preferred (Scenario Yr)'!$Z$8</definedName>
    <definedName name="RWimp19">'[3]WRP4 Preferred (Scenario Yr)'!$AA$8</definedName>
    <definedName name="RWimp20">'[3]WRP4 Preferred (Scenario Yr)'!$AB$8</definedName>
    <definedName name="RWimp21">'[3]WRP4 Preferred (Scenario Yr)'!$AC$8</definedName>
    <definedName name="RWimp22">'[3]WRP4 Preferred (Scenario Yr)'!$AD$8</definedName>
    <definedName name="RWimp23">'[3]WRP4 Preferred (Scenario Yr)'!$AE$8</definedName>
    <definedName name="RWimp24">'[3]WRP4 Preferred (Scenario Yr)'!$AF$8</definedName>
    <definedName name="RWimp25">'[3]WRP4 Preferred (Scenario Yr)'!$AG$8</definedName>
    <definedName name="RWimp26">'[3]WRP4 Preferred (Scenario Yr)'!$AH$8</definedName>
    <definedName name="RWimp27">'[3]WRP4 Preferred (Scenario Yr)'!$AI$8</definedName>
    <definedName name="RWimp28">'[3]WRP4 Preferred (Scenario Yr)'!$AJ$8</definedName>
    <definedName name="RWimp3">'[3]WRP4 Preferred (Scenario Yr)'!$H$8</definedName>
    <definedName name="RWimp4">'[3]WRP4 Preferred (Scenario Yr)'!$L$8</definedName>
    <definedName name="RWimp5">'[3]WRP4 Preferred (Scenario Yr)'!$M$8</definedName>
    <definedName name="RWimp6">'[3]WRP4 Preferred (Scenario Yr)'!$N$8</definedName>
    <definedName name="RWimp7">'[3]WRP4 Preferred (Scenario Yr)'!$O$8</definedName>
    <definedName name="RWimp8">'[3]WRP4 Preferred (Scenario Yr)'!$P$8</definedName>
    <definedName name="RWimp9">'[3]WRP4 Preferred (Scenario Yr)'!$Q$8</definedName>
    <definedName name="RWLOU01">'[3]WRP4 Preferred (Scenario Yr)'!$I$15:$I$16</definedName>
    <definedName name="RWLOU1">'[3]WRP4 Preferred (Scenario Yr)'!$J$15:$J$16</definedName>
    <definedName name="RWLOU10">'[3]WRP4 Preferred (Scenario Yr)'!$R$15:$R$16</definedName>
    <definedName name="RWLOU11">'[3]WRP4 Preferred (Scenario Yr)'!$S$15:$S$16</definedName>
    <definedName name="RWLOU12">'[3]WRP4 Preferred (Scenario Yr)'!$T$15:$T$16</definedName>
    <definedName name="RWLOU13">'[3]WRP4 Preferred (Scenario Yr)'!$U$15:$U$16</definedName>
    <definedName name="RWLOU14">'[3]WRP4 Preferred (Scenario Yr)'!$V$15:$V$16</definedName>
    <definedName name="RWLOU15">'[3]WRP4 Preferred (Scenario Yr)'!$W$15:$W$16</definedName>
    <definedName name="RWLOU16">'[3]WRP4 Preferred (Scenario Yr)'!$X$15:$X$16</definedName>
    <definedName name="RWLOU17">'[3]WRP4 Preferred (Scenario Yr)'!$Y$15:$Y$16</definedName>
    <definedName name="RWLOU18">'[3]WRP4 Preferred (Scenario Yr)'!$Z$15:$Z$16</definedName>
    <definedName name="RWLOU19">'[3]WRP4 Preferred (Scenario Yr)'!$AA$15:$AA$16</definedName>
    <definedName name="RWLOU2">'[3]WRP4 Preferred (Scenario Yr)'!$K$15:$K$16</definedName>
    <definedName name="RWLOU20">'[3]WRP4 Preferred (Scenario Yr)'!$AB$15:$AB$16</definedName>
    <definedName name="RWLOU21">'[3]WRP4 Preferred (Scenario Yr)'!$AC$15:$AC$16</definedName>
    <definedName name="RWLOU22">'[3]WRP4 Preferred (Scenario Yr)'!$AD$15:$AD$16</definedName>
    <definedName name="RWLOU23">'[3]WRP4 Preferred (Scenario Yr)'!$AE$15:$AE$16</definedName>
    <definedName name="RWLOU24">'[3]WRP4 Preferred (Scenario Yr)'!$AF$15:$AF$16</definedName>
    <definedName name="RWLOU25">'[3]WRP4 Preferred (Scenario Yr)'!$AG$15:$AG$16</definedName>
    <definedName name="RWLOU26">'[3]WRP4 Preferred (Scenario Yr)'!$AH$15:$AH$16</definedName>
    <definedName name="RWLOU27">'[3]WRP4 Preferred (Scenario Yr)'!$AI$15:$AI$16</definedName>
    <definedName name="RWLOU28">'[3]WRP4 Preferred (Scenario Yr)'!$AJ$15:$AJ$16</definedName>
    <definedName name="RWLOU3">'[3]WRP4 Preferred (Scenario Yr)'!$H$15:$H$16</definedName>
    <definedName name="RWLOU4">'[3]WRP4 Preferred (Scenario Yr)'!$L$15:$L$16</definedName>
    <definedName name="RWLOU5">'[3]WRP4 Preferred (Scenario Yr)'!$M$15:$M$16</definedName>
    <definedName name="RWLOU6">'[3]WRP4 Preferred (Scenario Yr)'!$N$15:$N$16</definedName>
    <definedName name="RWLOU7">'[3]WRP4 Preferred (Scenario Yr)'!$O$15:$O$16</definedName>
    <definedName name="RWLOU8">'[3]WRP4 Preferred (Scenario Yr)'!$P$15:$P$16</definedName>
    <definedName name="RWLOU9">'[3]WRP4 Preferred (Scenario Yr)'!$Q$15:$Q$16</definedName>
    <definedName name="rwou10">'[3]WRP4 Preferred (Scenario Yr)'!$R$14</definedName>
    <definedName name="rwou11">'[3]WRP4 Preferred (Scenario Yr)'!$S$14</definedName>
    <definedName name="rwou12">'[3]WRP4 Preferred (Scenario Yr)'!$T$14</definedName>
    <definedName name="rwou13">'[3]WRP4 Preferred (Scenario Yr)'!$U$14</definedName>
    <definedName name="rwou14">'[3]WRP4 Preferred (Scenario Yr)'!$V$14</definedName>
    <definedName name="rwou15">'[3]WRP4 Preferred (Scenario Yr)'!$W$14</definedName>
    <definedName name="rwou16">'[3]WRP4 Preferred (Scenario Yr)'!$X$14</definedName>
    <definedName name="rwou17">'[3]WRP4 Preferred (Scenario Yr)'!$Y$14</definedName>
    <definedName name="rwou18">'[3]WRP4 Preferred (Scenario Yr)'!$Z$14</definedName>
    <definedName name="rwou19">'[3]WRP4 Preferred (Scenario Yr)'!$AA$14</definedName>
    <definedName name="rwou20">'[3]WRP4 Preferred (Scenario Yr)'!$AB$14</definedName>
    <definedName name="rwou21">'[3]WRP4 Preferred (Scenario Yr)'!$AC$14</definedName>
    <definedName name="rwou22">'[3]WRP4 Preferred (Scenario Yr)'!$AD$14</definedName>
    <definedName name="rwou23">'[3]WRP4 Preferred (Scenario Yr)'!$AE$14</definedName>
    <definedName name="rwou24">'[3]WRP4 Preferred (Scenario Yr)'!$AF$14</definedName>
    <definedName name="rwou25">'[3]WRP4 Preferred (Scenario Yr)'!$AG$14</definedName>
    <definedName name="rwou26">'[3]WRP4 Preferred (Scenario Yr)'!$AH$14</definedName>
    <definedName name="rwou27">'[3]WRP4 Preferred (Scenario Yr)'!$AI$14</definedName>
    <definedName name="rwou28">'[3]WRP4 Preferred (Scenario Yr)'!$AJ$14</definedName>
    <definedName name="rwou3">'[3]WRP4 Preferred (Scenario Yr)'!$H$14</definedName>
    <definedName name="rwou4">'[3]WRP4 Preferred (Scenario Yr)'!$L$14</definedName>
    <definedName name="rwou5">'[3]WRP4 Preferred (Scenario Yr)'!$M$14</definedName>
    <definedName name="rwou6">'[3]WRP4 Preferred (Scenario Yr)'!$N$14</definedName>
    <definedName name="rwou7">'[3]WRP4 Preferred (Scenario Yr)'!$O$14</definedName>
    <definedName name="rwou8">'[3]WRP4 Preferred (Scenario Yr)'!$P$14</definedName>
    <definedName name="rwou9">'[3]WRP4 Preferred (Scenario Yr)'!$Q$14</definedName>
    <definedName name="sae">'[10]Not needed - TBCatagory'!$H$2:$H$211</definedName>
    <definedName name="SAPBEXrevision" hidden="1">1</definedName>
    <definedName name="SAPBEXsysID" hidden="1">"BWB"</definedName>
    <definedName name="SAPBEXwbID" hidden="1">"49ZLUKBQR0WG29D9LLI3IBIIT"</definedName>
    <definedName name="sdfa">'[10]Not needed - TBCatagory'!$K$2:$K$211</definedName>
    <definedName name="Source_Types">'[3]WRP1a BL Licences'!$C$1002:$C$1005</definedName>
    <definedName name="start_dates">'[3]WRP3a Feasible Options Detailed'!$C$152:$C$176</definedName>
    <definedName name="SumReduceOutages10">'[3]WRP4 Preferred (Scenario Yr)'!$R$41</definedName>
    <definedName name="SumReduceOutages11">'[3]WRP4 Preferred (Scenario Yr)'!$S$41</definedName>
    <definedName name="SumReduceOutages12">'[3]WRP4 Preferred (Scenario Yr)'!$T$41</definedName>
    <definedName name="SumReduceOutages13">'[3]WRP4 Preferred (Scenario Yr)'!$U$41</definedName>
    <definedName name="SumReduceOutages14">'[3]WRP4 Preferred (Scenario Yr)'!$V$41</definedName>
    <definedName name="SumReduceOutages15">'[3]WRP4 Preferred (Scenario Yr)'!$W$41</definedName>
    <definedName name="SumReduceOutages16">'[3]WRP4 Preferred (Scenario Yr)'!$X$41</definedName>
    <definedName name="SumReduceOutages17">'[3]WRP4 Preferred (Scenario Yr)'!$Y$41</definedName>
    <definedName name="SumReduceOutages18">'[3]WRP4 Preferred (Scenario Yr)'!$Z$41</definedName>
    <definedName name="SumReduceOutages19">'[3]WRP4 Preferred (Scenario Yr)'!$AA$41</definedName>
    <definedName name="SumReduceOutages20">'[3]WRP4 Preferred (Scenario Yr)'!$AB$41</definedName>
    <definedName name="SumReduceOutages21">'[3]WRP4 Preferred (Scenario Yr)'!$AC$41</definedName>
    <definedName name="SumReduceOutages22">'[3]WRP4 Preferred (Scenario Yr)'!$AD$41</definedName>
    <definedName name="SumReduceOutages23">'[3]WRP4 Preferred (Scenario Yr)'!$AE$41</definedName>
    <definedName name="SumReduceOutages24">'[3]WRP4 Preferred (Scenario Yr)'!$AF$41</definedName>
    <definedName name="SumReduceOutages25">'[3]WRP4 Preferred (Scenario Yr)'!$AG$41</definedName>
    <definedName name="SumReduceOutages26">'[3]WRP4 Preferred (Scenario Yr)'!$AH$41</definedName>
    <definedName name="SumReduceOutages27">'[3]WRP4 Preferred (Scenario Yr)'!$AI$41</definedName>
    <definedName name="SumReduceOutages28">'[3]WRP4 Preferred (Scenario Yr)'!$AJ$41</definedName>
    <definedName name="SumReduceOutages3">'[3]WRP4 Preferred (Scenario Yr)'!$H$41</definedName>
    <definedName name="SumReduceOutages4">'[3]WRP4 Preferred (Scenario Yr)'!$L$41</definedName>
    <definedName name="SumReduceOutages5">'[3]WRP4 Preferred (Scenario Yr)'!$M$41</definedName>
    <definedName name="SumReduceOutages6">'[3]WRP4 Preferred (Scenario Yr)'!$N$41</definedName>
    <definedName name="SumReduceOutages7">'[3]WRP4 Preferred (Scenario Yr)'!$O$41</definedName>
    <definedName name="SumReduceOutages8">'[3]WRP4 Preferred (Scenario Yr)'!$P$41</definedName>
    <definedName name="SumReduceOutages9">'[3]WRP4 Preferred (Scenario Yr)'!$Q$41</definedName>
    <definedName name="TheGroupSum">'[3]WRP1a BL Licences'!$H$6:$H$13</definedName>
    <definedName name="uMHHuspl01">'[3]WRP4 Preferred (Scenario Yr)'!$I$70:$I$71</definedName>
    <definedName name="uMHHuspl1">'[3]WRP4 Preferred (Scenario Yr)'!$J$70:$J$71</definedName>
    <definedName name="uMHHuspl10">'[3]WRP4 Preferred (Scenario Yr)'!$R$70:$R$71</definedName>
    <definedName name="uMHHuspl11">'[3]WRP4 Preferred (Scenario Yr)'!$S$70:$S$71</definedName>
    <definedName name="uMHHuspl12">'[3]WRP4 Preferred (Scenario Yr)'!$T$70:$T$71</definedName>
    <definedName name="uMHHuspl13">'[3]WRP4 Preferred (Scenario Yr)'!$U$70:$U$71</definedName>
    <definedName name="uMHHuspl14">'[3]WRP4 Preferred (Scenario Yr)'!$V$70:$V$71</definedName>
    <definedName name="uMHHuspl15">'[3]WRP4 Preferred (Scenario Yr)'!$W$70:$W$71</definedName>
    <definedName name="uMHHuspl16">'[3]WRP4 Preferred (Scenario Yr)'!$X$70:$X$71</definedName>
    <definedName name="uMHHuspl17">'[3]WRP4 Preferred (Scenario Yr)'!$Y$70:$Y$71</definedName>
    <definedName name="uMHHuspl18">'[3]WRP4 Preferred (Scenario Yr)'!$Z$70:$Z$71</definedName>
    <definedName name="uMHHuspl19">'[3]WRP4 Preferred (Scenario Yr)'!$AA$70:$AA$71</definedName>
    <definedName name="uMHHuspl2">'[3]WRP4 Preferred (Scenario Yr)'!$K$70:$K$71</definedName>
    <definedName name="uMHHuspl20">'[3]WRP4 Preferred (Scenario Yr)'!$AB$70:$AB$71</definedName>
    <definedName name="uMHHuspl21">'[3]WRP4 Preferred (Scenario Yr)'!$AC$70:$AC$71</definedName>
    <definedName name="uMHHuspl22">'[3]WRP4 Preferred (Scenario Yr)'!$AD$70:$AD$71</definedName>
    <definedName name="uMHHuspl23">'[3]WRP4 Preferred (Scenario Yr)'!$AE$70:$AE$71</definedName>
    <definedName name="uMHHuspl24">'[3]WRP4 Preferred (Scenario Yr)'!$AF$70:$AF$71</definedName>
    <definedName name="uMHHuspl25">'[3]WRP4 Preferred (Scenario Yr)'!$AG$70:$AG$71</definedName>
    <definedName name="uMHHuspl26">'[3]WRP4 Preferred (Scenario Yr)'!$AH$70:$AH$71</definedName>
    <definedName name="uMHHuspl27">'[3]WRP4 Preferred (Scenario Yr)'!$AI$70:$AI$71</definedName>
    <definedName name="uMHHuspl28">'[3]WRP4 Preferred (Scenario Yr)'!$AJ$70:$AJ$71</definedName>
    <definedName name="uMHHuspl3">'[3]WRP4 Preferred (Scenario Yr)'!$H$70:$H$71</definedName>
    <definedName name="uMHHuspl4">'[3]WRP4 Preferred (Scenario Yr)'!$L$70:$L$71</definedName>
    <definedName name="uMHHuspl5">'[3]WRP4 Preferred (Scenario Yr)'!$M$70:$M$71</definedName>
    <definedName name="uMHHuspl6">'[3]WRP4 Preferred (Scenario Yr)'!$N$70:$N$71</definedName>
    <definedName name="uMHHuspl7">'[3]WRP4 Preferred (Scenario Yr)'!$O$70:$O$71</definedName>
    <definedName name="uMHHuspl8">'[3]WRP4 Preferred (Scenario Yr)'!$P$70:$P$71</definedName>
    <definedName name="uMHHuspl9">'[3]WRP4 Preferred (Scenario Yr)'!$Q$70:$Q$71</definedName>
    <definedName name="uMnHHuspl01">'[3]WRP4 Preferred (Scenario Yr)'!$I$64:$I$65</definedName>
    <definedName name="uMnHHuspl1">'[3]WRP4 Preferred (Scenario Yr)'!$J$64:$J$65</definedName>
    <definedName name="uMnHHuspl10">'[3]WRP4 Preferred (Scenario Yr)'!$R$64:$R$65</definedName>
    <definedName name="uMnHHuspl11">'[3]WRP4 Preferred (Scenario Yr)'!$S$64:$S$65</definedName>
    <definedName name="uMnHHuspl12">'[3]WRP4 Preferred (Scenario Yr)'!$T$64:$T$65</definedName>
    <definedName name="uMnHHuspl13">'[3]WRP4 Preferred (Scenario Yr)'!$U$64:$U$65</definedName>
    <definedName name="uMnHHuspl14">'[3]WRP4 Preferred (Scenario Yr)'!$V$64:$V$65</definedName>
    <definedName name="uMnHHuspl15">'[3]WRP4 Preferred (Scenario Yr)'!$W$64:$W$65</definedName>
    <definedName name="uMnHHuspl16">'[3]WRP4 Preferred (Scenario Yr)'!$X$64:$X$65</definedName>
    <definedName name="uMnHHuspl17">'[3]WRP4 Preferred (Scenario Yr)'!$Y$64:$Y$65</definedName>
    <definedName name="uMnHHuspl18">'[3]WRP4 Preferred (Scenario Yr)'!$Z$64:$Z$65</definedName>
    <definedName name="uMnHHuspl19">'[3]WRP4 Preferred (Scenario Yr)'!$AA$64:$AA$65</definedName>
    <definedName name="uMnHHuspl2">'[3]WRP4 Preferred (Scenario Yr)'!$K$64:$K$65</definedName>
    <definedName name="uMnHHuspl20">'[3]WRP4 Preferred (Scenario Yr)'!$AB$64:$AB$65</definedName>
    <definedName name="uMnHHuspl21">'[3]WRP4 Preferred (Scenario Yr)'!$AC$64:$AC$65</definedName>
    <definedName name="uMnHHuspl22">'[3]WRP4 Preferred (Scenario Yr)'!$AD$64:$AD$65</definedName>
    <definedName name="uMnHHuspl23">'[3]WRP4 Preferred (Scenario Yr)'!$AE$64:$AE$65</definedName>
    <definedName name="uMnHHuspl24">'[3]WRP4 Preferred (Scenario Yr)'!$AF$64:$AF$65</definedName>
    <definedName name="uMnHHuspl25">'[3]WRP4 Preferred (Scenario Yr)'!$AG$64:$AG$65</definedName>
    <definedName name="uMnHHuspl26">'[3]WRP4 Preferred (Scenario Yr)'!$AH$64:$AH$65</definedName>
    <definedName name="uMnHHuspl27">'[3]WRP4 Preferred (Scenario Yr)'!$AI$64:$AI$65</definedName>
    <definedName name="uMnHHuspl28">'[3]WRP4 Preferred (Scenario Yr)'!$AJ$64:$AJ$65</definedName>
    <definedName name="uMnHHuspl3">'[3]WRP4 Preferred (Scenario Yr)'!$H$64:$H$65</definedName>
    <definedName name="uMnHHuspl4">'[3]WRP4 Preferred (Scenario Yr)'!$L$64:$L$65</definedName>
    <definedName name="uMnHHuspl5">'[3]WRP4 Preferred (Scenario Yr)'!$M$64:$M$65</definedName>
    <definedName name="uMnHHuspl6">'[3]WRP4 Preferred (Scenario Yr)'!$N$64:$N$65</definedName>
    <definedName name="uMnHHuspl7">'[3]WRP4 Preferred (Scenario Yr)'!$O$64:$O$65</definedName>
    <definedName name="uMnHHuspl8">'[3]WRP4 Preferred (Scenario Yr)'!$P$64:$P$65</definedName>
    <definedName name="uMnHHuspl9">'[3]WRP4 Preferred (Scenario Yr)'!$Q$64:$Q$65</definedName>
    <definedName name="unbilled10">'[3]WRP4 Preferred (Scenario Yr)'!$R$57</definedName>
    <definedName name="unbilled11">'[3]WRP4 Preferred (Scenario Yr)'!$S$57</definedName>
    <definedName name="unbilled12">'[3]WRP4 Preferred (Scenario Yr)'!$T$57</definedName>
    <definedName name="unbilled13">'[3]WRP4 Preferred (Scenario Yr)'!$U$57</definedName>
    <definedName name="unbilled14">'[3]WRP4 Preferred (Scenario Yr)'!$V$57</definedName>
    <definedName name="unbilled15">'[3]WRP4 Preferred (Scenario Yr)'!$W$57</definedName>
    <definedName name="unbilled16">'[3]WRP4 Preferred (Scenario Yr)'!$X$57</definedName>
    <definedName name="unbilled17">'[3]WRP4 Preferred (Scenario Yr)'!$Y$57</definedName>
    <definedName name="unbilled18">'[3]WRP4 Preferred (Scenario Yr)'!$Z$57</definedName>
    <definedName name="unbilled19">'[3]WRP4 Preferred (Scenario Yr)'!$AA$57</definedName>
    <definedName name="unbilled20">'[3]WRP4 Preferred (Scenario Yr)'!$AB$57</definedName>
    <definedName name="unbilled21">'[3]WRP4 Preferred (Scenario Yr)'!$AC$57</definedName>
    <definedName name="unbilled22">'[3]WRP4 Preferred (Scenario Yr)'!$AD$57</definedName>
    <definedName name="unbilled23">'[3]WRP4 Preferred (Scenario Yr)'!$AE$57</definedName>
    <definedName name="unbilled24">'[3]WRP4 Preferred (Scenario Yr)'!$AF$57</definedName>
    <definedName name="unbilled25">'[3]WRP4 Preferred (Scenario Yr)'!$AG$57</definedName>
    <definedName name="unbilled26">'[3]WRP4 Preferred (Scenario Yr)'!$AH$57</definedName>
    <definedName name="unbilled27">'[3]WRP4 Preferred (Scenario Yr)'!$AI$57</definedName>
    <definedName name="unbilled28">'[3]WRP4 Preferred (Scenario Yr)'!$AJ$57</definedName>
    <definedName name="unbilled3">'[3]WRP4 Preferred (Scenario Yr)'!$H$57</definedName>
    <definedName name="unbilled4">'[3]WRP4 Preferred (Scenario Yr)'!$L$57</definedName>
    <definedName name="unbilled5">'[3]WRP4 Preferred (Scenario Yr)'!$M$57</definedName>
    <definedName name="unbilled6">'[3]WRP4 Preferred (Scenario Yr)'!$N$57</definedName>
    <definedName name="unbilled7">'[3]WRP4 Preferred (Scenario Yr)'!$O$57</definedName>
    <definedName name="unbilled8">'[3]WRP4 Preferred (Scenario Yr)'!$P$57</definedName>
    <definedName name="unbilled9">'[3]WRP4 Preferred (Scenario Yr)'!$Q$57</definedName>
    <definedName name="UnusedLic">'[3]WRP1a BL Licences'!$I$15:$I$18</definedName>
    <definedName name="UnusedLicDO">'[3]WRP1a BL Licences'!$H$15:$H$16</definedName>
    <definedName name="UnusedLicDOtot">'[3]WRP1a BL Licences'!$H$14</definedName>
    <definedName name="UnusedLicences">'[3]WRP1a BL Licences'!$C$14:$M$17</definedName>
    <definedName name="USPLMHH10">'[3]WRP4 Preferred (Scenario Yr)'!$R$66</definedName>
    <definedName name="USPLMHH11">'[3]WRP4 Preferred (Scenario Yr)'!$S$66</definedName>
    <definedName name="USPLMHH12">'[3]WRP4 Preferred (Scenario Yr)'!$T$66</definedName>
    <definedName name="USPLMHH13">'[3]WRP4 Preferred (Scenario Yr)'!$U$66</definedName>
    <definedName name="USPLMHH14">'[3]WRP4 Preferred (Scenario Yr)'!$V$66</definedName>
    <definedName name="USPLMHH15">'[3]WRP4 Preferred (Scenario Yr)'!$W$66</definedName>
    <definedName name="USPLMHH16">'[3]WRP4 Preferred (Scenario Yr)'!$X$66</definedName>
    <definedName name="USPLMHH17">'[3]WRP4 Preferred (Scenario Yr)'!$Y$66</definedName>
    <definedName name="USPLMHH18">'[3]WRP4 Preferred (Scenario Yr)'!$Z$66</definedName>
    <definedName name="USPLMHH19">'[3]WRP4 Preferred (Scenario Yr)'!$AA$66</definedName>
    <definedName name="USPLMHH20">'[3]WRP4 Preferred (Scenario Yr)'!$AB$66</definedName>
    <definedName name="USPLMHH21">'[3]WRP4 Preferred (Scenario Yr)'!$AC$66</definedName>
    <definedName name="USPLMHH22">'[3]WRP4 Preferred (Scenario Yr)'!$AD$66</definedName>
    <definedName name="USPLMHH23">'[3]WRP4 Preferred (Scenario Yr)'!$AE$66</definedName>
    <definedName name="USPLMHH24">'[3]WRP4 Preferred (Scenario Yr)'!$AF$66</definedName>
    <definedName name="USPLMHH25">'[3]WRP4 Preferred (Scenario Yr)'!$AG$66</definedName>
    <definedName name="USPLMHH26">'[3]WRP4 Preferred (Scenario Yr)'!$AH$66</definedName>
    <definedName name="USPLMHH27">'[3]WRP4 Preferred (Scenario Yr)'!$AI$66</definedName>
    <definedName name="USPLMHH28">'[3]WRP4 Preferred (Scenario Yr)'!$AJ$66</definedName>
    <definedName name="USPLMHH3">'[3]WRP4 Preferred (Scenario Yr)'!$H$66</definedName>
    <definedName name="USPLMHH4">'[3]WRP4 Preferred (Scenario Yr)'!$L$66</definedName>
    <definedName name="USPLMHH5">'[3]WRP4 Preferred (Scenario Yr)'!$M$66</definedName>
    <definedName name="USPLMHH6">'[3]WRP4 Preferred (Scenario Yr)'!$N$66</definedName>
    <definedName name="USPLMHH7">'[3]WRP4 Preferred (Scenario Yr)'!$O$66</definedName>
    <definedName name="USPLMHH8">'[3]WRP4 Preferred (Scenario Yr)'!$P$66</definedName>
    <definedName name="USPLMHH9">'[3]WRP4 Preferred (Scenario Yr)'!$Q$66</definedName>
    <definedName name="USPLMnhh10">'[3]WRP4 Preferred (Scenario Yr)'!$R$60</definedName>
    <definedName name="USPLMnhh11">'[3]WRP4 Preferred (Scenario Yr)'!$S$60</definedName>
    <definedName name="USPLMnhh12">'[3]WRP4 Preferred (Scenario Yr)'!$T$60</definedName>
    <definedName name="USPLMnhh13">'[3]WRP4 Preferred (Scenario Yr)'!$U$60</definedName>
    <definedName name="USPLMnhh14">'[3]WRP4 Preferred (Scenario Yr)'!$V$60</definedName>
    <definedName name="USPLMnhh15">'[3]WRP4 Preferred (Scenario Yr)'!$W$60</definedName>
    <definedName name="USPLMnhh16">'[3]WRP4 Preferred (Scenario Yr)'!$X$60</definedName>
    <definedName name="USPLMnhh17">'[3]WRP4 Preferred (Scenario Yr)'!$Y$60</definedName>
    <definedName name="USPLMnhh18">'[3]WRP4 Preferred (Scenario Yr)'!$Z$60</definedName>
    <definedName name="USPLMnhh19">'[3]WRP4 Preferred (Scenario Yr)'!$AA$60</definedName>
    <definedName name="USPLMnhh20">'[3]WRP4 Preferred (Scenario Yr)'!$AB$60</definedName>
    <definedName name="USPLMnhh21">'[3]WRP4 Preferred (Scenario Yr)'!$AC$60</definedName>
    <definedName name="USPLMnhh22">'[3]WRP4 Preferred (Scenario Yr)'!$AD$60</definedName>
    <definedName name="USPLMnhh23">'[3]WRP4 Preferred (Scenario Yr)'!$AE$60</definedName>
    <definedName name="USPLMnhh24">'[3]WRP4 Preferred (Scenario Yr)'!$AF$60</definedName>
    <definedName name="USPLMnhh25">'[3]WRP4 Preferred (Scenario Yr)'!$AG$60</definedName>
    <definedName name="USPLMnhh26">'[3]WRP4 Preferred (Scenario Yr)'!$AH$60</definedName>
    <definedName name="USPLMnhh27">'[3]WRP4 Preferred (Scenario Yr)'!$AI$60</definedName>
    <definedName name="USPLMnhh28">'[3]WRP4 Preferred (Scenario Yr)'!$AJ$60</definedName>
    <definedName name="USPLMnhh3">'[3]WRP4 Preferred (Scenario Yr)'!$H$60</definedName>
    <definedName name="USPLMnhh4">'[3]WRP4 Preferred (Scenario Yr)'!$L$60</definedName>
    <definedName name="USPLMnhh5">'[3]WRP4 Preferred (Scenario Yr)'!$M$60</definedName>
    <definedName name="USPLMnhh6">'[3]WRP4 Preferred (Scenario Yr)'!$N$60</definedName>
    <definedName name="USPLMnhh7">'[3]WRP4 Preferred (Scenario Yr)'!$O$60</definedName>
    <definedName name="USPLMnhh8">'[3]WRP4 Preferred (Scenario Yr)'!$P$60</definedName>
    <definedName name="USPLMnhh9">'[3]WRP4 Preferred (Scenario Yr)'!$Q$60</definedName>
    <definedName name="USPLuMHH10">'[3]WRP4 Preferred (Scenario Yr)'!$R$69</definedName>
    <definedName name="USPLuMHH11">'[3]WRP4 Preferred (Scenario Yr)'!$S$69</definedName>
    <definedName name="USPLuMHH12">'[3]WRP4 Preferred (Scenario Yr)'!$T$69</definedName>
    <definedName name="USPLuMHH13">'[3]WRP4 Preferred (Scenario Yr)'!$U$69</definedName>
    <definedName name="USPLuMHH14">'[3]WRP4 Preferred (Scenario Yr)'!$V$69</definedName>
    <definedName name="USPLuMHH15">'[3]WRP4 Preferred (Scenario Yr)'!$W$69</definedName>
    <definedName name="USPLuMHH16">'[3]WRP4 Preferred (Scenario Yr)'!$X$69</definedName>
    <definedName name="USPLuMHH17">'[3]WRP4 Preferred (Scenario Yr)'!$Y$69</definedName>
    <definedName name="USPLuMHH18">'[3]WRP4 Preferred (Scenario Yr)'!$Z$69</definedName>
    <definedName name="USPLuMHH19">'[3]WRP4 Preferred (Scenario Yr)'!$AA$69</definedName>
    <definedName name="USPLuMHH20">'[3]WRP4 Preferred (Scenario Yr)'!$AB$69</definedName>
    <definedName name="USPLuMHH21">'[3]WRP4 Preferred (Scenario Yr)'!$AC$69</definedName>
    <definedName name="USPLuMHH22">'[3]WRP4 Preferred (Scenario Yr)'!$AD$69</definedName>
    <definedName name="USPLuMHH23">'[3]WRP4 Preferred (Scenario Yr)'!$AE$69</definedName>
    <definedName name="USPLuMHH24">'[3]WRP4 Preferred (Scenario Yr)'!$AF$69</definedName>
    <definedName name="USPLuMHH25">'[3]WRP4 Preferred (Scenario Yr)'!$AG$69</definedName>
    <definedName name="USPLuMHH26">'[3]WRP4 Preferred (Scenario Yr)'!$AH$69</definedName>
    <definedName name="USPLuMHH27">'[3]WRP4 Preferred (Scenario Yr)'!$AI$69</definedName>
    <definedName name="USPLuMHH28">'[3]WRP4 Preferred (Scenario Yr)'!$AJ$69</definedName>
    <definedName name="USPLuMHH3">'[3]WRP4 Preferred (Scenario Yr)'!$H$69</definedName>
    <definedName name="USPLuMHH4">'[3]WRP4 Preferred (Scenario Yr)'!$L$69</definedName>
    <definedName name="USPLuMHH5">'[3]WRP4 Preferred (Scenario Yr)'!$M$69</definedName>
    <definedName name="USPLuMHH6">'[3]WRP4 Preferred (Scenario Yr)'!$N$69</definedName>
    <definedName name="USPLuMHH7">'[3]WRP4 Preferred (Scenario Yr)'!$O$69</definedName>
    <definedName name="USPLuMHH8">'[3]WRP4 Preferred (Scenario Yr)'!$P$69</definedName>
    <definedName name="USPLuMHH9">'[3]WRP4 Preferred (Scenario Yr)'!$Q$69</definedName>
    <definedName name="USPLUMnhh10">'[3]WRP4 Preferred (Scenario Yr)'!$R$63</definedName>
    <definedName name="USPLUMnhh11">'[3]WRP4 Preferred (Scenario Yr)'!$S$63</definedName>
    <definedName name="USPLUMnhh12">'[3]WRP4 Preferred (Scenario Yr)'!$T$63</definedName>
    <definedName name="USPLUMnhh13">'[3]WRP4 Preferred (Scenario Yr)'!$U$63</definedName>
    <definedName name="USPLUMnhh14">'[3]WRP4 Preferred (Scenario Yr)'!$V$63</definedName>
    <definedName name="USPLUMnhh15">'[3]WRP4 Preferred (Scenario Yr)'!$W$63</definedName>
    <definedName name="USPLUMnhh16">'[3]WRP4 Preferred (Scenario Yr)'!$X$63</definedName>
    <definedName name="USPLUMnhh17">'[3]WRP4 Preferred (Scenario Yr)'!$Y$63</definedName>
    <definedName name="USPLUMnhh18">'[3]WRP4 Preferred (Scenario Yr)'!$Z$63</definedName>
    <definedName name="USPLUMnhh19">'[3]WRP4 Preferred (Scenario Yr)'!$AA$63</definedName>
    <definedName name="USPLUMnhh20">'[3]WRP4 Preferred (Scenario Yr)'!$AB$63</definedName>
    <definedName name="USPLUMnhh21">'[3]WRP4 Preferred (Scenario Yr)'!$AC$63</definedName>
    <definedName name="USPLUMnhh22">'[3]WRP4 Preferred (Scenario Yr)'!$AD$63</definedName>
    <definedName name="USPLUMnhh23">'[3]WRP4 Preferred (Scenario Yr)'!$AE$63</definedName>
    <definedName name="USPLUMnhh24">'[3]WRP4 Preferred (Scenario Yr)'!$AF$63</definedName>
    <definedName name="USPLUMnhh25">'[3]WRP4 Preferred (Scenario Yr)'!$AG$63</definedName>
    <definedName name="USPLUMnhh26">'[3]WRP4 Preferred (Scenario Yr)'!$AH$63</definedName>
    <definedName name="USPLUMnhh27">'[3]WRP4 Preferred (Scenario Yr)'!$AI$63</definedName>
    <definedName name="USPLUMnhh28">'[3]WRP4 Preferred (Scenario Yr)'!$AJ$63</definedName>
    <definedName name="USPLUMnhh3">'[3]WRP4 Preferred (Scenario Yr)'!$H$63</definedName>
    <definedName name="USPLUMnhh4">'[3]WRP4 Preferred (Scenario Yr)'!$L$63</definedName>
    <definedName name="USPLUMnhh5">'[3]WRP4 Preferred (Scenario Yr)'!$M$63</definedName>
    <definedName name="USPLUMnhh6">'[3]WRP4 Preferred (Scenario Yr)'!$N$63</definedName>
    <definedName name="USPLUMnhh7">'[3]WRP4 Preferred (Scenario Yr)'!$O$63</definedName>
    <definedName name="USPLUMnhh8">'[3]WRP4 Preferred (Scenario Yr)'!$P$63</definedName>
    <definedName name="USPLUMnhh9">'[3]WRP4 Preferred (Scenario Yr)'!$Q$63</definedName>
    <definedName name="USPLvoid10">'[3]WRP4 Preferred (Scenario Yr)'!$R$72</definedName>
    <definedName name="USPLvoid11">'[3]WRP4 Preferred (Scenario Yr)'!$S$72</definedName>
    <definedName name="USPLvoid12">'[3]WRP4 Preferred (Scenario Yr)'!$T$72</definedName>
    <definedName name="USPLvoid13">'[3]WRP4 Preferred (Scenario Yr)'!$U$72</definedName>
    <definedName name="USPLvoid14">'[3]WRP4 Preferred (Scenario Yr)'!$V$72</definedName>
    <definedName name="USPLvoid15">'[3]WRP4 Preferred (Scenario Yr)'!$W$72</definedName>
    <definedName name="USPLvoid16">'[3]WRP4 Preferred (Scenario Yr)'!$X$72</definedName>
    <definedName name="USPLvoid17">'[3]WRP4 Preferred (Scenario Yr)'!$Y$72</definedName>
    <definedName name="USPLvoid18">'[3]WRP4 Preferred (Scenario Yr)'!$Z$72</definedName>
    <definedName name="USPLvoid19">'[3]WRP4 Preferred (Scenario Yr)'!$AA$72</definedName>
    <definedName name="USPLvoid20">'[3]WRP4 Preferred (Scenario Yr)'!$AB$72</definedName>
    <definedName name="USPLvoid21">'[3]WRP4 Preferred (Scenario Yr)'!$AC$72</definedName>
    <definedName name="USPLvoid22">'[3]WRP4 Preferred (Scenario Yr)'!$AD$72</definedName>
    <definedName name="USPLvoid23">'[3]WRP4 Preferred (Scenario Yr)'!$AE$72</definedName>
    <definedName name="USPLvoid24">'[3]WRP4 Preferred (Scenario Yr)'!$AF$72</definedName>
    <definedName name="USPLvoid25">'[3]WRP4 Preferred (Scenario Yr)'!$AG$72</definedName>
    <definedName name="USPLvoid26">'[3]WRP4 Preferred (Scenario Yr)'!$AH$72</definedName>
    <definedName name="USPLvoid27">'[3]WRP4 Preferred (Scenario Yr)'!$AI$72</definedName>
    <definedName name="USPLvoid28">'[3]WRP4 Preferred (Scenario Yr)'!$AJ$72</definedName>
    <definedName name="USPLvoid3">'[3]WRP4 Preferred (Scenario Yr)'!$H$72</definedName>
    <definedName name="USPLvoid4">'[3]WRP4 Preferred (Scenario Yr)'!$L$72</definedName>
    <definedName name="USPLvoid5">'[3]WRP4 Preferred (Scenario Yr)'!$M$72</definedName>
    <definedName name="USPLvoid6">'[3]WRP4 Preferred (Scenario Yr)'!$N$72</definedName>
    <definedName name="USPLvoid7">'[3]WRP4 Preferred (Scenario Yr)'!$O$72</definedName>
    <definedName name="USPLvoid8">'[3]WRP4 Preferred (Scenario Yr)'!$P$72</definedName>
    <definedName name="USPLvoid9">'[3]WRP4 Preferred (Scenario Yr)'!$Q$72</definedName>
    <definedName name="Voiduspl01">'[3]WRP4 Preferred (Scenario Yr)'!$I$73:$I$74</definedName>
    <definedName name="Voiduspl1">'[3]WRP4 Preferred (Scenario Yr)'!$J$73:$J$74</definedName>
    <definedName name="Voiduspl10">'[3]WRP4 Preferred (Scenario Yr)'!$R$73:$R$74</definedName>
    <definedName name="Voiduspl11">'[3]WRP4 Preferred (Scenario Yr)'!$S$73:$S$74</definedName>
    <definedName name="Voiduspl12">'[3]WRP4 Preferred (Scenario Yr)'!$T$73:$T$74</definedName>
    <definedName name="Voiduspl13">'[3]WRP4 Preferred (Scenario Yr)'!$U$73:$U$74</definedName>
    <definedName name="Voiduspl14">'[3]WRP4 Preferred (Scenario Yr)'!$V$73:$V$74</definedName>
    <definedName name="Voiduspl15">'[3]WRP4 Preferred (Scenario Yr)'!$W$73:$W$74</definedName>
    <definedName name="Voiduspl16">'[3]WRP4 Preferred (Scenario Yr)'!$X$73:$X$74</definedName>
    <definedName name="Voiduspl17">'[3]WRP4 Preferred (Scenario Yr)'!$Y$73:$Y$74</definedName>
    <definedName name="Voiduspl18">'[3]WRP4 Preferred (Scenario Yr)'!$Z$73:$Z$74</definedName>
    <definedName name="Voiduspl19">'[3]WRP4 Preferred (Scenario Yr)'!$AA$73:$AA$74</definedName>
    <definedName name="Voiduspl2">'[3]WRP4 Preferred (Scenario Yr)'!$K$73:$K$74</definedName>
    <definedName name="Voiduspl20">'[3]WRP4 Preferred (Scenario Yr)'!$AB$73:$AB$74</definedName>
    <definedName name="Voiduspl21">'[3]WRP4 Preferred (Scenario Yr)'!$AC$73:$AC$74</definedName>
    <definedName name="Voiduspl22">'[3]WRP4 Preferred (Scenario Yr)'!$AD$73:$AD$74</definedName>
    <definedName name="Voiduspl23">'[3]WRP4 Preferred (Scenario Yr)'!$AE$73:$AE$74</definedName>
    <definedName name="Voiduspl24">'[3]WRP4 Preferred (Scenario Yr)'!$AF$73:$AF$74</definedName>
    <definedName name="Voiduspl25">'[3]WRP4 Preferred (Scenario Yr)'!$AG$73:$AG$74</definedName>
    <definedName name="Voiduspl26">'[3]WRP4 Preferred (Scenario Yr)'!$AH$73:$AH$74</definedName>
    <definedName name="Voiduspl27">'[3]WRP4 Preferred (Scenario Yr)'!$AI$73:$AI$74</definedName>
    <definedName name="Voiduspl28">'[3]WRP4 Preferred (Scenario Yr)'!$AJ$73:$AJ$74</definedName>
    <definedName name="Voiduspl3">'[3]WRP4 Preferred (Scenario Yr)'!$H$73:$H$74</definedName>
    <definedName name="Voiduspl4">'[3]WRP4 Preferred (Scenario Yr)'!$L$73:$L$74</definedName>
    <definedName name="Voiduspl5">'[3]WRP4 Preferred (Scenario Yr)'!$M$73:$M$74</definedName>
    <definedName name="Voiduspl6">'[3]WRP4 Preferred (Scenario Yr)'!$N$73:$N$74</definedName>
    <definedName name="Voiduspl7">'[3]WRP4 Preferred (Scenario Yr)'!$O$73:$O$74</definedName>
    <definedName name="Voiduspl8">'[3]WRP4 Preferred (Scenario Yr)'!$P$73:$P$74</definedName>
    <definedName name="Voiduspl9">'[3]WRP4 Preferred (Scenario Yr)'!$Q$73:$Q$74</definedName>
    <definedName name="WDMHH01">'[3]WRP4 Preferred (Scenario Yr)'!$I$52</definedName>
    <definedName name="WDMHH1">'[3]WRP4 Preferred (Scenario Yr)'!$J$52:$J$53</definedName>
    <definedName name="WDMHH10">'[3]WRP4 Preferred (Scenario Yr)'!$R$52:$R$53</definedName>
    <definedName name="WDMHH11">'[3]WRP4 Preferred (Scenario Yr)'!$S$52:$S$53</definedName>
    <definedName name="WDMHH12">'[3]WRP4 Preferred (Scenario Yr)'!$T$52:$T$53</definedName>
    <definedName name="WDMHH13">'[3]WRP4 Preferred (Scenario Yr)'!$U$52:$U$53</definedName>
    <definedName name="WDMHH14">'[3]WRP4 Preferred (Scenario Yr)'!$V$52:$V$53</definedName>
    <definedName name="WDMHH15">'[3]WRP4 Preferred (Scenario Yr)'!$W$52:$W$53</definedName>
    <definedName name="WDMHH16">'[3]WRP4 Preferred (Scenario Yr)'!$X$52:$X$53</definedName>
    <definedName name="WDMHH17">'[3]WRP4 Preferred (Scenario Yr)'!$Y$52:$Y$53</definedName>
    <definedName name="WDMHH18">'[3]WRP4 Preferred (Scenario Yr)'!$Z$52:$Z$53</definedName>
    <definedName name="WDMHH19">'[3]WRP4 Preferred (Scenario Yr)'!$AA$52:$AA$53</definedName>
    <definedName name="WDMHH2">'[3]WRP4 Preferred (Scenario Yr)'!$K$52:$K$53</definedName>
    <definedName name="WDMHH20">'[3]WRP4 Preferred (Scenario Yr)'!$AB$52:$AB$53</definedName>
    <definedName name="WDMHH21">'[3]WRP4 Preferred (Scenario Yr)'!$AC$52:$AC$53</definedName>
    <definedName name="WDMHH22">'[3]WRP4 Preferred (Scenario Yr)'!$AD$52:$AD$53</definedName>
    <definedName name="WDMHH23">'[3]WRP4 Preferred (Scenario Yr)'!$AE$52:$AE$53</definedName>
    <definedName name="WDMHH24">'[3]WRP4 Preferred (Scenario Yr)'!$AF$52:$AF$53</definedName>
    <definedName name="WDMHH25">'[3]WRP4 Preferred (Scenario Yr)'!$AG$52:$AG$53</definedName>
    <definedName name="WDMHH26">'[3]WRP4 Preferred (Scenario Yr)'!$AH$52:$AH$53</definedName>
    <definedName name="WDMHH27">'[3]WRP4 Preferred (Scenario Yr)'!$AI$52:$AI$53</definedName>
    <definedName name="WDMHH28">'[3]WRP4 Preferred (Scenario Yr)'!$AJ$52:$AJ$53</definedName>
    <definedName name="WDMHH3">'[3]WRP4 Preferred (Scenario Yr)'!$H$52:$H$53</definedName>
    <definedName name="WDMHH4">'[3]WRP4 Preferred (Scenario Yr)'!$L$52:$L$53</definedName>
    <definedName name="WDMHH5">'[3]WRP4 Preferred (Scenario Yr)'!$M$52:$M$53</definedName>
    <definedName name="WDMHH6">'[3]WRP4 Preferred (Scenario Yr)'!$N$52:$N$53</definedName>
    <definedName name="WDMHH7">'[3]WRP4 Preferred (Scenario Yr)'!$O$52:$O$53</definedName>
    <definedName name="WDMHH8">'[3]WRP4 Preferred (Scenario Yr)'!$P$52:$P$53</definedName>
    <definedName name="WDMHH9">'[3]WRP4 Preferred (Scenario Yr)'!$Q$52:$Q$53</definedName>
    <definedName name="WDMnHH01">'[3]WRP4 Preferred (Scenario Yr)'!$I$46:$I$47</definedName>
    <definedName name="WDMnHH1">'[3]WRP4 Preferred (Scenario Yr)'!$J$46:$J$47</definedName>
    <definedName name="WDMnHH10">'[3]WRP4 Preferred (Scenario Yr)'!$R$46:$R$47</definedName>
    <definedName name="WDMnHH11">'[3]WRP4 Preferred (Scenario Yr)'!$S$46:$S$47</definedName>
    <definedName name="WDMnHH12">'[3]WRP4 Preferred (Scenario Yr)'!$T$46:$T$47</definedName>
    <definedName name="WDMnHH13">'[3]WRP4 Preferred (Scenario Yr)'!$U$46:$U$47</definedName>
    <definedName name="WDMnHH14">'[3]WRP4 Preferred (Scenario Yr)'!$V$46:$V$47</definedName>
    <definedName name="WDMnHH15">'[3]WRP4 Preferred (Scenario Yr)'!$W$46:$W$47</definedName>
    <definedName name="WDMnHH16">'[3]WRP4 Preferred (Scenario Yr)'!$X$46:$X$47</definedName>
    <definedName name="WDMnHH17">'[3]WRP4 Preferred (Scenario Yr)'!$Y$46:$Y$47</definedName>
    <definedName name="WDMnHH18">'[3]WRP4 Preferred (Scenario Yr)'!$Z$46:$Z$47</definedName>
    <definedName name="WDMnHH19">'[3]WRP4 Preferred (Scenario Yr)'!$AA$46:$AA$47</definedName>
    <definedName name="WDMnHH2">'[3]WRP4 Preferred (Scenario Yr)'!$K$46:$K$47</definedName>
    <definedName name="WDMnHH20">'[3]WRP4 Preferred (Scenario Yr)'!$AB$46:$AB$47</definedName>
    <definedName name="WDMnHH21">'[3]WRP4 Preferred (Scenario Yr)'!$AC$46:$AC$47</definedName>
    <definedName name="WDMnHH22">'[3]WRP4 Preferred (Scenario Yr)'!$AD$46:$AD$47</definedName>
    <definedName name="WDMnHH23">'[3]WRP4 Preferred (Scenario Yr)'!$AE$46:$AE$47</definedName>
    <definedName name="WDMnHH24">'[3]WRP4 Preferred (Scenario Yr)'!$AF$46:$AF$47</definedName>
    <definedName name="WDMnHH25">'[3]WRP4 Preferred (Scenario Yr)'!$AG$46:$AG$47</definedName>
    <definedName name="WDMnHH26">'[3]WRP4 Preferred (Scenario Yr)'!$AH$46:$AH$47</definedName>
    <definedName name="WDMnHH27">'[3]WRP4 Preferred (Scenario Yr)'!$AI$46:$AI$47</definedName>
    <definedName name="WDMnHH28">'[3]WRP4 Preferred (Scenario Yr)'!$AJ$46:$AJ$47</definedName>
    <definedName name="WDMnHH3">'[3]WRP4 Preferred (Scenario Yr)'!$H$46:$H$47</definedName>
    <definedName name="WDMnHH4">'[3]WRP4 Preferred (Scenario Yr)'!$L$46:$L$47</definedName>
    <definedName name="WDMnHH5">'[3]WRP4 Preferred (Scenario Yr)'!$M$46:$M$47</definedName>
    <definedName name="WDMnHH6">'[3]WRP4 Preferred (Scenario Yr)'!$N$46:$N$47</definedName>
    <definedName name="WDMnHH7">'[3]WRP4 Preferred (Scenario Yr)'!$O$46:$O$47</definedName>
    <definedName name="WDMnHH8">'[3]WRP4 Preferred (Scenario Yr)'!$P$46:$P$47</definedName>
    <definedName name="WDMnHH9">'[3]WRP4 Preferred (Scenario Yr)'!$Q$46:$Q$47</definedName>
    <definedName name="WDuMHH01">'[3]WRP4 Preferred (Scenario Yr)'!$I$55:$I$56</definedName>
    <definedName name="WDuMHH1">'[3]WRP4 Preferred (Scenario Yr)'!$J$55:$J$56</definedName>
    <definedName name="WDuMHH10">'[3]WRP4 Preferred (Scenario Yr)'!$R$55:$R$56</definedName>
    <definedName name="WDuMHH11">'[3]WRP4 Preferred (Scenario Yr)'!$S$55:$S$56</definedName>
    <definedName name="WDuMHH12">'[3]WRP4 Preferred (Scenario Yr)'!$T$55:$T$56</definedName>
    <definedName name="WDuMHH13">'[3]WRP4 Preferred (Scenario Yr)'!$U$55:$U$56</definedName>
    <definedName name="WDuMHH14">'[3]WRP4 Preferred (Scenario Yr)'!$V$55:$V$56</definedName>
    <definedName name="WDuMHH15">'[3]WRP4 Preferred (Scenario Yr)'!$W$55:$W$56</definedName>
    <definedName name="WDuMHH16">'[3]WRP4 Preferred (Scenario Yr)'!$X$55:$X$56</definedName>
    <definedName name="WDuMHH17">'[3]WRP4 Preferred (Scenario Yr)'!$Y$55:$Y$56</definedName>
    <definedName name="WDuMHH18">'[3]WRP4 Preferred (Scenario Yr)'!$Z$55:$Z$56</definedName>
    <definedName name="WDuMHH19">'[3]WRP4 Preferred (Scenario Yr)'!$AA$55:$AA$56</definedName>
    <definedName name="WDuMHH2">'[3]WRP4 Preferred (Scenario Yr)'!$K$55:$K$56</definedName>
    <definedName name="WDuMHH20">'[3]WRP4 Preferred (Scenario Yr)'!$AB$55:$AB$56</definedName>
    <definedName name="WDuMHH21">'[3]WRP4 Preferred (Scenario Yr)'!$AC$55:$AC$56</definedName>
    <definedName name="WDuMHH22">'[3]WRP4 Preferred (Scenario Yr)'!$AD$55:$AD$56</definedName>
    <definedName name="WDuMHH23">'[3]WRP4 Preferred (Scenario Yr)'!$AE$55:$AE$56</definedName>
    <definedName name="WDuMHH24">'[3]WRP4 Preferred (Scenario Yr)'!$AF$55:$AF$56</definedName>
    <definedName name="WDuMHH25">'[3]WRP4 Preferred (Scenario Yr)'!$AG$55:$AG$56</definedName>
    <definedName name="WDuMHH26">'[3]WRP4 Preferred (Scenario Yr)'!$AH$55:$AH$56</definedName>
    <definedName name="WDuMHH27">'[3]WRP4 Preferred (Scenario Yr)'!$AI$55:$AI$56</definedName>
    <definedName name="WDuMHH28">'[3]WRP4 Preferred (Scenario Yr)'!$AJ$55:$AJ$56</definedName>
    <definedName name="WDuMHH3">'[3]WRP4 Preferred (Scenario Yr)'!$H$55:$H$56</definedName>
    <definedName name="WDuMHH4">'[3]WRP4 Preferred (Scenario Yr)'!$L$55:$L$56</definedName>
    <definedName name="WDuMHH5">'[3]WRP4 Preferred (Scenario Yr)'!$M$55:$M$56</definedName>
    <definedName name="WDuMHH6">'[3]WRP4 Preferred (Scenario Yr)'!$N$55:$N$56</definedName>
    <definedName name="WDuMHH7">'[3]WRP4 Preferred (Scenario Yr)'!$O$55:$O$56</definedName>
    <definedName name="WDuMHH8">'[3]WRP4 Preferred (Scenario Yr)'!$P$55:$P$56</definedName>
    <definedName name="WDuMHH9">'[3]WRP4 Preferred (Scenario Yr)'!$Q$55:$Q$56</definedName>
    <definedName name="WDuMnHH01">'[3]WRP4 Preferred (Scenario Yr)'!$I$49:$I$50</definedName>
    <definedName name="WDuMnHH1">'[3]WRP4 Preferred (Scenario Yr)'!$J$49:$J$50</definedName>
    <definedName name="WDuMnHH10">'[3]WRP4 Preferred (Scenario Yr)'!$R$49:$R$50</definedName>
    <definedName name="WDuMnHH11">'[3]WRP4 Preferred (Scenario Yr)'!$S$49:$S$50</definedName>
    <definedName name="WDuMnHH12">'[3]WRP4 Preferred (Scenario Yr)'!$T$49:$T$50</definedName>
    <definedName name="WDuMnHH13">'[3]WRP4 Preferred (Scenario Yr)'!$U$49:$U$50</definedName>
    <definedName name="WDuMnHH14">'[3]WRP4 Preferred (Scenario Yr)'!$V$49:$V$50</definedName>
    <definedName name="WDuMnHH15">'[3]WRP4 Preferred (Scenario Yr)'!$W$49:$W$50</definedName>
    <definedName name="WDuMnHH16">'[3]WRP4 Preferred (Scenario Yr)'!$X$49:$X$50</definedName>
    <definedName name="WDuMnHH17">'[3]WRP4 Preferred (Scenario Yr)'!$Y$49:$Y$50</definedName>
    <definedName name="WDuMnHH18">'[3]WRP4 Preferred (Scenario Yr)'!$Z$49:$Z$50</definedName>
    <definedName name="WDuMnHH19">'[3]WRP4 Preferred (Scenario Yr)'!$AA$49:$AA$50</definedName>
    <definedName name="WDuMnHH2">'[3]WRP4 Preferred (Scenario Yr)'!$K$49:$K$50</definedName>
    <definedName name="WDuMnHH20">'[3]WRP4 Preferred (Scenario Yr)'!$AB$49:$AB$50</definedName>
    <definedName name="WDuMnHH21">'[3]WRP4 Preferred (Scenario Yr)'!$AC$49:$AC$50</definedName>
    <definedName name="WDuMnHH22">'[3]WRP4 Preferred (Scenario Yr)'!$AD$49:$AD$50</definedName>
    <definedName name="WDuMnHH23">'[3]WRP4 Preferred (Scenario Yr)'!$AE$49:$AE$50</definedName>
    <definedName name="WDuMnHH24">'[3]WRP4 Preferred (Scenario Yr)'!$AF$49:$AF$50</definedName>
    <definedName name="WDuMnHH25">'[3]WRP4 Preferred (Scenario Yr)'!$AG$49:$AG$50</definedName>
    <definedName name="WDuMnHH26">'[3]WRP4 Preferred (Scenario Yr)'!$AH$49:$AH$50</definedName>
    <definedName name="WDuMnHH27">'[3]WRP4 Preferred (Scenario Yr)'!$AI$49:$AI$50</definedName>
    <definedName name="WDuMnHH28">'[3]WRP4 Preferred (Scenario Yr)'!$AJ$49:$AJ$50</definedName>
    <definedName name="WDuMnHH3">'[3]WRP4 Preferred (Scenario Yr)'!$H$49:$H$50</definedName>
    <definedName name="WDuMnHH4">'[3]WRP4 Preferred (Scenario Yr)'!$L$49:$L$50</definedName>
    <definedName name="WDuMnHH5">'[3]WRP4 Preferred (Scenario Yr)'!$M$49:$M$50</definedName>
    <definedName name="WDuMnHH6">'[3]WRP4 Preferred (Scenario Yr)'!$N$49:$N$50</definedName>
    <definedName name="WDuMnHH7">'[3]WRP4 Preferred (Scenario Yr)'!$O$49:$O$50</definedName>
    <definedName name="WDuMnHH8">'[3]WRP4 Preferred (Scenario Yr)'!$P$49:$P$50</definedName>
    <definedName name="WDuMnHH9">'[3]WRP4 Preferred (Scenario Yr)'!$Q$49:$Q$50</definedName>
    <definedName name="wrn.papersdraft" hidden="1">{"bal",#N/A,FALSE,"working papers";"income",#N/A,FALSE,"working papers"}</definedName>
    <definedName name="wrn.wpapers." hidden="1">{"bal",#N/A,FALSE,"working papers";"income",#N/A,FALSE,"working papers"}</definedName>
    <definedName name="wwwwwwwwww" hidden="1">[5]COLI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53" i="2" l="1"/>
  <c r="M51" i="2" l="1"/>
  <c r="N51" i="2"/>
  <c r="O51" i="2"/>
  <c r="P51" i="2"/>
  <c r="Q51" i="2"/>
  <c r="R51" i="2"/>
  <c r="S51" i="2"/>
  <c r="T51" i="2"/>
  <c r="U51" i="2"/>
  <c r="V51" i="2"/>
  <c r="W51" i="2"/>
  <c r="X51" i="2"/>
  <c r="Y51" i="2"/>
  <c r="Z51" i="2"/>
  <c r="AA51" i="2"/>
  <c r="AB51" i="2"/>
  <c r="AC51" i="2"/>
  <c r="AD51" i="2"/>
  <c r="AE51" i="2"/>
  <c r="AF51" i="2"/>
  <c r="AG51" i="2"/>
  <c r="AH51" i="2"/>
  <c r="AI51" i="2"/>
  <c r="AJ51" i="2"/>
  <c r="AK51" i="2"/>
  <c r="AL51" i="2"/>
  <c r="AM51" i="2"/>
  <c r="AN51" i="2"/>
  <c r="AO51" i="2"/>
  <c r="AP51" i="2"/>
  <c r="AQ51" i="2"/>
  <c r="AR51" i="2"/>
  <c r="AS51" i="2"/>
  <c r="AT51" i="2"/>
  <c r="AU51" i="2"/>
  <c r="AV51" i="2"/>
  <c r="AW51" i="2"/>
  <c r="AX51" i="2"/>
  <c r="AY51" i="2"/>
  <c r="AZ51" i="2"/>
  <c r="BA51" i="2"/>
  <c r="BB51" i="2"/>
  <c r="BC51" i="2"/>
  <c r="BD51" i="2"/>
  <c r="BE51" i="2"/>
  <c r="BF51" i="2"/>
  <c r="BG51" i="2"/>
  <c r="BH51" i="2"/>
  <c r="BI51" i="2"/>
  <c r="BJ51" i="2"/>
  <c r="BK51" i="2"/>
  <c r="BL51" i="2"/>
  <c r="BM51" i="2"/>
  <c r="BN51" i="2"/>
  <c r="BO51" i="2"/>
  <c r="BP51" i="2"/>
  <c r="BQ51" i="2"/>
  <c r="BR51" i="2"/>
  <c r="BS51" i="2"/>
  <c r="BT51" i="2"/>
  <c r="BU51" i="2"/>
  <c r="BV51" i="2"/>
  <c r="BW51" i="2"/>
  <c r="BX51" i="2"/>
  <c r="BY51" i="2"/>
  <c r="BZ51" i="2"/>
  <c r="CA51" i="2"/>
  <c r="CB51" i="2"/>
  <c r="CC51" i="2"/>
  <c r="CD51" i="2"/>
  <c r="CE51" i="2"/>
  <c r="CF51" i="2"/>
  <c r="CG51" i="2"/>
  <c r="CH51" i="2"/>
  <c r="CI51" i="2"/>
  <c r="CJ51" i="2"/>
  <c r="CK51" i="2"/>
  <c r="CL51" i="2"/>
  <c r="CM51" i="2"/>
  <c r="CN51" i="2"/>
  <c r="CO51" i="2"/>
  <c r="CP51" i="2"/>
  <c r="CQ51" i="2"/>
  <c r="CR51" i="2"/>
  <c r="CS51" i="2"/>
  <c r="CT51" i="2"/>
  <c r="CU51" i="2"/>
  <c r="CV51" i="2"/>
  <c r="CW51" i="2"/>
  <c r="CX51" i="2"/>
  <c r="CY51" i="2"/>
  <c r="CZ51" i="2"/>
  <c r="DA51" i="2"/>
  <c r="DB51" i="2"/>
  <c r="DC51" i="2"/>
  <c r="DD51" i="2"/>
  <c r="DE51" i="2"/>
  <c r="DF51" i="2"/>
  <c r="DG51" i="2"/>
  <c r="DH51" i="2"/>
  <c r="DI51" i="2"/>
  <c r="DJ51" i="2"/>
  <c r="DK51" i="2"/>
  <c r="DL51" i="2"/>
  <c r="DM51" i="2"/>
  <c r="DN51" i="2"/>
  <c r="DO51" i="2"/>
  <c r="DP51" i="2"/>
  <c r="DQ51" i="2"/>
  <c r="DR51" i="2"/>
  <c r="DS51" i="2"/>
  <c r="DT51" i="2"/>
  <c r="DU51" i="2"/>
  <c r="DV51" i="2"/>
  <c r="DW51" i="2"/>
  <c r="DX51" i="2"/>
  <c r="DY51" i="2"/>
  <c r="DZ51" i="2"/>
  <c r="EA51" i="2"/>
  <c r="EB51" i="2"/>
  <c r="EC51" i="2"/>
  <c r="ED51" i="2"/>
  <c r="EE51" i="2"/>
  <c r="L51" i="2"/>
  <c r="O47" i="2"/>
  <c r="P47" i="2"/>
  <c r="Q47" i="2"/>
  <c r="R47" i="2"/>
  <c r="S47" i="2"/>
  <c r="T47" i="2"/>
  <c r="U47" i="2"/>
  <c r="V47" i="2"/>
  <c r="W47" i="2"/>
  <c r="X47" i="2"/>
  <c r="Y47" i="2"/>
  <c r="Z47" i="2"/>
  <c r="AA47" i="2"/>
  <c r="AB47" i="2"/>
  <c r="AC47" i="2"/>
  <c r="AD47" i="2"/>
  <c r="AE47" i="2"/>
  <c r="AF47" i="2"/>
  <c r="AG47" i="2"/>
  <c r="AH47" i="2"/>
  <c r="AI47" i="2"/>
  <c r="AJ47" i="2"/>
  <c r="AK47" i="2"/>
  <c r="AL47" i="2"/>
  <c r="AM47" i="2"/>
  <c r="AN47" i="2"/>
  <c r="AO47" i="2"/>
  <c r="AP47" i="2"/>
  <c r="AQ47" i="2"/>
  <c r="AR47" i="2"/>
  <c r="AS47" i="2"/>
  <c r="AT47" i="2"/>
  <c r="AU47" i="2"/>
  <c r="AV47" i="2"/>
  <c r="AW47" i="2"/>
  <c r="AX47" i="2"/>
  <c r="AY47" i="2"/>
  <c r="AZ47" i="2"/>
  <c r="BA47" i="2"/>
  <c r="BB47" i="2"/>
  <c r="BC47" i="2"/>
  <c r="BD47" i="2"/>
  <c r="BE47" i="2"/>
  <c r="BF47" i="2"/>
  <c r="BG47" i="2"/>
  <c r="BH47" i="2"/>
  <c r="BI47" i="2"/>
  <c r="BJ47" i="2"/>
  <c r="BK47" i="2"/>
  <c r="BL47" i="2"/>
  <c r="BM47" i="2"/>
  <c r="BN47" i="2"/>
  <c r="BO47" i="2"/>
  <c r="BP47" i="2"/>
  <c r="BQ47" i="2"/>
  <c r="BR47" i="2"/>
  <c r="BS47" i="2"/>
  <c r="BT47" i="2"/>
  <c r="BU47" i="2"/>
  <c r="BV47" i="2"/>
  <c r="BW47" i="2"/>
  <c r="BX47" i="2"/>
  <c r="BY47" i="2"/>
  <c r="BZ47" i="2"/>
  <c r="CA47" i="2"/>
  <c r="CB47" i="2"/>
  <c r="CC47" i="2"/>
  <c r="CD47" i="2"/>
  <c r="CE47" i="2"/>
  <c r="CF47" i="2"/>
  <c r="CG47" i="2"/>
  <c r="CH47" i="2"/>
  <c r="CI47" i="2"/>
  <c r="CJ47" i="2"/>
  <c r="CK47" i="2"/>
  <c r="CL47" i="2"/>
  <c r="CM47" i="2"/>
  <c r="CN47" i="2"/>
  <c r="CO47" i="2"/>
  <c r="CP47" i="2"/>
  <c r="CQ47" i="2"/>
  <c r="CR47" i="2"/>
  <c r="CS47" i="2"/>
  <c r="CT47" i="2"/>
  <c r="CU47" i="2"/>
  <c r="CV47" i="2"/>
  <c r="CW47" i="2"/>
  <c r="CX47" i="2"/>
  <c r="CY47" i="2"/>
  <c r="CZ47" i="2"/>
  <c r="DA47" i="2"/>
  <c r="DB47" i="2"/>
  <c r="DC47" i="2"/>
  <c r="DD47" i="2"/>
  <c r="DE47" i="2"/>
  <c r="DF47" i="2"/>
  <c r="DG47" i="2"/>
  <c r="DH47" i="2"/>
  <c r="DI47" i="2"/>
  <c r="DJ47" i="2"/>
  <c r="DK47" i="2"/>
  <c r="DL47" i="2"/>
  <c r="DM47" i="2"/>
  <c r="DN47" i="2"/>
  <c r="DO47" i="2"/>
  <c r="DP47" i="2"/>
  <c r="DQ47" i="2"/>
  <c r="DR47" i="2"/>
  <c r="DS47" i="2"/>
  <c r="DT47" i="2"/>
  <c r="DU47" i="2"/>
  <c r="DV47" i="2"/>
  <c r="DW47" i="2"/>
  <c r="DX47" i="2"/>
  <c r="DY47" i="2"/>
  <c r="DZ47" i="2"/>
  <c r="EA47" i="2"/>
  <c r="EB47" i="2"/>
  <c r="EC47" i="2"/>
  <c r="ED47" i="2"/>
  <c r="EE47" i="2"/>
  <c r="M47" i="2"/>
  <c r="N47" i="2"/>
  <c r="L47" i="2"/>
  <c r="M63" i="16" l="1"/>
  <c r="N63" i="16"/>
  <c r="O63" i="16"/>
  <c r="P63" i="16"/>
  <c r="Q63" i="16"/>
  <c r="R63" i="16"/>
  <c r="S63" i="16"/>
  <c r="T63" i="16"/>
  <c r="U63" i="16"/>
  <c r="V63" i="16"/>
  <c r="W63" i="16"/>
  <c r="X63" i="16"/>
  <c r="Y63" i="16"/>
  <c r="Z63" i="16"/>
  <c r="AA63" i="16"/>
  <c r="AB63" i="16"/>
  <c r="AC63" i="16"/>
  <c r="AD63" i="16"/>
  <c r="AE63" i="16"/>
  <c r="AF63" i="16"/>
  <c r="AG63" i="16"/>
  <c r="AH63" i="16"/>
  <c r="AI63" i="16"/>
  <c r="AJ63" i="16"/>
  <c r="AK63" i="16"/>
  <c r="AL63" i="16"/>
  <c r="AM63" i="16"/>
  <c r="AN63" i="16"/>
  <c r="AO63" i="16"/>
  <c r="AP63" i="16"/>
  <c r="AQ63" i="16"/>
  <c r="AR63" i="16"/>
  <c r="AS63" i="16"/>
  <c r="AT63" i="16"/>
  <c r="AU63" i="16"/>
  <c r="AV63" i="16"/>
  <c r="AW63" i="16"/>
  <c r="AX63" i="16"/>
  <c r="AY63" i="16"/>
  <c r="AZ63" i="16"/>
  <c r="BA63" i="16"/>
  <c r="BB63" i="16"/>
  <c r="BC63" i="16"/>
  <c r="BD63" i="16"/>
  <c r="BE63" i="16"/>
  <c r="BF63" i="16"/>
  <c r="BG63" i="16"/>
  <c r="BH63" i="16"/>
  <c r="BI63" i="16"/>
  <c r="BJ63" i="16"/>
  <c r="BK63" i="16"/>
  <c r="BL63" i="16"/>
  <c r="BM63" i="16"/>
  <c r="BN63" i="16"/>
  <c r="BO63" i="16"/>
  <c r="BP63" i="16"/>
  <c r="BQ63" i="16"/>
  <c r="BR63" i="16"/>
  <c r="BS63" i="16"/>
  <c r="BT63" i="16"/>
  <c r="BU63" i="16"/>
  <c r="BV63" i="16"/>
  <c r="BW63" i="16"/>
  <c r="BX63" i="16"/>
  <c r="BY63" i="16"/>
  <c r="BZ63" i="16"/>
  <c r="CA63" i="16"/>
  <c r="CB63" i="16"/>
  <c r="CC63" i="16"/>
  <c r="CD63" i="16"/>
  <c r="CE63" i="16"/>
  <c r="CF63" i="16"/>
  <c r="CG63" i="16"/>
  <c r="CH63" i="16"/>
  <c r="CI63" i="16"/>
  <c r="CJ63" i="16"/>
  <c r="CK63" i="16"/>
  <c r="CL63" i="16"/>
  <c r="CM63" i="16"/>
  <c r="CN63" i="16"/>
  <c r="CO63" i="16"/>
  <c r="CP63" i="16"/>
  <c r="CQ63" i="16"/>
  <c r="CR63" i="16"/>
  <c r="CS63" i="16"/>
  <c r="CT63" i="16"/>
  <c r="CU63" i="16"/>
  <c r="CV63" i="16"/>
  <c r="CW63" i="16"/>
  <c r="CX63" i="16"/>
  <c r="CY63" i="16"/>
  <c r="CZ63" i="16"/>
  <c r="DA63" i="16"/>
  <c r="DB63" i="16"/>
  <c r="DC63" i="16"/>
  <c r="DD63" i="16"/>
  <c r="DE63" i="16"/>
  <c r="DF63" i="16"/>
  <c r="DG63" i="16"/>
  <c r="DH63" i="16"/>
  <c r="DI63" i="16"/>
  <c r="DJ63" i="16"/>
  <c r="DK63" i="16"/>
  <c r="DL63" i="16"/>
  <c r="DM63" i="16"/>
  <c r="DN63" i="16"/>
  <c r="DO63" i="16"/>
  <c r="DP63" i="16"/>
  <c r="DQ63" i="16"/>
  <c r="DR63" i="16"/>
  <c r="DS63" i="16"/>
  <c r="DT63" i="16"/>
  <c r="DU63" i="16"/>
  <c r="DV63" i="16"/>
  <c r="DW63" i="16"/>
  <c r="DX63" i="16"/>
  <c r="DY63" i="16"/>
  <c r="DZ63" i="16"/>
  <c r="EA63" i="16"/>
  <c r="EB63" i="16"/>
  <c r="EC63" i="16"/>
  <c r="ED63" i="16"/>
  <c r="EE63" i="16"/>
  <c r="L63" i="16"/>
  <c r="M34" i="16"/>
  <c r="N34" i="16"/>
  <c r="O34" i="16"/>
  <c r="P34" i="16"/>
  <c r="Q34" i="16"/>
  <c r="R34" i="16"/>
  <c r="S34" i="16"/>
  <c r="T34" i="16"/>
  <c r="U34" i="16"/>
  <c r="V34" i="16"/>
  <c r="W34" i="16"/>
  <c r="X34" i="16"/>
  <c r="Y34" i="16"/>
  <c r="Z34" i="16"/>
  <c r="AA34" i="16"/>
  <c r="AB34" i="16"/>
  <c r="AC34" i="16"/>
  <c r="AD34" i="16"/>
  <c r="AE34" i="16"/>
  <c r="AF34" i="16"/>
  <c r="AG34" i="16"/>
  <c r="AH34" i="16"/>
  <c r="AI34" i="16"/>
  <c r="AJ34" i="16"/>
  <c r="AK34" i="16"/>
  <c r="AL34" i="16"/>
  <c r="AM34" i="16"/>
  <c r="AN34" i="16"/>
  <c r="AO34" i="16"/>
  <c r="AP34" i="16"/>
  <c r="AQ34" i="16"/>
  <c r="AR34" i="16"/>
  <c r="AS34" i="16"/>
  <c r="AT34" i="16"/>
  <c r="AU34" i="16"/>
  <c r="AV34" i="16"/>
  <c r="AW34" i="16"/>
  <c r="AX34" i="16"/>
  <c r="AY34" i="16"/>
  <c r="AZ34" i="16"/>
  <c r="BA34" i="16"/>
  <c r="BB34" i="16"/>
  <c r="BC34" i="16"/>
  <c r="BD34" i="16"/>
  <c r="BE34" i="16"/>
  <c r="BF34" i="16"/>
  <c r="BG34" i="16"/>
  <c r="BH34" i="16"/>
  <c r="BI34" i="16"/>
  <c r="BJ34" i="16"/>
  <c r="BK34" i="16"/>
  <c r="BL34" i="16"/>
  <c r="BM34" i="16"/>
  <c r="BN34" i="16"/>
  <c r="BO34" i="16"/>
  <c r="BP34" i="16"/>
  <c r="BQ34" i="16"/>
  <c r="BR34" i="16"/>
  <c r="BS34" i="16"/>
  <c r="BT34" i="16"/>
  <c r="BU34" i="16"/>
  <c r="BV34" i="16"/>
  <c r="BW34" i="16"/>
  <c r="BX34" i="16"/>
  <c r="BY34" i="16"/>
  <c r="BZ34" i="16"/>
  <c r="CA34" i="16"/>
  <c r="CB34" i="16"/>
  <c r="CC34" i="16"/>
  <c r="CD34" i="16"/>
  <c r="CE34" i="16"/>
  <c r="CF34" i="16"/>
  <c r="CG34" i="16"/>
  <c r="CH34" i="16"/>
  <c r="CI34" i="16"/>
  <c r="CJ34" i="16"/>
  <c r="CK34" i="16"/>
  <c r="CL34" i="16"/>
  <c r="CM34" i="16"/>
  <c r="CN34" i="16"/>
  <c r="CO34" i="16"/>
  <c r="CP34" i="16"/>
  <c r="CQ34" i="16"/>
  <c r="CR34" i="16"/>
  <c r="CS34" i="16"/>
  <c r="CT34" i="16"/>
  <c r="CU34" i="16"/>
  <c r="CV34" i="16"/>
  <c r="CW34" i="16"/>
  <c r="CX34" i="16"/>
  <c r="CY34" i="16"/>
  <c r="CZ34" i="16"/>
  <c r="DA34" i="16"/>
  <c r="DB34" i="16"/>
  <c r="DC34" i="16"/>
  <c r="DD34" i="16"/>
  <c r="DE34" i="16"/>
  <c r="DF34" i="16"/>
  <c r="DG34" i="16"/>
  <c r="DH34" i="16"/>
  <c r="DI34" i="16"/>
  <c r="DJ34" i="16"/>
  <c r="DK34" i="16"/>
  <c r="DL34" i="16"/>
  <c r="DM34" i="16"/>
  <c r="DN34" i="16"/>
  <c r="DO34" i="16"/>
  <c r="DP34" i="16"/>
  <c r="DQ34" i="16"/>
  <c r="DR34" i="16"/>
  <c r="DS34" i="16"/>
  <c r="DT34" i="16"/>
  <c r="DU34" i="16"/>
  <c r="DV34" i="16"/>
  <c r="DW34" i="16"/>
  <c r="DX34" i="16"/>
  <c r="DY34" i="16"/>
  <c r="DZ34" i="16"/>
  <c r="EA34" i="16"/>
  <c r="EB34" i="16"/>
  <c r="EC34" i="16"/>
  <c r="ED34" i="16"/>
  <c r="EE34" i="16"/>
  <c r="M67" i="2"/>
  <c r="N67" i="2"/>
  <c r="O67" i="2"/>
  <c r="P67" i="2"/>
  <c r="Q67" i="2"/>
  <c r="R67" i="2"/>
  <c r="S67" i="2"/>
  <c r="T67" i="2"/>
  <c r="U67" i="2"/>
  <c r="V67" i="2"/>
  <c r="W67" i="2"/>
  <c r="X67" i="2"/>
  <c r="Y67" i="2"/>
  <c r="Z67" i="2"/>
  <c r="AA67" i="2"/>
  <c r="AB67" i="2"/>
  <c r="AC67" i="2"/>
  <c r="AD67" i="2"/>
  <c r="AE67" i="2"/>
  <c r="AF67" i="2"/>
  <c r="AG67" i="2"/>
  <c r="AH67" i="2"/>
  <c r="AI67" i="2"/>
  <c r="AJ67" i="2"/>
  <c r="AK67" i="2"/>
  <c r="AL67" i="2"/>
  <c r="AM67" i="2"/>
  <c r="AN67" i="2"/>
  <c r="AO67" i="2"/>
  <c r="AP67" i="2"/>
  <c r="AQ67" i="2"/>
  <c r="AR67" i="2"/>
  <c r="AS67" i="2"/>
  <c r="AT67" i="2"/>
  <c r="AU67" i="2"/>
  <c r="AV67" i="2"/>
  <c r="AW67" i="2"/>
  <c r="AX67" i="2"/>
  <c r="AY67" i="2"/>
  <c r="AZ67" i="2"/>
  <c r="BA67" i="2"/>
  <c r="BB67" i="2"/>
  <c r="BC67" i="2"/>
  <c r="BD67" i="2"/>
  <c r="BE67" i="2"/>
  <c r="BF67" i="2"/>
  <c r="BG67" i="2"/>
  <c r="BH67" i="2"/>
  <c r="BI67" i="2"/>
  <c r="BJ67" i="2"/>
  <c r="BK67" i="2"/>
  <c r="BL67" i="2"/>
  <c r="BM67" i="2"/>
  <c r="BN67" i="2"/>
  <c r="BO67" i="2"/>
  <c r="BP67" i="2"/>
  <c r="BQ67" i="2"/>
  <c r="BR67" i="2"/>
  <c r="BS67" i="2"/>
  <c r="BT67" i="2"/>
  <c r="BU67" i="2"/>
  <c r="BV67" i="2"/>
  <c r="BW67" i="2"/>
  <c r="BX67" i="2"/>
  <c r="BY67" i="2"/>
  <c r="BZ67" i="2"/>
  <c r="CA67" i="2"/>
  <c r="CB67" i="2"/>
  <c r="CC67" i="2"/>
  <c r="CD67" i="2"/>
  <c r="CE67" i="2"/>
  <c r="CF67" i="2"/>
  <c r="CG67" i="2"/>
  <c r="CH67" i="2"/>
  <c r="CI67" i="2"/>
  <c r="CJ67" i="2"/>
  <c r="CK67" i="2"/>
  <c r="CL67" i="2"/>
  <c r="CM67" i="2"/>
  <c r="CN67" i="2"/>
  <c r="CO67" i="2"/>
  <c r="CP67" i="2"/>
  <c r="CQ67" i="2"/>
  <c r="CR67" i="2"/>
  <c r="CS67" i="2"/>
  <c r="CT67" i="2"/>
  <c r="CU67" i="2"/>
  <c r="CV67" i="2"/>
  <c r="CW67" i="2"/>
  <c r="CX67" i="2"/>
  <c r="CY67" i="2"/>
  <c r="CZ67" i="2"/>
  <c r="DA67" i="2"/>
  <c r="DB67" i="2"/>
  <c r="DC67" i="2"/>
  <c r="DD67" i="2"/>
  <c r="DE67" i="2"/>
  <c r="DF67" i="2"/>
  <c r="DG67" i="2"/>
  <c r="DH67" i="2"/>
  <c r="DI67" i="2"/>
  <c r="DJ67" i="2"/>
  <c r="DK67" i="2"/>
  <c r="DL67" i="2"/>
  <c r="DM67" i="2"/>
  <c r="DN67" i="2"/>
  <c r="DO67" i="2"/>
  <c r="DP67" i="2"/>
  <c r="DQ67" i="2"/>
  <c r="DR67" i="2"/>
  <c r="DS67" i="2"/>
  <c r="DT67" i="2"/>
  <c r="DU67" i="2"/>
  <c r="DV67" i="2"/>
  <c r="DW67" i="2"/>
  <c r="DX67" i="2"/>
  <c r="DY67" i="2"/>
  <c r="DZ67" i="2"/>
  <c r="EA67" i="2"/>
  <c r="EB67" i="2"/>
  <c r="EC67" i="2"/>
  <c r="ED67" i="2"/>
  <c r="EE67" i="2"/>
  <c r="L67" i="2"/>
  <c r="DC41" i="2" l="1"/>
  <c r="DC43" i="2" s="1"/>
  <c r="M20" i="16"/>
  <c r="M27" i="16" s="1"/>
  <c r="N20" i="16"/>
  <c r="N27" i="16" s="1"/>
  <c r="O20" i="16"/>
  <c r="O27" i="16" s="1"/>
  <c r="P20" i="16"/>
  <c r="P27" i="16" s="1"/>
  <c r="Q20" i="16"/>
  <c r="Q27" i="16" s="1"/>
  <c r="R20" i="16"/>
  <c r="R27" i="16" s="1"/>
  <c r="S20" i="16"/>
  <c r="S27" i="16" s="1"/>
  <c r="T20" i="16"/>
  <c r="T27" i="16" s="1"/>
  <c r="U20" i="16"/>
  <c r="U27" i="16" s="1"/>
  <c r="V20" i="16"/>
  <c r="V27" i="16" s="1"/>
  <c r="W20" i="16"/>
  <c r="W27" i="16" s="1"/>
  <c r="X20" i="16"/>
  <c r="X27" i="16" s="1"/>
  <c r="Y20" i="16"/>
  <c r="Y27" i="16" s="1"/>
  <c r="Z20" i="16"/>
  <c r="Z27" i="16" s="1"/>
  <c r="AA20" i="16"/>
  <c r="AA27" i="16" s="1"/>
  <c r="AB20" i="16"/>
  <c r="AB27" i="16" s="1"/>
  <c r="AC20" i="16"/>
  <c r="AC27" i="16" s="1"/>
  <c r="AD20" i="16"/>
  <c r="AD27" i="16" s="1"/>
  <c r="AE20" i="16"/>
  <c r="AE27" i="16" s="1"/>
  <c r="AF20" i="16"/>
  <c r="AF27" i="16" s="1"/>
  <c r="AG20" i="16"/>
  <c r="AG27" i="16" s="1"/>
  <c r="AH20" i="16"/>
  <c r="AH27" i="16" s="1"/>
  <c r="AI20" i="16"/>
  <c r="AI27" i="16" s="1"/>
  <c r="AJ20" i="16"/>
  <c r="AJ27" i="16" s="1"/>
  <c r="AK20" i="16"/>
  <c r="AK27" i="16" s="1"/>
  <c r="AL20" i="16"/>
  <c r="AL27" i="16" s="1"/>
  <c r="AM20" i="16"/>
  <c r="AM27" i="16" s="1"/>
  <c r="AN20" i="16"/>
  <c r="AN27" i="16" s="1"/>
  <c r="AO20" i="16"/>
  <c r="AO27" i="16" s="1"/>
  <c r="AP20" i="16"/>
  <c r="AP27" i="16" s="1"/>
  <c r="AQ20" i="16"/>
  <c r="AQ27" i="16" s="1"/>
  <c r="AR20" i="16"/>
  <c r="AR27" i="16" s="1"/>
  <c r="AS20" i="16"/>
  <c r="AS27" i="16" s="1"/>
  <c r="AT20" i="16"/>
  <c r="AT27" i="16" s="1"/>
  <c r="AU20" i="16"/>
  <c r="AU27" i="16" s="1"/>
  <c r="AV20" i="16"/>
  <c r="AV27" i="16" s="1"/>
  <c r="AW20" i="16"/>
  <c r="AW27" i="16" s="1"/>
  <c r="AX20" i="16"/>
  <c r="AX27" i="16" s="1"/>
  <c r="AY20" i="16"/>
  <c r="AY27" i="16" s="1"/>
  <c r="AZ20" i="16"/>
  <c r="AZ27" i="16" s="1"/>
  <c r="BA20" i="16"/>
  <c r="BA27" i="16" s="1"/>
  <c r="BB20" i="16"/>
  <c r="BB27" i="16" s="1"/>
  <c r="BC20" i="16"/>
  <c r="BC27" i="16" s="1"/>
  <c r="BD20" i="16"/>
  <c r="BD27" i="16" s="1"/>
  <c r="BE20" i="16"/>
  <c r="BE27" i="16" s="1"/>
  <c r="BF20" i="16"/>
  <c r="BF27" i="16" s="1"/>
  <c r="BG20" i="16"/>
  <c r="BG27" i="16" s="1"/>
  <c r="BH20" i="16"/>
  <c r="BH27" i="16" s="1"/>
  <c r="BI20" i="16"/>
  <c r="BI27" i="16" s="1"/>
  <c r="BJ20" i="16"/>
  <c r="BJ27" i="16" s="1"/>
  <c r="BK20" i="16"/>
  <c r="BK27" i="16" s="1"/>
  <c r="BL20" i="16"/>
  <c r="BL27" i="16" s="1"/>
  <c r="BM20" i="16"/>
  <c r="BM27" i="16" s="1"/>
  <c r="BN20" i="16"/>
  <c r="BN27" i="16" s="1"/>
  <c r="BO20" i="16"/>
  <c r="BO27" i="16" s="1"/>
  <c r="BP20" i="16"/>
  <c r="BP27" i="16" s="1"/>
  <c r="BQ20" i="16"/>
  <c r="BQ27" i="16" s="1"/>
  <c r="BR20" i="16"/>
  <c r="BR27" i="16" s="1"/>
  <c r="BS20" i="16"/>
  <c r="BS27" i="16" s="1"/>
  <c r="BT20" i="16"/>
  <c r="BT27" i="16" s="1"/>
  <c r="BU20" i="16"/>
  <c r="BU27" i="16" s="1"/>
  <c r="BV20" i="16"/>
  <c r="BV27" i="16" s="1"/>
  <c r="BW20" i="16"/>
  <c r="BW27" i="16" s="1"/>
  <c r="BX20" i="16"/>
  <c r="BX27" i="16" s="1"/>
  <c r="BY20" i="16"/>
  <c r="BY27" i="16" s="1"/>
  <c r="BZ20" i="16"/>
  <c r="BZ27" i="16" s="1"/>
  <c r="CA20" i="16"/>
  <c r="CA27" i="16" s="1"/>
  <c r="CB20" i="16"/>
  <c r="CB27" i="16" s="1"/>
  <c r="CC20" i="16"/>
  <c r="CC27" i="16" s="1"/>
  <c r="CD20" i="16"/>
  <c r="CD27" i="16" s="1"/>
  <c r="CE20" i="16"/>
  <c r="CE27" i="16" s="1"/>
  <c r="CF20" i="16"/>
  <c r="CF27" i="16" s="1"/>
  <c r="CG20" i="16"/>
  <c r="CG27" i="16" s="1"/>
  <c r="CH20" i="16"/>
  <c r="CH27" i="16" s="1"/>
  <c r="CI20" i="16"/>
  <c r="CI27" i="16" s="1"/>
  <c r="CJ20" i="16"/>
  <c r="CJ27" i="16" s="1"/>
  <c r="CK20" i="16"/>
  <c r="CK27" i="16" s="1"/>
  <c r="CL20" i="16"/>
  <c r="CL27" i="16" s="1"/>
  <c r="CM20" i="16"/>
  <c r="CM27" i="16" s="1"/>
  <c r="CN20" i="16"/>
  <c r="CN27" i="16" s="1"/>
  <c r="CO20" i="16"/>
  <c r="CO27" i="16" s="1"/>
  <c r="CP20" i="16"/>
  <c r="CP27" i="16" s="1"/>
  <c r="CQ20" i="16"/>
  <c r="CQ27" i="16" s="1"/>
  <c r="CR20" i="16"/>
  <c r="CR27" i="16" s="1"/>
  <c r="CS20" i="16"/>
  <c r="CS27" i="16" s="1"/>
  <c r="CT20" i="16"/>
  <c r="CT27" i="16" s="1"/>
  <c r="CU20" i="16"/>
  <c r="CU27" i="16" s="1"/>
  <c r="CV20" i="16"/>
  <c r="CV27" i="16" s="1"/>
  <c r="CW20" i="16"/>
  <c r="CW27" i="16" s="1"/>
  <c r="CX20" i="16"/>
  <c r="CX27" i="16" s="1"/>
  <c r="CY20" i="16"/>
  <c r="CY27" i="16" s="1"/>
  <c r="CZ20" i="16"/>
  <c r="CZ27" i="16" s="1"/>
  <c r="DA20" i="16"/>
  <c r="DA27" i="16" s="1"/>
  <c r="DB20" i="16"/>
  <c r="DB27" i="16" s="1"/>
  <c r="DC20" i="16"/>
  <c r="DC27" i="16" s="1"/>
  <c r="DD20" i="16"/>
  <c r="DD27" i="16" s="1"/>
  <c r="DE20" i="16"/>
  <c r="DE27" i="16" s="1"/>
  <c r="DF20" i="16"/>
  <c r="DF27" i="16" s="1"/>
  <c r="DG20" i="16"/>
  <c r="DG27" i="16" s="1"/>
  <c r="DH20" i="16"/>
  <c r="DH27" i="16" s="1"/>
  <c r="DI20" i="16"/>
  <c r="DI27" i="16" s="1"/>
  <c r="DJ20" i="16"/>
  <c r="DJ27" i="16" s="1"/>
  <c r="DK20" i="16"/>
  <c r="DK27" i="16" s="1"/>
  <c r="DL20" i="16"/>
  <c r="DL27" i="16" s="1"/>
  <c r="DM20" i="16"/>
  <c r="DM27" i="16" s="1"/>
  <c r="DN20" i="16"/>
  <c r="DN27" i="16" s="1"/>
  <c r="DO20" i="16"/>
  <c r="DO27" i="16" s="1"/>
  <c r="DP20" i="16"/>
  <c r="DP27" i="16" s="1"/>
  <c r="DQ20" i="16"/>
  <c r="DQ27" i="16" s="1"/>
  <c r="DR20" i="16"/>
  <c r="DR27" i="16" s="1"/>
  <c r="DS20" i="16"/>
  <c r="DS27" i="16" s="1"/>
  <c r="DT20" i="16"/>
  <c r="DT27" i="16" s="1"/>
  <c r="DU20" i="16"/>
  <c r="DU27" i="16" s="1"/>
  <c r="DV20" i="16"/>
  <c r="DV27" i="16" s="1"/>
  <c r="DW20" i="16"/>
  <c r="DW27" i="16" s="1"/>
  <c r="DX20" i="16"/>
  <c r="DX27" i="16" s="1"/>
  <c r="DY20" i="16"/>
  <c r="DY27" i="16" s="1"/>
  <c r="DZ20" i="16"/>
  <c r="DZ27" i="16" s="1"/>
  <c r="EA20" i="16"/>
  <c r="EA27" i="16" s="1"/>
  <c r="EB20" i="16"/>
  <c r="EB27" i="16" s="1"/>
  <c r="EC20" i="16"/>
  <c r="EC27" i="16" s="1"/>
  <c r="ED20" i="16"/>
  <c r="ED27" i="16" s="1"/>
  <c r="EE20" i="16"/>
  <c r="EE27" i="16" s="1"/>
  <c r="L20" i="16"/>
  <c r="L27" i="16" s="1"/>
  <c r="K15" i="2" l="1" a="1"/>
  <c r="K15" i="2"/>
  <c r="K16" i="2" a="1"/>
  <c r="K16" i="2" s="1"/>
  <c r="K17" i="2" a="1"/>
  <c r="K17" i="2" s="1"/>
  <c r="K18" i="2" a="1"/>
  <c r="K18" i="2" s="1"/>
  <c r="K19" i="2" a="1"/>
  <c r="K19" i="2"/>
  <c r="K20" i="2" a="1"/>
  <c r="K20" i="2" s="1"/>
  <c r="K21" i="2" a="1"/>
  <c r="K21" i="2" s="1"/>
  <c r="K22" i="2" a="1"/>
  <c r="K22" i="2" s="1"/>
  <c r="K23" i="2" a="1"/>
  <c r="K23" i="2"/>
  <c r="K24" i="2" a="1"/>
  <c r="K24" i="2" s="1"/>
  <c r="K25" i="2" a="1"/>
  <c r="K25" i="2" s="1"/>
  <c r="K26" i="2" a="1"/>
  <c r="K26" i="2" s="1"/>
  <c r="K14" i="2" a="1"/>
  <c r="K14" i="2" s="1"/>
  <c r="K16" i="16" a="1"/>
  <c r="K16" i="16" s="1"/>
  <c r="K17" i="16" a="1"/>
  <c r="K17" i="16" s="1"/>
  <c r="K18" i="16" a="1"/>
  <c r="K18" i="16" s="1"/>
  <c r="K19" i="16" a="1"/>
  <c r="K19" i="16" s="1"/>
  <c r="K20" i="16" a="1"/>
  <c r="K20" i="16" s="1"/>
  <c r="K21" i="16" a="1"/>
  <c r="K21" i="16"/>
  <c r="K22" i="16" a="1"/>
  <c r="K22" i="16" s="1"/>
  <c r="K23" i="16" a="1"/>
  <c r="K23" i="16" s="1"/>
  <c r="K24" i="16" a="1"/>
  <c r="K24" i="16" s="1"/>
  <c r="K25" i="16" a="1"/>
  <c r="K25" i="16" s="1"/>
  <c r="K26" i="16" a="1"/>
  <c r="K26" i="16" s="1"/>
  <c r="K27" i="16" a="1"/>
  <c r="K27" i="16" s="1"/>
  <c r="K15" i="16" a="1"/>
  <c r="K15" i="16" s="1"/>
  <c r="K29" i="16" a="1"/>
  <c r="K29" i="16" s="1"/>
  <c r="K30" i="16" a="1"/>
  <c r="K30" i="16" s="1"/>
  <c r="K34" i="2" a="1"/>
  <c r="K34" i="2" s="1"/>
  <c r="K52" i="16" a="1"/>
  <c r="K52" i="16" s="1"/>
  <c r="K53" i="16" a="1"/>
  <c r="K53" i="16" s="1"/>
  <c r="K44" i="16" a="1"/>
  <c r="K44" i="16" s="1"/>
  <c r="K45" i="16" a="1"/>
  <c r="K45" i="16" s="1"/>
  <c r="K41" i="16"/>
  <c r="K43" i="16"/>
  <c r="K42" i="16"/>
  <c r="K40" i="16" a="1"/>
  <c r="K40" i="16" s="1"/>
  <c r="K38" i="16" a="1"/>
  <c r="K38" i="16" s="1"/>
  <c r="K39" i="16" a="1"/>
  <c r="K39" i="16" s="1"/>
  <c r="K37" i="16" a="1"/>
  <c r="K37" i="16" s="1"/>
  <c r="EE85" i="7"/>
  <c r="EE85" i="11"/>
  <c r="EE85" i="13"/>
  <c r="M73" i="16"/>
  <c r="N73" i="16"/>
  <c r="O73" i="16"/>
  <c r="P73" i="16"/>
  <c r="Q73" i="16"/>
  <c r="R73" i="16"/>
  <c r="S73" i="16"/>
  <c r="T73" i="16"/>
  <c r="U73" i="16"/>
  <c r="V73" i="16"/>
  <c r="W73" i="16"/>
  <c r="X73" i="16"/>
  <c r="Y73" i="16"/>
  <c r="Z73" i="16"/>
  <c r="AA73" i="16"/>
  <c r="AB73" i="16"/>
  <c r="AC73" i="16"/>
  <c r="AD73" i="16"/>
  <c r="AE73" i="16"/>
  <c r="AF73" i="16"/>
  <c r="AG73" i="16"/>
  <c r="AH73" i="16"/>
  <c r="AI73" i="16"/>
  <c r="AJ73" i="16"/>
  <c r="AK73" i="16"/>
  <c r="AL73" i="16"/>
  <c r="AM73" i="16"/>
  <c r="AN73" i="16"/>
  <c r="AO73" i="16"/>
  <c r="AP73" i="16"/>
  <c r="AQ73" i="16"/>
  <c r="AR73" i="16"/>
  <c r="AS73" i="16"/>
  <c r="AT73" i="16"/>
  <c r="AU73" i="16"/>
  <c r="AV73" i="16"/>
  <c r="AW73" i="16"/>
  <c r="AX73" i="16"/>
  <c r="AY73" i="16"/>
  <c r="AZ73" i="16"/>
  <c r="BA73" i="16"/>
  <c r="BB73" i="16"/>
  <c r="BC73" i="16"/>
  <c r="BD73" i="16"/>
  <c r="BE73" i="16"/>
  <c r="BF73" i="16"/>
  <c r="BG73" i="16"/>
  <c r="BH73" i="16"/>
  <c r="BI73" i="16"/>
  <c r="BJ73" i="16"/>
  <c r="BK73" i="16"/>
  <c r="BL73" i="16"/>
  <c r="BM73" i="16"/>
  <c r="BN73" i="16"/>
  <c r="BO73" i="16"/>
  <c r="BP73" i="16"/>
  <c r="BQ73" i="16"/>
  <c r="BR73" i="16"/>
  <c r="BS73" i="16"/>
  <c r="BT73" i="16"/>
  <c r="BU73" i="16"/>
  <c r="BV73" i="16"/>
  <c r="BW73" i="16"/>
  <c r="BX73" i="16"/>
  <c r="BY73" i="16"/>
  <c r="BZ73" i="16"/>
  <c r="CA73" i="16"/>
  <c r="CB73" i="16"/>
  <c r="CC73" i="16"/>
  <c r="CD73" i="16"/>
  <c r="CE73" i="16"/>
  <c r="CF73" i="16"/>
  <c r="CG73" i="16"/>
  <c r="CH73" i="16"/>
  <c r="CI73" i="16"/>
  <c r="CJ73" i="16"/>
  <c r="CK73" i="16"/>
  <c r="CL73" i="16"/>
  <c r="CM73" i="16"/>
  <c r="CN73" i="16"/>
  <c r="CO73" i="16"/>
  <c r="CP73" i="16"/>
  <c r="CQ73" i="16"/>
  <c r="CR73" i="16"/>
  <c r="CS73" i="16"/>
  <c r="CT73" i="16"/>
  <c r="CU73" i="16"/>
  <c r="CV73" i="16"/>
  <c r="CW73" i="16"/>
  <c r="CX73" i="16"/>
  <c r="CY73" i="16"/>
  <c r="CZ73" i="16"/>
  <c r="DA73" i="16"/>
  <c r="DB73" i="16"/>
  <c r="DC73" i="16"/>
  <c r="DD73" i="16"/>
  <c r="DE73" i="16"/>
  <c r="DF73" i="16"/>
  <c r="DG73" i="16"/>
  <c r="DH73" i="16"/>
  <c r="DI73" i="16"/>
  <c r="DJ73" i="16"/>
  <c r="DK73" i="16"/>
  <c r="DL73" i="16"/>
  <c r="DM73" i="16"/>
  <c r="DN73" i="16"/>
  <c r="DO73" i="16"/>
  <c r="DP73" i="16"/>
  <c r="DQ73" i="16"/>
  <c r="DR73" i="16"/>
  <c r="DS73" i="16"/>
  <c r="DT73" i="16"/>
  <c r="DU73" i="16"/>
  <c r="DV73" i="16"/>
  <c r="DW73" i="16"/>
  <c r="DX73" i="16"/>
  <c r="DY73" i="16"/>
  <c r="DZ73" i="16"/>
  <c r="EA73" i="16"/>
  <c r="EB73" i="16"/>
  <c r="EC73" i="16"/>
  <c r="ED73" i="16"/>
  <c r="EE73" i="16"/>
  <c r="EE85" i="16" s="1"/>
  <c r="L73" i="16"/>
  <c r="K73" i="16" l="1" a="1"/>
  <c r="K73" i="16" s="1"/>
  <c r="O36" i="11"/>
  <c r="P24" i="11" l="1"/>
  <c r="Q24" i="11" s="1"/>
  <c r="R24" i="11" s="1"/>
  <c r="S24" i="11" s="1"/>
  <c r="T24" i="11" s="1"/>
  <c r="P22" i="11"/>
  <c r="Q22" i="11" l="1"/>
  <c r="R22" i="11" l="1"/>
  <c r="S22" i="11" l="1"/>
  <c r="T22" i="11" l="1"/>
  <c r="DG53" i="2"/>
  <c r="BZ53" i="2"/>
  <c r="CH53" i="2"/>
  <c r="CP53" i="2"/>
  <c r="CX53" i="2"/>
  <c r="DF53" i="2"/>
  <c r="DN53" i="2"/>
  <c r="Z53" i="2"/>
  <c r="AD53" i="2"/>
  <c r="AH53" i="2"/>
  <c r="AL53" i="2"/>
  <c r="AP53" i="2"/>
  <c r="AT53" i="2"/>
  <c r="AX53" i="2"/>
  <c r="BB53" i="2"/>
  <c r="BF53" i="2"/>
  <c r="BJ53" i="2"/>
  <c r="BN53" i="2"/>
  <c r="BR53" i="2"/>
  <c r="N53" i="2"/>
  <c r="R53" i="2"/>
  <c r="P53" i="2" l="1"/>
  <c r="BI53" i="2"/>
  <c r="BA53" i="2"/>
  <c r="AS53" i="2"/>
  <c r="AK53" i="2"/>
  <c r="AC53" i="2"/>
  <c r="EC53" i="2"/>
  <c r="DU53" i="2"/>
  <c r="DM53" i="2"/>
  <c r="DE53" i="2"/>
  <c r="CW53" i="2"/>
  <c r="CO53" i="2"/>
  <c r="CG53" i="2"/>
  <c r="BQ53" i="2"/>
  <c r="U53" i="2"/>
  <c r="O53" i="2"/>
  <c r="DA53" i="2"/>
  <c r="Q53" i="2"/>
  <c r="DW53" i="2"/>
  <c r="CY53" i="2"/>
  <c r="CD53" i="2"/>
  <c r="DZ53" i="2"/>
  <c r="DR53" i="2"/>
  <c r="DJ53" i="2"/>
  <c r="DB53" i="2"/>
  <c r="CT53" i="2"/>
  <c r="CL53" i="2"/>
  <c r="BV53" i="2"/>
  <c r="BS53" i="2"/>
  <c r="BK53" i="2"/>
  <c r="BC53" i="2"/>
  <c r="AU53" i="2"/>
  <c r="AM53" i="2"/>
  <c r="AE53" i="2"/>
  <c r="EE53" i="2"/>
  <c r="DO53" i="2"/>
  <c r="CQ53" i="2"/>
  <c r="CI53" i="2"/>
  <c r="CA53" i="2"/>
  <c r="ED53" i="2"/>
  <c r="W53" i="2"/>
  <c r="DV53" i="2"/>
  <c r="V53" i="2"/>
  <c r="BT53" i="2"/>
  <c r="AN53" i="2"/>
  <c r="DX53" i="2"/>
  <c r="DP53" i="2"/>
  <c r="DH53" i="2"/>
  <c r="CZ53" i="2"/>
  <c r="CR53" i="2"/>
  <c r="CJ53" i="2"/>
  <c r="CB53" i="2"/>
  <c r="BY53" i="2"/>
  <c r="BX53" i="2"/>
  <c r="EB53" i="2"/>
  <c r="DT53" i="2"/>
  <c r="DL53" i="2"/>
  <c r="DD53" i="2"/>
  <c r="CV53" i="2"/>
  <c r="CN53" i="2"/>
  <c r="CF53" i="2"/>
  <c r="BP53" i="2"/>
  <c r="BH53" i="2"/>
  <c r="AZ53" i="2"/>
  <c r="AR53" i="2"/>
  <c r="AJ53" i="2"/>
  <c r="AB53" i="2"/>
  <c r="S53" i="2"/>
  <c r="T53" i="2"/>
  <c r="DY53" i="2"/>
  <c r="CE53" i="2"/>
  <c r="BW53" i="2"/>
  <c r="BU53" i="2"/>
  <c r="BM53" i="2"/>
  <c r="BE53" i="2"/>
  <c r="AW53" i="2"/>
  <c r="AO53" i="2"/>
  <c r="AG53" i="2"/>
  <c r="Y53" i="2"/>
  <c r="DQ53" i="2"/>
  <c r="DI53" i="2"/>
  <c r="CS53" i="2"/>
  <c r="CK53" i="2"/>
  <c r="CC53" i="2"/>
  <c r="AI53" i="2"/>
  <c r="AA53" i="2"/>
  <c r="AQ53" i="2"/>
  <c r="BO53" i="2"/>
  <c r="AY53" i="2"/>
  <c r="BG53" i="2"/>
  <c r="EA53" i="2"/>
  <c r="DS53" i="2"/>
  <c r="DK53" i="2"/>
  <c r="DC53" i="2"/>
  <c r="CU53" i="2"/>
  <c r="CM53" i="2"/>
  <c r="BL53" i="2"/>
  <c r="BD53" i="2"/>
  <c r="AV53" i="2"/>
  <c r="AF53" i="2"/>
  <c r="X53" i="2"/>
  <c r="AG76" i="2" l="1"/>
  <c r="AD76" i="2"/>
  <c r="CE76" i="2"/>
  <c r="AC76" i="2"/>
  <c r="BX76" i="2"/>
  <c r="W76" i="2"/>
  <c r="L53" i="2"/>
  <c r="K66" i="2" l="1" a="1"/>
  <c r="K66" i="2" s="1"/>
  <c r="K68" i="2" a="1"/>
  <c r="K68" i="2" s="1"/>
  <c r="K65" i="2" a="1"/>
  <c r="K65" i="2" s="1"/>
  <c r="K61" i="2" a="1"/>
  <c r="K61" i="2" s="1"/>
  <c r="K62" i="2" a="1"/>
  <c r="K62" i="2" s="1"/>
  <c r="K57" i="2" a="1"/>
  <c r="K57" i="2" s="1"/>
  <c r="K53" i="2" a="1"/>
  <c r="K53" i="2" s="1"/>
  <c r="K52" i="2" a="1"/>
  <c r="K52" i="2" s="1"/>
  <c r="K51" i="2" a="1"/>
  <c r="K51" i="2" s="1"/>
  <c r="K50" i="2" a="1"/>
  <c r="K50" i="2" s="1"/>
  <c r="K49" i="2" a="1"/>
  <c r="K49" i="2" s="1"/>
  <c r="K48" i="2" a="1"/>
  <c r="K48" i="2" s="1"/>
  <c r="K47" i="2" a="1"/>
  <c r="K47" i="2" s="1"/>
  <c r="K45" i="2" a="1"/>
  <c r="K45" i="2" s="1"/>
  <c r="K44" i="2" a="1"/>
  <c r="K44" i="2" s="1"/>
  <c r="K40" i="2" a="1"/>
  <c r="K40" i="2" s="1"/>
  <c r="K38" i="2" a="1"/>
  <c r="K38" i="2" s="1"/>
  <c r="K37" i="2" a="1"/>
  <c r="K37" i="2" s="1"/>
  <c r="DV74" i="16" l="1"/>
  <c r="DD74" i="16"/>
  <c r="BP74" i="16"/>
  <c r="EA74" i="16"/>
  <c r="DS74" i="16"/>
  <c r="DK74" i="16"/>
  <c r="DC74" i="16"/>
  <c r="CU74" i="16"/>
  <c r="CM74" i="16"/>
  <c r="CE74" i="16"/>
  <c r="BW74" i="16"/>
  <c r="BO74" i="16"/>
  <c r="BG74" i="16"/>
  <c r="AY74" i="16"/>
  <c r="AQ74" i="16"/>
  <c r="AI74" i="16"/>
  <c r="AA74" i="16"/>
  <c r="S74" i="16"/>
  <c r="DW74" i="16"/>
  <c r="EB74" i="16"/>
  <c r="CN74" i="16"/>
  <c r="AZ74" i="16"/>
  <c r="AJ74" i="16"/>
  <c r="DR74" i="16"/>
  <c r="DJ74" i="16"/>
  <c r="DB74" i="16"/>
  <c r="CT74" i="16"/>
  <c r="CL74" i="16"/>
  <c r="CD74" i="16"/>
  <c r="BV74" i="16"/>
  <c r="BN74" i="16"/>
  <c r="BF74" i="16"/>
  <c r="AX74" i="16"/>
  <c r="AP74" i="16"/>
  <c r="AH74" i="16"/>
  <c r="Z74" i="16"/>
  <c r="DO74" i="16"/>
  <c r="DT74" i="16"/>
  <c r="CF74" i="16"/>
  <c r="DZ74" i="16"/>
  <c r="DY74" i="16"/>
  <c r="DQ74" i="16"/>
  <c r="DI74" i="16"/>
  <c r="DA74" i="16"/>
  <c r="CS74" i="16"/>
  <c r="CK74" i="16"/>
  <c r="CC74" i="16"/>
  <c r="BU74" i="16"/>
  <c r="BM74" i="16"/>
  <c r="BE74" i="16"/>
  <c r="AW74" i="16"/>
  <c r="AO74" i="16"/>
  <c r="AG74" i="16"/>
  <c r="Y74" i="16"/>
  <c r="Q74" i="16"/>
  <c r="ED74" i="16"/>
  <c r="DL74" i="16"/>
  <c r="BX74" i="16"/>
  <c r="DX74" i="16"/>
  <c r="DP74" i="16"/>
  <c r="DH74" i="16"/>
  <c r="CZ74" i="16"/>
  <c r="CR74" i="16"/>
  <c r="CJ74" i="16"/>
  <c r="CB74" i="16"/>
  <c r="BT74" i="16"/>
  <c r="BL74" i="16"/>
  <c r="BD74" i="16"/>
  <c r="AV74" i="16"/>
  <c r="AN74" i="16"/>
  <c r="AF74" i="16"/>
  <c r="X74" i="16"/>
  <c r="P74" i="16"/>
  <c r="CQ74" i="16"/>
  <c r="CI74" i="16"/>
  <c r="CA74" i="16"/>
  <c r="BS74" i="16"/>
  <c r="BK74" i="16"/>
  <c r="BC74" i="16"/>
  <c r="AU74" i="16"/>
  <c r="AM74" i="16"/>
  <c r="AE74" i="16"/>
  <c r="W74" i="16"/>
  <c r="O74" i="16"/>
  <c r="DG74" i="16"/>
  <c r="CX74" i="16"/>
  <c r="CH74" i="16"/>
  <c r="BR74" i="16"/>
  <c r="BJ74" i="16"/>
  <c r="BB74" i="16"/>
  <c r="AT74" i="16"/>
  <c r="AL74" i="16"/>
  <c r="AD74" i="16"/>
  <c r="V74" i="16"/>
  <c r="N74" i="16"/>
  <c r="CY74" i="16"/>
  <c r="DF74" i="16"/>
  <c r="CP74" i="16"/>
  <c r="BZ74" i="16"/>
  <c r="EC74" i="16"/>
  <c r="DU74" i="16"/>
  <c r="DM74" i="16"/>
  <c r="DE74" i="16"/>
  <c r="CW74" i="16"/>
  <c r="CO74" i="16"/>
  <c r="CG74" i="16"/>
  <c r="BY74" i="16"/>
  <c r="BQ74" i="16"/>
  <c r="BI74" i="16"/>
  <c r="BA74" i="16"/>
  <c r="AS74" i="16"/>
  <c r="AK74" i="16"/>
  <c r="AC74" i="16"/>
  <c r="U74" i="16"/>
  <c r="M74" i="16"/>
  <c r="EE74" i="16"/>
  <c r="DN74" i="16"/>
  <c r="CV74" i="16"/>
  <c r="BH74" i="16"/>
  <c r="AR74" i="16"/>
  <c r="AB74" i="16"/>
  <c r="T74" i="16"/>
  <c r="K39" i="2" a="1"/>
  <c r="K39" i="2" s="1"/>
  <c r="S27" i="2" l="1"/>
  <c r="S73" i="2" s="1"/>
  <c r="EA27" i="2"/>
  <c r="EA73" i="2" s="1"/>
  <c r="DK27" i="2"/>
  <c r="DK73" i="2" s="1"/>
  <c r="CU27" i="2"/>
  <c r="CU73" i="2" s="1"/>
  <c r="CM27" i="2"/>
  <c r="CM73" i="2" s="1"/>
  <c r="BW27" i="2"/>
  <c r="BW73" i="2" s="1"/>
  <c r="BG27" i="2"/>
  <c r="BG73" i="2" s="1"/>
  <c r="AQ27" i="2"/>
  <c r="AQ73" i="2" s="1"/>
  <c r="AA27" i="2"/>
  <c r="AA73" i="2" s="1"/>
  <c r="DZ27" i="2"/>
  <c r="DZ73" i="2" s="1"/>
  <c r="DR27" i="2"/>
  <c r="DR73" i="2" s="1"/>
  <c r="DJ27" i="2"/>
  <c r="DJ73" i="2" s="1"/>
  <c r="DB27" i="2"/>
  <c r="DB73" i="2" s="1"/>
  <c r="CT27" i="2"/>
  <c r="CT73" i="2" s="1"/>
  <c r="CL27" i="2"/>
  <c r="CL73" i="2" s="1"/>
  <c r="CD27" i="2"/>
  <c r="CD73" i="2" s="1"/>
  <c r="BV27" i="2"/>
  <c r="BV73" i="2" s="1"/>
  <c r="BN27" i="2"/>
  <c r="BN73" i="2" s="1"/>
  <c r="BF27" i="2"/>
  <c r="BF73" i="2" s="1"/>
  <c r="AX27" i="2"/>
  <c r="AX73" i="2" s="1"/>
  <c r="AP27" i="2"/>
  <c r="AP73" i="2" s="1"/>
  <c r="AH27" i="2"/>
  <c r="AH73" i="2" s="1"/>
  <c r="Z27" i="2"/>
  <c r="Z73" i="2" s="1"/>
  <c r="R27" i="2"/>
  <c r="DS27" i="2"/>
  <c r="DS73" i="2" s="1"/>
  <c r="DC27" i="2"/>
  <c r="DC73" i="2" s="1"/>
  <c r="CE27" i="2"/>
  <c r="CE73" i="2" s="1"/>
  <c r="BO27" i="2"/>
  <c r="BO73" i="2" s="1"/>
  <c r="AY27" i="2"/>
  <c r="AY73" i="2" s="1"/>
  <c r="AI27" i="2"/>
  <c r="AI73" i="2" s="1"/>
  <c r="L27" i="2"/>
  <c r="DY27" i="2"/>
  <c r="DY73" i="2" s="1"/>
  <c r="DQ27" i="2"/>
  <c r="DQ73" i="2" s="1"/>
  <c r="DI27" i="2"/>
  <c r="DI73" i="2" s="1"/>
  <c r="DA27" i="2"/>
  <c r="DA73" i="2" s="1"/>
  <c r="CS27" i="2"/>
  <c r="CS73" i="2" s="1"/>
  <c r="CK27" i="2"/>
  <c r="CK73" i="2" s="1"/>
  <c r="CC27" i="2"/>
  <c r="CC73" i="2" s="1"/>
  <c r="BU27" i="2"/>
  <c r="BU73" i="2" s="1"/>
  <c r="BM27" i="2"/>
  <c r="BM73" i="2" s="1"/>
  <c r="BE27" i="2"/>
  <c r="BE73" i="2" s="1"/>
  <c r="AW27" i="2"/>
  <c r="AW73" i="2" s="1"/>
  <c r="AO27" i="2"/>
  <c r="AO73" i="2" s="1"/>
  <c r="AG27" i="2"/>
  <c r="AG73" i="2" s="1"/>
  <c r="Y27" i="2"/>
  <c r="Y73" i="2" s="1"/>
  <c r="Q27" i="2"/>
  <c r="Q73" i="2" s="1"/>
  <c r="M73" i="2"/>
  <c r="DX27" i="2"/>
  <c r="DX73" i="2" s="1"/>
  <c r="DP27" i="2"/>
  <c r="DP73" i="2" s="1"/>
  <c r="DH27" i="2"/>
  <c r="DH73" i="2" s="1"/>
  <c r="CZ27" i="2"/>
  <c r="CZ73" i="2" s="1"/>
  <c r="CR27" i="2"/>
  <c r="CR73" i="2" s="1"/>
  <c r="CJ27" i="2"/>
  <c r="CJ73" i="2" s="1"/>
  <c r="CB27" i="2"/>
  <c r="CB73" i="2" s="1"/>
  <c r="BT27" i="2"/>
  <c r="BT73" i="2" s="1"/>
  <c r="BL27" i="2"/>
  <c r="BL73" i="2" s="1"/>
  <c r="BD27" i="2"/>
  <c r="BD73" i="2" s="1"/>
  <c r="AV27" i="2"/>
  <c r="AV73" i="2" s="1"/>
  <c r="AN27" i="2"/>
  <c r="AN73" i="2" s="1"/>
  <c r="AF27" i="2"/>
  <c r="AF73" i="2" s="1"/>
  <c r="X27" i="2"/>
  <c r="X73" i="2" s="1"/>
  <c r="P27" i="2"/>
  <c r="P73" i="2" s="1"/>
  <c r="DW27" i="2"/>
  <c r="DW73" i="2" s="1"/>
  <c r="DO27" i="2"/>
  <c r="DO73" i="2" s="1"/>
  <c r="DG27" i="2"/>
  <c r="DG73" i="2" s="1"/>
  <c r="CY27" i="2"/>
  <c r="CY73" i="2" s="1"/>
  <c r="CQ27" i="2"/>
  <c r="CQ73" i="2" s="1"/>
  <c r="CI27" i="2"/>
  <c r="CI73" i="2" s="1"/>
  <c r="CA27" i="2"/>
  <c r="CA73" i="2" s="1"/>
  <c r="BS27" i="2"/>
  <c r="BS73" i="2" s="1"/>
  <c r="BK27" i="2"/>
  <c r="BK73" i="2" s="1"/>
  <c r="BC27" i="2"/>
  <c r="BC73" i="2" s="1"/>
  <c r="AU27" i="2"/>
  <c r="AU73" i="2" s="1"/>
  <c r="AM27" i="2"/>
  <c r="AM73" i="2" s="1"/>
  <c r="AE27" i="2"/>
  <c r="AE73" i="2" s="1"/>
  <c r="W27" i="2"/>
  <c r="W73" i="2" s="1"/>
  <c r="O27" i="2"/>
  <c r="O73" i="2" s="1"/>
  <c r="EE27" i="2"/>
  <c r="EE73" i="2" s="1"/>
  <c r="EE85" i="2" s="1"/>
  <c r="ED27" i="2"/>
  <c r="ED73" i="2" s="1"/>
  <c r="DV27" i="2"/>
  <c r="DV73" i="2" s="1"/>
  <c r="DN27" i="2"/>
  <c r="DN73" i="2" s="1"/>
  <c r="DF27" i="2"/>
  <c r="DF73" i="2" s="1"/>
  <c r="CX27" i="2"/>
  <c r="CX73" i="2" s="1"/>
  <c r="CP27" i="2"/>
  <c r="CP73" i="2" s="1"/>
  <c r="CH27" i="2"/>
  <c r="CH73" i="2" s="1"/>
  <c r="BZ27" i="2"/>
  <c r="BZ73" i="2" s="1"/>
  <c r="BR27" i="2"/>
  <c r="BR73" i="2" s="1"/>
  <c r="BJ27" i="2"/>
  <c r="BJ73" i="2" s="1"/>
  <c r="BB27" i="2"/>
  <c r="BB73" i="2" s="1"/>
  <c r="AT27" i="2"/>
  <c r="AT73" i="2" s="1"/>
  <c r="AL27" i="2"/>
  <c r="AL73" i="2" s="1"/>
  <c r="AD27" i="2"/>
  <c r="AD73" i="2" s="1"/>
  <c r="V27" i="2"/>
  <c r="V73" i="2" s="1"/>
  <c r="N27" i="2"/>
  <c r="N73" i="2" s="1"/>
  <c r="EC27" i="2"/>
  <c r="EC73" i="2" s="1"/>
  <c r="DU27" i="2"/>
  <c r="DU73" i="2" s="1"/>
  <c r="DM27" i="2"/>
  <c r="DM73" i="2" s="1"/>
  <c r="DE27" i="2"/>
  <c r="DE73" i="2" s="1"/>
  <c r="CW27" i="2"/>
  <c r="CW73" i="2" s="1"/>
  <c r="CO27" i="2"/>
  <c r="CO73" i="2" s="1"/>
  <c r="CG27" i="2"/>
  <c r="CG73" i="2" s="1"/>
  <c r="BY27" i="2"/>
  <c r="BY73" i="2" s="1"/>
  <c r="BQ27" i="2"/>
  <c r="BQ73" i="2" s="1"/>
  <c r="BI27" i="2"/>
  <c r="BI73" i="2" s="1"/>
  <c r="BA27" i="2"/>
  <c r="BA73" i="2" s="1"/>
  <c r="AS27" i="2"/>
  <c r="AS73" i="2" s="1"/>
  <c r="AK27" i="2"/>
  <c r="AK73" i="2" s="1"/>
  <c r="AC27" i="2"/>
  <c r="AC73" i="2" s="1"/>
  <c r="U27" i="2"/>
  <c r="U73" i="2" s="1"/>
  <c r="EB27" i="2"/>
  <c r="EB73" i="2" s="1"/>
  <c r="DT27" i="2"/>
  <c r="DT73" i="2" s="1"/>
  <c r="DL27" i="2"/>
  <c r="DL73" i="2" s="1"/>
  <c r="DD27" i="2"/>
  <c r="DD73" i="2" s="1"/>
  <c r="CV27" i="2"/>
  <c r="CV73" i="2" s="1"/>
  <c r="CN27" i="2"/>
  <c r="CN73" i="2" s="1"/>
  <c r="CF27" i="2"/>
  <c r="CF73" i="2" s="1"/>
  <c r="BX27" i="2"/>
  <c r="BX73" i="2" s="1"/>
  <c r="BP27" i="2"/>
  <c r="BP73" i="2" s="1"/>
  <c r="BH27" i="2"/>
  <c r="BH73" i="2" s="1"/>
  <c r="AZ27" i="2"/>
  <c r="AZ73" i="2" s="1"/>
  <c r="AR27" i="2"/>
  <c r="AR73" i="2" s="1"/>
  <c r="AJ27" i="2"/>
  <c r="AJ73" i="2" s="1"/>
  <c r="AB27" i="2"/>
  <c r="AB73" i="2" s="1"/>
  <c r="T27" i="2"/>
  <c r="T73" i="2" s="1"/>
  <c r="L73" i="2" l="1"/>
  <c r="K27" i="2" a="1"/>
  <c r="K27" i="2" s="1"/>
  <c r="DG63" i="2"/>
  <c r="BC63" i="2"/>
  <c r="AE63" i="2"/>
  <c r="ED63" i="2"/>
  <c r="DV63" i="2"/>
  <c r="DN63" i="2"/>
  <c r="DF63" i="2"/>
  <c r="CX63" i="2"/>
  <c r="CP63" i="2"/>
  <c r="CH63" i="2"/>
  <c r="BZ63" i="2"/>
  <c r="BR63" i="2"/>
  <c r="BJ63" i="2"/>
  <c r="BB63" i="2"/>
  <c r="AT63" i="2"/>
  <c r="AL63" i="2"/>
  <c r="AD63" i="2"/>
  <c r="V63" i="2"/>
  <c r="N63" i="2"/>
  <c r="DO63" i="2"/>
  <c r="BK63" i="2"/>
  <c r="EC63" i="2"/>
  <c r="DU63" i="2"/>
  <c r="DM63" i="2"/>
  <c r="DE63" i="2"/>
  <c r="CW63" i="2"/>
  <c r="CO63" i="2"/>
  <c r="CG63" i="2"/>
  <c r="BY63" i="2"/>
  <c r="BQ63" i="2"/>
  <c r="BI63" i="2"/>
  <c r="BA63" i="2"/>
  <c r="AS63" i="2"/>
  <c r="AK63" i="2"/>
  <c r="AC63" i="2"/>
  <c r="U63" i="2"/>
  <c r="M63" i="2"/>
  <c r="DW63" i="2"/>
  <c r="BS63" i="2"/>
  <c r="EB63" i="2"/>
  <c r="DT63" i="2"/>
  <c r="DL63" i="2"/>
  <c r="DD63" i="2"/>
  <c r="CV63" i="2"/>
  <c r="CN63" i="2"/>
  <c r="CF63" i="2"/>
  <c r="BX63" i="2"/>
  <c r="BP63" i="2"/>
  <c r="BH63" i="2"/>
  <c r="AZ63" i="2"/>
  <c r="AR63" i="2"/>
  <c r="AJ63" i="2"/>
  <c r="AB63" i="2"/>
  <c r="T63" i="2"/>
  <c r="CI63" i="2"/>
  <c r="AM63" i="2"/>
  <c r="EA63" i="2"/>
  <c r="DS63" i="2"/>
  <c r="DK63" i="2"/>
  <c r="DC63" i="2"/>
  <c r="CU63" i="2"/>
  <c r="CM63" i="2"/>
  <c r="CE63" i="2"/>
  <c r="BW63" i="2"/>
  <c r="BO63" i="2"/>
  <c r="BG63" i="2"/>
  <c r="AY63" i="2"/>
  <c r="AQ63" i="2"/>
  <c r="AI63" i="2"/>
  <c r="S63" i="2"/>
  <c r="CQ63" i="2"/>
  <c r="AU63" i="2"/>
  <c r="W63" i="2"/>
  <c r="O63" i="2"/>
  <c r="DZ63" i="2"/>
  <c r="DR63" i="2"/>
  <c r="DJ63" i="2"/>
  <c r="DB63" i="2"/>
  <c r="CT63" i="2"/>
  <c r="CL63" i="2"/>
  <c r="CD63" i="2"/>
  <c r="BV63" i="2"/>
  <c r="BN63" i="2"/>
  <c r="BF63" i="2"/>
  <c r="AX63" i="2"/>
  <c r="AP63" i="2"/>
  <c r="AH63" i="2"/>
  <c r="Z63" i="2"/>
  <c r="R63" i="2"/>
  <c r="EE63" i="2"/>
  <c r="CA63" i="2"/>
  <c r="DY63" i="2"/>
  <c r="DQ63" i="2"/>
  <c r="DI63" i="2"/>
  <c r="DA63" i="2"/>
  <c r="CS63" i="2"/>
  <c r="CK63" i="2"/>
  <c r="CC63" i="2"/>
  <c r="BU63" i="2"/>
  <c r="BM63" i="2"/>
  <c r="BE63" i="2"/>
  <c r="AW63" i="2"/>
  <c r="AO63" i="2"/>
  <c r="AG63" i="2"/>
  <c r="Y63" i="2"/>
  <c r="Q63" i="2"/>
  <c r="CY63" i="2"/>
  <c r="L63" i="2"/>
  <c r="DX63" i="2"/>
  <c r="DP63" i="2"/>
  <c r="DH63" i="2"/>
  <c r="CZ63" i="2"/>
  <c r="CR63" i="2"/>
  <c r="CJ63" i="2"/>
  <c r="CB63" i="2"/>
  <c r="BT63" i="2"/>
  <c r="BL63" i="2"/>
  <c r="BD63" i="2"/>
  <c r="AV63" i="2"/>
  <c r="AN63" i="2"/>
  <c r="AF63" i="2"/>
  <c r="X63" i="2"/>
  <c r="P63" i="2"/>
  <c r="DY71" i="2"/>
  <c r="EC71" i="2"/>
  <c r="DE71" i="2"/>
  <c r="CG71" i="2"/>
  <c r="BI71" i="2"/>
  <c r="AK71" i="2"/>
  <c r="EB71" i="2"/>
  <c r="DT71" i="2"/>
  <c r="CV71" i="2"/>
  <c r="CF71" i="2"/>
  <c r="BP71" i="2"/>
  <c r="AZ71" i="2"/>
  <c r="AR71" i="2"/>
  <c r="K60" i="2" a="1"/>
  <c r="K60" i="2" s="1"/>
  <c r="K58" i="2" a="1"/>
  <c r="K58" i="2" s="1"/>
  <c r="DZ71" i="2"/>
  <c r="DR71" i="2"/>
  <c r="DJ71" i="2"/>
  <c r="DB71" i="2"/>
  <c r="CT71" i="2"/>
  <c r="CL71" i="2"/>
  <c r="CD71" i="2"/>
  <c r="BV71" i="2"/>
  <c r="BN71" i="2"/>
  <c r="BF71" i="2"/>
  <c r="AX71" i="2"/>
  <c r="AP71" i="2"/>
  <c r="AH71" i="2"/>
  <c r="Z71" i="2"/>
  <c r="R71" i="2"/>
  <c r="CC71" i="2"/>
  <c r="AW71" i="2"/>
  <c r="Q71" i="2"/>
  <c r="L71" i="2"/>
  <c r="K59" i="2" a="1"/>
  <c r="K59" i="2" s="1"/>
  <c r="DP71" i="2"/>
  <c r="CJ71" i="2"/>
  <c r="CB71" i="2"/>
  <c r="AV71" i="2"/>
  <c r="AF71" i="2"/>
  <c r="CS71" i="2"/>
  <c r="BM71" i="2"/>
  <c r="AO71" i="2"/>
  <c r="AG71" i="2"/>
  <c r="CR71" i="2"/>
  <c r="BL71" i="2"/>
  <c r="BD71" i="2"/>
  <c r="EE71" i="2"/>
  <c r="DW71" i="2"/>
  <c r="DO71" i="2"/>
  <c r="DG71" i="2"/>
  <c r="CY71" i="2"/>
  <c r="CQ71" i="2"/>
  <c r="CI71" i="2"/>
  <c r="CA71" i="2"/>
  <c r="BS71" i="2"/>
  <c r="BK71" i="2"/>
  <c r="BC71" i="2"/>
  <c r="AU71" i="2"/>
  <c r="AM71" i="2"/>
  <c r="AE71" i="2"/>
  <c r="W71" i="2"/>
  <c r="O71" i="2"/>
  <c r="DQ71" i="2"/>
  <c r="CK71" i="2"/>
  <c r="BU71" i="2"/>
  <c r="BE71" i="2"/>
  <c r="Y71" i="2"/>
  <c r="DX71" i="2"/>
  <c r="DH71" i="2"/>
  <c r="CZ71" i="2"/>
  <c r="BT71" i="2"/>
  <c r="AN71" i="2"/>
  <c r="X71" i="2"/>
  <c r="P71" i="2"/>
  <c r="ED71" i="2"/>
  <c r="DV71" i="2"/>
  <c r="DN71" i="2"/>
  <c r="DF71" i="2"/>
  <c r="CX71" i="2"/>
  <c r="CP71" i="2"/>
  <c r="CH71" i="2"/>
  <c r="BZ71" i="2"/>
  <c r="BR71" i="2"/>
  <c r="BJ71" i="2"/>
  <c r="BB71" i="2"/>
  <c r="AT71" i="2"/>
  <c r="AL71" i="2"/>
  <c r="AD71" i="2"/>
  <c r="V71" i="2"/>
  <c r="N71" i="2"/>
  <c r="DI71" i="2"/>
  <c r="DU71" i="2"/>
  <c r="CO71" i="2"/>
  <c r="BQ71" i="2"/>
  <c r="BA71" i="2"/>
  <c r="AC71" i="2"/>
  <c r="M71" i="2"/>
  <c r="K71" i="2"/>
  <c r="DA71" i="2"/>
  <c r="DM71" i="2"/>
  <c r="CW71" i="2"/>
  <c r="BY71" i="2"/>
  <c r="AS71" i="2"/>
  <c r="U71" i="2"/>
  <c r="DL71" i="2"/>
  <c r="DD71" i="2"/>
  <c r="CN71" i="2"/>
  <c r="BX71" i="2"/>
  <c r="BH71" i="2"/>
  <c r="AJ71" i="2"/>
  <c r="AB71" i="2"/>
  <c r="T71" i="2"/>
  <c r="EA71" i="2"/>
  <c r="DS71" i="2"/>
  <c r="DK71" i="2"/>
  <c r="DC71" i="2"/>
  <c r="CU71" i="2"/>
  <c r="CM71" i="2"/>
  <c r="CE71" i="2"/>
  <c r="BW71" i="2"/>
  <c r="BO71" i="2"/>
  <c r="BG71" i="2"/>
  <c r="AY71" i="2"/>
  <c r="AQ71" i="2"/>
  <c r="AI71" i="2"/>
  <c r="AA71" i="2"/>
  <c r="S71" i="2"/>
  <c r="K56" i="2" a="1"/>
  <c r="K56" i="2" s="1"/>
  <c r="AA63" i="2"/>
  <c r="K42" i="2"/>
  <c r="K35" i="2" a="1"/>
  <c r="K35" i="2" s="1"/>
  <c r="K30" i="2" a="1"/>
  <c r="K30" i="2"/>
  <c r="K31" i="2" a="1"/>
  <c r="K31" i="2"/>
  <c r="K32" i="2" a="1"/>
  <c r="K32" i="2" s="1"/>
  <c r="K29" i="2" a="1"/>
  <c r="K29" i="2" s="1"/>
  <c r="AM65" i="16"/>
  <c r="AN65" i="16"/>
  <c r="AO65" i="16"/>
  <c r="AP65" i="16"/>
  <c r="AQ65" i="16"/>
  <c r="AR65" i="16"/>
  <c r="AS65" i="16"/>
  <c r="AT65" i="16"/>
  <c r="AU65" i="16"/>
  <c r="AV65" i="16"/>
  <c r="AW65" i="16"/>
  <c r="AX65" i="16"/>
  <c r="AY65" i="16"/>
  <c r="AZ65" i="16"/>
  <c r="BA65" i="16"/>
  <c r="BB65" i="16"/>
  <c r="BC65" i="16"/>
  <c r="BD65" i="16"/>
  <c r="BE65" i="16"/>
  <c r="BF65" i="16"/>
  <c r="BG65" i="16"/>
  <c r="BH65" i="16"/>
  <c r="BI65" i="16"/>
  <c r="BJ65" i="16"/>
  <c r="BK65" i="16"/>
  <c r="BL65" i="16"/>
  <c r="BM65" i="16"/>
  <c r="BN65" i="16"/>
  <c r="BO65" i="16"/>
  <c r="BP65" i="16"/>
  <c r="BQ65" i="16"/>
  <c r="BR65" i="16"/>
  <c r="BS65" i="16"/>
  <c r="BT65" i="16"/>
  <c r="BU65" i="16"/>
  <c r="BV65" i="16"/>
  <c r="BW65" i="16"/>
  <c r="BX65" i="16"/>
  <c r="BY65" i="16"/>
  <c r="BZ65" i="16"/>
  <c r="CA65" i="16"/>
  <c r="CB65" i="16"/>
  <c r="CC65" i="16"/>
  <c r="CD65" i="16"/>
  <c r="CE65" i="16"/>
  <c r="CF65" i="16"/>
  <c r="CG65" i="16"/>
  <c r="CH65" i="16"/>
  <c r="CI65" i="16"/>
  <c r="CJ65" i="16"/>
  <c r="CK65" i="16"/>
  <c r="CL65" i="16"/>
  <c r="CM65" i="16"/>
  <c r="CN65" i="16"/>
  <c r="CO65" i="16"/>
  <c r="CP65" i="16"/>
  <c r="CQ65" i="16"/>
  <c r="CR65" i="16"/>
  <c r="CS65" i="16"/>
  <c r="CT65" i="16"/>
  <c r="CU65" i="16"/>
  <c r="CV65" i="16"/>
  <c r="CW65" i="16"/>
  <c r="CX65" i="16"/>
  <c r="CY65" i="16"/>
  <c r="CZ65" i="16"/>
  <c r="DA65" i="16"/>
  <c r="DB65" i="16"/>
  <c r="DC65" i="16"/>
  <c r="DD65" i="16"/>
  <c r="DE65" i="16"/>
  <c r="DF65" i="16"/>
  <c r="DG65" i="16"/>
  <c r="DH65" i="16"/>
  <c r="DI65" i="16"/>
  <c r="DJ65" i="16"/>
  <c r="DK65" i="16"/>
  <c r="DL65" i="16"/>
  <c r="DM65" i="16"/>
  <c r="DN65" i="16"/>
  <c r="DO65" i="16"/>
  <c r="DP65" i="16"/>
  <c r="DQ65" i="16"/>
  <c r="DR65" i="16"/>
  <c r="DS65" i="16"/>
  <c r="DT65" i="16"/>
  <c r="DU65" i="16"/>
  <c r="DV65" i="16"/>
  <c r="DW65" i="16"/>
  <c r="DX65" i="16"/>
  <c r="DY65" i="16"/>
  <c r="DZ65" i="16"/>
  <c r="EA65" i="16"/>
  <c r="EB65" i="16"/>
  <c r="EC65" i="16"/>
  <c r="ED65" i="16"/>
  <c r="EE65" i="16"/>
  <c r="AM77" i="16"/>
  <c r="AN77" i="16"/>
  <c r="AO77" i="16"/>
  <c r="AP77" i="16"/>
  <c r="AQ77" i="16"/>
  <c r="AR77" i="16"/>
  <c r="AS77" i="16"/>
  <c r="AT77" i="16"/>
  <c r="AU77" i="16"/>
  <c r="AV77" i="16"/>
  <c r="AW77" i="16"/>
  <c r="AX77" i="16"/>
  <c r="AY77" i="16"/>
  <c r="AZ77" i="16"/>
  <c r="BA77" i="16"/>
  <c r="BB77" i="16"/>
  <c r="BC77" i="16"/>
  <c r="BD77" i="16"/>
  <c r="BE77" i="16"/>
  <c r="BF77" i="16"/>
  <c r="BG77" i="16"/>
  <c r="BH77" i="16"/>
  <c r="BI77" i="16"/>
  <c r="BJ77" i="16"/>
  <c r="BK77" i="16"/>
  <c r="BL77" i="16"/>
  <c r="BM77" i="16"/>
  <c r="BN77" i="16"/>
  <c r="BO77" i="16"/>
  <c r="BP77" i="16"/>
  <c r="BQ77" i="16"/>
  <c r="BR77" i="16"/>
  <c r="BS77" i="16"/>
  <c r="BT77" i="16"/>
  <c r="BU77" i="16"/>
  <c r="BV77" i="16"/>
  <c r="BW77" i="16"/>
  <c r="BX77" i="16"/>
  <c r="BY77" i="16"/>
  <c r="BZ77" i="16"/>
  <c r="CA77" i="16"/>
  <c r="CB77" i="16"/>
  <c r="CC77" i="16"/>
  <c r="CD77" i="16"/>
  <c r="CE77" i="16"/>
  <c r="CF77" i="16"/>
  <c r="CG77" i="16"/>
  <c r="CH77" i="16"/>
  <c r="CI77" i="16"/>
  <c r="CJ77" i="16"/>
  <c r="CK77" i="16"/>
  <c r="CL77" i="16"/>
  <c r="CM77" i="16"/>
  <c r="CN77" i="16"/>
  <c r="CO77" i="16"/>
  <c r="CP77" i="16"/>
  <c r="CQ77" i="16"/>
  <c r="CR77" i="16"/>
  <c r="CS77" i="16"/>
  <c r="CT77" i="16"/>
  <c r="CU77" i="16"/>
  <c r="CV77" i="16"/>
  <c r="CW77" i="16"/>
  <c r="CX77" i="16"/>
  <c r="CY77" i="16"/>
  <c r="CZ77" i="16"/>
  <c r="DA77" i="16"/>
  <c r="DB77" i="16"/>
  <c r="DC77" i="16"/>
  <c r="DD77" i="16"/>
  <c r="DE77" i="16"/>
  <c r="DF77" i="16"/>
  <c r="DG77" i="16"/>
  <c r="DH77" i="16"/>
  <c r="DI77" i="16"/>
  <c r="DJ77" i="16"/>
  <c r="DK77" i="16"/>
  <c r="DL77" i="16"/>
  <c r="DM77" i="16"/>
  <c r="DN77" i="16"/>
  <c r="DO77" i="16"/>
  <c r="DP77" i="16"/>
  <c r="DQ77" i="16"/>
  <c r="DR77" i="16"/>
  <c r="DS77" i="16"/>
  <c r="DT77" i="16"/>
  <c r="DU77" i="16"/>
  <c r="DV77" i="16"/>
  <c r="DW77" i="16"/>
  <c r="DX77" i="16"/>
  <c r="DY77" i="16"/>
  <c r="DZ77" i="16"/>
  <c r="EA77" i="16"/>
  <c r="EB77" i="16"/>
  <c r="EC77" i="16"/>
  <c r="ED77" i="16"/>
  <c r="EE77" i="16"/>
  <c r="AM78" i="16"/>
  <c r="AN78" i="16"/>
  <c r="AO78" i="16"/>
  <c r="AP78" i="16"/>
  <c r="AQ78" i="16"/>
  <c r="AR78" i="16"/>
  <c r="AS78" i="16"/>
  <c r="AT78" i="16"/>
  <c r="AU78" i="16"/>
  <c r="AV78" i="16"/>
  <c r="AW78" i="16"/>
  <c r="AX78" i="16"/>
  <c r="AY78" i="16"/>
  <c r="AZ78" i="16"/>
  <c r="BA78" i="16"/>
  <c r="BB78" i="16"/>
  <c r="BC78" i="16"/>
  <c r="BD78" i="16"/>
  <c r="BE78" i="16"/>
  <c r="BF78" i="16"/>
  <c r="BG78" i="16"/>
  <c r="BH78" i="16"/>
  <c r="BI78" i="16"/>
  <c r="BJ78" i="16"/>
  <c r="BK78" i="16"/>
  <c r="BL78" i="16"/>
  <c r="BM78" i="16"/>
  <c r="BN78" i="16"/>
  <c r="BO78" i="16"/>
  <c r="BP78" i="16"/>
  <c r="BQ78" i="16"/>
  <c r="BR78" i="16"/>
  <c r="BS78" i="16"/>
  <c r="BT78" i="16"/>
  <c r="BU78" i="16"/>
  <c r="BV78" i="16"/>
  <c r="BW78" i="16"/>
  <c r="BX78" i="16"/>
  <c r="BY78" i="16"/>
  <c r="BZ78" i="16"/>
  <c r="CA78" i="16"/>
  <c r="CB78" i="16"/>
  <c r="CC78" i="16"/>
  <c r="CD78" i="16"/>
  <c r="CE78" i="16"/>
  <c r="CF78" i="16"/>
  <c r="CG78" i="16"/>
  <c r="CH78" i="16"/>
  <c r="CI78" i="16"/>
  <c r="CJ78" i="16"/>
  <c r="CK78" i="16"/>
  <c r="CL78" i="16"/>
  <c r="CM78" i="16"/>
  <c r="CN78" i="16"/>
  <c r="CO78" i="16"/>
  <c r="CP78" i="16"/>
  <c r="CQ78" i="16"/>
  <c r="CR78" i="16"/>
  <c r="CS78" i="16"/>
  <c r="CT78" i="16"/>
  <c r="CU78" i="16"/>
  <c r="CV78" i="16"/>
  <c r="CW78" i="16"/>
  <c r="CX78" i="16"/>
  <c r="CY78" i="16"/>
  <c r="CZ78" i="16"/>
  <c r="DA78" i="16"/>
  <c r="DB78" i="16"/>
  <c r="DC78" i="16"/>
  <c r="DD78" i="16"/>
  <c r="DE78" i="16"/>
  <c r="DF78" i="16"/>
  <c r="DG78" i="16"/>
  <c r="DH78" i="16"/>
  <c r="DI78" i="16"/>
  <c r="DJ78" i="16"/>
  <c r="DK78" i="16"/>
  <c r="DL78" i="16"/>
  <c r="DM78" i="16"/>
  <c r="DN78" i="16"/>
  <c r="DO78" i="16"/>
  <c r="DP78" i="16"/>
  <c r="DQ78" i="16"/>
  <c r="DR78" i="16"/>
  <c r="DS78" i="16"/>
  <c r="DT78" i="16"/>
  <c r="DU78" i="16"/>
  <c r="DV78" i="16"/>
  <c r="DW78" i="16"/>
  <c r="DX78" i="16"/>
  <c r="DY78" i="16"/>
  <c r="DZ78" i="16"/>
  <c r="EA78" i="16"/>
  <c r="EB78" i="16"/>
  <c r="EC78" i="16"/>
  <c r="ED78" i="16"/>
  <c r="EE78" i="16"/>
  <c r="AM79" i="16"/>
  <c r="AN79" i="16"/>
  <c r="AO79" i="16"/>
  <c r="AP79" i="16"/>
  <c r="AQ79" i="16"/>
  <c r="AR79" i="16"/>
  <c r="AS79" i="16"/>
  <c r="AT79" i="16"/>
  <c r="AU79" i="16"/>
  <c r="AV79" i="16"/>
  <c r="AW79" i="16"/>
  <c r="AX79" i="16"/>
  <c r="AY79" i="16"/>
  <c r="AZ79" i="16"/>
  <c r="BA79" i="16"/>
  <c r="BB79" i="16"/>
  <c r="BC79" i="16"/>
  <c r="BD79" i="16"/>
  <c r="BE79" i="16"/>
  <c r="BF79" i="16"/>
  <c r="BG79" i="16"/>
  <c r="BH79" i="16"/>
  <c r="BI79" i="16"/>
  <c r="BJ79" i="16"/>
  <c r="BK79" i="16"/>
  <c r="BL79" i="16"/>
  <c r="BM79" i="16"/>
  <c r="BN79" i="16"/>
  <c r="BO79" i="16"/>
  <c r="BP79" i="16"/>
  <c r="BQ79" i="16"/>
  <c r="BR79" i="16"/>
  <c r="BS79" i="16"/>
  <c r="BT79" i="16"/>
  <c r="BU79" i="16"/>
  <c r="BV79" i="16"/>
  <c r="BW79" i="16"/>
  <c r="BX79" i="16"/>
  <c r="BY79" i="16"/>
  <c r="BZ79" i="16"/>
  <c r="CA79" i="16"/>
  <c r="CB79" i="16"/>
  <c r="CC79" i="16"/>
  <c r="CD79" i="16"/>
  <c r="CE79" i="16"/>
  <c r="CF79" i="16"/>
  <c r="CG79" i="16"/>
  <c r="CH79" i="16"/>
  <c r="CI79" i="16"/>
  <c r="CJ79" i="16"/>
  <c r="CK79" i="16"/>
  <c r="CL79" i="16"/>
  <c r="CM79" i="16"/>
  <c r="CN79" i="16"/>
  <c r="CO79" i="16"/>
  <c r="CP79" i="16"/>
  <c r="CQ79" i="16"/>
  <c r="CR79" i="16"/>
  <c r="CS79" i="16"/>
  <c r="CT79" i="16"/>
  <c r="CU79" i="16"/>
  <c r="CV79" i="16"/>
  <c r="CW79" i="16"/>
  <c r="CX79" i="16"/>
  <c r="CY79" i="16"/>
  <c r="CZ79" i="16"/>
  <c r="DA79" i="16"/>
  <c r="DB79" i="16"/>
  <c r="DC79" i="16"/>
  <c r="DD79" i="16"/>
  <c r="DE79" i="16"/>
  <c r="DF79" i="16"/>
  <c r="DG79" i="16"/>
  <c r="DH79" i="16"/>
  <c r="DI79" i="16"/>
  <c r="DJ79" i="16"/>
  <c r="DK79" i="16"/>
  <c r="DL79" i="16"/>
  <c r="DM79" i="16"/>
  <c r="DN79" i="16"/>
  <c r="DO79" i="16"/>
  <c r="DP79" i="16"/>
  <c r="DQ79" i="16"/>
  <c r="DR79" i="16"/>
  <c r="DS79" i="16"/>
  <c r="DT79" i="16"/>
  <c r="DU79" i="16"/>
  <c r="DV79" i="16"/>
  <c r="DW79" i="16"/>
  <c r="DX79" i="16"/>
  <c r="DY79" i="16"/>
  <c r="DZ79" i="16"/>
  <c r="EA79" i="16"/>
  <c r="EB79" i="16"/>
  <c r="EC79" i="16"/>
  <c r="ED79" i="16"/>
  <c r="EE79" i="16"/>
  <c r="AM80" i="16"/>
  <c r="AN80" i="16"/>
  <c r="AO80" i="16"/>
  <c r="AP80" i="16"/>
  <c r="AQ80" i="16"/>
  <c r="AR80" i="16"/>
  <c r="AS80" i="16"/>
  <c r="AT80" i="16"/>
  <c r="AU80" i="16"/>
  <c r="AV80" i="16"/>
  <c r="AW80" i="16"/>
  <c r="AX80" i="16"/>
  <c r="AY80" i="16"/>
  <c r="AZ80" i="16"/>
  <c r="BA80" i="16"/>
  <c r="BB80" i="16"/>
  <c r="BC80" i="16"/>
  <c r="BD80" i="16"/>
  <c r="BE80" i="16"/>
  <c r="BF80" i="16"/>
  <c r="BG80" i="16"/>
  <c r="BH80" i="16"/>
  <c r="BI80" i="16"/>
  <c r="BJ80" i="16"/>
  <c r="BK80" i="16"/>
  <c r="BL80" i="16"/>
  <c r="BM80" i="16"/>
  <c r="BN80" i="16"/>
  <c r="BO80" i="16"/>
  <c r="BP80" i="16"/>
  <c r="BQ80" i="16"/>
  <c r="BR80" i="16"/>
  <c r="BS80" i="16"/>
  <c r="BT80" i="16"/>
  <c r="BU80" i="16"/>
  <c r="BV80" i="16"/>
  <c r="BW80" i="16"/>
  <c r="BX80" i="16"/>
  <c r="BY80" i="16"/>
  <c r="BZ80" i="16"/>
  <c r="CA80" i="16"/>
  <c r="CB80" i="16"/>
  <c r="CC80" i="16"/>
  <c r="CD80" i="16"/>
  <c r="CE80" i="16"/>
  <c r="CF80" i="16"/>
  <c r="CG80" i="16"/>
  <c r="CH80" i="16"/>
  <c r="CI80" i="16"/>
  <c r="CJ80" i="16"/>
  <c r="CK80" i="16"/>
  <c r="CL80" i="16"/>
  <c r="CM80" i="16"/>
  <c r="CN80" i="16"/>
  <c r="CO80" i="16"/>
  <c r="CP80" i="16"/>
  <c r="CQ80" i="16"/>
  <c r="CR80" i="16"/>
  <c r="CS80" i="16"/>
  <c r="CT80" i="16"/>
  <c r="CU80" i="16"/>
  <c r="CV80" i="16"/>
  <c r="CW80" i="16"/>
  <c r="CX80" i="16"/>
  <c r="CY80" i="16"/>
  <c r="CZ80" i="16"/>
  <c r="DA80" i="16"/>
  <c r="DB80" i="16"/>
  <c r="DC80" i="16"/>
  <c r="DD80" i="16"/>
  <c r="DE80" i="16"/>
  <c r="DF80" i="16"/>
  <c r="DG80" i="16"/>
  <c r="DH80" i="16"/>
  <c r="DI80" i="16"/>
  <c r="DJ80" i="16"/>
  <c r="DK80" i="16"/>
  <c r="DL80" i="16"/>
  <c r="DM80" i="16"/>
  <c r="DN80" i="16"/>
  <c r="DO80" i="16"/>
  <c r="DP80" i="16"/>
  <c r="DQ80" i="16"/>
  <c r="DR80" i="16"/>
  <c r="DS80" i="16"/>
  <c r="DT80" i="16"/>
  <c r="DU80" i="16"/>
  <c r="DV80" i="16"/>
  <c r="DW80" i="16"/>
  <c r="DX80" i="16"/>
  <c r="DY80" i="16"/>
  <c r="DZ80" i="16"/>
  <c r="EA80" i="16"/>
  <c r="EB80" i="16"/>
  <c r="EC80" i="16"/>
  <c r="ED80" i="16"/>
  <c r="EE80" i="16"/>
  <c r="K43" i="2" l="1"/>
  <c r="K63" i="2" a="1"/>
  <c r="K63" i="2" s="1"/>
  <c r="AI41" i="2"/>
  <c r="AI41" i="16" s="1"/>
  <c r="AI43" i="16" s="1"/>
  <c r="AI69" i="2"/>
  <c r="BH41" i="2"/>
  <c r="BH41" i="16" s="1"/>
  <c r="BH43" i="16" s="1"/>
  <c r="BH69" i="2"/>
  <c r="AZ41" i="2"/>
  <c r="AZ41" i="16" s="1"/>
  <c r="AZ43" i="16" s="1"/>
  <c r="AZ69" i="2"/>
  <c r="AC41" i="2"/>
  <c r="AC41" i="16" s="1"/>
  <c r="AC43" i="16" s="1"/>
  <c r="AC69" i="2"/>
  <c r="AD41" i="2"/>
  <c r="AD41" i="16" s="1"/>
  <c r="AD43" i="16" s="1"/>
  <c r="AD69" i="2"/>
  <c r="CP41" i="2"/>
  <c r="CP41" i="16" s="1"/>
  <c r="CP43" i="16" s="1"/>
  <c r="CP69" i="2"/>
  <c r="AN41" i="2"/>
  <c r="AN41" i="16" s="1"/>
  <c r="AN43" i="16" s="1"/>
  <c r="AN69" i="2"/>
  <c r="CK41" i="2"/>
  <c r="CK41" i="16" s="1"/>
  <c r="CK43" i="16" s="1"/>
  <c r="CK69" i="2"/>
  <c r="BK41" i="2"/>
  <c r="BK41" i="16" s="1"/>
  <c r="BK43" i="16" s="1"/>
  <c r="BK69" i="2"/>
  <c r="DW41" i="2"/>
  <c r="DW41" i="16" s="1"/>
  <c r="DW43" i="16" s="1"/>
  <c r="DW69" i="2"/>
  <c r="CS41" i="2"/>
  <c r="CS41" i="16" s="1"/>
  <c r="CS43" i="16" s="1"/>
  <c r="CS69" i="2"/>
  <c r="CJ41" i="2"/>
  <c r="CJ41" i="16" s="1"/>
  <c r="CJ43" i="16" s="1"/>
  <c r="CJ69" i="2"/>
  <c r="AQ41" i="2"/>
  <c r="AQ41" i="16" s="1"/>
  <c r="AQ43" i="16" s="1"/>
  <c r="AQ69" i="2"/>
  <c r="BW41" i="2"/>
  <c r="BW41" i="16" s="1"/>
  <c r="BW43" i="16" s="1"/>
  <c r="BW69" i="2"/>
  <c r="DC41" i="16"/>
  <c r="DC43" i="16" s="1"/>
  <c r="DC69" i="2"/>
  <c r="T41" i="2"/>
  <c r="T41" i="16" s="1"/>
  <c r="T43" i="16" s="1"/>
  <c r="T69" i="2"/>
  <c r="BX41" i="2"/>
  <c r="BX41" i="16" s="1"/>
  <c r="BX43" i="16" s="1"/>
  <c r="BX69" i="2"/>
  <c r="U41" i="2"/>
  <c r="U41" i="16" s="1"/>
  <c r="U43" i="16" s="1"/>
  <c r="U69" i="2"/>
  <c r="DM41" i="2"/>
  <c r="DM41" i="16" s="1"/>
  <c r="DM43" i="16" s="1"/>
  <c r="DM69" i="2"/>
  <c r="AW41" i="2"/>
  <c r="AW41" i="16" s="1"/>
  <c r="AW43" i="16" s="1"/>
  <c r="AW69" i="2"/>
  <c r="AH41" i="2"/>
  <c r="AH41" i="16" s="1"/>
  <c r="AH43" i="16" s="1"/>
  <c r="AH69" i="2"/>
  <c r="BN41" i="2"/>
  <c r="BN41" i="16" s="1"/>
  <c r="BN43" i="16" s="1"/>
  <c r="BN69" i="2"/>
  <c r="CT41" i="2"/>
  <c r="CT41" i="16" s="1"/>
  <c r="CT43" i="16" s="1"/>
  <c r="CT69" i="2"/>
  <c r="DZ41" i="2"/>
  <c r="DZ41" i="16" s="1"/>
  <c r="DZ43" i="16" s="1"/>
  <c r="DZ69" i="2"/>
  <c r="BP41" i="2"/>
  <c r="BP41" i="16" s="1"/>
  <c r="BP43" i="16" s="1"/>
  <c r="BP69" i="2"/>
  <c r="EB41" i="2"/>
  <c r="EB41" i="16" s="1"/>
  <c r="EB43" i="16" s="1"/>
  <c r="EB69" i="2"/>
  <c r="DE41" i="2"/>
  <c r="DE41" i="16" s="1"/>
  <c r="DE43" i="16" s="1"/>
  <c r="DE69" i="2"/>
  <c r="BO41" i="2"/>
  <c r="BO41" i="16" s="1"/>
  <c r="BO43" i="16" s="1"/>
  <c r="BO69" i="2"/>
  <c r="Q41" i="2"/>
  <c r="Q41" i="16" s="1"/>
  <c r="Q43" i="16" s="1"/>
  <c r="Q69" i="2"/>
  <c r="CG41" i="2"/>
  <c r="CG41" i="16" s="1"/>
  <c r="CG43" i="16" s="1"/>
  <c r="CG69" i="2"/>
  <c r="DU41" i="2"/>
  <c r="DU41" i="16" s="1"/>
  <c r="DU43" i="16" s="1"/>
  <c r="DU69" i="2"/>
  <c r="BJ41" i="2"/>
  <c r="BJ41" i="16" s="1"/>
  <c r="BJ43" i="16" s="1"/>
  <c r="BJ69" i="2"/>
  <c r="DV41" i="2"/>
  <c r="DV41" i="16" s="1"/>
  <c r="DV43" i="16" s="1"/>
  <c r="DV69" i="2"/>
  <c r="DX41" i="2"/>
  <c r="DX41" i="16" s="1"/>
  <c r="DX43" i="16" s="1"/>
  <c r="DX69" i="2"/>
  <c r="AE41" i="2"/>
  <c r="AE41" i="16" s="1"/>
  <c r="AE43" i="16" s="1"/>
  <c r="AE69" i="2"/>
  <c r="CQ41" i="2"/>
  <c r="CQ41" i="16" s="1"/>
  <c r="CQ43" i="16" s="1"/>
  <c r="CQ69" i="2"/>
  <c r="CR41" i="2"/>
  <c r="CR41" i="16" s="1"/>
  <c r="CR43" i="16" s="1"/>
  <c r="CR69" i="2"/>
  <c r="BA41" i="2"/>
  <c r="BA41" i="16" s="1"/>
  <c r="BA43" i="16" s="1"/>
  <c r="BA69" i="2"/>
  <c r="DI41" i="2"/>
  <c r="DI41" i="16" s="1"/>
  <c r="DI43" i="16" s="1"/>
  <c r="DI69" i="2"/>
  <c r="AL41" i="2"/>
  <c r="AL41" i="16" s="1"/>
  <c r="AL43" i="16" s="1"/>
  <c r="AL69" i="2"/>
  <c r="BR41" i="2"/>
  <c r="BR41" i="16" s="1"/>
  <c r="BR43" i="16" s="1"/>
  <c r="BR69" i="2"/>
  <c r="CX41" i="2"/>
  <c r="CX41" i="16" s="1"/>
  <c r="CX43" i="16" s="1"/>
  <c r="CX69" i="2"/>
  <c r="ED41" i="2"/>
  <c r="ED41" i="16" s="1"/>
  <c r="ED43" i="16" s="1"/>
  <c r="ED69" i="2"/>
  <c r="BT41" i="2"/>
  <c r="BT41" i="16" s="1"/>
  <c r="BT43" i="16" s="1"/>
  <c r="BT69" i="2"/>
  <c r="Y41" i="2"/>
  <c r="Y41" i="16" s="1"/>
  <c r="Y43" i="16" s="1"/>
  <c r="Y69" i="2"/>
  <c r="DQ41" i="2"/>
  <c r="DQ41" i="16" s="1"/>
  <c r="DQ43" i="16" s="1"/>
  <c r="DQ69" i="2"/>
  <c r="AM41" i="2"/>
  <c r="AM41" i="16" s="1"/>
  <c r="AM43" i="16" s="1"/>
  <c r="AM69" i="2"/>
  <c r="BS41" i="2"/>
  <c r="BS41" i="16" s="1"/>
  <c r="BS43" i="16" s="1"/>
  <c r="BS69" i="2"/>
  <c r="CY41" i="2"/>
  <c r="CY41" i="16" s="1"/>
  <c r="CY43" i="16" s="1"/>
  <c r="CY69" i="2"/>
  <c r="EE41" i="2"/>
  <c r="EE41" i="16" s="1"/>
  <c r="EE43" i="16" s="1"/>
  <c r="EE69" i="2"/>
  <c r="AG41" i="2"/>
  <c r="AG41" i="16" s="1"/>
  <c r="AG43" i="16" s="1"/>
  <c r="AG69" i="2"/>
  <c r="AF41" i="2"/>
  <c r="AF41" i="16" s="1"/>
  <c r="AF43" i="16" s="1"/>
  <c r="AF69" i="2"/>
  <c r="DP41" i="2"/>
  <c r="DP41" i="16" s="1"/>
  <c r="DP43" i="16" s="1"/>
  <c r="DP69" i="2"/>
  <c r="DL41" i="2"/>
  <c r="DL41" i="16" s="1"/>
  <c r="DL43" i="16" s="1"/>
  <c r="DL69" i="2"/>
  <c r="BF41" i="2"/>
  <c r="BF41" i="16" s="1"/>
  <c r="BF43" i="16" s="1"/>
  <c r="BF69" i="2"/>
  <c r="S41" i="2"/>
  <c r="S41" i="16" s="1"/>
  <c r="S43" i="16" s="1"/>
  <c r="S69" i="2"/>
  <c r="AY41" i="2"/>
  <c r="AY41" i="16" s="1"/>
  <c r="AY43" i="16" s="1"/>
  <c r="AY69" i="2"/>
  <c r="CE41" i="2"/>
  <c r="CE41" i="16" s="1"/>
  <c r="CE43" i="16" s="1"/>
  <c r="CE69" i="2"/>
  <c r="DK41" i="2"/>
  <c r="DK41" i="16" s="1"/>
  <c r="DK43" i="16" s="1"/>
  <c r="DK69" i="2"/>
  <c r="AB41" i="2"/>
  <c r="AB41" i="16" s="1"/>
  <c r="AB43" i="16" s="1"/>
  <c r="AB69" i="2"/>
  <c r="CN41" i="2"/>
  <c r="CN41" i="16" s="1"/>
  <c r="CN43" i="16" s="1"/>
  <c r="CN69" i="2"/>
  <c r="AS41" i="2"/>
  <c r="AS41" i="16" s="1"/>
  <c r="AS43" i="16" s="1"/>
  <c r="AS69" i="2"/>
  <c r="DA41" i="2"/>
  <c r="DA41" i="16" s="1"/>
  <c r="DA43" i="16" s="1"/>
  <c r="DA69" i="2"/>
  <c r="CC41" i="2"/>
  <c r="CC41" i="16" s="1"/>
  <c r="CC43" i="16" s="1"/>
  <c r="CC69" i="2"/>
  <c r="AP41" i="2"/>
  <c r="AP41" i="16" s="1"/>
  <c r="AP43" i="16" s="1"/>
  <c r="AP69" i="2"/>
  <c r="BV41" i="2"/>
  <c r="BV41" i="16" s="1"/>
  <c r="BV43" i="16" s="1"/>
  <c r="BV69" i="2"/>
  <c r="DB41" i="2"/>
  <c r="DB41" i="16" s="1"/>
  <c r="DB43" i="16" s="1"/>
  <c r="DB69" i="2"/>
  <c r="CF41" i="2"/>
  <c r="CF41" i="16" s="1"/>
  <c r="CF43" i="16" s="1"/>
  <c r="CF69" i="2"/>
  <c r="AK41" i="2"/>
  <c r="AK41" i="16" s="1"/>
  <c r="AK43" i="16" s="1"/>
  <c r="AK69" i="2"/>
  <c r="EC41" i="2"/>
  <c r="EC41" i="16" s="1"/>
  <c r="EC43" i="16" s="1"/>
  <c r="EC69" i="2"/>
  <c r="EA41" i="2"/>
  <c r="EA41" i="16" s="1"/>
  <c r="EA43" i="16" s="1"/>
  <c r="EA69" i="2"/>
  <c r="CW41" i="2"/>
  <c r="CW41" i="16" s="1"/>
  <c r="CW43" i="16" s="1"/>
  <c r="CW69" i="2"/>
  <c r="DR41" i="2"/>
  <c r="DR41" i="16" s="1"/>
  <c r="DR43" i="16" s="1"/>
  <c r="DR69" i="2"/>
  <c r="BQ41" i="2"/>
  <c r="BQ41" i="16" s="1"/>
  <c r="BQ43" i="16" s="1"/>
  <c r="BQ69" i="2"/>
  <c r="N41" i="2"/>
  <c r="N41" i="16" s="1"/>
  <c r="N43" i="16" s="1"/>
  <c r="N69" i="2"/>
  <c r="AT41" i="2"/>
  <c r="AT41" i="16" s="1"/>
  <c r="AT43" i="16" s="1"/>
  <c r="AT69" i="2"/>
  <c r="BZ41" i="2"/>
  <c r="BZ41" i="16" s="1"/>
  <c r="BZ43" i="16" s="1"/>
  <c r="BZ69" i="2"/>
  <c r="DF41" i="2"/>
  <c r="DF41" i="16" s="1"/>
  <c r="DF43" i="16" s="1"/>
  <c r="DF69" i="2"/>
  <c r="P41" i="2"/>
  <c r="P41" i="16" s="1"/>
  <c r="P43" i="16" s="1"/>
  <c r="P69" i="2"/>
  <c r="CZ41" i="2"/>
  <c r="CZ41" i="16" s="1"/>
  <c r="CZ43" i="16" s="1"/>
  <c r="CZ69" i="2"/>
  <c r="BE41" i="2"/>
  <c r="BE41" i="16" s="1"/>
  <c r="BE43" i="16" s="1"/>
  <c r="BE69" i="2"/>
  <c r="O41" i="2"/>
  <c r="O41" i="16" s="1"/>
  <c r="O43" i="16" s="1"/>
  <c r="O69" i="2"/>
  <c r="AU41" i="2"/>
  <c r="AU41" i="16" s="1"/>
  <c r="AU43" i="16" s="1"/>
  <c r="AU69" i="2"/>
  <c r="CA41" i="2"/>
  <c r="CA41" i="16" s="1"/>
  <c r="CA43" i="16" s="1"/>
  <c r="CA69" i="2"/>
  <c r="DG41" i="2"/>
  <c r="DG41" i="16" s="1"/>
  <c r="DG43" i="16" s="1"/>
  <c r="DG69" i="2"/>
  <c r="BD41" i="2"/>
  <c r="BD41" i="16" s="1"/>
  <c r="BD43" i="16" s="1"/>
  <c r="BD69" i="2"/>
  <c r="AO41" i="2"/>
  <c r="AO41" i="16" s="1"/>
  <c r="AO43" i="16" s="1"/>
  <c r="AO69" i="2"/>
  <c r="AV41" i="2"/>
  <c r="AV41" i="16" s="1"/>
  <c r="AV43" i="16" s="1"/>
  <c r="AV69" i="2"/>
  <c r="L41" i="2"/>
  <c r="K67" i="2" a="1"/>
  <c r="K67" i="2" s="1"/>
  <c r="L69" i="2"/>
  <c r="DT41" i="2"/>
  <c r="DT41" i="16" s="1"/>
  <c r="DT43" i="16" s="1"/>
  <c r="DT69" i="2"/>
  <c r="K41" i="2"/>
  <c r="AA41" i="2"/>
  <c r="AA41" i="16" s="1"/>
  <c r="AA43" i="16" s="1"/>
  <c r="AA69" i="2"/>
  <c r="BG41" i="2"/>
  <c r="BG41" i="16" s="1"/>
  <c r="BG43" i="16" s="1"/>
  <c r="BG69" i="2"/>
  <c r="CM41" i="2"/>
  <c r="CM41" i="16" s="1"/>
  <c r="CM43" i="16" s="1"/>
  <c r="CM69" i="2"/>
  <c r="DS41" i="2"/>
  <c r="DS41" i="16" s="1"/>
  <c r="DS43" i="16" s="1"/>
  <c r="DS69" i="2"/>
  <c r="AJ41" i="2"/>
  <c r="AJ41" i="16" s="1"/>
  <c r="AJ43" i="16" s="1"/>
  <c r="AJ69" i="2"/>
  <c r="DD41" i="2"/>
  <c r="DD41" i="16" s="1"/>
  <c r="DD43" i="16" s="1"/>
  <c r="DD69" i="2"/>
  <c r="BY41" i="2"/>
  <c r="BY41" i="16" s="1"/>
  <c r="BY43" i="16" s="1"/>
  <c r="BY69" i="2"/>
  <c r="R41" i="2"/>
  <c r="R41" i="16" s="1"/>
  <c r="R43" i="16" s="1"/>
  <c r="R69" i="2"/>
  <c r="AX41" i="2"/>
  <c r="AX41" i="16" s="1"/>
  <c r="AX43" i="16" s="1"/>
  <c r="AX69" i="2"/>
  <c r="CD41" i="2"/>
  <c r="CD41" i="16" s="1"/>
  <c r="CD43" i="16" s="1"/>
  <c r="CD69" i="2"/>
  <c r="DJ41" i="2"/>
  <c r="DJ41" i="16" s="1"/>
  <c r="DJ43" i="16" s="1"/>
  <c r="DJ69" i="2"/>
  <c r="AR41" i="2"/>
  <c r="AR41" i="16" s="1"/>
  <c r="AR43" i="16" s="1"/>
  <c r="AR69" i="2"/>
  <c r="CV41" i="2"/>
  <c r="CV41" i="16" s="1"/>
  <c r="CV43" i="16" s="1"/>
  <c r="CV69" i="2"/>
  <c r="BI41" i="2"/>
  <c r="BI41" i="16" s="1"/>
  <c r="BI43" i="16" s="1"/>
  <c r="BI69" i="2"/>
  <c r="DY41" i="2"/>
  <c r="DY41" i="16" s="1"/>
  <c r="DY43" i="16" s="1"/>
  <c r="DY69" i="2"/>
  <c r="CU41" i="2"/>
  <c r="CU41" i="16" s="1"/>
  <c r="CU43" i="16" s="1"/>
  <c r="CU69" i="2"/>
  <c r="Z41" i="2"/>
  <c r="Z41" i="16" s="1"/>
  <c r="Z43" i="16" s="1"/>
  <c r="Z69" i="2"/>
  <c r="CL41" i="2"/>
  <c r="CL41" i="16" s="1"/>
  <c r="CL43" i="16" s="1"/>
  <c r="CL69" i="2"/>
  <c r="M41" i="16"/>
  <c r="M43" i="16" s="1"/>
  <c r="M69" i="2"/>
  <c r="CO41" i="2"/>
  <c r="CO41" i="16" s="1"/>
  <c r="CO43" i="16" s="1"/>
  <c r="CO69" i="2"/>
  <c r="V41" i="2"/>
  <c r="V41" i="16" s="1"/>
  <c r="V43" i="16" s="1"/>
  <c r="V69" i="2"/>
  <c r="BB41" i="2"/>
  <c r="BB41" i="16" s="1"/>
  <c r="BB43" i="16" s="1"/>
  <c r="BB69" i="2"/>
  <c r="CH41" i="2"/>
  <c r="CH41" i="16" s="1"/>
  <c r="CH43" i="16" s="1"/>
  <c r="CH69" i="2"/>
  <c r="DN41" i="2"/>
  <c r="DN41" i="16" s="1"/>
  <c r="DN43" i="16" s="1"/>
  <c r="DN69" i="2"/>
  <c r="X41" i="2"/>
  <c r="X41" i="16" s="1"/>
  <c r="X43" i="16" s="1"/>
  <c r="X69" i="2"/>
  <c r="DH41" i="2"/>
  <c r="DH41" i="16" s="1"/>
  <c r="DH43" i="16" s="1"/>
  <c r="DH69" i="2"/>
  <c r="BU41" i="2"/>
  <c r="BU41" i="16" s="1"/>
  <c r="BU43" i="16" s="1"/>
  <c r="BU69" i="2"/>
  <c r="W41" i="2"/>
  <c r="W41" i="16" s="1"/>
  <c r="W43" i="16" s="1"/>
  <c r="W69" i="2"/>
  <c r="BC41" i="2"/>
  <c r="BC41" i="16" s="1"/>
  <c r="BC43" i="16" s="1"/>
  <c r="BC69" i="2"/>
  <c r="CI41" i="2"/>
  <c r="CI41" i="16" s="1"/>
  <c r="CI43" i="16" s="1"/>
  <c r="CI69" i="2"/>
  <c r="DO41" i="2"/>
  <c r="DO41" i="16" s="1"/>
  <c r="DO43" i="16" s="1"/>
  <c r="DO69" i="2"/>
  <c r="BL41" i="2"/>
  <c r="BL41" i="16" s="1"/>
  <c r="BL43" i="16" s="1"/>
  <c r="BL69" i="2"/>
  <c r="BM41" i="2"/>
  <c r="BM41" i="16" s="1"/>
  <c r="BM43" i="16" s="1"/>
  <c r="BM69" i="2"/>
  <c r="CB41" i="2"/>
  <c r="CB41" i="16" s="1"/>
  <c r="CB43" i="16" s="1"/>
  <c r="CB69" i="2"/>
  <c r="L41" i="16" l="1"/>
  <c r="L43" i="16" s="1"/>
  <c r="L34" i="16"/>
  <c r="AV43" i="2"/>
  <c r="AV83" i="2" s="1"/>
  <c r="CL43" i="2"/>
  <c r="CL83" i="2" s="1"/>
  <c r="EC43" i="2"/>
  <c r="EC83" i="2" s="1"/>
  <c r="AG43" i="2"/>
  <c r="AE43" i="2"/>
  <c r="DC83" i="2"/>
  <c r="P43" i="2"/>
  <c r="M43" i="2"/>
  <c r="AJ43" i="2"/>
  <c r="AA43" i="2"/>
  <c r="DT43" i="2"/>
  <c r="DT83" i="2" s="1"/>
  <c r="DR43" i="2"/>
  <c r="DR83" i="2" s="1"/>
  <c r="AK43" i="2"/>
  <c r="AP43" i="2"/>
  <c r="AP83" i="2" s="1"/>
  <c r="CN43" i="2"/>
  <c r="CN83" i="2" s="1"/>
  <c r="AY43" i="2"/>
  <c r="AY83" i="2" s="1"/>
  <c r="DL43" i="2"/>
  <c r="DL83" i="2" s="1"/>
  <c r="EE43" i="2"/>
  <c r="EE83" i="2" s="1"/>
  <c r="DQ43" i="2"/>
  <c r="DQ83" i="2" s="1"/>
  <c r="CX43" i="2"/>
  <c r="CX83" i="2" s="1"/>
  <c r="BA43" i="2"/>
  <c r="BA83" i="2" s="1"/>
  <c r="DX43" i="2"/>
  <c r="DX83" i="2" s="1"/>
  <c r="CG43" i="2"/>
  <c r="CG83" i="2" s="1"/>
  <c r="EB43" i="2"/>
  <c r="EB83" i="2" s="1"/>
  <c r="BN43" i="2"/>
  <c r="BN83" i="2" s="1"/>
  <c r="U43" i="2"/>
  <c r="BW43" i="2"/>
  <c r="BW83" i="2" s="1"/>
  <c r="DW43" i="2"/>
  <c r="DW83" i="2" s="1"/>
  <c r="CP43" i="2"/>
  <c r="CP83" i="2" s="1"/>
  <c r="BH43" i="2"/>
  <c r="BH83" i="2" s="1"/>
  <c r="CZ43" i="2"/>
  <c r="CZ83" i="2" s="1"/>
  <c r="BL43" i="2"/>
  <c r="BL83" i="2" s="1"/>
  <c r="CO43" i="2"/>
  <c r="CO83" i="2" s="1"/>
  <c r="BG43" i="2"/>
  <c r="BG83" i="2" s="1"/>
  <c r="BF43" i="2"/>
  <c r="ED43" i="2"/>
  <c r="ED83" i="2" s="1"/>
  <c r="CT43" i="2"/>
  <c r="CT83" i="2" s="1"/>
  <c r="AN43" i="2"/>
  <c r="AN83" i="2" s="1"/>
  <c r="N43" i="2"/>
  <c r="CH43" i="2"/>
  <c r="CH83" i="2" s="1"/>
  <c r="CV43" i="2"/>
  <c r="CV83" i="2" s="1"/>
  <c r="BD43" i="2"/>
  <c r="BD83" i="2" s="1"/>
  <c r="O43" i="2"/>
  <c r="DF43" i="2"/>
  <c r="DF83" i="2" s="1"/>
  <c r="BQ43" i="2"/>
  <c r="BQ83" i="2" s="1"/>
  <c r="CA43" i="2"/>
  <c r="CA83" i="2" s="1"/>
  <c r="W43" i="2"/>
  <c r="CD43" i="2"/>
  <c r="CD83" i="2" s="1"/>
  <c r="CE43" i="2"/>
  <c r="CE83" i="2" s="1"/>
  <c r="DI43" i="2"/>
  <c r="DI83" i="2" s="1"/>
  <c r="CS43" i="2"/>
  <c r="CS83" i="2" s="1"/>
  <c r="AU43" i="2"/>
  <c r="AU83" i="2" s="1"/>
  <c r="DO43" i="2"/>
  <c r="DO83" i="2" s="1"/>
  <c r="Z43" i="2"/>
  <c r="DH43" i="2"/>
  <c r="DH83" i="2" s="1"/>
  <c r="CU43" i="2"/>
  <c r="CU83" i="2" s="1"/>
  <c r="R43" i="2"/>
  <c r="CW43" i="2"/>
  <c r="CW83" i="2" s="1"/>
  <c r="CF43" i="2"/>
  <c r="CF83" i="2" s="1"/>
  <c r="AB43" i="2"/>
  <c r="S43" i="2"/>
  <c r="DP43" i="2"/>
  <c r="DP83" i="2" s="1"/>
  <c r="CY43" i="2"/>
  <c r="CY83" i="2" s="1"/>
  <c r="Y43" i="2"/>
  <c r="BR43" i="2"/>
  <c r="BR83" i="2" s="1"/>
  <c r="CR43" i="2"/>
  <c r="CR83" i="2" s="1"/>
  <c r="DV43" i="2"/>
  <c r="DV83" i="2" s="1"/>
  <c r="Q43" i="2"/>
  <c r="BP43" i="2"/>
  <c r="BP83" i="2" s="1"/>
  <c r="AH43" i="2"/>
  <c r="BX43" i="2"/>
  <c r="BX83" i="2" s="1"/>
  <c r="AQ43" i="2"/>
  <c r="AQ83" i="2" s="1"/>
  <c r="BK43" i="2"/>
  <c r="BK83" i="2" s="1"/>
  <c r="AD43" i="2"/>
  <c r="AI43" i="2"/>
  <c r="DN43" i="2"/>
  <c r="DN83" i="2" s="1"/>
  <c r="BI43" i="2"/>
  <c r="BI83" i="2" s="1"/>
  <c r="AS43" i="2"/>
  <c r="AS83" i="2" s="1"/>
  <c r="AM43" i="2"/>
  <c r="AM83" i="2" s="1"/>
  <c r="DE43" i="2"/>
  <c r="DE83" i="2" s="1"/>
  <c r="DM43" i="2"/>
  <c r="DM83" i="2" s="1"/>
  <c r="AO43" i="2"/>
  <c r="AO83" i="2" s="1"/>
  <c r="BU43" i="2"/>
  <c r="BU83" i="2" s="1"/>
  <c r="AX43" i="2"/>
  <c r="AX83" i="2" s="1"/>
  <c r="CB43" i="2"/>
  <c r="CB83" i="2" s="1"/>
  <c r="CI43" i="2"/>
  <c r="CI83" i="2" s="1"/>
  <c r="BB43" i="2"/>
  <c r="BB83" i="2" s="1"/>
  <c r="AR43" i="2"/>
  <c r="AR83" i="2" s="1"/>
  <c r="DS43" i="2"/>
  <c r="DS83" i="2" s="1"/>
  <c r="CC43" i="2"/>
  <c r="CC83" i="2" s="1"/>
  <c r="L43" i="2"/>
  <c r="DG43" i="2"/>
  <c r="DG83" i="2" s="1"/>
  <c r="BE43" i="2"/>
  <c r="BE83" i="2" s="1"/>
  <c r="BZ43" i="2"/>
  <c r="BZ83" i="2" s="1"/>
  <c r="AT43" i="2"/>
  <c r="AT83" i="2" s="1"/>
  <c r="DD43" i="2"/>
  <c r="DD83" i="2" s="1"/>
  <c r="BV43" i="2"/>
  <c r="BV83" i="2" s="1"/>
  <c r="DU43" i="2"/>
  <c r="DU83" i="2" s="1"/>
  <c r="AZ43" i="2"/>
  <c r="AZ83" i="2" s="1"/>
  <c r="BM43" i="2"/>
  <c r="BM83" i="2" s="1"/>
  <c r="BC43" i="2"/>
  <c r="BC83" i="2" s="1"/>
  <c r="X43" i="2"/>
  <c r="V43" i="2"/>
  <c r="DY43" i="2"/>
  <c r="DY83" i="2" s="1"/>
  <c r="DJ43" i="2"/>
  <c r="DJ83" i="2" s="1"/>
  <c r="BY43" i="2"/>
  <c r="BY83" i="2" s="1"/>
  <c r="CM43" i="2"/>
  <c r="CM83" i="2" s="1"/>
  <c r="EA43" i="2"/>
  <c r="EA83" i="2" s="1"/>
  <c r="DB43" i="2"/>
  <c r="DB83" i="2" s="1"/>
  <c r="DA43" i="2"/>
  <c r="DA83" i="2" s="1"/>
  <c r="DK43" i="2"/>
  <c r="DK83" i="2" s="1"/>
  <c r="AF43" i="2"/>
  <c r="BS43" i="2"/>
  <c r="BS83" i="2" s="1"/>
  <c r="BT43" i="2"/>
  <c r="BT83" i="2" s="1"/>
  <c r="AL43" i="2"/>
  <c r="CQ43" i="2"/>
  <c r="CQ83" i="2" s="1"/>
  <c r="BJ43" i="2"/>
  <c r="BJ83" i="2" s="1"/>
  <c r="BO43" i="2"/>
  <c r="BO83" i="2" s="1"/>
  <c r="DZ43" i="2"/>
  <c r="DZ83" i="2" s="1"/>
  <c r="AW43" i="2"/>
  <c r="AW83" i="2" s="1"/>
  <c r="T43" i="2"/>
  <c r="CJ43" i="2"/>
  <c r="CJ83" i="2" s="1"/>
  <c r="CK43" i="2"/>
  <c r="CK83" i="2" s="1"/>
  <c r="AC43" i="2"/>
  <c r="K69" i="2" a="1"/>
  <c r="K69" i="2" s="1"/>
  <c r="AM76" i="2"/>
  <c r="AN76" i="2"/>
  <c r="AO76" i="2"/>
  <c r="AP76" i="2"/>
  <c r="AQ76" i="2"/>
  <c r="AR76" i="2"/>
  <c r="AS76" i="2"/>
  <c r="AT76" i="2"/>
  <c r="AU76" i="2"/>
  <c r="AV76" i="2"/>
  <c r="AW76" i="2"/>
  <c r="AX76" i="2"/>
  <c r="AY76" i="2"/>
  <c r="AZ76" i="2"/>
  <c r="BA76" i="2"/>
  <c r="BB76" i="2"/>
  <c r="BC76" i="2"/>
  <c r="BD76" i="2"/>
  <c r="BE76" i="2"/>
  <c r="BF76" i="2"/>
  <c r="BG76" i="2"/>
  <c r="BH76" i="2"/>
  <c r="BI76" i="2"/>
  <c r="BJ76" i="2"/>
  <c r="BK76" i="2"/>
  <c r="BL76" i="2"/>
  <c r="BM76" i="2"/>
  <c r="BN76" i="2"/>
  <c r="BO76" i="2"/>
  <c r="BP76" i="2"/>
  <c r="BQ76" i="2"/>
  <c r="BR76" i="2"/>
  <c r="BS76" i="2"/>
  <c r="BT76" i="2"/>
  <c r="BU76" i="2"/>
  <c r="BV76" i="2"/>
  <c r="BW76" i="2"/>
  <c r="BY76" i="2"/>
  <c r="BZ76" i="2"/>
  <c r="CA76" i="2"/>
  <c r="CB76" i="2"/>
  <c r="CC76" i="2"/>
  <c r="CD76" i="2"/>
  <c r="CF76" i="2"/>
  <c r="CG76" i="2"/>
  <c r="CH76" i="2"/>
  <c r="CI76" i="2"/>
  <c r="CJ76" i="2"/>
  <c r="CK76" i="2"/>
  <c r="CL76" i="2"/>
  <c r="CM76" i="2"/>
  <c r="CN76" i="2"/>
  <c r="CO76" i="2"/>
  <c r="CP76" i="2"/>
  <c r="CQ76" i="2"/>
  <c r="CR76" i="2"/>
  <c r="CS76" i="2"/>
  <c r="CT76" i="2"/>
  <c r="CU76" i="2"/>
  <c r="CV76" i="2"/>
  <c r="CW76" i="2"/>
  <c r="CX76" i="2"/>
  <c r="CY76" i="2"/>
  <c r="CZ76" i="2"/>
  <c r="DA76" i="2"/>
  <c r="DB76" i="2"/>
  <c r="DC76" i="2"/>
  <c r="DD76" i="2"/>
  <c r="DE76" i="2"/>
  <c r="DF76" i="2"/>
  <c r="DG76" i="2"/>
  <c r="DH76" i="2"/>
  <c r="DI76" i="2"/>
  <c r="DJ76" i="2"/>
  <c r="DK76" i="2"/>
  <c r="DL76" i="2"/>
  <c r="DM76" i="2"/>
  <c r="DN76" i="2"/>
  <c r="DO76" i="2"/>
  <c r="DP76" i="2"/>
  <c r="DQ76" i="2"/>
  <c r="DR76" i="2"/>
  <c r="DS76" i="2"/>
  <c r="DT76" i="2"/>
  <c r="DU76" i="2"/>
  <c r="DV76" i="2"/>
  <c r="DW76" i="2"/>
  <c r="DX76" i="2"/>
  <c r="DY76" i="2"/>
  <c r="DZ76" i="2"/>
  <c r="EA76" i="2"/>
  <c r="EB76" i="2"/>
  <c r="EC76" i="2"/>
  <c r="ED76" i="2"/>
  <c r="EE76" i="2"/>
  <c r="AM77" i="2"/>
  <c r="AN77" i="2"/>
  <c r="AO77" i="2"/>
  <c r="AP77" i="2"/>
  <c r="AQ77" i="2"/>
  <c r="AR77" i="2"/>
  <c r="AS77" i="2"/>
  <c r="AT77" i="2"/>
  <c r="AU77" i="2"/>
  <c r="AV77" i="2"/>
  <c r="AW77" i="2"/>
  <c r="AX77" i="2"/>
  <c r="AY77" i="2"/>
  <c r="AZ77" i="2"/>
  <c r="BA77" i="2"/>
  <c r="BB77" i="2"/>
  <c r="BC77" i="2"/>
  <c r="BD77" i="2"/>
  <c r="BE77" i="2"/>
  <c r="BF77" i="2"/>
  <c r="BG77" i="2"/>
  <c r="BH77" i="2"/>
  <c r="BI77" i="2"/>
  <c r="BJ77" i="2"/>
  <c r="BK77" i="2"/>
  <c r="BL77" i="2"/>
  <c r="BM77" i="2"/>
  <c r="BN77" i="2"/>
  <c r="BO77" i="2"/>
  <c r="BP77" i="2"/>
  <c r="BQ77" i="2"/>
  <c r="BR77" i="2"/>
  <c r="BS77" i="2"/>
  <c r="BT77" i="2"/>
  <c r="BU77" i="2"/>
  <c r="BV77" i="2"/>
  <c r="BW77" i="2"/>
  <c r="BX77" i="2"/>
  <c r="BY77" i="2"/>
  <c r="BZ77" i="2"/>
  <c r="CA77" i="2"/>
  <c r="CB77" i="2"/>
  <c r="CC77" i="2"/>
  <c r="CD77" i="2"/>
  <c r="CE77" i="2"/>
  <c r="CF77" i="2"/>
  <c r="CG77" i="2"/>
  <c r="CH77" i="2"/>
  <c r="CI77" i="2"/>
  <c r="CJ77" i="2"/>
  <c r="CK77" i="2"/>
  <c r="CL77" i="2"/>
  <c r="CM77" i="2"/>
  <c r="CN77" i="2"/>
  <c r="CO77" i="2"/>
  <c r="CP77" i="2"/>
  <c r="CQ77" i="2"/>
  <c r="CR77" i="2"/>
  <c r="CS77" i="2"/>
  <c r="CT77" i="2"/>
  <c r="CU77" i="2"/>
  <c r="CV77" i="2"/>
  <c r="CW77" i="2"/>
  <c r="CX77" i="2"/>
  <c r="CY77" i="2"/>
  <c r="CZ77" i="2"/>
  <c r="DA77" i="2"/>
  <c r="DB77" i="2"/>
  <c r="DC77" i="2"/>
  <c r="DD77" i="2"/>
  <c r="DE77" i="2"/>
  <c r="DF77" i="2"/>
  <c r="DG77" i="2"/>
  <c r="DH77" i="2"/>
  <c r="DI77" i="2"/>
  <c r="DJ77" i="2"/>
  <c r="DK77" i="2"/>
  <c r="DL77" i="2"/>
  <c r="DM77" i="2"/>
  <c r="DN77" i="2"/>
  <c r="DO77" i="2"/>
  <c r="DP77" i="2"/>
  <c r="DQ77" i="2"/>
  <c r="DR77" i="2"/>
  <c r="DS77" i="2"/>
  <c r="DT77" i="2"/>
  <c r="DU77" i="2"/>
  <c r="DV77" i="2"/>
  <c r="DW77" i="2"/>
  <c r="DX77" i="2"/>
  <c r="DY77" i="2"/>
  <c r="DZ77" i="2"/>
  <c r="EA77" i="2"/>
  <c r="EB77" i="2"/>
  <c r="EC77" i="2"/>
  <c r="ED77" i="2"/>
  <c r="EE77" i="2"/>
  <c r="AM78" i="2"/>
  <c r="AN78" i="2"/>
  <c r="AO78" i="2"/>
  <c r="AP78" i="2"/>
  <c r="AQ78" i="2"/>
  <c r="AR78" i="2"/>
  <c r="AS78" i="2"/>
  <c r="AT78" i="2"/>
  <c r="AU78" i="2"/>
  <c r="AV78" i="2"/>
  <c r="AW78" i="2"/>
  <c r="AX78" i="2"/>
  <c r="AY78" i="2"/>
  <c r="AZ78" i="2"/>
  <c r="BA78" i="2"/>
  <c r="BB78" i="2"/>
  <c r="BC78" i="2"/>
  <c r="BD78" i="2"/>
  <c r="BE78" i="2"/>
  <c r="BF78" i="2"/>
  <c r="BG78" i="2"/>
  <c r="BH78" i="2"/>
  <c r="BI78" i="2"/>
  <c r="BJ78" i="2"/>
  <c r="BK78" i="2"/>
  <c r="BL78" i="2"/>
  <c r="BM78" i="2"/>
  <c r="BN78" i="2"/>
  <c r="BO78" i="2"/>
  <c r="BP78" i="2"/>
  <c r="BQ78" i="2"/>
  <c r="BR78" i="2"/>
  <c r="BS78" i="2"/>
  <c r="BT78" i="2"/>
  <c r="BU78" i="2"/>
  <c r="BV78" i="2"/>
  <c r="BW78" i="2"/>
  <c r="BX78" i="2"/>
  <c r="BY78" i="2"/>
  <c r="BZ78" i="2"/>
  <c r="CA78" i="2"/>
  <c r="CB78" i="2"/>
  <c r="CC78" i="2"/>
  <c r="CD78" i="2"/>
  <c r="CE78" i="2"/>
  <c r="CF78" i="2"/>
  <c r="CG78" i="2"/>
  <c r="CH78" i="2"/>
  <c r="CI78" i="2"/>
  <c r="CJ78" i="2"/>
  <c r="CK78" i="2"/>
  <c r="CL78" i="2"/>
  <c r="CM78" i="2"/>
  <c r="CN78" i="2"/>
  <c r="CO78" i="2"/>
  <c r="CP78" i="2"/>
  <c r="CQ78" i="2"/>
  <c r="CR78" i="2"/>
  <c r="CS78" i="2"/>
  <c r="CT78" i="2"/>
  <c r="CU78" i="2"/>
  <c r="CV78" i="2"/>
  <c r="CW78" i="2"/>
  <c r="CX78" i="2"/>
  <c r="CY78" i="2"/>
  <c r="CZ78" i="2"/>
  <c r="DA78" i="2"/>
  <c r="DB78" i="2"/>
  <c r="DC78" i="2"/>
  <c r="DD78" i="2"/>
  <c r="DE78" i="2"/>
  <c r="DF78" i="2"/>
  <c r="DG78" i="2"/>
  <c r="DH78" i="2"/>
  <c r="DI78" i="2"/>
  <c r="DJ78" i="2"/>
  <c r="DK78" i="2"/>
  <c r="DL78" i="2"/>
  <c r="DM78" i="2"/>
  <c r="DN78" i="2"/>
  <c r="DO78" i="2"/>
  <c r="DP78" i="2"/>
  <c r="DQ78" i="2"/>
  <c r="DR78" i="2"/>
  <c r="DS78" i="2"/>
  <c r="DT78" i="2"/>
  <c r="DU78" i="2"/>
  <c r="DV78" i="2"/>
  <c r="DW78" i="2"/>
  <c r="DX78" i="2"/>
  <c r="DY78" i="2"/>
  <c r="DZ78" i="2"/>
  <c r="EA78" i="2"/>
  <c r="EB78" i="2"/>
  <c r="EC78" i="2"/>
  <c r="ED78" i="2"/>
  <c r="EE78" i="2"/>
  <c r="AM79" i="2"/>
  <c r="AN79" i="2"/>
  <c r="AO79" i="2"/>
  <c r="AP79" i="2"/>
  <c r="AQ79" i="2"/>
  <c r="AR79" i="2"/>
  <c r="AS79" i="2"/>
  <c r="AT79" i="2"/>
  <c r="AU79" i="2"/>
  <c r="AV79" i="2"/>
  <c r="AW79" i="2"/>
  <c r="AX79" i="2"/>
  <c r="AY79" i="2"/>
  <c r="AZ79" i="2"/>
  <c r="BA79" i="2"/>
  <c r="BB79" i="2"/>
  <c r="BC79" i="2"/>
  <c r="BD79" i="2"/>
  <c r="BE79" i="2"/>
  <c r="BF79" i="2"/>
  <c r="BG79" i="2"/>
  <c r="BH79" i="2"/>
  <c r="BI79" i="2"/>
  <c r="BJ79" i="2"/>
  <c r="BK79" i="2"/>
  <c r="BL79" i="2"/>
  <c r="BM79" i="2"/>
  <c r="BN79" i="2"/>
  <c r="BO79" i="2"/>
  <c r="BP79" i="2"/>
  <c r="BQ79" i="2"/>
  <c r="BR79" i="2"/>
  <c r="BS79" i="2"/>
  <c r="BT79" i="2"/>
  <c r="BU79" i="2"/>
  <c r="BV79" i="2"/>
  <c r="BW79" i="2"/>
  <c r="BX79" i="2"/>
  <c r="BY79" i="2"/>
  <c r="BZ79" i="2"/>
  <c r="CA79" i="2"/>
  <c r="CB79" i="2"/>
  <c r="CC79" i="2"/>
  <c r="CD79" i="2"/>
  <c r="CE79" i="2"/>
  <c r="CF79" i="2"/>
  <c r="CG79" i="2"/>
  <c r="CH79" i="2"/>
  <c r="CI79" i="2"/>
  <c r="CJ79" i="2"/>
  <c r="CK79" i="2"/>
  <c r="CL79" i="2"/>
  <c r="CM79" i="2"/>
  <c r="CN79" i="2"/>
  <c r="CO79" i="2"/>
  <c r="CP79" i="2"/>
  <c r="CQ79" i="2"/>
  <c r="CR79" i="2"/>
  <c r="CS79" i="2"/>
  <c r="CT79" i="2"/>
  <c r="CU79" i="2"/>
  <c r="CV79" i="2"/>
  <c r="CW79" i="2"/>
  <c r="CX79" i="2"/>
  <c r="CY79" i="2"/>
  <c r="CZ79" i="2"/>
  <c r="DA79" i="2"/>
  <c r="DB79" i="2"/>
  <c r="DC79" i="2"/>
  <c r="DD79" i="2"/>
  <c r="DE79" i="2"/>
  <c r="DF79" i="2"/>
  <c r="DG79" i="2"/>
  <c r="DH79" i="2"/>
  <c r="DI79" i="2"/>
  <c r="DJ79" i="2"/>
  <c r="DK79" i="2"/>
  <c r="DL79" i="2"/>
  <c r="DM79" i="2"/>
  <c r="DN79" i="2"/>
  <c r="DO79" i="2"/>
  <c r="DP79" i="2"/>
  <c r="DQ79" i="2"/>
  <c r="DR79" i="2"/>
  <c r="DS79" i="2"/>
  <c r="DT79" i="2"/>
  <c r="DU79" i="2"/>
  <c r="DV79" i="2"/>
  <c r="DW79" i="2"/>
  <c r="DX79" i="2"/>
  <c r="DY79" i="2"/>
  <c r="DZ79" i="2"/>
  <c r="EA79" i="2"/>
  <c r="EB79" i="2"/>
  <c r="EC79" i="2"/>
  <c r="ED79" i="2"/>
  <c r="EE79" i="2"/>
  <c r="AM80" i="2"/>
  <c r="AN80" i="2"/>
  <c r="AO80" i="2"/>
  <c r="AP80" i="2"/>
  <c r="AQ80" i="2"/>
  <c r="AR80" i="2"/>
  <c r="AS80" i="2"/>
  <c r="AT80" i="2"/>
  <c r="AU80" i="2"/>
  <c r="AV80" i="2"/>
  <c r="AW80" i="2"/>
  <c r="AX80" i="2"/>
  <c r="AY80" i="2"/>
  <c r="AZ80" i="2"/>
  <c r="BA80" i="2"/>
  <c r="BB80" i="2"/>
  <c r="BC80" i="2"/>
  <c r="BD80" i="2"/>
  <c r="BE80" i="2"/>
  <c r="BF80" i="2"/>
  <c r="BG80" i="2"/>
  <c r="BH80" i="2"/>
  <c r="BI80" i="2"/>
  <c r="BJ80" i="2"/>
  <c r="BK80" i="2"/>
  <c r="BL80" i="2"/>
  <c r="BM80" i="2"/>
  <c r="BN80" i="2"/>
  <c r="BO80" i="2"/>
  <c r="BP80" i="2"/>
  <c r="BQ80" i="2"/>
  <c r="BR80" i="2"/>
  <c r="BS80" i="2"/>
  <c r="BT80" i="2"/>
  <c r="BU80" i="2"/>
  <c r="BV80" i="2"/>
  <c r="BW80" i="2"/>
  <c r="BX80" i="2"/>
  <c r="BY80" i="2"/>
  <c r="BZ80" i="2"/>
  <c r="CA80" i="2"/>
  <c r="CB80" i="2"/>
  <c r="CC80" i="2"/>
  <c r="CD80" i="2"/>
  <c r="CE80" i="2"/>
  <c r="CF80" i="2"/>
  <c r="CG80" i="2"/>
  <c r="CH80" i="2"/>
  <c r="CI80" i="2"/>
  <c r="CJ80" i="2"/>
  <c r="CK80" i="2"/>
  <c r="CL80" i="2"/>
  <c r="CM80" i="2"/>
  <c r="CN80" i="2"/>
  <c r="CO80" i="2"/>
  <c r="CP80" i="2"/>
  <c r="CQ80" i="2"/>
  <c r="CR80" i="2"/>
  <c r="CS80" i="2"/>
  <c r="CT80" i="2"/>
  <c r="CU80" i="2"/>
  <c r="CV80" i="2"/>
  <c r="CW80" i="2"/>
  <c r="CX80" i="2"/>
  <c r="CY80" i="2"/>
  <c r="CZ80" i="2"/>
  <c r="DA80" i="2"/>
  <c r="DB80" i="2"/>
  <c r="DC80" i="2"/>
  <c r="DD80" i="2"/>
  <c r="DE80" i="2"/>
  <c r="DF80" i="2"/>
  <c r="DG80" i="2"/>
  <c r="DH80" i="2"/>
  <c r="DI80" i="2"/>
  <c r="DJ80" i="2"/>
  <c r="DK80" i="2"/>
  <c r="DL80" i="2"/>
  <c r="DM80" i="2"/>
  <c r="DN80" i="2"/>
  <c r="DO80" i="2"/>
  <c r="DP80" i="2"/>
  <c r="DQ80" i="2"/>
  <c r="DR80" i="2"/>
  <c r="DS80" i="2"/>
  <c r="DT80" i="2"/>
  <c r="DU80" i="2"/>
  <c r="DV80" i="2"/>
  <c r="DW80" i="2"/>
  <c r="DX80" i="2"/>
  <c r="DY80" i="2"/>
  <c r="DZ80" i="2"/>
  <c r="EA80" i="2"/>
  <c r="EB80" i="2"/>
  <c r="EC80" i="2"/>
  <c r="ED80" i="2"/>
  <c r="EE80" i="2"/>
  <c r="AM81" i="2"/>
  <c r="AN81" i="2"/>
  <c r="AO81" i="2"/>
  <c r="AP81" i="2"/>
  <c r="AQ81" i="2"/>
  <c r="AR81" i="2"/>
  <c r="AS81" i="2"/>
  <c r="AT81" i="2"/>
  <c r="AU81" i="2"/>
  <c r="AV81" i="2"/>
  <c r="AW81" i="2"/>
  <c r="AX81" i="2"/>
  <c r="AY81" i="2"/>
  <c r="AZ81" i="2"/>
  <c r="BA81" i="2"/>
  <c r="BB81" i="2"/>
  <c r="BC81" i="2"/>
  <c r="BD81" i="2"/>
  <c r="BE81" i="2"/>
  <c r="BF81" i="2"/>
  <c r="BG81" i="2"/>
  <c r="BH81" i="2"/>
  <c r="BI81" i="2"/>
  <c r="BJ81" i="2"/>
  <c r="BK81" i="2"/>
  <c r="BL81" i="2"/>
  <c r="BM81" i="2"/>
  <c r="BN81" i="2"/>
  <c r="BO81" i="2"/>
  <c r="BP81" i="2"/>
  <c r="BQ81" i="2"/>
  <c r="BR81" i="2"/>
  <c r="BS81" i="2"/>
  <c r="BT81" i="2"/>
  <c r="BU81" i="2"/>
  <c r="BV81" i="2"/>
  <c r="BW81" i="2"/>
  <c r="BX81" i="2"/>
  <c r="BY81" i="2"/>
  <c r="BZ81" i="2"/>
  <c r="CA81" i="2"/>
  <c r="CB81" i="2"/>
  <c r="CC81" i="2"/>
  <c r="CD81" i="2"/>
  <c r="CE81" i="2"/>
  <c r="CF81" i="2"/>
  <c r="CG81" i="2"/>
  <c r="CH81" i="2"/>
  <c r="CI81" i="2"/>
  <c r="CJ81" i="2"/>
  <c r="CK81" i="2"/>
  <c r="CL81" i="2"/>
  <c r="CM81" i="2"/>
  <c r="CN81" i="2"/>
  <c r="CO81" i="2"/>
  <c r="CP81" i="2"/>
  <c r="CQ81" i="2"/>
  <c r="CR81" i="2"/>
  <c r="CS81" i="2"/>
  <c r="CT81" i="2"/>
  <c r="CU81" i="2"/>
  <c r="CV81" i="2"/>
  <c r="CW81" i="2"/>
  <c r="CX81" i="2"/>
  <c r="CY81" i="2"/>
  <c r="CZ81" i="2"/>
  <c r="DA81" i="2"/>
  <c r="DB81" i="2"/>
  <c r="DC81" i="2"/>
  <c r="DD81" i="2"/>
  <c r="DE81" i="2"/>
  <c r="DF81" i="2"/>
  <c r="DG81" i="2"/>
  <c r="DH81" i="2"/>
  <c r="DI81" i="2"/>
  <c r="DJ81" i="2"/>
  <c r="DK81" i="2"/>
  <c r="DL81" i="2"/>
  <c r="DM81" i="2"/>
  <c r="DN81" i="2"/>
  <c r="DO81" i="2"/>
  <c r="DP81" i="2"/>
  <c r="DQ81" i="2"/>
  <c r="DR81" i="2"/>
  <c r="DS81" i="2"/>
  <c r="DT81" i="2"/>
  <c r="DU81" i="2"/>
  <c r="DV81" i="2"/>
  <c r="DW81" i="2"/>
  <c r="DX81" i="2"/>
  <c r="DY81" i="2"/>
  <c r="DZ81" i="2"/>
  <c r="EA81" i="2"/>
  <c r="EB81" i="2"/>
  <c r="EC81" i="2"/>
  <c r="ED81" i="2"/>
  <c r="EE81" i="2"/>
  <c r="AM82" i="2"/>
  <c r="AN82" i="2"/>
  <c r="AO82" i="2"/>
  <c r="AP82" i="2"/>
  <c r="AQ82" i="2"/>
  <c r="AR82" i="2"/>
  <c r="AS82" i="2"/>
  <c r="AT82" i="2"/>
  <c r="AU82" i="2"/>
  <c r="AV82" i="2"/>
  <c r="AW82" i="2"/>
  <c r="AX82" i="2"/>
  <c r="AY82" i="2"/>
  <c r="AZ82" i="2"/>
  <c r="BA82" i="2"/>
  <c r="BB82" i="2"/>
  <c r="BC82" i="2"/>
  <c r="BD82" i="2"/>
  <c r="BE82" i="2"/>
  <c r="BF82" i="2"/>
  <c r="BG82" i="2"/>
  <c r="BH82" i="2"/>
  <c r="BI82" i="2"/>
  <c r="BJ82" i="2"/>
  <c r="BK82" i="2"/>
  <c r="BL82" i="2"/>
  <c r="BM82" i="2"/>
  <c r="BN82" i="2"/>
  <c r="BO82" i="2"/>
  <c r="BP82" i="2"/>
  <c r="BQ82" i="2"/>
  <c r="BR82" i="2"/>
  <c r="BS82" i="2"/>
  <c r="BT82" i="2"/>
  <c r="BU82" i="2"/>
  <c r="BV82" i="2"/>
  <c r="BW82" i="2"/>
  <c r="BX82" i="2"/>
  <c r="BY82" i="2"/>
  <c r="BZ82" i="2"/>
  <c r="CA82" i="2"/>
  <c r="CB82" i="2"/>
  <c r="CC82" i="2"/>
  <c r="CD82" i="2"/>
  <c r="CE82" i="2"/>
  <c r="CF82" i="2"/>
  <c r="CG82" i="2"/>
  <c r="CH82" i="2"/>
  <c r="CI82" i="2"/>
  <c r="CJ82" i="2"/>
  <c r="CK82" i="2"/>
  <c r="CL82" i="2"/>
  <c r="CM82" i="2"/>
  <c r="CN82" i="2"/>
  <c r="CO82" i="2"/>
  <c r="CP82" i="2"/>
  <c r="CQ82" i="2"/>
  <c r="CR82" i="2"/>
  <c r="CS82" i="2"/>
  <c r="CT82" i="2"/>
  <c r="CU82" i="2"/>
  <c r="CV82" i="2"/>
  <c r="CW82" i="2"/>
  <c r="CX82" i="2"/>
  <c r="CY82" i="2"/>
  <c r="CZ82" i="2"/>
  <c r="DA82" i="2"/>
  <c r="DB82" i="2"/>
  <c r="DC82" i="2"/>
  <c r="DD82" i="2"/>
  <c r="DE82" i="2"/>
  <c r="DF82" i="2"/>
  <c r="DG82" i="2"/>
  <c r="DH82" i="2"/>
  <c r="DI82" i="2"/>
  <c r="DJ82" i="2"/>
  <c r="DK82" i="2"/>
  <c r="DL82" i="2"/>
  <c r="DM82" i="2"/>
  <c r="DN82" i="2"/>
  <c r="DO82" i="2"/>
  <c r="DP82" i="2"/>
  <c r="DQ82" i="2"/>
  <c r="DR82" i="2"/>
  <c r="DS82" i="2"/>
  <c r="DT82" i="2"/>
  <c r="DU82" i="2"/>
  <c r="DV82" i="2"/>
  <c r="DW82" i="2"/>
  <c r="DX82" i="2"/>
  <c r="DY82" i="2"/>
  <c r="DZ82" i="2"/>
  <c r="EA82" i="2"/>
  <c r="EB82" i="2"/>
  <c r="EC82" i="2"/>
  <c r="ED82" i="2"/>
  <c r="EE82" i="2"/>
  <c r="BF83" i="2"/>
  <c r="AM84" i="2"/>
  <c r="AN84" i="2"/>
  <c r="AO84" i="2"/>
  <c r="AP84" i="2"/>
  <c r="AQ84" i="2"/>
  <c r="AR84" i="2"/>
  <c r="AS84" i="2"/>
  <c r="AT84" i="2"/>
  <c r="AU84" i="2"/>
  <c r="AV84" i="2"/>
  <c r="AW84" i="2"/>
  <c r="AX84" i="2"/>
  <c r="AY84" i="2"/>
  <c r="AZ84" i="2"/>
  <c r="BA84" i="2"/>
  <c r="BB84" i="2"/>
  <c r="BC84" i="2"/>
  <c r="BD84" i="2"/>
  <c r="BE84" i="2"/>
  <c r="BF84" i="2"/>
  <c r="BG84" i="2"/>
  <c r="BH84" i="2"/>
  <c r="BI84" i="2"/>
  <c r="BJ84" i="2"/>
  <c r="BK84" i="2"/>
  <c r="BL84" i="2"/>
  <c r="BM84" i="2"/>
  <c r="BN84" i="2"/>
  <c r="BO84" i="2"/>
  <c r="BP84" i="2"/>
  <c r="BQ84" i="2"/>
  <c r="BR84" i="2"/>
  <c r="BS84" i="2"/>
  <c r="BT84" i="2"/>
  <c r="BU84" i="2"/>
  <c r="BV84" i="2"/>
  <c r="BW84" i="2"/>
  <c r="BX84" i="2"/>
  <c r="BY84" i="2"/>
  <c r="BZ84" i="2"/>
  <c r="CA84" i="2"/>
  <c r="CB84" i="2"/>
  <c r="CC84" i="2"/>
  <c r="CD84" i="2"/>
  <c r="CE84" i="2"/>
  <c r="CF84" i="2"/>
  <c r="CG84" i="2"/>
  <c r="CH84" i="2"/>
  <c r="CI84" i="2"/>
  <c r="CJ84" i="2"/>
  <c r="CK84" i="2"/>
  <c r="CL84" i="2"/>
  <c r="CM84" i="2"/>
  <c r="CN84" i="2"/>
  <c r="CO84" i="2"/>
  <c r="CP84" i="2"/>
  <c r="CQ84" i="2"/>
  <c r="CR84" i="2"/>
  <c r="CS84" i="2"/>
  <c r="CT84" i="2"/>
  <c r="CU84" i="2"/>
  <c r="CV84" i="2"/>
  <c r="CW84" i="2"/>
  <c r="CX84" i="2"/>
  <c r="CY84" i="2"/>
  <c r="CZ84" i="2"/>
  <c r="DA84" i="2"/>
  <c r="DB84" i="2"/>
  <c r="DC84" i="2"/>
  <c r="DD84" i="2"/>
  <c r="DE84" i="2"/>
  <c r="DF84" i="2"/>
  <c r="DG84" i="2"/>
  <c r="DH84" i="2"/>
  <c r="DI84" i="2"/>
  <c r="DJ84" i="2"/>
  <c r="DK84" i="2"/>
  <c r="DL84" i="2"/>
  <c r="DM84" i="2"/>
  <c r="DN84" i="2"/>
  <c r="DO84" i="2"/>
  <c r="DP84" i="2"/>
  <c r="DQ84" i="2"/>
  <c r="DR84" i="2"/>
  <c r="DS84" i="2"/>
  <c r="DT84" i="2"/>
  <c r="DU84" i="2"/>
  <c r="DV84" i="2"/>
  <c r="DW84" i="2"/>
  <c r="DX84" i="2"/>
  <c r="DY84" i="2"/>
  <c r="DZ84" i="2"/>
  <c r="EA84" i="2"/>
  <c r="EB84" i="2"/>
  <c r="EC84" i="2"/>
  <c r="ED84" i="2"/>
  <c r="EE84" i="2"/>
  <c r="AM85" i="2"/>
  <c r="AN85" i="2"/>
  <c r="AO85" i="2"/>
  <c r="AP85" i="2"/>
  <c r="AQ85" i="2"/>
  <c r="AR85" i="2"/>
  <c r="AS85" i="2"/>
  <c r="AT85" i="2"/>
  <c r="AU85" i="2"/>
  <c r="AV85" i="2"/>
  <c r="AW85" i="2"/>
  <c r="AX85" i="2"/>
  <c r="AY85" i="2"/>
  <c r="AZ85" i="2"/>
  <c r="BA85" i="2"/>
  <c r="BB85" i="2"/>
  <c r="BC85" i="2"/>
  <c r="BD85" i="2"/>
  <c r="BE85" i="2"/>
  <c r="BF85" i="2"/>
  <c r="BG85" i="2"/>
  <c r="BH85" i="2"/>
  <c r="BI85" i="2"/>
  <c r="BJ85" i="2"/>
  <c r="BK85" i="2"/>
  <c r="BL85" i="2"/>
  <c r="BM85" i="2"/>
  <c r="BN85" i="2"/>
  <c r="BO85" i="2"/>
  <c r="BP85" i="2"/>
  <c r="BQ85" i="2"/>
  <c r="BR85" i="2"/>
  <c r="BS85" i="2"/>
  <c r="BT85" i="2"/>
  <c r="BU85" i="2"/>
  <c r="BV85" i="2"/>
  <c r="BW85" i="2"/>
  <c r="BX85" i="2"/>
  <c r="BY85" i="2"/>
  <c r="BZ85" i="2"/>
  <c r="CA85" i="2"/>
  <c r="CB85" i="2"/>
  <c r="CC85" i="2"/>
  <c r="CD85" i="2"/>
  <c r="CE85" i="2"/>
  <c r="CF85" i="2"/>
  <c r="CG85" i="2"/>
  <c r="CH85" i="2"/>
  <c r="CI85" i="2"/>
  <c r="CJ85" i="2"/>
  <c r="CK85" i="2"/>
  <c r="CL85" i="2"/>
  <c r="CM85" i="2"/>
  <c r="CN85" i="2"/>
  <c r="CO85" i="2"/>
  <c r="CP85" i="2"/>
  <c r="CQ85" i="2"/>
  <c r="CR85" i="2"/>
  <c r="CS85" i="2"/>
  <c r="CT85" i="2"/>
  <c r="CU85" i="2"/>
  <c r="CV85" i="2"/>
  <c r="CW85" i="2"/>
  <c r="CX85" i="2"/>
  <c r="CY85" i="2"/>
  <c r="CZ85" i="2"/>
  <c r="DA85" i="2"/>
  <c r="DB85" i="2"/>
  <c r="DC85" i="2"/>
  <c r="DD85" i="2"/>
  <c r="DE85" i="2"/>
  <c r="DF85" i="2"/>
  <c r="DG85" i="2"/>
  <c r="DH85" i="2"/>
  <c r="DI85" i="2"/>
  <c r="DJ85" i="2"/>
  <c r="DK85" i="2"/>
  <c r="DL85" i="2"/>
  <c r="DM85" i="2"/>
  <c r="DN85" i="2"/>
  <c r="DO85" i="2"/>
  <c r="DP85" i="2"/>
  <c r="DQ85" i="2"/>
  <c r="DR85" i="2"/>
  <c r="DS85" i="2"/>
  <c r="DT85" i="2"/>
  <c r="DU85" i="2"/>
  <c r="DV85" i="2"/>
  <c r="DW85" i="2"/>
  <c r="DX85" i="2"/>
  <c r="DY85" i="2"/>
  <c r="DZ85" i="2"/>
  <c r="EA85" i="2"/>
  <c r="EB85" i="2"/>
  <c r="EC85" i="2"/>
  <c r="ED85" i="2"/>
  <c r="K34" i="16" l="1" a="1"/>
  <c r="K34" i="16" s="1"/>
  <c r="L74" i="16"/>
  <c r="L85" i="2"/>
  <c r="K77" i="2"/>
  <c r="L77" i="2"/>
  <c r="M77" i="2"/>
  <c r="N77" i="2"/>
  <c r="O77" i="2"/>
  <c r="P77" i="2"/>
  <c r="Q77" i="2"/>
  <c r="R77" i="2"/>
  <c r="S77" i="2"/>
  <c r="T77" i="2"/>
  <c r="U77" i="2"/>
  <c r="V77" i="2"/>
  <c r="W77" i="2"/>
  <c r="X77" i="2"/>
  <c r="Y77" i="2"/>
  <c r="Z77" i="2"/>
  <c r="AA77" i="2"/>
  <c r="AB77" i="2"/>
  <c r="AC77" i="2"/>
  <c r="AD77" i="2"/>
  <c r="AE77" i="2"/>
  <c r="AF77" i="2"/>
  <c r="AG77" i="2"/>
  <c r="AH77" i="2"/>
  <c r="AI77" i="2"/>
  <c r="AJ77" i="2"/>
  <c r="AK77" i="2"/>
  <c r="AL77" i="2"/>
  <c r="I61" i="11" l="1"/>
  <c r="J61" i="11" s="1"/>
  <c r="I58" i="11"/>
  <c r="I57" i="11"/>
  <c r="J57" i="11" s="1"/>
  <c r="I42" i="11"/>
  <c r="I41" i="11"/>
  <c r="J41" i="11" s="1"/>
  <c r="K41" i="11" s="1"/>
  <c r="I42" i="13" a="1"/>
  <c r="I42" i="13"/>
  <c r="I41" i="13" a="1"/>
  <c r="I41" i="13"/>
  <c r="I40" i="13"/>
  <c r="I39" i="13"/>
  <c r="I37" i="13"/>
  <c r="I31" i="13"/>
  <c r="I30" i="13"/>
  <c r="J42" i="11" l="1"/>
  <c r="I68" i="11"/>
  <c r="K78" i="16"/>
  <c r="J41" i="13" a="1"/>
  <c r="J41" i="13" s="1"/>
  <c r="J31" i="13"/>
  <c r="J30" i="13"/>
  <c r="I38" i="13" l="1"/>
  <c r="L78" i="2" l="1"/>
  <c r="M78" i="2"/>
  <c r="N78" i="2"/>
  <c r="O78" i="2"/>
  <c r="P78" i="2"/>
  <c r="Q78" i="2"/>
  <c r="R78" i="2"/>
  <c r="S78" i="2"/>
  <c r="T78" i="2"/>
  <c r="U78" i="2"/>
  <c r="V78" i="2"/>
  <c r="W78" i="2"/>
  <c r="X78" i="2"/>
  <c r="Y78" i="2"/>
  <c r="Z78" i="2"/>
  <c r="AA78" i="2"/>
  <c r="AB78" i="2"/>
  <c r="AC78" i="2"/>
  <c r="AD78" i="2"/>
  <c r="AE78" i="2"/>
  <c r="AF78" i="2"/>
  <c r="AG78" i="2"/>
  <c r="AH78" i="2"/>
  <c r="AI78" i="2"/>
  <c r="AJ78" i="2"/>
  <c r="AK78" i="2"/>
  <c r="AL78" i="2"/>
  <c r="K78" i="2"/>
  <c r="J42" i="13" a="1"/>
  <c r="J42" i="13" s="1"/>
  <c r="I35" i="13"/>
  <c r="L39" i="13"/>
  <c r="S39" i="13"/>
  <c r="S42" i="13" a="1"/>
  <c r="S42" i="13" s="1"/>
  <c r="L76" i="2"/>
  <c r="M76" i="2"/>
  <c r="N76" i="2"/>
  <c r="O76" i="2"/>
  <c r="P76" i="2"/>
  <c r="Q76" i="2"/>
  <c r="S76" i="2"/>
  <c r="T76" i="2"/>
  <c r="U76" i="2"/>
  <c r="V76" i="2"/>
  <c r="X76" i="2"/>
  <c r="Y76" i="2"/>
  <c r="Z76" i="2"/>
  <c r="AA76" i="2"/>
  <c r="AB76" i="2"/>
  <c r="AE76" i="2"/>
  <c r="AF76" i="2"/>
  <c r="AH76" i="2"/>
  <c r="AI76" i="2"/>
  <c r="AJ76" i="2"/>
  <c r="AK76" i="2"/>
  <c r="AL76" i="2"/>
  <c r="L79" i="2"/>
  <c r="M79" i="2"/>
  <c r="N79" i="2"/>
  <c r="O79" i="2"/>
  <c r="P79" i="2"/>
  <c r="Q79" i="2"/>
  <c r="R79" i="2"/>
  <c r="S79" i="2"/>
  <c r="T79" i="2"/>
  <c r="U79" i="2"/>
  <c r="V79" i="2"/>
  <c r="W79" i="2"/>
  <c r="X79" i="2"/>
  <c r="Y79" i="2"/>
  <c r="Z79" i="2"/>
  <c r="AA79" i="2"/>
  <c r="AB79" i="2"/>
  <c r="AC79" i="2"/>
  <c r="AD79" i="2"/>
  <c r="AE79" i="2"/>
  <c r="AF79" i="2"/>
  <c r="AG79" i="2"/>
  <c r="AH79" i="2"/>
  <c r="AI79" i="2"/>
  <c r="AJ79" i="2"/>
  <c r="AK79" i="2"/>
  <c r="AL79" i="2"/>
  <c r="L80" i="2"/>
  <c r="M80" i="2"/>
  <c r="N80" i="2"/>
  <c r="O80" i="2"/>
  <c r="P80" i="2"/>
  <c r="Q80" i="2"/>
  <c r="R80" i="2"/>
  <c r="S80" i="2"/>
  <c r="T80" i="2"/>
  <c r="U80" i="2"/>
  <c r="V80" i="2"/>
  <c r="W80" i="2"/>
  <c r="X80" i="2"/>
  <c r="Y80" i="2"/>
  <c r="Z80" i="2"/>
  <c r="AA80" i="2"/>
  <c r="AB80" i="2"/>
  <c r="AC80" i="2"/>
  <c r="AD80" i="2"/>
  <c r="AE80" i="2"/>
  <c r="AF80" i="2"/>
  <c r="AG80" i="2"/>
  <c r="AH80" i="2"/>
  <c r="AI80" i="2"/>
  <c r="AJ80" i="2"/>
  <c r="AK80" i="2"/>
  <c r="AL80" i="2"/>
  <c r="L81" i="2"/>
  <c r="M81" i="2"/>
  <c r="N81" i="2"/>
  <c r="O81" i="2"/>
  <c r="P81" i="2"/>
  <c r="Q81" i="2"/>
  <c r="R81" i="2"/>
  <c r="S81" i="2"/>
  <c r="T81" i="2"/>
  <c r="U81" i="2"/>
  <c r="V81" i="2"/>
  <c r="W81" i="2"/>
  <c r="X81" i="2"/>
  <c r="Y81" i="2"/>
  <c r="Z81" i="2"/>
  <c r="AA81" i="2"/>
  <c r="AB81" i="2"/>
  <c r="AC81" i="2"/>
  <c r="AD81" i="2"/>
  <c r="AE81" i="2"/>
  <c r="AF81" i="2"/>
  <c r="AG81" i="2"/>
  <c r="AH81" i="2"/>
  <c r="AI81" i="2"/>
  <c r="AJ81" i="2"/>
  <c r="AK81" i="2"/>
  <c r="AL81" i="2"/>
  <c r="L82" i="2"/>
  <c r="M82" i="2"/>
  <c r="N82" i="2"/>
  <c r="O82" i="2"/>
  <c r="P82" i="2"/>
  <c r="Q82" i="2"/>
  <c r="R82" i="2"/>
  <c r="S82" i="2"/>
  <c r="T82" i="2"/>
  <c r="U82" i="2"/>
  <c r="V82" i="2"/>
  <c r="W82" i="2"/>
  <c r="X82" i="2"/>
  <c r="Y82" i="2"/>
  <c r="Z82" i="2"/>
  <c r="AA82" i="2"/>
  <c r="AB82" i="2"/>
  <c r="AC82" i="2"/>
  <c r="AD82" i="2"/>
  <c r="AE82" i="2"/>
  <c r="AF82" i="2"/>
  <c r="AG82" i="2"/>
  <c r="AH82" i="2"/>
  <c r="AI82" i="2"/>
  <c r="AJ82" i="2"/>
  <c r="AK82" i="2"/>
  <c r="AL82" i="2"/>
  <c r="L83" i="2"/>
  <c r="M83" i="2"/>
  <c r="N83" i="2"/>
  <c r="O83" i="2"/>
  <c r="P83" i="2"/>
  <c r="Q83" i="2"/>
  <c r="R83" i="2"/>
  <c r="S83" i="2"/>
  <c r="T83" i="2"/>
  <c r="U83" i="2"/>
  <c r="V83" i="2"/>
  <c r="W83" i="2"/>
  <c r="X83" i="2"/>
  <c r="Y83" i="2"/>
  <c r="Z83" i="2"/>
  <c r="AA83" i="2"/>
  <c r="AB83" i="2"/>
  <c r="AC83" i="2"/>
  <c r="AD83" i="2"/>
  <c r="AE83" i="2"/>
  <c r="AF83" i="2"/>
  <c r="AG83" i="2"/>
  <c r="AH83" i="2"/>
  <c r="AI83" i="2"/>
  <c r="AJ83" i="2"/>
  <c r="AK83" i="2"/>
  <c r="AL83" i="2"/>
  <c r="L84" i="2"/>
  <c r="M84" i="2"/>
  <c r="N84" i="2"/>
  <c r="O84" i="2"/>
  <c r="P84" i="2"/>
  <c r="Q84" i="2"/>
  <c r="R84" i="2"/>
  <c r="S84" i="2"/>
  <c r="T84" i="2"/>
  <c r="U84" i="2"/>
  <c r="V84" i="2"/>
  <c r="W84" i="2"/>
  <c r="X84" i="2"/>
  <c r="Y84" i="2"/>
  <c r="Z84" i="2"/>
  <c r="AA84" i="2"/>
  <c r="AB84" i="2"/>
  <c r="AC84" i="2"/>
  <c r="AD84" i="2"/>
  <c r="AE84" i="2"/>
  <c r="AF84" i="2"/>
  <c r="AG84" i="2"/>
  <c r="AH84" i="2"/>
  <c r="AI84" i="2"/>
  <c r="AJ84" i="2"/>
  <c r="AK84" i="2"/>
  <c r="AL84" i="2"/>
  <c r="M85" i="2"/>
  <c r="N85" i="2"/>
  <c r="O85" i="2"/>
  <c r="P85" i="2"/>
  <c r="Q85" i="2"/>
  <c r="S85" i="2"/>
  <c r="T85" i="2"/>
  <c r="U85" i="2"/>
  <c r="V85" i="2"/>
  <c r="W85" i="2"/>
  <c r="X85" i="2"/>
  <c r="Y85" i="2"/>
  <c r="Z85" i="2"/>
  <c r="AA85" i="2"/>
  <c r="AB85" i="2"/>
  <c r="AC85" i="2"/>
  <c r="AD85" i="2"/>
  <c r="AE85" i="2"/>
  <c r="AF85" i="2"/>
  <c r="AG85" i="2"/>
  <c r="AH85" i="2"/>
  <c r="AI85" i="2"/>
  <c r="AJ85" i="2"/>
  <c r="AK85" i="2"/>
  <c r="AL85" i="2"/>
  <c r="K84" i="2"/>
  <c r="K83" i="2"/>
  <c r="K82" i="2"/>
  <c r="K80" i="2"/>
  <c r="K81" i="2"/>
  <c r="M65" i="16" l="1"/>
  <c r="N65" i="16"/>
  <c r="O65" i="16"/>
  <c r="P65" i="16"/>
  <c r="Q65" i="16"/>
  <c r="R65" i="16"/>
  <c r="S65" i="16"/>
  <c r="T65" i="16"/>
  <c r="U65" i="16"/>
  <c r="V65" i="16"/>
  <c r="W65" i="16"/>
  <c r="X65" i="16"/>
  <c r="Y65" i="16"/>
  <c r="Z65" i="16"/>
  <c r="AA65" i="16"/>
  <c r="AB65" i="16"/>
  <c r="AC65" i="16"/>
  <c r="AD65" i="16"/>
  <c r="AE65" i="16"/>
  <c r="AF65" i="16"/>
  <c r="AG65" i="16"/>
  <c r="AH65" i="16"/>
  <c r="AI65" i="16"/>
  <c r="AJ65" i="16"/>
  <c r="AK65" i="16"/>
  <c r="AL65" i="16"/>
  <c r="L65" i="16"/>
  <c r="K41" i="13" a="1"/>
  <c r="K41" i="13" s="1"/>
  <c r="I36" i="13"/>
  <c r="K76" i="11"/>
  <c r="K57" i="11"/>
  <c r="L57" i="11" s="1"/>
  <c r="M57" i="11" s="1"/>
  <c r="N57" i="11" s="1"/>
  <c r="O57" i="11" s="1"/>
  <c r="P57" i="11" s="1"/>
  <c r="Q57" i="11" s="1"/>
  <c r="R57" i="11" s="1"/>
  <c r="S57" i="11" s="1"/>
  <c r="T57" i="11" s="1"/>
  <c r="T69" i="11" s="1"/>
  <c r="L41" i="13" a="1"/>
  <c r="L41" i="13" s="1"/>
  <c r="M41" i="13" a="1"/>
  <c r="M41" i="13" s="1"/>
  <c r="N41" i="13" a="1"/>
  <c r="N41" i="13" s="1"/>
  <c r="O41" i="13" a="1"/>
  <c r="O41" i="13" s="1"/>
  <c r="P41" i="13" a="1"/>
  <c r="P41" i="13" s="1"/>
  <c r="Q41" i="13" a="1"/>
  <c r="Q41" i="13" s="1"/>
  <c r="R41" i="13" a="1"/>
  <c r="R41" i="13" s="1"/>
  <c r="S41" i="13" a="1"/>
  <c r="S41" i="13" s="1"/>
  <c r="K42" i="13" a="1"/>
  <c r="K42" i="13" s="1"/>
  <c r="L42" i="13" a="1"/>
  <c r="L42" i="13" s="1"/>
  <c r="M42" i="13" a="1"/>
  <c r="M42" i="13" s="1"/>
  <c r="N42" i="13" a="1"/>
  <c r="N42" i="13" s="1"/>
  <c r="O42" i="13" a="1"/>
  <c r="O42" i="13" s="1"/>
  <c r="P42" i="13" a="1"/>
  <c r="P42" i="13" s="1"/>
  <c r="Q42" i="13" a="1"/>
  <c r="Q42" i="13" s="1"/>
  <c r="R42" i="13" a="1"/>
  <c r="R42" i="13" s="1"/>
  <c r="J40" i="13"/>
  <c r="K40" i="13"/>
  <c r="L40" i="13"/>
  <c r="M40" i="13"/>
  <c r="N40" i="13"/>
  <c r="O40" i="13"/>
  <c r="P40" i="13"/>
  <c r="Q40" i="13"/>
  <c r="R40" i="13"/>
  <c r="S40" i="13"/>
  <c r="J39" i="13"/>
  <c r="K39" i="13"/>
  <c r="M39" i="13"/>
  <c r="N39" i="13"/>
  <c r="O39" i="13"/>
  <c r="P39" i="13"/>
  <c r="Q39" i="13"/>
  <c r="R39" i="13"/>
  <c r="S38" i="13"/>
  <c r="J38" i="13"/>
  <c r="K38" i="13"/>
  <c r="L38" i="13"/>
  <c r="M38" i="13"/>
  <c r="N38" i="13"/>
  <c r="O38" i="13"/>
  <c r="P38" i="13"/>
  <c r="Q38" i="13"/>
  <c r="R38" i="13"/>
  <c r="J37" i="13"/>
  <c r="K37" i="13"/>
  <c r="L37" i="13"/>
  <c r="M37" i="13"/>
  <c r="N37" i="13"/>
  <c r="O37" i="13"/>
  <c r="P37" i="13"/>
  <c r="Q37" i="13"/>
  <c r="R37" i="13"/>
  <c r="S37" i="13"/>
  <c r="J36" i="13"/>
  <c r="K36" i="13"/>
  <c r="L36" i="13"/>
  <c r="M36" i="13"/>
  <c r="N36" i="13"/>
  <c r="O36" i="13"/>
  <c r="P36" i="13"/>
  <c r="Q36" i="13"/>
  <c r="R36" i="13"/>
  <c r="S36" i="13"/>
  <c r="J35" i="13"/>
  <c r="K35" i="13"/>
  <c r="L35" i="13"/>
  <c r="M35" i="13"/>
  <c r="N35" i="13"/>
  <c r="O35" i="13"/>
  <c r="P35" i="13"/>
  <c r="Q35" i="13"/>
  <c r="R35" i="13"/>
  <c r="S35" i="13"/>
  <c r="K31" i="13"/>
  <c r="L31" i="13"/>
  <c r="M31" i="13"/>
  <c r="N31" i="13"/>
  <c r="O31" i="13"/>
  <c r="P31" i="13"/>
  <c r="Q31" i="13"/>
  <c r="R31" i="13"/>
  <c r="S31" i="13"/>
  <c r="K30" i="13"/>
  <c r="L30" i="13"/>
  <c r="M30" i="13"/>
  <c r="N30" i="13"/>
  <c r="O30" i="13"/>
  <c r="P30" i="13"/>
  <c r="Q30" i="13"/>
  <c r="R30" i="13"/>
  <c r="S30" i="13"/>
  <c r="J76" i="11"/>
  <c r="L76" i="11"/>
  <c r="M76" i="11"/>
  <c r="N76" i="11"/>
  <c r="O76" i="11"/>
  <c r="P76" i="11"/>
  <c r="Q76" i="11"/>
  <c r="R76" i="11"/>
  <c r="S76" i="11"/>
  <c r="T76" i="11"/>
  <c r="I76" i="11"/>
  <c r="J75" i="11"/>
  <c r="K75" i="11"/>
  <c r="L75" i="11"/>
  <c r="M75" i="11"/>
  <c r="N75" i="11"/>
  <c r="O75" i="11"/>
  <c r="P75" i="11"/>
  <c r="Q75" i="11"/>
  <c r="R75" i="11"/>
  <c r="S75" i="11"/>
  <c r="T75" i="11"/>
  <c r="I75" i="11"/>
  <c r="I60" i="11"/>
  <c r="J58" i="11"/>
  <c r="K58" i="11" s="1"/>
  <c r="L58" i="11" s="1"/>
  <c r="M58" i="11" s="1"/>
  <c r="N58" i="11" s="1"/>
  <c r="O58" i="11" s="1"/>
  <c r="P58" i="11" s="1"/>
  <c r="Q58" i="11" s="1"/>
  <c r="R58" i="11" s="1"/>
  <c r="S58" i="11" s="1"/>
  <c r="T58" i="11" s="1"/>
  <c r="I59" i="11"/>
  <c r="J59" i="11" s="1"/>
  <c r="K59" i="11" s="1"/>
  <c r="L59" i="11" s="1"/>
  <c r="M59" i="11" s="1"/>
  <c r="N59" i="11" s="1"/>
  <c r="O59" i="11" s="1"/>
  <c r="P59" i="11" s="1"/>
  <c r="Q59" i="11" s="1"/>
  <c r="R59" i="11" s="1"/>
  <c r="S59" i="11" s="1"/>
  <c r="T59" i="11" s="1"/>
  <c r="J70" i="11"/>
  <c r="K70" i="11"/>
  <c r="L70" i="11"/>
  <c r="M70" i="11"/>
  <c r="N70" i="11"/>
  <c r="O70" i="11"/>
  <c r="P70" i="11"/>
  <c r="Q70" i="11"/>
  <c r="R70" i="11"/>
  <c r="S70" i="11"/>
  <c r="T70" i="11"/>
  <c r="J71" i="11"/>
  <c r="K71" i="11"/>
  <c r="L71" i="11"/>
  <c r="M71" i="11"/>
  <c r="N71" i="11"/>
  <c r="O71" i="11"/>
  <c r="P71" i="11"/>
  <c r="Q71" i="11"/>
  <c r="R71" i="11"/>
  <c r="S71" i="11"/>
  <c r="T71" i="11"/>
  <c r="I71" i="11"/>
  <c r="I70" i="11"/>
  <c r="I62" i="11"/>
  <c r="K42" i="11"/>
  <c r="L42" i="11" s="1"/>
  <c r="M42" i="11" s="1"/>
  <c r="N42" i="11" s="1"/>
  <c r="O42" i="11" s="1"/>
  <c r="P42" i="11" s="1"/>
  <c r="Q42" i="11" s="1"/>
  <c r="R42" i="11" s="1"/>
  <c r="S42" i="11" s="1"/>
  <c r="T42" i="11" s="1"/>
  <c r="L77" i="16"/>
  <c r="M77" i="16"/>
  <c r="N77" i="16"/>
  <c r="O77" i="16"/>
  <c r="P77" i="16"/>
  <c r="Q77" i="16"/>
  <c r="S77" i="16"/>
  <c r="T77" i="16"/>
  <c r="U77" i="16"/>
  <c r="V77" i="16"/>
  <c r="W77" i="16"/>
  <c r="X77" i="16"/>
  <c r="Y77" i="16"/>
  <c r="Z77" i="16"/>
  <c r="AA77" i="16"/>
  <c r="AB77" i="16"/>
  <c r="AC77" i="16"/>
  <c r="AD77" i="16"/>
  <c r="AE77" i="16"/>
  <c r="AF77" i="16"/>
  <c r="AG77" i="16"/>
  <c r="AH77" i="16"/>
  <c r="AI77" i="16"/>
  <c r="AJ77" i="16"/>
  <c r="AK77" i="16"/>
  <c r="AL77" i="16"/>
  <c r="L78" i="16"/>
  <c r="M78" i="16"/>
  <c r="N78" i="16"/>
  <c r="O78" i="16"/>
  <c r="P78" i="16"/>
  <c r="Q78" i="16"/>
  <c r="R78" i="16"/>
  <c r="S78" i="16"/>
  <c r="T78" i="16"/>
  <c r="U78" i="16"/>
  <c r="V78" i="16"/>
  <c r="W78" i="16"/>
  <c r="X78" i="16"/>
  <c r="Y78" i="16"/>
  <c r="Z78" i="16"/>
  <c r="AA78" i="16"/>
  <c r="AB78" i="16"/>
  <c r="AC78" i="16"/>
  <c r="AD78" i="16"/>
  <c r="AE78" i="16"/>
  <c r="AF78" i="16"/>
  <c r="AG78" i="16"/>
  <c r="AH78" i="16"/>
  <c r="AI78" i="16"/>
  <c r="AJ78" i="16"/>
  <c r="AK78" i="16"/>
  <c r="AL78" i="16"/>
  <c r="L79" i="16"/>
  <c r="M79" i="16"/>
  <c r="N79" i="16"/>
  <c r="O79" i="16"/>
  <c r="P79" i="16"/>
  <c r="Q79" i="16"/>
  <c r="R79" i="16"/>
  <c r="S79" i="16"/>
  <c r="T79" i="16"/>
  <c r="U79" i="16"/>
  <c r="V79" i="16"/>
  <c r="W79" i="16"/>
  <c r="X79" i="16"/>
  <c r="Y79" i="16"/>
  <c r="Z79" i="16"/>
  <c r="AA79" i="16"/>
  <c r="AB79" i="16"/>
  <c r="AC79" i="16"/>
  <c r="AD79" i="16"/>
  <c r="AE79" i="16"/>
  <c r="AF79" i="16"/>
  <c r="AG79" i="16"/>
  <c r="AH79" i="16"/>
  <c r="AI79" i="16"/>
  <c r="AJ79" i="16"/>
  <c r="AK79" i="16"/>
  <c r="AL79" i="16"/>
  <c r="L80" i="16"/>
  <c r="M80" i="16"/>
  <c r="N80" i="16"/>
  <c r="O80" i="16"/>
  <c r="P80" i="16"/>
  <c r="Q80" i="16"/>
  <c r="S80" i="16"/>
  <c r="T80" i="16"/>
  <c r="U80" i="16"/>
  <c r="V80" i="16"/>
  <c r="W80" i="16"/>
  <c r="X80" i="16"/>
  <c r="Y80" i="16"/>
  <c r="Z80" i="16"/>
  <c r="AA80" i="16"/>
  <c r="AB80" i="16"/>
  <c r="AC80" i="16"/>
  <c r="AD80" i="16"/>
  <c r="AE80" i="16"/>
  <c r="AF80" i="16"/>
  <c r="AG80" i="16"/>
  <c r="AH80" i="16"/>
  <c r="AI80" i="16"/>
  <c r="AJ80" i="16"/>
  <c r="AK80" i="16"/>
  <c r="AL80" i="16"/>
  <c r="K79" i="16"/>
  <c r="I73" i="11" l="1"/>
  <c r="J60" i="11"/>
  <c r="K60" i="11" s="1"/>
  <c r="L60" i="11" s="1"/>
  <c r="M60" i="11" s="1"/>
  <c r="N60" i="11" s="1"/>
  <c r="O60" i="11" s="1"/>
  <c r="P60" i="11" s="1"/>
  <c r="Q60" i="11" s="1"/>
  <c r="R60" i="11" s="1"/>
  <c r="S60" i="11" s="1"/>
  <c r="T60" i="11" s="1"/>
  <c r="P69" i="11"/>
  <c r="Q69" i="11"/>
  <c r="R69" i="11"/>
  <c r="S69" i="11"/>
  <c r="J69" i="11"/>
  <c r="K79" i="2"/>
  <c r="J68" i="11"/>
  <c r="K68" i="11"/>
  <c r="K61" i="11"/>
  <c r="L61" i="11" s="1"/>
  <c r="M61" i="11" s="1"/>
  <c r="N61" i="11" s="1"/>
  <c r="O61" i="11" s="1"/>
  <c r="P61" i="11" s="1"/>
  <c r="Q61" i="11" s="1"/>
  <c r="R61" i="11" s="1"/>
  <c r="S61" i="11" s="1"/>
  <c r="T61" i="11" s="1"/>
  <c r="J62" i="11"/>
  <c r="K62" i="11" s="1"/>
  <c r="L62" i="11" s="1"/>
  <c r="M62" i="11" s="1"/>
  <c r="N62" i="11" s="1"/>
  <c r="O62" i="11" s="1"/>
  <c r="P62" i="11" s="1"/>
  <c r="Q62" i="11" s="1"/>
  <c r="R62" i="11" s="1"/>
  <c r="S62" i="11" s="1"/>
  <c r="T62" i="11" s="1"/>
  <c r="I74" i="11"/>
  <c r="I69" i="11"/>
  <c r="L69" i="11"/>
  <c r="K69" i="11"/>
  <c r="J74" i="11" l="1"/>
  <c r="J73" i="11"/>
  <c r="L41" i="11"/>
  <c r="M41" i="11" s="1"/>
  <c r="N41" i="11" s="1"/>
  <c r="O41" i="11" s="1"/>
  <c r="P41" i="11" s="1"/>
  <c r="Q41" i="11" s="1"/>
  <c r="R41" i="11" s="1"/>
  <c r="S41" i="11" s="1"/>
  <c r="T41" i="11" s="1"/>
  <c r="M69" i="11"/>
  <c r="L68" i="11" l="1"/>
  <c r="K74" i="11"/>
  <c r="K73" i="11"/>
  <c r="M68" i="11"/>
  <c r="N69" i="11"/>
  <c r="L74" i="11" l="1"/>
  <c r="L73" i="11"/>
  <c r="N68" i="11"/>
  <c r="O69" i="11"/>
  <c r="M74" i="11" l="1"/>
  <c r="M73" i="11"/>
  <c r="O68" i="11"/>
  <c r="N74" i="11" l="1"/>
  <c r="N73" i="11"/>
  <c r="P68" i="11"/>
  <c r="O74" i="11" l="1"/>
  <c r="O73" i="11"/>
  <c r="Q68" i="11"/>
  <c r="P74" i="11" l="1"/>
  <c r="P73" i="11"/>
  <c r="R68" i="11"/>
  <c r="Q74" i="11" l="1"/>
  <c r="Q73" i="11"/>
  <c r="S68" i="11"/>
  <c r="T68" i="11"/>
  <c r="R74" i="11" l="1"/>
  <c r="R73" i="11"/>
  <c r="S74" i="11" l="1"/>
  <c r="S73" i="11"/>
  <c r="T74" i="11" l="1"/>
  <c r="T73" i="11"/>
  <c r="K76" i="2"/>
  <c r="R76" i="2"/>
  <c r="R73" i="2"/>
  <c r="R85" i="2" l="1"/>
  <c r="K73" i="2" a="1"/>
  <c r="K73" i="2" s="1"/>
  <c r="K85" i="2" s="1"/>
  <c r="R77" i="16"/>
  <c r="R74" i="16"/>
  <c r="K74" i="16" s="1" a="1"/>
  <c r="K74" i="16" s="1"/>
  <c r="K77" i="16"/>
  <c r="R80" i="16"/>
  <c r="K80" i="1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FBEAEF8-886D-4863-AD5C-044EBE217B73}</author>
  </authors>
  <commentList>
    <comment ref="I48" authorId="0" shapeId="0" xr:uid="{9FBEAEF8-886D-4863-AD5C-044EBE217B73}">
      <text>
        <t>[Threaded comment]
Your version of Excel allows you to read this threaded comment; however, any edits to it will get removed if the file is opened in a newer version of Excel. Learn more: https://go.microsoft.com/fwlink/?linkid=870924
Comment:
    Media City</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BF87403E-0A07-4A40-8DE0-AB56183C0FA8}</author>
    <author>tc={E43FC917-000D-46B8-BDEE-459AA21141EE}</author>
    <author>tc={5A80328D-0600-4A06-B706-F40774FEE1B3}</author>
    <author>tc={FAC12169-EA8C-4A6F-ACA7-63C6FC44F7AA}</author>
    <author>tc={6EDFF308-AE4F-4FDE-9821-CCB33C258B4D}</author>
    <author>tc={8EE1B7D4-B0E2-4199-9AE4-7A57D6646216}</author>
  </authors>
  <commentList>
    <comment ref="L7" authorId="0" shapeId="0" xr:uid="{BF87403E-0A07-4A40-8DE0-AB56183C0FA8}">
      <text>
        <t>[Threaded comment]
Your version of Excel allows you to read this threaded comment; however, any edits to it will get removed if the file is opened in a newer version of Excel. Learn more: https://go.microsoft.com/fwlink/?linkid=870924
Comment:
    Unlikely to expand beyond this number.</t>
      </text>
    </comment>
    <comment ref="M7" authorId="1" shapeId="0" xr:uid="{E43FC917-000D-46B8-BDEE-459AA21141EE}">
      <text>
        <t>[Threaded comment]
Your version of Excel allows you to read this threaded comment; however, any edits to it will get removed if the file is opened in a newer version of Excel. Learn more: https://go.microsoft.com/fwlink/?linkid=870924
Comment:
    No longer with Leep.</t>
      </text>
    </comment>
    <comment ref="AI7" authorId="2" shapeId="0" xr:uid="{5A80328D-0600-4A06-B706-F40774FEE1B3}">
      <text>
        <t>[Threaded comment]
Your version of Excel allows you to read this threaded comment; however, any edits to it will get removed if the file is opened in a newer version of Excel. Learn more: https://go.microsoft.com/fwlink/?linkid=870924
Comment:
    This may not expand as the original appointment was for Phase1 only.  Phase2 may not now proceed.</t>
      </text>
    </comment>
    <comment ref="DC7" authorId="3" shapeId="0" xr:uid="{FAC12169-EA8C-4A6F-ACA7-63C6FC44F7AA}">
      <text>
        <t>[Threaded comment]
Your version of Excel allows you to read this threaded comment; however, any edits to it will get removed if the file is opened in a newer version of Excel. Learn more: https://go.microsoft.com/fwlink/?linkid=870924
Comment:
    No longer with Leep.</t>
      </text>
    </comment>
    <comment ref="K24" authorId="4" shapeId="0" xr:uid="{6EDFF308-AE4F-4FDE-9821-CCB33C258B4D}">
      <text>
        <t>[Threaded comment]
Your version of Excel allows you to read this threaded comment; however, any edits to it will get removed if the file is opened in a newer version of Excel. Learn more: https://go.microsoft.com/fwlink/?linkid=870924
Comment:
    Please manually change the formula to exclude non-potable water supplied from the water company totals.</t>
      </text>
    </comment>
    <comment ref="K35" authorId="5" shapeId="0" xr:uid="{8EE1B7D4-B0E2-4199-9AE4-7A57D6646216}">
      <text>
        <t>[Threaded comment]
Your version of Excel allows you to read this threaded comment; however, any edits to it will get removed if the file is opened in a newer version of Excel. Learn more: https://go.microsoft.com/fwlink/?linkid=870924
Comment:
    Please manually change the formula to exclude non-potable water demand from the water company total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4ADD95E-7CA1-4840-B691-4283FC5A78E2}</author>
  </authors>
  <commentList>
    <comment ref="K23" authorId="0" shapeId="0" xr:uid="{F4ADD95E-7CA1-4840-B691-4283FC5A78E2}">
      <text>
        <t>[Threaded comment]
Your version of Excel allows you to read this threaded comment; however, any edits to it will get removed if the file is opened in a newer version of Excel. Learn more: https://go.microsoft.com/fwlink/?linkid=870924
Comment:
    Please manually change the formula to exclude non-potable water supplied from the water company total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84" uniqueCount="959">
  <si>
    <t>All queries on the content of this workbook should be sent to:</t>
  </si>
  <si>
    <t>water-company-plan@environment-agency.gov.uk</t>
  </si>
  <si>
    <t>Environment Agency template latest date of issue and version number:</t>
  </si>
  <si>
    <t>Updated: April 2025</t>
  </si>
  <si>
    <t>(See table below for log of changes made to template)</t>
  </si>
  <si>
    <t> </t>
  </si>
  <si>
    <t xml:space="preserve">WRMP Annual Review data return submission </t>
  </si>
  <si>
    <t>Water company:</t>
  </si>
  <si>
    <t>Reporting year of data submission</t>
  </si>
  <si>
    <t>(please enter the year in 20XX/XX format)</t>
  </si>
  <si>
    <t>WRMP reporting against:</t>
  </si>
  <si>
    <t>WRMP24</t>
  </si>
  <si>
    <t>Signed:</t>
  </si>
  <si>
    <t>Dated:</t>
  </si>
  <si>
    <t xml:space="preserve">WRMP pathway reporting against: </t>
  </si>
  <si>
    <t xml:space="preserve">(Preferred plan or named adaptive pathway) </t>
  </si>
  <si>
    <t>Date of most recent verified WRMP dataset:</t>
  </si>
  <si>
    <t>Responsible Officer:</t>
  </si>
  <si>
    <t xml:space="preserve">Version of AR data submission: </t>
  </si>
  <si>
    <t>[Digital signature is acceptable]</t>
  </si>
  <si>
    <t>Confirmation of quality checks and assurance undertaken as part of Annual Review data return</t>
  </si>
  <si>
    <t>QA checks have been passed for all resource zone and water company level supply-balance data provided</t>
  </si>
  <si>
    <t>Data provided has been derived by following the guidance in the Annual Review technical guidance document</t>
  </si>
  <si>
    <t>Data provided has been assured and signed off by the appropriate governance group/individual</t>
  </si>
  <si>
    <t>Data that has been provided is factually accurate and consistent with metrics reported through other performance assessment processes</t>
  </si>
  <si>
    <t>AR data template version control log</t>
  </si>
  <si>
    <t>Date of update</t>
  </si>
  <si>
    <t>Version number issued</t>
  </si>
  <si>
    <t>Description of changes made</t>
  </si>
  <si>
    <t>v1.1</t>
  </si>
  <si>
    <t>Derivation and type of data (column E) updated for Water into supply (own sources) (10.5AR) to align with technical guidance. QA caluation for Water into supply (own sources) (10.5AR) corrected so Adjustment for utlising water storage (10.4AR) is added rather than subtracted, in line with technical guidance. This change impact the 'AR outturn data template' and 'AR CP outturn data template' tabs</t>
  </si>
  <si>
    <t>WRMP ANNUAL REVIEW DATA TEMPLATE - METERING DELIVERY IN AMP8</t>
  </si>
  <si>
    <t xml:space="preserve">Required scenario and submission information </t>
  </si>
  <si>
    <t xml:space="preserve">Year of data submission: </t>
  </si>
  <si>
    <t xml:space="preserve">Reporting against WRMP: </t>
  </si>
  <si>
    <t>WRMP pathway reporting against:</t>
  </si>
  <si>
    <t xml:space="preserve">Preferred plan or named adaptive pathway </t>
  </si>
  <si>
    <t>Scenario:</t>
  </si>
  <si>
    <t>Outturn</t>
  </si>
  <si>
    <t>Description of table</t>
  </si>
  <si>
    <t>Data format required</t>
  </si>
  <si>
    <t>Table M1 - In-year totals of household, non-household and void properties</t>
  </si>
  <si>
    <t>Input annual totals of properties in the reporting year</t>
  </si>
  <si>
    <t>Table M2 - In-year basic (non-automated) meters installed - annual totals</t>
  </si>
  <si>
    <t>Input annual total of meters installed in reporting year</t>
  </si>
  <si>
    <t>Table M3 - Basic (non-automated) meters installed - cumulatively calculated totals</t>
  </si>
  <si>
    <t>Cumulatively calculated</t>
  </si>
  <si>
    <t>Table M4 - In-year smart (AMI) meters installed - annual totals</t>
  </si>
  <si>
    <t>Table M5 - Total smart (AMI) meters installed - cumulative calculated totals</t>
  </si>
  <si>
    <t>Table M6 - Calculated totals of meter penetration at the water company level</t>
  </si>
  <si>
    <t>Calculated</t>
  </si>
  <si>
    <t>Table M1: In-year totals of household, non-household and void properties at water company level</t>
  </si>
  <si>
    <t>Water company total data should reconcile with the outturn data values for the specific year</t>
  </si>
  <si>
    <t>Pre-plan years</t>
  </si>
  <si>
    <t>AMP8 delivery</t>
  </si>
  <si>
    <t>WRMP24 FP data tables row reference in table 3c</t>
  </si>
  <si>
    <t>Annual Review row reference</t>
  </si>
  <si>
    <t>Component</t>
  </si>
  <si>
    <t>Derivation and type of data</t>
  </si>
  <si>
    <t>Units</t>
  </si>
  <si>
    <t>DP</t>
  </si>
  <si>
    <t>Data requirement</t>
  </si>
  <si>
    <t xml:space="preserve">Total of existing properties in category before 2019-20 </t>
  </si>
  <si>
    <t>2019-20</t>
  </si>
  <si>
    <t>2020-21</t>
  </si>
  <si>
    <t>2021-22</t>
  </si>
  <si>
    <t>2022-23</t>
  </si>
  <si>
    <t>2023-24</t>
  </si>
  <si>
    <t>2024-25</t>
  </si>
  <si>
    <t>2025-26</t>
  </si>
  <si>
    <t>2026-27</t>
  </si>
  <si>
    <t>2027-28</t>
  </si>
  <si>
    <t>2028-29</t>
  </si>
  <si>
    <t>2029-30</t>
  </si>
  <si>
    <t>Notes on data provided</t>
  </si>
  <si>
    <t>31FP</t>
  </si>
  <si>
    <t>42AR</t>
  </si>
  <si>
    <t>Measured non-household - properties</t>
  </si>
  <si>
    <t xml:space="preserve">Input end of reporting year data </t>
  </si>
  <si>
    <t>000's</t>
  </si>
  <si>
    <t>3dp</t>
  </si>
  <si>
    <t>Required</t>
  </si>
  <si>
    <t>32FP</t>
  </si>
  <si>
    <t>43AR</t>
  </si>
  <si>
    <t>Unmeasured non-household - properties</t>
  </si>
  <si>
    <t>33FP</t>
  </si>
  <si>
    <t>44AR</t>
  </si>
  <si>
    <t>Void non households - properties</t>
  </si>
  <si>
    <t>34FP</t>
  </si>
  <si>
    <t>45AR</t>
  </si>
  <si>
    <t>Measured household - properties (excl. voids)</t>
  </si>
  <si>
    <t>34.7FP</t>
  </si>
  <si>
    <t>45.7AR</t>
  </si>
  <si>
    <t>Measured household void properties</t>
  </si>
  <si>
    <t>35FP</t>
  </si>
  <si>
    <t>46AR</t>
  </si>
  <si>
    <t>Unmeasured household - properties (excl. voids)</t>
  </si>
  <si>
    <t>35.1FP</t>
  </si>
  <si>
    <t>47AR</t>
  </si>
  <si>
    <t>Unmeasured household void properties</t>
  </si>
  <si>
    <t>Table M2: In-year annual totals of basic (non-automated) meters installed at water company level</t>
  </si>
  <si>
    <t>Annual totals of meters installed</t>
  </si>
  <si>
    <t>WRMP24 FP data tables row reference in table 2c</t>
  </si>
  <si>
    <t>1.1FPM + 1.21FPM</t>
  </si>
  <si>
    <t>1.4FPMAR</t>
  </si>
  <si>
    <t>Total basic (non-automated) household meters installed in the reporting year</t>
  </si>
  <si>
    <t>Input annual total outturn data (See technical annex for guidance)</t>
  </si>
  <si>
    <t>2.1FPM + 2.2FPM</t>
  </si>
  <si>
    <t>1.5FPMAR</t>
  </si>
  <si>
    <t>Total basic (non-automated) non-household meter installed in the reporting year</t>
  </si>
  <si>
    <t>Table M3: Cumulatively calculated totals of basic (non-automated) meters installed at water company level</t>
  </si>
  <si>
    <t>Cumulative totals of meters installed</t>
  </si>
  <si>
    <t>1.1FPM</t>
  </si>
  <si>
    <t>1.1FPMARC</t>
  </si>
  <si>
    <t>Total household properties with basic (non-automated) meters installed</t>
  </si>
  <si>
    <t xml:space="preserve">Cumulatively calculated  total household properties with basic (non-automated) meters installed. This value is calculated from annual totals. The formula subtracts AMI upgrades from basic or AMR meters (household) to avoid double counting. </t>
  </si>
  <si>
    <t>2.1FPM</t>
  </si>
  <si>
    <t>2.1FPMARC</t>
  </si>
  <si>
    <t>Total non-household properties with basic (non-automated) meters installed</t>
  </si>
  <si>
    <t>Cumulatively calculated total non-household properties with basic (non-automated) meters installed. This value is calculated from annual totals. The formula subtracts AMI upgrades from basic or AMR meters (non-household) to avoid double counting.</t>
  </si>
  <si>
    <t>Table M4: In-year annual totals of in-year smart (AMI) meters installed at water company level</t>
  </si>
  <si>
    <t>1.31FPM</t>
  </si>
  <si>
    <t>1.31FPMAR</t>
  </si>
  <si>
    <t>Advanced Metering Infrastructure (AMI) - new installations (household)</t>
  </si>
  <si>
    <t>1.32FPM</t>
  </si>
  <si>
    <t>1.32FPMAR</t>
  </si>
  <si>
    <t>Advanced Metering Infrastructure (AMI) - upgrades from basic or AMR meters (household)</t>
  </si>
  <si>
    <t>2.3FPM</t>
  </si>
  <si>
    <t>2.3FPMAR</t>
  </si>
  <si>
    <t>Advanced Metering Infrastructure (AMI) - installations (non-household)</t>
  </si>
  <si>
    <t>N/A</t>
  </si>
  <si>
    <t>2.4FPMAR</t>
  </si>
  <si>
    <t>Advanced Metering Infrastructure (AMI) - upgrades from basic or AMR meters (non-household)</t>
  </si>
  <si>
    <t>Table M5: Cumulatively calculated totals of total smart (AMI) meters installed at water company level</t>
  </si>
  <si>
    <t>0FPM</t>
  </si>
  <si>
    <t>0FPMAR</t>
  </si>
  <si>
    <t xml:space="preserve">Total household properties with smart (AMI) meters installed </t>
  </si>
  <si>
    <t>Cumulative sum of 1.31FPM + 1.32FPM (Total smart (AMI) household meters installed in reporting year)</t>
  </si>
  <si>
    <t>1.311FPMARC</t>
  </si>
  <si>
    <t>Cumulatively calculated from annual totals</t>
  </si>
  <si>
    <t>1.32FPMARC</t>
  </si>
  <si>
    <t>2FPM</t>
  </si>
  <si>
    <t>2FPMARC</t>
  </si>
  <si>
    <t xml:space="preserve">Total non-household properties with smart (AMI) meters installed </t>
  </si>
  <si>
    <t>Cumulative sum of 2.3FPM smart (AMI) non-household meters installed in reporting year)</t>
  </si>
  <si>
    <t>2.3FPMARC</t>
  </si>
  <si>
    <t>Advanced Metering Infrastructure (AMI) -  installations (non-household)</t>
  </si>
  <si>
    <t>2.4FPMARC</t>
  </si>
  <si>
    <t>Table M6: Calculated penetration of basic (non-automated) and smart (AMI) meters installed at water company level</t>
  </si>
  <si>
    <t>WRMP24 FP data tables row reference in table 2c and 3c</t>
  </si>
  <si>
    <t>Household property metering</t>
  </si>
  <si>
    <t>1FPM</t>
  </si>
  <si>
    <t xml:space="preserve">57.2AR </t>
  </si>
  <si>
    <t>Total household properties with basic or smart meters installed</t>
  </si>
  <si>
    <t>Cumulatively calculated from total basic + smart household meters installed</t>
  </si>
  <si>
    <t>57.3AR</t>
  </si>
  <si>
    <t xml:space="preserve">Total households with a smart meter installed </t>
  </si>
  <si>
    <t>Total household properties with smart (AMI) meters installed / (measured household properties exc. voids + 
unmeasured household properties exc. voids + 
measured and unmeasured household void properties)</t>
  </si>
  <si>
    <t>%</t>
  </si>
  <si>
    <t>1dp</t>
  </si>
  <si>
    <t>44FP</t>
  </si>
  <si>
    <t>57AR</t>
  </si>
  <si>
    <t>Total measured household metering penetration (incl. voids)</t>
  </si>
  <si>
    <t>Measured household properties exc. voids / (measured household properties exc. voids + unmeasured household properties exc. voids + measured and unmeasured household void properties)</t>
  </si>
  <si>
    <t>43FP</t>
  </si>
  <si>
    <t>56AR</t>
  </si>
  <si>
    <t>Total measured household metering penetration (exc. voids)</t>
  </si>
  <si>
    <t>Measured household properties exc. voids / (measured household properties exc. voids + unmeasured household properties exc. voids)</t>
  </si>
  <si>
    <t xml:space="preserve">Non-household property metering </t>
  </si>
  <si>
    <t>Total non-household properties with basic or smart meters installed</t>
  </si>
  <si>
    <t>Cumulatively calculated from total basic + smart non-household meters installed</t>
  </si>
  <si>
    <t>58.1AR</t>
  </si>
  <si>
    <t xml:space="preserve">Total non-households with a smart meter installed </t>
  </si>
  <si>
    <t>Total non-household properties with smart (AMI) meters installed / (measured non-household properties exc. voids + unmeasured non-household properties exc. voids + measured + unmeasured non-household void properties)</t>
  </si>
  <si>
    <t>58.2AR</t>
  </si>
  <si>
    <t>Total measured non-household metering penetration (incl. voids)</t>
  </si>
  <si>
    <t>Measured non-household properties exc. voids / (measured non-household properties exc. voids + unmeasured non-household properties exc. voids + measured + unmeasured non-household void properties)</t>
  </si>
  <si>
    <t>58.3AR</t>
  </si>
  <si>
    <t>Total measured non-household metering penetration (exc. voids)</t>
  </si>
  <si>
    <t>Measured non-household properties exc. voids / (measured non-household properties exc. voids + unmeasured non-household properties exc. voids)</t>
  </si>
  <si>
    <t>WRMP ANNUAL REVIEW DATA TEMPLATE - DRY YEAR ANNUAL AVERAGE ESTIMATED OPTION BENEFITS DELIVERY</t>
  </si>
  <si>
    <t>Dry Year Annual Average estimated benefits in Ml/d</t>
  </si>
  <si>
    <t>Estimated DYAA in-year benefit of options delivered</t>
  </si>
  <si>
    <t>WRMP24 reference</t>
  </si>
  <si>
    <t>Option type</t>
  </si>
  <si>
    <t xml:space="preserve">Derivation </t>
  </si>
  <si>
    <t>Option category ID</t>
  </si>
  <si>
    <t>Unit</t>
  </si>
  <si>
    <t>Decimal places</t>
  </si>
  <si>
    <t>1.11FP</t>
  </si>
  <si>
    <t>1.11FPARDY</t>
  </si>
  <si>
    <t>Changes to the volume supplied as non-potable supplies</t>
  </si>
  <si>
    <r>
      <rPr>
        <sz val="10"/>
        <color rgb="FF000000"/>
        <rFont val="Arial"/>
        <family val="2"/>
      </rPr>
      <t>Input</t>
    </r>
    <r>
      <rPr>
        <sz val="10"/>
        <color rgb="FFFF0000"/>
        <rFont val="Arial"/>
        <family val="2"/>
      </rPr>
      <t xml:space="preserve"> (-ve for reductions, +ve for increases)</t>
    </r>
  </si>
  <si>
    <t>RSNPS</t>
  </si>
  <si>
    <t>Ml/d</t>
  </si>
  <si>
    <t>2.1FP</t>
  </si>
  <si>
    <t>2.1FPARDY</t>
  </si>
  <si>
    <t>Changes to raw water imports</t>
  </si>
  <si>
    <r>
      <t>Input</t>
    </r>
    <r>
      <rPr>
        <sz val="10"/>
        <color rgb="FFFF0000"/>
        <rFont val="Arial"/>
        <family val="2"/>
      </rPr>
      <t xml:space="preserve"> (-ve for reductions to imports, +ve for increases to imports)</t>
    </r>
  </si>
  <si>
    <t>RSRWI</t>
  </si>
  <si>
    <t>3.1FP</t>
  </si>
  <si>
    <t>3.1FPARDY</t>
  </si>
  <si>
    <t>Changes to potable water imports</t>
  </si>
  <si>
    <r>
      <t xml:space="preserve">Input </t>
    </r>
    <r>
      <rPr>
        <sz val="10"/>
        <color rgb="FFFF0000"/>
        <rFont val="Arial"/>
        <family val="2"/>
      </rPr>
      <t>(-ve for reductions to imports, +ve for increases to imports)</t>
    </r>
  </si>
  <si>
    <t>RSPWI</t>
  </si>
  <si>
    <t>4.1FP</t>
  </si>
  <si>
    <t>4.1FPARDY</t>
  </si>
  <si>
    <t>Changes to raw water exports</t>
  </si>
  <si>
    <r>
      <t xml:space="preserve">Input </t>
    </r>
    <r>
      <rPr>
        <sz val="10"/>
        <color rgb="FFFF0000"/>
        <rFont val="Arial"/>
        <family val="2"/>
      </rPr>
      <t>(+ve for reductions to exports, -ve for increases to exports)</t>
    </r>
  </si>
  <si>
    <t>RSRWE</t>
  </si>
  <si>
    <t>5.1FP</t>
  </si>
  <si>
    <t>5.1FPARDY</t>
  </si>
  <si>
    <t>Changes to potable water exports</t>
  </si>
  <si>
    <t>RSPWE</t>
  </si>
  <si>
    <t>6.2FP</t>
  </si>
  <si>
    <t>6.2FPARDY</t>
  </si>
  <si>
    <t>DO benefit from options to increase raw water abstractions</t>
  </si>
  <si>
    <t>Input - use positive values</t>
  </si>
  <si>
    <t>RSRWA</t>
  </si>
  <si>
    <t>6.3FP</t>
  </si>
  <si>
    <t>6.3FPARDY</t>
  </si>
  <si>
    <t>Other options to increase deployable output</t>
  </si>
  <si>
    <t>Not required</t>
  </si>
  <si>
    <t>RSIPO</t>
  </si>
  <si>
    <t>7.01FP</t>
  </si>
  <si>
    <t>7.01FPARDY</t>
  </si>
  <si>
    <t>DO benefit from supply side drought measures</t>
  </si>
  <si>
    <t>RSDPS</t>
  </si>
  <si>
    <t>7.02FP</t>
  </si>
  <si>
    <t>7.02FPARDY</t>
  </si>
  <si>
    <t>Benefit from demand side drought measures</t>
  </si>
  <si>
    <t>RSDPD</t>
  </si>
  <si>
    <t>8.1FP</t>
  </si>
  <si>
    <t>8.1FPARDY</t>
  </si>
  <si>
    <t xml:space="preserve">Options to reduce raw water losses and operational use 
</t>
  </si>
  <si>
    <t>RSLOU</t>
  </si>
  <si>
    <t>8.2FP</t>
  </si>
  <si>
    <t>8.2FPARDY</t>
  </si>
  <si>
    <t>Options to reduce treatment works losses</t>
  </si>
  <si>
    <t>PSTWL</t>
  </si>
  <si>
    <t>9.1FP</t>
  </si>
  <si>
    <t>9.1FPARDY</t>
  </si>
  <si>
    <t xml:space="preserve">Options to reduce outages </t>
  </si>
  <si>
    <t>PSROU</t>
  </si>
  <si>
    <t>(14.1FP + 15.1FP)</t>
  </si>
  <si>
    <t>1415FPARDY</t>
  </si>
  <si>
    <t xml:space="preserve">Options to reduce total water delivered to household properties </t>
  </si>
  <si>
    <t>Input positive values for the total measured plus unmeasured household consumption and USPL reductions as a result of demand management activities.  (14.1FP + 15.1FP)</t>
  </si>
  <si>
    <t>CVMHH + CVUHH</t>
  </si>
  <si>
    <t>(12.2FP + 13.1FP)</t>
  </si>
  <si>
    <t>1213FPARDY</t>
  </si>
  <si>
    <t>Options to reduce total water delivered to non-household properties </t>
  </si>
  <si>
    <t>Input positive values for the total measured plus unmeasured non-household consumption and USPL reductions as a result of demand management activities.  (12.2FP + 13.1FP)</t>
  </si>
  <si>
    <t>CVMNH + CVUNH</t>
  </si>
  <si>
    <t>(25.1FP + 26.1FP)</t>
  </si>
  <si>
    <t>2526FPARDY</t>
  </si>
  <si>
    <t>Options to reduce total USPL to household properties</t>
  </si>
  <si>
    <t>Input positive values for the total measured plus unmeasured household USPL reductions as a result of demand management activities (25.1FP + 26.1FP)</t>
  </si>
  <si>
    <t>CUMHH + CUUHH</t>
  </si>
  <si>
    <t>(23.1FP + 24.1FP)</t>
  </si>
  <si>
    <t>2324FPARDY</t>
  </si>
  <si>
    <t>Options to reduce total USPL to non-household properties</t>
  </si>
  <si>
    <t>Input positive values for the total measured plus unmeasured non-household USPL reductions as a result of demand management activities (23.1FP + 24.1FP)</t>
  </si>
  <si>
    <t>CUMNH + CUUNH</t>
  </si>
  <si>
    <t>(14.1FP + 15.1FP) - (25.1FP + 26.1FP)</t>
  </si>
  <si>
    <t>60FPARDY</t>
  </si>
  <si>
    <t>Total consumption reduction to household properties</t>
  </si>
  <si>
    <t>Calculated to remove USPL reductions from total water delivered to household properties</t>
  </si>
  <si>
    <t>(CVMHH + CVUHH) - (CUMHH + CUUHH)</t>
  </si>
  <si>
    <t>(12.2FP + 13.1FP) - (23.1FP + 24.1FP)</t>
  </si>
  <si>
    <t>61FPARDY</t>
  </si>
  <si>
    <t>Total consumption reduction to non-household properties</t>
  </si>
  <si>
    <t>Calculated to remove USPL reductions from total water delivered to non-household properties</t>
  </si>
  <si>
    <t>(CVMNH + CVUNH) - (CUMNH + CUUNH)</t>
  </si>
  <si>
    <t>21.1FP</t>
  </si>
  <si>
    <t>21.1FPARDY</t>
  </si>
  <si>
    <t xml:space="preserve">Options to reduce water taken unbilled </t>
  </si>
  <si>
    <t>CSWTU</t>
  </si>
  <si>
    <t>22.1FP</t>
  </si>
  <si>
    <t>22.1FPARDY</t>
  </si>
  <si>
    <t xml:space="preserve">Options to reduce distribution system operational use (DSOU) </t>
  </si>
  <si>
    <t>DSDOU</t>
  </si>
  <si>
    <t>28.1FP</t>
  </si>
  <si>
    <t>28.1FPARDY</t>
  </si>
  <si>
    <t>Options to reduce distribution losses</t>
  </si>
  <si>
    <t>DSRDL</t>
  </si>
  <si>
    <t>28.1FP + 25.1FP +26.1FP +23.1FP +24.1FP</t>
  </si>
  <si>
    <t>62FPARDY</t>
  </si>
  <si>
    <t xml:space="preserve">Options to reduce total leakage </t>
  </si>
  <si>
    <t>Calculated from Distribution losses + USPL</t>
  </si>
  <si>
    <t>DSRDL + CUMHH +CUUHH + CUMNH + CUUNH</t>
  </si>
  <si>
    <t>Total non-potable supply option benefits delivered</t>
  </si>
  <si>
    <t>Total changes to imports</t>
  </si>
  <si>
    <r>
      <rPr>
        <sz val="10"/>
        <color rgb="FF000000"/>
        <rFont val="Arial"/>
        <family val="2"/>
      </rPr>
      <t>Total changes to exports</t>
    </r>
    <r>
      <rPr>
        <sz val="10"/>
        <color rgb="FFFF0000"/>
        <rFont val="Arial"/>
        <family val="2"/>
      </rPr>
      <t xml:space="preserve"> </t>
    </r>
  </si>
  <si>
    <t>Total supply side-option benefits (including level of service adjustments and drought measures) delivered</t>
  </si>
  <si>
    <t>Total production-side option benefits delivered</t>
  </si>
  <si>
    <t>Total demand side-option benefits delivered</t>
  </si>
  <si>
    <t>Total programme option benefits delivered</t>
  </si>
  <si>
    <t>WRMP ANNUAL REVIEW DATA TEMPLATE - WATER BALANCE COMPONENTS</t>
  </si>
  <si>
    <t>Water company totals</t>
  </si>
  <si>
    <t>WRMP24 FP data tables row reference</t>
  </si>
  <si>
    <t>Page or section reference in AR narrative or report</t>
  </si>
  <si>
    <t>Anglian Water</t>
  </si>
  <si>
    <t>SUPPLY</t>
  </si>
  <si>
    <t>Resources</t>
  </si>
  <si>
    <t>1FP</t>
  </si>
  <si>
    <t>1AR</t>
  </si>
  <si>
    <t>Raw water abstracted</t>
  </si>
  <si>
    <t xml:space="preserve">Input outturn data </t>
  </si>
  <si>
    <t>2dp</t>
  </si>
  <si>
    <t>1.1AR</t>
  </si>
  <si>
    <t>Additional abstraction through drought permits or orders that were implemented in the reporting year</t>
  </si>
  <si>
    <t>Input outturn data</t>
  </si>
  <si>
    <t>2.1AR</t>
  </si>
  <si>
    <t>Internal raw water imported (in the reporting year)</t>
  </si>
  <si>
    <t>Input outturn data (Observed/recorded transfer volumes)</t>
  </si>
  <si>
    <t>3.1AR</t>
  </si>
  <si>
    <t>Internal potable water imported (in the reporting year)</t>
  </si>
  <si>
    <t>5.2AR</t>
  </si>
  <si>
    <t>Internal raw water exported (in the reporting year)</t>
  </si>
  <si>
    <t>6.1AR</t>
  </si>
  <si>
    <t>Internal potable water exported (in the reporting year)</t>
  </si>
  <si>
    <t>2.2AR</t>
  </si>
  <si>
    <t>External raw water imported (in the reporting year)</t>
  </si>
  <si>
    <t>3.2AR</t>
  </si>
  <si>
    <t>External potable water imported (in the reporting year)</t>
  </si>
  <si>
    <t>5.3AR</t>
  </si>
  <si>
    <t>External raw water exported (in the reporting year)</t>
  </si>
  <si>
    <t>6.2AR</t>
  </si>
  <si>
    <t>External potable water exported (in the reporting year)</t>
  </si>
  <si>
    <t>1.1FP</t>
  </si>
  <si>
    <t>5.1AR</t>
  </si>
  <si>
    <t>Non-potable water supplied</t>
  </si>
  <si>
    <t>If applicable</t>
  </si>
  <si>
    <t>10.4AR</t>
  </si>
  <si>
    <t>Adjustment for utlising water storage</t>
  </si>
  <si>
    <t>M/d</t>
  </si>
  <si>
    <t>10.5AR</t>
  </si>
  <si>
    <t>Water into supply (own sources)</t>
  </si>
  <si>
    <t>Input outturn data:
= Raw water abstracted + Adjustment for utilising water storage – raw water treatment work losses and operational use – outage 
experienced</t>
  </si>
  <si>
    <t>10.6AR</t>
  </si>
  <si>
    <t>Total water into supply</t>
  </si>
  <si>
    <t>Water into supply (own sources) + (total water imported) - (total water exported)</t>
  </si>
  <si>
    <t>Process Losses</t>
  </si>
  <si>
    <t>8FP</t>
  </si>
  <si>
    <t>9AR</t>
  </si>
  <si>
    <t xml:space="preserve">Raw water losses, treatment works losses and operational use </t>
  </si>
  <si>
    <t>9FP</t>
  </si>
  <si>
    <t>10AR</t>
  </si>
  <si>
    <t xml:space="preserve">Total outage experienced </t>
  </si>
  <si>
    <t>10.1AR</t>
  </si>
  <si>
    <t xml:space="preserve">Unplanned outage </t>
  </si>
  <si>
    <t xml:space="preserve">Input outturn data (10.1AR and 10.2AR should sum to 10AR) </t>
  </si>
  <si>
    <t xml:space="preserve">Optional </t>
  </si>
  <si>
    <t>10.2AR</t>
  </si>
  <si>
    <t xml:space="preserve">Planned outage </t>
  </si>
  <si>
    <t>DEMAND</t>
  </si>
  <si>
    <t>45FP</t>
  </si>
  <si>
    <t>11AR</t>
  </si>
  <si>
    <t>Distribution input (in reporting year)</t>
  </si>
  <si>
    <t>Input outturn data: 
Total household and non-household consumption + water taken unbilled + distribution system operational losses + total leakage</t>
  </si>
  <si>
    <t>12.1FP</t>
  </si>
  <si>
    <t>11.1AR</t>
  </si>
  <si>
    <t xml:space="preserve">Non-potable water demand/consumption </t>
  </si>
  <si>
    <t>Consumption</t>
  </si>
  <si>
    <t>12FP - 23FP</t>
  </si>
  <si>
    <t>23AR</t>
  </si>
  <si>
    <t>Measured non-household - consumption</t>
  </si>
  <si>
    <t>13FP - 24FP</t>
  </si>
  <si>
    <t>24AR</t>
  </si>
  <si>
    <t>Unmeasured non-household - consumption</t>
  </si>
  <si>
    <t>14FP - 25FP</t>
  </si>
  <si>
    <t>25AR</t>
  </si>
  <si>
    <t>Measured household - consumption</t>
  </si>
  <si>
    <t>15FP - 26FP</t>
  </si>
  <si>
    <t>26AR</t>
  </si>
  <si>
    <t>Unmeasured household - consumption</t>
  </si>
  <si>
    <t>18FP</t>
  </si>
  <si>
    <t>29AR</t>
  </si>
  <si>
    <t>Measured household - pcc</t>
  </si>
  <si>
    <t>Input outturn data:
(Measured household consumption * 1,000,000) / (measured household population * 1,000)</t>
  </si>
  <si>
    <t>l/h/d</t>
  </si>
  <si>
    <t>19FP</t>
  </si>
  <si>
    <t>30AR</t>
  </si>
  <si>
    <t>Unmeasured household - pcc</t>
  </si>
  <si>
    <t>Input outturn data:
(Unmeasured household consumption * 1,000,000) / (Unmeasured household population * 1,000)</t>
  </si>
  <si>
    <t>20FP</t>
  </si>
  <si>
    <t>31AR</t>
  </si>
  <si>
    <t>Average household - pcc</t>
  </si>
  <si>
    <t>Input outturn data:
(Measured and unmeasured household consumption * 1,000,000) / (measured and unmeasured household population * 1,000)</t>
  </si>
  <si>
    <t>21FP</t>
  </si>
  <si>
    <t>32AR</t>
  </si>
  <si>
    <t>Water taken unbilled</t>
  </si>
  <si>
    <t>22FP</t>
  </si>
  <si>
    <t>33AR</t>
  </si>
  <si>
    <t>Distribution system operational use</t>
  </si>
  <si>
    <t>Leakage</t>
  </si>
  <si>
    <t>23FP</t>
  </si>
  <si>
    <t>34AR</t>
  </si>
  <si>
    <t>Measured non-household - USPL</t>
  </si>
  <si>
    <t>24FP</t>
  </si>
  <si>
    <t>35AR</t>
  </si>
  <si>
    <t>Unmeasured non-household - USPL</t>
  </si>
  <si>
    <t>25FP</t>
  </si>
  <si>
    <t>36AR</t>
  </si>
  <si>
    <t>Measured household - USPL</t>
  </si>
  <si>
    <t>26FP</t>
  </si>
  <si>
    <t>37AR</t>
  </si>
  <si>
    <t>Unmeasured household - USPL</t>
  </si>
  <si>
    <t>27FP</t>
  </si>
  <si>
    <t>38AR</t>
  </si>
  <si>
    <t>Void properties - USPL</t>
  </si>
  <si>
    <t>28FP</t>
  </si>
  <si>
    <t>39AR</t>
  </si>
  <si>
    <t>Distribution losses</t>
  </si>
  <si>
    <t>29FP</t>
  </si>
  <si>
    <t>40AR</t>
  </si>
  <si>
    <t>Total leakage</t>
  </si>
  <si>
    <t>Input outturn data: Total USPL + distribution losses</t>
  </si>
  <si>
    <t>CUSTOMERS</t>
  </si>
  <si>
    <t>Properties</t>
  </si>
  <si>
    <t>Void non-households - properties</t>
  </si>
  <si>
    <t>Measured void household - properties</t>
  </si>
  <si>
    <t>Unmeasured void household - properties</t>
  </si>
  <si>
    <t>36FP</t>
  </si>
  <si>
    <t>48AR</t>
  </si>
  <si>
    <t>Total resource zone properties (inc voids)</t>
  </si>
  <si>
    <t>Input end of reporting year data :
Total non-household properties + total void non-household properties + total household properties + total void household properties</t>
  </si>
  <si>
    <t>Population</t>
  </si>
  <si>
    <t>37FP</t>
  </si>
  <si>
    <t>49AR</t>
  </si>
  <si>
    <t>Measured non-household - population</t>
  </si>
  <si>
    <t>38FP</t>
  </si>
  <si>
    <t>50AR</t>
  </si>
  <si>
    <t>Unmeasured non-household - population</t>
  </si>
  <si>
    <t>39FP</t>
  </si>
  <si>
    <t>51AR</t>
  </si>
  <si>
    <t>Measured household - population</t>
  </si>
  <si>
    <t>40FP</t>
  </si>
  <si>
    <t>52AR</t>
  </si>
  <si>
    <t>Unmeasured household population</t>
  </si>
  <si>
    <t>41FP</t>
  </si>
  <si>
    <t>53AR</t>
  </si>
  <si>
    <t>Total resource zone population</t>
  </si>
  <si>
    <t>Input end of reporting year data: 
Unmeasured and measured household population + Unmeasured and measured non-household population</t>
  </si>
  <si>
    <t>Metering</t>
  </si>
  <si>
    <t>Input outturn data: 
Measured household properties exc. voids / (measured household properties exc. voids + unmeasured household properties exc. voids + measured and unmeasured household void properties)</t>
  </si>
  <si>
    <t>SUPPLY-DEMAND BALANCE</t>
  </si>
  <si>
    <t>50FP</t>
  </si>
  <si>
    <t>18AR</t>
  </si>
  <si>
    <t>Observed supply-demand balance (in reporting year)</t>
  </si>
  <si>
    <t>Total water into supply - DI</t>
  </si>
  <si>
    <t>QA check 1</t>
  </si>
  <si>
    <t xml:space="preserve">Distribution input </t>
  </si>
  <si>
    <t>23AR + 24AR + 25AR + 26AR + 32AR + 33AR + 40AR</t>
  </si>
  <si>
    <t>QA check 2</t>
  </si>
  <si>
    <t>1AR + 10.4AR - 9AR - 10AR</t>
  </si>
  <si>
    <t>QA check 3</t>
  </si>
  <si>
    <t>10.6AR + (2.1AR + 3.1AR + 2.2AR + 3.2AR+10.4AR) - (5.2AR + 6.1AR + 5.3AR + 6.2AR)</t>
  </si>
  <si>
    <t>QA check 4</t>
  </si>
  <si>
    <t xml:space="preserve">Total outage </t>
  </si>
  <si>
    <t>10.1AR + 10.2AR</t>
  </si>
  <si>
    <t>QA check 5</t>
  </si>
  <si>
    <t>Total properties</t>
  </si>
  <si>
    <t>42AR + 43AR + 44AR+ 45AR + 45.7AR + 46AR + 47AR</t>
  </si>
  <si>
    <t>QA check 6</t>
  </si>
  <si>
    <t>Total population</t>
  </si>
  <si>
    <t>49AR + 50AR + 51AR + 52AR</t>
  </si>
  <si>
    <t>QA check 7</t>
  </si>
  <si>
    <t xml:space="preserve">Household metering </t>
  </si>
  <si>
    <t>45AR / (45AR + 45.7AR + 46AR + 47AR)</t>
  </si>
  <si>
    <t>QA check 10</t>
  </si>
  <si>
    <t>Average pcc</t>
  </si>
  <si>
    <t>((25AR + 26AR) * 1,000,000) / ((51AR + 52AR) * 1,000))</t>
  </si>
  <si>
    <t>QA check 11</t>
  </si>
  <si>
    <t>34AR + 35AR + 36AR + 37AR + 38AR + 39AR</t>
  </si>
  <si>
    <t>QA check 12</t>
  </si>
  <si>
    <t>Supply-demand balance</t>
  </si>
  <si>
    <t>10.6AR - 11AR</t>
  </si>
  <si>
    <t>Values returns as zero where calculated value equals input value</t>
  </si>
  <si>
    <t>For volumetric metrics, QA value will show as red text where calculated value +/- 0.1 Ml/d from entered values.</t>
  </si>
  <si>
    <t xml:space="preserve">For population and property QA, value will show as red text where calculated value is +/- 0.01 (10) difference from entered values </t>
  </si>
  <si>
    <t>Affinity Water</t>
  </si>
  <si>
    <t>Non potable water supplied</t>
  </si>
  <si>
    <t xml:space="preserve">Non potable water demand/consumption </t>
  </si>
  <si>
    <t>DYAA Adjusted</t>
  </si>
  <si>
    <t>Input outturn data (DYAA adjusted observed transfer volumes)</t>
  </si>
  <si>
    <t>Input most challenging contractual volumes</t>
  </si>
  <si>
    <t>6.1FP</t>
  </si>
  <si>
    <t xml:space="preserve">7AR </t>
  </si>
  <si>
    <t xml:space="preserve">WRMP24 Deployable Output (DYAAFP) </t>
  </si>
  <si>
    <t>Input dry year DYAAFP figure set out in 6.1FP, that includes the benefit of options delivered and any levels of service adjustment</t>
  </si>
  <si>
    <t>7.2BL + 7.3BL</t>
  </si>
  <si>
    <t>7.4BLARDY</t>
  </si>
  <si>
    <t>DO loss from sustainability reductions implemented in the reporting year</t>
  </si>
  <si>
    <t>Estimated volume of DYAA DO loss from delivery of WINEP/ED abstraction reductions set out in 7.2BL + 7.3BL (please enter negative values)</t>
  </si>
  <si>
    <t>10FP</t>
  </si>
  <si>
    <t xml:space="preserve">12AR </t>
  </si>
  <si>
    <t>Water Available For Use (Own sources)</t>
  </si>
  <si>
    <t xml:space="preserve">(Deployable Output + changes to DO) - (DYAA adjusted raw water losses, treatment works losses and operational use + DYAA adjusted outage experienced). </t>
  </si>
  <si>
    <t>11FP</t>
  </si>
  <si>
    <t>13AR</t>
  </si>
  <si>
    <t>Total Water Available For Use</t>
  </si>
  <si>
    <t>WAFU (own sources) + (total water imported) - (total water exported) Total WAFU is based on external transfers reported as maximum contractual volumes as stated in WRMP24 and internal transfers reported as DYAA adjusted outturn volumes.</t>
  </si>
  <si>
    <t>Input outturn data (DYAA adjusted observed volumes)</t>
  </si>
  <si>
    <t>Input outturn data (DYAA uplifted observed volumes): 
Total household and non-household consumption + water taken unbilled + distribution system operational losses + total leakage</t>
  </si>
  <si>
    <t>Input outturn data (DYAA uplifted observed volumes)</t>
  </si>
  <si>
    <t>Measured household - PCC</t>
  </si>
  <si>
    <t>Input DYAA adjusted outturn data:
(Measured household consumption * 1,000,000) / (measured household population * 1,000)</t>
  </si>
  <si>
    <t>Unmeasured household - PCC</t>
  </si>
  <si>
    <t>Input DYAA adjusted outturn data:
(Unmeasured household consumption * 1,000,000) / (Unmeasured household population * 1,000)</t>
  </si>
  <si>
    <t>Average household - PCC</t>
  </si>
  <si>
    <t>Input DYAA adjusted outturn data:
(Measured and unmeasured household consumption * 1,000,000) / (measured and unmeasured household population * 1,000)</t>
  </si>
  <si>
    <t>Input DYAA adjusted outturn data: Total USPL + distribution losses</t>
  </si>
  <si>
    <t xml:space="preserve">Duplicate of outturn data </t>
  </si>
  <si>
    <t>Duplicate of outturn data :
Total non-household properties + total void non-household properties + total household properties + total void household properties</t>
  </si>
  <si>
    <t>Duplicate of outturn data: 
Unmeasured and measured household population + Unmeasured and measured non-household population</t>
  </si>
  <si>
    <t>Duplicate of outturn data: 
Measured household properties exc. voids / (measured household properties exc. voids + unmeasured household properties exc. voids + measured and unmeasured household void properties)</t>
  </si>
  <si>
    <t>48FP</t>
  </si>
  <si>
    <t>16AR</t>
  </si>
  <si>
    <t>Target headroom</t>
  </si>
  <si>
    <t>Input adjusted reporting year figure or DYAA WRMP value</t>
  </si>
  <si>
    <t xml:space="preserve">(Total WAFU - DI) - target headroom </t>
  </si>
  <si>
    <t>WAFU (own sources)</t>
  </si>
  <si>
    <t>7AR - (9AR + 10AR)</t>
  </si>
  <si>
    <t>Total WAFU</t>
  </si>
  <si>
    <t>12AR + (2.1AR + 3.1AR + 2.2AR + 3.2AR) - (5.2AR + 6.1AR + 5.3AR + 6.2AR)</t>
  </si>
  <si>
    <t>(13AR - 11AR)- 16AR</t>
  </si>
  <si>
    <t>Category (WRMP19)</t>
  </si>
  <si>
    <t>Category (WRMP24)</t>
  </si>
  <si>
    <t>Status</t>
  </si>
  <si>
    <t>--select--</t>
  </si>
  <si>
    <t>Supply-side 2020-25</t>
  </si>
  <si>
    <t>Supply-side 2025-30</t>
  </si>
  <si>
    <t>On-track</t>
  </si>
  <si>
    <t>Demand-side 2020-25</t>
  </si>
  <si>
    <t>Demand-side 2025-30</t>
  </si>
  <si>
    <t>Deferred</t>
  </si>
  <si>
    <t>Leakage 2020-25</t>
  </si>
  <si>
    <t>Leakage 2025-30</t>
  </si>
  <si>
    <t>Amended</t>
  </si>
  <si>
    <t>Supply-side post 2024-25</t>
  </si>
  <si>
    <t>Supply-side post 2029-30</t>
  </si>
  <si>
    <t>Replaced</t>
  </si>
  <si>
    <t>Internal interconnectors</t>
  </si>
  <si>
    <t>Other (explain in further information)</t>
  </si>
  <si>
    <t>Bristol Water</t>
  </si>
  <si>
    <t>Cambridge Water</t>
  </si>
  <si>
    <t>Essex and Suffolk Water</t>
  </si>
  <si>
    <t>Northumbrian Water</t>
  </si>
  <si>
    <t>Portsmouth Water</t>
  </si>
  <si>
    <t>SES Water</t>
  </si>
  <si>
    <t>Severn Trent Water</t>
  </si>
  <si>
    <t>South East Water</t>
  </si>
  <si>
    <t>South Staffordshire Water</t>
  </si>
  <si>
    <t>South West Water</t>
  </si>
  <si>
    <t>Southern Water</t>
  </si>
  <si>
    <t>Thames Water</t>
  </si>
  <si>
    <t>United Utilities</t>
  </si>
  <si>
    <t>Veolia Water Projects</t>
  </si>
  <si>
    <t>Wessex Water</t>
  </si>
  <si>
    <t>Yorkshire Water</t>
  </si>
  <si>
    <t>Albion Water</t>
  </si>
  <si>
    <t>AWIN</t>
  </si>
  <si>
    <t>ESP Utlities</t>
  </si>
  <si>
    <t>Icosa Water</t>
  </si>
  <si>
    <t>IWNL</t>
  </si>
  <si>
    <t>Leep Utilities</t>
  </si>
  <si>
    <t>MUA</t>
  </si>
  <si>
    <t>AFWMS1</t>
  </si>
  <si>
    <t>AWSEXC</t>
  </si>
  <si>
    <t>BWXBRS</t>
  </si>
  <si>
    <t>CAMCAM</t>
  </si>
  <si>
    <t>ESWBLY</t>
  </si>
  <si>
    <t>NWLBWF</t>
  </si>
  <si>
    <t>PWSPRT</t>
  </si>
  <si>
    <t>SESSES</t>
  </si>
  <si>
    <t>SVTBCS</t>
  </si>
  <si>
    <t>SEWTW1</t>
  </si>
  <si>
    <t>SSWSSW</t>
  </si>
  <si>
    <t>SWWBNM</t>
  </si>
  <si>
    <t>SWSHAD</t>
  </si>
  <si>
    <t>TWSGLF</t>
  </si>
  <si>
    <t>UUXCRL</t>
  </si>
  <si>
    <t>VWPTDW</t>
  </si>
  <si>
    <t>WXWWSX</t>
  </si>
  <si>
    <t>YWSEST</t>
  </si>
  <si>
    <t>AFW</t>
  </si>
  <si>
    <t>AFWCN2</t>
  </si>
  <si>
    <t>AWSEXS</t>
  </si>
  <si>
    <t>ESWESX</t>
  </si>
  <si>
    <t>NWLKLD</t>
  </si>
  <si>
    <t>SVTCHS</t>
  </si>
  <si>
    <t>SEWHH2</t>
  </si>
  <si>
    <t>SWWCLF</t>
  </si>
  <si>
    <t>SWSHKC</t>
  </si>
  <si>
    <t>TWSHNY</t>
  </si>
  <si>
    <t>UUXNED</t>
  </si>
  <si>
    <t>YWSGRD</t>
  </si>
  <si>
    <t>AWS</t>
  </si>
  <si>
    <t>AFWLE3</t>
  </si>
  <si>
    <t>AWSFND</t>
  </si>
  <si>
    <t>ESWHRT</t>
  </si>
  <si>
    <t>SVTFAS</t>
  </si>
  <si>
    <t>SEWEB3</t>
  </si>
  <si>
    <t>SWWRDF</t>
  </si>
  <si>
    <t>SWSHRU</t>
  </si>
  <si>
    <t>TWSKNV</t>
  </si>
  <si>
    <t>UUXSTG</t>
  </si>
  <si>
    <t>BWX</t>
  </si>
  <si>
    <t>AFWPN4</t>
  </si>
  <si>
    <t>AWSHPL</t>
  </si>
  <si>
    <t>ESWNCT</t>
  </si>
  <si>
    <t>SVTKSL</t>
  </si>
  <si>
    <t>SEWBK4</t>
  </si>
  <si>
    <t>SWWWMB</t>
  </si>
  <si>
    <t>SWSHWN</t>
  </si>
  <si>
    <t>TWSLND</t>
  </si>
  <si>
    <t>UUXBPT</t>
  </si>
  <si>
    <t>CAM</t>
  </si>
  <si>
    <t>AFWST5</t>
  </si>
  <si>
    <t>AWSLNB</t>
  </si>
  <si>
    <t>SVTMDY</t>
  </si>
  <si>
    <t>SEWFN5</t>
  </si>
  <si>
    <t>SWSIOW</t>
  </si>
  <si>
    <t>TWSSWA</t>
  </si>
  <si>
    <t>ESW</t>
  </si>
  <si>
    <t>AFWWY6</t>
  </si>
  <si>
    <t>AWSLNC</t>
  </si>
  <si>
    <t>SVTNWK</t>
  </si>
  <si>
    <t>SEWMT6</t>
  </si>
  <si>
    <t>SWSKME</t>
  </si>
  <si>
    <t>TWSSWX</t>
  </si>
  <si>
    <t>NWL</t>
  </si>
  <si>
    <t>AFWDR7</t>
  </si>
  <si>
    <t>AWSLNE</t>
  </si>
  <si>
    <t>SVTNST</t>
  </si>
  <si>
    <t>SEWCB7</t>
  </si>
  <si>
    <t>SWSKMW</t>
  </si>
  <si>
    <t>PWS</t>
  </si>
  <si>
    <t>AFWBR8</t>
  </si>
  <si>
    <t>AWSLNN</t>
  </si>
  <si>
    <t>SVTRTL</t>
  </si>
  <si>
    <t>SEWAF8</t>
  </si>
  <si>
    <t>SWSKTH</t>
  </si>
  <si>
    <t>SES</t>
  </si>
  <si>
    <t>AWSNAY</t>
  </si>
  <si>
    <t>SVTRYN</t>
  </si>
  <si>
    <t>SWSHSE</t>
  </si>
  <si>
    <t>SVT</t>
  </si>
  <si>
    <t>AWSNBR</t>
  </si>
  <si>
    <t>SVTSHN</t>
  </si>
  <si>
    <t>SWSHSW</t>
  </si>
  <si>
    <t>SEW</t>
  </si>
  <si>
    <t>AWSNED</t>
  </si>
  <si>
    <t>SVTSTF</t>
  </si>
  <si>
    <t>SWSSBR</t>
  </si>
  <si>
    <t>SSW</t>
  </si>
  <si>
    <t>AWSNEH</t>
  </si>
  <si>
    <t>SVTNTT</t>
  </si>
  <si>
    <t>SWSSHT</t>
  </si>
  <si>
    <t>SWW</t>
  </si>
  <si>
    <t>AWSNHA</t>
  </si>
  <si>
    <t>SVTSGD</t>
  </si>
  <si>
    <t>SWSSNT</t>
  </si>
  <si>
    <t>SWS</t>
  </si>
  <si>
    <t>AWSNHL</t>
  </si>
  <si>
    <t>SVTWAW</t>
  </si>
  <si>
    <t>SWSSWR</t>
  </si>
  <si>
    <t>TWS</t>
  </si>
  <si>
    <t>AWSNNC</t>
  </si>
  <si>
    <t>SVTWVH</t>
  </si>
  <si>
    <t>UUX</t>
  </si>
  <si>
    <t>AWSNTB</t>
  </si>
  <si>
    <t>SVTNAN</t>
  </si>
  <si>
    <t>VWP</t>
  </si>
  <si>
    <t>AWSNWY</t>
  </si>
  <si>
    <t>SVTCTR</t>
  </si>
  <si>
    <t>WXW</t>
  </si>
  <si>
    <t>AWSRTC</t>
  </si>
  <si>
    <t>SVTSGS</t>
  </si>
  <si>
    <t>YWS</t>
  </si>
  <si>
    <t>AWSRTN</t>
  </si>
  <si>
    <t>SVTSGN</t>
  </si>
  <si>
    <t>AWSRTS</t>
  </si>
  <si>
    <t>SVTNWV</t>
  </si>
  <si>
    <t>AWSRTW</t>
  </si>
  <si>
    <t>AWSSHB</t>
  </si>
  <si>
    <t>AWSSUE</t>
  </si>
  <si>
    <t>AWSSUI</t>
  </si>
  <si>
    <t>AWSSUS</t>
  </si>
  <si>
    <t>AWSSUT</t>
  </si>
  <si>
    <t>AWSSWC</t>
  </si>
  <si>
    <t>Leep Networks (Water) Ltd</t>
  </si>
  <si>
    <t>2024/25</t>
  </si>
  <si>
    <t>John Gibson</t>
  </si>
  <si>
    <t>WRZ001</t>
  </si>
  <si>
    <t>WRZ002</t>
  </si>
  <si>
    <t>WRZ003</t>
  </si>
  <si>
    <t>WRZ004</t>
  </si>
  <si>
    <t>WRZ005</t>
  </si>
  <si>
    <t>WRZ006</t>
  </si>
  <si>
    <t>WRZ007</t>
  </si>
  <si>
    <t>WRZ008</t>
  </si>
  <si>
    <t>WRZ009</t>
  </si>
  <si>
    <t>WRZ010</t>
  </si>
  <si>
    <t>WRZ011</t>
  </si>
  <si>
    <t>WRZ012</t>
  </si>
  <si>
    <t>WRZ013</t>
  </si>
  <si>
    <t>WRZ014</t>
  </si>
  <si>
    <t>WRZ015</t>
  </si>
  <si>
    <t>WRZ016</t>
  </si>
  <si>
    <t>WRZ017</t>
  </si>
  <si>
    <t>WRZ018</t>
  </si>
  <si>
    <t>WRZ019</t>
  </si>
  <si>
    <t>WRZ020</t>
  </si>
  <si>
    <t>WRZ021</t>
  </si>
  <si>
    <t>WRZ022</t>
  </si>
  <si>
    <t>WRZ023</t>
  </si>
  <si>
    <t>WRZ024</t>
  </si>
  <si>
    <t>WRZ025</t>
  </si>
  <si>
    <t>WRZ026</t>
  </si>
  <si>
    <t>WRZ027</t>
  </si>
  <si>
    <t>WRZ028</t>
  </si>
  <si>
    <t>WRZ029</t>
  </si>
  <si>
    <t>WRZ030</t>
  </si>
  <si>
    <t>WRZ031</t>
  </si>
  <si>
    <t>WRZ032</t>
  </si>
  <si>
    <t>WRZ033</t>
  </si>
  <si>
    <t>WRZ034</t>
  </si>
  <si>
    <t>WRZ035</t>
  </si>
  <si>
    <t>WRZ036</t>
  </si>
  <si>
    <t>WRZ037</t>
  </si>
  <si>
    <t>WRZ038</t>
  </si>
  <si>
    <t>WRZ039</t>
  </si>
  <si>
    <t>WRZ040</t>
  </si>
  <si>
    <t>WRZ041</t>
  </si>
  <si>
    <t>WRZ042</t>
  </si>
  <si>
    <t>WRZ043</t>
  </si>
  <si>
    <t>WRZ044</t>
  </si>
  <si>
    <t>WRZ045</t>
  </si>
  <si>
    <t>WRZ046</t>
  </si>
  <si>
    <t>WRZ047</t>
  </si>
  <si>
    <t>WRZ048</t>
  </si>
  <si>
    <t>WRZ049</t>
  </si>
  <si>
    <t>WRZ050</t>
  </si>
  <si>
    <t>WRZ051</t>
  </si>
  <si>
    <t>WRZ052</t>
  </si>
  <si>
    <t>WRZ053</t>
  </si>
  <si>
    <t>WRZ054</t>
  </si>
  <si>
    <t>WRZ055</t>
  </si>
  <si>
    <t>WRZ056</t>
  </si>
  <si>
    <t>WRZ057</t>
  </si>
  <si>
    <t>WRZ058</t>
  </si>
  <si>
    <t>WRZ059</t>
  </si>
  <si>
    <t>WRZ060</t>
  </si>
  <si>
    <t>WRZ061</t>
  </si>
  <si>
    <t>WRZ062</t>
  </si>
  <si>
    <t>WRZ063</t>
  </si>
  <si>
    <t>WRZ064</t>
  </si>
  <si>
    <t>WRZ065</t>
  </si>
  <si>
    <t>WRZ066</t>
  </si>
  <si>
    <t>WRZ067</t>
  </si>
  <si>
    <t>WRZ068</t>
  </si>
  <si>
    <t>WRZ069</t>
  </si>
  <si>
    <t>WRZ070</t>
  </si>
  <si>
    <t>WRZ071</t>
  </si>
  <si>
    <t>WRZ072</t>
  </si>
  <si>
    <t>WRZ073</t>
  </si>
  <si>
    <t>WRZ074</t>
  </si>
  <si>
    <t>WRZ075</t>
  </si>
  <si>
    <t>WRZ076</t>
  </si>
  <si>
    <t>WRZ077</t>
  </si>
  <si>
    <t>WRZ078</t>
  </si>
  <si>
    <t>WRZ079</t>
  </si>
  <si>
    <t>WRZ080</t>
  </si>
  <si>
    <t>WRZ081</t>
  </si>
  <si>
    <t>WRZ082</t>
  </si>
  <si>
    <t>WRZ083</t>
  </si>
  <si>
    <t>WRZ084</t>
  </si>
  <si>
    <t>WRZ085</t>
  </si>
  <si>
    <t>WRZ086</t>
  </si>
  <si>
    <t>WRZ087</t>
  </si>
  <si>
    <t>WRZ088</t>
  </si>
  <si>
    <t>WRZ089</t>
  </si>
  <si>
    <t>WRZ090</t>
  </si>
  <si>
    <t>WRZ091</t>
  </si>
  <si>
    <t>WRZ092</t>
  </si>
  <si>
    <t>WRZ093</t>
  </si>
  <si>
    <t>WRZ094</t>
  </si>
  <si>
    <t>WRZ095</t>
  </si>
  <si>
    <t>WRZ096</t>
  </si>
  <si>
    <t>WRZ097</t>
  </si>
  <si>
    <t>WRZ098</t>
  </si>
  <si>
    <t>WRZ099</t>
  </si>
  <si>
    <t>WRZ100</t>
  </si>
  <si>
    <t>WRZ101</t>
  </si>
  <si>
    <t>WRZ102</t>
  </si>
  <si>
    <t>WRZ103</t>
  </si>
  <si>
    <t>WRZ104</t>
  </si>
  <si>
    <t>WRZ105</t>
  </si>
  <si>
    <t>WRZ106</t>
  </si>
  <si>
    <t>WRZ107</t>
  </si>
  <si>
    <t>WRZ108</t>
  </si>
  <si>
    <t>WRZ109</t>
  </si>
  <si>
    <t>WRZ110</t>
  </si>
  <si>
    <t>WRZ111</t>
  </si>
  <si>
    <t>WRZ112</t>
  </si>
  <si>
    <t>WRZ113</t>
  </si>
  <si>
    <t>WRZ114</t>
  </si>
  <si>
    <t>WRZ115</t>
  </si>
  <si>
    <t>WRZ116</t>
  </si>
  <si>
    <t>WRZ117</t>
  </si>
  <si>
    <t>WRZ118</t>
  </si>
  <si>
    <t>WRZ119</t>
  </si>
  <si>
    <t>WRZ120</t>
  </si>
  <si>
    <t>WRZ121</t>
  </si>
  <si>
    <t>WRZ122</t>
  </si>
  <si>
    <t>WRZ123</t>
  </si>
  <si>
    <t>WRZ124</t>
  </si>
  <si>
    <t>DCX</t>
  </si>
  <si>
    <t>BXW</t>
  </si>
  <si>
    <t>Old Sarum</t>
  </si>
  <si>
    <t>Llanilid Park</t>
  </si>
  <si>
    <t>Hale Village</t>
  </si>
  <si>
    <t>Kennet Island</t>
  </si>
  <si>
    <t>Bromley Common</t>
  </si>
  <si>
    <t>Park View</t>
  </si>
  <si>
    <t>Graylingwell Park</t>
  </si>
  <si>
    <t>Kingsmere</t>
  </si>
  <si>
    <t>Great Western Park</t>
  </si>
  <si>
    <t>New South Quarter</t>
  </si>
  <si>
    <t>Barking Riverside</t>
  </si>
  <si>
    <t>Farndon Road</t>
  </si>
  <si>
    <t>Brewery Square</t>
  </si>
  <si>
    <t>Marine Wharf</t>
  </si>
  <si>
    <t>Riverlight</t>
  </si>
  <si>
    <t>Norwich Common</t>
  </si>
  <si>
    <t>Hills Farm Lane</t>
  </si>
  <si>
    <t>Newlands</t>
  </si>
  <si>
    <t>Heart of East Greenwich</t>
  </si>
  <si>
    <t>Embassy Gardens</t>
  </si>
  <si>
    <t>Emersons Green</t>
  </si>
  <si>
    <t>Kingsbrook</t>
  </si>
  <si>
    <t>Millharbour Central</t>
  </si>
  <si>
    <t>RAM Quarter</t>
  </si>
  <si>
    <t>Prince of Wales Drive</t>
  </si>
  <si>
    <t>White City</t>
  </si>
  <si>
    <t>Chatham Waters</t>
  </si>
  <si>
    <t>Media City</t>
  </si>
  <si>
    <t>Trafford Wharf</t>
  </si>
  <si>
    <t>Castle Irwell</t>
  </si>
  <si>
    <t>Oxted Gardens</t>
  </si>
  <si>
    <t>Queen Street</t>
  </si>
  <si>
    <t>D'urton Lane</t>
  </si>
  <si>
    <t>Worrall Street</t>
  </si>
  <si>
    <t>Wirral Waters</t>
  </si>
  <si>
    <t>Dockers Club</t>
  </si>
  <si>
    <t>One Baltic Square</t>
  </si>
  <si>
    <t>Oldham Street</t>
  </si>
  <si>
    <t>CITU</t>
  </si>
  <si>
    <t>Redhill Way</t>
  </si>
  <si>
    <t>Liverpool John Lennon Airport</t>
  </si>
  <si>
    <t>Market Quarter</t>
  </si>
  <si>
    <t>Heriot Street</t>
  </si>
  <si>
    <t>Station Road</t>
  </si>
  <si>
    <t>Gold Lane</t>
  </si>
  <si>
    <t>Hallgate Lane</t>
  </si>
  <si>
    <t>Bridle Lane</t>
  </si>
  <si>
    <t>Regents Plaza</t>
  </si>
  <si>
    <t>Trafford Plaza</t>
  </si>
  <si>
    <t>Conrad Road</t>
  </si>
  <si>
    <t>Element - The Quarter</t>
  </si>
  <si>
    <t>Barton Farm</t>
  </si>
  <si>
    <t>Roscoe Street</t>
  </si>
  <si>
    <t>Seashell Trust</t>
  </si>
  <si>
    <t>Sherdley Road</t>
  </si>
  <si>
    <t>Spencers Park</t>
  </si>
  <si>
    <t>Anchorage</t>
  </si>
  <si>
    <t>Stanton Cross</t>
  </si>
  <si>
    <t>Golf Drive</t>
  </si>
  <si>
    <t>Church Street</t>
  </si>
  <si>
    <t>Twelvetrees Park</t>
  </si>
  <si>
    <t>Drakelow Park</t>
  </si>
  <si>
    <t>Victoria Road</t>
  </si>
  <si>
    <t>Woolavington Road</t>
  </si>
  <si>
    <t>Victoria House</t>
  </si>
  <si>
    <t>Viadux</t>
  </si>
  <si>
    <t>Landmark X1</t>
  </si>
  <si>
    <t>Fiddington</t>
  </si>
  <si>
    <t>Landywood Lane</t>
  </si>
  <si>
    <t>Poverty Lane</t>
  </si>
  <si>
    <t>Thickthorn</t>
  </si>
  <si>
    <t>Main Road</t>
  </si>
  <si>
    <t>Lapwing Drive</t>
  </si>
  <si>
    <t>Rhodes Park</t>
  </si>
  <si>
    <t>Derwent Street</t>
  </si>
  <si>
    <t>Broomhall Way</t>
  </si>
  <si>
    <t>Oak Lane</t>
  </si>
  <si>
    <t>Manor Road</t>
  </si>
  <si>
    <t>Moorbridge Court</t>
  </si>
  <si>
    <t>The Eight Gardens</t>
  </si>
  <si>
    <t>Coseley Park</t>
  </si>
  <si>
    <t>Semington Road</t>
  </si>
  <si>
    <t>Sundon Road</t>
  </si>
  <si>
    <t>Twelve Acre Drive</t>
  </si>
  <si>
    <t>Perrybrook Farm</t>
  </si>
  <si>
    <t>Apedale Road</t>
  </si>
  <si>
    <t>Woodberry Down</t>
  </si>
  <si>
    <t>Broadway</t>
  </si>
  <si>
    <t>Eady Drive</t>
  </si>
  <si>
    <t>Milestone Road</t>
  </si>
  <si>
    <t>Flowers Lane</t>
  </si>
  <si>
    <t>Canada Water A1&amp;A2</t>
  </si>
  <si>
    <t>Winterbrook Lane</t>
  </si>
  <si>
    <t>Canford Park</t>
  </si>
  <si>
    <t>Yaddlethorpe</t>
  </si>
  <si>
    <t>Sandyhill Lane</t>
  </si>
  <si>
    <t>Pinchington Lane</t>
  </si>
  <si>
    <t>Dunstall Farm</t>
  </si>
  <si>
    <t>Lotmead Villages</t>
  </si>
  <si>
    <t>Chilsey Green Farm</t>
  </si>
  <si>
    <t>Kingsgrove</t>
  </si>
  <si>
    <t>Valley Park</t>
  </si>
  <si>
    <t>Birchwood Lane</t>
  </si>
  <si>
    <t>Shenley Wood</t>
  </si>
  <si>
    <t>Montem Lane</t>
  </si>
  <si>
    <t>One Eastside</t>
  </si>
  <si>
    <t>Langford Bridge</t>
  </si>
  <si>
    <t>Barming</t>
  </si>
  <si>
    <t>Clayton Road</t>
  </si>
  <si>
    <t>Wharton Road</t>
  </si>
  <si>
    <t>Burton Road</t>
  </si>
  <si>
    <t>John Clark Way</t>
  </si>
  <si>
    <t>Greenwich 19.05</t>
  </si>
  <si>
    <t>Shetcliffe Lane</t>
  </si>
  <si>
    <t>Boddingtons Brewery</t>
  </si>
  <si>
    <t>School Lane</t>
  </si>
  <si>
    <t>Mastin Moor</t>
  </si>
  <si>
    <t>Kingsley Drive</t>
  </si>
  <si>
    <t>Lumina Village</t>
  </si>
  <si>
    <t>West Sompting</t>
  </si>
  <si>
    <t>Elm Way</t>
  </si>
  <si>
    <t>Clapham Park</t>
  </si>
  <si>
    <t>White Post</t>
  </si>
  <si>
    <t>Park Views</t>
  </si>
  <si>
    <t>Wirral Waters (legacy)</t>
  </si>
  <si>
    <t>Spencer's Park</t>
  </si>
  <si>
    <t>Assumes 50% basic for 25 - 28, 20% for 29 and 10% for 30</t>
  </si>
  <si>
    <t>As above</t>
  </si>
  <si>
    <t>Assumes 50% AMI for 25 - 28, 80% for 29 and 90% for 30</t>
  </si>
  <si>
    <t>Assumed approx 20% year on year increase</t>
  </si>
  <si>
    <t>Actual or assumed 1.5% of HH connections</t>
  </si>
  <si>
    <t>% complete</t>
  </si>
  <si>
    <t/>
  </si>
  <si>
    <t>Maximum resi build</t>
  </si>
  <si>
    <t># resi accounts</t>
  </si>
  <si>
    <t>Not Used</t>
  </si>
  <si>
    <t>2025/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6" x14ac:knownFonts="1">
    <font>
      <sz val="11"/>
      <color theme="1"/>
      <name val="Calibri"/>
      <family val="2"/>
      <scheme val="minor"/>
    </font>
    <font>
      <sz val="8"/>
      <name val="Calibri"/>
      <family val="2"/>
    </font>
    <font>
      <sz val="11"/>
      <color theme="1"/>
      <name val="Arial"/>
      <family val="2"/>
    </font>
    <font>
      <sz val="11"/>
      <name val="Arial"/>
      <family val="2"/>
    </font>
    <font>
      <sz val="10"/>
      <color theme="1"/>
      <name val="Arial"/>
      <family val="2"/>
    </font>
    <font>
      <u/>
      <sz val="11"/>
      <color theme="10"/>
      <name val="Calibri"/>
      <family val="2"/>
      <scheme val="minor"/>
    </font>
    <font>
      <b/>
      <sz val="11"/>
      <name val="Arial"/>
      <family val="2"/>
    </font>
    <font>
      <b/>
      <sz val="14"/>
      <name val="Arial"/>
      <family val="2"/>
    </font>
    <font>
      <sz val="11"/>
      <color rgb="FF000000"/>
      <name val="Arial"/>
      <family val="2"/>
    </font>
    <font>
      <b/>
      <sz val="12"/>
      <name val="Arial"/>
      <family val="2"/>
    </font>
    <font>
      <sz val="11"/>
      <color rgb="FFFFCC99"/>
      <name val="Arial"/>
      <family val="2"/>
    </font>
    <font>
      <sz val="11"/>
      <color rgb="FF000000"/>
      <name val="Calibri"/>
      <family val="2"/>
      <charset val="1"/>
    </font>
    <font>
      <b/>
      <sz val="11"/>
      <color rgb="FF000000"/>
      <name val="Arial"/>
      <family val="2"/>
    </font>
    <font>
      <u/>
      <sz val="11"/>
      <color theme="10"/>
      <name val="Arial"/>
      <family val="2"/>
    </font>
    <font>
      <b/>
      <sz val="14"/>
      <color theme="1"/>
      <name val="Arial"/>
      <family val="2"/>
    </font>
    <font>
      <sz val="10"/>
      <color rgb="FF000000"/>
      <name val="Arial"/>
      <family val="2"/>
    </font>
    <font>
      <b/>
      <sz val="10"/>
      <name val="Arial"/>
      <family val="2"/>
    </font>
    <font>
      <sz val="10"/>
      <color theme="1"/>
      <name val="Arial"/>
      <family val="2"/>
    </font>
    <font>
      <sz val="11"/>
      <color theme="1"/>
      <name val="Arial"/>
      <family val="2"/>
    </font>
    <font>
      <sz val="11"/>
      <name val="Arial"/>
      <family val="2"/>
    </font>
    <font>
      <sz val="11"/>
      <color indexed="57"/>
      <name val="Arial"/>
      <family val="2"/>
    </font>
    <font>
      <b/>
      <sz val="10"/>
      <color theme="1"/>
      <name val="Arial"/>
      <family val="2"/>
    </font>
    <font>
      <sz val="10"/>
      <name val="Arial"/>
      <family val="2"/>
    </font>
    <font>
      <sz val="10"/>
      <color indexed="57"/>
      <name val="Arial"/>
      <family val="2"/>
    </font>
    <font>
      <sz val="10"/>
      <color rgb="FFFF0000"/>
      <name val="Arial"/>
      <family val="2"/>
    </font>
    <font>
      <b/>
      <sz val="10"/>
      <color indexed="10"/>
      <name val="Arial"/>
      <family val="2"/>
    </font>
    <font>
      <sz val="10"/>
      <color rgb="FF1F497D"/>
      <name val="Arial"/>
      <family val="2"/>
    </font>
    <font>
      <b/>
      <sz val="11"/>
      <color theme="1"/>
      <name val="Arial"/>
      <family val="2"/>
    </font>
    <font>
      <sz val="10"/>
      <name val="Arial"/>
      <family val="2"/>
    </font>
    <font>
      <b/>
      <sz val="10"/>
      <color rgb="FF000000"/>
      <name val="Arial"/>
      <family val="2"/>
    </font>
    <font>
      <b/>
      <sz val="11"/>
      <color theme="1"/>
      <name val="Arial"/>
      <family val="2"/>
    </font>
    <font>
      <sz val="11"/>
      <color rgb="FF242424"/>
      <name val="Aptos Narrow"/>
      <family val="2"/>
    </font>
    <font>
      <b/>
      <sz val="11"/>
      <color rgb="FF242424"/>
      <name val="Arial"/>
      <family val="2"/>
    </font>
    <font>
      <sz val="10"/>
      <color rgb="FF242424"/>
      <name val="Arial"/>
      <family val="2"/>
    </font>
    <font>
      <b/>
      <sz val="10"/>
      <color rgb="FF242424"/>
      <name val="Arial"/>
      <family val="2"/>
    </font>
    <font>
      <b/>
      <sz val="12"/>
      <color theme="1"/>
      <name val="Arial"/>
      <family val="2"/>
    </font>
    <font>
      <sz val="11"/>
      <color rgb="FFFF0000"/>
      <name val="Arial"/>
      <family val="2"/>
    </font>
    <font>
      <vertAlign val="subscript"/>
      <sz val="16"/>
      <color rgb="FF000000"/>
      <name val="Arial"/>
      <family val="2"/>
    </font>
    <font>
      <sz val="11"/>
      <color theme="1"/>
      <name val="Arial"/>
      <family val="2"/>
    </font>
    <font>
      <b/>
      <sz val="11"/>
      <color theme="1"/>
      <name val="Arial"/>
      <family val="2"/>
    </font>
    <font>
      <sz val="11"/>
      <color rgb="FF000000"/>
      <name val="Arial"/>
      <family val="2"/>
    </font>
    <font>
      <sz val="11"/>
      <color theme="1"/>
      <name val="Calibri"/>
      <family val="2"/>
      <scheme val="minor"/>
    </font>
    <font>
      <b/>
      <sz val="15"/>
      <color theme="3"/>
      <name val="Arial"/>
      <family val="2"/>
    </font>
    <font>
      <b/>
      <sz val="13"/>
      <color theme="3"/>
      <name val="Arial"/>
      <family val="2"/>
    </font>
    <font>
      <sz val="11"/>
      <name val="Aptos Narrow"/>
      <family val="2"/>
    </font>
    <font>
      <i/>
      <sz val="11"/>
      <color theme="1"/>
      <name val="Arial"/>
      <family val="2"/>
    </font>
  </fonts>
  <fills count="24">
    <fill>
      <patternFill patternType="none"/>
    </fill>
    <fill>
      <patternFill patternType="gray125"/>
    </fill>
    <fill>
      <patternFill patternType="solid">
        <fgColor indexed="9"/>
        <bgColor indexed="8"/>
      </patternFill>
    </fill>
    <fill>
      <patternFill patternType="solid">
        <fgColor indexed="9"/>
        <bgColor indexed="9"/>
      </patternFill>
    </fill>
    <fill>
      <patternFill patternType="solid">
        <fgColor indexed="22"/>
        <bgColor indexed="9"/>
      </patternFill>
    </fill>
    <fill>
      <patternFill patternType="solid">
        <fgColor theme="0" tint="-0.34998626667073579"/>
        <bgColor indexed="64"/>
      </patternFill>
    </fill>
    <fill>
      <patternFill patternType="solid">
        <fgColor theme="3" tint="0.59999389629810485"/>
        <bgColor indexed="64"/>
      </patternFill>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rgb="FFBFBFBF"/>
        <bgColor rgb="FF000000"/>
      </patternFill>
    </fill>
    <fill>
      <patternFill patternType="solid">
        <fgColor rgb="FFFFFFFF"/>
        <bgColor rgb="FF000000"/>
      </patternFill>
    </fill>
    <fill>
      <patternFill patternType="solid">
        <fgColor theme="1" tint="0.499984740745262"/>
        <bgColor indexed="64"/>
      </patternFill>
    </fill>
    <fill>
      <patternFill patternType="solid">
        <fgColor rgb="FFFFFF99"/>
        <bgColor indexed="64"/>
      </patternFill>
    </fill>
    <fill>
      <patternFill patternType="solid">
        <fgColor theme="0" tint="-0.14999847407452621"/>
        <bgColor indexed="64"/>
      </patternFill>
    </fill>
    <fill>
      <patternFill patternType="solid">
        <fgColor rgb="FFD9D9D9"/>
        <bgColor rgb="FFD9D9D9"/>
      </patternFill>
    </fill>
    <fill>
      <patternFill patternType="solid">
        <fgColor theme="0"/>
        <bgColor indexed="9"/>
      </patternFill>
    </fill>
    <fill>
      <patternFill patternType="solid">
        <fgColor rgb="FF00B050"/>
        <bgColor indexed="64"/>
      </patternFill>
    </fill>
    <fill>
      <patternFill patternType="solid">
        <fgColor rgb="FF00B050"/>
        <bgColor indexed="9"/>
      </patternFill>
    </fill>
    <fill>
      <patternFill patternType="solid">
        <fgColor theme="9" tint="0.59999389629810485"/>
        <bgColor indexed="64"/>
      </patternFill>
    </fill>
    <fill>
      <patternFill patternType="solid">
        <fgColor rgb="FFC0C0C0"/>
        <bgColor indexed="9"/>
      </patternFill>
    </fill>
    <fill>
      <patternFill patternType="solid">
        <fgColor rgb="FFC0C0C0"/>
        <bgColor indexed="64"/>
      </patternFill>
    </fill>
    <fill>
      <patternFill patternType="solid">
        <fgColor rgb="FF808080"/>
        <bgColor indexed="64"/>
      </patternFill>
    </fill>
    <fill>
      <patternFill patternType="solid">
        <fgColor rgb="FFFFC000"/>
        <bgColor rgb="FF000000"/>
      </patternFill>
    </fill>
  </fills>
  <borders count="249">
    <border>
      <left/>
      <right/>
      <top/>
      <bottom/>
      <diagonal/>
    </border>
    <border>
      <left/>
      <right/>
      <top style="thin">
        <color auto="1"/>
      </top>
      <bottom/>
      <diagonal/>
    </border>
    <border>
      <left/>
      <right style="thin">
        <color indexed="8"/>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medium">
        <color indexed="64"/>
      </left>
      <right/>
      <top/>
      <bottom/>
      <diagonal/>
    </border>
    <border>
      <left/>
      <right/>
      <top/>
      <bottom style="medium">
        <color indexed="64"/>
      </bottom>
      <diagonal/>
    </border>
    <border>
      <left/>
      <right style="medium">
        <color indexed="64"/>
      </right>
      <top/>
      <bottom style="medium">
        <color indexed="64"/>
      </bottom>
      <diagonal/>
    </border>
    <border>
      <left/>
      <right style="thin">
        <color indexed="64"/>
      </right>
      <top/>
      <bottom/>
      <diagonal/>
    </border>
    <border>
      <left style="medium">
        <color indexed="64"/>
      </left>
      <right/>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right/>
      <top/>
      <bottom style="thin">
        <color rgb="FF000000"/>
      </bottom>
      <diagonal/>
    </border>
    <border>
      <left style="thin">
        <color rgb="FF000000"/>
      </left>
      <right style="thin">
        <color rgb="FF000000"/>
      </right>
      <top style="thin">
        <color rgb="FF000000"/>
      </top>
      <bottom style="thin">
        <color rgb="FF000000"/>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right style="medium">
        <color rgb="FF000000"/>
      </right>
      <top/>
      <bottom/>
      <diagonal/>
    </border>
    <border>
      <left style="medium">
        <color rgb="FF000000"/>
      </left>
      <right/>
      <top/>
      <bottom/>
      <diagonal/>
    </border>
    <border>
      <left/>
      <right style="thin">
        <color rgb="FF000000"/>
      </right>
      <top style="thin">
        <color rgb="FF000000"/>
      </top>
      <bottom style="thin">
        <color rgb="FF000000"/>
      </bottom>
      <diagonal/>
    </border>
    <border>
      <left/>
      <right style="thin">
        <color rgb="FF000000"/>
      </right>
      <top style="thin">
        <color rgb="FF000000"/>
      </top>
      <bottom style="medium">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thin">
        <color rgb="FF000000"/>
      </left>
      <right/>
      <top style="thin">
        <color rgb="FF000000"/>
      </top>
      <bottom/>
      <diagonal/>
    </border>
    <border>
      <left/>
      <right style="thin">
        <color rgb="FF000000"/>
      </right>
      <top style="thin">
        <color rgb="FF000000"/>
      </top>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thin">
        <color indexed="8"/>
      </left>
      <right/>
      <top/>
      <bottom style="thin">
        <color indexed="8"/>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style="medium">
        <color rgb="FF000000"/>
      </right>
      <top style="thin">
        <color rgb="FF000000"/>
      </top>
      <bottom/>
      <diagonal/>
    </border>
    <border>
      <left style="thin">
        <color indexed="64"/>
      </left>
      <right style="thin">
        <color indexed="64"/>
      </right>
      <top/>
      <bottom style="thin">
        <color indexed="8"/>
      </bottom>
      <diagonal/>
    </border>
    <border>
      <left/>
      <right style="thin">
        <color indexed="64"/>
      </right>
      <top/>
      <bottom style="thin">
        <color indexed="64"/>
      </bottom>
      <diagonal/>
    </border>
    <border>
      <left/>
      <right/>
      <top/>
      <bottom style="thin">
        <color indexed="8"/>
      </bottom>
      <diagonal/>
    </border>
    <border>
      <left style="thin">
        <color indexed="64"/>
      </left>
      <right/>
      <top/>
      <bottom style="thin">
        <color indexed="64"/>
      </bottom>
      <diagonal/>
    </border>
    <border>
      <left/>
      <right style="thin">
        <color rgb="FF000000"/>
      </right>
      <top style="medium">
        <color rgb="FF000000"/>
      </top>
      <bottom style="thin">
        <color rgb="FF000000"/>
      </bottom>
      <diagonal/>
    </border>
    <border>
      <left style="thin">
        <color indexed="64"/>
      </left>
      <right style="thin">
        <color indexed="64"/>
      </right>
      <top/>
      <bottom style="thin">
        <color indexed="64"/>
      </bottom>
      <diagonal/>
    </border>
    <border>
      <left style="thin">
        <color indexed="64"/>
      </left>
      <right style="medium">
        <color rgb="FF000000"/>
      </right>
      <top/>
      <bottom style="thin">
        <color indexed="64"/>
      </bottom>
      <diagonal/>
    </border>
    <border>
      <left/>
      <right style="thin">
        <color indexed="8"/>
      </right>
      <top/>
      <bottom style="thin">
        <color indexed="8"/>
      </bottom>
      <diagonal/>
    </border>
    <border>
      <left style="medium">
        <color rgb="FF000000"/>
      </left>
      <right/>
      <top/>
      <bottom style="medium">
        <color rgb="FF000000"/>
      </bottom>
      <diagonal/>
    </border>
    <border>
      <left style="thin">
        <color indexed="8"/>
      </left>
      <right style="thin">
        <color indexed="8"/>
      </right>
      <top/>
      <bottom style="thin">
        <color indexed="8"/>
      </bottom>
      <diagonal/>
    </border>
    <border>
      <left style="thin">
        <color rgb="FF000000"/>
      </left>
      <right style="thin">
        <color rgb="FF000000"/>
      </right>
      <top/>
      <bottom style="thin">
        <color rgb="FF000000"/>
      </bottom>
      <diagonal/>
    </border>
    <border>
      <left style="medium">
        <color rgb="FF000000"/>
      </left>
      <right style="thin">
        <color rgb="FF000000"/>
      </right>
      <top/>
      <bottom style="thin">
        <color rgb="FF000000"/>
      </bottom>
      <diagonal/>
    </border>
    <border>
      <left style="thin">
        <color rgb="FF000000"/>
      </left>
      <right style="medium">
        <color rgb="FF000000"/>
      </right>
      <top/>
      <bottom style="thin">
        <color rgb="FF000000"/>
      </bottom>
      <diagonal/>
    </border>
    <border>
      <left style="thin">
        <color rgb="FF000000"/>
      </left>
      <right/>
      <top style="medium">
        <color rgb="FF000000"/>
      </top>
      <bottom style="thin">
        <color rgb="FF000000"/>
      </bottom>
      <diagonal/>
    </border>
    <border>
      <left/>
      <right/>
      <top/>
      <bottom style="thin">
        <color indexed="64"/>
      </bottom>
      <diagonal/>
    </border>
    <border>
      <left/>
      <right/>
      <top style="medium">
        <color rgb="FF000000"/>
      </top>
      <bottom style="medium">
        <color indexed="64"/>
      </bottom>
      <diagonal/>
    </border>
    <border>
      <left/>
      <right style="medium">
        <color rgb="FF000000"/>
      </right>
      <top style="medium">
        <color rgb="FF000000"/>
      </top>
      <bottom style="medium">
        <color indexed="64"/>
      </bottom>
      <diagonal/>
    </border>
    <border>
      <left/>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indexed="64"/>
      </bottom>
      <diagonal/>
    </border>
    <border>
      <left style="medium">
        <color rgb="FF000000"/>
      </left>
      <right/>
      <top style="medium">
        <color indexed="64"/>
      </top>
      <bottom style="medium">
        <color indexed="64"/>
      </bottom>
      <diagonal/>
    </border>
    <border>
      <left style="medium">
        <color rgb="FF000000"/>
      </left>
      <right/>
      <top/>
      <bottom style="medium">
        <color indexed="64"/>
      </bottom>
      <diagonal/>
    </border>
    <border>
      <left/>
      <right style="medium">
        <color rgb="FF000000"/>
      </right>
      <top/>
      <bottom style="medium">
        <color indexed="64"/>
      </bottom>
      <diagonal/>
    </border>
    <border>
      <left/>
      <right style="thin">
        <color rgb="FF000000"/>
      </right>
      <top/>
      <bottom style="thin">
        <color rgb="FF000000"/>
      </bottom>
      <diagonal/>
    </border>
    <border>
      <left/>
      <right style="thin">
        <color indexed="8"/>
      </right>
      <top/>
      <bottom style="thin">
        <color indexed="64"/>
      </bottom>
      <diagonal/>
    </border>
    <border>
      <left style="thin">
        <color rgb="FF000000"/>
      </left>
      <right/>
      <top/>
      <bottom style="thin">
        <color rgb="FF000000"/>
      </bottom>
      <diagonal/>
    </border>
    <border>
      <left style="thin">
        <color rgb="FF000000"/>
      </left>
      <right style="thin">
        <color rgb="FF000000"/>
      </right>
      <top style="thin">
        <color rgb="FF000000"/>
      </top>
      <bottom style="medium">
        <color indexed="64"/>
      </bottom>
      <diagonal/>
    </border>
    <border>
      <left style="thin">
        <color indexed="64"/>
      </left>
      <right/>
      <top/>
      <bottom/>
      <diagonal/>
    </border>
    <border>
      <left style="thin">
        <color indexed="64"/>
      </left>
      <right/>
      <top style="medium">
        <color rgb="FF000000"/>
      </top>
      <bottom style="thin">
        <color rgb="FF000000"/>
      </bottom>
      <diagonal/>
    </border>
    <border>
      <left/>
      <right style="thin">
        <color indexed="64"/>
      </right>
      <top/>
      <bottom style="thin">
        <color indexed="8"/>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diagonal/>
    </border>
    <border>
      <left/>
      <right style="thin">
        <color indexed="8"/>
      </right>
      <top style="medium">
        <color rgb="FF000000"/>
      </top>
      <bottom/>
      <diagonal/>
    </border>
    <border>
      <left style="thin">
        <color indexed="8"/>
      </left>
      <right style="thin">
        <color indexed="8"/>
      </right>
      <top style="medium">
        <color rgb="FF000000"/>
      </top>
      <bottom/>
      <diagonal/>
    </border>
    <border>
      <left style="thin">
        <color rgb="FF000000"/>
      </left>
      <right style="thin">
        <color rgb="FF000000"/>
      </right>
      <top/>
      <bottom/>
      <diagonal/>
    </border>
    <border>
      <left/>
      <right style="thin">
        <color rgb="FF000000"/>
      </right>
      <top/>
      <bottom/>
      <diagonal/>
    </border>
    <border>
      <left style="medium">
        <color rgb="FF000000"/>
      </left>
      <right style="thin">
        <color rgb="FF000000"/>
      </right>
      <top/>
      <bottom/>
      <diagonal/>
    </border>
    <border>
      <left style="thin">
        <color indexed="64"/>
      </left>
      <right/>
      <top style="medium">
        <color rgb="FF000000"/>
      </top>
      <bottom/>
      <diagonal/>
    </border>
    <border>
      <left style="thin">
        <color rgb="FF000000"/>
      </left>
      <right style="thin">
        <color rgb="FF000000"/>
      </right>
      <top style="medium">
        <color rgb="FF000000"/>
      </top>
      <bottom style="medium">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thin">
        <color indexed="8"/>
      </left>
      <right/>
      <top style="medium">
        <color rgb="FF000000"/>
      </top>
      <bottom/>
      <diagonal/>
    </border>
    <border>
      <left/>
      <right style="medium">
        <color rgb="FF000000"/>
      </right>
      <top style="thin">
        <color rgb="FF000000"/>
      </top>
      <bottom style="thin">
        <color rgb="FF000000"/>
      </bottom>
      <diagonal/>
    </border>
    <border>
      <left/>
      <right style="medium">
        <color rgb="FF000000"/>
      </right>
      <top style="thin">
        <color rgb="FF000000"/>
      </top>
      <bottom style="medium">
        <color rgb="FF000000"/>
      </bottom>
      <diagonal/>
    </border>
    <border>
      <left style="thin">
        <color rgb="FF000000"/>
      </left>
      <right style="medium">
        <color rgb="FF000000"/>
      </right>
      <top style="medium">
        <color rgb="FF000000"/>
      </top>
      <bottom/>
      <diagonal/>
    </border>
    <border>
      <left style="medium">
        <color rgb="FF000000"/>
      </left>
      <right/>
      <top style="medium">
        <color indexed="64"/>
      </top>
      <bottom style="medium">
        <color rgb="FF000000"/>
      </bottom>
      <diagonal/>
    </border>
    <border>
      <left/>
      <right/>
      <top style="medium">
        <color indexed="64"/>
      </top>
      <bottom style="medium">
        <color rgb="FF000000"/>
      </bottom>
      <diagonal/>
    </border>
    <border>
      <left/>
      <right style="medium">
        <color rgb="FF000000"/>
      </right>
      <top style="medium">
        <color indexed="64"/>
      </top>
      <bottom style="medium">
        <color rgb="FF000000"/>
      </bottom>
      <diagonal/>
    </border>
    <border>
      <left style="thin">
        <color rgb="FF000000"/>
      </left>
      <right/>
      <top/>
      <bottom/>
      <diagonal/>
    </border>
    <border>
      <left style="medium">
        <color rgb="FF000000"/>
      </left>
      <right/>
      <top style="thin">
        <color rgb="FF000000"/>
      </top>
      <bottom style="thin">
        <color rgb="FF000000"/>
      </bottom>
      <diagonal/>
    </border>
    <border>
      <left style="medium">
        <color rgb="FF000000"/>
      </left>
      <right/>
      <top style="thin">
        <color rgb="FF000000"/>
      </top>
      <bottom style="medium">
        <color rgb="FF000000"/>
      </bottom>
      <diagonal/>
    </border>
    <border>
      <left/>
      <right/>
      <top style="thin">
        <color rgb="FF000000"/>
      </top>
      <bottom style="thin">
        <color rgb="FF000000"/>
      </bottom>
      <diagonal/>
    </border>
    <border>
      <left/>
      <right/>
      <top style="medium">
        <color rgb="FF000000"/>
      </top>
      <bottom style="thin">
        <color rgb="FF000000"/>
      </bottom>
      <diagonal/>
    </border>
    <border>
      <left/>
      <right/>
      <top style="thin">
        <color rgb="FF000000"/>
      </top>
      <bottom style="medium">
        <color rgb="FF000000"/>
      </bottom>
      <diagonal/>
    </border>
    <border>
      <left style="medium">
        <color indexed="64"/>
      </left>
      <right style="medium">
        <color indexed="64"/>
      </right>
      <top style="medium">
        <color rgb="FF000000"/>
      </top>
      <bottom style="thin">
        <color rgb="FF000000"/>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bottom style="thin">
        <color rgb="FF000000"/>
      </bottom>
      <diagonal/>
    </border>
    <border>
      <left/>
      <right/>
      <top style="thin">
        <color rgb="FF000000"/>
      </top>
      <bottom/>
      <diagonal/>
    </border>
    <border>
      <left style="medium">
        <color indexed="64"/>
      </left>
      <right style="medium">
        <color indexed="64"/>
      </right>
      <top style="thin">
        <color rgb="FF000000"/>
      </top>
      <bottom/>
      <diagonal/>
    </border>
    <border>
      <left style="medium">
        <color rgb="FF000000"/>
      </left>
      <right/>
      <top style="thin">
        <color rgb="FF000000"/>
      </top>
      <bottom/>
      <diagonal/>
    </border>
    <border>
      <left style="medium">
        <color indexed="64"/>
      </left>
      <right/>
      <top style="medium">
        <color rgb="FF000000"/>
      </top>
      <bottom style="thin">
        <color rgb="FF000000"/>
      </bottom>
      <diagonal/>
    </border>
    <border>
      <left style="medium">
        <color indexed="64"/>
      </left>
      <right/>
      <top style="thin">
        <color rgb="FF000000"/>
      </top>
      <bottom style="thin">
        <color rgb="FF000000"/>
      </bottom>
      <diagonal/>
    </border>
    <border>
      <left style="medium">
        <color indexed="64"/>
      </left>
      <right/>
      <top/>
      <bottom style="thin">
        <color rgb="FF000000"/>
      </bottom>
      <diagonal/>
    </border>
    <border>
      <left style="medium">
        <color indexed="64"/>
      </left>
      <right/>
      <top style="thin">
        <color rgb="FF000000"/>
      </top>
      <bottom/>
      <diagonal/>
    </border>
    <border>
      <left style="thin">
        <color rgb="FF000000"/>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style="medium">
        <color rgb="FF000000"/>
      </right>
      <top/>
      <bottom style="thin">
        <color rgb="FF000000"/>
      </bottom>
      <diagonal/>
    </border>
    <border>
      <left style="medium">
        <color rgb="FF000000"/>
      </left>
      <right style="medium">
        <color rgb="FF000000"/>
      </right>
      <top style="medium">
        <color rgb="FF000000"/>
      </top>
      <bottom style="thin">
        <color rgb="FF000000"/>
      </bottom>
      <diagonal/>
    </border>
    <border>
      <left style="thin">
        <color indexed="8"/>
      </left>
      <right style="medium">
        <color rgb="FF000000"/>
      </right>
      <top style="medium">
        <color rgb="FF000000"/>
      </top>
      <bottom/>
      <diagonal/>
    </border>
    <border>
      <left/>
      <right style="medium">
        <color rgb="FF000000"/>
      </right>
      <top style="medium">
        <color rgb="FF000000"/>
      </top>
      <bottom style="thin">
        <color rgb="FF000000"/>
      </bottom>
      <diagonal/>
    </border>
    <border>
      <left style="medium">
        <color rgb="FF000000"/>
      </left>
      <right style="medium">
        <color rgb="FF000000"/>
      </right>
      <top style="thin">
        <color rgb="FF000000"/>
      </top>
      <bottom/>
      <diagonal/>
    </border>
    <border>
      <left style="medium">
        <color rgb="FF000000"/>
      </left>
      <right/>
      <top style="medium">
        <color rgb="FF000000"/>
      </top>
      <bottom style="thin">
        <color rgb="FF000000"/>
      </bottom>
      <diagonal/>
    </border>
    <border>
      <left style="medium">
        <color rgb="FF000000"/>
      </left>
      <right/>
      <top/>
      <bottom style="thin">
        <color rgb="FF000000"/>
      </bottom>
      <diagonal/>
    </border>
    <border>
      <left style="thin">
        <color indexed="8"/>
      </left>
      <right style="thin">
        <color indexed="8"/>
      </right>
      <top/>
      <bottom/>
      <diagonal/>
    </border>
    <border>
      <left style="thin">
        <color indexed="8"/>
      </left>
      <right style="medium">
        <color rgb="FF000000"/>
      </right>
      <top/>
      <bottom/>
      <diagonal/>
    </border>
    <border>
      <left style="thin">
        <color indexed="8"/>
      </left>
      <right/>
      <top/>
      <bottom/>
      <diagonal/>
    </border>
    <border>
      <left/>
      <right style="thin">
        <color indexed="64"/>
      </right>
      <top/>
      <bottom style="medium">
        <color rgb="FF000000"/>
      </bottom>
      <diagonal/>
    </border>
    <border>
      <left/>
      <right style="thin">
        <color indexed="8"/>
      </right>
      <top/>
      <bottom style="medium">
        <color rgb="FF000000"/>
      </bottom>
      <diagonal/>
    </border>
    <border>
      <left/>
      <right style="thick">
        <color indexed="64"/>
      </right>
      <top/>
      <bottom/>
      <diagonal/>
    </border>
    <border>
      <left style="medium">
        <color indexed="64"/>
      </left>
      <right/>
      <top/>
      <bottom style="medium">
        <color rgb="FF000000"/>
      </bottom>
      <diagonal/>
    </border>
    <border>
      <left style="medium">
        <color rgb="FF000000"/>
      </left>
      <right style="medium">
        <color indexed="64"/>
      </right>
      <top style="thin">
        <color rgb="FF000000"/>
      </top>
      <bottom style="thin">
        <color rgb="FF000000"/>
      </bottom>
      <diagonal/>
    </border>
    <border>
      <left style="medium">
        <color rgb="FF000000"/>
      </left>
      <right style="medium">
        <color indexed="64"/>
      </right>
      <top style="thin">
        <color rgb="FF000000"/>
      </top>
      <bottom style="medium">
        <color rgb="FF000000"/>
      </bottom>
      <diagonal/>
    </border>
    <border>
      <left style="thin">
        <color rgb="FF000000"/>
      </left>
      <right style="medium">
        <color indexed="64"/>
      </right>
      <top style="thin">
        <color rgb="FF000000"/>
      </top>
      <bottom style="medium">
        <color indexed="64"/>
      </bottom>
      <diagonal/>
    </border>
    <border>
      <left style="medium">
        <color rgb="FF000000"/>
      </left>
      <right style="medium">
        <color indexed="64"/>
      </right>
      <top style="medium">
        <color rgb="FF000000"/>
      </top>
      <bottom/>
      <diagonal/>
    </border>
    <border>
      <left style="medium">
        <color rgb="FF000000"/>
      </left>
      <right style="medium">
        <color indexed="64"/>
      </right>
      <top style="thin">
        <color rgb="FF000000"/>
      </top>
      <bottom/>
      <diagonal/>
    </border>
    <border>
      <left/>
      <right style="medium">
        <color indexed="64"/>
      </right>
      <top style="medium">
        <color rgb="FF000000"/>
      </top>
      <bottom/>
      <diagonal/>
    </border>
    <border>
      <left/>
      <right style="medium">
        <color indexed="64"/>
      </right>
      <top/>
      <bottom style="medium">
        <color rgb="FF000000"/>
      </bottom>
      <diagonal/>
    </border>
    <border>
      <left style="medium">
        <color indexed="64"/>
      </left>
      <right style="thin">
        <color rgb="FF000000"/>
      </right>
      <top style="thin">
        <color rgb="FF000000"/>
      </top>
      <bottom style="thin">
        <color rgb="FF000000"/>
      </bottom>
      <diagonal/>
    </border>
    <border>
      <left/>
      <right style="medium">
        <color indexed="64"/>
      </right>
      <top style="medium">
        <color rgb="FF000000"/>
      </top>
      <bottom style="medium">
        <color rgb="FF000000"/>
      </bottom>
      <diagonal/>
    </border>
    <border>
      <left style="medium">
        <color indexed="64"/>
      </left>
      <right style="thin">
        <color rgb="FF000000"/>
      </right>
      <top style="thin">
        <color rgb="FF000000"/>
      </top>
      <bottom/>
      <diagonal/>
    </border>
    <border>
      <left style="medium">
        <color indexed="64"/>
      </left>
      <right style="thin">
        <color rgb="FF000000"/>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right style="medium">
        <color indexed="64"/>
      </right>
      <top style="thin">
        <color rgb="FF000000"/>
      </top>
      <bottom style="thin">
        <color rgb="FF000000"/>
      </bottom>
      <diagonal/>
    </border>
    <border>
      <left style="medium">
        <color indexed="64"/>
      </left>
      <right style="thin">
        <color rgb="FF000000"/>
      </right>
      <top style="medium">
        <color indexed="64"/>
      </top>
      <bottom style="thin">
        <color rgb="FF000000"/>
      </bottom>
      <diagonal/>
    </border>
    <border>
      <left style="thin">
        <color rgb="FF000000"/>
      </left>
      <right style="thin">
        <color rgb="FF000000"/>
      </right>
      <top style="medium">
        <color indexed="64"/>
      </top>
      <bottom style="thin">
        <color rgb="FF000000"/>
      </bottom>
      <diagonal/>
    </border>
    <border>
      <left style="thin">
        <color rgb="FF000000"/>
      </left>
      <right style="medium">
        <color indexed="64"/>
      </right>
      <top style="medium">
        <color indexed="64"/>
      </top>
      <bottom style="thin">
        <color rgb="FF000000"/>
      </bottom>
      <diagonal/>
    </border>
    <border>
      <left style="medium">
        <color indexed="64"/>
      </left>
      <right style="thin">
        <color rgb="FF000000"/>
      </right>
      <top style="thin">
        <color rgb="FF000000"/>
      </top>
      <bottom style="medium">
        <color indexed="64"/>
      </bottom>
      <diagonal/>
    </border>
    <border>
      <left style="thin">
        <color rgb="FF000000"/>
      </left>
      <right style="medium">
        <color indexed="64"/>
      </right>
      <top/>
      <bottom style="medium">
        <color rgb="FF000000"/>
      </bottom>
      <diagonal/>
    </border>
    <border>
      <left style="thin">
        <color indexed="64"/>
      </left>
      <right style="medium">
        <color indexed="64"/>
      </right>
      <top/>
      <bottom style="thin">
        <color indexed="64"/>
      </bottom>
      <diagonal/>
    </border>
    <border>
      <left style="thin">
        <color indexed="8"/>
      </left>
      <right style="medium">
        <color rgb="FF000000"/>
      </right>
      <top style="medium">
        <color rgb="FF000000"/>
      </top>
      <bottom style="thin">
        <color indexed="64"/>
      </bottom>
      <diagonal/>
    </border>
    <border>
      <left style="thin">
        <color indexed="8"/>
      </left>
      <right style="thin">
        <color indexed="8"/>
      </right>
      <top style="medium">
        <color rgb="FF000000"/>
      </top>
      <bottom style="thin">
        <color indexed="64"/>
      </bottom>
      <diagonal/>
    </border>
    <border>
      <left/>
      <right style="thin">
        <color rgb="FF000000"/>
      </right>
      <top style="medium">
        <color rgb="FF000000"/>
      </top>
      <bottom/>
      <diagonal/>
    </border>
    <border>
      <left style="medium">
        <color indexed="64"/>
      </left>
      <right style="thin">
        <color rgb="FF000000"/>
      </right>
      <top style="medium">
        <color indexed="64"/>
      </top>
      <bottom/>
      <diagonal/>
    </border>
    <border>
      <left style="thin">
        <color rgb="FF000000"/>
      </left>
      <right style="thin">
        <color rgb="FF000000"/>
      </right>
      <top style="medium">
        <color indexed="64"/>
      </top>
      <bottom/>
      <diagonal/>
    </border>
    <border>
      <left/>
      <right style="thin">
        <color indexed="8"/>
      </right>
      <top style="medium">
        <color indexed="64"/>
      </top>
      <bottom/>
      <diagonal/>
    </border>
    <border>
      <left style="thin">
        <color indexed="8"/>
      </left>
      <right style="thin">
        <color indexed="8"/>
      </right>
      <top style="medium">
        <color indexed="64"/>
      </top>
      <bottom/>
      <diagonal/>
    </border>
    <border>
      <left style="thin">
        <color indexed="8"/>
      </left>
      <right/>
      <top style="medium">
        <color indexed="64"/>
      </top>
      <bottom/>
      <diagonal/>
    </border>
    <border>
      <left style="medium">
        <color rgb="FF000000"/>
      </left>
      <right style="medium">
        <color indexed="64"/>
      </right>
      <top style="medium">
        <color indexed="64"/>
      </top>
      <bottom style="medium">
        <color rgb="FF000000"/>
      </bottom>
      <diagonal/>
    </border>
    <border>
      <left/>
      <right style="thin">
        <color rgb="FF000000"/>
      </right>
      <top style="medium">
        <color indexed="64"/>
      </top>
      <bottom/>
      <diagonal/>
    </border>
    <border>
      <left style="thin">
        <color indexed="64"/>
      </left>
      <right/>
      <top style="medium">
        <color indexed="64"/>
      </top>
      <bottom/>
      <diagonal/>
    </border>
    <border>
      <left style="thin">
        <color rgb="FF000000"/>
      </left>
      <right style="medium">
        <color rgb="FF000000"/>
      </right>
      <top style="medium">
        <color indexed="64"/>
      </top>
      <bottom/>
      <diagonal/>
    </border>
    <border>
      <left style="medium">
        <color indexed="64"/>
      </left>
      <right/>
      <top style="medium">
        <color rgb="FF000000"/>
      </top>
      <bottom style="medium">
        <color rgb="FF000000"/>
      </bottom>
      <diagonal/>
    </border>
    <border>
      <left style="medium">
        <color indexed="64"/>
      </left>
      <right style="thin">
        <color rgb="FF000000"/>
      </right>
      <top/>
      <bottom style="thin">
        <color rgb="FF000000"/>
      </bottom>
      <diagonal/>
    </border>
    <border>
      <left/>
      <right style="medium">
        <color indexed="64"/>
      </right>
      <top/>
      <bottom style="thin">
        <color rgb="FF000000"/>
      </bottom>
      <diagonal/>
    </border>
    <border>
      <left style="thin">
        <color rgb="FF000000"/>
      </left>
      <right style="thin">
        <color rgb="FF000000"/>
      </right>
      <top/>
      <bottom style="medium">
        <color rgb="FF000000"/>
      </bottom>
      <diagonal/>
    </border>
    <border>
      <left/>
      <right style="medium">
        <color rgb="FF000000"/>
      </right>
      <top style="thin">
        <color rgb="FF000000"/>
      </top>
      <bottom/>
      <diagonal/>
    </border>
    <border>
      <left style="medium">
        <color indexed="64"/>
      </left>
      <right style="medium">
        <color rgb="FF000000"/>
      </right>
      <top style="medium">
        <color rgb="FF000000"/>
      </top>
      <bottom style="thin">
        <color rgb="FF000000"/>
      </bottom>
      <diagonal/>
    </border>
    <border>
      <left style="medium">
        <color indexed="64"/>
      </left>
      <right style="medium">
        <color rgb="FF000000"/>
      </right>
      <top style="thin">
        <color rgb="FF000000"/>
      </top>
      <bottom style="thin">
        <color rgb="FF000000"/>
      </bottom>
      <diagonal/>
    </border>
    <border>
      <left style="medium">
        <color indexed="64"/>
      </left>
      <right style="medium">
        <color rgb="FF000000"/>
      </right>
      <top style="thin">
        <color rgb="FF000000"/>
      </top>
      <bottom/>
      <diagonal/>
    </border>
    <border>
      <left style="thin">
        <color indexed="64"/>
      </left>
      <right/>
      <top/>
      <bottom style="thin">
        <color rgb="FF000000"/>
      </bottom>
      <diagonal/>
    </border>
    <border>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top style="medium">
        <color rgb="FF000000"/>
      </top>
      <bottom style="thin">
        <color indexed="64"/>
      </bottom>
      <diagonal/>
    </border>
    <border>
      <left style="medium">
        <color indexed="64"/>
      </left>
      <right style="medium">
        <color rgb="FF000000"/>
      </right>
      <top/>
      <bottom style="thin">
        <color rgb="FF000000"/>
      </bottom>
      <diagonal/>
    </border>
    <border>
      <left/>
      <right style="medium">
        <color indexed="64"/>
      </right>
      <top style="thin">
        <color rgb="FF000000"/>
      </top>
      <bottom/>
      <diagonal/>
    </border>
    <border>
      <left style="medium">
        <color rgb="FF000000"/>
      </left>
      <right/>
      <top/>
      <bottom style="thin">
        <color indexed="64"/>
      </bottom>
      <diagonal/>
    </border>
    <border>
      <left style="medium">
        <color rgb="FF000000"/>
      </left>
      <right/>
      <top style="thin">
        <color indexed="64"/>
      </top>
      <bottom style="medium">
        <color rgb="FF000000"/>
      </bottom>
      <diagonal/>
    </border>
    <border>
      <left/>
      <right style="thin">
        <color rgb="FF000000"/>
      </right>
      <top style="thick">
        <color indexed="64"/>
      </top>
      <bottom/>
      <diagonal/>
    </border>
    <border>
      <left style="medium">
        <color rgb="FF000000"/>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style="thin">
        <color rgb="FF000000"/>
      </left>
      <right/>
      <top style="medium">
        <color rgb="FF000000"/>
      </top>
      <bottom style="medium">
        <color rgb="FF000000"/>
      </bottom>
      <diagonal/>
    </border>
    <border>
      <left style="thick">
        <color indexed="64"/>
      </left>
      <right/>
      <top style="medium">
        <color rgb="FF000000"/>
      </top>
      <bottom/>
      <diagonal/>
    </border>
    <border>
      <left style="thick">
        <color indexed="64"/>
      </left>
      <right/>
      <top/>
      <bottom/>
      <diagonal/>
    </border>
    <border>
      <left style="thick">
        <color indexed="64"/>
      </left>
      <right/>
      <top/>
      <bottom style="medium">
        <color rgb="FF000000"/>
      </bottom>
      <diagonal/>
    </border>
    <border>
      <left style="thin">
        <color indexed="64"/>
      </left>
      <right style="medium">
        <color indexed="64"/>
      </right>
      <top style="thin">
        <color indexed="64"/>
      </top>
      <bottom style="medium">
        <color rgb="FF000000"/>
      </bottom>
      <diagonal/>
    </border>
    <border>
      <left style="medium">
        <color rgb="FF000000"/>
      </left>
      <right style="thin">
        <color indexed="64"/>
      </right>
      <top style="medium">
        <color indexed="64"/>
      </top>
      <bottom style="thin">
        <color indexed="64"/>
      </bottom>
      <diagonal/>
    </border>
    <border>
      <left style="thin">
        <color rgb="FF000000"/>
      </left>
      <right style="thin">
        <color rgb="FF000000"/>
      </right>
      <top style="thick">
        <color indexed="64"/>
      </top>
      <bottom style="medium">
        <color indexed="64"/>
      </bottom>
      <diagonal/>
    </border>
    <border>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rgb="FF000000"/>
      </left>
      <right style="medium">
        <color rgb="FF000000"/>
      </right>
      <top style="thin">
        <color indexed="64"/>
      </top>
      <bottom style="medium">
        <color rgb="FF000000"/>
      </bottom>
      <diagonal/>
    </border>
    <border>
      <left style="thin">
        <color indexed="64"/>
      </left>
      <right/>
      <top style="thick">
        <color indexed="64"/>
      </top>
      <bottom style="medium">
        <color indexed="64"/>
      </bottom>
      <diagonal/>
    </border>
    <border>
      <left style="thin">
        <color rgb="FF000000"/>
      </left>
      <right style="medium">
        <color indexed="64"/>
      </right>
      <top style="thin">
        <color indexed="64"/>
      </top>
      <bottom style="thin">
        <color rgb="FF000000"/>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8"/>
      </left>
      <right/>
      <top style="thin">
        <color indexed="8"/>
      </top>
      <bottom style="medium">
        <color rgb="FF000000"/>
      </bottom>
      <diagonal/>
    </border>
    <border>
      <left style="medium">
        <color rgb="FF000000"/>
      </left>
      <right style="medium">
        <color rgb="FF000000"/>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rgb="FF000000"/>
      </left>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medium">
        <color rgb="FF000000"/>
      </right>
      <top style="thin">
        <color auto="1"/>
      </top>
      <bottom style="medium">
        <color rgb="FF000000"/>
      </bottom>
      <diagonal/>
    </border>
    <border>
      <left/>
      <right style="thin">
        <color indexed="64"/>
      </right>
      <top style="thin">
        <color indexed="64"/>
      </top>
      <bottom style="medium">
        <color rgb="FF000000"/>
      </bottom>
      <diagonal/>
    </border>
    <border>
      <left style="thin">
        <color indexed="64"/>
      </left>
      <right style="thin">
        <color indexed="64"/>
      </right>
      <top style="thin">
        <color indexed="64"/>
      </top>
      <bottom style="medium">
        <color rgb="FF000000"/>
      </bottom>
      <diagonal/>
    </border>
    <border>
      <left style="thin">
        <color indexed="8"/>
      </left>
      <right/>
      <top style="thin">
        <color indexed="8"/>
      </top>
      <bottom style="thin">
        <color indexed="8"/>
      </bottom>
      <diagonal/>
    </border>
    <border>
      <left style="thin">
        <color indexed="64"/>
      </left>
      <right/>
      <top style="thin">
        <color indexed="64"/>
      </top>
      <bottom style="thin">
        <color indexed="64"/>
      </bottom>
      <diagonal/>
    </border>
    <border>
      <left style="thin">
        <color indexed="8"/>
      </left>
      <right/>
      <top style="thin">
        <color indexed="8"/>
      </top>
      <bottom style="thin">
        <color indexed="64"/>
      </bottom>
      <diagonal/>
    </border>
    <border>
      <left style="thin">
        <color indexed="64"/>
      </left>
      <right style="thin">
        <color indexed="64"/>
      </right>
      <top style="thin">
        <color indexed="64"/>
      </top>
      <bottom style="thin">
        <color rgb="FF000000"/>
      </bottom>
      <diagonal/>
    </border>
    <border>
      <left style="thin">
        <color indexed="64"/>
      </left>
      <right/>
      <top style="thin">
        <color indexed="64"/>
      </top>
      <bottom style="thin">
        <color rgb="FF000000"/>
      </bottom>
      <diagonal/>
    </border>
    <border>
      <left style="medium">
        <color rgb="FF000000"/>
      </left>
      <right/>
      <top style="thin">
        <color indexed="64"/>
      </top>
      <bottom/>
      <diagonal/>
    </border>
    <border>
      <left style="thin">
        <color indexed="8"/>
      </left>
      <right style="thin">
        <color indexed="8"/>
      </right>
      <top style="thin">
        <color indexed="8"/>
      </top>
      <bottom style="thin">
        <color indexed="8"/>
      </bottom>
      <diagonal/>
    </border>
    <border>
      <left style="thin">
        <color indexed="64"/>
      </left>
      <right/>
      <top style="thin">
        <color indexed="8"/>
      </top>
      <bottom style="thin">
        <color indexed="8"/>
      </bottom>
      <diagonal/>
    </border>
    <border>
      <left/>
      <right style="thin">
        <color indexed="8"/>
      </right>
      <top style="thin">
        <color indexed="8"/>
      </top>
      <bottom style="thin">
        <color indexed="64"/>
      </bottom>
      <diagonal/>
    </border>
    <border>
      <left/>
      <right style="thin">
        <color indexed="64"/>
      </right>
      <top style="thin">
        <color indexed="8"/>
      </top>
      <bottom/>
      <diagonal/>
    </border>
    <border>
      <left/>
      <right style="thin">
        <color indexed="8"/>
      </right>
      <top style="thin">
        <color indexed="8"/>
      </top>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style="thin">
        <color indexed="8"/>
      </bottom>
      <diagonal/>
    </border>
    <border>
      <left/>
      <right style="thin">
        <color indexed="64"/>
      </right>
      <top style="thin">
        <color indexed="64"/>
      </top>
      <bottom style="thin">
        <color indexed="64"/>
      </bottom>
      <diagonal/>
    </border>
    <border>
      <left style="thin">
        <color indexed="64"/>
      </left>
      <right/>
      <top style="thin">
        <color indexed="64"/>
      </top>
      <bottom style="thin">
        <color indexed="8"/>
      </bottom>
      <diagonal/>
    </border>
    <border>
      <left/>
      <right style="thin">
        <color indexed="64"/>
      </right>
      <top style="thin">
        <color indexed="8"/>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auto="1"/>
      </left>
      <right style="medium">
        <color rgb="FF000000"/>
      </right>
      <top style="thin">
        <color auto="1"/>
      </top>
      <bottom style="medium">
        <color rgb="FF000000"/>
      </bottom>
      <diagonal/>
    </border>
    <border>
      <left/>
      <right style="thin">
        <color indexed="64"/>
      </right>
      <top style="thin">
        <color indexed="64"/>
      </top>
      <bottom style="medium">
        <color rgb="FF000000"/>
      </bottom>
      <diagonal/>
    </border>
    <border>
      <left style="thin">
        <color indexed="64"/>
      </left>
      <right style="thin">
        <color indexed="64"/>
      </right>
      <top style="thin">
        <color indexed="64"/>
      </top>
      <bottom style="medium">
        <color rgb="FF000000"/>
      </bottom>
      <diagonal/>
    </border>
    <border>
      <left style="thin">
        <color indexed="64"/>
      </left>
      <right/>
      <top style="thin">
        <color indexed="64"/>
      </top>
      <bottom style="medium">
        <color rgb="FF000000"/>
      </bottom>
      <diagonal/>
    </border>
    <border>
      <left style="thin">
        <color indexed="8"/>
      </left>
      <right/>
      <top style="thin">
        <color indexed="8"/>
      </top>
      <bottom style="thin">
        <color indexed="8"/>
      </bottom>
      <diagonal/>
    </border>
    <border>
      <left style="thin">
        <color indexed="64"/>
      </left>
      <right/>
      <top style="thin">
        <color indexed="64"/>
      </top>
      <bottom style="thin">
        <color indexed="64"/>
      </bottom>
      <diagonal/>
    </border>
    <border>
      <left style="thin">
        <color indexed="8"/>
      </left>
      <right/>
      <top style="thin">
        <color indexed="8"/>
      </top>
      <bottom style="thin">
        <color indexed="64"/>
      </bottom>
      <diagonal/>
    </border>
    <border>
      <left style="thin">
        <color indexed="64"/>
      </left>
      <right style="thin">
        <color indexed="64"/>
      </right>
      <top style="thin">
        <color indexed="64"/>
      </top>
      <bottom style="thin">
        <color rgb="FF000000"/>
      </bottom>
      <diagonal/>
    </border>
    <border>
      <left style="thin">
        <color indexed="64"/>
      </left>
      <right/>
      <top style="thin">
        <color indexed="64"/>
      </top>
      <bottom style="thin">
        <color rgb="FF000000"/>
      </bottom>
      <diagonal/>
    </border>
    <border>
      <left style="medium">
        <color rgb="FF000000"/>
      </left>
      <right/>
      <top style="thin">
        <color indexed="64"/>
      </top>
      <bottom/>
      <diagonal/>
    </border>
    <border>
      <left style="medium">
        <color rgb="FF000000"/>
      </left>
      <right style="medium">
        <color rgb="FF000000"/>
      </right>
      <top style="thin">
        <color indexed="64"/>
      </top>
      <bottom/>
      <diagonal/>
    </border>
    <border>
      <left style="thin">
        <color indexed="64"/>
      </left>
      <right/>
      <top style="thin">
        <color indexed="8"/>
      </top>
      <bottom style="thin">
        <color indexed="8"/>
      </bottom>
      <diagonal/>
    </border>
    <border>
      <left style="thin">
        <color indexed="8"/>
      </left>
      <right/>
      <top style="thin">
        <color indexed="8"/>
      </top>
      <bottom/>
      <diagonal/>
    </border>
    <border>
      <left/>
      <right/>
      <top style="thin">
        <color indexed="8"/>
      </top>
      <bottom style="thin">
        <color indexed="8"/>
      </bottom>
      <diagonal/>
    </border>
    <border>
      <left/>
      <right style="thin">
        <color indexed="64"/>
      </right>
      <top style="thin">
        <color indexed="64"/>
      </top>
      <bottom style="thin">
        <color indexed="64"/>
      </bottom>
      <diagonal/>
    </border>
    <border>
      <left style="thin">
        <color indexed="64"/>
      </left>
      <right/>
      <top style="thin">
        <color indexed="64"/>
      </top>
      <bottom style="thin">
        <color indexed="8"/>
      </bottom>
      <diagonal/>
    </border>
    <border>
      <left/>
      <right style="thin">
        <color indexed="64"/>
      </right>
      <top style="thin">
        <color indexed="8"/>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s>
  <cellStyleXfs count="12">
    <xf numFmtId="0" fontId="0" fillId="0" borderId="0"/>
    <xf numFmtId="0" fontId="2" fillId="0" borderId="0"/>
    <xf numFmtId="0" fontId="2" fillId="0" borderId="0"/>
    <xf numFmtId="0" fontId="5" fillId="0" borderId="0" applyNumberFormat="0" applyFill="0" applyBorder="0" applyAlignment="0" applyProtection="0"/>
    <xf numFmtId="0" fontId="28" fillId="0" borderId="0"/>
    <xf numFmtId="9" fontId="41" fillId="0" borderId="0" applyFont="0" applyFill="0" applyBorder="0" applyAlignment="0" applyProtection="0"/>
    <xf numFmtId="0" fontId="42" fillId="0" borderId="247" applyNumberFormat="0" applyFill="0" applyAlignment="0" applyProtection="0"/>
    <xf numFmtId="0" fontId="2" fillId="0" borderId="0"/>
    <xf numFmtId="0" fontId="43" fillId="0" borderId="248" applyNumberFormat="0" applyFill="0" applyAlignment="0" applyProtection="0"/>
    <xf numFmtId="9" fontId="2" fillId="0" borderId="0" applyFont="0" applyFill="0" applyBorder="0" applyAlignment="0" applyProtection="0"/>
    <xf numFmtId="0" fontId="2" fillId="0" borderId="0"/>
    <xf numFmtId="0" fontId="44" fillId="0" borderId="0"/>
  </cellStyleXfs>
  <cellXfs count="1113">
    <xf numFmtId="0" fontId="0" fillId="0" borderId="0" xfId="0"/>
    <xf numFmtId="0" fontId="2" fillId="0" borderId="0" xfId="1"/>
    <xf numFmtId="0" fontId="2" fillId="0" borderId="0" xfId="1" quotePrefix="1"/>
    <xf numFmtId="0" fontId="3" fillId="10" borderId="4" xfId="0" applyFont="1" applyFill="1" applyBorder="1"/>
    <xf numFmtId="0" fontId="3" fillId="10" borderId="5" xfId="0" applyFont="1" applyFill="1" applyBorder="1"/>
    <xf numFmtId="0" fontId="3" fillId="10" borderId="7" xfId="0" applyFont="1" applyFill="1" applyBorder="1"/>
    <xf numFmtId="0" fontId="6" fillId="10" borderId="0" xfId="0" applyFont="1" applyFill="1"/>
    <xf numFmtId="0" fontId="3" fillId="10" borderId="0" xfId="0" applyFont="1" applyFill="1"/>
    <xf numFmtId="0" fontId="3" fillId="10" borderId="6" xfId="0" applyFont="1" applyFill="1" applyBorder="1"/>
    <xf numFmtId="0" fontId="3" fillId="10" borderId="9" xfId="0" applyFont="1" applyFill="1" applyBorder="1"/>
    <xf numFmtId="0" fontId="3" fillId="10" borderId="11" xfId="0" applyFont="1" applyFill="1" applyBorder="1"/>
    <xf numFmtId="0" fontId="3" fillId="10" borderId="8" xfId="0" applyFont="1" applyFill="1" applyBorder="1"/>
    <xf numFmtId="0" fontId="9" fillId="10" borderId="0" xfId="0" applyFont="1" applyFill="1"/>
    <xf numFmtId="0" fontId="9" fillId="10" borderId="6" xfId="0" applyFont="1" applyFill="1" applyBorder="1"/>
    <xf numFmtId="0" fontId="6" fillId="10" borderId="7" xfId="0" applyFont="1" applyFill="1" applyBorder="1" applyAlignment="1">
      <alignment wrapText="1"/>
    </xf>
    <xf numFmtId="0" fontId="10" fillId="10" borderId="0" xfId="0" applyFont="1" applyFill="1"/>
    <xf numFmtId="0" fontId="8" fillId="10" borderId="8" xfId="0" applyFont="1" applyFill="1" applyBorder="1"/>
    <xf numFmtId="0" fontId="12" fillId="10" borderId="49" xfId="0" applyFont="1" applyFill="1" applyBorder="1"/>
    <xf numFmtId="0" fontId="12" fillId="10" borderId="62" xfId="0" applyFont="1" applyFill="1" applyBorder="1"/>
    <xf numFmtId="0" fontId="3" fillId="7" borderId="3" xfId="0" applyFont="1" applyFill="1" applyBorder="1"/>
    <xf numFmtId="0" fontId="6" fillId="7" borderId="4" xfId="0" applyFont="1" applyFill="1" applyBorder="1"/>
    <xf numFmtId="0" fontId="3" fillId="7" borderId="4" xfId="0" applyFont="1" applyFill="1" applyBorder="1"/>
    <xf numFmtId="0" fontId="9" fillId="7" borderId="7" xfId="0" applyFont="1" applyFill="1" applyBorder="1"/>
    <xf numFmtId="0" fontId="7" fillId="7" borderId="0" xfId="0" applyFont="1" applyFill="1"/>
    <xf numFmtId="0" fontId="0" fillId="7" borderId="0" xfId="0" applyFill="1"/>
    <xf numFmtId="0" fontId="9" fillId="7" borderId="0" xfId="0" applyFont="1" applyFill="1"/>
    <xf numFmtId="0" fontId="3" fillId="7" borderId="7" xfId="0" applyFont="1" applyFill="1" applyBorder="1"/>
    <xf numFmtId="0" fontId="6" fillId="7" borderId="0" xfId="0" applyFont="1" applyFill="1"/>
    <xf numFmtId="0" fontId="3" fillId="7" borderId="0" xfId="0" applyFont="1" applyFill="1"/>
    <xf numFmtId="0" fontId="8" fillId="10" borderId="0" xfId="0" applyFont="1" applyFill="1"/>
    <xf numFmtId="0" fontId="0" fillId="7" borderId="16" xfId="0" applyFill="1" applyBorder="1"/>
    <xf numFmtId="0" fontId="0" fillId="7" borderId="25" xfId="0" applyFill="1" applyBorder="1"/>
    <xf numFmtId="0" fontId="14" fillId="7" borderId="0" xfId="0" applyFont="1" applyFill="1"/>
    <xf numFmtId="0" fontId="0" fillId="7" borderId="49" xfId="0" applyFill="1" applyBorder="1"/>
    <xf numFmtId="0" fontId="2" fillId="7" borderId="17" xfId="0" applyFont="1" applyFill="1" applyBorder="1"/>
    <xf numFmtId="0" fontId="2" fillId="7" borderId="18" xfId="0" applyFont="1" applyFill="1" applyBorder="1"/>
    <xf numFmtId="0" fontId="2" fillId="7" borderId="0" xfId="0" applyFont="1" applyFill="1"/>
    <xf numFmtId="0" fontId="2" fillId="7" borderId="24" xfId="0" applyFont="1" applyFill="1" applyBorder="1"/>
    <xf numFmtId="0" fontId="3" fillId="7" borderId="24" xfId="0" applyFont="1" applyFill="1" applyBorder="1"/>
    <xf numFmtId="0" fontId="3" fillId="10" borderId="24" xfId="0" applyFont="1" applyFill="1" applyBorder="1"/>
    <xf numFmtId="0" fontId="2" fillId="7" borderId="58" xfId="0" applyFont="1" applyFill="1" applyBorder="1"/>
    <xf numFmtId="0" fontId="2" fillId="7" borderId="59" xfId="0" applyFont="1" applyFill="1" applyBorder="1"/>
    <xf numFmtId="0" fontId="18" fillId="0" borderId="0" xfId="0" applyFont="1"/>
    <xf numFmtId="0" fontId="18" fillId="0" borderId="0" xfId="0" applyFont="1" applyAlignment="1">
      <alignment horizontal="center"/>
    </xf>
    <xf numFmtId="0" fontId="17" fillId="0" borderId="0" xfId="0" applyFont="1"/>
    <xf numFmtId="0" fontId="21" fillId="0" borderId="0" xfId="0" applyFont="1"/>
    <xf numFmtId="0" fontId="18" fillId="0" borderId="0" xfId="0" applyFont="1" applyAlignment="1">
      <alignment wrapText="1"/>
    </xf>
    <xf numFmtId="0" fontId="21" fillId="0" borderId="0" xfId="0" applyFont="1" applyAlignment="1">
      <alignment horizontal="center" vertical="center" wrapText="1"/>
    </xf>
    <xf numFmtId="0" fontId="16" fillId="4" borderId="19" xfId="0" applyFont="1" applyFill="1" applyBorder="1" applyAlignment="1">
      <alignment horizontal="center" vertical="center"/>
    </xf>
    <xf numFmtId="0" fontId="16" fillId="4" borderId="15" xfId="0" applyFont="1" applyFill="1" applyBorder="1" applyAlignment="1">
      <alignment horizontal="left" vertical="center" wrapText="1"/>
    </xf>
    <xf numFmtId="0" fontId="22" fillId="0" borderId="43" xfId="0" applyFont="1" applyBorder="1" applyAlignment="1">
      <alignment horizontal="center" vertical="center"/>
    </xf>
    <xf numFmtId="0" fontId="22" fillId="0" borderId="44" xfId="0" applyFont="1" applyBorder="1" applyAlignment="1">
      <alignment horizontal="center" vertical="center"/>
    </xf>
    <xf numFmtId="0" fontId="22" fillId="8" borderId="15" xfId="0" applyFont="1" applyFill="1" applyBorder="1" applyAlignment="1">
      <alignment horizontal="center" vertical="center"/>
    </xf>
    <xf numFmtId="0" fontId="22" fillId="8" borderId="28" xfId="0" applyFont="1" applyFill="1" applyBorder="1" applyAlignment="1">
      <alignment horizontal="center" vertical="center"/>
    </xf>
    <xf numFmtId="0" fontId="22" fillId="8" borderId="19" xfId="0" applyFont="1" applyFill="1" applyBorder="1" applyAlignment="1">
      <alignment horizontal="center" vertical="center"/>
    </xf>
    <xf numFmtId="0" fontId="22" fillId="0" borderId="15" xfId="0" applyFont="1" applyBorder="1" applyAlignment="1">
      <alignment horizontal="center" vertical="center"/>
    </xf>
    <xf numFmtId="0" fontId="22" fillId="0" borderId="19" xfId="0" applyFont="1" applyBorder="1" applyAlignment="1">
      <alignment horizontal="center" vertical="center"/>
    </xf>
    <xf numFmtId="0" fontId="22" fillId="0" borderId="48" xfId="0" applyFont="1" applyBorder="1" applyAlignment="1">
      <alignment horizontal="center" vertical="center"/>
    </xf>
    <xf numFmtId="0" fontId="22" fillId="0" borderId="65" xfId="0" applyFont="1" applyBorder="1" applyAlignment="1">
      <alignment horizontal="center" vertical="center"/>
    </xf>
    <xf numFmtId="0" fontId="22" fillId="0" borderId="15" xfId="0" applyFont="1" applyBorder="1" applyAlignment="1">
      <alignment horizontal="left" vertical="center" wrapText="1"/>
    </xf>
    <xf numFmtId="0" fontId="22" fillId="3" borderId="19" xfId="0" applyFont="1" applyFill="1" applyBorder="1" applyAlignment="1">
      <alignment horizontal="center" vertical="center"/>
    </xf>
    <xf numFmtId="0" fontId="22" fillId="0" borderId="15" xfId="0" applyFont="1" applyBorder="1" applyAlignment="1">
      <alignment vertical="center" wrapText="1"/>
    </xf>
    <xf numFmtId="0" fontId="16" fillId="7" borderId="19" xfId="0" applyFont="1" applyFill="1" applyBorder="1" applyAlignment="1">
      <alignment horizontal="center" vertical="center"/>
    </xf>
    <xf numFmtId="0" fontId="16" fillId="7" borderId="15" xfId="0" applyFont="1" applyFill="1" applyBorder="1" applyAlignment="1">
      <alignment horizontal="left" vertical="center" wrapText="1"/>
    </xf>
    <xf numFmtId="0" fontId="22" fillId="0" borderId="50" xfId="0" applyFont="1" applyBorder="1" applyAlignment="1">
      <alignment horizontal="center" vertical="center"/>
    </xf>
    <xf numFmtId="0" fontId="22" fillId="0" borderId="2" xfId="0" applyFont="1" applyBorder="1" applyAlignment="1">
      <alignment horizontal="center" vertical="center"/>
    </xf>
    <xf numFmtId="0" fontId="22" fillId="3" borderId="15" xfId="0" applyFont="1" applyFill="1" applyBorder="1" applyAlignment="1">
      <alignment vertical="center" wrapText="1"/>
    </xf>
    <xf numFmtId="0" fontId="22" fillId="0" borderId="42" xfId="0" applyFont="1" applyBorder="1" applyAlignment="1">
      <alignment horizontal="center" vertical="center"/>
    </xf>
    <xf numFmtId="0" fontId="27" fillId="0" borderId="0" xfId="0" applyFont="1"/>
    <xf numFmtId="0" fontId="16" fillId="7" borderId="15" xfId="0" applyFont="1" applyFill="1" applyBorder="1" applyAlignment="1">
      <alignment vertical="center"/>
    </xf>
    <xf numFmtId="0" fontId="27" fillId="7" borderId="28" xfId="0" applyFont="1" applyFill="1" applyBorder="1" applyAlignment="1">
      <alignment horizontal="center"/>
    </xf>
    <xf numFmtId="0" fontId="16" fillId="7" borderId="0" xfId="0" applyFont="1" applyFill="1" applyAlignment="1">
      <alignment horizontal="center" vertical="center"/>
    </xf>
    <xf numFmtId="0" fontId="16" fillId="7" borderId="15" xfId="0" applyFont="1" applyFill="1" applyBorder="1" applyAlignment="1">
      <alignment horizontal="center" vertical="center"/>
    </xf>
    <xf numFmtId="0" fontId="16" fillId="7" borderId="43" xfId="0" applyFont="1" applyFill="1" applyBorder="1" applyAlignment="1">
      <alignment horizontal="center" vertical="center"/>
    </xf>
    <xf numFmtId="0" fontId="16" fillId="7" borderId="26" xfId="0" applyFont="1" applyFill="1" applyBorder="1" applyAlignment="1">
      <alignment horizontal="center" vertical="center"/>
    </xf>
    <xf numFmtId="0" fontId="22" fillId="12" borderId="43" xfId="0" applyFont="1" applyFill="1" applyBorder="1" applyAlignment="1">
      <alignment horizontal="center" vertical="center"/>
    </xf>
    <xf numFmtId="0" fontId="22" fillId="12" borderId="44" xfId="0" applyFont="1" applyFill="1" applyBorder="1" applyAlignment="1">
      <alignment horizontal="center" vertical="center"/>
    </xf>
    <xf numFmtId="0" fontId="22" fillId="12" borderId="15" xfId="0" applyFont="1" applyFill="1" applyBorder="1" applyAlignment="1">
      <alignment horizontal="center" vertical="center"/>
    </xf>
    <xf numFmtId="0" fontId="22" fillId="12" borderId="19" xfId="0" applyFont="1" applyFill="1" applyBorder="1" applyAlignment="1">
      <alignment horizontal="center" vertical="center"/>
    </xf>
    <xf numFmtId="0" fontId="22" fillId="12" borderId="39" xfId="0" applyFont="1" applyFill="1" applyBorder="1" applyAlignment="1">
      <alignment vertical="center" wrapText="1"/>
    </xf>
    <xf numFmtId="0" fontId="22" fillId="12" borderId="39" xfId="0" applyFont="1" applyFill="1" applyBorder="1" applyAlignment="1">
      <alignment horizontal="center" vertical="center"/>
    </xf>
    <xf numFmtId="0" fontId="22" fillId="12" borderId="15" xfId="0" applyFont="1" applyFill="1" applyBorder="1" applyAlignment="1">
      <alignment horizontal="left" vertical="center" wrapText="1"/>
    </xf>
    <xf numFmtId="0" fontId="22" fillId="12" borderId="15" xfId="0" applyFont="1" applyFill="1" applyBorder="1" applyAlignment="1">
      <alignment vertical="center" wrapText="1"/>
    </xf>
    <xf numFmtId="0" fontId="4" fillId="9" borderId="16" xfId="0" applyFont="1" applyFill="1" applyBorder="1" applyAlignment="1">
      <alignment horizontal="left"/>
    </xf>
    <xf numFmtId="0" fontId="4" fillId="9" borderId="17" xfId="0" applyFont="1" applyFill="1" applyBorder="1" applyAlignment="1">
      <alignment horizontal="left" wrapText="1"/>
    </xf>
    <xf numFmtId="0" fontId="4" fillId="9" borderId="17" xfId="0" applyFont="1" applyFill="1" applyBorder="1"/>
    <xf numFmtId="0" fontId="4" fillId="9" borderId="25" xfId="0" applyFont="1" applyFill="1" applyBorder="1" applyAlignment="1">
      <alignment horizontal="left"/>
    </xf>
    <xf numFmtId="0" fontId="4" fillId="9" borderId="0" xfId="0" applyFont="1" applyFill="1" applyAlignment="1">
      <alignment horizontal="left" wrapText="1"/>
    </xf>
    <xf numFmtId="0" fontId="4" fillId="9" borderId="0" xfId="0" applyFont="1" applyFill="1"/>
    <xf numFmtId="0" fontId="4" fillId="9" borderId="49" xfId="0" applyFont="1" applyFill="1" applyBorder="1" applyAlignment="1">
      <alignment horizontal="left"/>
    </xf>
    <xf numFmtId="0" fontId="4" fillId="9" borderId="58" xfId="0" applyFont="1" applyFill="1" applyBorder="1" applyAlignment="1">
      <alignment horizontal="left"/>
    </xf>
    <xf numFmtId="0" fontId="4" fillId="9" borderId="58" xfId="0" applyFont="1" applyFill="1" applyBorder="1"/>
    <xf numFmtId="0" fontId="4" fillId="0" borderId="0" xfId="0" applyFont="1"/>
    <xf numFmtId="0" fontId="22" fillId="0" borderId="39" xfId="0" applyFont="1" applyBorder="1" applyAlignment="1">
      <alignment vertical="center" wrapText="1"/>
    </xf>
    <xf numFmtId="0" fontId="22" fillId="0" borderId="39" xfId="0" applyFont="1" applyBorder="1" applyAlignment="1">
      <alignment horizontal="center" vertical="center"/>
    </xf>
    <xf numFmtId="0" fontId="16" fillId="4" borderId="26" xfId="0" applyFont="1" applyFill="1" applyBorder="1" applyAlignment="1">
      <alignment horizontal="left" vertical="center" wrapText="1"/>
    </xf>
    <xf numFmtId="0" fontId="22" fillId="0" borderId="26" xfId="0" applyFont="1" applyBorder="1" applyAlignment="1">
      <alignment horizontal="left" vertical="center" wrapText="1"/>
    </xf>
    <xf numFmtId="0" fontId="22" fillId="0" borderId="26" xfId="0" applyFont="1" applyBorder="1" applyAlignment="1">
      <alignment vertical="center" wrapText="1"/>
    </xf>
    <xf numFmtId="0" fontId="22" fillId="0" borderId="31" xfId="0" applyFont="1" applyBorder="1" applyAlignment="1">
      <alignment vertical="center" wrapText="1"/>
    </xf>
    <xf numFmtId="0" fontId="22" fillId="3" borderId="26" xfId="0" applyFont="1" applyFill="1" applyBorder="1" applyAlignment="1">
      <alignment vertical="center" wrapText="1"/>
    </xf>
    <xf numFmtId="0" fontId="16" fillId="4" borderId="15" xfId="0" applyFont="1" applyFill="1" applyBorder="1" applyAlignment="1">
      <alignment horizontal="center" vertical="center"/>
    </xf>
    <xf numFmtId="0" fontId="22" fillId="3" borderId="15" xfId="0" applyFont="1" applyFill="1" applyBorder="1" applyAlignment="1">
      <alignment horizontal="center" vertical="center"/>
    </xf>
    <xf numFmtId="0" fontId="22" fillId="2" borderId="15" xfId="0" applyFont="1" applyFill="1" applyBorder="1" applyAlignment="1">
      <alignment horizontal="center" vertical="center"/>
    </xf>
    <xf numFmtId="0" fontId="22" fillId="0" borderId="70" xfId="0" applyFont="1" applyBorder="1" applyAlignment="1">
      <alignment horizontal="left" vertical="center" wrapText="1"/>
    </xf>
    <xf numFmtId="0" fontId="22" fillId="0" borderId="70" xfId="0" applyFont="1" applyBorder="1" applyAlignment="1">
      <alignment vertical="center" wrapText="1"/>
    </xf>
    <xf numFmtId="0" fontId="16" fillId="4" borderId="10" xfId="0" applyFont="1" applyFill="1" applyBorder="1" applyAlignment="1">
      <alignment horizontal="left" vertical="center" wrapText="1"/>
    </xf>
    <xf numFmtId="0" fontId="22" fillId="3" borderId="70" xfId="0" applyFont="1" applyFill="1" applyBorder="1" applyAlignment="1">
      <alignment vertical="center" wrapText="1"/>
    </xf>
    <xf numFmtId="0" fontId="16" fillId="4" borderId="70" xfId="0" applyFont="1" applyFill="1" applyBorder="1" applyAlignment="1">
      <alignment horizontal="left" vertical="center" wrapText="1"/>
    </xf>
    <xf numFmtId="0" fontId="16" fillId="5" borderId="71" xfId="0" applyFont="1" applyFill="1" applyBorder="1" applyAlignment="1">
      <alignment horizontal="center" vertical="center" wrapText="1"/>
    </xf>
    <xf numFmtId="0" fontId="16" fillId="5" borderId="72" xfId="0" applyFont="1" applyFill="1" applyBorder="1" applyAlignment="1">
      <alignment horizontal="center" vertical="center" wrapText="1"/>
    </xf>
    <xf numFmtId="0" fontId="16" fillId="5" borderId="73" xfId="0" applyFont="1" applyFill="1" applyBorder="1" applyAlignment="1">
      <alignment horizontal="center" vertical="center" wrapText="1"/>
    </xf>
    <xf numFmtId="0" fontId="16" fillId="5" borderId="74" xfId="0" applyFont="1" applyFill="1" applyBorder="1" applyAlignment="1">
      <alignment horizontal="center" vertical="center" wrapText="1"/>
    </xf>
    <xf numFmtId="0" fontId="15" fillId="0" borderId="38" xfId="0" applyFont="1" applyBorder="1" applyAlignment="1">
      <alignment horizontal="center" vertical="center"/>
    </xf>
    <xf numFmtId="0" fontId="15" fillId="0" borderId="39" xfId="0" applyFont="1" applyBorder="1" applyAlignment="1">
      <alignment horizontal="center" vertical="center"/>
    </xf>
    <xf numFmtId="0" fontId="22" fillId="2" borderId="19" xfId="0" applyFont="1" applyFill="1" applyBorder="1" applyAlignment="1">
      <alignment horizontal="center" vertical="center"/>
    </xf>
    <xf numFmtId="0" fontId="22" fillId="3" borderId="38" xfId="0" applyFont="1" applyFill="1" applyBorder="1" applyAlignment="1">
      <alignment horizontal="center" vertical="center"/>
    </xf>
    <xf numFmtId="0" fontId="22" fillId="3" borderId="39" xfId="0" applyFont="1" applyFill="1" applyBorder="1" applyAlignment="1">
      <alignment horizontal="center" vertical="center"/>
    </xf>
    <xf numFmtId="0" fontId="21" fillId="5" borderId="16" xfId="0" applyFont="1" applyFill="1" applyBorder="1" applyAlignment="1">
      <alignment horizontal="center" vertical="center" wrapText="1"/>
    </xf>
    <xf numFmtId="0" fontId="2" fillId="0" borderId="0" xfId="0" applyFont="1"/>
    <xf numFmtId="0" fontId="27" fillId="7" borderId="80" xfId="0" applyFont="1" applyFill="1" applyBorder="1" applyAlignment="1">
      <alignment horizontal="center"/>
    </xf>
    <xf numFmtId="0" fontId="29" fillId="13" borderId="15" xfId="0" applyFont="1" applyFill="1" applyBorder="1" applyAlignment="1">
      <alignment vertical="center" wrapText="1"/>
    </xf>
    <xf numFmtId="0" fontId="30" fillId="0" borderId="0" xfId="0" applyFont="1"/>
    <xf numFmtId="0" fontId="2" fillId="0" borderId="0" xfId="0" applyFont="1" applyAlignment="1">
      <alignment horizontal="center" vertical="center"/>
    </xf>
    <xf numFmtId="0" fontId="2" fillId="0" borderId="83" xfId="0" applyFont="1" applyBorder="1"/>
    <xf numFmtId="0" fontId="2" fillId="0" borderId="84" xfId="0" applyFont="1" applyBorder="1"/>
    <xf numFmtId="0" fontId="6" fillId="5" borderId="85" xfId="0" applyFont="1" applyFill="1" applyBorder="1" applyAlignment="1">
      <alignment horizontal="center" vertical="center" wrapText="1"/>
    </xf>
    <xf numFmtId="0" fontId="4" fillId="0" borderId="15" xfId="0" applyFont="1" applyBorder="1" applyAlignment="1">
      <alignment horizontal="center" vertical="center"/>
    </xf>
    <xf numFmtId="0" fontId="22" fillId="0" borderId="28" xfId="0" applyFont="1" applyBorder="1" applyAlignment="1">
      <alignment horizontal="center" vertical="center"/>
    </xf>
    <xf numFmtId="0" fontId="21" fillId="7" borderId="28" xfId="0" applyFont="1" applyFill="1" applyBorder="1" applyAlignment="1">
      <alignment horizontal="center" vertical="center"/>
    </xf>
    <xf numFmtId="0" fontId="21" fillId="7" borderId="0" xfId="0" applyFont="1" applyFill="1" applyAlignment="1">
      <alignment horizontal="center" vertical="center"/>
    </xf>
    <xf numFmtId="0" fontId="21" fillId="5" borderId="82" xfId="0" applyFont="1" applyFill="1" applyBorder="1" applyAlignment="1">
      <alignment horizontal="center" vertical="center" wrapText="1"/>
    </xf>
    <xf numFmtId="0" fontId="27" fillId="7" borderId="90" xfId="0" applyFont="1" applyFill="1" applyBorder="1" applyAlignment="1">
      <alignment horizontal="center"/>
    </xf>
    <xf numFmtId="0" fontId="22" fillId="0" borderId="90" xfId="0" applyFont="1" applyBorder="1" applyAlignment="1">
      <alignment horizontal="center" vertical="center"/>
    </xf>
    <xf numFmtId="0" fontId="21" fillId="7" borderId="90" xfId="0" applyFont="1" applyFill="1" applyBorder="1" applyAlignment="1">
      <alignment horizontal="center" vertical="center"/>
    </xf>
    <xf numFmtId="0" fontId="22" fillId="0" borderId="91" xfId="0" applyFont="1" applyBorder="1" applyAlignment="1">
      <alignment horizontal="center" vertical="center"/>
    </xf>
    <xf numFmtId="0" fontId="15" fillId="0" borderId="19" xfId="0" applyFont="1" applyBorder="1" applyAlignment="1">
      <alignment horizontal="center" vertical="center"/>
    </xf>
    <xf numFmtId="0" fontId="21" fillId="5" borderId="0" xfId="0" applyFont="1" applyFill="1" applyAlignment="1">
      <alignment horizontal="center" vertical="center" wrapText="1"/>
    </xf>
    <xf numFmtId="0" fontId="27" fillId="7" borderId="92" xfId="0" applyFont="1" applyFill="1" applyBorder="1" applyAlignment="1">
      <alignment horizontal="center"/>
    </xf>
    <xf numFmtId="0" fontId="27" fillId="7" borderId="96" xfId="0" applyFont="1" applyFill="1" applyBorder="1" applyAlignment="1">
      <alignment horizontal="center"/>
    </xf>
    <xf numFmtId="0" fontId="21" fillId="7" borderId="98" xfId="0" applyFont="1" applyFill="1" applyBorder="1" applyAlignment="1">
      <alignment horizontal="center"/>
    </xf>
    <xf numFmtId="0" fontId="21" fillId="7" borderId="99" xfId="0" applyFont="1" applyFill="1" applyBorder="1" applyAlignment="1">
      <alignment horizontal="center"/>
    </xf>
    <xf numFmtId="0" fontId="27" fillId="7" borderId="102" xfId="0" applyFont="1" applyFill="1" applyBorder="1" applyAlignment="1">
      <alignment horizontal="center"/>
    </xf>
    <xf numFmtId="0" fontId="21" fillId="7" borderId="104" xfId="0" applyFont="1" applyFill="1" applyBorder="1" applyAlignment="1">
      <alignment horizontal="center"/>
    </xf>
    <xf numFmtId="0" fontId="16" fillId="5" borderId="0" xfId="0" applyFont="1" applyFill="1" applyAlignment="1">
      <alignment vertical="center"/>
    </xf>
    <xf numFmtId="0" fontId="4" fillId="0" borderId="20" xfId="0" applyFont="1" applyBorder="1" applyAlignment="1">
      <alignment horizontal="center" vertical="center"/>
    </xf>
    <xf numFmtId="0" fontId="21" fillId="7" borderId="115" xfId="0" applyFont="1" applyFill="1" applyBorder="1" applyAlignment="1">
      <alignment horizontal="center"/>
    </xf>
    <xf numFmtId="0" fontId="27" fillId="5" borderId="71" xfId="0" applyFont="1" applyFill="1" applyBorder="1" applyAlignment="1">
      <alignment horizontal="center" vertical="center"/>
    </xf>
    <xf numFmtId="2" fontId="22" fillId="11" borderId="80" xfId="0" applyNumberFormat="1" applyFont="1" applyFill="1" applyBorder="1" applyAlignment="1">
      <alignment horizontal="center"/>
    </xf>
    <xf numFmtId="2" fontId="22" fillId="0" borderId="111" xfId="0" applyNumberFormat="1" applyFont="1" applyBorder="1" applyAlignment="1">
      <alignment horizontal="center"/>
    </xf>
    <xf numFmtId="2" fontId="15" fillId="0" borderId="111" xfId="0" applyNumberFormat="1" applyFont="1" applyBorder="1" applyAlignment="1">
      <alignment horizontal="center"/>
    </xf>
    <xf numFmtId="2" fontId="15" fillId="11" borderId="80" xfId="0" applyNumberFormat="1" applyFont="1" applyFill="1" applyBorder="1" applyAlignment="1">
      <alignment horizontal="center"/>
    </xf>
    <xf numFmtId="2" fontId="15" fillId="11" borderId="33" xfId="0" applyNumberFormat="1" applyFont="1" applyFill="1" applyBorder="1" applyAlignment="1">
      <alignment horizontal="center"/>
    </xf>
    <xf numFmtId="2" fontId="22" fillId="11" borderId="115" xfId="0" applyNumberFormat="1" applyFont="1" applyFill="1" applyBorder="1" applyAlignment="1">
      <alignment horizontal="center"/>
    </xf>
    <xf numFmtId="2" fontId="15" fillId="11" borderId="111" xfId="0" applyNumberFormat="1" applyFont="1" applyFill="1" applyBorder="1" applyAlignment="1">
      <alignment horizontal="center"/>
    </xf>
    <xf numFmtId="164" fontId="15" fillId="11" borderId="111" xfId="0" applyNumberFormat="1" applyFont="1" applyFill="1" applyBorder="1" applyAlignment="1">
      <alignment horizontal="center"/>
    </xf>
    <xf numFmtId="165" fontId="15" fillId="11" borderId="80" xfId="0" applyNumberFormat="1" applyFont="1" applyFill="1" applyBorder="1" applyAlignment="1">
      <alignment horizontal="center"/>
    </xf>
    <xf numFmtId="165" fontId="15" fillId="11" borderId="111" xfId="0" applyNumberFormat="1" applyFont="1" applyFill="1" applyBorder="1" applyAlignment="1">
      <alignment horizontal="center"/>
    </xf>
    <xf numFmtId="0" fontId="21" fillId="7" borderId="90" xfId="0" applyFont="1" applyFill="1" applyBorder="1" applyAlignment="1">
      <alignment horizontal="center"/>
    </xf>
    <xf numFmtId="0" fontId="21" fillId="7" borderId="100" xfId="0" applyFont="1" applyFill="1" applyBorder="1" applyAlignment="1">
      <alignment horizontal="center"/>
    </xf>
    <xf numFmtId="2" fontId="22" fillId="11" borderId="90" xfId="0" applyNumberFormat="1" applyFont="1" applyFill="1" applyBorder="1" applyAlignment="1">
      <alignment horizontal="center"/>
    </xf>
    <xf numFmtId="2" fontId="22" fillId="0" borderId="117" xfId="0" applyNumberFormat="1" applyFont="1" applyBorder="1" applyAlignment="1">
      <alignment horizontal="center"/>
    </xf>
    <xf numFmtId="2" fontId="15" fillId="0" borderId="117" xfId="0" applyNumberFormat="1" applyFont="1" applyBorder="1" applyAlignment="1">
      <alignment horizontal="center"/>
    </xf>
    <xf numFmtId="2" fontId="15" fillId="11" borderId="90" xfId="0" applyNumberFormat="1" applyFont="1" applyFill="1" applyBorder="1" applyAlignment="1">
      <alignment horizontal="center"/>
    </xf>
    <xf numFmtId="2" fontId="15" fillId="11" borderId="25" xfId="0" applyNumberFormat="1" applyFont="1" applyFill="1" applyBorder="1" applyAlignment="1">
      <alignment horizontal="center"/>
    </xf>
    <xf numFmtId="2" fontId="22" fillId="11" borderId="100" xfId="0" applyNumberFormat="1" applyFont="1" applyFill="1" applyBorder="1" applyAlignment="1">
      <alignment horizontal="center"/>
    </xf>
    <xf numFmtId="2" fontId="15" fillId="11" borderId="117" xfId="0" applyNumberFormat="1" applyFont="1" applyFill="1" applyBorder="1" applyAlignment="1">
      <alignment horizontal="center"/>
    </xf>
    <xf numFmtId="164" fontId="15" fillId="11" borderId="117" xfId="0" applyNumberFormat="1" applyFont="1" applyFill="1" applyBorder="1" applyAlignment="1">
      <alignment horizontal="center"/>
    </xf>
    <xf numFmtId="165" fontId="15" fillId="11" borderId="90" xfId="0" applyNumberFormat="1" applyFont="1" applyFill="1" applyBorder="1" applyAlignment="1">
      <alignment horizontal="center"/>
    </xf>
    <xf numFmtId="165" fontId="15" fillId="11" borderId="117" xfId="0" applyNumberFormat="1" applyFont="1" applyFill="1" applyBorder="1" applyAlignment="1">
      <alignment horizontal="center"/>
    </xf>
    <xf numFmtId="0" fontId="22" fillId="13" borderId="15" xfId="0" applyFont="1" applyFill="1" applyBorder="1" applyAlignment="1">
      <alignment horizontal="center" vertical="center"/>
    </xf>
    <xf numFmtId="0" fontId="6" fillId="5" borderId="75" xfId="0" applyFont="1" applyFill="1" applyBorder="1" applyAlignment="1">
      <alignment horizontal="center" vertical="center" wrapText="1"/>
    </xf>
    <xf numFmtId="0" fontId="6" fillId="5" borderId="0" xfId="0" applyFont="1" applyFill="1" applyAlignment="1">
      <alignment horizontal="center" vertical="center" wrapText="1"/>
    </xf>
    <xf numFmtId="0" fontId="6" fillId="5" borderId="68" xfId="0" applyFont="1" applyFill="1" applyBorder="1" applyAlignment="1">
      <alignment horizontal="center" vertical="center" wrapText="1"/>
    </xf>
    <xf numFmtId="0" fontId="29" fillId="13" borderId="36" xfId="0" applyFont="1" applyFill="1" applyBorder="1" applyAlignment="1">
      <alignment vertical="center" wrapText="1"/>
    </xf>
    <xf numFmtId="0" fontId="22" fillId="13" borderId="51" xfId="0" applyFont="1" applyFill="1" applyBorder="1" applyAlignment="1">
      <alignment horizontal="left" vertical="center" wrapText="1"/>
    </xf>
    <xf numFmtId="0" fontId="22" fillId="13" borderId="51" xfId="0" applyFont="1" applyFill="1" applyBorder="1" applyAlignment="1">
      <alignment horizontal="center" vertical="center"/>
    </xf>
    <xf numFmtId="0" fontId="22" fillId="13" borderId="15" xfId="0" applyFont="1" applyFill="1" applyBorder="1" applyAlignment="1">
      <alignment horizontal="left" vertical="center" wrapText="1"/>
    </xf>
    <xf numFmtId="0" fontId="4" fillId="13" borderId="15" xfId="0" applyFont="1" applyFill="1" applyBorder="1" applyAlignment="1">
      <alignment horizontal="center" vertical="center"/>
    </xf>
    <xf numFmtId="164" fontId="4" fillId="13" borderId="15" xfId="0" applyNumberFormat="1" applyFont="1" applyFill="1" applyBorder="1" applyAlignment="1">
      <alignment horizontal="center" vertical="center"/>
    </xf>
    <xf numFmtId="0" fontId="22" fillId="13" borderId="22" xfId="0" applyFont="1" applyFill="1" applyBorder="1" applyAlignment="1">
      <alignment horizontal="center" vertical="center"/>
    </xf>
    <xf numFmtId="2" fontId="15" fillId="0" borderId="15" xfId="4" applyNumberFormat="1" applyFont="1" applyBorder="1" applyAlignment="1">
      <alignment horizontal="left" vertical="center" wrapText="1"/>
    </xf>
    <xf numFmtId="0" fontId="2" fillId="5" borderId="0" xfId="0" applyFont="1" applyFill="1" applyAlignment="1">
      <alignment horizontal="center"/>
    </xf>
    <xf numFmtId="0" fontId="4" fillId="5" borderId="0" xfId="0" applyFont="1" applyFill="1" applyAlignment="1">
      <alignment wrapText="1"/>
    </xf>
    <xf numFmtId="2" fontId="15" fillId="0" borderId="15" xfId="4" applyNumberFormat="1" applyFont="1" applyBorder="1" applyAlignment="1">
      <alignment horizontal="center" vertical="center" wrapText="1"/>
    </xf>
    <xf numFmtId="2" fontId="22" fillId="6" borderId="46" xfId="4" applyNumberFormat="1" applyFont="1" applyFill="1" applyBorder="1" applyAlignment="1" applyProtection="1">
      <alignment horizontal="center" vertical="center" wrapText="1"/>
      <protection locked="0"/>
    </xf>
    <xf numFmtId="2" fontId="22" fillId="0" borderId="46" xfId="4" applyNumberFormat="1" applyFont="1" applyBorder="1" applyAlignment="1" applyProtection="1">
      <alignment horizontal="center" vertical="center" wrapText="1"/>
      <protection locked="0"/>
    </xf>
    <xf numFmtId="2" fontId="15" fillId="0" borderId="51" xfId="4" applyNumberFormat="1" applyFont="1" applyBorder="1" applyAlignment="1">
      <alignment horizontal="left" vertical="center" wrapText="1"/>
    </xf>
    <xf numFmtId="2" fontId="15" fillId="0" borderId="42" xfId="4" applyNumberFormat="1" applyFont="1" applyBorder="1" applyAlignment="1">
      <alignment horizontal="center" vertical="center" wrapText="1"/>
    </xf>
    <xf numFmtId="2" fontId="15" fillId="0" borderId="46" xfId="4" applyNumberFormat="1" applyFont="1" applyBorder="1" applyAlignment="1">
      <alignment horizontal="center" vertical="center" wrapText="1"/>
    </xf>
    <xf numFmtId="2" fontId="22" fillId="6" borderId="15" xfId="4" applyNumberFormat="1" applyFont="1" applyFill="1" applyBorder="1" applyAlignment="1" applyProtection="1">
      <alignment horizontal="center" vertical="center" wrapText="1"/>
      <protection locked="0"/>
    </xf>
    <xf numFmtId="2" fontId="15" fillId="8" borderId="51" xfId="4" applyNumberFormat="1" applyFont="1" applyFill="1" applyBorder="1" applyAlignment="1">
      <alignment horizontal="left" vertical="center" wrapText="1"/>
    </xf>
    <xf numFmtId="2" fontId="15" fillId="8" borderId="15" xfId="4" applyNumberFormat="1" applyFont="1" applyFill="1" applyBorder="1" applyAlignment="1">
      <alignment horizontal="center" vertical="center" wrapText="1"/>
    </xf>
    <xf numFmtId="2" fontId="15" fillId="8" borderId="15" xfId="4" applyNumberFormat="1" applyFont="1" applyFill="1" applyBorder="1" applyAlignment="1">
      <alignment horizontal="left" vertical="center" wrapText="1"/>
    </xf>
    <xf numFmtId="0" fontId="15" fillId="8" borderId="15" xfId="0" applyFont="1" applyFill="1" applyBorder="1" applyAlignment="1">
      <alignment wrapText="1"/>
    </xf>
    <xf numFmtId="2" fontId="15" fillId="13" borderId="15" xfId="4" applyNumberFormat="1" applyFont="1" applyFill="1" applyBorder="1" applyAlignment="1">
      <alignment horizontal="left" vertical="center" wrapText="1"/>
    </xf>
    <xf numFmtId="0" fontId="15" fillId="13" borderId="15" xfId="0" applyFont="1" applyFill="1" applyBorder="1" applyAlignment="1">
      <alignment wrapText="1"/>
    </xf>
    <xf numFmtId="2" fontId="15" fillId="13" borderId="15" xfId="4" applyNumberFormat="1" applyFont="1" applyFill="1" applyBorder="1" applyAlignment="1">
      <alignment horizontal="center" vertical="center" wrapText="1"/>
    </xf>
    <xf numFmtId="2" fontId="22" fillId="13" borderId="26" xfId="4" applyNumberFormat="1" applyFont="1" applyFill="1" applyBorder="1" applyAlignment="1" applyProtection="1">
      <alignment horizontal="center" vertical="center" wrapText="1"/>
      <protection locked="0"/>
    </xf>
    <xf numFmtId="2" fontId="15" fillId="0" borderId="26" xfId="4" applyNumberFormat="1" applyFont="1" applyBorder="1" applyAlignment="1">
      <alignment horizontal="left" vertical="center" wrapText="1"/>
    </xf>
    <xf numFmtId="2" fontId="15" fillId="0" borderId="66" xfId="4" applyNumberFormat="1" applyFont="1" applyBorder="1" applyAlignment="1">
      <alignment horizontal="center" vertical="center" wrapText="1"/>
    </xf>
    <xf numFmtId="2" fontId="22" fillId="6" borderId="64" xfId="4" applyNumberFormat="1" applyFont="1" applyFill="1" applyBorder="1" applyAlignment="1" applyProtection="1">
      <alignment horizontal="center" vertical="center" wrapText="1"/>
      <protection locked="0"/>
    </xf>
    <xf numFmtId="2" fontId="22" fillId="6" borderId="51" xfId="4" applyNumberFormat="1" applyFont="1" applyFill="1" applyBorder="1" applyAlignment="1" applyProtection="1">
      <alignment horizontal="center" vertical="center" wrapText="1"/>
      <protection locked="0"/>
    </xf>
    <xf numFmtId="2" fontId="15" fillId="0" borderId="64" xfId="4" applyNumberFormat="1" applyFont="1" applyBorder="1" applyAlignment="1">
      <alignment horizontal="left" vertical="center" wrapText="1"/>
    </xf>
    <xf numFmtId="2" fontId="15" fillId="0" borderId="28" xfId="4" applyNumberFormat="1" applyFont="1" applyBorder="1" applyAlignment="1">
      <alignment horizontal="center" vertical="center" wrapText="1"/>
    </xf>
    <xf numFmtId="1" fontId="22" fillId="8" borderId="51" xfId="4" applyNumberFormat="1" applyFont="1" applyFill="1" applyBorder="1" applyAlignment="1" applyProtection="1">
      <alignment horizontal="left" vertical="center" wrapText="1"/>
      <protection locked="0"/>
    </xf>
    <xf numFmtId="2" fontId="22" fillId="0" borderId="44" xfId="4" applyNumberFormat="1" applyFont="1" applyBorder="1" applyAlignment="1" applyProtection="1">
      <alignment horizontal="center" vertical="center" wrapText="1"/>
      <protection locked="0"/>
    </xf>
    <xf numFmtId="0" fontId="0" fillId="8" borderId="0" xfId="0" applyFill="1"/>
    <xf numFmtId="0" fontId="27" fillId="8" borderId="0" xfId="0" applyFont="1" applyFill="1"/>
    <xf numFmtId="0" fontId="18" fillId="8" borderId="0" xfId="0" applyFont="1" applyFill="1"/>
    <xf numFmtId="0" fontId="2" fillId="8" borderId="0" xfId="0" applyFont="1" applyFill="1"/>
    <xf numFmtId="0" fontId="2" fillId="8" borderId="0" xfId="0" applyFont="1" applyFill="1" applyAlignment="1">
      <alignment horizontal="center" vertical="center"/>
    </xf>
    <xf numFmtId="0" fontId="30" fillId="8" borderId="0" xfId="0" applyFont="1" applyFill="1"/>
    <xf numFmtId="0" fontId="4" fillId="8" borderId="0" xfId="0" applyFont="1" applyFill="1"/>
    <xf numFmtId="0" fontId="17" fillId="8" borderId="0" xfId="0" applyFont="1" applyFill="1"/>
    <xf numFmtId="0" fontId="18" fillId="8" borderId="0" xfId="0" applyFont="1" applyFill="1" applyAlignment="1">
      <alignment horizontal="center"/>
    </xf>
    <xf numFmtId="0" fontId="33" fillId="8" borderId="25" xfId="0" applyFont="1" applyFill="1" applyBorder="1" applyAlignment="1">
      <alignment horizontal="left" vertical="center"/>
    </xf>
    <xf numFmtId="0" fontId="4" fillId="8" borderId="24" xfId="0" applyFont="1" applyFill="1" applyBorder="1" applyAlignment="1">
      <alignment horizontal="left" vertical="center"/>
    </xf>
    <xf numFmtId="0" fontId="4" fillId="8" borderId="49" xfId="0" applyFont="1" applyFill="1" applyBorder="1" applyAlignment="1">
      <alignment horizontal="left" vertical="center"/>
    </xf>
    <xf numFmtId="0" fontId="4" fillId="8" borderId="59" xfId="0" applyFont="1" applyFill="1" applyBorder="1" applyAlignment="1">
      <alignment horizontal="left" vertical="center"/>
    </xf>
    <xf numFmtId="0" fontId="22" fillId="16" borderId="19" xfId="0" applyFont="1" applyFill="1" applyBorder="1" applyAlignment="1">
      <alignment horizontal="center" vertical="center"/>
    </xf>
    <xf numFmtId="0" fontId="22" fillId="16" borderId="15" xfId="0" applyFont="1" applyFill="1" applyBorder="1" applyAlignment="1">
      <alignment horizontal="center" vertical="center"/>
    </xf>
    <xf numFmtId="0" fontId="22" fillId="16" borderId="15" xfId="0" applyFont="1" applyFill="1" applyBorder="1" applyAlignment="1">
      <alignment vertical="center" wrapText="1"/>
    </xf>
    <xf numFmtId="0" fontId="22" fillId="16" borderId="26" xfId="0" applyFont="1" applyFill="1" applyBorder="1" applyAlignment="1">
      <alignment vertical="center" wrapText="1"/>
    </xf>
    <xf numFmtId="0" fontId="22" fillId="8" borderId="42" xfId="0" applyFont="1" applyFill="1" applyBorder="1" applyAlignment="1">
      <alignment horizontal="center" vertical="center"/>
    </xf>
    <xf numFmtId="0" fontId="22" fillId="8" borderId="43" xfId="0" applyFont="1" applyFill="1" applyBorder="1" applyAlignment="1">
      <alignment horizontal="center" vertical="center"/>
    </xf>
    <xf numFmtId="0" fontId="23" fillId="8" borderId="0" xfId="0" applyFont="1" applyFill="1" applyAlignment="1">
      <alignment wrapText="1"/>
    </xf>
    <xf numFmtId="0" fontId="22" fillId="8" borderId="15" xfId="0" applyFont="1" applyFill="1" applyBorder="1" applyAlignment="1">
      <alignment vertical="center" wrapText="1"/>
    </xf>
    <xf numFmtId="0" fontId="22" fillId="16" borderId="70" xfId="0" applyFont="1" applyFill="1" applyBorder="1" applyAlignment="1">
      <alignment vertical="center" wrapText="1"/>
    </xf>
    <xf numFmtId="0" fontId="22" fillId="8" borderId="48" xfId="0" applyFont="1" applyFill="1" applyBorder="1" applyAlignment="1">
      <alignment horizontal="center" vertical="center"/>
    </xf>
    <xf numFmtId="0" fontId="22" fillId="8" borderId="70" xfId="0" applyFont="1" applyFill="1" applyBorder="1" applyAlignment="1">
      <alignment vertical="center" wrapText="1"/>
    </xf>
    <xf numFmtId="0" fontId="22" fillId="8" borderId="21" xfId="0" applyFont="1" applyFill="1" applyBorder="1" applyAlignment="1">
      <alignment horizontal="center" vertical="center"/>
    </xf>
    <xf numFmtId="0" fontId="22" fillId="8" borderId="22" xfId="0" applyFont="1" applyFill="1" applyBorder="1" applyAlignment="1">
      <alignment horizontal="center" vertical="center"/>
    </xf>
    <xf numFmtId="0" fontId="22" fillId="8" borderId="22" xfId="0" applyFont="1" applyFill="1" applyBorder="1" applyAlignment="1">
      <alignment vertical="center" wrapText="1"/>
    </xf>
    <xf numFmtId="0" fontId="22" fillId="8" borderId="121" xfId="0" applyFont="1" applyFill="1" applyBorder="1" applyAlignment="1">
      <alignment vertical="center" wrapText="1"/>
    </xf>
    <xf numFmtId="0" fontId="22" fillId="8" borderId="122" xfId="0" applyFont="1" applyFill="1" applyBorder="1" applyAlignment="1">
      <alignment horizontal="center" vertical="center"/>
    </xf>
    <xf numFmtId="0" fontId="22" fillId="8" borderId="0" xfId="0" applyFont="1" applyFill="1" applyAlignment="1">
      <alignment horizontal="center" vertical="center"/>
    </xf>
    <xf numFmtId="0" fontId="33" fillId="8" borderId="0" xfId="0" applyFont="1" applyFill="1" applyAlignment="1">
      <alignment wrapText="1"/>
    </xf>
    <xf numFmtId="0" fontId="33" fillId="8" borderId="26" xfId="0" applyFont="1" applyFill="1" applyBorder="1" applyAlignment="1">
      <alignment wrapText="1"/>
    </xf>
    <xf numFmtId="0" fontId="33" fillId="8" borderId="28" xfId="0" applyFont="1" applyFill="1" applyBorder="1" applyAlignment="1">
      <alignment wrapText="1"/>
    </xf>
    <xf numFmtId="0" fontId="33" fillId="8" borderId="27" xfId="0" applyFont="1" applyFill="1" applyBorder="1" applyAlignment="1">
      <alignment wrapText="1"/>
    </xf>
    <xf numFmtId="0" fontId="33" fillId="8" borderId="29" xfId="0" applyFont="1" applyFill="1" applyBorder="1" applyAlignment="1">
      <alignment wrapText="1"/>
    </xf>
    <xf numFmtId="0" fontId="4" fillId="8" borderId="19" xfId="0" applyFont="1" applyFill="1" applyBorder="1" applyAlignment="1">
      <alignment horizontal="center" vertical="center"/>
    </xf>
    <xf numFmtId="165" fontId="4" fillId="8" borderId="15" xfId="0" applyNumberFormat="1" applyFont="1" applyFill="1" applyBorder="1" applyAlignment="1">
      <alignment horizontal="center"/>
    </xf>
    <xf numFmtId="165" fontId="4" fillId="8" borderId="20" xfId="0" applyNumberFormat="1" applyFont="1" applyFill="1" applyBorder="1" applyAlignment="1">
      <alignment horizontal="center"/>
    </xf>
    <xf numFmtId="165" fontId="4" fillId="8" borderId="0" xfId="0" applyNumberFormat="1" applyFont="1" applyFill="1" applyAlignment="1">
      <alignment horizontal="center"/>
    </xf>
    <xf numFmtId="0" fontId="4" fillId="8" borderId="15" xfId="0" applyFont="1" applyFill="1" applyBorder="1" applyAlignment="1">
      <alignment horizontal="center" vertical="center"/>
    </xf>
    <xf numFmtId="0" fontId="4" fillId="8" borderId="0" xfId="0" applyFont="1" applyFill="1" applyAlignment="1">
      <alignment horizontal="center" vertical="center"/>
    </xf>
    <xf numFmtId="0" fontId="0" fillId="8" borderId="0" xfId="0" quotePrefix="1" applyFill="1"/>
    <xf numFmtId="0" fontId="18" fillId="8" borderId="0" xfId="0" applyFont="1" applyFill="1" applyAlignment="1">
      <alignment horizontal="center" vertical="center"/>
    </xf>
    <xf numFmtId="0" fontId="2" fillId="8" borderId="0" xfId="0" applyFont="1" applyFill="1" applyAlignment="1">
      <alignment wrapText="1"/>
    </xf>
    <xf numFmtId="0" fontId="2" fillId="8" borderId="124" xfId="0" applyFont="1" applyFill="1" applyBorder="1"/>
    <xf numFmtId="0" fontId="2" fillId="0" borderId="7" xfId="0" applyFont="1" applyBorder="1" applyAlignment="1">
      <alignment horizontal="center" vertical="center"/>
    </xf>
    <xf numFmtId="0" fontId="2" fillId="0" borderId="125" xfId="0" applyFont="1" applyBorder="1"/>
    <xf numFmtId="0" fontId="2" fillId="0" borderId="126" xfId="0" applyFont="1" applyBorder="1"/>
    <xf numFmtId="0" fontId="4" fillId="13" borderId="29" xfId="0" applyFont="1" applyFill="1" applyBorder="1" applyAlignment="1">
      <alignment horizontal="center" vertical="center"/>
    </xf>
    <xf numFmtId="0" fontId="6" fillId="5" borderId="76" xfId="0" applyFont="1" applyFill="1" applyBorder="1" applyAlignment="1">
      <alignment horizontal="center" vertical="center" wrapText="1"/>
    </xf>
    <xf numFmtId="0" fontId="4" fillId="13" borderId="28" xfId="0" applyFont="1" applyFill="1" applyBorder="1" applyAlignment="1">
      <alignment horizontal="center" vertical="center"/>
    </xf>
    <xf numFmtId="0" fontId="21" fillId="5" borderId="128" xfId="0" applyFont="1" applyFill="1" applyBorder="1" applyAlignment="1">
      <alignment horizontal="center" vertical="center" wrapText="1"/>
    </xf>
    <xf numFmtId="0" fontId="22" fillId="13" borderId="29" xfId="0" applyFont="1" applyFill="1" applyBorder="1" applyAlignment="1">
      <alignment horizontal="center" vertical="center"/>
    </xf>
    <xf numFmtId="0" fontId="22" fillId="8" borderId="29" xfId="0" applyFont="1" applyFill="1" applyBorder="1" applyAlignment="1">
      <alignment horizontal="center" vertical="center"/>
    </xf>
    <xf numFmtId="0" fontId="4" fillId="8" borderId="145" xfId="0" applyFont="1" applyFill="1" applyBorder="1" applyAlignment="1">
      <alignment horizontal="center" vertical="center"/>
    </xf>
    <xf numFmtId="0" fontId="4" fillId="8" borderId="144" xfId="0" applyFont="1" applyFill="1" applyBorder="1" applyAlignment="1">
      <alignment horizontal="center" vertical="center"/>
    </xf>
    <xf numFmtId="0" fontId="21" fillId="5" borderId="154" xfId="0" applyFont="1" applyFill="1" applyBorder="1" applyAlignment="1">
      <alignment horizontal="center" vertical="center" wrapText="1"/>
    </xf>
    <xf numFmtId="0" fontId="6" fillId="5" borderId="155" xfId="0" applyFont="1" applyFill="1" applyBorder="1" applyAlignment="1">
      <alignment horizontal="center" vertical="center" wrapText="1"/>
    </xf>
    <xf numFmtId="0" fontId="6" fillId="5" borderId="150" xfId="0" applyFont="1" applyFill="1" applyBorder="1" applyAlignment="1">
      <alignment horizontal="center" vertical="center" wrapText="1"/>
    </xf>
    <xf numFmtId="0" fontId="6" fillId="5" borderId="4" xfId="0" applyFont="1" applyFill="1" applyBorder="1" applyAlignment="1">
      <alignment horizontal="center" vertical="center" wrapText="1"/>
    </xf>
    <xf numFmtId="0" fontId="6" fillId="5" borderId="156" xfId="0" applyFont="1" applyFill="1" applyBorder="1" applyAlignment="1">
      <alignment horizontal="center" vertical="center" wrapText="1"/>
    </xf>
    <xf numFmtId="0" fontId="6" fillId="5" borderId="157" xfId="0" applyFont="1" applyFill="1" applyBorder="1" applyAlignment="1">
      <alignment horizontal="center" vertical="center" wrapText="1"/>
    </xf>
    <xf numFmtId="0" fontId="2" fillId="8" borderId="123" xfId="0" applyFont="1" applyFill="1" applyBorder="1"/>
    <xf numFmtId="0" fontId="4" fillId="8" borderId="0" xfId="0" applyFont="1" applyFill="1" applyAlignment="1">
      <alignment wrapText="1"/>
    </xf>
    <xf numFmtId="0" fontId="6" fillId="8" borderId="0" xfId="4" applyFont="1" applyFill="1" applyAlignment="1" applyProtection="1">
      <alignment horizontal="left" vertical="center" wrapText="1"/>
      <protection locked="0"/>
    </xf>
    <xf numFmtId="49" fontId="3" fillId="8" borderId="0" xfId="4" applyNumberFormat="1" applyFont="1" applyFill="1" applyAlignment="1" applyProtection="1">
      <alignment horizontal="left" vertical="center" wrapText="1" shrinkToFit="1"/>
      <protection locked="0"/>
    </xf>
    <xf numFmtId="0" fontId="3" fillId="8" borderId="0" xfId="4" applyFont="1" applyFill="1" applyAlignment="1" applyProtection="1">
      <alignment horizontal="left" vertical="center" wrapText="1"/>
      <protection locked="0"/>
    </xf>
    <xf numFmtId="1" fontId="3" fillId="8" borderId="0" xfId="4" applyNumberFormat="1" applyFont="1" applyFill="1" applyAlignment="1" applyProtection="1">
      <alignment horizontal="left" vertical="center" wrapText="1"/>
      <protection locked="0"/>
    </xf>
    <xf numFmtId="0" fontId="13" fillId="8" borderId="0" xfId="3" applyFont="1" applyFill="1" applyAlignment="1" applyProtection="1">
      <alignment horizontal="left" vertical="center" wrapText="1"/>
      <protection locked="0"/>
    </xf>
    <xf numFmtId="0" fontId="2" fillId="8" borderId="0" xfId="0" applyFont="1" applyFill="1" applyAlignment="1">
      <alignment horizontal="center"/>
    </xf>
    <xf numFmtId="2" fontId="22" fillId="0" borderId="42" xfId="4" applyNumberFormat="1" applyFont="1" applyBorder="1" applyAlignment="1" applyProtection="1">
      <alignment horizontal="center" vertical="center" wrapText="1"/>
      <protection locked="0"/>
    </xf>
    <xf numFmtId="1" fontId="15" fillId="0" borderId="53" xfId="4" applyNumberFormat="1" applyFont="1" applyBorder="1" applyAlignment="1" applyProtection="1">
      <alignment horizontal="center" vertical="center" wrapText="1"/>
      <protection locked="0"/>
    </xf>
    <xf numFmtId="49" fontId="15" fillId="0" borderId="51" xfId="4" applyNumberFormat="1" applyFont="1" applyBorder="1" applyAlignment="1" applyProtection="1">
      <alignment horizontal="center" vertical="center" wrapText="1" shrinkToFit="1"/>
      <protection locked="0"/>
    </xf>
    <xf numFmtId="0" fontId="15" fillId="0" borderId="51" xfId="4" applyFont="1" applyBorder="1" applyAlignment="1" applyProtection="1">
      <alignment horizontal="center" vertical="center" wrapText="1"/>
      <protection locked="0"/>
    </xf>
    <xf numFmtId="0" fontId="20" fillId="8" borderId="0" xfId="0" applyFont="1" applyFill="1" applyAlignment="1">
      <alignment wrapText="1"/>
    </xf>
    <xf numFmtId="0" fontId="31" fillId="8" borderId="0" xfId="0" applyFont="1" applyFill="1"/>
    <xf numFmtId="0" fontId="21" fillId="8" borderId="0" xfId="0" applyFont="1" applyFill="1" applyAlignment="1">
      <alignment horizontal="center" vertical="center" wrapText="1"/>
    </xf>
    <xf numFmtId="0" fontId="21" fillId="8" borderId="0" xfId="0" applyFont="1" applyFill="1"/>
    <xf numFmtId="0" fontId="19" fillId="8" borderId="0" xfId="0" applyFont="1" applyFill="1" applyAlignment="1">
      <alignment wrapText="1"/>
    </xf>
    <xf numFmtId="0" fontId="22" fillId="8" borderId="0" xfId="0" applyFont="1" applyFill="1" applyAlignment="1">
      <alignment wrapText="1"/>
    </xf>
    <xf numFmtId="0" fontId="22" fillId="8" borderId="0" xfId="0" applyFont="1" applyFill="1"/>
    <xf numFmtId="0" fontId="22" fillId="8" borderId="0" xfId="0" applyFont="1" applyFill="1" applyAlignment="1">
      <alignment horizontal="center"/>
    </xf>
    <xf numFmtId="0" fontId="26" fillId="8" borderId="0" xfId="0" applyFont="1" applyFill="1"/>
    <xf numFmtId="0" fontId="26" fillId="8" borderId="0" xfId="0" applyFont="1" applyFill="1" applyAlignment="1">
      <alignment vertical="center"/>
    </xf>
    <xf numFmtId="0" fontId="22" fillId="0" borderId="0" xfId="0" applyFont="1" applyAlignment="1">
      <alignment horizontal="center" vertical="center"/>
    </xf>
    <xf numFmtId="0" fontId="4" fillId="8" borderId="0" xfId="0" applyFont="1" applyFill="1" applyAlignment="1">
      <alignment horizontal="left"/>
    </xf>
    <xf numFmtId="0" fontId="4" fillId="8" borderId="0" xfId="0" applyFont="1" applyFill="1" applyAlignment="1">
      <alignment horizontal="center"/>
    </xf>
    <xf numFmtId="165" fontId="4" fillId="9" borderId="15" xfId="0" applyNumberFormat="1" applyFont="1" applyFill="1" applyBorder="1" applyAlignment="1">
      <alignment horizontal="center"/>
    </xf>
    <xf numFmtId="165" fontId="4" fillId="9" borderId="22" xfId="0" applyNumberFormat="1" applyFont="1" applyFill="1" applyBorder="1" applyAlignment="1">
      <alignment horizontal="center"/>
    </xf>
    <xf numFmtId="0" fontId="22" fillId="8" borderId="19" xfId="0" applyFont="1" applyFill="1" applyBorder="1" applyAlignment="1">
      <alignment horizontal="center" vertical="center" wrapText="1"/>
    </xf>
    <xf numFmtId="0" fontId="4" fillId="9" borderId="17" xfId="0" applyFont="1" applyFill="1" applyBorder="1" applyAlignment="1">
      <alignment horizontal="left"/>
    </xf>
    <xf numFmtId="165" fontId="2" fillId="0" borderId="15" xfId="0" applyNumberFormat="1" applyFont="1" applyBorder="1" applyAlignment="1">
      <alignment horizontal="center" vertical="center"/>
    </xf>
    <xf numFmtId="165" fontId="2" fillId="0" borderId="22" xfId="0" applyNumberFormat="1" applyFont="1" applyBorder="1" applyAlignment="1">
      <alignment horizontal="center" vertical="center"/>
    </xf>
    <xf numFmtId="165" fontId="2" fillId="13" borderId="15" xfId="0" applyNumberFormat="1" applyFont="1" applyFill="1" applyBorder="1" applyAlignment="1">
      <alignment horizontal="center" vertical="center"/>
    </xf>
    <xf numFmtId="165" fontId="4" fillId="9" borderId="19" xfId="0" applyNumberFormat="1" applyFont="1" applyFill="1" applyBorder="1" applyAlignment="1">
      <alignment horizontal="center" vertical="center"/>
    </xf>
    <xf numFmtId="165" fontId="4" fillId="9" borderId="21" xfId="0" applyNumberFormat="1" applyFont="1" applyFill="1" applyBorder="1" applyAlignment="1">
      <alignment horizontal="center" vertical="center"/>
    </xf>
    <xf numFmtId="165" fontId="4" fillId="9" borderId="15" xfId="0" applyNumberFormat="1" applyFont="1" applyFill="1" applyBorder="1" applyAlignment="1">
      <alignment horizontal="center" vertical="center"/>
    </xf>
    <xf numFmtId="165" fontId="4" fillId="8" borderId="15" xfId="0" applyNumberFormat="1" applyFont="1" applyFill="1" applyBorder="1" applyAlignment="1">
      <alignment horizontal="center" vertical="center"/>
    </xf>
    <xf numFmtId="165" fontId="4" fillId="9" borderId="22" xfId="0" applyNumberFormat="1" applyFont="1" applyFill="1" applyBorder="1" applyAlignment="1">
      <alignment horizontal="center" vertical="center"/>
    </xf>
    <xf numFmtId="165" fontId="4" fillId="9" borderId="19" xfId="0" applyNumberFormat="1" applyFont="1" applyFill="1" applyBorder="1" applyAlignment="1">
      <alignment horizontal="center" vertical="center" indent="1"/>
    </xf>
    <xf numFmtId="165" fontId="4" fillId="9" borderId="21" xfId="0" applyNumberFormat="1" applyFont="1" applyFill="1" applyBorder="1" applyAlignment="1">
      <alignment horizontal="center" vertical="center" indent="1"/>
    </xf>
    <xf numFmtId="165" fontId="4" fillId="9" borderId="92" xfId="0" applyNumberFormat="1" applyFont="1" applyFill="1" applyBorder="1" applyAlignment="1">
      <alignment horizontal="center" vertical="center"/>
    </xf>
    <xf numFmtId="165" fontId="4" fillId="9" borderId="94" xfId="0" applyNumberFormat="1" applyFont="1" applyFill="1" applyBorder="1" applyAlignment="1">
      <alignment horizontal="center" vertical="center"/>
    </xf>
    <xf numFmtId="165" fontId="4" fillId="9" borderId="114" xfId="0" applyNumberFormat="1" applyFont="1" applyFill="1" applyBorder="1" applyAlignment="1">
      <alignment horizontal="center" vertical="center"/>
    </xf>
    <xf numFmtId="165" fontId="4" fillId="9" borderId="83" xfId="0" applyNumberFormat="1" applyFont="1" applyFill="1" applyBorder="1" applyAlignment="1">
      <alignment horizontal="center" vertical="center"/>
    </xf>
    <xf numFmtId="165" fontId="4" fillId="9" borderId="84" xfId="0" applyNumberFormat="1" applyFont="1" applyFill="1" applyBorder="1" applyAlignment="1">
      <alignment horizontal="center" vertical="center"/>
    </xf>
    <xf numFmtId="0" fontId="6" fillId="5" borderId="71" xfId="0" applyFont="1" applyFill="1" applyBorder="1" applyAlignment="1">
      <alignment horizontal="center" vertical="center" wrapText="1"/>
    </xf>
    <xf numFmtId="0" fontId="6" fillId="5" borderId="17" xfId="0" applyFont="1" applyFill="1" applyBorder="1" applyAlignment="1">
      <alignment horizontal="center" vertical="center" wrapText="1"/>
    </xf>
    <xf numFmtId="0" fontId="6" fillId="5" borderId="78" xfId="0" applyFont="1" applyFill="1" applyBorder="1" applyAlignment="1">
      <alignment horizontal="center" vertical="center" wrapText="1"/>
    </xf>
    <xf numFmtId="0" fontId="6" fillId="5" borderId="135" xfId="0" applyFont="1" applyFill="1" applyBorder="1" applyAlignment="1">
      <alignment horizontal="center" vertical="center" wrapText="1"/>
    </xf>
    <xf numFmtId="0" fontId="6" fillId="5" borderId="12" xfId="0" applyFont="1" applyFill="1" applyBorder="1" applyAlignment="1">
      <alignment horizontal="center" vertical="center" wrapText="1"/>
    </xf>
    <xf numFmtId="0" fontId="6" fillId="5" borderId="136" xfId="0" applyFont="1" applyFill="1" applyBorder="1" applyAlignment="1">
      <alignment horizontal="center" vertical="center" wrapText="1"/>
    </xf>
    <xf numFmtId="0" fontId="6" fillId="5" borderId="137" xfId="0" applyFont="1" applyFill="1" applyBorder="1" applyAlignment="1">
      <alignment horizontal="center" vertical="center" wrapText="1"/>
    </xf>
    <xf numFmtId="0" fontId="6" fillId="5" borderId="138" xfId="0" applyFont="1" applyFill="1" applyBorder="1" applyAlignment="1">
      <alignment horizontal="center" vertical="center" wrapText="1"/>
    </xf>
    <xf numFmtId="0" fontId="16" fillId="5" borderId="17" xfId="0" applyFont="1" applyFill="1" applyBorder="1" applyAlignment="1">
      <alignment horizontal="center" vertical="center" wrapText="1"/>
    </xf>
    <xf numFmtId="0" fontId="16" fillId="5" borderId="147" xfId="0" applyFont="1" applyFill="1" applyBorder="1" applyAlignment="1">
      <alignment horizontal="center" vertical="center" wrapText="1"/>
    </xf>
    <xf numFmtId="0" fontId="21" fillId="5" borderId="146" xfId="0" applyFont="1" applyFill="1" applyBorder="1" applyAlignment="1">
      <alignment horizontal="center" vertical="center" wrapText="1"/>
    </xf>
    <xf numFmtId="0" fontId="21" fillId="5" borderId="17" xfId="0" applyFont="1" applyFill="1" applyBorder="1" applyAlignment="1">
      <alignment horizontal="center" vertical="center" wrapText="1"/>
    </xf>
    <xf numFmtId="0" fontId="27" fillId="5" borderId="18" xfId="0" applyFont="1" applyFill="1" applyBorder="1" applyAlignment="1">
      <alignment horizontal="center" vertical="center"/>
    </xf>
    <xf numFmtId="0" fontId="21" fillId="5" borderId="113" xfId="0" applyFont="1" applyFill="1" applyBorder="1" applyAlignment="1">
      <alignment horizontal="center" vertical="center" wrapText="1"/>
    </xf>
    <xf numFmtId="0" fontId="27" fillId="5" borderId="24" xfId="0" applyFont="1" applyFill="1" applyBorder="1" applyAlignment="1">
      <alignment horizontal="center" vertical="center"/>
    </xf>
    <xf numFmtId="165" fontId="4" fillId="13" borderId="94" xfId="0" applyNumberFormat="1" applyFont="1" applyFill="1" applyBorder="1" applyAlignment="1">
      <alignment horizontal="center" vertical="center"/>
    </xf>
    <xf numFmtId="0" fontId="16" fillId="5" borderId="77" xfId="0" applyFont="1" applyFill="1" applyBorder="1" applyAlignment="1">
      <alignment horizontal="center" vertical="center" wrapText="1"/>
    </xf>
    <xf numFmtId="0" fontId="16" fillId="5" borderId="75" xfId="0" applyFont="1" applyFill="1" applyBorder="1" applyAlignment="1">
      <alignment horizontal="center" vertical="center" wrapText="1"/>
    </xf>
    <xf numFmtId="0" fontId="16" fillId="5" borderId="2" xfId="0" applyFont="1" applyFill="1" applyBorder="1" applyAlignment="1">
      <alignment horizontal="center" vertical="center" wrapText="1"/>
    </xf>
    <xf numFmtId="0" fontId="16" fillId="5" borderId="118" xfId="0" applyFont="1" applyFill="1" applyBorder="1" applyAlignment="1">
      <alignment horizontal="center" vertical="center" wrapText="1"/>
    </xf>
    <xf numFmtId="0" fontId="21" fillId="5" borderId="119" xfId="0" applyFont="1" applyFill="1" applyBorder="1" applyAlignment="1">
      <alignment horizontal="center" vertical="center" wrapText="1"/>
    </xf>
    <xf numFmtId="0" fontId="27" fillId="5" borderId="133" xfId="0" applyFont="1" applyFill="1" applyBorder="1" applyAlignment="1">
      <alignment horizontal="center" vertical="center"/>
    </xf>
    <xf numFmtId="165" fontId="2" fillId="0" borderId="51" xfId="0" applyNumberFormat="1" applyFont="1" applyBorder="1" applyAlignment="1">
      <alignment horizontal="center" vertical="center"/>
    </xf>
    <xf numFmtId="0" fontId="21" fillId="5" borderId="120" xfId="0" applyFont="1" applyFill="1" applyBorder="1" applyAlignment="1">
      <alignment horizontal="center" vertical="center" wrapText="1"/>
    </xf>
    <xf numFmtId="0" fontId="16" fillId="13" borderId="36" xfId="0" applyFont="1" applyFill="1" applyBorder="1" applyAlignment="1">
      <alignment horizontal="center" vertical="center"/>
    </xf>
    <xf numFmtId="0" fontId="16" fillId="13" borderId="36" xfId="0" applyFont="1" applyFill="1" applyBorder="1" applyAlignment="1">
      <alignment horizontal="center" vertical="center" wrapText="1"/>
    </xf>
    <xf numFmtId="0" fontId="21" fillId="13" borderId="54" xfId="0" applyFont="1" applyFill="1" applyBorder="1" applyAlignment="1">
      <alignment horizontal="center" vertical="center"/>
    </xf>
    <xf numFmtId="0" fontId="22" fillId="13" borderId="15" xfId="0" applyFont="1" applyFill="1" applyBorder="1" applyAlignment="1">
      <alignment horizontal="center" vertical="center" wrapText="1"/>
    </xf>
    <xf numFmtId="0" fontId="16" fillId="13" borderId="15" xfId="0" applyFont="1" applyFill="1" applyBorder="1" applyAlignment="1">
      <alignment horizontal="center" vertical="center"/>
    </xf>
    <xf numFmtId="0" fontId="21" fillId="13" borderId="28" xfId="0" applyFont="1" applyFill="1" applyBorder="1" applyAlignment="1">
      <alignment horizontal="center" vertical="center"/>
    </xf>
    <xf numFmtId="0" fontId="15" fillId="13" borderId="22" xfId="0" applyFont="1" applyFill="1" applyBorder="1" applyAlignment="1">
      <alignment wrapText="1"/>
    </xf>
    <xf numFmtId="0" fontId="22" fillId="13" borderId="22" xfId="0" applyFont="1" applyFill="1" applyBorder="1" applyAlignment="1">
      <alignment horizontal="center" vertical="center" wrapText="1"/>
    </xf>
    <xf numFmtId="0" fontId="15" fillId="8" borderId="0" xfId="0" applyFont="1" applyFill="1" applyAlignment="1">
      <alignment wrapText="1"/>
    </xf>
    <xf numFmtId="0" fontId="22" fillId="8" borderId="0" xfId="0" applyFont="1" applyFill="1" applyAlignment="1">
      <alignment horizontal="center" vertical="center" wrapText="1"/>
    </xf>
    <xf numFmtId="0" fontId="16" fillId="5" borderId="149" xfId="0" applyFont="1" applyFill="1" applyBorder="1" applyAlignment="1">
      <alignment horizontal="center" vertical="center" wrapText="1"/>
    </xf>
    <xf numFmtId="0" fontId="16" fillId="5" borderId="150" xfId="0" applyFont="1" applyFill="1" applyBorder="1" applyAlignment="1">
      <alignment horizontal="center" vertical="center" wrapText="1"/>
    </xf>
    <xf numFmtId="0" fontId="16" fillId="5" borderId="151" xfId="0" applyFont="1" applyFill="1" applyBorder="1" applyAlignment="1">
      <alignment horizontal="center" vertical="center" wrapText="1"/>
    </xf>
    <xf numFmtId="0" fontId="16" fillId="5" borderId="152" xfId="0" applyFont="1" applyFill="1" applyBorder="1" applyAlignment="1">
      <alignment horizontal="center" vertical="center" wrapText="1"/>
    </xf>
    <xf numFmtId="0" fontId="21" fillId="5" borderId="153" xfId="0" applyFont="1" applyFill="1" applyBorder="1" applyAlignment="1">
      <alignment horizontal="center" vertical="center" wrapText="1"/>
    </xf>
    <xf numFmtId="0" fontId="27" fillId="5" borderId="5" xfId="0" applyFont="1" applyFill="1" applyBorder="1" applyAlignment="1">
      <alignment horizontal="center" vertical="center"/>
    </xf>
    <xf numFmtId="0" fontId="4" fillId="13" borderId="51" xfId="0" applyFont="1" applyFill="1" applyBorder="1" applyAlignment="1">
      <alignment vertical="center" wrapText="1"/>
    </xf>
    <xf numFmtId="0" fontId="4" fillId="13" borderId="66" xfId="0" applyFont="1" applyFill="1" applyBorder="1" applyAlignment="1">
      <alignment horizontal="center" vertical="center"/>
    </xf>
    <xf numFmtId="164" fontId="4" fillId="8" borderId="0" xfId="0" applyNumberFormat="1" applyFont="1" applyFill="1" applyAlignment="1">
      <alignment horizontal="center"/>
    </xf>
    <xf numFmtId="0" fontId="2" fillId="8" borderId="0" xfId="0" applyFont="1" applyFill="1" applyAlignment="1">
      <alignment horizontal="left" vertical="center"/>
    </xf>
    <xf numFmtId="164" fontId="4" fillId="8" borderId="0" xfId="0" applyNumberFormat="1" applyFont="1" applyFill="1" applyAlignment="1">
      <alignment horizontal="center" vertical="center"/>
    </xf>
    <xf numFmtId="164" fontId="2" fillId="8" borderId="0" xfId="0" applyNumberFormat="1" applyFont="1" applyFill="1"/>
    <xf numFmtId="0" fontId="3" fillId="8" borderId="0" xfId="0" applyFont="1" applyFill="1" applyAlignment="1">
      <alignment wrapText="1"/>
    </xf>
    <xf numFmtId="0" fontId="2" fillId="8" borderId="0" xfId="0" applyFont="1" applyFill="1" applyAlignment="1">
      <alignment horizontal="left"/>
    </xf>
    <xf numFmtId="0" fontId="4" fillId="8" borderId="0" xfId="0" applyFont="1" applyFill="1" applyAlignment="1">
      <alignment horizontal="center" vertical="center" wrapText="1"/>
    </xf>
    <xf numFmtId="0" fontId="2" fillId="5" borderId="72" xfId="0" applyFont="1" applyFill="1" applyBorder="1" applyAlignment="1">
      <alignment horizontal="center" vertical="center"/>
    </xf>
    <xf numFmtId="0" fontId="2" fillId="5" borderId="79" xfId="0" applyFont="1" applyFill="1" applyBorder="1" applyAlignment="1">
      <alignment horizontal="center" vertical="center"/>
    </xf>
    <xf numFmtId="0" fontId="2" fillId="5" borderId="105" xfId="0" applyFont="1" applyFill="1" applyBorder="1" applyAlignment="1">
      <alignment horizontal="center" vertical="center"/>
    </xf>
    <xf numFmtId="0" fontId="4" fillId="0" borderId="90" xfId="0" applyFont="1" applyBorder="1" applyAlignment="1">
      <alignment horizontal="center" vertical="center"/>
    </xf>
    <xf numFmtId="2" fontId="4" fillId="0" borderId="90" xfId="0" applyNumberFormat="1" applyFont="1" applyBorder="1" applyAlignment="1">
      <alignment horizontal="center"/>
    </xf>
    <xf numFmtId="2" fontId="4" fillId="0" borderId="80" xfId="0" applyNumberFormat="1" applyFont="1" applyBorder="1" applyAlignment="1">
      <alignment horizontal="center"/>
    </xf>
    <xf numFmtId="0" fontId="4" fillId="0" borderId="28" xfId="0" applyFont="1" applyBorder="1" applyAlignment="1">
      <alignment horizontal="center" vertical="center"/>
    </xf>
    <xf numFmtId="0" fontId="15" fillId="0" borderId="15" xfId="0" applyFont="1" applyBorder="1" applyAlignment="1">
      <alignment horizontal="center" vertical="center"/>
    </xf>
    <xf numFmtId="0" fontId="4" fillId="0" borderId="30" xfId="0" applyFont="1" applyBorder="1" applyAlignment="1">
      <alignment horizontal="center" vertical="center"/>
    </xf>
    <xf numFmtId="0" fontId="4" fillId="0" borderId="34" xfId="0" applyFont="1" applyBorder="1" applyAlignment="1">
      <alignment horizontal="center" vertical="center"/>
    </xf>
    <xf numFmtId="0" fontId="4" fillId="0" borderId="44" xfId="0" applyFont="1" applyBorder="1" applyAlignment="1">
      <alignment horizontal="center" vertical="center"/>
    </xf>
    <xf numFmtId="0" fontId="4" fillId="0" borderId="19" xfId="0" applyFont="1" applyBorder="1" applyAlignment="1">
      <alignment horizontal="center" vertical="center"/>
    </xf>
    <xf numFmtId="0" fontId="4" fillId="0" borderId="92" xfId="0" applyFont="1" applyBorder="1" applyAlignment="1">
      <alignment horizontal="center" vertical="center"/>
    </xf>
    <xf numFmtId="0" fontId="4" fillId="0" borderId="21" xfId="0" applyFont="1" applyBorder="1" applyAlignment="1">
      <alignment horizontal="center" vertical="center"/>
    </xf>
    <xf numFmtId="0" fontId="4" fillId="0" borderId="161" xfId="0" applyFont="1" applyBorder="1" applyAlignment="1">
      <alignment horizontal="center" vertical="center"/>
    </xf>
    <xf numFmtId="0" fontId="4" fillId="0" borderId="22" xfId="0" applyFont="1" applyBorder="1" applyAlignment="1">
      <alignment vertical="center" wrapText="1"/>
    </xf>
    <xf numFmtId="0" fontId="4" fillId="9" borderId="18" xfId="0" applyFont="1" applyFill="1" applyBorder="1"/>
    <xf numFmtId="2" fontId="4" fillId="9" borderId="18" xfId="0" applyNumberFormat="1" applyFont="1" applyFill="1" applyBorder="1" applyAlignment="1">
      <alignment horizontal="center"/>
    </xf>
    <xf numFmtId="0" fontId="4" fillId="9" borderId="24" xfId="0" applyFont="1" applyFill="1" applyBorder="1"/>
    <xf numFmtId="2" fontId="4" fillId="9" borderId="24" xfId="0" applyNumberFormat="1" applyFont="1" applyFill="1" applyBorder="1" applyAlignment="1">
      <alignment horizontal="center"/>
    </xf>
    <xf numFmtId="0" fontId="4" fillId="9" borderId="59" xfId="0" applyFont="1" applyFill="1" applyBorder="1"/>
    <xf numFmtId="2" fontId="4" fillId="9" borderId="59" xfId="0" applyNumberFormat="1" applyFont="1" applyFill="1" applyBorder="1" applyAlignment="1">
      <alignment horizontal="center"/>
    </xf>
    <xf numFmtId="0" fontId="4" fillId="12" borderId="20" xfId="0" applyFont="1" applyFill="1" applyBorder="1" applyAlignment="1">
      <alignment horizontal="center" vertical="center"/>
    </xf>
    <xf numFmtId="2" fontId="4" fillId="13" borderId="35" xfId="0" applyNumberFormat="1" applyFont="1" applyFill="1" applyBorder="1" applyAlignment="1">
      <alignment horizontal="center" vertical="center"/>
    </xf>
    <xf numFmtId="2" fontId="4" fillId="13" borderId="19" xfId="0" applyNumberFormat="1" applyFont="1" applyFill="1" applyBorder="1" applyAlignment="1">
      <alignment horizontal="center" vertical="center"/>
    </xf>
    <xf numFmtId="2" fontId="22" fillId="13" borderId="39" xfId="4" applyNumberFormat="1" applyFont="1" applyFill="1" applyBorder="1" applyAlignment="1" applyProtection="1">
      <alignment horizontal="center" vertical="center" wrapText="1"/>
      <protection locked="0"/>
    </xf>
    <xf numFmtId="165" fontId="4" fillId="9" borderId="162" xfId="0" applyNumberFormat="1" applyFont="1" applyFill="1" applyBorder="1" applyAlignment="1">
      <alignment horizontal="center" vertical="center"/>
    </xf>
    <xf numFmtId="165" fontId="2" fillId="0" borderId="39" xfId="0" applyNumberFormat="1" applyFont="1" applyBorder="1" applyAlignment="1">
      <alignment horizontal="center" vertical="center"/>
    </xf>
    <xf numFmtId="0" fontId="2" fillId="0" borderId="129" xfId="0" applyFont="1" applyBorder="1"/>
    <xf numFmtId="0" fontId="16" fillId="13" borderId="15" xfId="0" applyFont="1" applyFill="1" applyBorder="1" applyAlignment="1">
      <alignment horizontal="center" vertical="center" wrapText="1"/>
    </xf>
    <xf numFmtId="165" fontId="2" fillId="13" borderId="22" xfId="0" applyNumberFormat="1" applyFont="1" applyFill="1" applyBorder="1" applyAlignment="1">
      <alignment horizontal="center" vertical="center"/>
    </xf>
    <xf numFmtId="0" fontId="27" fillId="5" borderId="32" xfId="0" applyFont="1" applyFill="1" applyBorder="1" applyAlignment="1">
      <alignment horizontal="center" vertical="center"/>
    </xf>
    <xf numFmtId="0" fontId="6" fillId="5" borderId="89" xfId="0" applyFont="1" applyFill="1" applyBorder="1" applyAlignment="1">
      <alignment horizontal="center" vertical="center" wrapText="1"/>
    </xf>
    <xf numFmtId="0" fontId="2" fillId="0" borderId="0" xfId="0" applyFont="1" applyAlignment="1">
      <alignment horizontal="center"/>
    </xf>
    <xf numFmtId="0" fontId="2" fillId="0" borderId="0" xfId="0" applyFont="1" applyAlignment="1">
      <alignment wrapText="1"/>
    </xf>
    <xf numFmtId="165" fontId="4" fillId="0" borderId="160" xfId="0" applyNumberFormat="1" applyFont="1" applyBorder="1" applyAlignment="1">
      <alignment horizontal="center"/>
    </xf>
    <xf numFmtId="164" fontId="4" fillId="0" borderId="139" xfId="0" applyNumberFormat="1" applyFont="1" applyBorder="1" applyAlignment="1">
      <alignment horizontal="center"/>
    </xf>
    <xf numFmtId="164" fontId="4" fillId="13" borderId="19" xfId="0" applyNumberFormat="1" applyFont="1" applyFill="1" applyBorder="1" applyAlignment="1">
      <alignment horizontal="center" vertical="center"/>
    </xf>
    <xf numFmtId="164" fontId="4" fillId="13" borderId="20" xfId="0" applyNumberFormat="1" applyFont="1" applyFill="1" applyBorder="1" applyAlignment="1">
      <alignment horizontal="center" vertical="center"/>
    </xf>
    <xf numFmtId="0" fontId="4" fillId="9" borderId="0" xfId="0" applyFont="1" applyFill="1" applyAlignment="1">
      <alignment horizontal="left"/>
    </xf>
    <xf numFmtId="2" fontId="15" fillId="13" borderId="90" xfId="0" applyNumberFormat="1" applyFont="1" applyFill="1" applyBorder="1" applyAlignment="1">
      <alignment horizontal="center" vertical="center"/>
    </xf>
    <xf numFmtId="2" fontId="4" fillId="13" borderId="90" xfId="0" applyNumberFormat="1" applyFont="1" applyFill="1" applyBorder="1" applyAlignment="1">
      <alignment horizontal="center"/>
    </xf>
    <xf numFmtId="164" fontId="4" fillId="13" borderId="90" xfId="0" applyNumberFormat="1" applyFont="1" applyFill="1" applyBorder="1" applyAlignment="1">
      <alignment horizontal="center"/>
    </xf>
    <xf numFmtId="0" fontId="16" fillId="0" borderId="100" xfId="0" applyFont="1" applyBorder="1" applyAlignment="1">
      <alignment horizontal="center" vertical="center"/>
    </xf>
    <xf numFmtId="0" fontId="4" fillId="0" borderId="100" xfId="0" applyFont="1" applyBorder="1" applyAlignment="1">
      <alignment horizontal="center" vertical="center"/>
    </xf>
    <xf numFmtId="0" fontId="21" fillId="7" borderId="165" xfId="0" applyFont="1" applyFill="1" applyBorder="1" applyAlignment="1">
      <alignment horizontal="center"/>
    </xf>
    <xf numFmtId="0" fontId="22" fillId="3" borderId="21" xfId="0" applyFont="1" applyFill="1" applyBorder="1" applyAlignment="1">
      <alignment horizontal="center" vertical="center"/>
    </xf>
    <xf numFmtId="0" fontId="22" fillId="3" borderId="22" xfId="0" applyFont="1" applyFill="1" applyBorder="1" applyAlignment="1">
      <alignment horizontal="center" vertical="center"/>
    </xf>
    <xf numFmtId="0" fontId="22" fillId="0" borderId="22" xfId="0" applyFont="1" applyBorder="1" applyAlignment="1">
      <alignment horizontal="left" vertical="center" wrapText="1"/>
    </xf>
    <xf numFmtId="0" fontId="4" fillId="0" borderId="94" xfId="0" applyFont="1" applyBorder="1" applyAlignment="1">
      <alignment horizontal="center" vertical="center"/>
    </xf>
    <xf numFmtId="0" fontId="4" fillId="0" borderId="91" xfId="0" applyFont="1" applyBorder="1" applyAlignment="1">
      <alignment horizontal="center" vertical="center"/>
    </xf>
    <xf numFmtId="164" fontId="4" fillId="13" borderId="81" xfId="0" applyNumberFormat="1" applyFont="1" applyFill="1" applyBorder="1" applyAlignment="1">
      <alignment horizontal="center" wrapText="1"/>
    </xf>
    <xf numFmtId="0" fontId="22" fillId="0" borderId="22" xfId="0" applyFont="1" applyBorder="1" applyAlignment="1">
      <alignment vertical="center" wrapText="1"/>
    </xf>
    <xf numFmtId="0" fontId="22" fillId="0" borderId="28" xfId="0" applyFont="1" applyBorder="1" applyAlignment="1">
      <alignment vertical="center" wrapText="1"/>
    </xf>
    <xf numFmtId="0" fontId="22" fillId="0" borderId="28" xfId="0" applyFont="1" applyBorder="1" applyAlignment="1">
      <alignment horizontal="left" vertical="center" wrapText="1"/>
    </xf>
    <xf numFmtId="0" fontId="22" fillId="0" borderId="34" xfId="0" applyFont="1" applyBorder="1" applyAlignment="1">
      <alignment horizontal="center" vertical="center"/>
    </xf>
    <xf numFmtId="0" fontId="21" fillId="7" borderId="92" xfId="0" applyFont="1" applyFill="1" applyBorder="1" applyAlignment="1">
      <alignment horizontal="center" vertical="center"/>
    </xf>
    <xf numFmtId="0" fontId="21" fillId="7" borderId="20" xfId="0" applyFont="1" applyFill="1" applyBorder="1" applyAlignment="1">
      <alignment horizontal="center" vertical="center"/>
    </xf>
    <xf numFmtId="0" fontId="22" fillId="0" borderId="22" xfId="0" applyFont="1" applyBorder="1" applyAlignment="1">
      <alignment horizontal="center" vertical="center"/>
    </xf>
    <xf numFmtId="0" fontId="4" fillId="0" borderId="23" xfId="0" applyFont="1" applyBorder="1" applyAlignment="1">
      <alignment horizontal="center" vertical="center"/>
    </xf>
    <xf numFmtId="0" fontId="16" fillId="0" borderId="98" xfId="0" applyFont="1" applyBorder="1" applyAlignment="1">
      <alignment horizontal="center" vertical="center"/>
    </xf>
    <xf numFmtId="0" fontId="22" fillId="0" borderId="94" xfId="0" applyFont="1" applyBorder="1" applyAlignment="1">
      <alignment horizontal="center" vertical="center"/>
    </xf>
    <xf numFmtId="0" fontId="4" fillId="0" borderId="22" xfId="0" applyFont="1" applyBorder="1" applyAlignment="1">
      <alignment horizontal="center" vertical="center"/>
    </xf>
    <xf numFmtId="0" fontId="22" fillId="0" borderId="23" xfId="0" applyFont="1" applyBorder="1" applyAlignment="1">
      <alignment horizontal="center" vertical="center"/>
    </xf>
    <xf numFmtId="0" fontId="4" fillId="12" borderId="100" xfId="0" applyFont="1" applyFill="1" applyBorder="1" applyAlignment="1">
      <alignment horizontal="center" vertical="center"/>
    </xf>
    <xf numFmtId="0" fontId="4" fillId="12" borderId="90" xfId="0" applyFont="1" applyFill="1" applyBorder="1" applyAlignment="1">
      <alignment horizontal="center" vertical="center"/>
    </xf>
    <xf numFmtId="0" fontId="4" fillId="12" borderId="92" xfId="0" applyFont="1" applyFill="1" applyBorder="1" applyAlignment="1">
      <alignment horizontal="center" vertical="center"/>
    </xf>
    <xf numFmtId="2" fontId="4" fillId="12" borderId="90" xfId="0" applyNumberFormat="1" applyFont="1" applyFill="1" applyBorder="1" applyAlignment="1">
      <alignment horizontal="center"/>
    </xf>
    <xf numFmtId="0" fontId="15" fillId="12" borderId="19" xfId="0" applyFont="1" applyFill="1" applyBorder="1" applyAlignment="1">
      <alignment horizontal="center" vertical="center"/>
    </xf>
    <xf numFmtId="0" fontId="15" fillId="12" borderId="15" xfId="0" applyFont="1" applyFill="1" applyBorder="1" applyAlignment="1">
      <alignment horizontal="center" vertical="center"/>
    </xf>
    <xf numFmtId="0" fontId="22" fillId="12" borderId="31" xfId="0" applyFont="1" applyFill="1" applyBorder="1" applyAlignment="1">
      <alignment vertical="center" wrapText="1"/>
    </xf>
    <xf numFmtId="0" fontId="4" fillId="12" borderId="30" xfId="0" applyFont="1" applyFill="1" applyBorder="1" applyAlignment="1">
      <alignment horizontal="center" vertical="center"/>
    </xf>
    <xf numFmtId="2" fontId="22" fillId="12" borderId="90" xfId="0" applyNumberFormat="1" applyFont="1" applyFill="1" applyBorder="1" applyAlignment="1">
      <alignment horizontal="center" vertical="center"/>
    </xf>
    <xf numFmtId="0" fontId="15" fillId="12" borderId="38" xfId="0" applyFont="1" applyFill="1" applyBorder="1" applyAlignment="1">
      <alignment horizontal="center" vertical="center"/>
    </xf>
    <xf numFmtId="0" fontId="15" fillId="12" borderId="39" xfId="0" applyFont="1" applyFill="1" applyBorder="1" applyAlignment="1">
      <alignment horizontal="center" vertical="center"/>
    </xf>
    <xf numFmtId="2" fontId="22" fillId="12" borderId="100" xfId="0" applyNumberFormat="1" applyFont="1" applyFill="1" applyBorder="1" applyAlignment="1">
      <alignment horizontal="center" vertical="center"/>
    </xf>
    <xf numFmtId="0" fontId="22" fillId="12" borderId="70" xfId="0" applyFont="1" applyFill="1" applyBorder="1" applyAlignment="1">
      <alignment horizontal="left" vertical="center" wrapText="1"/>
    </xf>
    <xf numFmtId="0" fontId="22" fillId="12" borderId="90" xfId="0" applyFont="1" applyFill="1" applyBorder="1" applyAlignment="1">
      <alignment horizontal="center" vertical="center"/>
    </xf>
    <xf numFmtId="2" fontId="22" fillId="12" borderId="90" xfId="0" applyNumberFormat="1" applyFont="1" applyFill="1" applyBorder="1" applyAlignment="1">
      <alignment horizontal="center"/>
    </xf>
    <xf numFmtId="2" fontId="22" fillId="12" borderId="80" xfId="0" applyNumberFormat="1" applyFont="1" applyFill="1" applyBorder="1" applyAlignment="1">
      <alignment horizontal="center"/>
    </xf>
    <xf numFmtId="2" fontId="15" fillId="12" borderId="26" xfId="0" applyNumberFormat="1" applyFont="1" applyFill="1" applyBorder="1" applyAlignment="1">
      <alignment horizontal="center"/>
    </xf>
    <xf numFmtId="2" fontId="22" fillId="12" borderId="102" xfId="0" applyNumberFormat="1" applyFont="1" applyFill="1" applyBorder="1" applyAlignment="1">
      <alignment horizontal="center" vertical="center"/>
    </xf>
    <xf numFmtId="2" fontId="22" fillId="12" borderId="96" xfId="0" applyNumberFormat="1" applyFont="1" applyFill="1" applyBorder="1" applyAlignment="1">
      <alignment horizontal="center" vertical="center"/>
    </xf>
    <xf numFmtId="2" fontId="22" fillId="12" borderId="92" xfId="0" applyNumberFormat="1" applyFont="1" applyFill="1" applyBorder="1" applyAlignment="1">
      <alignment horizontal="center" vertical="center"/>
    </xf>
    <xf numFmtId="165" fontId="27" fillId="13" borderId="35" xfId="0" applyNumberFormat="1" applyFont="1" applyFill="1" applyBorder="1" applyAlignment="1">
      <alignment horizontal="center" vertical="center"/>
    </xf>
    <xf numFmtId="165" fontId="2" fillId="13" borderId="19" xfId="0" applyNumberFormat="1" applyFont="1" applyFill="1" applyBorder="1" applyAlignment="1">
      <alignment horizontal="center" vertical="center"/>
    </xf>
    <xf numFmtId="165" fontId="6" fillId="13" borderId="19" xfId="0" applyNumberFormat="1" applyFont="1" applyFill="1" applyBorder="1" applyAlignment="1">
      <alignment horizontal="center" vertical="center" wrapText="1"/>
    </xf>
    <xf numFmtId="165" fontId="2" fillId="13" borderId="21" xfId="0" applyNumberFormat="1" applyFont="1" applyFill="1" applyBorder="1" applyAlignment="1">
      <alignment horizontal="center" vertical="center"/>
    </xf>
    <xf numFmtId="165" fontId="2" fillId="13" borderId="90" xfId="0" applyNumberFormat="1" applyFont="1" applyFill="1" applyBorder="1" applyAlignment="1">
      <alignment horizontal="center" vertical="center"/>
    </xf>
    <xf numFmtId="165" fontId="21" fillId="13" borderId="90" xfId="0" applyNumberFormat="1" applyFont="1" applyFill="1" applyBorder="1" applyAlignment="1">
      <alignment horizontal="center" vertical="center" wrapText="1"/>
    </xf>
    <xf numFmtId="165" fontId="2" fillId="13" borderId="91" xfId="0" applyNumberFormat="1" applyFont="1" applyFill="1" applyBorder="1" applyAlignment="1">
      <alignment horizontal="center" vertical="center"/>
    </xf>
    <xf numFmtId="0" fontId="27" fillId="0" borderId="114" xfId="0" applyFont="1" applyBorder="1"/>
    <xf numFmtId="0" fontId="27" fillId="0" borderId="83" xfId="0" applyFont="1" applyBorder="1"/>
    <xf numFmtId="165" fontId="27" fillId="13" borderId="116" xfId="0" applyNumberFormat="1" applyFont="1" applyFill="1" applyBorder="1" applyAlignment="1">
      <alignment horizontal="center" vertical="center" wrapText="1"/>
    </xf>
    <xf numFmtId="165" fontId="6" fillId="13" borderId="15" xfId="0" applyNumberFormat="1" applyFont="1" applyFill="1" applyBorder="1" applyAlignment="1">
      <alignment horizontal="center" vertical="center" wrapText="1"/>
    </xf>
    <xf numFmtId="165" fontId="2" fillId="13" borderId="20" xfId="0" applyNumberFormat="1" applyFont="1" applyFill="1" applyBorder="1" applyAlignment="1">
      <alignment horizontal="center" vertical="center"/>
    </xf>
    <xf numFmtId="165" fontId="6" fillId="13" borderId="20" xfId="0" applyNumberFormat="1" applyFont="1" applyFill="1" applyBorder="1" applyAlignment="1">
      <alignment horizontal="center" vertical="center" wrapText="1"/>
    </xf>
    <xf numFmtId="165" fontId="2" fillId="13" borderId="23" xfId="0" applyNumberFormat="1" applyFont="1" applyFill="1" applyBorder="1" applyAlignment="1">
      <alignment horizontal="center" vertical="center"/>
    </xf>
    <xf numFmtId="2" fontId="22" fillId="6" borderId="36" xfId="4" applyNumberFormat="1" applyFont="1" applyFill="1" applyBorder="1" applyAlignment="1" applyProtection="1">
      <alignment horizontal="center" vertical="center" wrapText="1"/>
      <protection locked="0"/>
    </xf>
    <xf numFmtId="2" fontId="22" fillId="0" borderId="167" xfId="4" applyNumberFormat="1" applyFont="1" applyBorder="1" applyAlignment="1" applyProtection="1">
      <alignment horizontal="center" vertical="center" wrapText="1"/>
      <protection locked="0"/>
    </xf>
    <xf numFmtId="2" fontId="22" fillId="0" borderId="168" xfId="4" applyNumberFormat="1" applyFont="1" applyBorder="1" applyAlignment="1" applyProtection="1">
      <alignment horizontal="center" vertical="center" wrapText="1"/>
      <protection locked="0"/>
    </xf>
    <xf numFmtId="2" fontId="22" fillId="0" borderId="169" xfId="4" applyNumberFormat="1" applyFont="1" applyBorder="1" applyAlignment="1" applyProtection="1">
      <alignment horizontal="center" vertical="center" wrapText="1"/>
      <protection locked="0"/>
    </xf>
    <xf numFmtId="2" fontId="22" fillId="13" borderId="27" xfId="4" applyNumberFormat="1" applyFont="1" applyFill="1" applyBorder="1" applyAlignment="1" applyProtection="1">
      <alignment horizontal="center" vertical="center" wrapText="1"/>
      <protection locked="0"/>
    </xf>
    <xf numFmtId="2" fontId="22" fillId="6" borderId="39" xfId="4" applyNumberFormat="1" applyFont="1" applyFill="1" applyBorder="1" applyAlignment="1" applyProtection="1">
      <alignment horizontal="center" vertical="center" wrapText="1"/>
      <protection locked="0"/>
    </xf>
    <xf numFmtId="2" fontId="22" fillId="0" borderId="36" xfId="4" applyNumberFormat="1" applyFont="1" applyBorder="1" applyAlignment="1" applyProtection="1">
      <alignment horizontal="center" vertical="center" wrapText="1"/>
      <protection locked="0"/>
    </xf>
    <xf numFmtId="2" fontId="15" fillId="13" borderId="21" xfId="0" applyNumberFormat="1" applyFont="1" applyFill="1" applyBorder="1" applyAlignment="1">
      <alignment horizontal="center" vertical="center" wrapText="1"/>
    </xf>
    <xf numFmtId="2" fontId="4" fillId="13" borderId="15" xfId="0" applyNumberFormat="1" applyFont="1" applyFill="1" applyBorder="1" applyAlignment="1">
      <alignment horizontal="center" vertical="center"/>
    </xf>
    <xf numFmtId="2" fontId="4" fillId="13" borderId="36" xfId="0" applyNumberFormat="1" applyFont="1" applyFill="1" applyBorder="1" applyAlignment="1">
      <alignment horizontal="center" vertical="center"/>
    </xf>
    <xf numFmtId="2" fontId="15" fillId="13" borderId="22" xfId="0" applyNumberFormat="1" applyFont="1" applyFill="1" applyBorder="1" applyAlignment="1">
      <alignment horizontal="center" vertical="center" wrapText="1"/>
    </xf>
    <xf numFmtId="2" fontId="4" fillId="13" borderId="19" xfId="0" applyNumberFormat="1" applyFont="1" applyFill="1" applyBorder="1" applyAlignment="1">
      <alignment horizontal="center" vertical="center" wrapText="1"/>
    </xf>
    <xf numFmtId="2" fontId="4" fillId="13" borderId="15" xfId="0" applyNumberFormat="1" applyFont="1" applyFill="1" applyBorder="1" applyAlignment="1">
      <alignment horizontal="center" vertical="center" wrapText="1"/>
    </xf>
    <xf numFmtId="0" fontId="4" fillId="13" borderId="36" xfId="0" applyFont="1" applyFill="1" applyBorder="1" applyAlignment="1">
      <alignment vertical="center" wrapText="1"/>
    </xf>
    <xf numFmtId="0" fontId="22" fillId="13" borderId="22" xfId="0" applyFont="1" applyFill="1" applyBorder="1" applyAlignment="1">
      <alignment horizontal="left" vertical="center" wrapText="1"/>
    </xf>
    <xf numFmtId="0" fontId="4" fillId="13" borderId="22" xfId="0" applyFont="1" applyFill="1" applyBorder="1" applyAlignment="1">
      <alignment horizontal="center" vertical="center"/>
    </xf>
    <xf numFmtId="0" fontId="4" fillId="0" borderId="98" xfId="0" applyFont="1" applyBorder="1" applyAlignment="1">
      <alignment horizontal="center" vertical="center"/>
    </xf>
    <xf numFmtId="2" fontId="4" fillId="13" borderId="100" xfId="0" applyNumberFormat="1" applyFont="1" applyFill="1" applyBorder="1" applyAlignment="1">
      <alignment horizontal="center"/>
    </xf>
    <xf numFmtId="0" fontId="22" fillId="13" borderId="19" xfId="0" applyFont="1" applyFill="1" applyBorder="1" applyAlignment="1">
      <alignment horizontal="center" vertical="center"/>
    </xf>
    <xf numFmtId="0" fontId="22" fillId="13" borderId="21" xfId="0" applyFont="1" applyFill="1" applyBorder="1" applyAlignment="1">
      <alignment horizontal="center" vertical="center"/>
    </xf>
    <xf numFmtId="0" fontId="22" fillId="13" borderId="39" xfId="0" applyFont="1" applyFill="1" applyBorder="1" applyAlignment="1">
      <alignment horizontal="left" vertical="center" wrapText="1"/>
    </xf>
    <xf numFmtId="0" fontId="4" fillId="13" borderId="39" xfId="0" applyFont="1" applyFill="1" applyBorder="1" applyAlignment="1">
      <alignment horizontal="center" vertical="center"/>
    </xf>
    <xf numFmtId="0" fontId="22" fillId="13" borderId="39" xfId="0" applyFont="1" applyFill="1" applyBorder="1" applyAlignment="1">
      <alignment horizontal="center" vertical="center"/>
    </xf>
    <xf numFmtId="0" fontId="4" fillId="13" borderId="30" xfId="0" applyFont="1" applyFill="1" applyBorder="1" applyAlignment="1">
      <alignment horizontal="center" vertical="center"/>
    </xf>
    <xf numFmtId="164" fontId="4" fillId="0" borderId="171" xfId="0" applyNumberFormat="1" applyFont="1" applyBorder="1" applyAlignment="1">
      <alignment horizontal="center"/>
    </xf>
    <xf numFmtId="0" fontId="22" fillId="13" borderId="36" xfId="0" applyFont="1" applyFill="1" applyBorder="1" applyAlignment="1">
      <alignment horizontal="left" vertical="center" wrapText="1"/>
    </xf>
    <xf numFmtId="0" fontId="22" fillId="13" borderId="36" xfId="0" applyFont="1" applyFill="1" applyBorder="1" applyAlignment="1">
      <alignment horizontal="center" vertical="center"/>
    </xf>
    <xf numFmtId="165" fontId="4" fillId="13" borderId="35" xfId="0" applyNumberFormat="1" applyFont="1" applyFill="1" applyBorder="1" applyAlignment="1">
      <alignment horizontal="center" vertical="center"/>
    </xf>
    <xf numFmtId="165" fontId="4" fillId="13" borderId="36" xfId="0" applyNumberFormat="1" applyFont="1" applyFill="1" applyBorder="1" applyAlignment="1">
      <alignment horizontal="center" vertical="center"/>
    </xf>
    <xf numFmtId="165" fontId="4" fillId="13" borderId="37" xfId="0" applyNumberFormat="1" applyFont="1" applyFill="1" applyBorder="1" applyAlignment="1">
      <alignment horizontal="center" vertical="center"/>
    </xf>
    <xf numFmtId="164" fontId="4" fillId="13" borderId="21" xfId="0" applyNumberFormat="1" applyFont="1" applyFill="1" applyBorder="1" applyAlignment="1">
      <alignment horizontal="center" vertical="center"/>
    </xf>
    <xf numFmtId="164" fontId="4" fillId="13" borderId="22" xfId="0" applyNumberFormat="1" applyFont="1" applyFill="1" applyBorder="1" applyAlignment="1">
      <alignment horizontal="center" vertical="center"/>
    </xf>
    <xf numFmtId="164" fontId="4" fillId="13" borderId="23" xfId="0" applyNumberFormat="1" applyFont="1" applyFill="1" applyBorder="1" applyAlignment="1">
      <alignment horizontal="center" vertical="center"/>
    </xf>
    <xf numFmtId="0" fontId="4" fillId="13" borderId="54" xfId="0" applyFont="1" applyFill="1" applyBorder="1" applyAlignment="1">
      <alignment horizontal="center" vertical="center"/>
    </xf>
    <xf numFmtId="0" fontId="21" fillId="0" borderId="114" xfId="0" applyFont="1" applyBorder="1" applyAlignment="1">
      <alignment horizontal="left" vertical="center"/>
    </xf>
    <xf numFmtId="0" fontId="21" fillId="0" borderId="83" xfId="0" applyFont="1" applyBorder="1" applyAlignment="1">
      <alignment horizontal="left" vertical="center"/>
    </xf>
    <xf numFmtId="164" fontId="4" fillId="0" borderId="83" xfId="0" applyNumberFormat="1" applyFont="1" applyBorder="1" applyAlignment="1">
      <alignment horizontal="left"/>
    </xf>
    <xf numFmtId="164" fontId="4" fillId="0" borderId="84" xfId="0" applyNumberFormat="1" applyFont="1" applyBorder="1" applyAlignment="1">
      <alignment horizontal="left"/>
    </xf>
    <xf numFmtId="164" fontId="4" fillId="13" borderId="26" xfId="0" applyNumberFormat="1" applyFont="1" applyFill="1" applyBorder="1" applyAlignment="1">
      <alignment horizontal="left" vertical="center"/>
    </xf>
    <xf numFmtId="164" fontId="4" fillId="13" borderId="83" xfId="0" applyNumberFormat="1" applyFont="1" applyFill="1" applyBorder="1" applyAlignment="1">
      <alignment horizontal="left" vertical="center"/>
    </xf>
    <xf numFmtId="165" fontId="2" fillId="9" borderId="64" xfId="0" applyNumberFormat="1" applyFont="1" applyFill="1" applyBorder="1" applyAlignment="1">
      <alignment horizontal="center" vertical="center"/>
    </xf>
    <xf numFmtId="165" fontId="2" fillId="9" borderId="51" xfId="0" applyNumberFormat="1" applyFont="1" applyFill="1" applyBorder="1" applyAlignment="1">
      <alignment horizontal="center" vertical="center"/>
    </xf>
    <xf numFmtId="165" fontId="2" fillId="9" borderId="26" xfId="0" applyNumberFormat="1" applyFont="1" applyFill="1" applyBorder="1" applyAlignment="1">
      <alignment horizontal="center" vertical="center"/>
    </xf>
    <xf numFmtId="165" fontId="2" fillId="9" borderId="15" xfId="0" applyNumberFormat="1" applyFont="1" applyFill="1" applyBorder="1" applyAlignment="1">
      <alignment horizontal="center" vertical="center"/>
    </xf>
    <xf numFmtId="165" fontId="2" fillId="9" borderId="31" xfId="0" applyNumberFormat="1" applyFont="1" applyFill="1" applyBorder="1" applyAlignment="1">
      <alignment horizontal="center" vertical="center"/>
    </xf>
    <xf numFmtId="165" fontId="2" fillId="9" borderId="39" xfId="0" applyNumberFormat="1" applyFont="1" applyFill="1" applyBorder="1" applyAlignment="1">
      <alignment horizontal="center" vertical="center"/>
    </xf>
    <xf numFmtId="165" fontId="2" fillId="9" borderId="27" xfId="0" applyNumberFormat="1" applyFont="1" applyFill="1" applyBorder="1" applyAlignment="1">
      <alignment horizontal="center" vertical="center"/>
    </xf>
    <xf numFmtId="165" fontId="2" fillId="9" borderId="22" xfId="0" applyNumberFormat="1" applyFont="1" applyFill="1" applyBorder="1" applyAlignment="1">
      <alignment horizontal="center" vertical="center"/>
    </xf>
    <xf numFmtId="0" fontId="4" fillId="9" borderId="0" xfId="0" applyFont="1" applyFill="1" applyAlignment="1">
      <alignment horizontal="left" vertical="center"/>
    </xf>
    <xf numFmtId="0" fontId="4" fillId="9" borderId="25" xfId="0" applyFont="1" applyFill="1" applyBorder="1" applyAlignment="1">
      <alignment horizontal="left" vertical="top"/>
    </xf>
    <xf numFmtId="165" fontId="4" fillId="13" borderId="90" xfId="0" applyNumberFormat="1" applyFont="1" applyFill="1" applyBorder="1" applyAlignment="1">
      <alignment horizontal="center"/>
    </xf>
    <xf numFmtId="2" fontId="4" fillId="13" borderId="91" xfId="0" applyNumberFormat="1" applyFont="1" applyFill="1" applyBorder="1" applyAlignment="1">
      <alignment horizontal="center"/>
    </xf>
    <xf numFmtId="2" fontId="15" fillId="0" borderId="91" xfId="0" applyNumberFormat="1" applyFont="1" applyBorder="1" applyAlignment="1">
      <alignment horizontal="center"/>
    </xf>
    <xf numFmtId="2" fontId="21" fillId="7" borderId="90" xfId="0" applyNumberFormat="1" applyFont="1" applyFill="1" applyBorder="1" applyAlignment="1">
      <alignment horizontal="center"/>
    </xf>
    <xf numFmtId="2" fontId="4" fillId="13" borderId="80" xfId="0" applyNumberFormat="1" applyFont="1" applyFill="1" applyBorder="1" applyAlignment="1">
      <alignment horizontal="center"/>
    </xf>
    <xf numFmtId="2" fontId="4" fillId="13" borderId="81" xfId="0" applyNumberFormat="1" applyFont="1" applyFill="1" applyBorder="1" applyAlignment="1">
      <alignment horizontal="center"/>
    </xf>
    <xf numFmtId="165" fontId="4" fillId="9" borderId="24" xfId="0" applyNumberFormat="1" applyFont="1" applyFill="1" applyBorder="1" applyAlignment="1">
      <alignment horizontal="center"/>
    </xf>
    <xf numFmtId="164" fontId="4" fillId="9" borderId="24" xfId="0" applyNumberFormat="1" applyFont="1" applyFill="1" applyBorder="1" applyAlignment="1">
      <alignment horizontal="center"/>
    </xf>
    <xf numFmtId="0" fontId="0" fillId="7" borderId="17" xfId="0" applyFill="1" applyBorder="1"/>
    <xf numFmtId="0" fontId="0" fillId="7" borderId="18" xfId="0" applyFill="1" applyBorder="1"/>
    <xf numFmtId="0" fontId="0" fillId="7" borderId="24" xfId="0" applyFill="1" applyBorder="1"/>
    <xf numFmtId="0" fontId="0" fillId="7" borderId="58" xfId="0" applyFill="1" applyBorder="1"/>
    <xf numFmtId="0" fontId="0" fillId="7" borderId="59" xfId="0" applyFill="1" applyBorder="1"/>
    <xf numFmtId="0" fontId="0" fillId="7" borderId="15" xfId="0" applyFill="1" applyBorder="1"/>
    <xf numFmtId="0" fontId="27" fillId="7" borderId="15" xfId="0" applyFont="1" applyFill="1" applyBorder="1"/>
    <xf numFmtId="165" fontId="27" fillId="13" borderId="36" xfId="0" applyNumberFormat="1" applyFont="1" applyFill="1" applyBorder="1" applyAlignment="1">
      <alignment horizontal="center" vertical="center"/>
    </xf>
    <xf numFmtId="165" fontId="27" fillId="13" borderId="37" xfId="0" applyNumberFormat="1" applyFont="1" applyFill="1" applyBorder="1" applyAlignment="1">
      <alignment horizontal="center" vertical="center"/>
    </xf>
    <xf numFmtId="2" fontId="15" fillId="0" borderId="76" xfId="4" applyNumberFormat="1" applyFont="1" applyBorder="1" applyAlignment="1">
      <alignment horizontal="left" vertical="center" wrapText="1"/>
    </xf>
    <xf numFmtId="0" fontId="15" fillId="0" borderId="15" xfId="0" applyFont="1" applyBorder="1" applyAlignment="1">
      <alignment wrapText="1"/>
    </xf>
    <xf numFmtId="0" fontId="15" fillId="8" borderId="51" xfId="0" applyFont="1" applyFill="1" applyBorder="1" applyAlignment="1">
      <alignment horizontal="left" vertical="center" wrapText="1"/>
    </xf>
    <xf numFmtId="0" fontId="15" fillId="0" borderId="15" xfId="4" applyFont="1" applyBorder="1" applyAlignment="1" applyProtection="1">
      <alignment horizontal="left" vertical="center" wrapText="1" shrinkToFit="1"/>
      <protection locked="0"/>
    </xf>
    <xf numFmtId="2" fontId="22" fillId="6" borderId="45" xfId="4" applyNumberFormat="1" applyFont="1" applyFill="1" applyBorder="1" applyAlignment="1" applyProtection="1">
      <alignment horizontal="center" vertical="center" wrapText="1"/>
      <protection locked="0"/>
    </xf>
    <xf numFmtId="2" fontId="22" fillId="13" borderId="31" xfId="4" applyNumberFormat="1" applyFont="1" applyFill="1" applyBorder="1" applyAlignment="1" applyProtection="1">
      <alignment horizontal="center" vertical="center" wrapText="1"/>
      <protection locked="0"/>
    </xf>
    <xf numFmtId="2" fontId="15" fillId="13" borderId="21" xfId="4" applyNumberFormat="1" applyFont="1" applyFill="1" applyBorder="1" applyAlignment="1">
      <alignment horizontal="left" vertical="center" wrapText="1"/>
    </xf>
    <xf numFmtId="2" fontId="15" fillId="13" borderId="27" xfId="4" applyNumberFormat="1" applyFont="1" applyFill="1" applyBorder="1" applyAlignment="1">
      <alignment horizontal="left" vertical="center" wrapText="1"/>
    </xf>
    <xf numFmtId="2" fontId="15" fillId="13" borderId="22" xfId="4" applyNumberFormat="1" applyFont="1" applyFill="1" applyBorder="1" applyAlignment="1">
      <alignment horizontal="left" vertical="center" wrapText="1"/>
    </xf>
    <xf numFmtId="2" fontId="15" fillId="13" borderId="22" xfId="4" applyNumberFormat="1" applyFont="1" applyFill="1" applyBorder="1" applyAlignment="1">
      <alignment horizontal="center" vertical="center" wrapText="1"/>
    </xf>
    <xf numFmtId="1" fontId="15" fillId="13" borderId="23" xfId="4" applyNumberFormat="1" applyFont="1" applyFill="1" applyBorder="1" applyAlignment="1" applyProtection="1">
      <alignment horizontal="center" vertical="center" wrapText="1"/>
      <protection locked="0"/>
    </xf>
    <xf numFmtId="2" fontId="22" fillId="6" borderId="31" xfId="4" applyNumberFormat="1" applyFont="1" applyFill="1" applyBorder="1" applyAlignment="1" applyProtection="1">
      <alignment horizontal="center" vertical="center" wrapText="1"/>
      <protection locked="0"/>
    </xf>
    <xf numFmtId="2" fontId="15" fillId="0" borderId="77" xfId="4" applyNumberFormat="1" applyFont="1" applyBorder="1" applyAlignment="1">
      <alignment horizontal="left" vertical="center" wrapText="1"/>
    </xf>
    <xf numFmtId="2" fontId="15" fillId="0" borderId="21" xfId="4" applyNumberFormat="1" applyFont="1" applyBorder="1" applyAlignment="1">
      <alignment horizontal="left" vertical="center" wrapText="1"/>
    </xf>
    <xf numFmtId="2" fontId="15" fillId="0" borderId="22" xfId="4" applyNumberFormat="1" applyFont="1" applyBorder="1" applyAlignment="1">
      <alignment horizontal="left" vertical="center" wrapText="1"/>
    </xf>
    <xf numFmtId="2" fontId="15" fillId="0" borderId="29" xfId="4" applyNumberFormat="1" applyFont="1" applyBorder="1" applyAlignment="1">
      <alignment horizontal="left" vertical="center" wrapText="1"/>
    </xf>
    <xf numFmtId="2" fontId="15" fillId="0" borderId="22" xfId="4" applyNumberFormat="1" applyFont="1" applyBorder="1" applyAlignment="1">
      <alignment horizontal="center" vertical="center" wrapText="1"/>
    </xf>
    <xf numFmtId="2" fontId="15" fillId="0" borderId="27" xfId="4" applyNumberFormat="1" applyFont="1" applyBorder="1" applyAlignment="1">
      <alignment horizontal="center" vertical="center" wrapText="1"/>
    </xf>
    <xf numFmtId="1" fontId="15" fillId="0" borderId="23" xfId="4" applyNumberFormat="1" applyFont="1" applyBorder="1" applyAlignment="1" applyProtection="1">
      <alignment horizontal="center" vertical="center" wrapText="1"/>
      <protection locked="0"/>
    </xf>
    <xf numFmtId="2" fontId="22" fillId="6" borderId="26" xfId="4" applyNumberFormat="1" applyFont="1" applyFill="1" applyBorder="1" applyAlignment="1" applyProtection="1">
      <alignment horizontal="center" vertical="center" wrapText="1"/>
      <protection locked="0"/>
    </xf>
    <xf numFmtId="0" fontId="15" fillId="0" borderId="77" xfId="4" applyFont="1" applyBorder="1" applyAlignment="1" applyProtection="1">
      <alignment horizontal="left" vertical="center" wrapText="1"/>
      <protection locked="0"/>
    </xf>
    <xf numFmtId="0" fontId="15" fillId="0" borderId="51" xfId="4" applyFont="1" applyBorder="1" applyAlignment="1" applyProtection="1">
      <alignment horizontal="left" vertical="center" wrapText="1"/>
      <protection locked="0"/>
    </xf>
    <xf numFmtId="2" fontId="15" fillId="8" borderId="52" xfId="4" applyNumberFormat="1" applyFont="1" applyFill="1" applyBorder="1" applyAlignment="1">
      <alignment horizontal="left" vertical="center" wrapText="1"/>
    </xf>
    <xf numFmtId="1" fontId="15" fillId="8" borderId="20" xfId="4" applyNumberFormat="1" applyFont="1" applyFill="1" applyBorder="1" applyAlignment="1" applyProtection="1">
      <alignment horizontal="center" vertical="center" wrapText="1"/>
      <protection locked="0"/>
    </xf>
    <xf numFmtId="2" fontId="15" fillId="8" borderId="19" xfId="4" applyNumberFormat="1" applyFont="1" applyFill="1" applyBorder="1" applyAlignment="1">
      <alignment horizontal="left" vertical="center" wrapText="1"/>
    </xf>
    <xf numFmtId="2" fontId="15" fillId="13" borderId="19" xfId="4" applyNumberFormat="1" applyFont="1" applyFill="1" applyBorder="1" applyAlignment="1">
      <alignment horizontal="left" vertical="center" wrapText="1"/>
    </xf>
    <xf numFmtId="1" fontId="15" fillId="13" borderId="20" xfId="4" applyNumberFormat="1" applyFont="1" applyFill="1" applyBorder="1" applyAlignment="1" applyProtection="1">
      <alignment horizontal="center" vertical="center" wrapText="1"/>
      <protection locked="0"/>
    </xf>
    <xf numFmtId="2" fontId="22" fillId="6" borderId="98" xfId="4" applyNumberFormat="1" applyFont="1" applyFill="1" applyBorder="1" applyAlignment="1" applyProtection="1">
      <alignment horizontal="center" vertical="center" wrapText="1"/>
      <protection locked="0"/>
    </xf>
    <xf numFmtId="2" fontId="15" fillId="8" borderId="64" xfId="4" applyNumberFormat="1" applyFont="1" applyFill="1" applyBorder="1" applyAlignment="1">
      <alignment horizontal="center" vertical="center" wrapText="1"/>
    </xf>
    <xf numFmtId="2" fontId="15" fillId="8" borderId="51" xfId="4" applyNumberFormat="1" applyFont="1" applyFill="1" applyBorder="1" applyAlignment="1">
      <alignment horizontal="center" vertical="center" wrapText="1"/>
    </xf>
    <xf numFmtId="1" fontId="15" fillId="8" borderId="53" xfId="4" applyNumberFormat="1" applyFont="1" applyFill="1" applyBorder="1" applyAlignment="1" applyProtection="1">
      <alignment horizontal="center" vertical="center" wrapText="1"/>
      <protection locked="0"/>
    </xf>
    <xf numFmtId="2" fontId="15" fillId="0" borderId="90" xfId="4" applyNumberFormat="1" applyFont="1" applyBorder="1" applyAlignment="1">
      <alignment horizontal="left" vertical="center" wrapText="1"/>
    </xf>
    <xf numFmtId="1" fontId="15" fillId="0" borderId="20" xfId="4" applyNumberFormat="1" applyFont="1" applyBorder="1" applyAlignment="1" applyProtection="1">
      <alignment horizontal="center" vertical="center" wrapText="1"/>
      <protection locked="0"/>
    </xf>
    <xf numFmtId="2" fontId="15" fillId="0" borderId="172" xfId="4" applyNumberFormat="1" applyFont="1" applyBorder="1" applyAlignment="1">
      <alignment horizontal="left" vertical="center" wrapText="1"/>
    </xf>
    <xf numFmtId="1" fontId="15" fillId="0" borderId="47" xfId="4" applyNumberFormat="1" applyFont="1" applyBorder="1" applyAlignment="1" applyProtection="1">
      <alignment horizontal="center" vertical="center" wrapText="1"/>
      <protection locked="0"/>
    </xf>
    <xf numFmtId="2" fontId="15" fillId="0" borderId="173" xfId="4" applyNumberFormat="1" applyFont="1" applyBorder="1" applyAlignment="1">
      <alignment horizontal="left" vertical="center" wrapText="1"/>
    </xf>
    <xf numFmtId="2" fontId="15" fillId="0" borderId="27" xfId="4" applyNumberFormat="1" applyFont="1" applyBorder="1" applyAlignment="1">
      <alignment horizontal="left" vertical="center" wrapText="1"/>
    </xf>
    <xf numFmtId="1" fontId="16" fillId="5" borderId="174" xfId="4" applyNumberFormat="1" applyFont="1" applyFill="1" applyBorder="1" applyAlignment="1" applyProtection="1">
      <alignment horizontal="left" vertical="center" wrapText="1"/>
      <protection locked="0"/>
    </xf>
    <xf numFmtId="1" fontId="16" fillId="5" borderId="175" xfId="4" applyNumberFormat="1" applyFont="1" applyFill="1" applyBorder="1" applyAlignment="1" applyProtection="1">
      <alignment horizontal="left" vertical="center" wrapText="1"/>
      <protection locked="0"/>
    </xf>
    <xf numFmtId="0" fontId="16" fillId="5" borderId="79" xfId="0" applyFont="1" applyFill="1" applyBorder="1" applyAlignment="1">
      <alignment horizontal="left" vertical="center" wrapText="1"/>
    </xf>
    <xf numFmtId="1" fontId="16" fillId="5" borderId="176" xfId="4" applyNumberFormat="1" applyFont="1" applyFill="1" applyBorder="1" applyAlignment="1" applyProtection="1">
      <alignment horizontal="left" vertical="center" wrapText="1"/>
      <protection locked="0"/>
    </xf>
    <xf numFmtId="1" fontId="16" fillId="5" borderId="177" xfId="4" applyNumberFormat="1" applyFont="1" applyFill="1" applyBorder="1" applyAlignment="1" applyProtection="1">
      <alignment horizontal="left" vertical="center" wrapText="1"/>
      <protection locked="0"/>
    </xf>
    <xf numFmtId="0" fontId="37" fillId="0" borderId="15" xfId="0" applyFont="1" applyBorder="1" applyAlignment="1">
      <alignment horizontal="center"/>
    </xf>
    <xf numFmtId="0" fontId="22" fillId="0" borderId="42" xfId="0" applyFont="1" applyBorder="1" applyAlignment="1">
      <alignment vertical="center" wrapText="1"/>
    </xf>
    <xf numFmtId="0" fontId="15" fillId="0" borderId="19" xfId="0" applyFont="1" applyBorder="1" applyAlignment="1">
      <alignment horizontal="center" vertical="center" wrapText="1"/>
    </xf>
    <xf numFmtId="0" fontId="15" fillId="3" borderId="19" xfId="0" applyFont="1" applyFill="1" applyBorder="1" applyAlignment="1">
      <alignment horizontal="center" vertical="center"/>
    </xf>
    <xf numFmtId="0" fontId="4" fillId="14" borderId="18" xfId="0" applyFont="1" applyFill="1" applyBorder="1"/>
    <xf numFmtId="0" fontId="27" fillId="14" borderId="25" xfId="0" applyFont="1" applyFill="1" applyBorder="1" applyAlignment="1">
      <alignment horizontal="left"/>
    </xf>
    <xf numFmtId="0" fontId="4" fillId="14" borderId="24" xfId="0" applyFont="1" applyFill="1" applyBorder="1"/>
    <xf numFmtId="0" fontId="4" fillId="14" borderId="59" xfId="0" applyFont="1" applyFill="1" applyBorder="1"/>
    <xf numFmtId="0" fontId="4" fillId="14" borderId="17" xfId="0" applyFont="1" applyFill="1" applyBorder="1"/>
    <xf numFmtId="0" fontId="2" fillId="14" borderId="18" xfId="0" applyFont="1" applyFill="1" applyBorder="1"/>
    <xf numFmtId="0" fontId="4" fillId="14" borderId="0" xfId="0" applyFont="1" applyFill="1" applyAlignment="1">
      <alignment wrapText="1"/>
    </xf>
    <xf numFmtId="0" fontId="2" fillId="14" borderId="24" xfId="0" applyFont="1" applyFill="1" applyBorder="1"/>
    <xf numFmtId="0" fontId="4" fillId="14" borderId="0" xfId="0" applyFont="1" applyFill="1"/>
    <xf numFmtId="0" fontId="4" fillId="14" borderId="58" xfId="0" applyFont="1" applyFill="1" applyBorder="1"/>
    <xf numFmtId="0" fontId="2" fillId="14" borderId="59" xfId="0" applyFont="1" applyFill="1" applyBorder="1"/>
    <xf numFmtId="0" fontId="8" fillId="0" borderId="109" xfId="0" applyFont="1" applyBorder="1"/>
    <xf numFmtId="0" fontId="8" fillId="0" borderId="4" xfId="0" applyFont="1" applyBorder="1"/>
    <xf numFmtId="0" fontId="8" fillId="0" borderId="110" xfId="0" applyFont="1" applyBorder="1"/>
    <xf numFmtId="0" fontId="8" fillId="0" borderId="106" xfId="0" applyFont="1" applyBorder="1"/>
    <xf numFmtId="0" fontId="8" fillId="0" borderId="107" xfId="0" applyFont="1" applyBorder="1"/>
    <xf numFmtId="0" fontId="8" fillId="0" borderId="108" xfId="0" applyFont="1" applyBorder="1"/>
    <xf numFmtId="0" fontId="12" fillId="10" borderId="178" xfId="0" applyFont="1" applyFill="1" applyBorder="1"/>
    <xf numFmtId="0" fontId="12" fillId="10" borderId="16" xfId="0" applyFont="1" applyFill="1" applyBorder="1"/>
    <xf numFmtId="0" fontId="12" fillId="7" borderId="62" xfId="0" applyFont="1" applyFill="1" applyBorder="1"/>
    <xf numFmtId="0" fontId="27" fillId="14" borderId="0" xfId="0" applyFont="1" applyFill="1" applyAlignment="1">
      <alignment horizontal="left"/>
    </xf>
    <xf numFmtId="0" fontId="32" fillId="14" borderId="25" xfId="0" applyFont="1" applyFill="1" applyBorder="1" applyAlignment="1">
      <alignment horizontal="left"/>
    </xf>
    <xf numFmtId="0" fontId="32" fillId="14" borderId="0" xfId="0" applyFont="1" applyFill="1" applyAlignment="1">
      <alignment horizontal="left"/>
    </xf>
    <xf numFmtId="0" fontId="27" fillId="14" borderId="49" xfId="0" applyFont="1" applyFill="1" applyBorder="1" applyAlignment="1">
      <alignment horizontal="left"/>
    </xf>
    <xf numFmtId="0" fontId="27" fillId="14" borderId="58" xfId="0" applyFont="1" applyFill="1" applyBorder="1" applyAlignment="1">
      <alignment horizontal="left"/>
    </xf>
    <xf numFmtId="0" fontId="21" fillId="0" borderId="0" xfId="0" applyFont="1" applyAlignment="1">
      <alignment vertical="center"/>
    </xf>
    <xf numFmtId="0" fontId="15" fillId="9" borderId="17" xfId="0" applyFont="1" applyFill="1" applyBorder="1"/>
    <xf numFmtId="0" fontId="15" fillId="9" borderId="0" xfId="0" applyFont="1" applyFill="1"/>
    <xf numFmtId="0" fontId="0" fillId="17" borderId="16" xfId="0" applyFill="1" applyBorder="1"/>
    <xf numFmtId="0" fontId="0" fillId="17" borderId="17" xfId="0" applyFill="1" applyBorder="1"/>
    <xf numFmtId="0" fontId="0" fillId="17" borderId="18" xfId="0" applyFill="1" applyBorder="1"/>
    <xf numFmtId="0" fontId="0" fillId="17" borderId="25" xfId="0" applyFill="1" applyBorder="1"/>
    <xf numFmtId="0" fontId="0" fillId="17" borderId="0" xfId="0" applyFill="1"/>
    <xf numFmtId="0" fontId="3" fillId="17" borderId="0" xfId="0" applyFont="1" applyFill="1"/>
    <xf numFmtId="0" fontId="0" fillId="17" borderId="24" xfId="0" applyFill="1" applyBorder="1"/>
    <xf numFmtId="0" fontId="13" fillId="17" borderId="0" xfId="3" applyFont="1" applyFill="1" applyBorder="1" applyAlignment="1"/>
    <xf numFmtId="0" fontId="8" fillId="17" borderId="0" xfId="0" applyFont="1" applyFill="1"/>
    <xf numFmtId="0" fontId="12" fillId="17" borderId="0" xfId="0" applyFont="1" applyFill="1"/>
    <xf numFmtId="0" fontId="2" fillId="17" borderId="0" xfId="0" applyFont="1" applyFill="1"/>
    <xf numFmtId="0" fontId="0" fillId="17" borderId="49" xfId="0" applyFill="1" applyBorder="1"/>
    <xf numFmtId="0" fontId="0" fillId="17" borderId="58" xfId="0" applyFill="1" applyBorder="1"/>
    <xf numFmtId="0" fontId="12" fillId="17" borderId="58" xfId="0" applyFont="1" applyFill="1" applyBorder="1"/>
    <xf numFmtId="0" fontId="8" fillId="17" borderId="58" xfId="0" applyFont="1" applyFill="1" applyBorder="1"/>
    <xf numFmtId="0" fontId="0" fillId="17" borderId="59" xfId="0" applyFill="1" applyBorder="1"/>
    <xf numFmtId="0" fontId="21" fillId="17" borderId="108" xfId="0" applyFont="1" applyFill="1" applyBorder="1" applyAlignment="1">
      <alignment vertical="center"/>
    </xf>
    <xf numFmtId="0" fontId="21" fillId="17" borderId="106" xfId="0" applyFont="1" applyFill="1" applyBorder="1" applyAlignment="1">
      <alignment vertical="center"/>
    </xf>
    <xf numFmtId="0" fontId="21" fillId="17" borderId="107" xfId="0" applyFont="1" applyFill="1" applyBorder="1" applyAlignment="1">
      <alignment vertical="center"/>
    </xf>
    <xf numFmtId="0" fontId="27" fillId="17" borderId="35" xfId="0" applyFont="1" applyFill="1" applyBorder="1" applyAlignment="1">
      <alignment horizontal="center" vertical="center"/>
    </xf>
    <xf numFmtId="0" fontId="27" fillId="17" borderId="36" xfId="0" applyFont="1" applyFill="1" applyBorder="1" applyAlignment="1">
      <alignment horizontal="center" vertical="center"/>
    </xf>
    <xf numFmtId="0" fontId="16" fillId="18" borderId="36" xfId="0" applyFont="1" applyFill="1" applyBorder="1" applyAlignment="1">
      <alignment horizontal="left" vertical="center" wrapText="1"/>
    </xf>
    <xf numFmtId="0" fontId="16" fillId="18" borderId="45" xfId="0" applyFont="1" applyFill="1" applyBorder="1" applyAlignment="1">
      <alignment horizontal="left" vertical="center" wrapText="1"/>
    </xf>
    <xf numFmtId="0" fontId="16" fillId="17" borderId="36" xfId="0" applyFont="1" applyFill="1" applyBorder="1" applyAlignment="1">
      <alignment vertical="center"/>
    </xf>
    <xf numFmtId="0" fontId="27" fillId="17" borderId="54" xfId="0" applyFont="1" applyFill="1" applyBorder="1"/>
    <xf numFmtId="0" fontId="27" fillId="17" borderId="16" xfId="0" applyFont="1" applyFill="1" applyBorder="1"/>
    <xf numFmtId="0" fontId="27" fillId="17" borderId="116" xfId="0" applyFont="1" applyFill="1" applyBorder="1"/>
    <xf numFmtId="0" fontId="27" fillId="17" borderId="112" xfId="0" applyFont="1" applyFill="1" applyBorder="1"/>
    <xf numFmtId="0" fontId="27" fillId="17" borderId="93" xfId="0" applyFont="1" applyFill="1" applyBorder="1"/>
    <xf numFmtId="0" fontId="27" fillId="17" borderId="101" xfId="0" applyFont="1" applyFill="1" applyBorder="1"/>
    <xf numFmtId="0" fontId="27" fillId="17" borderId="95" xfId="0" applyFont="1" applyFill="1" applyBorder="1"/>
    <xf numFmtId="0" fontId="16" fillId="17" borderId="35" xfId="0" applyFont="1" applyFill="1" applyBorder="1" applyAlignment="1">
      <alignment horizontal="center" vertical="center"/>
    </xf>
    <xf numFmtId="0" fontId="16" fillId="17" borderId="36" xfId="0" applyFont="1" applyFill="1" applyBorder="1" applyAlignment="1">
      <alignment horizontal="center" vertical="center"/>
    </xf>
    <xf numFmtId="0" fontId="21" fillId="17" borderId="54" xfId="0" applyFont="1" applyFill="1" applyBorder="1" applyAlignment="1">
      <alignment horizontal="center" vertical="center"/>
    </xf>
    <xf numFmtId="0" fontId="21" fillId="17" borderId="90" xfId="0" applyFont="1" applyFill="1" applyBorder="1" applyAlignment="1">
      <alignment horizontal="center" vertical="center"/>
    </xf>
    <xf numFmtId="0" fontId="21" fillId="17" borderId="117" xfId="0" applyFont="1" applyFill="1" applyBorder="1" applyAlignment="1">
      <alignment horizontal="center"/>
    </xf>
    <xf numFmtId="0" fontId="21" fillId="17" borderId="111" xfId="0" applyFont="1" applyFill="1" applyBorder="1" applyAlignment="1">
      <alignment horizontal="center"/>
    </xf>
    <xf numFmtId="0" fontId="21" fillId="17" borderId="14" xfId="0" applyFont="1" applyFill="1" applyBorder="1" applyAlignment="1">
      <alignment horizontal="center"/>
    </xf>
    <xf numFmtId="0" fontId="21" fillId="17" borderId="103" xfId="0" applyFont="1" applyFill="1" applyBorder="1" applyAlignment="1">
      <alignment horizontal="center"/>
    </xf>
    <xf numFmtId="0" fontId="16" fillId="18" borderId="35" xfId="0" applyFont="1" applyFill="1" applyBorder="1" applyAlignment="1">
      <alignment horizontal="center" vertical="center"/>
    </xf>
    <xf numFmtId="0" fontId="16" fillId="18" borderId="36" xfId="0" applyFont="1" applyFill="1" applyBorder="1" applyAlignment="1">
      <alignment horizontal="center" vertical="center"/>
    </xf>
    <xf numFmtId="0" fontId="25" fillId="17" borderId="17" xfId="0" applyFont="1" applyFill="1" applyBorder="1" applyAlignment="1">
      <alignment horizontal="left" vertical="center"/>
    </xf>
    <xf numFmtId="0" fontId="16" fillId="17" borderId="69" xfId="0" applyFont="1" applyFill="1" applyBorder="1" applyAlignment="1">
      <alignment horizontal="center" vertical="center"/>
    </xf>
    <xf numFmtId="0" fontId="21" fillId="17" borderId="69" xfId="0" applyFont="1" applyFill="1" applyBorder="1" applyAlignment="1">
      <alignment horizontal="center" vertical="center"/>
    </xf>
    <xf numFmtId="0" fontId="21" fillId="17" borderId="116" xfId="0" applyFont="1" applyFill="1" applyBorder="1" applyAlignment="1">
      <alignment horizontal="center" vertical="center"/>
    </xf>
    <xf numFmtId="0" fontId="21" fillId="17" borderId="116" xfId="0" applyFont="1" applyFill="1" applyBorder="1" applyAlignment="1">
      <alignment horizontal="center"/>
    </xf>
    <xf numFmtId="0" fontId="21" fillId="17" borderId="93" xfId="0" applyFont="1" applyFill="1" applyBorder="1" applyAlignment="1">
      <alignment horizontal="center"/>
    </xf>
    <xf numFmtId="0" fontId="21" fillId="17" borderId="101" xfId="0" applyFont="1" applyFill="1" applyBorder="1" applyAlignment="1">
      <alignment horizontal="center"/>
    </xf>
    <xf numFmtId="0" fontId="21" fillId="17" borderId="163" xfId="0" applyFont="1" applyFill="1" applyBorder="1" applyAlignment="1">
      <alignment horizontal="center"/>
    </xf>
    <xf numFmtId="0" fontId="16" fillId="17" borderId="77" xfId="0" applyFont="1" applyFill="1" applyBorder="1" applyAlignment="1">
      <alignment horizontal="center" vertical="center"/>
    </xf>
    <xf numFmtId="0" fontId="16" fillId="17" borderId="75" xfId="0" applyFont="1" applyFill="1" applyBorder="1" applyAlignment="1">
      <alignment horizontal="center" vertical="center"/>
    </xf>
    <xf numFmtId="0" fontId="16" fillId="17" borderId="75" xfId="0" applyFont="1" applyFill="1" applyBorder="1" applyAlignment="1">
      <alignment horizontal="left" vertical="center" wrapText="1"/>
    </xf>
    <xf numFmtId="0" fontId="16" fillId="17" borderId="76" xfId="0" applyFont="1" applyFill="1" applyBorder="1" applyAlignment="1">
      <alignment horizontal="left" vertical="center" wrapText="1"/>
    </xf>
    <xf numFmtId="0" fontId="16" fillId="17" borderId="75" xfId="0" applyFont="1" applyFill="1" applyBorder="1" applyAlignment="1">
      <alignment horizontal="left" vertical="center"/>
    </xf>
    <xf numFmtId="0" fontId="16" fillId="17" borderId="89" xfId="0" applyFont="1" applyFill="1" applyBorder="1" applyAlignment="1">
      <alignment horizontal="center" vertical="center"/>
    </xf>
    <xf numFmtId="0" fontId="16" fillId="17" borderId="117" xfId="0" applyFont="1" applyFill="1" applyBorder="1" applyAlignment="1">
      <alignment horizontal="center" vertical="center"/>
    </xf>
    <xf numFmtId="0" fontId="21" fillId="17" borderId="95" xfId="0" applyFont="1" applyFill="1" applyBorder="1" applyAlignment="1">
      <alignment horizontal="center"/>
    </xf>
    <xf numFmtId="0" fontId="21" fillId="17" borderId="37" xfId="0" applyFont="1" applyFill="1" applyBorder="1" applyAlignment="1">
      <alignment horizontal="center" vertical="center"/>
    </xf>
    <xf numFmtId="0" fontId="21" fillId="17" borderId="93" xfId="0" applyFont="1" applyFill="1" applyBorder="1" applyAlignment="1">
      <alignment horizontal="center" vertical="center"/>
    </xf>
    <xf numFmtId="0" fontId="16" fillId="18" borderId="52" xfId="0" applyFont="1" applyFill="1" applyBorder="1" applyAlignment="1">
      <alignment horizontal="center" vertical="center"/>
    </xf>
    <xf numFmtId="0" fontId="16" fillId="18" borderId="51" xfId="0" applyFont="1" applyFill="1" applyBorder="1" applyAlignment="1">
      <alignment horizontal="center" vertical="center"/>
    </xf>
    <xf numFmtId="0" fontId="16" fillId="18" borderId="51" xfId="0" applyFont="1" applyFill="1" applyBorder="1" applyAlignment="1">
      <alignment horizontal="left" vertical="center" wrapText="1"/>
    </xf>
    <xf numFmtId="0" fontId="16" fillId="18" borderId="64" xfId="0" applyFont="1" applyFill="1" applyBorder="1" applyAlignment="1">
      <alignment horizontal="left" vertical="center" wrapText="1"/>
    </xf>
    <xf numFmtId="0" fontId="25" fillId="17" borderId="0" xfId="0" applyFont="1" applyFill="1" applyAlignment="1">
      <alignment horizontal="left" vertical="center"/>
    </xf>
    <xf numFmtId="0" fontId="16" fillId="17" borderId="166" xfId="0" applyFont="1" applyFill="1" applyBorder="1" applyAlignment="1">
      <alignment horizontal="center" vertical="center"/>
    </xf>
    <xf numFmtId="0" fontId="21" fillId="17" borderId="166" xfId="0" applyFont="1" applyFill="1" applyBorder="1" applyAlignment="1">
      <alignment horizontal="center" vertical="center"/>
    </xf>
    <xf numFmtId="0" fontId="16" fillId="17" borderId="36" xfId="0" applyFont="1" applyFill="1" applyBorder="1" applyAlignment="1">
      <alignment horizontal="left" vertical="center" wrapText="1"/>
    </xf>
    <xf numFmtId="0" fontId="16" fillId="17" borderId="36" xfId="0" applyFont="1" applyFill="1" applyBorder="1" applyAlignment="1">
      <alignment horizontal="left" vertical="center"/>
    </xf>
    <xf numFmtId="0" fontId="16" fillId="17" borderId="37" xfId="0" applyFont="1" applyFill="1" applyBorder="1" applyAlignment="1">
      <alignment horizontal="center" vertical="center"/>
    </xf>
    <xf numFmtId="0" fontId="16" fillId="17" borderId="14" xfId="0" applyFont="1" applyFill="1" applyBorder="1" applyAlignment="1">
      <alignment horizontal="center" vertical="center"/>
    </xf>
    <xf numFmtId="0" fontId="16" fillId="13" borderId="35" xfId="0" applyFont="1" applyFill="1" applyBorder="1" applyAlignment="1">
      <alignment horizontal="center" vertical="center" wrapText="1"/>
    </xf>
    <xf numFmtId="0" fontId="15" fillId="13" borderId="19" xfId="0" applyFont="1" applyFill="1" applyBorder="1" applyAlignment="1">
      <alignment horizontal="center" vertical="center" wrapText="1"/>
    </xf>
    <xf numFmtId="0" fontId="4" fillId="13" borderId="15" xfId="0" applyFont="1" applyFill="1" applyBorder="1" applyAlignment="1">
      <alignment horizontal="center"/>
    </xf>
    <xf numFmtId="0" fontId="16" fillId="13" borderId="19" xfId="0" applyFont="1" applyFill="1" applyBorder="1" applyAlignment="1">
      <alignment horizontal="center" vertical="center" wrapText="1"/>
    </xf>
    <xf numFmtId="0" fontId="15" fillId="13" borderId="21" xfId="0" applyFont="1" applyFill="1" applyBorder="1" applyAlignment="1">
      <alignment horizontal="center" wrapText="1"/>
    </xf>
    <xf numFmtId="0" fontId="4" fillId="13" borderId="22" xfId="0" applyFont="1" applyFill="1" applyBorder="1" applyAlignment="1">
      <alignment horizontal="center"/>
    </xf>
    <xf numFmtId="0" fontId="22" fillId="13" borderId="159" xfId="0" applyFont="1" applyFill="1" applyBorder="1" applyAlignment="1">
      <alignment horizontal="center" vertical="center" wrapText="1"/>
    </xf>
    <xf numFmtId="0" fontId="22" fillId="13" borderId="132" xfId="0" applyFont="1" applyFill="1" applyBorder="1" applyAlignment="1">
      <alignment horizontal="center" vertical="center"/>
    </xf>
    <xf numFmtId="0" fontId="22" fillId="13" borderId="134" xfId="0" applyFont="1" applyFill="1" applyBorder="1" applyAlignment="1">
      <alignment horizontal="center" vertical="center"/>
    </xf>
    <xf numFmtId="0" fontId="4" fillId="13" borderId="21" xfId="0" applyFont="1" applyFill="1" applyBorder="1" applyAlignment="1">
      <alignment horizontal="center" vertical="center"/>
    </xf>
    <xf numFmtId="0" fontId="15" fillId="13" borderId="35" xfId="0" applyFont="1" applyFill="1" applyBorder="1" applyAlignment="1">
      <alignment horizontal="center" vertical="center"/>
    </xf>
    <xf numFmtId="0" fontId="4" fillId="13" borderId="19" xfId="0" applyFont="1" applyFill="1" applyBorder="1" applyAlignment="1">
      <alignment horizontal="center" vertical="center"/>
    </xf>
    <xf numFmtId="0" fontId="4" fillId="13" borderId="36" xfId="0" applyFont="1" applyFill="1" applyBorder="1" applyAlignment="1">
      <alignment horizontal="center" vertical="center"/>
    </xf>
    <xf numFmtId="0" fontId="22" fillId="19" borderId="19" xfId="0" applyFont="1" applyFill="1" applyBorder="1" applyAlignment="1">
      <alignment horizontal="center" vertical="center"/>
    </xf>
    <xf numFmtId="0" fontId="22" fillId="19" borderId="15" xfId="0" applyFont="1" applyFill="1" applyBorder="1" applyAlignment="1">
      <alignment horizontal="center" vertical="center"/>
    </xf>
    <xf numFmtId="0" fontId="22" fillId="19" borderId="15" xfId="0" applyFont="1" applyFill="1" applyBorder="1" applyAlignment="1">
      <alignment vertical="center" wrapText="1"/>
    </xf>
    <xf numFmtId="0" fontId="22" fillId="19" borderId="26" xfId="0" applyFont="1" applyFill="1" applyBorder="1" applyAlignment="1">
      <alignment vertical="center" wrapText="1"/>
    </xf>
    <xf numFmtId="0" fontId="22" fillId="19" borderId="42" xfId="0" applyFont="1" applyFill="1" applyBorder="1" applyAlignment="1">
      <alignment horizontal="center" vertical="center"/>
    </xf>
    <xf numFmtId="0" fontId="22" fillId="19" borderId="43" xfId="0" applyFont="1" applyFill="1" applyBorder="1" applyAlignment="1">
      <alignment horizontal="center" vertical="center"/>
    </xf>
    <xf numFmtId="0" fontId="4" fillId="19" borderId="44" xfId="0" applyFont="1" applyFill="1" applyBorder="1" applyAlignment="1">
      <alignment horizontal="center" vertical="center"/>
    </xf>
    <xf numFmtId="0" fontId="4" fillId="19" borderId="90" xfId="0" applyFont="1" applyFill="1" applyBorder="1" applyAlignment="1">
      <alignment horizontal="center" vertical="center"/>
    </xf>
    <xf numFmtId="0" fontId="22" fillId="19" borderId="48" xfId="0" applyFont="1" applyFill="1" applyBorder="1" applyAlignment="1">
      <alignment horizontal="center" vertical="center"/>
    </xf>
    <xf numFmtId="0" fontId="4" fillId="19" borderId="19" xfId="0" applyFont="1" applyFill="1" applyBorder="1" applyAlignment="1">
      <alignment horizontal="center" vertical="center"/>
    </xf>
    <xf numFmtId="0" fontId="4" fillId="19" borderId="15" xfId="0" applyFont="1" applyFill="1" applyBorder="1" applyAlignment="1">
      <alignment horizontal="center" vertical="center"/>
    </xf>
    <xf numFmtId="0" fontId="22" fillId="19" borderId="38" xfId="0" applyFont="1" applyFill="1" applyBorder="1" applyAlignment="1">
      <alignment horizontal="center" vertical="center"/>
    </xf>
    <xf numFmtId="0" fontId="22" fillId="19" borderId="39" xfId="0" applyFont="1" applyFill="1" applyBorder="1" applyAlignment="1">
      <alignment horizontal="center" vertical="center"/>
    </xf>
    <xf numFmtId="0" fontId="22" fillId="19" borderId="39" xfId="0" applyFont="1" applyFill="1" applyBorder="1" applyAlignment="1">
      <alignment horizontal="left" vertical="center" wrapText="1"/>
    </xf>
    <xf numFmtId="0" fontId="4" fillId="19" borderId="91" xfId="0" applyFont="1" applyFill="1" applyBorder="1" applyAlignment="1">
      <alignment horizontal="center" vertical="center"/>
    </xf>
    <xf numFmtId="164" fontId="4" fillId="13" borderId="91" xfId="0" applyNumberFormat="1" applyFont="1" applyFill="1" applyBorder="1" applyAlignment="1">
      <alignment horizontal="center"/>
    </xf>
    <xf numFmtId="0" fontId="16" fillId="20" borderId="19" xfId="0" applyFont="1" applyFill="1" applyBorder="1" applyAlignment="1">
      <alignment horizontal="center" vertical="center"/>
    </xf>
    <xf numFmtId="0" fontId="16" fillId="20" borderId="15" xfId="0" applyFont="1" applyFill="1" applyBorder="1" applyAlignment="1">
      <alignment horizontal="center" vertical="center"/>
    </xf>
    <xf numFmtId="0" fontId="16" fillId="20" borderId="15" xfId="0" applyFont="1" applyFill="1" applyBorder="1" applyAlignment="1">
      <alignment horizontal="left" vertical="center" wrapText="1"/>
    </xf>
    <xf numFmtId="0" fontId="16" fillId="20" borderId="26" xfId="0" applyFont="1" applyFill="1" applyBorder="1" applyAlignment="1">
      <alignment horizontal="left" vertical="center" wrapText="1"/>
    </xf>
    <xf numFmtId="0" fontId="16" fillId="21" borderId="26" xfId="0" applyFont="1" applyFill="1" applyBorder="1" applyAlignment="1">
      <alignment horizontal="center" vertical="center"/>
    </xf>
    <xf numFmtId="0" fontId="16" fillId="21" borderId="15" xfId="0" applyFont="1" applyFill="1" applyBorder="1" applyAlignment="1">
      <alignment horizontal="center" vertical="center"/>
    </xf>
    <xf numFmtId="0" fontId="21" fillId="21" borderId="28" xfId="0" applyFont="1" applyFill="1" applyBorder="1" applyAlignment="1">
      <alignment horizontal="center" vertical="center"/>
    </xf>
    <xf numFmtId="0" fontId="21" fillId="21" borderId="90" xfId="0" applyFont="1" applyFill="1" applyBorder="1" applyAlignment="1">
      <alignment horizontal="center" vertical="center"/>
    </xf>
    <xf numFmtId="0" fontId="21" fillId="21" borderId="90" xfId="0" applyFont="1" applyFill="1" applyBorder="1" applyAlignment="1">
      <alignment horizontal="center"/>
    </xf>
    <xf numFmtId="165" fontId="21" fillId="21" borderId="90" xfId="0" applyNumberFormat="1" applyFont="1" applyFill="1" applyBorder="1" applyAlignment="1">
      <alignment horizontal="center" vertical="center"/>
    </xf>
    <xf numFmtId="165" fontId="21" fillId="21" borderId="80" xfId="0" applyNumberFormat="1" applyFont="1" applyFill="1" applyBorder="1" applyAlignment="1">
      <alignment horizontal="center" vertical="center"/>
    </xf>
    <xf numFmtId="0" fontId="16" fillId="21" borderId="0" xfId="0" applyFont="1" applyFill="1" applyAlignment="1">
      <alignment horizontal="center" vertical="center"/>
    </xf>
    <xf numFmtId="0" fontId="21" fillId="21" borderId="0" xfId="0" applyFont="1" applyFill="1" applyAlignment="1">
      <alignment horizontal="center" vertical="center"/>
    </xf>
    <xf numFmtId="0" fontId="21" fillId="21" borderId="80" xfId="0" applyFont="1" applyFill="1" applyBorder="1" applyAlignment="1">
      <alignment horizontal="center" vertical="center"/>
    </xf>
    <xf numFmtId="0" fontId="33" fillId="13" borderId="22" xfId="0" applyFont="1" applyFill="1" applyBorder="1" applyAlignment="1">
      <alignment vertical="center" wrapText="1"/>
    </xf>
    <xf numFmtId="0" fontId="15" fillId="0" borderId="28" xfId="0" applyFont="1" applyBorder="1" applyAlignment="1">
      <alignment horizontal="left" vertical="center" wrapText="1"/>
    </xf>
    <xf numFmtId="0" fontId="15" fillId="0" borderId="15" xfId="0" applyFont="1" applyBorder="1" applyAlignment="1">
      <alignment vertical="center" wrapText="1"/>
    </xf>
    <xf numFmtId="0" fontId="15" fillId="0" borderId="41" xfId="0" applyFont="1" applyBorder="1" applyAlignment="1">
      <alignment horizontal="left" vertical="center" wrapText="1"/>
    </xf>
    <xf numFmtId="0" fontId="15" fillId="0" borderId="70" xfId="0" applyFont="1" applyBorder="1" applyAlignment="1">
      <alignment vertical="center" wrapText="1"/>
    </xf>
    <xf numFmtId="0" fontId="15" fillId="0" borderId="42" xfId="0" applyFont="1" applyBorder="1" applyAlignment="1">
      <alignment vertical="center" wrapText="1"/>
    </xf>
    <xf numFmtId="0" fontId="15" fillId="0" borderId="22" xfId="0" applyFont="1" applyBorder="1" applyAlignment="1">
      <alignment vertical="center" wrapText="1"/>
    </xf>
    <xf numFmtId="0" fontId="15" fillId="0" borderId="15" xfId="0" applyFont="1" applyBorder="1" applyAlignment="1">
      <alignment horizontal="left" vertical="center" wrapText="1"/>
    </xf>
    <xf numFmtId="0" fontId="15" fillId="0" borderId="20" xfId="0" applyFont="1" applyBorder="1" applyAlignment="1">
      <alignment horizontal="center" vertical="center"/>
    </xf>
    <xf numFmtId="0" fontId="15" fillId="3" borderId="15" xfId="0" applyFont="1" applyFill="1" applyBorder="1" applyAlignment="1">
      <alignment horizontal="center" vertical="center"/>
    </xf>
    <xf numFmtId="0" fontId="4" fillId="8" borderId="183" xfId="0" applyFont="1" applyFill="1" applyBorder="1" applyAlignment="1">
      <alignment horizontal="center" vertical="center"/>
    </xf>
    <xf numFmtId="0" fontId="22" fillId="13" borderId="35" xfId="0" applyFont="1" applyFill="1" applyBorder="1" applyAlignment="1">
      <alignment horizontal="center" vertical="center"/>
    </xf>
    <xf numFmtId="0" fontId="33" fillId="13" borderId="36" xfId="0" applyFont="1" applyFill="1" applyBorder="1" applyAlignment="1">
      <alignment vertical="center" wrapText="1"/>
    </xf>
    <xf numFmtId="0" fontId="15" fillId="13" borderId="36" xfId="0" applyFont="1" applyFill="1" applyBorder="1" applyAlignment="1">
      <alignment horizontal="center" vertical="center" wrapText="1"/>
    </xf>
    <xf numFmtId="0" fontId="22" fillId="13" borderId="54" xfId="0" applyFont="1" applyFill="1" applyBorder="1" applyAlignment="1">
      <alignment horizontal="center" vertical="center"/>
    </xf>
    <xf numFmtId="0" fontId="4" fillId="13" borderId="37" xfId="0" applyFont="1" applyFill="1" applyBorder="1" applyAlignment="1">
      <alignment horizontal="center" vertical="center"/>
    </xf>
    <xf numFmtId="0" fontId="15" fillId="13" borderId="22" xfId="0" applyFont="1" applyFill="1" applyBorder="1" applyAlignment="1">
      <alignment horizontal="center" vertical="center" wrapText="1"/>
    </xf>
    <xf numFmtId="0" fontId="4" fillId="13" borderId="23" xfId="0" applyFont="1" applyFill="1" applyBorder="1" applyAlignment="1">
      <alignment horizontal="center" vertical="center"/>
    </xf>
    <xf numFmtId="0" fontId="38" fillId="0" borderId="0" xfId="0" applyFont="1"/>
    <xf numFmtId="0" fontId="39" fillId="0" borderId="0" xfId="0" applyFont="1" applyAlignment="1">
      <alignment wrapText="1"/>
    </xf>
    <xf numFmtId="2" fontId="15" fillId="22" borderId="15" xfId="4" applyNumberFormat="1" applyFont="1" applyFill="1" applyBorder="1" applyAlignment="1">
      <alignment horizontal="left" vertical="center" wrapText="1"/>
    </xf>
    <xf numFmtId="2" fontId="15" fillId="22" borderId="26" xfId="4" applyNumberFormat="1" applyFont="1" applyFill="1" applyBorder="1" applyAlignment="1">
      <alignment horizontal="left" vertical="center" wrapText="1"/>
    </xf>
    <xf numFmtId="0" fontId="15" fillId="22" borderId="15" xfId="4" applyFont="1" applyFill="1" applyBorder="1" applyAlignment="1" applyProtection="1">
      <alignment horizontal="left" vertical="center" wrapText="1"/>
      <protection locked="0"/>
    </xf>
    <xf numFmtId="1" fontId="16" fillId="5" borderId="185" xfId="4" applyNumberFormat="1" applyFont="1" applyFill="1" applyBorder="1" applyAlignment="1" applyProtection="1">
      <alignment horizontal="left" vertical="center" wrapText="1"/>
      <protection locked="0"/>
    </xf>
    <xf numFmtId="1" fontId="16" fillId="5" borderId="186" xfId="4" applyNumberFormat="1" applyFont="1" applyFill="1" applyBorder="1" applyAlignment="1" applyProtection="1">
      <alignment horizontal="left" vertical="center" wrapText="1"/>
      <protection locked="0"/>
    </xf>
    <xf numFmtId="1" fontId="16" fillId="5" borderId="187" xfId="4" applyNumberFormat="1" applyFont="1" applyFill="1" applyBorder="1" applyAlignment="1" applyProtection="1">
      <alignment horizontal="left" vertical="center" wrapText="1"/>
      <protection locked="0"/>
    </xf>
    <xf numFmtId="0" fontId="15" fillId="8" borderId="15" xfId="0" applyFont="1" applyFill="1" applyBorder="1" applyAlignment="1">
      <alignment horizontal="center" vertical="center"/>
    </xf>
    <xf numFmtId="0" fontId="6" fillId="5" borderId="148" xfId="0" applyFont="1" applyFill="1" applyBorder="1" applyAlignment="1">
      <alignment horizontal="center" vertical="center" wrapText="1"/>
    </xf>
    <xf numFmtId="165" fontId="4" fillId="13" borderId="14" xfId="0" applyNumberFormat="1" applyFont="1" applyFill="1" applyBorder="1" applyAlignment="1">
      <alignment horizontal="center" vertical="center" wrapText="1"/>
    </xf>
    <xf numFmtId="0" fontId="21" fillId="5" borderId="188" xfId="0" applyFont="1" applyFill="1" applyBorder="1" applyAlignment="1">
      <alignment horizontal="center" vertical="center" wrapText="1"/>
    </xf>
    <xf numFmtId="165" fontId="8" fillId="13" borderId="189" xfId="0" applyNumberFormat="1" applyFont="1" applyFill="1" applyBorder="1" applyAlignment="1">
      <alignment horizontal="center" vertical="center" wrapText="1"/>
    </xf>
    <xf numFmtId="165" fontId="8" fillId="13" borderId="190" xfId="0" applyNumberFormat="1" applyFont="1" applyFill="1" applyBorder="1" applyAlignment="1">
      <alignment horizontal="center" vertical="center" wrapText="1"/>
    </xf>
    <xf numFmtId="165" fontId="8" fillId="13" borderId="191" xfId="0" applyNumberFormat="1" applyFont="1" applyFill="1" applyBorder="1" applyAlignment="1">
      <alignment horizontal="center" vertical="center" wrapText="1"/>
    </xf>
    <xf numFmtId="0" fontId="21" fillId="5" borderId="32" xfId="0" applyFont="1" applyFill="1" applyBorder="1" applyAlignment="1">
      <alignment horizontal="center" vertical="center" wrapText="1"/>
    </xf>
    <xf numFmtId="0" fontId="2" fillId="8" borderId="192" xfId="0" applyFont="1" applyFill="1" applyBorder="1"/>
    <xf numFmtId="1" fontId="16" fillId="5" borderId="193" xfId="4" applyNumberFormat="1" applyFont="1" applyFill="1" applyBorder="1" applyAlignment="1" applyProtection="1">
      <alignment horizontal="left" vertical="center" wrapText="1"/>
      <protection locked="0"/>
    </xf>
    <xf numFmtId="2" fontId="22" fillId="13" borderId="92" xfId="4" applyNumberFormat="1" applyFont="1" applyFill="1" applyBorder="1" applyAlignment="1" applyProtection="1">
      <alignment horizontal="center" vertical="center" wrapText="1"/>
      <protection locked="0"/>
    </xf>
    <xf numFmtId="2" fontId="22" fillId="13" borderId="94" xfId="4" applyNumberFormat="1" applyFont="1" applyFill="1" applyBorder="1" applyAlignment="1" applyProtection="1">
      <alignment horizontal="center" vertical="center" wrapText="1"/>
      <protection locked="0"/>
    </xf>
    <xf numFmtId="2" fontId="22" fillId="0" borderId="54" xfId="4" applyNumberFormat="1" applyFont="1" applyBorder="1" applyAlignment="1" applyProtection="1">
      <alignment horizontal="center" vertical="center" wrapText="1"/>
      <protection locked="0"/>
    </xf>
    <xf numFmtId="2" fontId="22" fillId="13" borderId="30" xfId="4" applyNumberFormat="1" applyFont="1" applyFill="1" applyBorder="1" applyAlignment="1" applyProtection="1">
      <alignment horizontal="center" vertical="center" wrapText="1"/>
      <protection locked="0"/>
    </xf>
    <xf numFmtId="2" fontId="4" fillId="13" borderId="54" xfId="0" applyNumberFormat="1" applyFont="1" applyFill="1" applyBorder="1" applyAlignment="1">
      <alignment horizontal="center" vertical="center"/>
    </xf>
    <xf numFmtId="2" fontId="4" fillId="13" borderId="28" xfId="0" applyNumberFormat="1" applyFont="1" applyFill="1" applyBorder="1" applyAlignment="1">
      <alignment horizontal="center" vertical="center"/>
    </xf>
    <xf numFmtId="2" fontId="4" fillId="13" borderId="28" xfId="0" applyNumberFormat="1" applyFont="1" applyFill="1" applyBorder="1" applyAlignment="1">
      <alignment horizontal="center" vertical="center" wrapText="1"/>
    </xf>
    <xf numFmtId="2" fontId="15" fillId="13" borderId="29" xfId="0" applyNumberFormat="1" applyFont="1" applyFill="1" applyBorder="1" applyAlignment="1">
      <alignment horizontal="center" vertical="center" wrapText="1"/>
    </xf>
    <xf numFmtId="0" fontId="4" fillId="8" borderId="194" xfId="0" applyFont="1" applyFill="1" applyBorder="1" applyAlignment="1">
      <alignment horizontal="center" vertical="center"/>
    </xf>
    <xf numFmtId="165" fontId="36" fillId="13" borderId="195" xfId="0" applyNumberFormat="1" applyFont="1" applyFill="1" applyBorder="1" applyAlignment="1">
      <alignment horizontal="center" vertical="center"/>
    </xf>
    <xf numFmtId="165" fontId="36" fillId="13" borderId="196" xfId="0" applyNumberFormat="1" applyFont="1" applyFill="1" applyBorder="1" applyAlignment="1">
      <alignment horizontal="center" vertical="center"/>
    </xf>
    <xf numFmtId="165" fontId="36" fillId="13" borderId="197" xfId="0" applyNumberFormat="1" applyFont="1" applyFill="1" applyBorder="1" applyAlignment="1">
      <alignment horizontal="center" vertical="center"/>
    </xf>
    <xf numFmtId="14" fontId="0" fillId="7" borderId="15" xfId="0" applyNumberFormat="1" applyFill="1" applyBorder="1"/>
    <xf numFmtId="0" fontId="4" fillId="8" borderId="198" xfId="0" applyFont="1" applyFill="1" applyBorder="1" applyAlignment="1">
      <alignment horizontal="center" vertical="center"/>
    </xf>
    <xf numFmtId="0" fontId="22" fillId="8" borderId="199" xfId="0" applyFont="1" applyFill="1" applyBorder="1" applyAlignment="1">
      <alignment horizontal="center" vertical="center"/>
    </xf>
    <xf numFmtId="0" fontId="15" fillId="0" borderId="35" xfId="0" applyFont="1" applyBorder="1" applyAlignment="1">
      <alignment horizontal="center" vertical="center" wrapText="1"/>
    </xf>
    <xf numFmtId="0" fontId="4" fillId="0" borderId="36" xfId="0" applyFont="1" applyBorder="1" applyAlignment="1">
      <alignment horizontal="center" vertical="center"/>
    </xf>
    <xf numFmtId="0" fontId="15" fillId="0" borderId="36" xfId="0" applyFont="1" applyBorder="1" applyAlignment="1">
      <alignment vertical="center" wrapText="1"/>
    </xf>
    <xf numFmtId="0" fontId="22" fillId="0" borderId="36" xfId="0" applyFont="1" applyBorder="1" applyAlignment="1">
      <alignment horizontal="left" vertical="center" wrapText="1"/>
    </xf>
    <xf numFmtId="0" fontId="22" fillId="0" borderId="36" xfId="0" applyFont="1" applyBorder="1" applyAlignment="1">
      <alignment horizontal="center" vertical="center"/>
    </xf>
    <xf numFmtId="0" fontId="4" fillId="0" borderId="37" xfId="0" applyFont="1" applyBorder="1" applyAlignment="1">
      <alignment horizontal="center" vertical="center"/>
    </xf>
    <xf numFmtId="0" fontId="33" fillId="0" borderId="19" xfId="0" applyFont="1" applyBorder="1" applyAlignment="1">
      <alignment horizontal="center" vertical="center"/>
    </xf>
    <xf numFmtId="0" fontId="15" fillId="0" borderId="21" xfId="0" applyFont="1" applyBorder="1" applyAlignment="1">
      <alignment horizontal="center" vertical="center" wrapText="1"/>
    </xf>
    <xf numFmtId="0" fontId="15" fillId="0" borderId="22" xfId="0" applyFont="1" applyBorder="1" applyAlignment="1">
      <alignment horizontal="left" vertical="center" wrapText="1"/>
    </xf>
    <xf numFmtId="165" fontId="4" fillId="13" borderId="35" xfId="0" applyNumberFormat="1" applyFont="1" applyFill="1" applyBorder="1" applyAlignment="1">
      <alignment horizontal="left" vertical="center"/>
    </xf>
    <xf numFmtId="165" fontId="4" fillId="13" borderId="45" xfId="0" applyNumberFormat="1" applyFont="1" applyFill="1" applyBorder="1" applyAlignment="1">
      <alignment horizontal="left" vertical="center"/>
    </xf>
    <xf numFmtId="165" fontId="4" fillId="13" borderId="114" xfId="0" applyNumberFormat="1" applyFont="1" applyFill="1" applyBorder="1" applyAlignment="1">
      <alignment horizontal="left" vertical="center"/>
    </xf>
    <xf numFmtId="2" fontId="22" fillId="6" borderId="184" xfId="4" applyNumberFormat="1" applyFont="1" applyFill="1" applyBorder="1" applyAlignment="1" applyProtection="1">
      <alignment horizontal="center" vertical="center" wrapText="1"/>
      <protection locked="0"/>
    </xf>
    <xf numFmtId="0" fontId="2" fillId="8" borderId="200" xfId="0" applyFont="1" applyFill="1" applyBorder="1"/>
    <xf numFmtId="2" fontId="22" fillId="6" borderId="201" xfId="4" applyNumberFormat="1" applyFont="1" applyFill="1" applyBorder="1" applyAlignment="1" applyProtection="1">
      <alignment horizontal="center" vertical="center" wrapText="1"/>
      <protection locked="0"/>
    </xf>
    <xf numFmtId="2" fontId="22" fillId="0" borderId="201" xfId="4" applyNumberFormat="1" applyFont="1" applyBorder="1" applyAlignment="1" applyProtection="1">
      <alignment horizontal="center" vertical="center" wrapText="1"/>
      <protection locked="0"/>
    </xf>
    <xf numFmtId="2" fontId="15" fillId="0" borderId="202" xfId="4" applyNumberFormat="1" applyFont="1" applyBorder="1" applyAlignment="1">
      <alignment horizontal="left" vertical="center" wrapText="1"/>
    </xf>
    <xf numFmtId="2" fontId="15" fillId="0" borderId="201" xfId="4" applyNumberFormat="1" applyFont="1" applyBorder="1" applyAlignment="1">
      <alignment horizontal="center" vertical="center" wrapText="1"/>
    </xf>
    <xf numFmtId="1" fontId="15" fillId="0" borderId="203" xfId="4" applyNumberFormat="1" applyFont="1" applyBorder="1" applyAlignment="1" applyProtection="1">
      <alignment horizontal="center" vertical="center" wrapText="1"/>
      <protection locked="0"/>
    </xf>
    <xf numFmtId="0" fontId="15" fillId="0" borderId="202" xfId="4" applyFont="1" applyBorder="1" applyAlignment="1" applyProtection="1">
      <alignment horizontal="left" vertical="center" wrapText="1" shrinkToFit="1"/>
      <protection locked="0"/>
    </xf>
    <xf numFmtId="0" fontId="15" fillId="0" borderId="201" xfId="4" applyFont="1" applyBorder="1" applyAlignment="1" applyProtection="1">
      <alignment horizontal="center" vertical="center" wrapText="1" shrinkToFit="1"/>
      <protection locked="0"/>
    </xf>
    <xf numFmtId="2" fontId="15" fillId="22" borderId="202" xfId="4" applyNumberFormat="1" applyFont="1" applyFill="1" applyBorder="1" applyAlignment="1">
      <alignment horizontal="left" vertical="center" wrapText="1"/>
    </xf>
    <xf numFmtId="2" fontId="15" fillId="22" borderId="201" xfId="4" applyNumberFormat="1" applyFont="1" applyFill="1" applyBorder="1" applyAlignment="1">
      <alignment horizontal="center" vertical="center" wrapText="1"/>
    </xf>
    <xf numFmtId="1" fontId="15" fillId="22" borderId="203" xfId="4" applyNumberFormat="1" applyFont="1" applyFill="1" applyBorder="1" applyAlignment="1" applyProtection="1">
      <alignment horizontal="center" vertical="center" wrapText="1"/>
      <protection locked="0"/>
    </xf>
    <xf numFmtId="2" fontId="22" fillId="22" borderId="201" xfId="4" applyNumberFormat="1" applyFont="1" applyFill="1" applyBorder="1" applyAlignment="1" applyProtection="1">
      <alignment horizontal="center" vertical="center" wrapText="1"/>
      <protection locked="0"/>
    </xf>
    <xf numFmtId="0" fontId="15" fillId="22" borderId="202" xfId="4" applyFont="1" applyFill="1" applyBorder="1" applyAlignment="1" applyProtection="1">
      <alignment horizontal="left" vertical="center" wrapText="1"/>
      <protection locked="0"/>
    </xf>
    <xf numFmtId="0" fontId="15" fillId="22" borderId="201" xfId="4" applyFont="1" applyFill="1" applyBorder="1" applyAlignment="1" applyProtection="1">
      <alignment horizontal="center" vertical="center" wrapText="1"/>
      <protection locked="0"/>
    </xf>
    <xf numFmtId="2" fontId="22" fillId="6" borderId="204" xfId="4" applyNumberFormat="1" applyFont="1" applyFill="1" applyBorder="1" applyAlignment="1" applyProtection="1">
      <alignment horizontal="center" vertical="center" wrapText="1"/>
      <protection locked="0"/>
    </xf>
    <xf numFmtId="2" fontId="22" fillId="0" borderId="204" xfId="4" applyNumberFormat="1" applyFont="1" applyBorder="1" applyAlignment="1" applyProtection="1">
      <alignment horizontal="center" vertical="center" wrapText="1"/>
      <protection locked="0"/>
    </xf>
    <xf numFmtId="2" fontId="15" fillId="0" borderId="202" xfId="0" applyNumberFormat="1" applyFont="1" applyBorder="1" applyAlignment="1">
      <alignment horizontal="center"/>
    </xf>
    <xf numFmtId="2" fontId="15" fillId="0" borderId="200" xfId="0" applyNumberFormat="1" applyFont="1" applyBorder="1" applyAlignment="1">
      <alignment horizontal="center"/>
    </xf>
    <xf numFmtId="0" fontId="22" fillId="0" borderId="199" xfId="0" applyFont="1" applyBorder="1" applyAlignment="1">
      <alignment horizontal="center" vertical="center"/>
    </xf>
    <xf numFmtId="0" fontId="15" fillId="9" borderId="0" xfId="0" applyFont="1" applyFill="1" applyAlignment="1">
      <alignment wrapText="1"/>
    </xf>
    <xf numFmtId="0" fontId="15" fillId="9" borderId="58" xfId="0" applyFont="1" applyFill="1" applyBorder="1"/>
    <xf numFmtId="0" fontId="22" fillId="0" borderId="208" xfId="0" applyFont="1" applyBorder="1" applyAlignment="1">
      <alignment horizontal="center" vertical="center"/>
    </xf>
    <xf numFmtId="0" fontId="4" fillId="0" borderId="209" xfId="0" applyFont="1" applyBorder="1" applyAlignment="1">
      <alignment horizontal="center" vertical="center"/>
    </xf>
    <xf numFmtId="0" fontId="22" fillId="0" borderId="209" xfId="0" applyFont="1" applyBorder="1" applyAlignment="1">
      <alignment horizontal="center" vertical="center"/>
    </xf>
    <xf numFmtId="0" fontId="22" fillId="0" borderId="210" xfId="0" applyFont="1" applyBorder="1" applyAlignment="1">
      <alignment horizontal="center" vertical="center"/>
    </xf>
    <xf numFmtId="0" fontId="16" fillId="7" borderId="211" xfId="0" applyFont="1" applyFill="1" applyBorder="1" applyAlignment="1">
      <alignment horizontal="center" vertical="center"/>
    </xf>
    <xf numFmtId="0" fontId="21" fillId="7" borderId="212" xfId="0" applyFont="1" applyFill="1" applyBorder="1" applyAlignment="1">
      <alignment horizontal="center" vertical="center"/>
    </xf>
    <xf numFmtId="0" fontId="22" fillId="0" borderId="214" xfId="0" applyFont="1" applyBorder="1" applyAlignment="1">
      <alignment horizontal="center" vertical="center"/>
    </xf>
    <xf numFmtId="0" fontId="4" fillId="0" borderId="208" xfId="0" applyFont="1" applyBorder="1" applyAlignment="1">
      <alignment horizontal="center" vertical="center"/>
    </xf>
    <xf numFmtId="0" fontId="16" fillId="7" borderId="215" xfId="0" applyFont="1" applyFill="1" applyBorder="1" applyAlignment="1">
      <alignment horizontal="center" vertical="center"/>
    </xf>
    <xf numFmtId="0" fontId="22" fillId="0" borderId="216" xfId="0" applyFont="1" applyBorder="1" applyAlignment="1">
      <alignment horizontal="center" vertical="center"/>
    </xf>
    <xf numFmtId="0" fontId="22" fillId="0" borderId="217" xfId="0" applyFont="1" applyBorder="1" applyAlignment="1">
      <alignment vertical="center" wrapText="1"/>
    </xf>
    <xf numFmtId="0" fontId="22" fillId="0" borderId="218" xfId="0" applyFont="1" applyBorder="1" applyAlignment="1">
      <alignment horizontal="center" vertical="center"/>
    </xf>
    <xf numFmtId="0" fontId="22" fillId="0" borderId="219" xfId="0" applyFont="1" applyBorder="1" applyAlignment="1">
      <alignment horizontal="center" vertical="center"/>
    </xf>
    <xf numFmtId="0" fontId="4" fillId="0" borderId="220" xfId="0" applyFont="1" applyBorder="1" applyAlignment="1">
      <alignment horizontal="center" vertical="center"/>
    </xf>
    <xf numFmtId="0" fontId="22" fillId="0" borderId="221" xfId="0" applyFont="1" applyBorder="1" applyAlignment="1">
      <alignment horizontal="center" vertical="center"/>
    </xf>
    <xf numFmtId="0" fontId="22" fillId="0" borderId="220" xfId="0" applyFont="1" applyBorder="1" applyAlignment="1">
      <alignment horizontal="center" vertical="center"/>
    </xf>
    <xf numFmtId="0" fontId="22" fillId="0" borderId="222" xfId="0" applyFont="1" applyBorder="1" applyAlignment="1">
      <alignment vertical="center" wrapText="1"/>
    </xf>
    <xf numFmtId="0" fontId="22" fillId="0" borderId="222" xfId="0" applyFont="1" applyBorder="1" applyAlignment="1">
      <alignment horizontal="center" vertical="center"/>
    </xf>
    <xf numFmtId="0" fontId="16" fillId="4" borderId="222" xfId="0" applyFont="1" applyFill="1" applyBorder="1" applyAlignment="1">
      <alignment horizontal="left" vertical="center" wrapText="1"/>
    </xf>
    <xf numFmtId="0" fontId="16" fillId="7" borderId="209" xfId="0" applyFont="1" applyFill="1" applyBorder="1" applyAlignment="1">
      <alignment horizontal="center" vertical="center"/>
    </xf>
    <xf numFmtId="0" fontId="16" fillId="7" borderId="223" xfId="0" applyFont="1" applyFill="1" applyBorder="1" applyAlignment="1">
      <alignment horizontal="center" vertical="center"/>
    </xf>
    <xf numFmtId="0" fontId="21" fillId="7" borderId="209" xfId="0" applyFont="1" applyFill="1" applyBorder="1" applyAlignment="1">
      <alignment horizontal="center" vertical="center"/>
    </xf>
    <xf numFmtId="0" fontId="22" fillId="3" borderId="224" xfId="0" applyFont="1" applyFill="1" applyBorder="1" applyAlignment="1">
      <alignment vertical="center" wrapText="1"/>
    </xf>
    <xf numFmtId="0" fontId="31" fillId="0" borderId="0" xfId="0" applyFont="1" applyAlignment="1">
      <alignment horizontal="center" vertical="center"/>
    </xf>
    <xf numFmtId="0" fontId="15" fillId="19" borderId="15" xfId="0" applyFont="1" applyFill="1" applyBorder="1" applyAlignment="1">
      <alignment horizontal="center" vertical="center"/>
    </xf>
    <xf numFmtId="0" fontId="4" fillId="9" borderId="0" xfId="0" applyFont="1" applyFill="1" applyAlignment="1">
      <alignment wrapText="1"/>
    </xf>
    <xf numFmtId="0" fontId="12" fillId="0" borderId="106" xfId="0" applyFont="1" applyBorder="1" applyAlignment="1">
      <alignment wrapText="1"/>
    </xf>
    <xf numFmtId="0" fontId="12" fillId="0" borderId="179" xfId="0" applyFont="1" applyBorder="1" applyAlignment="1">
      <alignment wrapText="1"/>
    </xf>
    <xf numFmtId="0" fontId="12" fillId="0" borderId="79" xfId="0" applyFont="1" applyBorder="1" applyAlignment="1">
      <alignment wrapText="1"/>
    </xf>
    <xf numFmtId="0" fontId="27" fillId="0" borderId="107" xfId="0" applyFont="1" applyBorder="1" applyAlignment="1">
      <alignment wrapText="1"/>
    </xf>
    <xf numFmtId="0" fontId="27" fillId="0" borderId="108" xfId="0" applyFont="1" applyBorder="1" applyAlignment="1">
      <alignment wrapText="1"/>
    </xf>
    <xf numFmtId="0" fontId="27" fillId="8" borderId="0" xfId="0" applyFont="1" applyFill="1" applyAlignment="1">
      <alignment wrapText="1"/>
    </xf>
    <xf numFmtId="0" fontId="8" fillId="15" borderId="89" xfId="0" applyFont="1" applyFill="1" applyBorder="1"/>
    <xf numFmtId="0" fontId="8" fillId="15" borderId="75" xfId="0" applyFont="1" applyFill="1" applyBorder="1"/>
    <xf numFmtId="0" fontId="8" fillId="0" borderId="30" xfId="0" applyFont="1" applyBorder="1"/>
    <xf numFmtId="0" fontId="8" fillId="0" borderId="39" xfId="0" applyFont="1" applyBorder="1"/>
    <xf numFmtId="0" fontId="8" fillId="15" borderId="30" xfId="0" applyFont="1" applyFill="1" applyBorder="1"/>
    <xf numFmtId="0" fontId="8" fillId="15" borderId="39" xfId="0" applyFont="1" applyFill="1" applyBorder="1"/>
    <xf numFmtId="0" fontId="8" fillId="15" borderId="28" xfId="0" applyFont="1" applyFill="1" applyBorder="1"/>
    <xf numFmtId="0" fontId="8" fillId="15" borderId="15" xfId="0" applyFont="1" applyFill="1" applyBorder="1"/>
    <xf numFmtId="0" fontId="40" fillId="15" borderId="89" xfId="0" applyFont="1" applyFill="1" applyBorder="1"/>
    <xf numFmtId="0" fontId="40" fillId="0" borderId="30" xfId="0" applyFont="1" applyBorder="1"/>
    <xf numFmtId="0" fontId="40" fillId="15" borderId="30" xfId="0" applyFont="1" applyFill="1" applyBorder="1"/>
    <xf numFmtId="0" fontId="40" fillId="0" borderId="15" xfId="0" applyFont="1" applyBorder="1"/>
    <xf numFmtId="0" fontId="40" fillId="15" borderId="15" xfId="0" applyFont="1" applyFill="1" applyBorder="1"/>
    <xf numFmtId="0" fontId="40" fillId="14" borderId="15" xfId="0" applyFont="1" applyFill="1" applyBorder="1"/>
    <xf numFmtId="0" fontId="22" fillId="8" borderId="221" xfId="0" applyFont="1" applyFill="1" applyBorder="1" applyAlignment="1">
      <alignment horizontal="center" vertical="center"/>
    </xf>
    <xf numFmtId="0" fontId="22" fillId="8" borderId="220" xfId="0" applyFont="1" applyFill="1" applyBorder="1" applyAlignment="1">
      <alignment horizontal="center" vertical="center"/>
    </xf>
    <xf numFmtId="0" fontId="22" fillId="8" borderId="208" xfId="0" applyFont="1" applyFill="1" applyBorder="1" applyAlignment="1">
      <alignment horizontal="center" vertical="center"/>
    </xf>
    <xf numFmtId="2" fontId="22" fillId="6" borderId="222" xfId="4" applyNumberFormat="1" applyFont="1" applyFill="1" applyBorder="1" applyAlignment="1" applyProtection="1">
      <alignment horizontal="center" vertical="center" wrapText="1"/>
      <protection locked="0"/>
    </xf>
    <xf numFmtId="2" fontId="22" fillId="0" borderId="209" xfId="4" applyNumberFormat="1" applyFont="1" applyBorder="1" applyAlignment="1" applyProtection="1">
      <alignment horizontal="center" vertical="center" wrapText="1"/>
      <protection locked="0"/>
    </xf>
    <xf numFmtId="2" fontId="15" fillId="0" borderId="222" xfId="4" applyNumberFormat="1" applyFont="1" applyBorder="1" applyAlignment="1">
      <alignment horizontal="center" vertical="center" wrapText="1"/>
    </xf>
    <xf numFmtId="0" fontId="15" fillId="0" borderId="222" xfId="4" applyFont="1" applyBorder="1" applyAlignment="1" applyProtection="1">
      <alignment horizontal="center" vertical="center" wrapText="1" shrinkToFit="1"/>
      <protection locked="0"/>
    </xf>
    <xf numFmtId="2" fontId="15" fillId="22" borderId="222" xfId="4" applyNumberFormat="1" applyFont="1" applyFill="1" applyBorder="1" applyAlignment="1">
      <alignment horizontal="center" vertical="center" wrapText="1"/>
    </xf>
    <xf numFmtId="2" fontId="22" fillId="22" borderId="222" xfId="4" applyNumberFormat="1" applyFont="1" applyFill="1" applyBorder="1" applyAlignment="1" applyProtection="1">
      <alignment horizontal="center" vertical="center" wrapText="1"/>
      <protection locked="0"/>
    </xf>
    <xf numFmtId="2" fontId="22" fillId="22" borderId="209" xfId="4" applyNumberFormat="1" applyFont="1" applyFill="1" applyBorder="1" applyAlignment="1" applyProtection="1">
      <alignment horizontal="center" vertical="center" wrapText="1"/>
      <protection locked="0"/>
    </xf>
    <xf numFmtId="49" fontId="15" fillId="22" borderId="222" xfId="4" applyNumberFormat="1" applyFont="1" applyFill="1" applyBorder="1" applyAlignment="1" applyProtection="1">
      <alignment horizontal="center" vertical="center" wrapText="1" shrinkToFit="1"/>
      <protection locked="0"/>
    </xf>
    <xf numFmtId="2" fontId="15" fillId="0" borderId="213" xfId="4" applyNumberFormat="1" applyFont="1" applyBorder="1" applyAlignment="1">
      <alignment horizontal="left" vertical="center" wrapText="1"/>
    </xf>
    <xf numFmtId="2" fontId="22" fillId="6" borderId="225" xfId="4" applyNumberFormat="1" applyFont="1" applyFill="1" applyBorder="1" applyAlignment="1" applyProtection="1">
      <alignment horizontal="center" vertical="center" wrapText="1"/>
      <protection locked="0"/>
    </xf>
    <xf numFmtId="2" fontId="15" fillId="0" borderId="206" xfId="4" applyNumberFormat="1" applyFont="1" applyBorder="1" applyAlignment="1">
      <alignment horizontal="center" vertical="center" wrapText="1"/>
    </xf>
    <xf numFmtId="2" fontId="15" fillId="0" borderId="207" xfId="4" applyNumberFormat="1" applyFont="1" applyBorder="1" applyAlignment="1">
      <alignment horizontal="center" vertical="center" wrapText="1"/>
    </xf>
    <xf numFmtId="1" fontId="15" fillId="0" borderId="205" xfId="4" applyNumberFormat="1" applyFont="1" applyBorder="1" applyAlignment="1" applyProtection="1">
      <alignment horizontal="center" vertical="center" wrapText="1"/>
      <protection locked="0"/>
    </xf>
    <xf numFmtId="2" fontId="22" fillId="0" borderId="225" xfId="4" applyNumberFormat="1" applyFont="1" applyBorder="1" applyAlignment="1" applyProtection="1">
      <alignment horizontal="center" vertical="center" wrapText="1"/>
      <protection locked="0"/>
    </xf>
    <xf numFmtId="2" fontId="22" fillId="0" borderId="226" xfId="4" applyNumberFormat="1" applyFont="1" applyBorder="1" applyAlignment="1" applyProtection="1">
      <alignment horizontal="center" vertical="center" wrapText="1"/>
      <protection locked="0"/>
    </xf>
    <xf numFmtId="2" fontId="22" fillId="0" borderId="222" xfId="4" applyNumberFormat="1" applyFont="1" applyBorder="1" applyAlignment="1" applyProtection="1">
      <alignment horizontal="center" vertical="center" wrapText="1"/>
      <protection locked="0"/>
    </xf>
    <xf numFmtId="0" fontId="22" fillId="0" borderId="206" xfId="0" applyFont="1" applyBorder="1" applyAlignment="1">
      <alignment horizontal="left" vertical="center" wrapText="1"/>
    </xf>
    <xf numFmtId="0" fontId="4" fillId="0" borderId="206" xfId="0" applyFont="1" applyBorder="1" applyAlignment="1">
      <alignment horizontal="center" vertical="center"/>
    </xf>
    <xf numFmtId="0" fontId="4" fillId="0" borderId="227" xfId="0" applyFont="1" applyBorder="1" applyAlignment="1">
      <alignment horizontal="center" vertical="center"/>
    </xf>
    <xf numFmtId="0" fontId="4" fillId="0" borderId="228" xfId="0" applyFont="1" applyBorder="1" applyAlignment="1">
      <alignment vertical="center" wrapText="1"/>
    </xf>
    <xf numFmtId="0" fontId="22" fillId="0" borderId="229" xfId="0" applyFont="1" applyBorder="1" applyAlignment="1">
      <alignment horizontal="center" vertical="center"/>
    </xf>
    <xf numFmtId="0" fontId="22" fillId="0" borderId="230" xfId="0" applyFont="1" applyBorder="1" applyAlignment="1">
      <alignment horizontal="center" vertical="center"/>
    </xf>
    <xf numFmtId="0" fontId="4" fillId="0" borderId="232" xfId="0" applyFont="1" applyBorder="1" applyAlignment="1">
      <alignment horizontal="center" vertical="center"/>
    </xf>
    <xf numFmtId="0" fontId="22" fillId="0" borderId="232" xfId="0" applyFont="1" applyBorder="1" applyAlignment="1">
      <alignment horizontal="center" vertical="center"/>
    </xf>
    <xf numFmtId="0" fontId="22" fillId="0" borderId="233" xfId="0" applyFont="1" applyBorder="1" applyAlignment="1">
      <alignment horizontal="center" vertical="center"/>
    </xf>
    <xf numFmtId="0" fontId="16" fillId="7" borderId="234" xfId="0" applyFont="1" applyFill="1" applyBorder="1" applyAlignment="1">
      <alignment horizontal="center" vertical="center"/>
    </xf>
    <xf numFmtId="0" fontId="21" fillId="7" borderId="235" xfId="0" applyFont="1" applyFill="1" applyBorder="1" applyAlignment="1">
      <alignment horizontal="center" vertical="center"/>
    </xf>
    <xf numFmtId="0" fontId="16" fillId="4" borderId="241" xfId="0" applyFont="1" applyFill="1" applyBorder="1" applyAlignment="1">
      <alignment horizontal="left" vertical="center" wrapText="1"/>
    </xf>
    <xf numFmtId="0" fontId="22" fillId="0" borderId="245" xfId="0" applyFont="1" applyBorder="1" applyAlignment="1">
      <alignment horizontal="center" vertical="center"/>
    </xf>
    <xf numFmtId="0" fontId="4" fillId="0" borderId="246" xfId="0" applyFont="1" applyBorder="1" applyAlignment="1">
      <alignment horizontal="center" vertical="center"/>
    </xf>
    <xf numFmtId="0" fontId="22" fillId="19" borderId="240" xfId="0" applyFont="1" applyFill="1" applyBorder="1" applyAlignment="1">
      <alignment horizontal="center" vertical="center"/>
    </xf>
    <xf numFmtId="0" fontId="4" fillId="19" borderId="232" xfId="0" applyFont="1" applyFill="1" applyBorder="1" applyAlignment="1">
      <alignment horizontal="center" vertical="center"/>
    </xf>
    <xf numFmtId="0" fontId="22" fillId="19" borderId="239" xfId="0" applyFont="1" applyFill="1" applyBorder="1" applyAlignment="1">
      <alignment horizontal="center" vertical="center"/>
    </xf>
    <xf numFmtId="0" fontId="22" fillId="19" borderId="231" xfId="0" applyFont="1" applyFill="1" applyBorder="1" applyAlignment="1">
      <alignment horizontal="center" vertical="center"/>
    </xf>
    <xf numFmtId="0" fontId="22" fillId="19" borderId="241" xfId="0" applyFont="1" applyFill="1" applyBorder="1" applyAlignment="1">
      <alignment vertical="center" wrapText="1"/>
    </xf>
    <xf numFmtId="0" fontId="22" fillId="19" borderId="241" xfId="0" applyFont="1" applyFill="1" applyBorder="1" applyAlignment="1">
      <alignment horizontal="center" vertical="center"/>
    </xf>
    <xf numFmtId="0" fontId="22" fillId="19" borderId="232" xfId="0" applyFont="1" applyFill="1" applyBorder="1" applyAlignment="1">
      <alignment horizontal="center" vertical="center"/>
    </xf>
    <xf numFmtId="0" fontId="16" fillId="21" borderId="232" xfId="0" applyFont="1" applyFill="1" applyBorder="1" applyAlignment="1">
      <alignment horizontal="center" vertical="center"/>
    </xf>
    <xf numFmtId="0" fontId="16" fillId="21" borderId="242" xfId="0" applyFont="1" applyFill="1" applyBorder="1" applyAlignment="1">
      <alignment horizontal="center" vertical="center"/>
    </xf>
    <xf numFmtId="0" fontId="21" fillId="21" borderId="232" xfId="0" applyFont="1" applyFill="1" applyBorder="1" applyAlignment="1">
      <alignment horizontal="center" vertical="center"/>
    </xf>
    <xf numFmtId="0" fontId="22" fillId="19" borderId="243" xfId="0" applyFont="1" applyFill="1" applyBorder="1" applyAlignment="1">
      <alignment vertical="center" wrapText="1"/>
    </xf>
    <xf numFmtId="0" fontId="16" fillId="21" borderId="238" xfId="0" applyFont="1" applyFill="1" applyBorder="1" applyAlignment="1">
      <alignment horizontal="center" vertical="center"/>
    </xf>
    <xf numFmtId="0" fontId="22" fillId="19" borderId="244" xfId="0" applyFont="1" applyFill="1" applyBorder="1" applyAlignment="1">
      <alignment horizontal="left" vertical="center" wrapText="1"/>
    </xf>
    <xf numFmtId="0" fontId="4" fillId="19" borderId="244" xfId="0" applyFont="1" applyFill="1" applyBorder="1" applyAlignment="1">
      <alignment horizontal="center" vertical="center"/>
    </xf>
    <xf numFmtId="0" fontId="4" fillId="19" borderId="245" xfId="0" applyFont="1" applyFill="1" applyBorder="1" applyAlignment="1">
      <alignment horizontal="center" vertical="center"/>
    </xf>
    <xf numFmtId="0" fontId="2" fillId="5" borderId="85" xfId="0" applyFont="1" applyFill="1" applyBorder="1" applyAlignment="1">
      <alignment horizontal="center" vertical="center"/>
    </xf>
    <xf numFmtId="0" fontId="27" fillId="17" borderId="163" xfId="0" applyFont="1" applyFill="1" applyBorder="1"/>
    <xf numFmtId="0" fontId="27" fillId="7" borderId="164" xfId="0" applyFont="1" applyFill="1" applyBorder="1" applyAlignment="1">
      <alignment horizontal="center"/>
    </xf>
    <xf numFmtId="0" fontId="21" fillId="7" borderId="80" xfId="0" applyFont="1" applyFill="1" applyBorder="1" applyAlignment="1">
      <alignment horizontal="center" vertical="center"/>
    </xf>
    <xf numFmtId="0" fontId="21" fillId="17" borderId="80" xfId="0" applyFont="1" applyFill="1" applyBorder="1" applyAlignment="1">
      <alignment horizontal="center" vertical="center"/>
    </xf>
    <xf numFmtId="0" fontId="21" fillId="17" borderId="112" xfId="0" applyFont="1" applyFill="1" applyBorder="1" applyAlignment="1">
      <alignment horizontal="center" vertical="center"/>
    </xf>
    <xf numFmtId="0" fontId="2" fillId="8" borderId="0" xfId="0" applyFont="1" applyFill="1" applyAlignment="1">
      <alignment horizontal="center" wrapText="1"/>
    </xf>
    <xf numFmtId="0" fontId="4" fillId="14" borderId="24" xfId="0" applyFont="1" applyFill="1" applyBorder="1" applyAlignment="1">
      <alignment horizontal="left" wrapText="1"/>
    </xf>
    <xf numFmtId="9" fontId="15" fillId="11" borderId="91" xfId="5" applyFont="1" applyFill="1" applyBorder="1" applyAlignment="1">
      <alignment horizontal="center"/>
    </xf>
    <xf numFmtId="165" fontId="4" fillId="8" borderId="0" xfId="0" applyNumberFormat="1" applyFont="1" applyFill="1" applyAlignment="1">
      <alignment horizontal="center" vertical="center"/>
    </xf>
    <xf numFmtId="165" fontId="4" fillId="8" borderId="83" xfId="0" applyNumberFormat="1" applyFont="1" applyFill="1" applyBorder="1" applyAlignment="1">
      <alignment horizontal="left"/>
    </xf>
    <xf numFmtId="165" fontId="4" fillId="8" borderId="84" xfId="0" applyNumberFormat="1" applyFont="1" applyFill="1" applyBorder="1" applyAlignment="1">
      <alignment horizontal="left"/>
    </xf>
    <xf numFmtId="165" fontId="2" fillId="8" borderId="0" xfId="0" applyNumberFormat="1" applyFont="1" applyFill="1" applyAlignment="1">
      <alignment horizontal="center"/>
    </xf>
    <xf numFmtId="165" fontId="2" fillId="8" borderId="0" xfId="0" applyNumberFormat="1" applyFont="1" applyFill="1"/>
    <xf numFmtId="165" fontId="4" fillId="8" borderId="22" xfId="0" applyNumberFormat="1" applyFont="1" applyFill="1" applyBorder="1" applyAlignment="1">
      <alignment horizontal="center"/>
    </xf>
    <xf numFmtId="165" fontId="4" fillId="8" borderId="23" xfId="0" applyNumberFormat="1" applyFont="1" applyFill="1" applyBorder="1" applyAlignment="1">
      <alignment horizontal="center"/>
    </xf>
    <xf numFmtId="165" fontId="4" fillId="8" borderId="22" xfId="0" applyNumberFormat="1" applyFont="1" applyFill="1" applyBorder="1" applyAlignment="1">
      <alignment horizontal="center" vertical="center"/>
    </xf>
    <xf numFmtId="165" fontId="4" fillId="8" borderId="23" xfId="0" applyNumberFormat="1" applyFont="1" applyFill="1" applyBorder="1" applyAlignment="1">
      <alignment horizontal="center" vertical="center"/>
    </xf>
    <xf numFmtId="165" fontId="4" fillId="0" borderId="15" xfId="0" applyNumberFormat="1" applyFont="1" applyBorder="1" applyAlignment="1">
      <alignment horizontal="center" vertical="center"/>
    </xf>
    <xf numFmtId="9" fontId="2" fillId="8" borderId="0" xfId="5" applyFont="1" applyFill="1" applyAlignment="1">
      <alignment horizontal="center"/>
    </xf>
    <xf numFmtId="2" fontId="22" fillId="0" borderId="117" xfId="0" applyNumberFormat="1" applyFont="1" applyBorder="1" applyAlignment="1">
      <alignment horizontal="center" vertical="center"/>
    </xf>
    <xf numFmtId="2" fontId="15" fillId="0" borderId="117" xfId="0" applyNumberFormat="1" applyFont="1" applyBorder="1" applyAlignment="1">
      <alignment horizontal="center" vertical="center"/>
    </xf>
    <xf numFmtId="2" fontId="15" fillId="11" borderId="90" xfId="0" applyNumberFormat="1" applyFont="1" applyFill="1" applyBorder="1" applyAlignment="1">
      <alignment horizontal="center" vertical="center"/>
    </xf>
    <xf numFmtId="2" fontId="15" fillId="0" borderId="111" xfId="0" applyNumberFormat="1" applyFont="1" applyBorder="1" applyAlignment="1">
      <alignment horizontal="center" vertical="center"/>
    </xf>
    <xf numFmtId="2" fontId="4" fillId="0" borderId="92" xfId="0" applyNumberFormat="1" applyFont="1" applyBorder="1" applyAlignment="1">
      <alignment horizontal="center" vertical="center"/>
    </xf>
    <xf numFmtId="2" fontId="4" fillId="0" borderId="102" xfId="0" applyNumberFormat="1" applyFont="1" applyBorder="1" applyAlignment="1">
      <alignment horizontal="center" vertical="center"/>
    </xf>
    <xf numFmtId="2" fontId="4" fillId="0" borderId="96" xfId="0" applyNumberFormat="1" applyFont="1" applyBorder="1" applyAlignment="1">
      <alignment horizontal="center" vertical="center"/>
    </xf>
    <xf numFmtId="2" fontId="21" fillId="7" borderId="90" xfId="0" applyNumberFormat="1" applyFont="1" applyFill="1" applyBorder="1" applyAlignment="1">
      <alignment horizontal="center" vertical="center"/>
    </xf>
    <xf numFmtId="2" fontId="21" fillId="7" borderId="80" xfId="0" applyNumberFormat="1" applyFont="1" applyFill="1" applyBorder="1" applyAlignment="1">
      <alignment horizontal="center" vertical="center"/>
    </xf>
    <xf numFmtId="2" fontId="21" fillId="7" borderId="92" xfId="0" applyNumberFormat="1" applyFont="1" applyFill="1" applyBorder="1" applyAlignment="1">
      <alignment horizontal="center" vertical="center"/>
    </xf>
    <xf numFmtId="2" fontId="21" fillId="7" borderId="102" xfId="0" applyNumberFormat="1" applyFont="1" applyFill="1" applyBorder="1" applyAlignment="1">
      <alignment horizontal="center" vertical="center"/>
    </xf>
    <xf numFmtId="2" fontId="21" fillId="7" borderId="96" xfId="0" applyNumberFormat="1" applyFont="1" applyFill="1" applyBorder="1" applyAlignment="1">
      <alignment horizontal="center" vertical="center"/>
    </xf>
    <xf numFmtId="2" fontId="22" fillId="11" borderId="90" xfId="0" applyNumberFormat="1" applyFont="1" applyFill="1" applyBorder="1" applyAlignment="1">
      <alignment horizontal="center" vertical="center"/>
    </xf>
    <xf numFmtId="2" fontId="15" fillId="11" borderId="25" xfId="0" applyNumberFormat="1" applyFont="1" applyFill="1" applyBorder="1" applyAlignment="1">
      <alignment horizontal="center" vertical="center"/>
    </xf>
    <xf numFmtId="2" fontId="22" fillId="12" borderId="115" xfId="0" applyNumberFormat="1" applyFont="1" applyFill="1" applyBorder="1" applyAlignment="1">
      <alignment horizontal="center" vertical="center"/>
    </xf>
    <xf numFmtId="2" fontId="4" fillId="12" borderId="92" xfId="0" applyNumberFormat="1" applyFont="1" applyFill="1" applyBorder="1" applyAlignment="1">
      <alignment horizontal="center" vertical="center"/>
    </xf>
    <xf numFmtId="2" fontId="4" fillId="12" borderId="102" xfId="0" applyNumberFormat="1" applyFont="1" applyFill="1" applyBorder="1" applyAlignment="1">
      <alignment horizontal="center" vertical="center"/>
    </xf>
    <xf numFmtId="2" fontId="4" fillId="12" borderId="96" xfId="0" applyNumberFormat="1" applyFont="1" applyFill="1" applyBorder="1" applyAlignment="1">
      <alignment horizontal="center" vertical="center"/>
    </xf>
    <xf numFmtId="2" fontId="15" fillId="12" borderId="236" xfId="0" applyNumberFormat="1" applyFont="1" applyFill="1" applyBorder="1" applyAlignment="1">
      <alignment horizontal="center" vertical="center"/>
    </xf>
    <xf numFmtId="2" fontId="15" fillId="12" borderId="237" xfId="0" applyNumberFormat="1" applyFont="1" applyFill="1" applyBorder="1" applyAlignment="1">
      <alignment horizontal="center" vertical="center"/>
    </xf>
    <xf numFmtId="2" fontId="4" fillId="12" borderId="98" xfId="0" applyNumberFormat="1" applyFont="1" applyFill="1" applyBorder="1" applyAlignment="1">
      <alignment horizontal="center" vertical="center"/>
    </xf>
    <xf numFmtId="2" fontId="4" fillId="12" borderId="104" xfId="0" applyNumberFormat="1" applyFont="1" applyFill="1" applyBorder="1" applyAlignment="1">
      <alignment horizontal="center" vertical="center"/>
    </xf>
    <xf numFmtId="2" fontId="4" fillId="12" borderId="99" xfId="0" applyNumberFormat="1" applyFont="1" applyFill="1" applyBorder="1" applyAlignment="1">
      <alignment horizontal="center" vertical="center"/>
    </xf>
    <xf numFmtId="0" fontId="21" fillId="17" borderId="101" xfId="0" applyFont="1" applyFill="1" applyBorder="1" applyAlignment="1">
      <alignment horizontal="center" vertical="center"/>
    </xf>
    <xf numFmtId="0" fontId="21" fillId="17" borderId="95" xfId="0" applyFont="1" applyFill="1" applyBorder="1" applyAlignment="1">
      <alignment horizontal="center" vertical="center"/>
    </xf>
    <xf numFmtId="0" fontId="21" fillId="17" borderId="163" xfId="0" applyFont="1" applyFill="1" applyBorder="1" applyAlignment="1">
      <alignment horizontal="center" vertical="center"/>
    </xf>
    <xf numFmtId="2" fontId="15" fillId="11" borderId="117" xfId="0" applyNumberFormat="1" applyFont="1" applyFill="1" applyBorder="1" applyAlignment="1">
      <alignment horizontal="center" vertical="center"/>
    </xf>
    <xf numFmtId="2" fontId="15" fillId="12" borderId="117" xfId="0" applyNumberFormat="1" applyFont="1" applyFill="1" applyBorder="1" applyAlignment="1">
      <alignment horizontal="center" vertical="center"/>
    </xf>
    <xf numFmtId="2" fontId="15" fillId="12" borderId="111" xfId="0" applyNumberFormat="1" applyFont="1" applyFill="1" applyBorder="1" applyAlignment="1">
      <alignment horizontal="center" vertical="center"/>
    </xf>
    <xf numFmtId="2" fontId="4" fillId="12" borderId="164" xfId="0" applyNumberFormat="1" applyFont="1" applyFill="1" applyBorder="1" applyAlignment="1">
      <alignment horizontal="center" vertical="center"/>
    </xf>
    <xf numFmtId="0" fontId="21" fillId="7" borderId="102" xfId="0" applyFont="1" applyFill="1" applyBorder="1" applyAlignment="1">
      <alignment horizontal="center" vertical="center"/>
    </xf>
    <xf numFmtId="0" fontId="21" fillId="7" borderId="96" xfId="0" applyFont="1" applyFill="1" applyBorder="1" applyAlignment="1">
      <alignment horizontal="center" vertical="center"/>
    </xf>
    <xf numFmtId="0" fontId="21" fillId="7" borderId="164" xfId="0" applyFont="1" applyFill="1" applyBorder="1" applyAlignment="1">
      <alignment horizontal="center" vertical="center"/>
    </xf>
    <xf numFmtId="164" fontId="15" fillId="11" borderId="117" xfId="0" applyNumberFormat="1" applyFont="1" applyFill="1" applyBorder="1" applyAlignment="1">
      <alignment horizontal="center" vertical="center"/>
    </xf>
    <xf numFmtId="2" fontId="15" fillId="12" borderId="90" xfId="0" applyNumberFormat="1" applyFont="1" applyFill="1" applyBorder="1" applyAlignment="1">
      <alignment horizontal="center" vertical="center"/>
    </xf>
    <xf numFmtId="2" fontId="15" fillId="12" borderId="80" xfId="0" applyNumberFormat="1" applyFont="1" applyFill="1" applyBorder="1" applyAlignment="1">
      <alignment horizontal="center" vertical="center"/>
    </xf>
    <xf numFmtId="2" fontId="15" fillId="11" borderId="111" xfId="0" applyNumberFormat="1" applyFont="1" applyFill="1" applyBorder="1" applyAlignment="1">
      <alignment horizontal="center" vertical="center"/>
    </xf>
    <xf numFmtId="2" fontId="4" fillId="0" borderId="164" xfId="0" applyNumberFormat="1" applyFont="1" applyBorder="1" applyAlignment="1">
      <alignment horizontal="center" vertical="center"/>
    </xf>
    <xf numFmtId="0" fontId="21" fillId="21" borderId="92" xfId="0" applyFont="1" applyFill="1" applyBorder="1" applyAlignment="1">
      <alignment horizontal="center" vertical="center"/>
    </xf>
    <xf numFmtId="0" fontId="21" fillId="21" borderId="102" xfId="0" applyFont="1" applyFill="1" applyBorder="1" applyAlignment="1">
      <alignment horizontal="center" vertical="center"/>
    </xf>
    <xf numFmtId="0" fontId="21" fillId="21" borderId="96" xfId="0" applyFont="1" applyFill="1" applyBorder="1" applyAlignment="1">
      <alignment horizontal="center" vertical="center"/>
    </xf>
    <xf numFmtId="165" fontId="4" fillId="19" borderId="90" xfId="0" applyNumberFormat="1" applyFont="1" applyFill="1" applyBorder="1" applyAlignment="1">
      <alignment horizontal="center" vertical="center"/>
    </xf>
    <xf numFmtId="165" fontId="4" fillId="19" borderId="80" xfId="0" applyNumberFormat="1" applyFont="1" applyFill="1" applyBorder="1" applyAlignment="1">
      <alignment horizontal="center" vertical="center"/>
    </xf>
    <xf numFmtId="164" fontId="4" fillId="19" borderId="90" xfId="0" applyNumberFormat="1" applyFont="1" applyFill="1" applyBorder="1" applyAlignment="1">
      <alignment horizontal="center" vertical="center"/>
    </xf>
    <xf numFmtId="164" fontId="4" fillId="19" borderId="81" xfId="0" applyNumberFormat="1" applyFont="1" applyFill="1" applyBorder="1" applyAlignment="1">
      <alignment horizontal="center" vertical="center"/>
    </xf>
    <xf numFmtId="0" fontId="21" fillId="17" borderId="14" xfId="0" applyFont="1" applyFill="1" applyBorder="1" applyAlignment="1">
      <alignment horizontal="center" vertical="center"/>
    </xf>
    <xf numFmtId="0" fontId="21" fillId="17" borderId="117" xfId="0" applyFont="1" applyFill="1" applyBorder="1" applyAlignment="1">
      <alignment horizontal="center" vertical="center"/>
    </xf>
    <xf numFmtId="0" fontId="21" fillId="17" borderId="111" xfId="0" applyFont="1" applyFill="1" applyBorder="1" applyAlignment="1">
      <alignment horizontal="center" vertical="center"/>
    </xf>
    <xf numFmtId="0" fontId="21" fillId="17" borderId="103" xfId="0" applyFont="1" applyFill="1" applyBorder="1" applyAlignment="1">
      <alignment horizontal="center" vertical="center"/>
    </xf>
    <xf numFmtId="0" fontId="21" fillId="17" borderId="97" xfId="0" applyFont="1" applyFill="1" applyBorder="1" applyAlignment="1">
      <alignment horizontal="center" vertical="center"/>
    </xf>
    <xf numFmtId="0" fontId="21" fillId="17" borderId="170" xfId="0" applyFont="1" applyFill="1" applyBorder="1" applyAlignment="1">
      <alignment horizontal="center" vertical="center"/>
    </xf>
    <xf numFmtId="2" fontId="21" fillId="0" borderId="0" xfId="0" applyNumberFormat="1" applyFont="1" applyAlignment="1">
      <alignment horizontal="center" vertical="center"/>
    </xf>
    <xf numFmtId="2" fontId="15" fillId="0" borderId="94" xfId="0" applyNumberFormat="1" applyFont="1" applyBorder="1" applyAlignment="1">
      <alignment horizontal="center" vertical="center"/>
    </xf>
    <xf numFmtId="0" fontId="4" fillId="8" borderId="0" xfId="0" applyFont="1" applyFill="1" applyAlignment="1">
      <alignment vertical="center"/>
    </xf>
    <xf numFmtId="2" fontId="4" fillId="9" borderId="18" xfId="0" applyNumberFormat="1" applyFont="1" applyFill="1" applyBorder="1" applyAlignment="1">
      <alignment horizontal="center" vertical="center"/>
    </xf>
    <xf numFmtId="2" fontId="4" fillId="9" borderId="24" xfId="0" applyNumberFormat="1" applyFont="1" applyFill="1" applyBorder="1" applyAlignment="1">
      <alignment horizontal="center" vertical="center"/>
    </xf>
    <xf numFmtId="2" fontId="4" fillId="9" borderId="59" xfId="0" applyNumberFormat="1" applyFont="1" applyFill="1" applyBorder="1" applyAlignment="1">
      <alignment horizontal="center" vertical="center"/>
    </xf>
    <xf numFmtId="2" fontId="22" fillId="12" borderId="164" xfId="0" applyNumberFormat="1" applyFont="1" applyFill="1" applyBorder="1" applyAlignment="1">
      <alignment horizontal="center" vertical="center"/>
    </xf>
    <xf numFmtId="2" fontId="22" fillId="0" borderId="111" xfId="0" applyNumberFormat="1" applyFont="1" applyBorder="1" applyAlignment="1">
      <alignment horizontal="center" vertical="center"/>
    </xf>
    <xf numFmtId="2" fontId="15" fillId="11" borderId="80" xfId="0" applyNumberFormat="1" applyFont="1" applyFill="1" applyBorder="1" applyAlignment="1">
      <alignment horizontal="center" vertical="center"/>
    </xf>
    <xf numFmtId="2" fontId="21" fillId="7" borderId="164" xfId="0" applyNumberFormat="1" applyFont="1" applyFill="1" applyBorder="1" applyAlignment="1">
      <alignment horizontal="center" vertical="center"/>
    </xf>
    <xf numFmtId="2" fontId="22" fillId="11" borderId="80" xfId="0" applyNumberFormat="1" applyFont="1" applyFill="1" applyBorder="1" applyAlignment="1">
      <alignment horizontal="center" vertical="center"/>
    </xf>
    <xf numFmtId="2" fontId="15" fillId="11" borderId="33" xfId="0" applyNumberFormat="1" applyFont="1" applyFill="1" applyBorder="1" applyAlignment="1">
      <alignment horizontal="center" vertical="center"/>
    </xf>
    <xf numFmtId="2" fontId="4" fillId="12" borderId="165" xfId="0" applyNumberFormat="1" applyFont="1" applyFill="1" applyBorder="1" applyAlignment="1">
      <alignment horizontal="center" vertical="center"/>
    </xf>
    <xf numFmtId="164" fontId="15" fillId="11" borderId="111" xfId="0" applyNumberFormat="1" applyFont="1" applyFill="1" applyBorder="1" applyAlignment="1">
      <alignment horizontal="center" vertical="center"/>
    </xf>
    <xf numFmtId="2" fontId="21" fillId="0" borderId="24" xfId="0" applyNumberFormat="1" applyFont="1" applyBorder="1" applyAlignment="1">
      <alignment horizontal="center" vertical="center"/>
    </xf>
    <xf numFmtId="2" fontId="15" fillId="0" borderId="84" xfId="0" applyNumberFormat="1" applyFont="1" applyBorder="1" applyAlignment="1">
      <alignment horizontal="center" vertical="center"/>
    </xf>
    <xf numFmtId="164" fontId="4" fillId="13" borderId="19" xfId="0" applyNumberFormat="1" applyFont="1" applyFill="1" applyBorder="1" applyAlignment="1">
      <alignment horizontal="left" vertical="center"/>
    </xf>
    <xf numFmtId="0" fontId="22" fillId="13" borderId="15" xfId="0" applyFont="1" applyFill="1" applyBorder="1" applyAlignment="1">
      <alignment vertical="center" wrapText="1"/>
    </xf>
    <xf numFmtId="2" fontId="15" fillId="23" borderId="90" xfId="0" applyNumberFormat="1" applyFont="1" applyFill="1" applyBorder="1" applyAlignment="1">
      <alignment horizontal="center"/>
    </xf>
    <xf numFmtId="165" fontId="15" fillId="0" borderId="117" xfId="0" applyNumberFormat="1" applyFont="1" applyBorder="1" applyAlignment="1">
      <alignment horizontal="center"/>
    </xf>
    <xf numFmtId="9" fontId="18" fillId="8" borderId="0" xfId="5" applyFont="1" applyFill="1"/>
    <xf numFmtId="0" fontId="45" fillId="8" borderId="0" xfId="0" applyFont="1" applyFill="1" applyAlignment="1">
      <alignment horizontal="center" wrapText="1"/>
    </xf>
    <xf numFmtId="0" fontId="27" fillId="14" borderId="25" xfId="0" applyFont="1" applyFill="1" applyBorder="1" applyAlignment="1">
      <alignment horizontal="left"/>
    </xf>
    <xf numFmtId="0" fontId="27" fillId="14" borderId="0" xfId="0" applyFont="1" applyFill="1" applyAlignment="1">
      <alignment horizontal="left"/>
    </xf>
    <xf numFmtId="0" fontId="0" fillId="7" borderId="28" xfId="0" applyFill="1" applyBorder="1" applyAlignment="1">
      <alignment horizontal="center"/>
    </xf>
    <xf numFmtId="0" fontId="0" fillId="7" borderId="92" xfId="0" applyFill="1" applyBorder="1" applyAlignment="1">
      <alignment horizontal="center"/>
    </xf>
    <xf numFmtId="0" fontId="0" fillId="7" borderId="26" xfId="0" applyFill="1" applyBorder="1" applyAlignment="1">
      <alignment horizontal="center"/>
    </xf>
    <xf numFmtId="0" fontId="0" fillId="7" borderId="28" xfId="0" applyFill="1" applyBorder="1" applyAlignment="1">
      <alignment horizontal="left"/>
    </xf>
    <xf numFmtId="0" fontId="0" fillId="7" borderId="92" xfId="0" applyFill="1" applyBorder="1" applyAlignment="1">
      <alignment horizontal="left"/>
    </xf>
    <xf numFmtId="0" fontId="0" fillId="7" borderId="26" xfId="0" applyFill="1" applyBorder="1" applyAlignment="1">
      <alignment horizontal="left"/>
    </xf>
    <xf numFmtId="0" fontId="6" fillId="8" borderId="0" xfId="0" applyFont="1" applyFill="1" applyAlignment="1">
      <alignment horizontal="center"/>
    </xf>
    <xf numFmtId="0" fontId="6" fillId="8" borderId="55" xfId="0" applyFont="1" applyFill="1" applyBorder="1" applyAlignment="1">
      <alignment horizontal="center"/>
    </xf>
    <xf numFmtId="0" fontId="27" fillId="7" borderId="28" xfId="0" applyFont="1" applyFill="1" applyBorder="1" applyAlignment="1">
      <alignment horizontal="left"/>
    </xf>
    <xf numFmtId="0" fontId="27" fillId="7" borderId="92" xfId="0" applyFont="1" applyFill="1" applyBorder="1" applyAlignment="1">
      <alignment horizontal="left"/>
    </xf>
    <xf numFmtId="0" fontId="27" fillId="7" borderId="26" xfId="0" applyFont="1" applyFill="1" applyBorder="1" applyAlignment="1">
      <alignment horizontal="left"/>
    </xf>
    <xf numFmtId="0" fontId="0" fillId="7" borderId="28" xfId="0" applyFill="1" applyBorder="1" applyAlignment="1">
      <alignment horizontal="left" wrapText="1"/>
    </xf>
    <xf numFmtId="0" fontId="0" fillId="7" borderId="92" xfId="0" applyFill="1" applyBorder="1" applyAlignment="1">
      <alignment horizontal="left" wrapText="1"/>
    </xf>
    <xf numFmtId="0" fontId="0" fillId="7" borderId="26" xfId="0" applyFill="1" applyBorder="1" applyAlignment="1">
      <alignment horizontal="left" wrapText="1"/>
    </xf>
    <xf numFmtId="0" fontId="8" fillId="8" borderId="60" xfId="0" applyFont="1" applyFill="1" applyBorder="1"/>
    <xf numFmtId="0" fontId="8" fillId="8" borderId="56" xfId="0" applyFont="1" applyFill="1" applyBorder="1"/>
    <xf numFmtId="0" fontId="8" fillId="8" borderId="57" xfId="0" applyFont="1" applyFill="1" applyBorder="1"/>
    <xf numFmtId="0" fontId="8" fillId="8" borderId="61" xfId="0" applyFont="1" applyFill="1" applyBorder="1"/>
    <xf numFmtId="0" fontId="8" fillId="8" borderId="12" xfId="0" applyFont="1" applyFill="1" applyBorder="1"/>
    <xf numFmtId="0" fontId="8" fillId="8" borderId="13" xfId="0" applyFont="1" applyFill="1" applyBorder="1"/>
    <xf numFmtId="0" fontId="6" fillId="10" borderId="0" xfId="0" applyFont="1" applyFill="1"/>
    <xf numFmtId="0" fontId="6" fillId="11" borderId="0" xfId="0" applyFont="1" applyFill="1"/>
    <xf numFmtId="0" fontId="6" fillId="11" borderId="55" xfId="0" applyFont="1" applyFill="1" applyBorder="1"/>
    <xf numFmtId="0" fontId="3" fillId="7" borderId="24" xfId="0" applyFont="1" applyFill="1" applyBorder="1"/>
    <xf numFmtId="14" fontId="3" fillId="0" borderId="0" xfId="0" applyNumberFormat="1" applyFont="1"/>
    <xf numFmtId="0" fontId="3" fillId="0" borderId="0" xfId="0" applyFont="1"/>
    <xf numFmtId="0" fontId="3" fillId="0" borderId="14" xfId="0" applyFont="1" applyBorder="1"/>
    <xf numFmtId="14" fontId="3" fillId="8" borderId="0" xfId="0" applyNumberFormat="1" applyFont="1" applyFill="1"/>
    <xf numFmtId="0" fontId="3" fillId="8" borderId="14" xfId="0" applyFont="1" applyFill="1" applyBorder="1"/>
    <xf numFmtId="0" fontId="8" fillId="8" borderId="62" xfId="0" applyFont="1" applyFill="1" applyBorder="1"/>
    <xf numFmtId="0" fontId="8" fillId="8" borderId="8" xfId="0" applyFont="1" applyFill="1" applyBorder="1"/>
    <xf numFmtId="0" fontId="8" fillId="8" borderId="63" xfId="0" applyFont="1" applyFill="1" applyBorder="1"/>
    <xf numFmtId="17" fontId="11" fillId="8" borderId="86" xfId="0" applyNumberFormat="1" applyFont="1" applyFill="1" applyBorder="1"/>
    <xf numFmtId="0" fontId="8" fillId="8" borderId="87" xfId="0" applyFont="1" applyFill="1" applyBorder="1"/>
    <xf numFmtId="0" fontId="8" fillId="8" borderId="88" xfId="0" applyFont="1" applyFill="1" applyBorder="1"/>
    <xf numFmtId="0" fontId="3" fillId="10" borderId="1" xfId="0" applyFont="1" applyFill="1" applyBorder="1" applyAlignment="1">
      <alignment horizontal="left"/>
    </xf>
    <xf numFmtId="0" fontId="2" fillId="0" borderId="12" xfId="0" applyFont="1" applyBorder="1" applyAlignment="1">
      <alignment horizontal="left" wrapText="1"/>
    </xf>
    <xf numFmtId="0" fontId="2" fillId="0" borderId="13" xfId="0" applyFont="1" applyBorder="1" applyAlignment="1">
      <alignment horizontal="left" wrapText="1"/>
    </xf>
    <xf numFmtId="0" fontId="16" fillId="17" borderId="158" xfId="0" applyFont="1" applyFill="1" applyBorder="1" applyAlignment="1">
      <alignment horizontal="left" vertical="center" wrapText="1"/>
    </xf>
    <xf numFmtId="0" fontId="16" fillId="17" borderId="107" xfId="0" applyFont="1" applyFill="1" applyBorder="1" applyAlignment="1">
      <alignment horizontal="left" vertical="center" wrapText="1"/>
    </xf>
    <xf numFmtId="0" fontId="16" fillId="17" borderId="17" xfId="0" applyFont="1" applyFill="1" applyBorder="1" applyAlignment="1">
      <alignment horizontal="left" vertical="center" wrapText="1"/>
    </xf>
    <xf numFmtId="0" fontId="16" fillId="17" borderId="133" xfId="0" applyFont="1" applyFill="1" applyBorder="1" applyAlignment="1">
      <alignment horizontal="left" vertical="center" wrapText="1"/>
    </xf>
    <xf numFmtId="0" fontId="21" fillId="17" borderId="16" xfId="0" applyFont="1" applyFill="1" applyBorder="1" applyAlignment="1">
      <alignment horizontal="left" vertical="center"/>
    </xf>
    <xf numFmtId="0" fontId="21" fillId="17" borderId="17" xfId="0" applyFont="1" applyFill="1" applyBorder="1" applyAlignment="1">
      <alignment horizontal="left" vertical="center"/>
    </xf>
    <xf numFmtId="0" fontId="21" fillId="17" borderId="0" xfId="0" applyFont="1" applyFill="1" applyAlignment="1">
      <alignment horizontal="left" vertical="center"/>
    </xf>
    <xf numFmtId="0" fontId="21" fillId="17" borderId="18" xfId="0" applyFont="1" applyFill="1" applyBorder="1" applyAlignment="1">
      <alignment horizontal="left" vertical="center"/>
    </xf>
    <xf numFmtId="0" fontId="35" fillId="17" borderId="16" xfId="0" applyFont="1" applyFill="1" applyBorder="1" applyAlignment="1">
      <alignment horizontal="left" vertical="center"/>
    </xf>
    <xf numFmtId="0" fontId="35" fillId="17" borderId="17" xfId="0" applyFont="1" applyFill="1" applyBorder="1" applyAlignment="1">
      <alignment horizontal="left" vertical="center"/>
    </xf>
    <xf numFmtId="0" fontId="35" fillId="17" borderId="130" xfId="0" applyFont="1" applyFill="1" applyBorder="1" applyAlignment="1">
      <alignment horizontal="left" vertical="center"/>
    </xf>
    <xf numFmtId="0" fontId="27" fillId="14" borderId="148" xfId="0" applyFont="1" applyFill="1" applyBorder="1" applyAlignment="1">
      <alignment horizontal="center" vertical="center"/>
    </xf>
    <xf numFmtId="0" fontId="27" fillId="14" borderId="72" xfId="0" applyFont="1" applyFill="1" applyBorder="1" applyAlignment="1">
      <alignment horizontal="center" vertical="center"/>
    </xf>
    <xf numFmtId="0" fontId="27" fillId="14" borderId="85" xfId="0" applyFont="1" applyFill="1" applyBorder="1" applyAlignment="1">
      <alignment horizontal="center" vertical="center"/>
    </xf>
    <xf numFmtId="0" fontId="27" fillId="14" borderId="31" xfId="0" applyFont="1" applyFill="1" applyBorder="1" applyAlignment="1">
      <alignment horizontal="center" vertical="center"/>
    </xf>
    <xf numFmtId="0" fontId="27" fillId="14" borderId="39" xfId="0" applyFont="1" applyFill="1" applyBorder="1" applyAlignment="1">
      <alignment horizontal="center" vertical="center"/>
    </xf>
    <xf numFmtId="0" fontId="27" fillId="14" borderId="30" xfId="0" applyFont="1" applyFill="1" applyBorder="1" applyAlignment="1">
      <alignment horizontal="center" vertical="center"/>
    </xf>
    <xf numFmtId="0" fontId="27" fillId="7" borderId="35" xfId="0" applyFont="1" applyFill="1" applyBorder="1" applyAlignment="1">
      <alignment horizontal="center" vertical="center"/>
    </xf>
    <xf numFmtId="0" fontId="27" fillId="7" borderId="36" xfId="0" applyFont="1" applyFill="1" applyBorder="1" applyAlignment="1">
      <alignment horizontal="center" vertical="center"/>
    </xf>
    <xf numFmtId="0" fontId="27" fillId="7" borderId="37" xfId="0" applyFont="1" applyFill="1" applyBorder="1" applyAlignment="1">
      <alignment horizontal="center" vertical="center"/>
    </xf>
    <xf numFmtId="0" fontId="27" fillId="14" borderId="38" xfId="0" applyFont="1" applyFill="1" applyBorder="1" applyAlignment="1">
      <alignment horizontal="center" vertical="center"/>
    </xf>
    <xf numFmtId="0" fontId="27" fillId="14" borderId="40" xfId="0" applyFont="1" applyFill="1" applyBorder="1" applyAlignment="1">
      <alignment horizontal="center" vertical="center"/>
    </xf>
    <xf numFmtId="0" fontId="35" fillId="17" borderId="25" xfId="0" applyFont="1" applyFill="1" applyBorder="1" applyAlignment="1">
      <alignment horizontal="left" vertical="center"/>
    </xf>
    <xf numFmtId="0" fontId="35" fillId="17" borderId="0" xfId="0" applyFont="1" applyFill="1" applyAlignment="1">
      <alignment horizontal="left" vertical="center"/>
    </xf>
    <xf numFmtId="0" fontId="2" fillId="7" borderId="16" xfId="0" applyFont="1" applyFill="1" applyBorder="1" applyAlignment="1">
      <alignment horizontal="center" vertical="center"/>
    </xf>
    <xf numFmtId="0" fontId="2" fillId="7" borderId="17" xfId="0" applyFont="1" applyFill="1" applyBorder="1" applyAlignment="1">
      <alignment horizontal="center" vertical="center"/>
    </xf>
    <xf numFmtId="0" fontId="2" fillId="7" borderId="18" xfId="0" applyFont="1" applyFill="1" applyBorder="1" applyAlignment="1">
      <alignment horizontal="center" vertical="center"/>
    </xf>
    <xf numFmtId="0" fontId="27" fillId="7" borderId="17" xfId="0" applyFont="1" applyFill="1" applyBorder="1" applyAlignment="1">
      <alignment horizontal="center" vertical="center"/>
    </xf>
    <xf numFmtId="0" fontId="27" fillId="7" borderId="18" xfId="0" applyFont="1" applyFill="1" applyBorder="1" applyAlignment="1">
      <alignment horizontal="center" vertical="center"/>
    </xf>
    <xf numFmtId="0" fontId="35" fillId="17" borderId="18" xfId="0" applyFont="1" applyFill="1" applyBorder="1" applyAlignment="1">
      <alignment horizontal="left" vertical="center"/>
    </xf>
    <xf numFmtId="0" fontId="35" fillId="17" borderId="49" xfId="0" applyFont="1" applyFill="1" applyBorder="1" applyAlignment="1">
      <alignment horizontal="left" vertical="center"/>
    </xf>
    <xf numFmtId="0" fontId="35" fillId="17" borderId="58" xfId="0" applyFont="1" applyFill="1" applyBorder="1" applyAlignment="1">
      <alignment horizontal="left" vertical="center"/>
    </xf>
    <xf numFmtId="0" fontId="27" fillId="7" borderId="140" xfId="0" applyFont="1" applyFill="1" applyBorder="1" applyAlignment="1">
      <alignment horizontal="center" vertical="center"/>
    </xf>
    <xf numFmtId="0" fontId="27" fillId="7" borderId="141" xfId="0" applyFont="1" applyFill="1" applyBorder="1" applyAlignment="1">
      <alignment horizontal="center" vertical="center"/>
    </xf>
    <xf numFmtId="0" fontId="27" fillId="7" borderId="142" xfId="0" applyFont="1" applyFill="1" applyBorder="1" applyAlignment="1">
      <alignment horizontal="center" vertical="center"/>
    </xf>
    <xf numFmtId="0" fontId="27" fillId="14" borderId="143" xfId="0" applyFont="1" applyFill="1" applyBorder="1" applyAlignment="1">
      <alignment horizontal="center" vertical="center"/>
    </xf>
    <xf numFmtId="0" fontId="27" fillId="14" borderId="67" xfId="0" applyFont="1" applyFill="1" applyBorder="1" applyAlignment="1">
      <alignment horizontal="center" vertical="center"/>
    </xf>
    <xf numFmtId="0" fontId="27" fillId="14" borderId="127" xfId="0" applyFont="1" applyFill="1" applyBorder="1" applyAlignment="1">
      <alignment horizontal="center" vertical="center"/>
    </xf>
    <xf numFmtId="0" fontId="35" fillId="17" borderId="16" xfId="0" applyFont="1" applyFill="1" applyBorder="1" applyAlignment="1">
      <alignment horizontal="left" vertical="center" wrapText="1"/>
    </xf>
    <xf numFmtId="0" fontId="35" fillId="17" borderId="17" xfId="0" applyFont="1" applyFill="1" applyBorder="1" applyAlignment="1">
      <alignment horizontal="left" vertical="center" wrapText="1"/>
    </xf>
    <xf numFmtId="0" fontId="35" fillId="17" borderId="49" xfId="0" applyFont="1" applyFill="1" applyBorder="1" applyAlignment="1">
      <alignment horizontal="left" vertical="center" wrapText="1"/>
    </xf>
    <xf numFmtId="0" fontId="35" fillId="17" borderId="58" xfId="0" applyFont="1" applyFill="1" applyBorder="1" applyAlignment="1">
      <alignment horizontal="left" vertical="center" wrapText="1"/>
    </xf>
    <xf numFmtId="0" fontId="35" fillId="17" borderId="0" xfId="0" applyFont="1" applyFill="1" applyAlignment="1">
      <alignment horizontal="left" vertical="center" wrapText="1"/>
    </xf>
    <xf numFmtId="0" fontId="27" fillId="14" borderId="134" xfId="0" applyFont="1" applyFill="1" applyBorder="1" applyAlignment="1">
      <alignment horizontal="center" vertical="center"/>
    </xf>
    <xf numFmtId="0" fontId="16" fillId="5" borderId="0" xfId="0" applyFont="1" applyFill="1" applyAlignment="1">
      <alignment horizontal="left" vertical="center"/>
    </xf>
    <xf numFmtId="0" fontId="21" fillId="14" borderId="16" xfId="0" applyFont="1" applyFill="1" applyBorder="1" applyAlignment="1">
      <alignment horizontal="left"/>
    </xf>
    <xf numFmtId="0" fontId="21" fillId="14" borderId="18" xfId="0" applyFont="1" applyFill="1" applyBorder="1" applyAlignment="1">
      <alignment horizontal="left"/>
    </xf>
    <xf numFmtId="0" fontId="21" fillId="14" borderId="25" xfId="0" applyFont="1" applyFill="1" applyBorder="1" applyAlignment="1">
      <alignment horizontal="left"/>
    </xf>
    <xf numFmtId="0" fontId="21" fillId="14" borderId="24" xfId="0" applyFont="1" applyFill="1" applyBorder="1" applyAlignment="1">
      <alignment horizontal="left"/>
    </xf>
    <xf numFmtId="0" fontId="34" fillId="14" borderId="25" xfId="0" applyFont="1" applyFill="1" applyBorder="1" applyAlignment="1">
      <alignment horizontal="left"/>
    </xf>
    <xf numFmtId="0" fontId="34" fillId="14" borderId="24" xfId="0" applyFont="1" applyFill="1" applyBorder="1" applyAlignment="1">
      <alignment horizontal="left"/>
    </xf>
    <xf numFmtId="0" fontId="21" fillId="14" borderId="49" xfId="0" applyFont="1" applyFill="1" applyBorder="1" applyAlignment="1">
      <alignment horizontal="left"/>
    </xf>
    <xf numFmtId="0" fontId="21" fillId="14" borderId="59" xfId="0" applyFont="1" applyFill="1" applyBorder="1" applyAlignment="1">
      <alignment horizontal="left"/>
    </xf>
    <xf numFmtId="0" fontId="4" fillId="8" borderId="25" xfId="0" applyFont="1" applyFill="1" applyBorder="1" applyAlignment="1">
      <alignment horizontal="left" vertical="center"/>
    </xf>
    <xf numFmtId="0" fontId="4" fillId="8" borderId="0" xfId="0" applyFont="1" applyFill="1" applyAlignment="1">
      <alignment horizontal="left" vertical="center"/>
    </xf>
    <xf numFmtId="0" fontId="4" fillId="8" borderId="24" xfId="0" applyFont="1" applyFill="1" applyBorder="1" applyAlignment="1">
      <alignment horizontal="left" vertical="center"/>
    </xf>
    <xf numFmtId="0" fontId="4" fillId="8" borderId="25" xfId="0" applyFont="1" applyFill="1" applyBorder="1" applyAlignment="1">
      <alignment horizontal="left" vertical="center" wrapText="1"/>
    </xf>
    <xf numFmtId="0" fontId="4" fillId="8" borderId="0" xfId="0" applyFont="1" applyFill="1" applyAlignment="1">
      <alignment horizontal="left" vertical="center" wrapText="1"/>
    </xf>
    <xf numFmtId="0" fontId="4" fillId="8" borderId="24" xfId="0" applyFont="1" applyFill="1" applyBorder="1" applyAlignment="1">
      <alignment horizontal="left" vertical="center" wrapText="1"/>
    </xf>
    <xf numFmtId="0" fontId="4" fillId="8" borderId="58" xfId="0" applyFont="1" applyFill="1" applyBorder="1" applyAlignment="1">
      <alignment horizontal="center" vertical="center"/>
    </xf>
    <xf numFmtId="0" fontId="4" fillId="8" borderId="59" xfId="0" applyFont="1" applyFill="1" applyBorder="1" applyAlignment="1">
      <alignment horizontal="center" vertical="center"/>
    </xf>
    <xf numFmtId="0" fontId="21" fillId="8" borderId="17" xfId="0" applyFont="1" applyFill="1" applyBorder="1" applyAlignment="1">
      <alignment horizontal="center" vertical="center"/>
    </xf>
    <xf numFmtId="0" fontId="21" fillId="8" borderId="18" xfId="0" applyFont="1" applyFill="1" applyBorder="1" applyAlignment="1">
      <alignment horizontal="center" vertical="center"/>
    </xf>
    <xf numFmtId="0" fontId="21" fillId="17" borderId="106" xfId="0" applyFont="1" applyFill="1" applyBorder="1" applyAlignment="1">
      <alignment horizontal="left" vertical="center"/>
    </xf>
    <xf numFmtId="0" fontId="21" fillId="17" borderId="107" xfId="0" applyFont="1" applyFill="1" applyBorder="1" applyAlignment="1">
      <alignment horizontal="left" vertical="center"/>
    </xf>
    <xf numFmtId="0" fontId="21" fillId="17" borderId="108" xfId="0" applyFont="1" applyFill="1" applyBorder="1" applyAlignment="1">
      <alignment horizontal="left" vertical="center"/>
    </xf>
    <xf numFmtId="0" fontId="35" fillId="17" borderId="131" xfId="0" applyFont="1" applyFill="1" applyBorder="1" applyAlignment="1">
      <alignment horizontal="left" vertical="center"/>
    </xf>
    <xf numFmtId="0" fontId="4" fillId="7" borderId="181" xfId="0" applyFont="1" applyFill="1" applyBorder="1" applyAlignment="1">
      <alignment horizontal="right"/>
    </xf>
    <xf numFmtId="0" fontId="4" fillId="7" borderId="0" xfId="0" applyFont="1" applyFill="1" applyAlignment="1">
      <alignment horizontal="right"/>
    </xf>
    <xf numFmtId="0" fontId="4" fillId="7" borderId="24" xfId="0" applyFont="1" applyFill="1" applyBorder="1" applyAlignment="1">
      <alignment horizontal="right"/>
    </xf>
    <xf numFmtId="0" fontId="4" fillId="7" borderId="182" xfId="0" applyFont="1" applyFill="1" applyBorder="1" applyAlignment="1">
      <alignment horizontal="right"/>
    </xf>
    <xf numFmtId="0" fontId="4" fillId="7" borderId="58" xfId="0" applyFont="1" applyFill="1" applyBorder="1" applyAlignment="1">
      <alignment horizontal="right"/>
    </xf>
    <xf numFmtId="0" fontId="4" fillId="7" borderId="59" xfId="0" applyFont="1" applyFill="1" applyBorder="1" applyAlignment="1">
      <alignment horizontal="right"/>
    </xf>
    <xf numFmtId="0" fontId="4" fillId="7" borderId="180" xfId="0" applyFont="1" applyFill="1" applyBorder="1" applyAlignment="1">
      <alignment horizontal="right"/>
    </xf>
    <xf numFmtId="0" fontId="4" fillId="7" borderId="17" xfId="0" applyFont="1" applyFill="1" applyBorder="1" applyAlignment="1">
      <alignment horizontal="right"/>
    </xf>
    <xf numFmtId="0" fontId="4" fillId="7" borderId="18" xfId="0" applyFont="1" applyFill="1" applyBorder="1" applyAlignment="1">
      <alignment horizontal="right"/>
    </xf>
    <xf numFmtId="0" fontId="15" fillId="7" borderId="181" xfId="0" applyFont="1" applyFill="1" applyBorder="1" applyAlignment="1">
      <alignment horizontal="right"/>
    </xf>
    <xf numFmtId="0" fontId="21" fillId="14" borderId="58" xfId="0" applyFont="1" applyFill="1" applyBorder="1" applyAlignment="1">
      <alignment horizontal="left"/>
    </xf>
    <xf numFmtId="0" fontId="27" fillId="7" borderId="16" xfId="0" applyFont="1" applyFill="1" applyBorder="1" applyAlignment="1">
      <alignment horizontal="center" vertical="center"/>
    </xf>
    <xf numFmtId="0" fontId="21" fillId="14" borderId="17" xfId="0" applyFont="1" applyFill="1" applyBorder="1" applyAlignment="1">
      <alignment horizontal="left"/>
    </xf>
    <xf numFmtId="0" fontId="21" fillId="14" borderId="0" xfId="0" applyFont="1" applyFill="1" applyAlignment="1">
      <alignment horizontal="left"/>
    </xf>
    <xf numFmtId="0" fontId="34" fillId="14" borderId="0" xfId="0" applyFont="1" applyFill="1" applyAlignment="1">
      <alignment horizontal="left"/>
    </xf>
    <xf numFmtId="0" fontId="27" fillId="14" borderId="16" xfId="0" applyFont="1" applyFill="1" applyBorder="1" applyAlignment="1">
      <alignment horizontal="left"/>
    </xf>
    <xf numFmtId="0" fontId="27" fillId="14" borderId="17" xfId="0" applyFont="1" applyFill="1" applyBorder="1" applyAlignment="1">
      <alignment horizontal="left"/>
    </xf>
    <xf numFmtId="165" fontId="15" fillId="0" borderId="111" xfId="0" applyNumberFormat="1" applyFont="1" applyBorder="1" applyAlignment="1">
      <alignment horizontal="center"/>
    </xf>
    <xf numFmtId="9" fontId="15" fillId="11" borderId="81" xfId="5" applyFont="1" applyFill="1" applyBorder="1" applyAlignment="1">
      <alignment horizontal="center"/>
    </xf>
    <xf numFmtId="2" fontId="15" fillId="0" borderId="81" xfId="0" applyNumberFormat="1" applyFont="1" applyBorder="1" applyAlignment="1">
      <alignment horizontal="center"/>
    </xf>
    <xf numFmtId="0" fontId="17" fillId="8" borderId="24" xfId="0" applyFont="1" applyFill="1" applyBorder="1"/>
  </cellXfs>
  <cellStyles count="12">
    <cellStyle name="Heading 1 2" xfId="6" xr:uid="{33466DDA-FEC6-4A6A-90A2-85D5A9A0E15B}"/>
    <cellStyle name="Heading 2 2" xfId="8" xr:uid="{F1D9800F-FD43-4CBD-A261-54A7EEF4A1D6}"/>
    <cellStyle name="Hyperlink" xfId="3" builtinId="8"/>
    <cellStyle name="Normal" xfId="0" builtinId="0"/>
    <cellStyle name="Normal 2" xfId="1" xr:uid="{3ADC953F-4F6C-4DB4-BC28-6A8EE29FA18F}"/>
    <cellStyle name="Normal 2 2 2" xfId="4" xr:uid="{5F129AB1-C95E-4D16-8A8F-392926D882C8}"/>
    <cellStyle name="Normal 2 3" xfId="10" xr:uid="{DC81D7D1-DD03-4E33-8C02-697EF79F18AD}"/>
    <cellStyle name="Normal 3" xfId="7" xr:uid="{1FBD1C80-4ED3-4574-9D88-0EEC1EB0C84A}"/>
    <cellStyle name="Normal 44" xfId="2" xr:uid="{7F5F155B-0D8F-4758-8DE1-7999C2A08456}"/>
    <cellStyle name="Normal 7" xfId="11" xr:uid="{EF94BE4E-8315-41FD-85DC-BC8975786D4B}"/>
    <cellStyle name="Percent" xfId="5" builtinId="5"/>
    <cellStyle name="Percent 2" xfId="9" xr:uid="{73309A14-55F9-4F0F-807D-1532474528B6}"/>
  </cellStyles>
  <dxfs count="22">
    <dxf>
      <font>
        <color rgb="FF9C0006"/>
      </font>
      <fill>
        <patternFill>
          <bgColor rgb="FFFFC7CE"/>
        </patternFill>
      </fill>
    </dxf>
    <dxf>
      <fill>
        <patternFill>
          <bgColor rgb="FFFFFF00"/>
        </patternFill>
      </fill>
    </dxf>
    <dxf>
      <fill>
        <patternFill>
          <bgColor rgb="FFFFC7CE"/>
        </patternFill>
      </fill>
    </dxf>
    <dxf>
      <fill>
        <patternFill>
          <bgColor rgb="FFFFC7CE"/>
        </patternFill>
      </fill>
    </dxf>
    <dxf>
      <fill>
        <patternFill>
          <bgColor rgb="FFFFC7CE"/>
        </patternFill>
      </fill>
    </dxf>
    <dxf>
      <fill>
        <patternFill>
          <bgColor rgb="FFFFC7CE"/>
        </patternFill>
      </fill>
    </dxf>
    <dxf>
      <fill>
        <patternFill>
          <bgColor rgb="FFFFC7CE"/>
        </patternFill>
      </fill>
    </dxf>
    <dxf>
      <fill>
        <patternFill>
          <bgColor rgb="FFFFC7CE"/>
        </patternFill>
      </fill>
    </dxf>
    <dxf>
      <fill>
        <patternFill>
          <bgColor rgb="FFFFC7CE"/>
        </patternFill>
      </fill>
    </dxf>
    <dxf>
      <fill>
        <patternFill>
          <bgColor rgb="FFFFC7CE"/>
        </patternFill>
      </fill>
    </dxf>
    <dxf>
      <font>
        <b val="0"/>
        <i val="0"/>
        <strike val="0"/>
        <color auto="1"/>
      </font>
      <numFmt numFmtId="0" formatCode="General"/>
      <fill>
        <patternFill patternType="solid">
          <fgColor theme="1"/>
          <bgColor rgb="FFFF0000"/>
        </patternFill>
      </fill>
      <border>
        <top/>
      </border>
    </dxf>
    <dxf>
      <fill>
        <patternFill>
          <bgColor rgb="FFFFFF00"/>
        </patternFill>
      </fill>
    </dxf>
    <dxf>
      <fill>
        <patternFill>
          <bgColor theme="5"/>
        </patternFill>
      </fill>
    </dxf>
    <dxf>
      <font>
        <b val="0"/>
        <i val="0"/>
        <strike val="0"/>
        <color auto="1"/>
      </font>
      <numFmt numFmtId="0" formatCode="General"/>
      <fill>
        <patternFill patternType="solid">
          <fgColor theme="1"/>
          <bgColor rgb="FFFF0000"/>
        </patternFill>
      </fill>
      <border>
        <top/>
      </border>
    </dxf>
    <dxf>
      <fill>
        <patternFill>
          <bgColor rgb="FFFFFF00"/>
        </patternFill>
      </fill>
    </dxf>
    <dxf>
      <fill>
        <patternFill>
          <bgColor theme="5"/>
        </patternFill>
      </fill>
    </dxf>
    <dxf>
      <fill>
        <patternFill>
          <bgColor theme="5"/>
        </patternFill>
      </fill>
    </dxf>
    <dxf>
      <font>
        <b val="0"/>
        <i val="0"/>
        <strike val="0"/>
        <color auto="1"/>
      </font>
      <numFmt numFmtId="0" formatCode="General"/>
      <fill>
        <patternFill patternType="solid">
          <fgColor theme="1"/>
          <bgColor rgb="FFFF0000"/>
        </patternFill>
      </fill>
      <border>
        <top/>
      </border>
    </dxf>
    <dxf>
      <fill>
        <patternFill>
          <bgColor rgb="FFFFFF00"/>
        </patternFill>
      </fill>
    </dxf>
    <dxf>
      <font>
        <b val="0"/>
        <i val="0"/>
        <strike val="0"/>
        <color auto="1"/>
      </font>
      <numFmt numFmtId="0" formatCode="General"/>
      <fill>
        <patternFill patternType="solid">
          <fgColor theme="1"/>
          <bgColor rgb="FFFF0000"/>
        </patternFill>
      </fill>
      <border>
        <top/>
      </border>
    </dxf>
    <dxf>
      <fill>
        <patternFill>
          <bgColor rgb="FFFFFF00"/>
        </patternFill>
      </fill>
    </dxf>
    <dxf>
      <fill>
        <patternFill>
          <bgColor theme="5"/>
        </patternFill>
      </fill>
    </dxf>
  </dxfs>
  <tableStyles count="0" defaultTableStyle="TableStyleMedium9" defaultPivotStyle="PivotStyleLight16"/>
  <colors>
    <mruColors>
      <color rgb="FFFFFF99"/>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sheetMetadata" Target="metadata.xml"/><Relationship Id="rId27"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a:t>Measured and smart metered households in %</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Metering delivery'!$D$69</c:f>
              <c:strCache>
                <c:ptCount val="1"/>
                <c:pt idx="0">
                  <c:v>Total households with a smart meter installed </c:v>
                </c:pt>
              </c:strCache>
            </c:strRef>
          </c:tx>
          <c:spPr>
            <a:ln w="28575" cap="rnd">
              <a:solidFill>
                <a:srgbClr val="8064A2"/>
              </a:solidFill>
              <a:prstDash val="solid"/>
              <a:round/>
            </a:ln>
            <a:effectLst/>
          </c:spPr>
          <c:marker>
            <c:symbol val="circle"/>
            <c:size val="5"/>
            <c:spPr>
              <a:solidFill>
                <a:srgbClr val="8064A2"/>
              </a:solidFill>
              <a:ln w="9525">
                <a:solidFill>
                  <a:srgbClr val="8064A2"/>
                </a:solidFill>
                <a:prstDash val="solid"/>
              </a:ln>
              <a:effectLst/>
            </c:spPr>
          </c:marker>
          <c:cat>
            <c:strRef>
              <c:f>'Metering delivery'!$J$66:$T$66</c:f>
              <c:strCache>
                <c:ptCount val="11"/>
                <c:pt idx="0">
                  <c:v>2019-20</c:v>
                </c:pt>
                <c:pt idx="1">
                  <c:v>2020-21</c:v>
                </c:pt>
                <c:pt idx="2">
                  <c:v>2021-22</c:v>
                </c:pt>
                <c:pt idx="3">
                  <c:v>2022-23</c:v>
                </c:pt>
                <c:pt idx="4">
                  <c:v>2023-24</c:v>
                </c:pt>
                <c:pt idx="5">
                  <c:v>2024-25</c:v>
                </c:pt>
                <c:pt idx="6">
                  <c:v>2025-26</c:v>
                </c:pt>
                <c:pt idx="7">
                  <c:v>2026-27</c:v>
                </c:pt>
                <c:pt idx="8">
                  <c:v>2027-28</c:v>
                </c:pt>
                <c:pt idx="9">
                  <c:v>2028-29</c:v>
                </c:pt>
                <c:pt idx="10">
                  <c:v>2029-30</c:v>
                </c:pt>
              </c:strCache>
            </c:strRef>
          </c:cat>
          <c:val>
            <c:numRef>
              <c:f>'Metering delivery'!$J$69:$T$69</c:f>
              <c:numCache>
                <c:formatCode>0.0</c:formatCode>
                <c:ptCount val="11"/>
                <c:pt idx="0">
                  <c:v>4.1964414176778089</c:v>
                </c:pt>
                <c:pt idx="1">
                  <c:v>3.8441261752042877</c:v>
                </c:pt>
                <c:pt idx="2">
                  <c:v>7.3333590644177704</c:v>
                </c:pt>
                <c:pt idx="3">
                  <c:v>16.075897990935534</c:v>
                </c:pt>
                <c:pt idx="4">
                  <c:v>22.197914594993893</c:v>
                </c:pt>
                <c:pt idx="5">
                  <c:v>32.439384450210255</c:v>
                </c:pt>
                <c:pt idx="6">
                  <c:v>51.207235348884439</c:v>
                </c:pt>
                <c:pt idx="7">
                  <c:v>62.6918083334686</c:v>
                </c:pt>
                <c:pt idx="8">
                  <c:v>69.089095608039543</c:v>
                </c:pt>
                <c:pt idx="9">
                  <c:v>76.880469069585615</c:v>
                </c:pt>
                <c:pt idx="10">
                  <c:v>83.138629410697973</c:v>
                </c:pt>
              </c:numCache>
            </c:numRef>
          </c:val>
          <c:smooth val="0"/>
          <c:extLst>
            <c:ext xmlns:c16="http://schemas.microsoft.com/office/drawing/2014/chart" uri="{C3380CC4-5D6E-409C-BE32-E72D297353CC}">
              <c16:uniqueId val="{00000001-88B0-404E-92C5-E49CE3E1B61D}"/>
            </c:ext>
          </c:extLst>
        </c:ser>
        <c:ser>
          <c:idx val="1"/>
          <c:order val="1"/>
          <c:tx>
            <c:strRef>
              <c:f>'Metering delivery'!$D$70</c:f>
              <c:strCache>
                <c:ptCount val="1"/>
                <c:pt idx="0">
                  <c:v>Total measured household metering penetration (incl. voids)</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Metering delivery'!$J$66:$T$66</c:f>
              <c:strCache>
                <c:ptCount val="11"/>
                <c:pt idx="0">
                  <c:v>2019-20</c:v>
                </c:pt>
                <c:pt idx="1">
                  <c:v>2020-21</c:v>
                </c:pt>
                <c:pt idx="2">
                  <c:v>2021-22</c:v>
                </c:pt>
                <c:pt idx="3">
                  <c:v>2022-23</c:v>
                </c:pt>
                <c:pt idx="4">
                  <c:v>2023-24</c:v>
                </c:pt>
                <c:pt idx="5">
                  <c:v>2024-25</c:v>
                </c:pt>
                <c:pt idx="6">
                  <c:v>2025-26</c:v>
                </c:pt>
                <c:pt idx="7">
                  <c:v>2026-27</c:v>
                </c:pt>
                <c:pt idx="8">
                  <c:v>2027-28</c:v>
                </c:pt>
                <c:pt idx="9">
                  <c:v>2028-29</c:v>
                </c:pt>
                <c:pt idx="10">
                  <c:v>2029-30</c:v>
                </c:pt>
              </c:strCache>
            </c:strRef>
          </c:cat>
          <c:val>
            <c:numRef>
              <c:f>'Metering delivery'!$J$70:$T$70</c:f>
              <c:numCache>
                <c:formatCode>0.0</c:formatCode>
                <c:ptCount val="11"/>
                <c:pt idx="0">
                  <c:v>98.498872955733546</c:v>
                </c:pt>
                <c:pt idx="1">
                  <c:v>98.501889113434672</c:v>
                </c:pt>
                <c:pt idx="2">
                  <c:v>98.498591223127093</c:v>
                </c:pt>
                <c:pt idx="3">
                  <c:v>98.50165730907122</c:v>
                </c:pt>
                <c:pt idx="4">
                  <c:v>98.499872148194456</c:v>
                </c:pt>
                <c:pt idx="5">
                  <c:v>98.82124004652411</c:v>
                </c:pt>
                <c:pt idx="6">
                  <c:v>98.5</c:v>
                </c:pt>
                <c:pt idx="7">
                  <c:v>98.5</c:v>
                </c:pt>
                <c:pt idx="8">
                  <c:v>98.5</c:v>
                </c:pt>
                <c:pt idx="9">
                  <c:v>98.500347493701682</c:v>
                </c:pt>
                <c:pt idx="10">
                  <c:v>98.499642556580127</c:v>
                </c:pt>
              </c:numCache>
            </c:numRef>
          </c:val>
          <c:smooth val="0"/>
          <c:extLst>
            <c:ext xmlns:c16="http://schemas.microsoft.com/office/drawing/2014/chart" uri="{C3380CC4-5D6E-409C-BE32-E72D297353CC}">
              <c16:uniqueId val="{00000003-88B0-404E-92C5-E49CE3E1B61D}"/>
            </c:ext>
          </c:extLst>
        </c:ser>
        <c:dLbls>
          <c:showLegendKey val="0"/>
          <c:showVal val="0"/>
          <c:showCatName val="0"/>
          <c:showSerName val="0"/>
          <c:showPercent val="0"/>
          <c:showBubbleSize val="0"/>
        </c:dLbls>
        <c:marker val="1"/>
        <c:smooth val="0"/>
        <c:axId val="1247515144"/>
        <c:axId val="1247517192"/>
      </c:lineChart>
      <c:catAx>
        <c:axId val="1247515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a:ea typeface="Arial"/>
                <a:cs typeface="Arial"/>
              </a:defRPr>
            </a:pPr>
            <a:endParaRPr lang="en-US"/>
          </a:p>
        </c:txPr>
        <c:crossAx val="1247517192"/>
        <c:crosses val="autoZero"/>
        <c:auto val="1"/>
        <c:lblAlgn val="ctr"/>
        <c:lblOffset val="100"/>
        <c:noMultiLvlLbl val="0"/>
      </c:catAx>
      <c:valAx>
        <c:axId val="1247517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a:ea typeface="Arial"/>
                    <a:cs typeface="Arial"/>
                  </a:defRPr>
                </a:pPr>
                <a:r>
                  <a:rPr lang="en-US"/>
                  <a:t>Percentage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a:ea typeface="Arial"/>
                  <a:cs typeface="Arial"/>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a:ea typeface="Arial"/>
                <a:cs typeface="Arial"/>
              </a:defRPr>
            </a:pPr>
            <a:endParaRPr lang="en-US"/>
          </a:p>
        </c:txPr>
        <c:crossAx val="1247515144"/>
        <c:crosses val="autoZero"/>
        <c:crossBetween val="between"/>
        <c:minorUnit val="1"/>
      </c:valAx>
      <c:spPr>
        <a:noFill/>
        <a:ln>
          <a:noFill/>
        </a:ln>
        <a:effectLst/>
      </c:spPr>
    </c:plotArea>
    <c:legend>
      <c:legendPos val="r"/>
      <c:layout>
        <c:manualLayout>
          <c:xMode val="edge"/>
          <c:yMode val="edge"/>
          <c:x val="0.65304347826086961"/>
          <c:y val="0.31858500716131111"/>
          <c:w val="0.33826086956521739"/>
          <c:h val="0.1958325966434352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a:ea typeface="Arial"/>
              <a:cs typeface="Arial"/>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a:t>Measured and smart metered non-households in %</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Metering delivery'!$D$74</c:f>
              <c:strCache>
                <c:ptCount val="1"/>
                <c:pt idx="0">
                  <c:v>Total non-households with a smart meter installed </c:v>
                </c:pt>
              </c:strCache>
            </c:strRef>
          </c:tx>
          <c:spPr>
            <a:ln w="28575" cap="rnd">
              <a:solidFill>
                <a:schemeClr val="accent6"/>
              </a:solidFill>
              <a:round/>
            </a:ln>
            <a:effectLst/>
          </c:spPr>
          <c:marker>
            <c:symbol val="circle"/>
            <c:size val="5"/>
            <c:spPr>
              <a:solidFill>
                <a:srgbClr val="F79646"/>
              </a:solidFill>
              <a:ln w="9525">
                <a:solidFill>
                  <a:schemeClr val="accent6"/>
                </a:solidFill>
                <a:prstDash val="solid"/>
              </a:ln>
              <a:effectLst/>
            </c:spPr>
          </c:marker>
          <c:cat>
            <c:strRef>
              <c:f>'Metering delivery'!$J$66:$T$66</c:f>
              <c:strCache>
                <c:ptCount val="11"/>
                <c:pt idx="0">
                  <c:v>2019-20</c:v>
                </c:pt>
                <c:pt idx="1">
                  <c:v>2020-21</c:v>
                </c:pt>
                <c:pt idx="2">
                  <c:v>2021-22</c:v>
                </c:pt>
                <c:pt idx="3">
                  <c:v>2022-23</c:v>
                </c:pt>
                <c:pt idx="4">
                  <c:v>2023-24</c:v>
                </c:pt>
                <c:pt idx="5">
                  <c:v>2024-25</c:v>
                </c:pt>
                <c:pt idx="6">
                  <c:v>2025-26</c:v>
                </c:pt>
                <c:pt idx="7">
                  <c:v>2026-27</c:v>
                </c:pt>
                <c:pt idx="8">
                  <c:v>2027-28</c:v>
                </c:pt>
                <c:pt idx="9">
                  <c:v>2028-29</c:v>
                </c:pt>
                <c:pt idx="10">
                  <c:v>2029-30</c:v>
                </c:pt>
              </c:strCache>
            </c:strRef>
          </c:cat>
          <c:val>
            <c:numRef>
              <c:f>'Metering delivery'!$J$74:$T$74</c:f>
              <c:numCache>
                <c:formatCode>0.0</c:formatCode>
                <c:ptCount val="11"/>
                <c:pt idx="0">
                  <c:v>11.055276381909547</c:v>
                </c:pt>
                <c:pt idx="1">
                  <c:v>10.091743119266054</c:v>
                </c:pt>
                <c:pt idx="2">
                  <c:v>11.249999999999998</c:v>
                </c:pt>
                <c:pt idx="3">
                  <c:v>11.877394636015325</c:v>
                </c:pt>
                <c:pt idx="4">
                  <c:v>13.307984790874524</c:v>
                </c:pt>
                <c:pt idx="5">
                  <c:v>22.064056939501778</c:v>
                </c:pt>
                <c:pt idx="6">
                  <c:v>30.164378918827317</c:v>
                </c:pt>
                <c:pt idx="7">
                  <c:v>43.95259883312756</c:v>
                </c:pt>
                <c:pt idx="8">
                  <c:v>59.543560970679863</c:v>
                </c:pt>
                <c:pt idx="9">
                  <c:v>75.153084234907098</c:v>
                </c:pt>
                <c:pt idx="10">
                  <c:v>92.765820974164356</c:v>
                </c:pt>
              </c:numCache>
            </c:numRef>
          </c:val>
          <c:smooth val="0"/>
          <c:extLst>
            <c:ext xmlns:c16="http://schemas.microsoft.com/office/drawing/2014/chart" uri="{C3380CC4-5D6E-409C-BE32-E72D297353CC}">
              <c16:uniqueId val="{00000000-70AF-49C3-8736-01F8F32BF6E9}"/>
            </c:ext>
          </c:extLst>
        </c:ser>
        <c:ser>
          <c:idx val="1"/>
          <c:order val="1"/>
          <c:tx>
            <c:strRef>
              <c:f>'Metering delivery'!$D$75</c:f>
              <c:strCache>
                <c:ptCount val="1"/>
                <c:pt idx="0">
                  <c:v>Total measured non-household metering penetration (incl. voids)</c:v>
                </c:pt>
              </c:strCache>
            </c:strRef>
          </c:tx>
          <c:spPr>
            <a:ln w="28575" cap="rnd">
              <a:solidFill>
                <a:schemeClr val="accent3"/>
              </a:solidFill>
              <a:round/>
            </a:ln>
            <a:effectLst/>
          </c:spPr>
          <c:marker>
            <c:symbol val="circle"/>
            <c:size val="5"/>
            <c:spPr>
              <a:solidFill>
                <a:srgbClr val="9BBB59"/>
              </a:solidFill>
              <a:ln w="9525">
                <a:solidFill>
                  <a:schemeClr val="accent3"/>
                </a:solidFill>
              </a:ln>
              <a:effectLst/>
            </c:spPr>
          </c:marker>
          <c:cat>
            <c:strRef>
              <c:f>'Metering delivery'!$J$66:$T$66</c:f>
              <c:strCache>
                <c:ptCount val="11"/>
                <c:pt idx="0">
                  <c:v>2019-20</c:v>
                </c:pt>
                <c:pt idx="1">
                  <c:v>2020-21</c:v>
                </c:pt>
                <c:pt idx="2">
                  <c:v>2021-22</c:v>
                </c:pt>
                <c:pt idx="3">
                  <c:v>2022-23</c:v>
                </c:pt>
                <c:pt idx="4">
                  <c:v>2023-24</c:v>
                </c:pt>
                <c:pt idx="5">
                  <c:v>2024-25</c:v>
                </c:pt>
                <c:pt idx="6">
                  <c:v>2025-26</c:v>
                </c:pt>
                <c:pt idx="7">
                  <c:v>2026-27</c:v>
                </c:pt>
                <c:pt idx="8">
                  <c:v>2027-28</c:v>
                </c:pt>
                <c:pt idx="9">
                  <c:v>2028-29</c:v>
                </c:pt>
                <c:pt idx="10">
                  <c:v>2029-30</c:v>
                </c:pt>
              </c:strCache>
            </c:strRef>
          </c:cat>
          <c:val>
            <c:numRef>
              <c:f>'Metering delivery'!$J$75:$T$75</c:f>
              <c:numCache>
                <c:formatCode>0.0</c:formatCode>
                <c:ptCount val="11"/>
                <c:pt idx="0">
                  <c:v>100</c:v>
                </c:pt>
                <c:pt idx="1">
                  <c:v>100</c:v>
                </c:pt>
                <c:pt idx="2">
                  <c:v>95.416666666666657</c:v>
                </c:pt>
                <c:pt idx="3">
                  <c:v>98.467432950191565</c:v>
                </c:pt>
                <c:pt idx="4">
                  <c:v>98.859315589353614</c:v>
                </c:pt>
                <c:pt idx="5">
                  <c:v>97.15302491103202</c:v>
                </c:pt>
                <c:pt idx="6">
                  <c:v>97.15302491103202</c:v>
                </c:pt>
                <c:pt idx="7">
                  <c:v>97.15302491103202</c:v>
                </c:pt>
                <c:pt idx="8">
                  <c:v>97.15302491103202</c:v>
                </c:pt>
                <c:pt idx="9">
                  <c:v>97.153024911032034</c:v>
                </c:pt>
                <c:pt idx="10">
                  <c:v>97.15302491103202</c:v>
                </c:pt>
              </c:numCache>
            </c:numRef>
          </c:val>
          <c:smooth val="0"/>
          <c:extLst>
            <c:ext xmlns:c16="http://schemas.microsoft.com/office/drawing/2014/chart" uri="{C3380CC4-5D6E-409C-BE32-E72D297353CC}">
              <c16:uniqueId val="{00000007-70AF-49C3-8736-01F8F32BF6E9}"/>
            </c:ext>
          </c:extLst>
        </c:ser>
        <c:dLbls>
          <c:showLegendKey val="0"/>
          <c:showVal val="0"/>
          <c:showCatName val="0"/>
          <c:showSerName val="0"/>
          <c:showPercent val="0"/>
          <c:showBubbleSize val="0"/>
        </c:dLbls>
        <c:marker val="1"/>
        <c:smooth val="0"/>
        <c:axId val="1247515144"/>
        <c:axId val="1247517192"/>
      </c:lineChart>
      <c:catAx>
        <c:axId val="1247515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a:ea typeface="Arial"/>
                <a:cs typeface="Arial"/>
              </a:defRPr>
            </a:pPr>
            <a:endParaRPr lang="en-US"/>
          </a:p>
        </c:txPr>
        <c:crossAx val="1247517192"/>
        <c:crosses val="autoZero"/>
        <c:auto val="1"/>
        <c:lblAlgn val="ctr"/>
        <c:lblOffset val="100"/>
        <c:noMultiLvlLbl val="0"/>
      </c:catAx>
      <c:valAx>
        <c:axId val="1247517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a:ea typeface="Arial"/>
                    <a:cs typeface="Arial"/>
                  </a:defRPr>
                </a:pPr>
                <a:r>
                  <a:rPr lang="en-US"/>
                  <a:t>Percentage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Arial"/>
                  <a:ea typeface="Arial"/>
                  <a:cs typeface="Arial"/>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a:ea typeface="Arial"/>
                <a:cs typeface="Arial"/>
              </a:defRPr>
            </a:pPr>
            <a:endParaRPr lang="en-US"/>
          </a:p>
        </c:txPr>
        <c:crossAx val="1247515144"/>
        <c:crosses val="autoZero"/>
        <c:crossBetween val="between"/>
      </c:valAx>
      <c:spPr>
        <a:noFill/>
        <a:ln>
          <a:noFill/>
        </a:ln>
        <a:effectLst/>
      </c:spPr>
    </c:plotArea>
    <c:legend>
      <c:legendPos val="r"/>
      <c:layout>
        <c:manualLayout>
          <c:xMode val="edge"/>
          <c:yMode val="edge"/>
          <c:x val="0.69331680636694604"/>
          <c:y val="0.31025655824435561"/>
          <c:w val="0.30668318876497314"/>
          <c:h val="0.1963452474199887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a:ea typeface="Arial"/>
              <a:cs typeface="Arial"/>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123825</xdr:colOff>
      <xdr:row>1</xdr:row>
      <xdr:rowOff>152400</xdr:rowOff>
    </xdr:from>
    <xdr:to>
      <xdr:col>3</xdr:col>
      <xdr:colOff>419100</xdr:colOff>
      <xdr:row>7</xdr:row>
      <xdr:rowOff>6350</xdr:rowOff>
    </xdr:to>
    <xdr:pic>
      <xdr:nvPicPr>
        <xdr:cNvPr id="2" name="Picture 1">
          <a:extLst>
            <a:ext uri="{FF2B5EF4-FFF2-40B4-BE49-F238E27FC236}">
              <a16:creationId xmlns:a16="http://schemas.microsoft.com/office/drawing/2014/main" id="{3A9B08DB-2351-3C03-6532-1AA3037C9F32}"/>
            </a:ext>
          </a:extLst>
        </xdr:cNvPr>
        <xdr:cNvPicPr>
          <a:picLocks noChangeAspect="1"/>
        </xdr:cNvPicPr>
      </xdr:nvPicPr>
      <xdr:blipFill>
        <a:blip xmlns:r="http://schemas.openxmlformats.org/officeDocument/2006/relationships" r:embed="rId1"/>
        <a:stretch>
          <a:fillRect/>
        </a:stretch>
      </xdr:blipFill>
      <xdr:spPr>
        <a:xfrm>
          <a:off x="723900" y="342900"/>
          <a:ext cx="3381375" cy="1000125"/>
        </a:xfrm>
        <a:prstGeom prst="rect">
          <a:avLst/>
        </a:prstGeom>
      </xdr:spPr>
    </xdr:pic>
    <xdr:clientData/>
  </xdr:twoCellAnchor>
  <xdr:twoCellAnchor editAs="oneCell">
    <xdr:from>
      <xdr:col>9</xdr:col>
      <xdr:colOff>0</xdr:colOff>
      <xdr:row>15</xdr:row>
      <xdr:rowOff>1</xdr:rowOff>
    </xdr:from>
    <xdr:to>
      <xdr:col>10</xdr:col>
      <xdr:colOff>214312</xdr:colOff>
      <xdr:row>18</xdr:row>
      <xdr:rowOff>166689</xdr:rowOff>
    </xdr:to>
    <xdr:pic>
      <xdr:nvPicPr>
        <xdr:cNvPr id="3" name="Picture 2">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751094" y="2869407"/>
          <a:ext cx="1821656" cy="7381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0</xdr:colOff>
      <xdr:row>25</xdr:row>
      <xdr:rowOff>0</xdr:rowOff>
    </xdr:from>
    <xdr:to>
      <xdr:col>10</xdr:col>
      <xdr:colOff>214312</xdr:colOff>
      <xdr:row>27</xdr:row>
      <xdr:rowOff>166688</xdr:rowOff>
    </xdr:to>
    <xdr:pic>
      <xdr:nvPicPr>
        <xdr:cNvPr id="4" name="Picture 3">
          <a:extLst>
            <a:ext uri="{FF2B5EF4-FFF2-40B4-BE49-F238E27FC236}">
              <a16:creationId xmlns:a16="http://schemas.microsoft.com/office/drawing/2014/main" id="{93891BFA-29C0-474D-8208-E23FA8942B0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751094" y="4822031"/>
          <a:ext cx="1821656" cy="5476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4775</xdr:colOff>
      <xdr:row>0</xdr:row>
      <xdr:rowOff>171450</xdr:rowOff>
    </xdr:from>
    <xdr:to>
      <xdr:col>10</xdr:col>
      <xdr:colOff>809625</xdr:colOff>
      <xdr:row>15</xdr:row>
      <xdr:rowOff>257175</xdr:rowOff>
    </xdr:to>
    <xdr:graphicFrame macro="">
      <xdr:nvGraphicFramePr>
        <xdr:cNvPr id="14" name="Chart 1">
          <a:extLst>
            <a:ext uri="{FF2B5EF4-FFF2-40B4-BE49-F238E27FC236}">
              <a16:creationId xmlns:a16="http://schemas.microsoft.com/office/drawing/2014/main" id="{418A246A-054C-968D-352C-25A8565E9179}"/>
            </a:ext>
            <a:ext uri="{147F2762-F138-4A5C-976F-8EAC2B608ADB}">
              <a16:predDERef xmlns:a16="http://schemas.microsoft.com/office/drawing/2014/main" pred="{A699A3EA-114D-C835-8AF7-2039CAA6664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85825</xdr:colOff>
      <xdr:row>0</xdr:row>
      <xdr:rowOff>171450</xdr:rowOff>
    </xdr:from>
    <xdr:to>
      <xdr:col>18</xdr:col>
      <xdr:colOff>800100</xdr:colOff>
      <xdr:row>15</xdr:row>
      <xdr:rowOff>247650</xdr:rowOff>
    </xdr:to>
    <xdr:graphicFrame macro="">
      <xdr:nvGraphicFramePr>
        <xdr:cNvPr id="6" name="Chart 5">
          <a:extLst>
            <a:ext uri="{FF2B5EF4-FFF2-40B4-BE49-F238E27FC236}">
              <a16:creationId xmlns:a16="http://schemas.microsoft.com/office/drawing/2014/main" id="{5D51F8B5-7A82-4EA5-9290-BECDBD9E3DC7}"/>
            </a:ext>
            <a:ext uri="{147F2762-F138-4A5C-976F-8EAC2B608ADB}">
              <a16:predDERef xmlns:a16="http://schemas.microsoft.com/office/drawing/2014/main" pred="{418A246A-054C-968D-352C-25A8565E91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ocument-Library\Accounts\Accounts\CONSOL\2007%20year%20end\Company%20List%20march%20200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Accounts\Management%20Accounts\Gloucester%20Quays\2011-2012\15.%20Mar%2012\P&amp;L%20and%20BS%20-Mar12%20Reporting%20Pack%20Final%20v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Y:\Accounts\EMERGING%20BUSINESSES\GLOUCESTER%20QUAYS%20LLP\GQ%20FINANCIAL%20ACCOUNTS\YE%2031.12.2011\10.%20Oct11\P&amp;L%20and%20BS%20-Oct11%20Reporting%20Pack.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Accounts\Management%20Accounts\Gloucester%20Quays\2011-2012\13.%20Jan%2012\P&amp;L%20and%20BS%20-Jan12%20Reporting%20Pack%20Final%20v3.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Asset%20Management/New%20Water%20Asset%20Folder/Licence%20and%20Compliance/Water%20Resource%20Management/SSE/Tables%20-%20Final/Complete%2030Nov2014/Barking%20Riverside%20wrmp%20table%2001Aug2016.xls" TargetMode="External"/><Relationship Id="rId1" Type="http://schemas.openxmlformats.org/officeDocument/2006/relationships/externalLinkPath" Target="/Asset%20Management/New%20Water%20Asset%20Folder/Licence%20and%20Compliance/Water%20Resource%20Management/SSE/Tables%20-%20Final/Complete%2030Nov2014/Barking%20Riverside%20wrmp%20table%2001Aug201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Accounts\EMERGING%20BUSINESSES\GLOUCESTER%20QUAYS%20LLP\FINANCIAL%20FORECASTS\YE2009\26.%20FORECAST%20May2009\CapExInfo%20-%20Jul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eel-cluster\Document-Library\Accounts\Accounts\CONSOL\2007%20year%20end\Company%20List%20march%2020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eel-cluster\Document-Library\Acct_Consol&amp;Packs\Database\GROUP%20Database%20&amp;%20Reports\Group%20Profit%20Forecasts\Group%20OLD%20Style%20Forecast%20COMPANY%20Report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Accounts\Management%20Accounts\Gloucester%20Quays\2011-2012\12.%20Dec%2011\P&amp;L%20and%20BS%20-Dec11%20Reporting%20Pack%20Fin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eel-cluster\document-library\Accounts\EMERGING%20BUSINESSES\GLOUCESTER%20QUAYS%20LLP\GQ%20FINANCIAL%20ACCOUNTS\YE%2031.12.2011\8.%20Aug2011\P&amp;L%20and%20BS%20-Aug2011%20Reporting%20Pack.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eel-cluster\document-library\Accounts\EMERGING%20BUSINESSES\GLOUCESTER%20QUAYS%20LLP\GQ%20FINANCIAL%20ACCOUNTS\YE%2031.12.2011\10.%20Oct11\P&amp;L%20and%20BS%20-Oct11%20Reporting%20Pac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el Land &amp; Property exc PLPP"/>
      <sheetName val="Peel Land &amp; Property Ports"/>
      <sheetName val="Peel Holdings (Airport)"/>
      <sheetName val="Peel Holdings (TCL)"/>
      <sheetName val="Other"/>
      <sheetName val="COLIST"/>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
      <sheetName val="Contents"/>
      <sheetName val="Profit and Loss Account"/>
      <sheetName val="Profit and Loss Account Notes"/>
      <sheetName val="Balance Sheet"/>
      <sheetName val="Balance Sheet Notes"/>
      <sheetName val="Covernant Information"/>
      <sheetName val="Other Information"/>
      <sheetName val="Not needed - TBCatagory"/>
      <sheetName val="CatListings"/>
      <sheetName val="RentFigures"/>
      <sheetName val="Mar-12 TB"/>
      <sheetName val="Raw MRI TB"/>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H2">
            <v>-113440</v>
          </cell>
        </row>
        <row r="3">
          <cell r="H3">
            <v>-63</v>
          </cell>
        </row>
        <row r="4">
          <cell r="H4">
            <v>-1207031</v>
          </cell>
        </row>
        <row r="5">
          <cell r="H5">
            <v>-286279</v>
          </cell>
        </row>
        <row r="6">
          <cell r="H6">
            <v>-501</v>
          </cell>
        </row>
        <row r="7">
          <cell r="H7">
            <v>18409261</v>
          </cell>
          <cell r="K7" t="str">
            <v>Impairment in Invest./Stock</v>
          </cell>
        </row>
        <row r="8">
          <cell r="H8">
            <v>80270</v>
          </cell>
          <cell r="K8" t="str">
            <v>Bad Debt Write Off</v>
          </cell>
        </row>
        <row r="10">
          <cell r="H10">
            <v>124044</v>
          </cell>
          <cell r="K10" t="str">
            <v>Carpark Exps</v>
          </cell>
        </row>
        <row r="11">
          <cell r="H11">
            <v>-3532</v>
          </cell>
          <cell r="K11" t="str">
            <v>Carpark Exps</v>
          </cell>
        </row>
        <row r="12">
          <cell r="H12">
            <v>8902</v>
          </cell>
          <cell r="K12" t="str">
            <v>Repairs &amp; Maintenance</v>
          </cell>
        </row>
        <row r="13">
          <cell r="H13">
            <v>62142</v>
          </cell>
          <cell r="K13" t="str">
            <v>Repairs &amp; Maintenance</v>
          </cell>
        </row>
        <row r="14">
          <cell r="H14">
            <v>3005</v>
          </cell>
          <cell r="K14" t="str">
            <v>Sec Storage Exps</v>
          </cell>
        </row>
        <row r="15">
          <cell r="H15">
            <v>702428</v>
          </cell>
          <cell r="K15" t="str">
            <v>Write Down of Incentrive Contributions</v>
          </cell>
        </row>
        <row r="16">
          <cell r="H16">
            <v>1068798</v>
          </cell>
        </row>
        <row r="17">
          <cell r="H17">
            <v>18007</v>
          </cell>
        </row>
        <row r="18">
          <cell r="H18">
            <v>4683</v>
          </cell>
        </row>
        <row r="19">
          <cell r="H19">
            <v>35</v>
          </cell>
        </row>
        <row r="20">
          <cell r="H20">
            <v>118634</v>
          </cell>
        </row>
        <row r="21">
          <cell r="H21">
            <v>4637323</v>
          </cell>
        </row>
        <row r="22">
          <cell r="H22">
            <v>40254</v>
          </cell>
        </row>
        <row r="23">
          <cell r="H23">
            <v>-10526644</v>
          </cell>
        </row>
        <row r="24">
          <cell r="H24">
            <v>-705514</v>
          </cell>
        </row>
        <row r="26">
          <cell r="H26">
            <v>96032157</v>
          </cell>
        </row>
        <row r="27">
          <cell r="H27">
            <v>-9549999</v>
          </cell>
        </row>
        <row r="28">
          <cell r="H28">
            <v>10300</v>
          </cell>
        </row>
        <row r="29">
          <cell r="H29">
            <v>24721</v>
          </cell>
        </row>
        <row r="30">
          <cell r="H30">
            <v>4035</v>
          </cell>
        </row>
        <row r="31">
          <cell r="H31">
            <v>900</v>
          </cell>
        </row>
        <row r="32">
          <cell r="H32">
            <v>113740</v>
          </cell>
        </row>
        <row r="34">
          <cell r="H34">
            <v>751</v>
          </cell>
        </row>
        <row r="35">
          <cell r="H35">
            <v>16050</v>
          </cell>
        </row>
        <row r="36">
          <cell r="H36">
            <v>0</v>
          </cell>
        </row>
        <row r="37">
          <cell r="H37">
            <v>-19537</v>
          </cell>
        </row>
        <row r="39">
          <cell r="H39">
            <v>11540</v>
          </cell>
        </row>
        <row r="40">
          <cell r="H40">
            <v>1000</v>
          </cell>
        </row>
        <row r="42">
          <cell r="H42">
            <v>7530</v>
          </cell>
        </row>
        <row r="43">
          <cell r="H43">
            <v>12714</v>
          </cell>
        </row>
        <row r="44">
          <cell r="H44">
            <v>0</v>
          </cell>
        </row>
        <row r="45">
          <cell r="H45">
            <v>2215</v>
          </cell>
        </row>
        <row r="48">
          <cell r="H48">
            <v>-18409261</v>
          </cell>
        </row>
        <row r="49">
          <cell r="H49">
            <v>0</v>
          </cell>
        </row>
        <row r="50">
          <cell r="H50">
            <v>337168</v>
          </cell>
        </row>
        <row r="51">
          <cell r="H51">
            <v>0</v>
          </cell>
        </row>
        <row r="52">
          <cell r="H52">
            <v>0</v>
          </cell>
        </row>
        <row r="53">
          <cell r="H53">
            <v>0</v>
          </cell>
        </row>
        <row r="54">
          <cell r="H54">
            <v>-260827</v>
          </cell>
        </row>
        <row r="55">
          <cell r="H55">
            <v>0</v>
          </cell>
        </row>
        <row r="56">
          <cell r="H56">
            <v>0</v>
          </cell>
        </row>
        <row r="57">
          <cell r="H57">
            <v>680872</v>
          </cell>
        </row>
        <row r="58">
          <cell r="H58">
            <v>0</v>
          </cell>
        </row>
        <row r="59">
          <cell r="H59">
            <v>0</v>
          </cell>
        </row>
        <row r="60">
          <cell r="H60">
            <v>5214019</v>
          </cell>
        </row>
        <row r="61">
          <cell r="H61">
            <v>400863</v>
          </cell>
        </row>
        <row r="62">
          <cell r="H62">
            <v>1137276</v>
          </cell>
        </row>
        <row r="63">
          <cell r="H63">
            <v>0</v>
          </cell>
        </row>
        <row r="64">
          <cell r="H64">
            <v>263974</v>
          </cell>
        </row>
        <row r="65">
          <cell r="H65">
            <v>0</v>
          </cell>
        </row>
        <row r="66">
          <cell r="H66">
            <v>-9901</v>
          </cell>
        </row>
        <row r="67">
          <cell r="H67">
            <v>861963</v>
          </cell>
        </row>
        <row r="68">
          <cell r="H68">
            <v>235</v>
          </cell>
        </row>
        <row r="69">
          <cell r="H69">
            <v>558</v>
          </cell>
        </row>
        <row r="70">
          <cell r="H70">
            <v>94</v>
          </cell>
        </row>
        <row r="71">
          <cell r="H71">
            <v>521</v>
          </cell>
        </row>
        <row r="72">
          <cell r="H72">
            <v>-81168810</v>
          </cell>
        </row>
        <row r="73">
          <cell r="H73">
            <v>-11170737</v>
          </cell>
        </row>
        <row r="74">
          <cell r="H74">
            <v>-1021325</v>
          </cell>
        </row>
        <row r="75">
          <cell r="H75">
            <v>2374</v>
          </cell>
        </row>
        <row r="76">
          <cell r="H76">
            <v>0</v>
          </cell>
        </row>
        <row r="77">
          <cell r="H77">
            <v>45880</v>
          </cell>
        </row>
        <row r="78">
          <cell r="H78">
            <v>-154411</v>
          </cell>
        </row>
        <row r="79">
          <cell r="H79">
            <v>-83729</v>
          </cell>
        </row>
        <row r="80">
          <cell r="H80">
            <v>-12600</v>
          </cell>
        </row>
        <row r="81">
          <cell r="H81">
            <v>-466203</v>
          </cell>
        </row>
        <row r="82">
          <cell r="H82">
            <v>-20947464</v>
          </cell>
        </row>
        <row r="83">
          <cell r="H83">
            <v>-65626</v>
          </cell>
        </row>
        <row r="84">
          <cell r="H84">
            <v>0</v>
          </cell>
        </row>
        <row r="85">
          <cell r="H85">
            <v>-13</v>
          </cell>
        </row>
        <row r="86">
          <cell r="H86">
            <v>30199</v>
          </cell>
        </row>
        <row r="87">
          <cell r="H87">
            <v>522233</v>
          </cell>
        </row>
        <row r="88">
          <cell r="H88">
            <v>-5947258</v>
          </cell>
        </row>
        <row r="89">
          <cell r="H89">
            <v>-8601761</v>
          </cell>
        </row>
        <row r="90">
          <cell r="H90">
            <v>-960000</v>
          </cell>
        </row>
        <row r="91">
          <cell r="H91">
            <v>-25859000</v>
          </cell>
        </row>
        <row r="92">
          <cell r="H92">
            <v>-25859000</v>
          </cell>
        </row>
        <row r="93">
          <cell r="H93">
            <v>94140727</v>
          </cell>
        </row>
        <row r="94">
          <cell r="H94">
            <v>-1736</v>
          </cell>
        </row>
        <row r="95">
          <cell r="H95">
            <v>0</v>
          </cell>
        </row>
        <row r="98">
          <cell r="H98">
            <v>75</v>
          </cell>
          <cell r="K98" t="str">
            <v>Gen Overheads</v>
          </cell>
        </row>
        <row r="99">
          <cell r="H99">
            <v>20198</v>
          </cell>
          <cell r="K99" t="str">
            <v>Repairs &amp; Maintenance</v>
          </cell>
        </row>
        <row r="100">
          <cell r="H100">
            <v>0</v>
          </cell>
          <cell r="K100" t="str">
            <v>Deprec Write Off</v>
          </cell>
        </row>
        <row r="101">
          <cell r="H101">
            <v>2140</v>
          </cell>
          <cell r="K101" t="str">
            <v>Deprec Write Off</v>
          </cell>
        </row>
        <row r="102">
          <cell r="H102">
            <v>0</v>
          </cell>
          <cell r="K102" t="str">
            <v>Deprec Write Off</v>
          </cell>
        </row>
        <row r="103">
          <cell r="H103">
            <v>0</v>
          </cell>
          <cell r="K103" t="str">
            <v>Deprec Write Off</v>
          </cell>
        </row>
        <row r="104">
          <cell r="H104">
            <v>17646</v>
          </cell>
          <cell r="K104" t="str">
            <v>Legal and Prof Fees</v>
          </cell>
        </row>
        <row r="105">
          <cell r="H105">
            <v>-33</v>
          </cell>
        </row>
        <row r="106">
          <cell r="H106">
            <v>131</v>
          </cell>
          <cell r="K106" t="str">
            <v>Motor and Travel</v>
          </cell>
        </row>
        <row r="107">
          <cell r="H107">
            <v>153</v>
          </cell>
          <cell r="K107" t="str">
            <v>Gen Overheads</v>
          </cell>
        </row>
        <row r="108">
          <cell r="H108">
            <v>554</v>
          </cell>
          <cell r="K108" t="str">
            <v>Gen Overheads</v>
          </cell>
        </row>
        <row r="109">
          <cell r="H109">
            <v>2301</v>
          </cell>
          <cell r="K109" t="str">
            <v>Gen Overheads</v>
          </cell>
        </row>
        <row r="110">
          <cell r="H110">
            <v>947</v>
          </cell>
          <cell r="K110" t="str">
            <v>Gen Overheads</v>
          </cell>
        </row>
        <row r="111">
          <cell r="H111">
            <v>3267</v>
          </cell>
          <cell r="K111" t="str">
            <v>Gen Overheads</v>
          </cell>
        </row>
        <row r="112">
          <cell r="H112">
            <v>2268</v>
          </cell>
          <cell r="K112" t="str">
            <v>Gen Overheads</v>
          </cell>
        </row>
        <row r="113">
          <cell r="H113">
            <v>10987</v>
          </cell>
          <cell r="K113" t="str">
            <v>Gen Overheads</v>
          </cell>
        </row>
        <row r="114">
          <cell r="H114">
            <v>738</v>
          </cell>
          <cell r="K114" t="str">
            <v>Gen Overheads</v>
          </cell>
        </row>
        <row r="115">
          <cell r="H115">
            <v>149</v>
          </cell>
          <cell r="K115" t="str">
            <v>Gen Overheads</v>
          </cell>
        </row>
        <row r="116">
          <cell r="H116">
            <v>299</v>
          </cell>
          <cell r="K116" t="str">
            <v>Gen Overheads</v>
          </cell>
        </row>
        <row r="117">
          <cell r="H117">
            <v>9208</v>
          </cell>
          <cell r="K117" t="str">
            <v>Motor and Travel</v>
          </cell>
        </row>
        <row r="118">
          <cell r="H118">
            <v>7884</v>
          </cell>
          <cell r="K118" t="str">
            <v>Motor and Travel</v>
          </cell>
        </row>
        <row r="119">
          <cell r="H119">
            <v>489</v>
          </cell>
          <cell r="K119" t="str">
            <v>Gen Overheads</v>
          </cell>
        </row>
        <row r="120">
          <cell r="H120">
            <v>690</v>
          </cell>
          <cell r="K120" t="str">
            <v>Gen Overheads</v>
          </cell>
        </row>
        <row r="121">
          <cell r="H121">
            <v>388</v>
          </cell>
          <cell r="K121" t="str">
            <v>Gen Overheads</v>
          </cell>
        </row>
        <row r="122">
          <cell r="H122">
            <v>14763</v>
          </cell>
          <cell r="K122" t="str">
            <v>Gen Overheads</v>
          </cell>
        </row>
        <row r="123">
          <cell r="H123">
            <v>-31926</v>
          </cell>
          <cell r="K123" t="str">
            <v>Gen Overheads</v>
          </cell>
        </row>
        <row r="125">
          <cell r="H125">
            <v>-5642</v>
          </cell>
        </row>
        <row r="126">
          <cell r="H126">
            <v>31036</v>
          </cell>
          <cell r="K126" t="str">
            <v>Legal and Prof Fees</v>
          </cell>
        </row>
        <row r="127">
          <cell r="H127">
            <v>36480</v>
          </cell>
          <cell r="K127" t="str">
            <v>Legal and Prof Fees</v>
          </cell>
        </row>
        <row r="128">
          <cell r="H128">
            <v>-20697</v>
          </cell>
          <cell r="K128" t="str">
            <v>Legal and Prof Fees</v>
          </cell>
        </row>
        <row r="129">
          <cell r="H129">
            <v>-31436</v>
          </cell>
        </row>
        <row r="130">
          <cell r="H130">
            <v>-2144</v>
          </cell>
        </row>
        <row r="131">
          <cell r="H131">
            <v>-3798</v>
          </cell>
        </row>
        <row r="132">
          <cell r="H132">
            <v>-2004</v>
          </cell>
        </row>
        <row r="133">
          <cell r="H133">
            <v>-3110</v>
          </cell>
        </row>
        <row r="134">
          <cell r="H134">
            <v>8693</v>
          </cell>
          <cell r="K134" t="str">
            <v>Advertising Exps</v>
          </cell>
        </row>
        <row r="135">
          <cell r="H135">
            <v>21264</v>
          </cell>
          <cell r="K135" t="str">
            <v>Advertising Exps</v>
          </cell>
        </row>
        <row r="136">
          <cell r="H136">
            <v>-18897</v>
          </cell>
          <cell r="K136" t="str">
            <v>Audit fees</v>
          </cell>
        </row>
        <row r="137">
          <cell r="H137">
            <v>6000</v>
          </cell>
          <cell r="K137" t="str">
            <v>Audit fees</v>
          </cell>
        </row>
        <row r="138">
          <cell r="H138">
            <v>6482</v>
          </cell>
          <cell r="K138" t="str">
            <v>Legal and Prof Fees</v>
          </cell>
        </row>
        <row r="139">
          <cell r="H139">
            <v>4200</v>
          </cell>
          <cell r="K139" t="str">
            <v>Legal and Prof Fees</v>
          </cell>
        </row>
        <row r="140">
          <cell r="H140">
            <v>3500</v>
          </cell>
        </row>
        <row r="141">
          <cell r="H141">
            <v>68957</v>
          </cell>
          <cell r="K141" t="str">
            <v>Legal and Prof Fees</v>
          </cell>
        </row>
        <row r="142">
          <cell r="H142">
            <v>100439</v>
          </cell>
          <cell r="K142" t="str">
            <v>Legal and Prof Fees</v>
          </cell>
        </row>
        <row r="143">
          <cell r="H143">
            <v>8585</v>
          </cell>
          <cell r="K143" t="str">
            <v>Gen Overheads</v>
          </cell>
        </row>
        <row r="147">
          <cell r="H147">
            <v>209238</v>
          </cell>
        </row>
        <row r="148">
          <cell r="H148">
            <v>704</v>
          </cell>
          <cell r="K148" t="str">
            <v>Legal and Prof Fees</v>
          </cell>
        </row>
        <row r="149">
          <cell r="H149">
            <v>8815</v>
          </cell>
          <cell r="K149" t="str">
            <v>Repairs &amp; Maintenance</v>
          </cell>
        </row>
        <row r="150">
          <cell r="H150">
            <v>43447</v>
          </cell>
          <cell r="K150" t="str">
            <v>Repairs &amp; Maintenance</v>
          </cell>
        </row>
        <row r="151">
          <cell r="H151">
            <v>-28500</v>
          </cell>
        </row>
        <row r="152">
          <cell r="H152">
            <v>-2862916</v>
          </cell>
        </row>
        <row r="153">
          <cell r="H153">
            <v>-420000</v>
          </cell>
        </row>
        <row r="154">
          <cell r="H154">
            <v>-205</v>
          </cell>
        </row>
        <row r="155">
          <cell r="H155">
            <v>-527495</v>
          </cell>
        </row>
        <row r="156">
          <cell r="H156">
            <v>-16091</v>
          </cell>
        </row>
        <row r="157">
          <cell r="H157">
            <v>-4398</v>
          </cell>
        </row>
        <row r="158">
          <cell r="H158">
            <v>25754</v>
          </cell>
        </row>
        <row r="159">
          <cell r="H159">
            <v>-425667</v>
          </cell>
        </row>
        <row r="160">
          <cell r="H160">
            <v>-246695</v>
          </cell>
        </row>
        <row r="161">
          <cell r="H161">
            <v>-61163</v>
          </cell>
        </row>
        <row r="162">
          <cell r="H162">
            <v>-34215</v>
          </cell>
        </row>
        <row r="163">
          <cell r="H163">
            <v>-3281</v>
          </cell>
        </row>
        <row r="164">
          <cell r="H164">
            <v>2137535</v>
          </cell>
        </row>
        <row r="165">
          <cell r="H165">
            <v>154983</v>
          </cell>
        </row>
        <row r="166">
          <cell r="H166">
            <v>1819</v>
          </cell>
        </row>
        <row r="167">
          <cell r="H167">
            <v>618227</v>
          </cell>
        </row>
        <row r="168">
          <cell r="H168">
            <v>52101</v>
          </cell>
        </row>
        <row r="169">
          <cell r="H169">
            <v>10858</v>
          </cell>
        </row>
        <row r="170">
          <cell r="H170">
            <v>42909</v>
          </cell>
        </row>
        <row r="171">
          <cell r="H171">
            <v>7834</v>
          </cell>
        </row>
        <row r="172">
          <cell r="H172">
            <v>103091</v>
          </cell>
        </row>
        <row r="173">
          <cell r="H173">
            <v>16327</v>
          </cell>
        </row>
        <row r="174">
          <cell r="H174">
            <v>22634</v>
          </cell>
        </row>
        <row r="175">
          <cell r="H175">
            <v>550362</v>
          </cell>
        </row>
        <row r="176">
          <cell r="H176">
            <v>17386</v>
          </cell>
        </row>
        <row r="177">
          <cell r="H177">
            <v>286468</v>
          </cell>
        </row>
        <row r="178">
          <cell r="H178">
            <v>59683</v>
          </cell>
        </row>
        <row r="179">
          <cell r="H179">
            <v>23950</v>
          </cell>
        </row>
        <row r="180">
          <cell r="H180">
            <v>16702</v>
          </cell>
        </row>
        <row r="181">
          <cell r="H181">
            <v>50078</v>
          </cell>
        </row>
        <row r="182">
          <cell r="H182">
            <v>2320</v>
          </cell>
        </row>
        <row r="183">
          <cell r="H183">
            <v>6602</v>
          </cell>
        </row>
        <row r="184">
          <cell r="H184">
            <v>3900</v>
          </cell>
        </row>
        <row r="185">
          <cell r="H185">
            <v>5093</v>
          </cell>
        </row>
        <row r="186">
          <cell r="H186">
            <v>846</v>
          </cell>
        </row>
        <row r="187">
          <cell r="H187">
            <v>2789</v>
          </cell>
        </row>
        <row r="188">
          <cell r="H188">
            <v>79579</v>
          </cell>
        </row>
        <row r="189">
          <cell r="H189">
            <v>12698</v>
          </cell>
        </row>
        <row r="190">
          <cell r="H190">
            <v>17883</v>
          </cell>
        </row>
        <row r="191">
          <cell r="H191">
            <v>61257</v>
          </cell>
        </row>
        <row r="192">
          <cell r="H192">
            <v>3367</v>
          </cell>
        </row>
        <row r="193">
          <cell r="H193">
            <v>11327</v>
          </cell>
        </row>
        <row r="194">
          <cell r="H194">
            <v>15289</v>
          </cell>
        </row>
        <row r="195">
          <cell r="H195">
            <v>2177</v>
          </cell>
        </row>
        <row r="196">
          <cell r="H196">
            <v>7564</v>
          </cell>
        </row>
        <row r="197">
          <cell r="H197">
            <v>3174</v>
          </cell>
        </row>
        <row r="198">
          <cell r="H198">
            <v>62284</v>
          </cell>
        </row>
        <row r="199">
          <cell r="H199">
            <v>0</v>
          </cell>
        </row>
        <row r="200">
          <cell r="H200">
            <v>957</v>
          </cell>
        </row>
        <row r="201">
          <cell r="H201">
            <v>-617</v>
          </cell>
        </row>
        <row r="202">
          <cell r="H202">
            <v>-6254</v>
          </cell>
        </row>
        <row r="203">
          <cell r="H203">
            <v>0</v>
          </cell>
        </row>
        <row r="204">
          <cell r="H204">
            <v>203156</v>
          </cell>
        </row>
        <row r="205">
          <cell r="H205">
            <v>-899291</v>
          </cell>
        </row>
        <row r="206">
          <cell r="H206">
            <v>31760</v>
          </cell>
        </row>
        <row r="207">
          <cell r="H207">
            <v>-1908</v>
          </cell>
        </row>
        <row r="208">
          <cell r="H208">
            <v>116830</v>
          </cell>
          <cell r="K208" t="str">
            <v>Void Prop/Insur Costs</v>
          </cell>
        </row>
        <row r="209">
          <cell r="H209">
            <v>37014</v>
          </cell>
          <cell r="K209" t="str">
            <v>Void Prop/Insur Costs</v>
          </cell>
        </row>
        <row r="210">
          <cell r="H210">
            <v>0</v>
          </cell>
          <cell r="K210" t="str">
            <v>Void Prop/Insur Costs</v>
          </cell>
        </row>
        <row r="211">
          <cell r="H211">
            <v>-49100</v>
          </cell>
          <cell r="K211" t="str">
            <v>Void Prop/Insur Costs</v>
          </cell>
        </row>
      </sheetData>
      <sheetData sheetId="9"/>
      <sheetData sheetId="10" refreshError="1"/>
      <sheetData sheetId="1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
      <sheetName val="Contents"/>
      <sheetName val="Profit and Loss Account"/>
      <sheetName val="Profit and Loss Account Notes"/>
      <sheetName val="Balance Sheet"/>
      <sheetName val="Balance Sheet Notes"/>
      <sheetName val="Covernant Information"/>
      <sheetName val="Other Information"/>
      <sheetName val="TBCatagory"/>
      <sheetName val="CatListings"/>
      <sheetName val="RentFigures"/>
      <sheetName val="@TASK233_197"/>
      <sheetName val="@TASK233_349"/>
      <sheetName val="@TASK233_107"/>
    </sheetNames>
    <sheetDataSet>
      <sheetData sheetId="0"/>
      <sheetData sheetId="1"/>
      <sheetData sheetId="2"/>
      <sheetData sheetId="3"/>
      <sheetData sheetId="4"/>
      <sheetData sheetId="5"/>
      <sheetData sheetId="6"/>
      <sheetData sheetId="7"/>
      <sheetData sheetId="8">
        <row r="2">
          <cell r="X2">
            <v>0</v>
          </cell>
        </row>
        <row r="3">
          <cell r="X3">
            <v>0</v>
          </cell>
        </row>
        <row r="4">
          <cell r="X4">
            <v>0</v>
          </cell>
        </row>
        <row r="5">
          <cell r="X5">
            <v>0</v>
          </cell>
        </row>
        <row r="6">
          <cell r="X6">
            <v>0</v>
          </cell>
        </row>
        <row r="7">
          <cell r="X7">
            <v>0</v>
          </cell>
        </row>
        <row r="8">
          <cell r="X8">
            <v>0</v>
          </cell>
        </row>
        <row r="9">
          <cell r="X9">
            <v>0</v>
          </cell>
        </row>
        <row r="10">
          <cell r="X10">
            <v>0</v>
          </cell>
        </row>
        <row r="11">
          <cell r="X11">
            <v>0</v>
          </cell>
        </row>
        <row r="12">
          <cell r="X12">
            <v>0</v>
          </cell>
        </row>
        <row r="13">
          <cell r="X13">
            <v>0</v>
          </cell>
        </row>
        <row r="14">
          <cell r="X14">
            <v>0</v>
          </cell>
        </row>
        <row r="15">
          <cell r="X15">
            <v>0</v>
          </cell>
        </row>
        <row r="16">
          <cell r="X16">
            <v>0</v>
          </cell>
        </row>
        <row r="17">
          <cell r="X17">
            <v>0</v>
          </cell>
        </row>
        <row r="18">
          <cell r="X18">
            <v>0</v>
          </cell>
        </row>
        <row r="19">
          <cell r="X19">
            <v>0</v>
          </cell>
        </row>
        <row r="20">
          <cell r="X20">
            <v>0</v>
          </cell>
        </row>
        <row r="21">
          <cell r="X21">
            <v>0</v>
          </cell>
        </row>
        <row r="22">
          <cell r="X22">
            <v>0</v>
          </cell>
        </row>
        <row r="23">
          <cell r="X23">
            <v>0</v>
          </cell>
        </row>
        <row r="24">
          <cell r="X24">
            <v>0</v>
          </cell>
        </row>
        <row r="25">
          <cell r="X25">
            <v>0</v>
          </cell>
        </row>
        <row r="26">
          <cell r="X26">
            <v>0</v>
          </cell>
        </row>
        <row r="27">
          <cell r="X27">
            <v>0</v>
          </cell>
        </row>
        <row r="28">
          <cell r="X28">
            <v>0</v>
          </cell>
        </row>
        <row r="29">
          <cell r="X29">
            <v>0</v>
          </cell>
        </row>
        <row r="30">
          <cell r="X30">
            <v>0</v>
          </cell>
        </row>
        <row r="31">
          <cell r="X31">
            <v>0</v>
          </cell>
        </row>
        <row r="32">
          <cell r="X32">
            <v>0</v>
          </cell>
        </row>
        <row r="33">
          <cell r="X33">
            <v>0</v>
          </cell>
        </row>
        <row r="34">
          <cell r="X34">
            <v>0</v>
          </cell>
        </row>
        <row r="35">
          <cell r="X35">
            <v>0</v>
          </cell>
        </row>
        <row r="36">
          <cell r="X36">
            <v>0</v>
          </cell>
        </row>
        <row r="37">
          <cell r="X37">
            <v>0</v>
          </cell>
        </row>
        <row r="38">
          <cell r="X38">
            <v>0</v>
          </cell>
        </row>
        <row r="39">
          <cell r="X39">
            <v>0</v>
          </cell>
        </row>
        <row r="40">
          <cell r="X40">
            <v>0</v>
          </cell>
        </row>
        <row r="41">
          <cell r="X41">
            <v>0</v>
          </cell>
        </row>
        <row r="42">
          <cell r="X42">
            <v>0</v>
          </cell>
        </row>
        <row r="43">
          <cell r="X43">
            <v>0</v>
          </cell>
        </row>
        <row r="44">
          <cell r="X44">
            <v>0</v>
          </cell>
        </row>
        <row r="45">
          <cell r="X45">
            <v>0</v>
          </cell>
        </row>
        <row r="46">
          <cell r="X46">
            <v>0</v>
          </cell>
        </row>
        <row r="47">
          <cell r="X47">
            <v>0</v>
          </cell>
        </row>
        <row r="48">
          <cell r="X48">
            <v>0</v>
          </cell>
        </row>
        <row r="49">
          <cell r="X49">
            <v>0</v>
          </cell>
        </row>
        <row r="50">
          <cell r="X50">
            <v>0</v>
          </cell>
        </row>
        <row r="51">
          <cell r="X51">
            <v>0</v>
          </cell>
        </row>
        <row r="52">
          <cell r="X52">
            <v>0</v>
          </cell>
        </row>
        <row r="53">
          <cell r="X53">
            <v>0</v>
          </cell>
        </row>
        <row r="54">
          <cell r="X54">
            <v>0</v>
          </cell>
        </row>
        <row r="55">
          <cell r="X55">
            <v>0</v>
          </cell>
        </row>
        <row r="56">
          <cell r="X56">
            <v>0</v>
          </cell>
        </row>
        <row r="57">
          <cell r="X57">
            <v>0</v>
          </cell>
        </row>
        <row r="58">
          <cell r="X58">
            <v>0</v>
          </cell>
        </row>
        <row r="59">
          <cell r="X59">
            <v>0</v>
          </cell>
        </row>
        <row r="60">
          <cell r="X60">
            <v>0</v>
          </cell>
        </row>
        <row r="61">
          <cell r="X61">
            <v>0</v>
          </cell>
        </row>
        <row r="62">
          <cell r="X62">
            <v>0</v>
          </cell>
        </row>
        <row r="63">
          <cell r="X63">
            <v>0</v>
          </cell>
        </row>
        <row r="64">
          <cell r="X64" t="str">
            <v>Main Loan</v>
          </cell>
        </row>
        <row r="65">
          <cell r="X65" t="str">
            <v>Peel Mezz: Int Baring</v>
          </cell>
        </row>
        <row r="66">
          <cell r="X66">
            <v>0</v>
          </cell>
        </row>
        <row r="67">
          <cell r="X67">
            <v>0</v>
          </cell>
        </row>
        <row r="68">
          <cell r="X68">
            <v>0</v>
          </cell>
        </row>
        <row r="69">
          <cell r="X69">
            <v>0</v>
          </cell>
        </row>
        <row r="70">
          <cell r="X70">
            <v>0</v>
          </cell>
        </row>
        <row r="71">
          <cell r="X71">
            <v>0</v>
          </cell>
        </row>
        <row r="72">
          <cell r="X72">
            <v>0</v>
          </cell>
        </row>
        <row r="73">
          <cell r="X73">
            <v>0</v>
          </cell>
        </row>
        <row r="74">
          <cell r="X74">
            <v>0</v>
          </cell>
        </row>
        <row r="75">
          <cell r="X75" t="str">
            <v>Land Sales - Advance</v>
          </cell>
        </row>
        <row r="76">
          <cell r="X76">
            <v>0</v>
          </cell>
        </row>
        <row r="77">
          <cell r="X77">
            <v>0</v>
          </cell>
        </row>
        <row r="78">
          <cell r="X78">
            <v>0</v>
          </cell>
        </row>
        <row r="79">
          <cell r="X79" t="str">
            <v>PIGLOU - Other</v>
          </cell>
        </row>
        <row r="80">
          <cell r="X80" t="str">
            <v>BWB - Other</v>
          </cell>
        </row>
        <row r="81">
          <cell r="X81" t="str">
            <v>Section 106</v>
          </cell>
        </row>
        <row r="82">
          <cell r="X82">
            <v>0</v>
          </cell>
        </row>
        <row r="83">
          <cell r="X83">
            <v>0</v>
          </cell>
        </row>
        <row r="84">
          <cell r="X84">
            <v>0</v>
          </cell>
        </row>
        <row r="85">
          <cell r="X85">
            <v>0</v>
          </cell>
        </row>
        <row r="86">
          <cell r="X86">
            <v>0</v>
          </cell>
        </row>
        <row r="87">
          <cell r="X87">
            <v>0</v>
          </cell>
        </row>
        <row r="88">
          <cell r="X88">
            <v>0</v>
          </cell>
        </row>
        <row r="89">
          <cell r="X89">
            <v>0</v>
          </cell>
        </row>
        <row r="90">
          <cell r="X90">
            <v>0</v>
          </cell>
        </row>
        <row r="91">
          <cell r="X91">
            <v>0</v>
          </cell>
        </row>
        <row r="92">
          <cell r="X92">
            <v>0</v>
          </cell>
        </row>
        <row r="93">
          <cell r="X93">
            <v>0</v>
          </cell>
        </row>
        <row r="94">
          <cell r="X94">
            <v>0</v>
          </cell>
        </row>
        <row r="95">
          <cell r="X95">
            <v>0</v>
          </cell>
        </row>
        <row r="96">
          <cell r="X96">
            <v>0</v>
          </cell>
        </row>
        <row r="97">
          <cell r="X97">
            <v>0</v>
          </cell>
        </row>
        <row r="98">
          <cell r="X98">
            <v>0</v>
          </cell>
        </row>
        <row r="99">
          <cell r="X99">
            <v>0</v>
          </cell>
        </row>
        <row r="100">
          <cell r="X100">
            <v>0</v>
          </cell>
        </row>
        <row r="101">
          <cell r="X101">
            <v>0</v>
          </cell>
        </row>
        <row r="102">
          <cell r="X102">
            <v>0</v>
          </cell>
        </row>
        <row r="103">
          <cell r="X103">
            <v>0</v>
          </cell>
        </row>
        <row r="104">
          <cell r="X104">
            <v>0</v>
          </cell>
        </row>
        <row r="105">
          <cell r="X105">
            <v>0</v>
          </cell>
        </row>
        <row r="106">
          <cell r="X106">
            <v>0</v>
          </cell>
        </row>
        <row r="107">
          <cell r="X107">
            <v>0</v>
          </cell>
        </row>
        <row r="108">
          <cell r="X108">
            <v>0</v>
          </cell>
        </row>
        <row r="109">
          <cell r="X109">
            <v>0</v>
          </cell>
        </row>
        <row r="110">
          <cell r="X110">
            <v>0</v>
          </cell>
        </row>
        <row r="111">
          <cell r="X111">
            <v>0</v>
          </cell>
        </row>
        <row r="112">
          <cell r="X112">
            <v>0</v>
          </cell>
        </row>
        <row r="113">
          <cell r="X113">
            <v>0</v>
          </cell>
        </row>
        <row r="114">
          <cell r="X114">
            <v>0</v>
          </cell>
        </row>
        <row r="115">
          <cell r="X115">
            <v>0</v>
          </cell>
        </row>
        <row r="116">
          <cell r="X116">
            <v>0</v>
          </cell>
        </row>
        <row r="117">
          <cell r="X117">
            <v>0</v>
          </cell>
        </row>
        <row r="118">
          <cell r="X118">
            <v>0</v>
          </cell>
        </row>
        <row r="119">
          <cell r="X119">
            <v>0</v>
          </cell>
        </row>
        <row r="120">
          <cell r="X120">
            <v>0</v>
          </cell>
        </row>
        <row r="121">
          <cell r="X121">
            <v>0</v>
          </cell>
        </row>
        <row r="122">
          <cell r="X122">
            <v>0</v>
          </cell>
        </row>
        <row r="123">
          <cell r="X123">
            <v>0</v>
          </cell>
        </row>
        <row r="124">
          <cell r="X124">
            <v>0</v>
          </cell>
        </row>
        <row r="125">
          <cell r="X125">
            <v>0</v>
          </cell>
        </row>
        <row r="126">
          <cell r="X126">
            <v>0</v>
          </cell>
        </row>
        <row r="127">
          <cell r="X127">
            <v>0</v>
          </cell>
        </row>
        <row r="128">
          <cell r="X128">
            <v>0</v>
          </cell>
        </row>
        <row r="129">
          <cell r="X129">
            <v>0</v>
          </cell>
        </row>
        <row r="130">
          <cell r="X130">
            <v>0</v>
          </cell>
        </row>
        <row r="131">
          <cell r="X131">
            <v>0</v>
          </cell>
        </row>
        <row r="132">
          <cell r="X132">
            <v>0</v>
          </cell>
        </row>
        <row r="133">
          <cell r="X133">
            <v>0</v>
          </cell>
        </row>
        <row r="134">
          <cell r="X134">
            <v>0</v>
          </cell>
        </row>
        <row r="135">
          <cell r="X135">
            <v>0</v>
          </cell>
        </row>
        <row r="136">
          <cell r="X136">
            <v>0</v>
          </cell>
        </row>
        <row r="137">
          <cell r="X137">
            <v>0</v>
          </cell>
        </row>
        <row r="138">
          <cell r="X138">
            <v>0</v>
          </cell>
        </row>
        <row r="139">
          <cell r="X139">
            <v>0</v>
          </cell>
        </row>
        <row r="140">
          <cell r="X140">
            <v>0</v>
          </cell>
        </row>
        <row r="141">
          <cell r="X141">
            <v>0</v>
          </cell>
        </row>
        <row r="142">
          <cell r="X142">
            <v>0</v>
          </cell>
        </row>
        <row r="143">
          <cell r="X143">
            <v>0</v>
          </cell>
        </row>
        <row r="144">
          <cell r="X144">
            <v>0</v>
          </cell>
        </row>
        <row r="145">
          <cell r="X145">
            <v>0</v>
          </cell>
        </row>
        <row r="146">
          <cell r="X146">
            <v>0</v>
          </cell>
        </row>
        <row r="147">
          <cell r="X147">
            <v>0</v>
          </cell>
        </row>
        <row r="148">
          <cell r="X148">
            <v>0</v>
          </cell>
        </row>
        <row r="149">
          <cell r="X149">
            <v>0</v>
          </cell>
        </row>
        <row r="150">
          <cell r="X150">
            <v>0</v>
          </cell>
        </row>
        <row r="151">
          <cell r="X151">
            <v>0</v>
          </cell>
        </row>
        <row r="152">
          <cell r="X152">
            <v>0</v>
          </cell>
        </row>
        <row r="153">
          <cell r="X153">
            <v>0</v>
          </cell>
        </row>
        <row r="154">
          <cell r="X154">
            <v>0</v>
          </cell>
        </row>
        <row r="155">
          <cell r="X155">
            <v>0</v>
          </cell>
        </row>
        <row r="156">
          <cell r="X156">
            <v>0</v>
          </cell>
        </row>
        <row r="157">
          <cell r="X157">
            <v>0</v>
          </cell>
        </row>
        <row r="158">
          <cell r="X158">
            <v>0</v>
          </cell>
        </row>
        <row r="159">
          <cell r="X159">
            <v>0</v>
          </cell>
        </row>
        <row r="160">
          <cell r="X160">
            <v>0</v>
          </cell>
        </row>
        <row r="161">
          <cell r="X161">
            <v>0</v>
          </cell>
        </row>
        <row r="162">
          <cell r="X162">
            <v>0</v>
          </cell>
        </row>
        <row r="163">
          <cell r="X163">
            <v>0</v>
          </cell>
        </row>
        <row r="164">
          <cell r="X164">
            <v>0</v>
          </cell>
        </row>
        <row r="165">
          <cell r="X165">
            <v>0</v>
          </cell>
        </row>
        <row r="166">
          <cell r="X166">
            <v>0</v>
          </cell>
        </row>
        <row r="167">
          <cell r="X167">
            <v>0</v>
          </cell>
        </row>
        <row r="168">
          <cell r="X168">
            <v>0</v>
          </cell>
        </row>
        <row r="169">
          <cell r="X169">
            <v>0</v>
          </cell>
        </row>
        <row r="170">
          <cell r="X170">
            <v>0</v>
          </cell>
        </row>
        <row r="171">
          <cell r="X171">
            <v>0</v>
          </cell>
        </row>
        <row r="172">
          <cell r="X172">
            <v>0</v>
          </cell>
        </row>
        <row r="173">
          <cell r="X173">
            <v>0</v>
          </cell>
        </row>
        <row r="174">
          <cell r="X174">
            <v>0</v>
          </cell>
        </row>
        <row r="175">
          <cell r="X175">
            <v>0</v>
          </cell>
        </row>
        <row r="176">
          <cell r="X176">
            <v>0</v>
          </cell>
        </row>
        <row r="177">
          <cell r="X177">
            <v>0</v>
          </cell>
        </row>
        <row r="178">
          <cell r="X178">
            <v>0</v>
          </cell>
        </row>
        <row r="179">
          <cell r="X179">
            <v>0</v>
          </cell>
        </row>
        <row r="180">
          <cell r="X180">
            <v>0</v>
          </cell>
        </row>
        <row r="181">
          <cell r="X181">
            <v>0</v>
          </cell>
        </row>
        <row r="182">
          <cell r="X182">
            <v>0</v>
          </cell>
        </row>
        <row r="183">
          <cell r="X183">
            <v>0</v>
          </cell>
        </row>
        <row r="184">
          <cell r="X184">
            <v>0</v>
          </cell>
        </row>
        <row r="185">
          <cell r="X185">
            <v>0</v>
          </cell>
        </row>
        <row r="186">
          <cell r="X186">
            <v>0</v>
          </cell>
        </row>
        <row r="187">
          <cell r="X187">
            <v>0</v>
          </cell>
        </row>
        <row r="188">
          <cell r="X188">
            <v>0</v>
          </cell>
        </row>
        <row r="189">
          <cell r="X189">
            <v>0</v>
          </cell>
        </row>
        <row r="190">
          <cell r="X190">
            <v>0</v>
          </cell>
        </row>
        <row r="191">
          <cell r="X191">
            <v>0</v>
          </cell>
        </row>
        <row r="192">
          <cell r="X192">
            <v>0</v>
          </cell>
        </row>
      </sheetData>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
      <sheetName val="Contents"/>
      <sheetName val="Profit and Loss Account"/>
      <sheetName val="Profit and Loss Account Notes"/>
      <sheetName val="Balance Sheet"/>
      <sheetName val="Balance Sheet Notes"/>
      <sheetName val="Covernant Information"/>
      <sheetName val="Other Information"/>
      <sheetName val="Jan-12 TB"/>
      <sheetName val="Not needed - TBCatagory"/>
      <sheetName val="CatListings"/>
      <sheetName val="RentFigures"/>
      <sheetName val="Raw MRI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ow r="2">
          <cell r="H2">
            <v>-113440</v>
          </cell>
        </row>
        <row r="3">
          <cell r="H3">
            <v>-63</v>
          </cell>
        </row>
        <row r="4">
          <cell r="H4">
            <v>-1207031</v>
          </cell>
        </row>
        <row r="5">
          <cell r="H5">
            <v>-286279</v>
          </cell>
        </row>
        <row r="6">
          <cell r="H6">
            <v>-501</v>
          </cell>
        </row>
        <row r="7">
          <cell r="H7">
            <v>18409261</v>
          </cell>
          <cell r="K7" t="str">
            <v>Impairment in Invest./Stock</v>
          </cell>
        </row>
        <row r="8">
          <cell r="H8">
            <v>80270</v>
          </cell>
          <cell r="K8" t="str">
            <v>Bad Debt Write Off</v>
          </cell>
        </row>
        <row r="10">
          <cell r="H10">
            <v>124044</v>
          </cell>
          <cell r="K10" t="str">
            <v>Carpark Exps</v>
          </cell>
        </row>
        <row r="11">
          <cell r="H11">
            <v>-3532</v>
          </cell>
          <cell r="K11" t="str">
            <v>Carpark Exps</v>
          </cell>
        </row>
        <row r="12">
          <cell r="H12">
            <v>8902</v>
          </cell>
          <cell r="K12" t="str">
            <v>Repairs &amp; Maintenance</v>
          </cell>
        </row>
        <row r="13">
          <cell r="H13">
            <v>62142</v>
          </cell>
          <cell r="K13" t="str">
            <v>Repairs &amp; Maintenance</v>
          </cell>
        </row>
        <row r="14">
          <cell r="H14">
            <v>3005</v>
          </cell>
          <cell r="K14" t="str">
            <v>Sec Storage Exps</v>
          </cell>
        </row>
        <row r="15">
          <cell r="H15">
            <v>702428</v>
          </cell>
          <cell r="K15" t="str">
            <v>Write Down of Incentrive Contributions</v>
          </cell>
        </row>
        <row r="16">
          <cell r="H16">
            <v>1068798</v>
          </cell>
        </row>
        <row r="17">
          <cell r="H17">
            <v>18007</v>
          </cell>
        </row>
        <row r="18">
          <cell r="H18">
            <v>4683</v>
          </cell>
        </row>
        <row r="19">
          <cell r="H19">
            <v>35</v>
          </cell>
        </row>
        <row r="20">
          <cell r="H20">
            <v>118634</v>
          </cell>
        </row>
        <row r="21">
          <cell r="H21">
            <v>4637323</v>
          </cell>
        </row>
        <row r="22">
          <cell r="H22">
            <v>40254</v>
          </cell>
        </row>
        <row r="23">
          <cell r="H23">
            <v>-10526644</v>
          </cell>
        </row>
        <row r="24">
          <cell r="H24">
            <v>-705514</v>
          </cell>
        </row>
        <row r="26">
          <cell r="H26">
            <v>96032157</v>
          </cell>
        </row>
        <row r="27">
          <cell r="H27">
            <v>-9549999</v>
          </cell>
        </row>
        <row r="28">
          <cell r="H28">
            <v>10300</v>
          </cell>
        </row>
        <row r="29">
          <cell r="H29">
            <v>24721</v>
          </cell>
        </row>
        <row r="30">
          <cell r="H30">
            <v>4035</v>
          </cell>
        </row>
        <row r="31">
          <cell r="H31">
            <v>900</v>
          </cell>
        </row>
        <row r="32">
          <cell r="H32">
            <v>113740</v>
          </cell>
        </row>
        <row r="34">
          <cell r="H34">
            <v>751</v>
          </cell>
        </row>
        <row r="35">
          <cell r="H35">
            <v>16050</v>
          </cell>
        </row>
        <row r="36">
          <cell r="H36">
            <v>0</v>
          </cell>
        </row>
        <row r="37">
          <cell r="H37">
            <v>-19537</v>
          </cell>
        </row>
        <row r="39">
          <cell r="H39">
            <v>11540</v>
          </cell>
        </row>
        <row r="40">
          <cell r="H40">
            <v>1000</v>
          </cell>
        </row>
        <row r="42">
          <cell r="H42">
            <v>7530</v>
          </cell>
        </row>
        <row r="43">
          <cell r="H43">
            <v>12714</v>
          </cell>
        </row>
        <row r="44">
          <cell r="H44">
            <v>0</v>
          </cell>
        </row>
        <row r="45">
          <cell r="H45">
            <v>2215</v>
          </cell>
        </row>
        <row r="48">
          <cell r="H48">
            <v>-18409261</v>
          </cell>
        </row>
        <row r="49">
          <cell r="H49">
            <v>0</v>
          </cell>
        </row>
        <row r="50">
          <cell r="H50">
            <v>337168</v>
          </cell>
        </row>
        <row r="51">
          <cell r="H51">
            <v>0</v>
          </cell>
        </row>
        <row r="52">
          <cell r="H52">
            <v>0</v>
          </cell>
        </row>
        <row r="53">
          <cell r="H53">
            <v>0</v>
          </cell>
        </row>
        <row r="54">
          <cell r="H54">
            <v>-260827</v>
          </cell>
        </row>
        <row r="55">
          <cell r="H55">
            <v>0</v>
          </cell>
        </row>
        <row r="56">
          <cell r="H56">
            <v>0</v>
          </cell>
        </row>
        <row r="57">
          <cell r="H57">
            <v>680872</v>
          </cell>
        </row>
        <row r="58">
          <cell r="H58">
            <v>0</v>
          </cell>
        </row>
        <row r="59">
          <cell r="H59">
            <v>0</v>
          </cell>
        </row>
        <row r="60">
          <cell r="H60">
            <v>5214019</v>
          </cell>
        </row>
        <row r="61">
          <cell r="H61">
            <v>400863</v>
          </cell>
        </row>
        <row r="62">
          <cell r="H62">
            <v>1137276</v>
          </cell>
        </row>
        <row r="63">
          <cell r="H63">
            <v>0</v>
          </cell>
        </row>
        <row r="64">
          <cell r="H64">
            <v>263974</v>
          </cell>
        </row>
        <row r="65">
          <cell r="H65">
            <v>0</v>
          </cell>
        </row>
        <row r="66">
          <cell r="H66">
            <v>-9901</v>
          </cell>
        </row>
        <row r="67">
          <cell r="H67">
            <v>861963</v>
          </cell>
        </row>
        <row r="68">
          <cell r="H68">
            <v>235</v>
          </cell>
        </row>
        <row r="69">
          <cell r="H69">
            <v>558</v>
          </cell>
        </row>
        <row r="70">
          <cell r="H70">
            <v>94</v>
          </cell>
        </row>
        <row r="71">
          <cell r="H71">
            <v>521</v>
          </cell>
        </row>
        <row r="72">
          <cell r="H72">
            <v>-81168810</v>
          </cell>
        </row>
        <row r="73">
          <cell r="H73">
            <v>-11170737</v>
          </cell>
        </row>
        <row r="74">
          <cell r="H74">
            <v>-1021325</v>
          </cell>
        </row>
        <row r="75">
          <cell r="H75">
            <v>2374</v>
          </cell>
        </row>
        <row r="76">
          <cell r="H76">
            <v>0</v>
          </cell>
        </row>
        <row r="77">
          <cell r="H77">
            <v>45880</v>
          </cell>
        </row>
        <row r="78">
          <cell r="H78">
            <v>-154411</v>
          </cell>
        </row>
        <row r="79">
          <cell r="H79">
            <v>-83729</v>
          </cell>
        </row>
        <row r="80">
          <cell r="H80">
            <v>-12600</v>
          </cell>
        </row>
        <row r="81">
          <cell r="H81">
            <v>-466203</v>
          </cell>
        </row>
        <row r="82">
          <cell r="H82">
            <v>-20947464</v>
          </cell>
        </row>
        <row r="83">
          <cell r="H83">
            <v>-65626</v>
          </cell>
        </row>
        <row r="84">
          <cell r="H84">
            <v>0</v>
          </cell>
        </row>
        <row r="85">
          <cell r="H85">
            <v>-13</v>
          </cell>
        </row>
        <row r="86">
          <cell r="H86">
            <v>30199</v>
          </cell>
        </row>
        <row r="87">
          <cell r="H87">
            <v>522233</v>
          </cell>
        </row>
        <row r="88">
          <cell r="H88">
            <v>-5947258</v>
          </cell>
        </row>
        <row r="89">
          <cell r="H89">
            <v>-8601761</v>
          </cell>
        </row>
        <row r="90">
          <cell r="H90">
            <v>-960000</v>
          </cell>
        </row>
        <row r="91">
          <cell r="H91">
            <v>-25859000</v>
          </cell>
        </row>
        <row r="92">
          <cell r="H92">
            <v>-25859000</v>
          </cell>
        </row>
        <row r="93">
          <cell r="H93">
            <v>94140727</v>
          </cell>
        </row>
        <row r="94">
          <cell r="H94">
            <v>-1736</v>
          </cell>
        </row>
        <row r="95">
          <cell r="H95">
            <v>0</v>
          </cell>
        </row>
        <row r="98">
          <cell r="H98">
            <v>75</v>
          </cell>
          <cell r="K98" t="str">
            <v>Gen Overheads</v>
          </cell>
        </row>
        <row r="99">
          <cell r="H99">
            <v>20198</v>
          </cell>
          <cell r="K99" t="str">
            <v>Repairs &amp; Maintenance</v>
          </cell>
        </row>
        <row r="100">
          <cell r="H100">
            <v>0</v>
          </cell>
          <cell r="K100" t="str">
            <v>Deprec Write Off</v>
          </cell>
        </row>
        <row r="101">
          <cell r="H101">
            <v>2140</v>
          </cell>
          <cell r="K101" t="str">
            <v>Deprec Write Off</v>
          </cell>
        </row>
        <row r="102">
          <cell r="H102">
            <v>0</v>
          </cell>
          <cell r="K102" t="str">
            <v>Deprec Write Off</v>
          </cell>
        </row>
        <row r="103">
          <cell r="H103">
            <v>0</v>
          </cell>
          <cell r="K103" t="str">
            <v>Deprec Write Off</v>
          </cell>
        </row>
        <row r="104">
          <cell r="H104">
            <v>17646</v>
          </cell>
          <cell r="K104" t="str">
            <v>Legal and Prof Fees</v>
          </cell>
        </row>
        <row r="105">
          <cell r="H105">
            <v>-33</v>
          </cell>
        </row>
        <row r="106">
          <cell r="H106">
            <v>131</v>
          </cell>
          <cell r="K106" t="str">
            <v>Motor and Travel</v>
          </cell>
        </row>
        <row r="107">
          <cell r="H107">
            <v>153</v>
          </cell>
          <cell r="K107" t="str">
            <v>Gen Overheads</v>
          </cell>
        </row>
        <row r="108">
          <cell r="H108">
            <v>554</v>
          </cell>
          <cell r="K108" t="str">
            <v>Gen Overheads</v>
          </cell>
        </row>
        <row r="109">
          <cell r="H109">
            <v>2301</v>
          </cell>
          <cell r="K109" t="str">
            <v>Gen Overheads</v>
          </cell>
        </row>
        <row r="110">
          <cell r="H110">
            <v>947</v>
          </cell>
          <cell r="K110" t="str">
            <v>Gen Overheads</v>
          </cell>
        </row>
        <row r="111">
          <cell r="H111">
            <v>3267</v>
          </cell>
          <cell r="K111" t="str">
            <v>Gen Overheads</v>
          </cell>
        </row>
        <row r="112">
          <cell r="H112">
            <v>2268</v>
          </cell>
          <cell r="K112" t="str">
            <v>Gen Overheads</v>
          </cell>
        </row>
        <row r="113">
          <cell r="H113">
            <v>10987</v>
          </cell>
          <cell r="K113" t="str">
            <v>Gen Overheads</v>
          </cell>
        </row>
        <row r="114">
          <cell r="H114">
            <v>738</v>
          </cell>
          <cell r="K114" t="str">
            <v>Gen Overheads</v>
          </cell>
        </row>
        <row r="115">
          <cell r="H115">
            <v>149</v>
          </cell>
          <cell r="K115" t="str">
            <v>Gen Overheads</v>
          </cell>
        </row>
        <row r="116">
          <cell r="H116">
            <v>299</v>
          </cell>
          <cell r="K116" t="str">
            <v>Gen Overheads</v>
          </cell>
        </row>
        <row r="117">
          <cell r="H117">
            <v>9208</v>
          </cell>
          <cell r="K117" t="str">
            <v>Motor and Travel</v>
          </cell>
        </row>
        <row r="118">
          <cell r="H118">
            <v>7884</v>
          </cell>
          <cell r="K118" t="str">
            <v>Motor and Travel</v>
          </cell>
        </row>
        <row r="119">
          <cell r="H119">
            <v>489</v>
          </cell>
          <cell r="K119" t="str">
            <v>Gen Overheads</v>
          </cell>
        </row>
        <row r="120">
          <cell r="H120">
            <v>690</v>
          </cell>
          <cell r="K120" t="str">
            <v>Gen Overheads</v>
          </cell>
        </row>
        <row r="121">
          <cell r="H121">
            <v>388</v>
          </cell>
          <cell r="K121" t="str">
            <v>Gen Overheads</v>
          </cell>
        </row>
        <row r="122">
          <cell r="H122">
            <v>14763</v>
          </cell>
          <cell r="K122" t="str">
            <v>Gen Overheads</v>
          </cell>
        </row>
        <row r="123">
          <cell r="H123">
            <v>-31926</v>
          </cell>
          <cell r="K123" t="str">
            <v>Gen Overheads</v>
          </cell>
        </row>
        <row r="125">
          <cell r="H125">
            <v>-5642</v>
          </cell>
        </row>
        <row r="126">
          <cell r="H126">
            <v>31036</v>
          </cell>
          <cell r="K126" t="str">
            <v>Legal and Prof Fees</v>
          </cell>
        </row>
        <row r="127">
          <cell r="H127">
            <v>36480</v>
          </cell>
          <cell r="K127" t="str">
            <v>Legal and Prof Fees</v>
          </cell>
        </row>
        <row r="128">
          <cell r="H128">
            <v>-20697</v>
          </cell>
          <cell r="K128" t="str">
            <v>Legal and Prof Fees</v>
          </cell>
        </row>
        <row r="129">
          <cell r="H129">
            <v>-31436</v>
          </cell>
        </row>
        <row r="130">
          <cell r="H130">
            <v>-2144</v>
          </cell>
        </row>
        <row r="131">
          <cell r="H131">
            <v>-3798</v>
          </cell>
        </row>
        <row r="132">
          <cell r="H132">
            <v>-2004</v>
          </cell>
        </row>
        <row r="133">
          <cell r="H133">
            <v>-3110</v>
          </cell>
        </row>
        <row r="134">
          <cell r="H134">
            <v>8693</v>
          </cell>
          <cell r="K134" t="str">
            <v>Advertising Exps</v>
          </cell>
        </row>
        <row r="135">
          <cell r="H135">
            <v>21264</v>
          </cell>
          <cell r="K135" t="str">
            <v>Advertising Exps</v>
          </cell>
        </row>
        <row r="136">
          <cell r="H136">
            <v>-18897</v>
          </cell>
          <cell r="K136" t="str">
            <v>Audit fees</v>
          </cell>
        </row>
        <row r="137">
          <cell r="H137">
            <v>6000</v>
          </cell>
          <cell r="K137" t="str">
            <v>Audit fees</v>
          </cell>
        </row>
        <row r="138">
          <cell r="H138">
            <v>6482</v>
          </cell>
          <cell r="K138" t="str">
            <v>Legal and Prof Fees</v>
          </cell>
        </row>
        <row r="139">
          <cell r="H139">
            <v>4200</v>
          </cell>
          <cell r="K139" t="str">
            <v>Legal and Prof Fees</v>
          </cell>
        </row>
        <row r="140">
          <cell r="H140">
            <v>3500</v>
          </cell>
        </row>
        <row r="141">
          <cell r="H141">
            <v>68957</v>
          </cell>
          <cell r="K141" t="str">
            <v>Legal and Prof Fees</v>
          </cell>
        </row>
        <row r="142">
          <cell r="H142">
            <v>100439</v>
          </cell>
          <cell r="K142" t="str">
            <v>Legal and Prof Fees</v>
          </cell>
        </row>
        <row r="143">
          <cell r="H143">
            <v>8585</v>
          </cell>
          <cell r="K143" t="str">
            <v>Gen Overheads</v>
          </cell>
        </row>
        <row r="147">
          <cell r="H147">
            <v>209238</v>
          </cell>
        </row>
        <row r="148">
          <cell r="H148">
            <v>704</v>
          </cell>
          <cell r="K148" t="str">
            <v>Legal and Prof Fees</v>
          </cell>
        </row>
        <row r="149">
          <cell r="H149">
            <v>8815</v>
          </cell>
          <cell r="K149" t="str">
            <v>Repairs &amp; Maintenance</v>
          </cell>
        </row>
        <row r="150">
          <cell r="H150">
            <v>43447</v>
          </cell>
          <cell r="K150" t="str">
            <v>Repairs &amp; Maintenance</v>
          </cell>
        </row>
        <row r="151">
          <cell r="H151">
            <v>-28500</v>
          </cell>
        </row>
        <row r="152">
          <cell r="H152">
            <v>-2862916</v>
          </cell>
        </row>
        <row r="153">
          <cell r="H153">
            <v>-420000</v>
          </cell>
        </row>
        <row r="154">
          <cell r="H154">
            <v>-205</v>
          </cell>
        </row>
        <row r="155">
          <cell r="H155">
            <v>-527495</v>
          </cell>
        </row>
        <row r="156">
          <cell r="H156">
            <v>-16091</v>
          </cell>
        </row>
        <row r="157">
          <cell r="H157">
            <v>-4398</v>
          </cell>
        </row>
        <row r="158">
          <cell r="H158">
            <v>25754</v>
          </cell>
        </row>
        <row r="159">
          <cell r="H159">
            <v>-425667</v>
          </cell>
        </row>
        <row r="160">
          <cell r="H160">
            <v>-246695</v>
          </cell>
        </row>
        <row r="161">
          <cell r="H161">
            <v>-61163</v>
          </cell>
        </row>
        <row r="162">
          <cell r="H162">
            <v>-34215</v>
          </cell>
        </row>
        <row r="163">
          <cell r="H163">
            <v>-3281</v>
          </cell>
        </row>
        <row r="164">
          <cell r="H164">
            <v>2137535</v>
          </cell>
        </row>
        <row r="165">
          <cell r="H165">
            <v>154983</v>
          </cell>
        </row>
        <row r="166">
          <cell r="H166">
            <v>1819</v>
          </cell>
        </row>
        <row r="167">
          <cell r="H167">
            <v>618227</v>
          </cell>
        </row>
        <row r="168">
          <cell r="H168">
            <v>52101</v>
          </cell>
        </row>
        <row r="169">
          <cell r="H169">
            <v>10858</v>
          </cell>
        </row>
        <row r="170">
          <cell r="H170">
            <v>42909</v>
          </cell>
        </row>
        <row r="171">
          <cell r="H171">
            <v>7834</v>
          </cell>
        </row>
        <row r="172">
          <cell r="H172">
            <v>103091</v>
          </cell>
        </row>
        <row r="173">
          <cell r="H173">
            <v>16327</v>
          </cell>
        </row>
        <row r="174">
          <cell r="H174">
            <v>22634</v>
          </cell>
        </row>
        <row r="175">
          <cell r="H175">
            <v>550362</v>
          </cell>
        </row>
        <row r="176">
          <cell r="H176">
            <v>17386</v>
          </cell>
        </row>
        <row r="177">
          <cell r="H177">
            <v>286468</v>
          </cell>
        </row>
        <row r="178">
          <cell r="H178">
            <v>59683</v>
          </cell>
        </row>
        <row r="179">
          <cell r="H179">
            <v>23950</v>
          </cell>
        </row>
        <row r="180">
          <cell r="H180">
            <v>16702</v>
          </cell>
        </row>
        <row r="181">
          <cell r="H181">
            <v>50078</v>
          </cell>
        </row>
        <row r="182">
          <cell r="H182">
            <v>2320</v>
          </cell>
        </row>
        <row r="183">
          <cell r="H183">
            <v>6602</v>
          </cell>
        </row>
        <row r="184">
          <cell r="H184">
            <v>3900</v>
          </cell>
        </row>
        <row r="185">
          <cell r="H185">
            <v>5093</v>
          </cell>
        </row>
        <row r="186">
          <cell r="H186">
            <v>846</v>
          </cell>
        </row>
        <row r="187">
          <cell r="H187">
            <v>2789</v>
          </cell>
        </row>
        <row r="188">
          <cell r="H188">
            <v>79579</v>
          </cell>
        </row>
        <row r="189">
          <cell r="H189">
            <v>12698</v>
          </cell>
        </row>
        <row r="190">
          <cell r="H190">
            <v>17883</v>
          </cell>
        </row>
        <row r="191">
          <cell r="H191">
            <v>61257</v>
          </cell>
        </row>
        <row r="192">
          <cell r="H192">
            <v>3367</v>
          </cell>
        </row>
        <row r="193">
          <cell r="H193">
            <v>11327</v>
          </cell>
        </row>
        <row r="194">
          <cell r="H194">
            <v>15289</v>
          </cell>
        </row>
        <row r="195">
          <cell r="H195">
            <v>2177</v>
          </cell>
        </row>
        <row r="196">
          <cell r="H196">
            <v>7564</v>
          </cell>
        </row>
        <row r="197">
          <cell r="H197">
            <v>3174</v>
          </cell>
        </row>
        <row r="198">
          <cell r="H198">
            <v>62284</v>
          </cell>
        </row>
        <row r="199">
          <cell r="H199">
            <v>0</v>
          </cell>
        </row>
        <row r="200">
          <cell r="H200">
            <v>957</v>
          </cell>
        </row>
        <row r="201">
          <cell r="H201">
            <v>-617</v>
          </cell>
        </row>
        <row r="202">
          <cell r="H202">
            <v>-6254</v>
          </cell>
        </row>
        <row r="203">
          <cell r="H203">
            <v>0</v>
          </cell>
        </row>
        <row r="204">
          <cell r="H204">
            <v>203156</v>
          </cell>
        </row>
        <row r="205">
          <cell r="H205">
            <v>-899291</v>
          </cell>
        </row>
        <row r="206">
          <cell r="H206">
            <v>31760</v>
          </cell>
        </row>
        <row r="207">
          <cell r="H207">
            <v>-1908</v>
          </cell>
        </row>
        <row r="208">
          <cell r="H208">
            <v>116830</v>
          </cell>
          <cell r="K208" t="str">
            <v>Void Prop/Insur Costs</v>
          </cell>
        </row>
        <row r="209">
          <cell r="H209">
            <v>37014</v>
          </cell>
          <cell r="K209" t="str">
            <v>Void Prop/Insur Costs</v>
          </cell>
        </row>
        <row r="210">
          <cell r="H210">
            <v>0</v>
          </cell>
          <cell r="K210" t="str">
            <v>Void Prop/Insur Costs</v>
          </cell>
        </row>
        <row r="211">
          <cell r="H211">
            <v>-49100</v>
          </cell>
          <cell r="K211" t="str">
            <v>Void Prop/Insur Costs</v>
          </cell>
        </row>
      </sheetData>
      <sheetData sheetId="10"/>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ITLE PAGE"/>
      <sheetName val="Resource Zone Data"/>
      <sheetName val="Resource zone summary"/>
      <sheetName val="Data QA summary"/>
      <sheetName val="WRP1a BL Licences"/>
      <sheetName val="WRP1 BL Supply"/>
      <sheetName val="WRP2 BL Demand"/>
      <sheetName val="WRP2a BL Customers"/>
      <sheetName val="WRP2b Weighted BL Demand"/>
      <sheetName val="WRP3a Feasible Options Detailed"/>
      <sheetName val="WRP4 Preferred (Scenario Yr)"/>
      <sheetName val="WRP5 FP Supply"/>
      <sheetName val="WRP6 FP Demand"/>
      <sheetName val="WRP6a FP Customers"/>
      <sheetName val="WRP6b Weighted FP Demand"/>
      <sheetName val="List of named ranges"/>
      <sheetName val="HIDDENMACROS3a"/>
    </sheetNames>
    <sheetDataSet>
      <sheetData sheetId="0" refreshError="1"/>
      <sheetData sheetId="1" refreshError="1"/>
      <sheetData sheetId="2" refreshError="1"/>
      <sheetData sheetId="3" refreshError="1"/>
      <sheetData sheetId="4">
        <row r="4">
          <cell r="C4" t="str">
            <v>0.1BL</v>
          </cell>
          <cell r="D4" t="str">
            <v>Sum (0.1BL+...)</v>
          </cell>
          <cell r="E4" t="str">
            <v xml:space="preserve"> - </v>
          </cell>
          <cell r="F4" t="str">
            <v xml:space="preserve"> - </v>
          </cell>
          <cell r="G4" t="str">
            <v xml:space="preserve"> - </v>
          </cell>
          <cell r="H4">
            <v>0</v>
          </cell>
          <cell r="I4">
            <v>0</v>
          </cell>
          <cell r="J4" t="str">
            <v xml:space="preserve"> - </v>
          </cell>
          <cell r="K4" t="str">
            <v xml:space="preserve"> - </v>
          </cell>
          <cell r="L4" t="str">
            <v xml:space="preserve"> - </v>
          </cell>
          <cell r="M4" t="str">
            <v xml:space="preserve"> - </v>
          </cell>
        </row>
        <row r="6">
          <cell r="C6" t="str">
            <v>0.2BL</v>
          </cell>
          <cell r="D6" t="str">
            <v>Sum (0.2BL+...)</v>
          </cell>
          <cell r="E6" t="str">
            <v xml:space="preserve"> - </v>
          </cell>
          <cell r="F6" t="str">
            <v>Total</v>
          </cell>
          <cell r="G6" t="str">
            <v xml:space="preserve"> - </v>
          </cell>
          <cell r="H6">
            <v>0</v>
          </cell>
          <cell r="I6" t="str">
            <v xml:space="preserve"> - </v>
          </cell>
          <cell r="J6" t="str">
            <v xml:space="preserve"> - </v>
          </cell>
          <cell r="K6" t="str">
            <v xml:space="preserve"> - </v>
          </cell>
          <cell r="L6" t="str">
            <v xml:space="preserve"> - </v>
          </cell>
          <cell r="M6" t="str">
            <v xml:space="preserve"> - </v>
          </cell>
        </row>
        <row r="7">
          <cell r="C7" t="str">
            <v xml:space="preserve"> - </v>
          </cell>
          <cell r="D7" t="str">
            <v xml:space="preserve"> - </v>
          </cell>
          <cell r="E7" t="str">
            <v>Group #:</v>
          </cell>
          <cell r="F7" t="str">
            <v>[Enter name of group]</v>
          </cell>
          <cell r="G7" t="str">
            <v xml:space="preserve"> - </v>
          </cell>
          <cell r="H7">
            <v>0</v>
          </cell>
          <cell r="I7" t="str">
            <v xml:space="preserve"> - </v>
          </cell>
          <cell r="J7" t="str">
            <v xml:space="preserve"> - </v>
          </cell>
          <cell r="K7" t="str">
            <v xml:space="preserve"> - </v>
          </cell>
          <cell r="L7" t="str">
            <v xml:space="preserve"> - </v>
          </cell>
          <cell r="M7" t="str">
            <v xml:space="preserve"> - </v>
          </cell>
        </row>
        <row r="8">
          <cell r="C8" t="str">
            <v xml:space="preserve"> - </v>
          </cell>
          <cell r="D8" t="str">
            <v>Input</v>
          </cell>
        </row>
        <row r="9">
          <cell r="C9" t="str">
            <v xml:space="preserve"> - </v>
          </cell>
          <cell r="D9" t="str">
            <v>Input</v>
          </cell>
        </row>
        <row r="10">
          <cell r="C10" t="str">
            <v xml:space="preserve"> - </v>
          </cell>
          <cell r="D10" t="str">
            <v>Input</v>
          </cell>
        </row>
        <row r="11">
          <cell r="C11" t="str">
            <v xml:space="preserve"> - </v>
          </cell>
          <cell r="D11" t="str">
            <v>Input</v>
          </cell>
        </row>
        <row r="12">
          <cell r="C12" t="str">
            <v xml:space="preserve"> - </v>
          </cell>
          <cell r="D12" t="str">
            <v>Input</v>
          </cell>
        </row>
        <row r="13">
          <cell r="C13" t="str">
            <v>Unused licences:</v>
          </cell>
          <cell r="D13" t="str">
            <v>Derivation</v>
          </cell>
          <cell r="E13" t="str">
            <v>Licence number</v>
          </cell>
          <cell r="F13" t="str">
            <v>Source name</v>
          </cell>
          <cell r="G13" t="str">
            <v>Source type</v>
          </cell>
          <cell r="H13" t="str">
            <v>DYAA deployable output (Ml/d)</v>
          </cell>
          <cell r="I13" t="str">
            <v>Annual licensed quantity (Ml/d)</v>
          </cell>
          <cell r="J13" t="str">
            <v>Reason licence is unused</v>
          </cell>
          <cell r="K13" t="str">
            <v>Annual impact of climate change on source (% change)</v>
          </cell>
          <cell r="L13" t="str">
            <v xml:space="preserve"> - </v>
          </cell>
          <cell r="M13" t="str">
            <v xml:space="preserve"> - </v>
          </cell>
        </row>
        <row r="14">
          <cell r="C14" t="str">
            <v>0.3BL</v>
          </cell>
          <cell r="D14" t="str">
            <v>Sum (0.3BL+...)</v>
          </cell>
          <cell r="E14" t="str">
            <v xml:space="preserve"> - </v>
          </cell>
          <cell r="F14" t="str">
            <v xml:space="preserve"> - </v>
          </cell>
          <cell r="G14" t="str">
            <v xml:space="preserve"> - </v>
          </cell>
          <cell r="H14">
            <v>0</v>
          </cell>
          <cell r="I14">
            <v>0</v>
          </cell>
          <cell r="J14" t="str">
            <v xml:space="preserve"> - </v>
          </cell>
          <cell r="K14" t="str">
            <v xml:space="preserve"> - </v>
          </cell>
          <cell r="L14" t="str">
            <v xml:space="preserve"> - </v>
          </cell>
          <cell r="M14" t="str">
            <v xml:space="preserve"> - </v>
          </cell>
        </row>
        <row r="15">
          <cell r="C15" t="str">
            <v xml:space="preserve"> - </v>
          </cell>
          <cell r="D15" t="str">
            <v>Input</v>
          </cell>
        </row>
        <row r="16">
          <cell r="C16" t="str">
            <v>New licences (within current AMP):</v>
          </cell>
          <cell r="D16" t="str">
            <v>Derivation</v>
          </cell>
          <cell r="E16" t="str">
            <v>Licence number</v>
          </cell>
          <cell r="F16" t="str">
            <v>Source name</v>
          </cell>
          <cell r="G16" t="str">
            <v>Source type</v>
          </cell>
          <cell r="H16" t="str">
            <v>DYAA deployable output (Ml/d)</v>
          </cell>
          <cell r="I16" t="str">
            <v>Annual licensed quantity (Ml/d)</v>
          </cell>
          <cell r="J16" t="str">
            <v>Status of licence</v>
          </cell>
          <cell r="K16" t="str">
            <v>Annual impact of climate change on source (% change)</v>
          </cell>
          <cell r="L16" t="str">
            <v>Year due</v>
          </cell>
          <cell r="M16" t="str">
            <v>Critical event (year)</v>
          </cell>
        </row>
        <row r="17">
          <cell r="C17" t="str">
            <v>0.4BL</v>
          </cell>
          <cell r="D17" t="str">
            <v>Sum (0.4BL+...)</v>
          </cell>
          <cell r="E17" t="str">
            <v xml:space="preserve"> - </v>
          </cell>
          <cell r="F17" t="str">
            <v xml:space="preserve"> - </v>
          </cell>
          <cell r="G17" t="str">
            <v xml:space="preserve"> - </v>
          </cell>
          <cell r="H17">
            <v>0</v>
          </cell>
          <cell r="I17">
            <v>0</v>
          </cell>
          <cell r="J17" t="str">
            <v xml:space="preserve"> - </v>
          </cell>
          <cell r="K17" t="str">
            <v xml:space="preserve"> - </v>
          </cell>
          <cell r="L17" t="str">
            <v xml:space="preserve"> - </v>
          </cell>
          <cell r="M17" t="str">
            <v xml:space="preserve"> - </v>
          </cell>
        </row>
        <row r="18">
          <cell r="C18" t="str">
            <v xml:space="preserve"> - </v>
          </cell>
          <cell r="D18" t="str">
            <v>Input</v>
          </cell>
        </row>
        <row r="19">
          <cell r="C19" t="str">
            <v xml:space="preserve"> - </v>
          </cell>
          <cell r="D19" t="str">
            <v xml:space="preserve"> - </v>
          </cell>
          <cell r="E19" t="str">
            <v xml:space="preserve"> - </v>
          </cell>
          <cell r="F19" t="str">
            <v xml:space="preserve"> - </v>
          </cell>
          <cell r="G19" t="str">
            <v xml:space="preserve"> - </v>
          </cell>
          <cell r="H19" t="str">
            <v xml:space="preserve"> - </v>
          </cell>
          <cell r="I19" t="str">
            <v xml:space="preserve"> - </v>
          </cell>
          <cell r="J19" t="str">
            <v xml:space="preserve"> - </v>
          </cell>
          <cell r="K19" t="str">
            <v xml:space="preserve"> - </v>
          </cell>
          <cell r="L19" t="str">
            <v xml:space="preserve"> - </v>
          </cell>
          <cell r="M19" t="str">
            <v xml:space="preserve"> - </v>
          </cell>
        </row>
        <row r="1002">
          <cell r="C1002" t="str">
            <v>GW</v>
          </cell>
        </row>
        <row r="1003">
          <cell r="C1003" t="str">
            <v>SW:River</v>
          </cell>
        </row>
        <row r="1004">
          <cell r="C1004" t="str">
            <v>SW:Reservoir</v>
          </cell>
        </row>
        <row r="1005">
          <cell r="C1005" t="str">
            <v>SW:Other</v>
          </cell>
        </row>
      </sheetData>
      <sheetData sheetId="5">
        <row r="3">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row>
        <row r="4">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row>
        <row r="5">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row>
        <row r="6">
          <cell r="H6" t="str">
            <v xml:space="preserve"> - </v>
          </cell>
          <cell r="I6" t="str">
            <v xml:space="preserve"> - </v>
          </cell>
          <cell r="J6" t="str">
            <v xml:space="preserve"> - </v>
          </cell>
          <cell r="K6" t="str">
            <v xml:space="preserve"> - </v>
          </cell>
          <cell r="L6" t="str">
            <v xml:space="preserve"> - </v>
          </cell>
          <cell r="M6" t="str">
            <v xml:space="preserve"> - </v>
          </cell>
          <cell r="N6" t="str">
            <v xml:space="preserve"> - </v>
          </cell>
          <cell r="O6" t="str">
            <v xml:space="preserve"> - </v>
          </cell>
          <cell r="P6" t="str">
            <v xml:space="preserve"> - </v>
          </cell>
          <cell r="Q6" t="str">
            <v xml:space="preserve"> - </v>
          </cell>
          <cell r="R6" t="str">
            <v xml:space="preserve"> - </v>
          </cell>
          <cell r="S6" t="str">
            <v xml:space="preserve"> - </v>
          </cell>
          <cell r="T6" t="str">
            <v xml:space="preserve"> - </v>
          </cell>
          <cell r="U6" t="str">
            <v xml:space="preserve"> - </v>
          </cell>
          <cell r="V6" t="str">
            <v xml:space="preserve"> - </v>
          </cell>
          <cell r="W6" t="str">
            <v xml:space="preserve"> - </v>
          </cell>
          <cell r="X6" t="str">
            <v xml:space="preserve"> - </v>
          </cell>
          <cell r="Y6" t="str">
            <v xml:space="preserve"> - </v>
          </cell>
          <cell r="Z6" t="str">
            <v xml:space="preserve"> - </v>
          </cell>
          <cell r="AA6" t="str">
            <v xml:space="preserve"> - </v>
          </cell>
          <cell r="AB6" t="str">
            <v xml:space="preserve"> - </v>
          </cell>
          <cell r="AC6" t="str">
            <v xml:space="preserve"> - </v>
          </cell>
          <cell r="AD6" t="str">
            <v xml:space="preserve"> - </v>
          </cell>
          <cell r="AE6" t="str">
            <v xml:space="preserve"> - </v>
          </cell>
          <cell r="AF6" t="str">
            <v xml:space="preserve"> - </v>
          </cell>
          <cell r="AG6" t="str">
            <v xml:space="preserve"> - </v>
          </cell>
          <cell r="AH6" t="str">
            <v xml:space="preserve"> - </v>
          </cell>
          <cell r="AI6" t="str">
            <v xml:space="preserve"> - </v>
          </cell>
          <cell r="AJ6" t="str">
            <v xml:space="preserve"> - </v>
          </cell>
        </row>
        <row r="7">
          <cell r="H7">
            <v>0.436</v>
          </cell>
          <cell r="I7">
            <v>0</v>
          </cell>
          <cell r="J7">
            <v>0</v>
          </cell>
          <cell r="K7">
            <v>0.436</v>
          </cell>
          <cell r="L7">
            <v>0.436</v>
          </cell>
          <cell r="M7">
            <v>0.436</v>
          </cell>
          <cell r="N7">
            <v>0.436</v>
          </cell>
          <cell r="O7">
            <v>0.436</v>
          </cell>
          <cell r="P7">
            <v>0.436</v>
          </cell>
          <cell r="Q7">
            <v>0.436</v>
          </cell>
          <cell r="R7">
            <v>0.436</v>
          </cell>
          <cell r="S7">
            <v>0.436</v>
          </cell>
          <cell r="T7">
            <v>0.436</v>
          </cell>
          <cell r="U7">
            <v>0.436</v>
          </cell>
          <cell r="V7">
            <v>0.436</v>
          </cell>
          <cell r="W7">
            <v>0.436</v>
          </cell>
          <cell r="X7">
            <v>0.436</v>
          </cell>
          <cell r="Y7">
            <v>0.436</v>
          </cell>
          <cell r="Z7">
            <v>0.436</v>
          </cell>
          <cell r="AA7">
            <v>0.436</v>
          </cell>
          <cell r="AB7">
            <v>0.436</v>
          </cell>
          <cell r="AC7">
            <v>0.436</v>
          </cell>
          <cell r="AD7">
            <v>0.436</v>
          </cell>
          <cell r="AE7">
            <v>0.436</v>
          </cell>
          <cell r="AF7">
            <v>0.436</v>
          </cell>
          <cell r="AG7">
            <v>0.436</v>
          </cell>
          <cell r="AH7">
            <v>0.436</v>
          </cell>
          <cell r="AI7">
            <v>0.436</v>
          </cell>
          <cell r="AJ7">
            <v>0.436</v>
          </cell>
        </row>
        <row r="8">
          <cell r="H8">
            <v>0.436</v>
          </cell>
          <cell r="I8">
            <v>0</v>
          </cell>
          <cell r="J8">
            <v>0</v>
          </cell>
          <cell r="K8">
            <v>0.436</v>
          </cell>
          <cell r="L8">
            <v>0.436</v>
          </cell>
          <cell r="M8">
            <v>0.436</v>
          </cell>
          <cell r="N8">
            <v>0.436</v>
          </cell>
          <cell r="O8">
            <v>0.436</v>
          </cell>
          <cell r="P8">
            <v>0.436</v>
          </cell>
          <cell r="Q8">
            <v>0.436</v>
          </cell>
          <cell r="R8">
            <v>0.436</v>
          </cell>
          <cell r="S8">
            <v>0.436</v>
          </cell>
          <cell r="T8">
            <v>0.436</v>
          </cell>
          <cell r="U8">
            <v>0.436</v>
          </cell>
          <cell r="V8">
            <v>0.436</v>
          </cell>
          <cell r="W8">
            <v>0.436</v>
          </cell>
          <cell r="X8">
            <v>0.436</v>
          </cell>
          <cell r="Y8">
            <v>0.436</v>
          </cell>
          <cell r="Z8">
            <v>0.436</v>
          </cell>
          <cell r="AA8">
            <v>0.436</v>
          </cell>
          <cell r="AB8">
            <v>0.436</v>
          </cell>
          <cell r="AC8">
            <v>0.436</v>
          </cell>
          <cell r="AD8">
            <v>0.436</v>
          </cell>
          <cell r="AE8">
            <v>0.436</v>
          </cell>
          <cell r="AF8">
            <v>0.436</v>
          </cell>
          <cell r="AG8">
            <v>0.436</v>
          </cell>
          <cell r="AH8">
            <v>0.436</v>
          </cell>
          <cell r="AI8">
            <v>0.436</v>
          </cell>
          <cell r="AJ8">
            <v>0.436</v>
          </cell>
        </row>
        <row r="9">
          <cell r="H9" t="str">
            <v xml:space="preserve"> - </v>
          </cell>
          <cell r="I9" t="str">
            <v xml:space="preserve"> - </v>
          </cell>
          <cell r="J9" t="str">
            <v xml:space="preserve"> - </v>
          </cell>
          <cell r="K9" t="str">
            <v xml:space="preserve"> - </v>
          </cell>
          <cell r="L9" t="str">
            <v xml:space="preserve"> - </v>
          </cell>
          <cell r="M9" t="str">
            <v xml:space="preserve"> - </v>
          </cell>
          <cell r="N9" t="str">
            <v xml:space="preserve"> - </v>
          </cell>
          <cell r="O9" t="str">
            <v xml:space="preserve"> - </v>
          </cell>
          <cell r="P9" t="str">
            <v xml:space="preserve"> - </v>
          </cell>
          <cell r="Q9" t="str">
            <v xml:space="preserve"> - </v>
          </cell>
          <cell r="R9" t="str">
            <v xml:space="preserve"> - </v>
          </cell>
          <cell r="S9" t="str">
            <v xml:space="preserve"> - </v>
          </cell>
          <cell r="T9" t="str">
            <v xml:space="preserve"> - </v>
          </cell>
          <cell r="U9" t="str">
            <v xml:space="preserve"> - </v>
          </cell>
          <cell r="V9" t="str">
            <v xml:space="preserve"> - </v>
          </cell>
          <cell r="W9" t="str">
            <v xml:space="preserve"> - </v>
          </cell>
          <cell r="X9" t="str">
            <v xml:space="preserve"> - </v>
          </cell>
          <cell r="Y9" t="str">
            <v xml:space="preserve"> - </v>
          </cell>
          <cell r="Z9" t="str">
            <v xml:space="preserve"> - </v>
          </cell>
          <cell r="AA9" t="str">
            <v xml:space="preserve"> - </v>
          </cell>
          <cell r="AB9" t="str">
            <v xml:space="preserve"> - </v>
          </cell>
          <cell r="AC9" t="str">
            <v xml:space="preserve"> - </v>
          </cell>
          <cell r="AD9" t="str">
            <v xml:space="preserve"> - </v>
          </cell>
          <cell r="AE9" t="str">
            <v xml:space="preserve"> - </v>
          </cell>
          <cell r="AF9" t="str">
            <v xml:space="preserve"> - </v>
          </cell>
          <cell r="AG9" t="str">
            <v xml:space="preserve"> - </v>
          </cell>
          <cell r="AH9" t="str">
            <v xml:space="preserve"> - </v>
          </cell>
          <cell r="AI9" t="str">
            <v xml:space="preserve"> - </v>
          </cell>
          <cell r="AJ9" t="str">
            <v xml:space="preserve"> - </v>
          </cell>
        </row>
        <row r="10">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row>
        <row r="11">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row>
        <row r="13">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row>
        <row r="14">
          <cell r="H14" t="str">
            <v xml:space="preserve"> - </v>
          </cell>
          <cell r="I14" t="str">
            <v xml:space="preserve"> - </v>
          </cell>
          <cell r="J14" t="str">
            <v xml:space="preserve"> - </v>
          </cell>
          <cell r="K14" t="str">
            <v xml:space="preserve"> - </v>
          </cell>
          <cell r="L14" t="str">
            <v xml:space="preserve"> - </v>
          </cell>
          <cell r="M14" t="str">
            <v xml:space="preserve"> - </v>
          </cell>
          <cell r="N14" t="str">
            <v xml:space="preserve"> - </v>
          </cell>
          <cell r="O14" t="str">
            <v xml:space="preserve"> - </v>
          </cell>
          <cell r="P14" t="str">
            <v xml:space="preserve"> - </v>
          </cell>
          <cell r="Q14" t="str">
            <v xml:space="preserve"> - </v>
          </cell>
          <cell r="R14" t="str">
            <v xml:space="preserve"> - </v>
          </cell>
          <cell r="S14" t="str">
            <v xml:space="preserve"> - </v>
          </cell>
          <cell r="T14" t="str">
            <v xml:space="preserve"> - </v>
          </cell>
          <cell r="U14" t="str">
            <v xml:space="preserve"> - </v>
          </cell>
          <cell r="V14" t="str">
            <v xml:space="preserve"> - </v>
          </cell>
          <cell r="W14" t="str">
            <v xml:space="preserve"> - </v>
          </cell>
          <cell r="X14" t="str">
            <v xml:space="preserve"> - </v>
          </cell>
          <cell r="Y14" t="str">
            <v xml:space="preserve"> - </v>
          </cell>
          <cell r="Z14" t="str">
            <v xml:space="preserve"> - </v>
          </cell>
          <cell r="AA14" t="str">
            <v xml:space="preserve"> - </v>
          </cell>
          <cell r="AB14" t="str">
            <v xml:space="preserve"> - </v>
          </cell>
          <cell r="AC14" t="str">
            <v xml:space="preserve"> - </v>
          </cell>
          <cell r="AD14" t="str">
            <v xml:space="preserve"> - </v>
          </cell>
          <cell r="AE14" t="str">
            <v xml:space="preserve"> - </v>
          </cell>
          <cell r="AF14" t="str">
            <v xml:space="preserve"> - </v>
          </cell>
          <cell r="AG14" t="str">
            <v xml:space="preserve"> - </v>
          </cell>
          <cell r="AH14" t="str">
            <v xml:space="preserve"> - </v>
          </cell>
          <cell r="AI14" t="str">
            <v xml:space="preserve"> - </v>
          </cell>
          <cell r="AJ14" t="str">
            <v xml:space="preserve"> - </v>
          </cell>
        </row>
        <row r="15">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row>
        <row r="16">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row>
        <row r="17">
          <cell r="H17" t="str">
            <v xml:space="preserve"> - </v>
          </cell>
          <cell r="I17" t="str">
            <v xml:space="preserve"> - </v>
          </cell>
          <cell r="J17" t="str">
            <v xml:space="preserve"> - </v>
          </cell>
          <cell r="K17" t="str">
            <v xml:space="preserve"> - </v>
          </cell>
          <cell r="L17" t="str">
            <v xml:space="preserve"> - </v>
          </cell>
          <cell r="M17" t="str">
            <v xml:space="preserve"> - </v>
          </cell>
          <cell r="N17" t="str">
            <v xml:space="preserve"> - </v>
          </cell>
          <cell r="O17" t="str">
            <v xml:space="preserve"> - </v>
          </cell>
          <cell r="P17" t="str">
            <v xml:space="preserve"> - </v>
          </cell>
          <cell r="Q17" t="str">
            <v xml:space="preserve"> - </v>
          </cell>
          <cell r="R17" t="str">
            <v xml:space="preserve"> - </v>
          </cell>
          <cell r="S17" t="str">
            <v xml:space="preserve"> - </v>
          </cell>
          <cell r="T17" t="str">
            <v xml:space="preserve"> - </v>
          </cell>
          <cell r="U17" t="str">
            <v xml:space="preserve"> - </v>
          </cell>
          <cell r="V17" t="str">
            <v xml:space="preserve"> - </v>
          </cell>
          <cell r="W17" t="str">
            <v xml:space="preserve"> - </v>
          </cell>
          <cell r="X17" t="str">
            <v xml:space="preserve"> - </v>
          </cell>
          <cell r="Y17" t="str">
            <v xml:space="preserve"> - </v>
          </cell>
          <cell r="Z17" t="str">
            <v xml:space="preserve"> - </v>
          </cell>
          <cell r="AA17" t="str">
            <v xml:space="preserve"> - </v>
          </cell>
          <cell r="AB17" t="str">
            <v xml:space="preserve"> - </v>
          </cell>
          <cell r="AC17" t="str">
            <v xml:space="preserve"> - </v>
          </cell>
          <cell r="AD17" t="str">
            <v xml:space="preserve"> - </v>
          </cell>
          <cell r="AE17" t="str">
            <v xml:space="preserve"> - </v>
          </cell>
          <cell r="AF17" t="str">
            <v xml:space="preserve"> - </v>
          </cell>
          <cell r="AG17" t="str">
            <v xml:space="preserve"> - </v>
          </cell>
          <cell r="AH17" t="str">
            <v xml:space="preserve"> - </v>
          </cell>
          <cell r="AI17" t="str">
            <v xml:space="preserve"> - </v>
          </cell>
          <cell r="AJ17" t="str">
            <v xml:space="preserve"> - </v>
          </cell>
        </row>
        <row r="18">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row>
        <row r="20">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row>
        <row r="22">
          <cell r="H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row>
        <row r="23">
          <cell r="H23" t="str">
            <v xml:space="preserve"> - </v>
          </cell>
          <cell r="I23" t="str">
            <v xml:space="preserve"> - </v>
          </cell>
          <cell r="J23" t="str">
            <v xml:space="preserve"> - </v>
          </cell>
          <cell r="K23" t="str">
            <v xml:space="preserve"> - </v>
          </cell>
          <cell r="L23" t="str">
            <v xml:space="preserve"> - </v>
          </cell>
          <cell r="M23" t="str">
            <v xml:space="preserve"> - </v>
          </cell>
          <cell r="N23" t="str">
            <v xml:space="preserve"> - </v>
          </cell>
          <cell r="O23" t="str">
            <v xml:space="preserve"> - </v>
          </cell>
          <cell r="P23" t="str">
            <v xml:space="preserve"> - </v>
          </cell>
          <cell r="Q23" t="str">
            <v xml:space="preserve"> - </v>
          </cell>
          <cell r="R23" t="str">
            <v xml:space="preserve"> - </v>
          </cell>
          <cell r="S23" t="str">
            <v xml:space="preserve"> - </v>
          </cell>
          <cell r="T23" t="str">
            <v xml:space="preserve"> - </v>
          </cell>
          <cell r="U23" t="str">
            <v xml:space="preserve"> - </v>
          </cell>
          <cell r="V23" t="str">
            <v xml:space="preserve"> - </v>
          </cell>
          <cell r="W23" t="str">
            <v xml:space="preserve"> - </v>
          </cell>
          <cell r="X23" t="str">
            <v xml:space="preserve"> - </v>
          </cell>
          <cell r="Y23" t="str">
            <v xml:space="preserve"> - </v>
          </cell>
          <cell r="Z23" t="str">
            <v xml:space="preserve"> - </v>
          </cell>
          <cell r="AA23" t="str">
            <v xml:space="preserve"> - </v>
          </cell>
          <cell r="AB23" t="str">
            <v xml:space="preserve"> - </v>
          </cell>
          <cell r="AC23" t="str">
            <v xml:space="preserve"> - </v>
          </cell>
          <cell r="AD23" t="str">
            <v xml:space="preserve"> - </v>
          </cell>
          <cell r="AE23" t="str">
            <v xml:space="preserve"> - </v>
          </cell>
          <cell r="AF23" t="str">
            <v xml:space="preserve"> - </v>
          </cell>
          <cell r="AG23" t="str">
            <v xml:space="preserve"> - </v>
          </cell>
          <cell r="AH23" t="str">
            <v xml:space="preserve"> - </v>
          </cell>
          <cell r="AI23" t="str">
            <v xml:space="preserve"> - </v>
          </cell>
          <cell r="AJ23" t="str">
            <v xml:space="preserve"> - </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row>
        <row r="27">
          <cell r="H27">
            <v>1.4958187499999999E-2</v>
          </cell>
          <cell r="I27">
            <v>7.9577557499999993E-2</v>
          </cell>
          <cell r="J27">
            <v>0.14419692749999999</v>
          </cell>
          <cell r="K27">
            <v>0.19595225624999998</v>
          </cell>
          <cell r="L27">
            <v>0.23544187124999996</v>
          </cell>
          <cell r="M27">
            <v>0.27493148624999997</v>
          </cell>
          <cell r="N27">
            <v>0.31442110125</v>
          </cell>
          <cell r="O27">
            <v>0.35391071624999992</v>
          </cell>
          <cell r="P27">
            <v>0.39340033125000001</v>
          </cell>
          <cell r="Q27">
            <v>0.42571001624999999</v>
          </cell>
          <cell r="R27">
            <v>0.42571001624999999</v>
          </cell>
          <cell r="S27">
            <v>0.42571001624999999</v>
          </cell>
          <cell r="T27">
            <v>0.42571001624999999</v>
          </cell>
          <cell r="U27">
            <v>0.42571001624999999</v>
          </cell>
          <cell r="V27">
            <v>0.42571001624999999</v>
          </cell>
          <cell r="W27">
            <v>0.42571001624999999</v>
          </cell>
          <cell r="X27">
            <v>0.42571001624999999</v>
          </cell>
          <cell r="Y27">
            <v>0.42571001624999999</v>
          </cell>
          <cell r="Z27">
            <v>0.42571001624999999</v>
          </cell>
          <cell r="AA27">
            <v>0.42571001624999999</v>
          </cell>
          <cell r="AB27">
            <v>0.42571001624999999</v>
          </cell>
          <cell r="AC27">
            <v>0.42571001624999999</v>
          </cell>
          <cell r="AD27">
            <v>0.42571001624999999</v>
          </cell>
          <cell r="AE27">
            <v>0.42571001624999999</v>
          </cell>
          <cell r="AF27">
            <v>0.42571001624999999</v>
          </cell>
          <cell r="AG27">
            <v>0.42571001624999999</v>
          </cell>
          <cell r="AH27">
            <v>0.42571001624999999</v>
          </cell>
          <cell r="AI27">
            <v>0.42571001624999999</v>
          </cell>
          <cell r="AJ27">
            <v>0.42571001624999999</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row>
      </sheetData>
      <sheetData sheetId="6">
        <row r="3">
          <cell r="H3">
            <v>0</v>
          </cell>
          <cell r="I3">
            <v>6.9999999999999999E-4</v>
          </cell>
          <cell r="J3">
            <v>6.9999999999999999E-4</v>
          </cell>
          <cell r="K3">
            <v>6.9999999999999999E-4</v>
          </cell>
          <cell r="L3">
            <v>6.9999999999999999E-4</v>
          </cell>
          <cell r="M3">
            <v>6.9999999999999999E-4</v>
          </cell>
          <cell r="N3">
            <v>6.9999999999999999E-4</v>
          </cell>
          <cell r="O3">
            <v>6.9999999999999999E-4</v>
          </cell>
          <cell r="P3">
            <v>6.9999999999999999E-4</v>
          </cell>
          <cell r="Q3">
            <v>6.9999999999999999E-4</v>
          </cell>
          <cell r="R3">
            <v>6.9999999999999999E-4</v>
          </cell>
          <cell r="S3">
            <v>6.9999999999999999E-4</v>
          </cell>
          <cell r="T3">
            <v>6.9999999999999999E-4</v>
          </cell>
          <cell r="U3">
            <v>6.9999999999999999E-4</v>
          </cell>
          <cell r="V3">
            <v>6.9999999999999999E-4</v>
          </cell>
          <cell r="W3">
            <v>6.9999999999999999E-4</v>
          </cell>
          <cell r="X3">
            <v>6.9999999999999999E-4</v>
          </cell>
          <cell r="Y3">
            <v>6.9999999999999999E-4</v>
          </cell>
          <cell r="Z3">
            <v>6.9999999999999999E-4</v>
          </cell>
          <cell r="AA3">
            <v>6.9999999999999999E-4</v>
          </cell>
          <cell r="AB3">
            <v>6.9999999999999999E-4</v>
          </cell>
          <cell r="AC3">
            <v>6.9999999999999999E-4</v>
          </cell>
          <cell r="AD3">
            <v>6.9999999999999999E-4</v>
          </cell>
          <cell r="AE3">
            <v>6.9999999999999999E-4</v>
          </cell>
          <cell r="AF3">
            <v>6.9999999999999999E-4</v>
          </cell>
          <cell r="AG3">
            <v>6.9999999999999999E-4</v>
          </cell>
          <cell r="AH3">
            <v>6.9999999999999999E-4</v>
          </cell>
          <cell r="AI3">
            <v>6.9999999999999999E-4</v>
          </cell>
          <cell r="AJ3">
            <v>6.9999999999999999E-4</v>
          </cell>
        </row>
        <row r="4">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row>
        <row r="5">
          <cell r="H5">
            <v>1.4583187500000001E-2</v>
          </cell>
          <cell r="I5">
            <v>7.7582557499999996E-2</v>
          </cell>
          <cell r="J5">
            <v>0.14058192749999998</v>
          </cell>
          <cell r="K5">
            <v>0.19103975624999997</v>
          </cell>
          <cell r="L5">
            <v>0.22953937124999996</v>
          </cell>
          <cell r="M5">
            <v>0.26803898624999994</v>
          </cell>
          <cell r="N5">
            <v>0.30653860124999999</v>
          </cell>
          <cell r="O5">
            <v>0.34503821624999992</v>
          </cell>
          <cell r="P5">
            <v>0.38353783124999996</v>
          </cell>
          <cell r="Q5">
            <v>0.41503751624999996</v>
          </cell>
          <cell r="R5">
            <v>0.41503751624999996</v>
          </cell>
          <cell r="S5">
            <v>0.41503751624999996</v>
          </cell>
          <cell r="T5">
            <v>0.41503751624999996</v>
          </cell>
          <cell r="U5">
            <v>0.41503751624999996</v>
          </cell>
          <cell r="V5">
            <v>0.41503751624999996</v>
          </cell>
          <cell r="W5">
            <v>0.41503751624999996</v>
          </cell>
          <cell r="X5">
            <v>0.41503751624999996</v>
          </cell>
          <cell r="Y5">
            <v>0.41503751624999996</v>
          </cell>
          <cell r="Z5">
            <v>0.41503751624999996</v>
          </cell>
          <cell r="AA5">
            <v>0.41503751624999996</v>
          </cell>
          <cell r="AB5">
            <v>0.41503751624999996</v>
          </cell>
          <cell r="AC5">
            <v>0.41503751624999996</v>
          </cell>
          <cell r="AD5">
            <v>0.41503751624999996</v>
          </cell>
          <cell r="AE5">
            <v>0.41503751624999996</v>
          </cell>
          <cell r="AF5">
            <v>0.41503751624999996</v>
          </cell>
          <cell r="AG5">
            <v>0.41503751624999996</v>
          </cell>
          <cell r="AH5">
            <v>0.41503751624999996</v>
          </cell>
          <cell r="AI5">
            <v>0.41503751624999996</v>
          </cell>
          <cell r="AJ5">
            <v>0.41503751624999996</v>
          </cell>
        </row>
        <row r="6">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row>
        <row r="11">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row>
        <row r="14">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row>
        <row r="15">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row>
        <row r="16">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row>
        <row r="17">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row>
        <row r="18">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row>
        <row r="19">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row>
        <row r="21">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row>
        <row r="22">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row>
        <row r="24">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row>
        <row r="26">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row>
        <row r="28">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row>
        <row r="29">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row>
        <row r="32">
          <cell r="H32">
            <v>5.0000000000000001E-4</v>
          </cell>
          <cell r="I32">
            <v>2.66E-3</v>
          </cell>
          <cell r="J32">
            <v>4.8199999999999996E-3</v>
          </cell>
          <cell r="K32">
            <v>6.5500000000000003E-3</v>
          </cell>
          <cell r="L32">
            <v>7.8700000000000003E-3</v>
          </cell>
          <cell r="M32">
            <v>9.1900000000000003E-3</v>
          </cell>
          <cell r="N32">
            <v>1.051E-2</v>
          </cell>
          <cell r="O32">
            <v>1.183E-2</v>
          </cell>
          <cell r="P32">
            <v>1.315E-2</v>
          </cell>
          <cell r="Q32">
            <v>1.423E-2</v>
          </cell>
          <cell r="R32">
            <v>1.423E-2</v>
          </cell>
          <cell r="S32">
            <v>1.423E-2</v>
          </cell>
          <cell r="T32">
            <v>1.423E-2</v>
          </cell>
          <cell r="U32">
            <v>1.423E-2</v>
          </cell>
          <cell r="V32">
            <v>1.423E-2</v>
          </cell>
          <cell r="W32">
            <v>1.423E-2</v>
          </cell>
          <cell r="X32">
            <v>1.423E-2</v>
          </cell>
          <cell r="Y32">
            <v>1.423E-2</v>
          </cell>
          <cell r="Z32">
            <v>1.423E-2</v>
          </cell>
          <cell r="AA32">
            <v>1.423E-2</v>
          </cell>
          <cell r="AB32">
            <v>1.423E-2</v>
          </cell>
          <cell r="AC32">
            <v>1.423E-2</v>
          </cell>
          <cell r="AD32">
            <v>1.423E-2</v>
          </cell>
          <cell r="AE32">
            <v>1.423E-2</v>
          </cell>
          <cell r="AF32">
            <v>1.423E-2</v>
          </cell>
          <cell r="AG32">
            <v>1.423E-2</v>
          </cell>
          <cell r="AH32">
            <v>1.423E-2</v>
          </cell>
          <cell r="AI32">
            <v>1.423E-2</v>
          </cell>
          <cell r="AJ32">
            <v>1.423E-2</v>
          </cell>
        </row>
        <row r="33">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row>
        <row r="34">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row>
        <row r="35">
          <cell r="H35">
            <v>3.7500000000000001E-4</v>
          </cell>
          <cell r="I35">
            <v>1.9949999999999998E-3</v>
          </cell>
          <cell r="J35">
            <v>3.6150000000000002E-3</v>
          </cell>
          <cell r="K35">
            <v>4.9125000000000002E-3</v>
          </cell>
          <cell r="L35">
            <v>5.9024999999999998E-3</v>
          </cell>
          <cell r="M35">
            <v>6.8925000000000002E-3</v>
          </cell>
          <cell r="N35">
            <v>7.8825000000000006E-3</v>
          </cell>
          <cell r="O35">
            <v>8.8725000000000002E-3</v>
          </cell>
          <cell r="P35">
            <v>9.8624999999999997E-3</v>
          </cell>
          <cell r="Q35">
            <v>1.06725E-2</v>
          </cell>
          <cell r="R35">
            <v>1.06725E-2</v>
          </cell>
          <cell r="S35">
            <v>1.06725E-2</v>
          </cell>
          <cell r="T35">
            <v>1.06725E-2</v>
          </cell>
          <cell r="U35">
            <v>1.06725E-2</v>
          </cell>
          <cell r="V35">
            <v>1.06725E-2</v>
          </cell>
          <cell r="W35">
            <v>1.06725E-2</v>
          </cell>
          <cell r="X35">
            <v>1.06725E-2</v>
          </cell>
          <cell r="Y35">
            <v>1.06725E-2</v>
          </cell>
          <cell r="Z35">
            <v>1.06725E-2</v>
          </cell>
          <cell r="AA35">
            <v>1.06725E-2</v>
          </cell>
          <cell r="AB35">
            <v>1.06725E-2</v>
          </cell>
          <cell r="AC35">
            <v>1.06725E-2</v>
          </cell>
          <cell r="AD35">
            <v>1.06725E-2</v>
          </cell>
          <cell r="AE35">
            <v>1.06725E-2</v>
          </cell>
          <cell r="AF35">
            <v>1.06725E-2</v>
          </cell>
          <cell r="AG35">
            <v>1.06725E-2</v>
          </cell>
          <cell r="AH35">
            <v>1.06725E-2</v>
          </cell>
          <cell r="AI35">
            <v>1.06725E-2</v>
          </cell>
          <cell r="AJ35">
            <v>1.06725E-2</v>
          </cell>
        </row>
      </sheetData>
      <sheetData sheetId="7" refreshError="1"/>
      <sheetData sheetId="8" refreshError="1"/>
      <sheetData sheetId="9">
        <row r="4">
          <cell r="G4" t="str">
            <v>Preferred Option (Y/N)</v>
          </cell>
        </row>
        <row r="152">
          <cell r="C152" t="str">
            <v>2015-16</v>
          </cell>
        </row>
        <row r="153">
          <cell r="C153" t="str">
            <v>2016-17</v>
          </cell>
        </row>
        <row r="154">
          <cell r="C154" t="str">
            <v>2017-18</v>
          </cell>
        </row>
        <row r="155">
          <cell r="C155" t="str">
            <v>2018-19</v>
          </cell>
        </row>
        <row r="156">
          <cell r="C156" t="str">
            <v>2019-20</v>
          </cell>
        </row>
        <row r="157">
          <cell r="C157" t="str">
            <v>2020-21</v>
          </cell>
        </row>
        <row r="158">
          <cell r="C158" t="str">
            <v>2021-22</v>
          </cell>
        </row>
        <row r="159">
          <cell r="C159" t="str">
            <v>2022-23</v>
          </cell>
        </row>
        <row r="160">
          <cell r="C160" t="str">
            <v>2023-24</v>
          </cell>
        </row>
        <row r="161">
          <cell r="C161" t="str">
            <v>2024-25</v>
          </cell>
        </row>
        <row r="162">
          <cell r="C162" t="str">
            <v>2025-26</v>
          </cell>
        </row>
        <row r="163">
          <cell r="C163" t="str">
            <v>2026-27</v>
          </cell>
        </row>
        <row r="164">
          <cell r="C164" t="str">
            <v>2027-28</v>
          </cell>
        </row>
        <row r="165">
          <cell r="C165" t="str">
            <v>2028-29</v>
          </cell>
        </row>
        <row r="166">
          <cell r="C166" t="str">
            <v>2029-30</v>
          </cell>
        </row>
        <row r="167">
          <cell r="C167" t="str">
            <v>2030-31</v>
          </cell>
        </row>
        <row r="168">
          <cell r="C168" t="str">
            <v>2031-32</v>
          </cell>
        </row>
        <row r="169">
          <cell r="C169" t="str">
            <v>2032-33</v>
          </cell>
        </row>
        <row r="170">
          <cell r="C170" t="str">
            <v>2033-34</v>
          </cell>
        </row>
        <row r="171">
          <cell r="C171" t="str">
            <v>2034-35</v>
          </cell>
        </row>
        <row r="172">
          <cell r="C172" t="str">
            <v>2035-36</v>
          </cell>
        </row>
        <row r="173">
          <cell r="C173" t="str">
            <v>2036-37</v>
          </cell>
        </row>
        <row r="174">
          <cell r="C174" t="str">
            <v>2037-38</v>
          </cell>
        </row>
        <row r="175">
          <cell r="C175" t="str">
            <v>2038-39</v>
          </cell>
        </row>
        <row r="176">
          <cell r="C176" t="str">
            <v>2039-40</v>
          </cell>
        </row>
      </sheetData>
      <sheetData sheetId="10">
        <row r="5">
          <cell r="H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row>
        <row r="7">
          <cell r="H7" t="str">
            <v xml:space="preserve"> - </v>
          </cell>
          <cell r="I7" t="str">
            <v xml:space="preserve"> - </v>
          </cell>
          <cell r="J7" t="str">
            <v xml:space="preserve"> - </v>
          </cell>
          <cell r="K7" t="str">
            <v xml:space="preserve"> - </v>
          </cell>
          <cell r="L7" t="str">
            <v xml:space="preserve"> - </v>
          </cell>
          <cell r="M7" t="str">
            <v xml:space="preserve"> - </v>
          </cell>
          <cell r="N7" t="str">
            <v xml:space="preserve"> - </v>
          </cell>
          <cell r="O7" t="str">
            <v xml:space="preserve"> - </v>
          </cell>
          <cell r="P7" t="str">
            <v xml:space="preserve"> - </v>
          </cell>
          <cell r="Q7" t="str">
            <v xml:space="preserve"> - </v>
          </cell>
          <cell r="R7" t="str">
            <v xml:space="preserve"> - </v>
          </cell>
          <cell r="S7" t="str">
            <v xml:space="preserve"> - </v>
          </cell>
          <cell r="T7" t="str">
            <v xml:space="preserve"> - </v>
          </cell>
          <cell r="U7" t="str">
            <v xml:space="preserve"> - </v>
          </cell>
          <cell r="V7" t="str">
            <v xml:space="preserve"> - </v>
          </cell>
          <cell r="W7" t="str">
            <v xml:space="preserve"> - </v>
          </cell>
          <cell r="X7" t="str">
            <v xml:space="preserve"> - </v>
          </cell>
          <cell r="Y7" t="str">
            <v xml:space="preserve"> - </v>
          </cell>
          <cell r="Z7" t="str">
            <v xml:space="preserve"> - </v>
          </cell>
          <cell r="AA7" t="str">
            <v xml:space="preserve"> - </v>
          </cell>
          <cell r="AB7" t="str">
            <v xml:space="preserve"> - </v>
          </cell>
          <cell r="AC7" t="str">
            <v xml:space="preserve"> - </v>
          </cell>
          <cell r="AD7" t="str">
            <v xml:space="preserve"> - </v>
          </cell>
          <cell r="AE7" t="str">
            <v xml:space="preserve"> - </v>
          </cell>
          <cell r="AF7" t="str">
            <v xml:space="preserve"> - </v>
          </cell>
          <cell r="AG7" t="str">
            <v xml:space="preserve"> - </v>
          </cell>
          <cell r="AH7" t="str">
            <v xml:space="preserve"> - </v>
          </cell>
          <cell r="AI7" t="str">
            <v xml:space="preserve"> - </v>
          </cell>
          <cell r="AJ7" t="str">
            <v xml:space="preserve"> - </v>
          </cell>
        </row>
        <row r="8">
          <cell r="H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row>
        <row r="10">
          <cell r="H10" t="str">
            <v xml:space="preserve"> - </v>
          </cell>
          <cell r="I10" t="str">
            <v xml:space="preserve"> - </v>
          </cell>
          <cell r="J10" t="str">
            <v xml:space="preserve"> - </v>
          </cell>
          <cell r="K10" t="str">
            <v xml:space="preserve"> - </v>
          </cell>
          <cell r="L10" t="str">
            <v xml:space="preserve"> - </v>
          </cell>
          <cell r="M10" t="str">
            <v xml:space="preserve"> - </v>
          </cell>
          <cell r="N10" t="str">
            <v xml:space="preserve"> - </v>
          </cell>
          <cell r="O10" t="str">
            <v xml:space="preserve"> - </v>
          </cell>
          <cell r="P10" t="str">
            <v xml:space="preserve"> - </v>
          </cell>
          <cell r="Q10" t="str">
            <v xml:space="preserve"> - </v>
          </cell>
          <cell r="R10" t="str">
            <v xml:space="preserve"> - </v>
          </cell>
          <cell r="S10" t="str">
            <v xml:space="preserve"> - </v>
          </cell>
          <cell r="T10" t="str">
            <v xml:space="preserve"> - </v>
          </cell>
          <cell r="U10" t="str">
            <v xml:space="preserve"> - </v>
          </cell>
          <cell r="V10" t="str">
            <v xml:space="preserve"> - </v>
          </cell>
          <cell r="W10" t="str">
            <v xml:space="preserve"> - </v>
          </cell>
          <cell r="X10" t="str">
            <v xml:space="preserve"> - </v>
          </cell>
          <cell r="Y10" t="str">
            <v xml:space="preserve"> - </v>
          </cell>
          <cell r="Z10" t="str">
            <v xml:space="preserve"> - </v>
          </cell>
          <cell r="AA10" t="str">
            <v xml:space="preserve"> - </v>
          </cell>
          <cell r="AB10" t="str">
            <v xml:space="preserve"> - </v>
          </cell>
          <cell r="AC10" t="str">
            <v xml:space="preserve"> - </v>
          </cell>
          <cell r="AD10" t="str">
            <v xml:space="preserve"> - </v>
          </cell>
          <cell r="AE10" t="str">
            <v xml:space="preserve"> - </v>
          </cell>
          <cell r="AF10" t="str">
            <v xml:space="preserve"> - </v>
          </cell>
          <cell r="AG10" t="str">
            <v xml:space="preserve"> - </v>
          </cell>
          <cell r="AH10" t="str">
            <v xml:space="preserve"> - </v>
          </cell>
          <cell r="AI10" t="str">
            <v xml:space="preserve"> - </v>
          </cell>
          <cell r="AJ10" t="str">
            <v xml:space="preserve"> - </v>
          </cell>
        </row>
        <row r="11">
          <cell r="H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row>
        <row r="13">
          <cell r="H13" t="str">
            <v xml:space="preserve"> - </v>
          </cell>
          <cell r="I13" t="str">
            <v xml:space="preserve"> - </v>
          </cell>
          <cell r="J13" t="str">
            <v xml:space="preserve"> - </v>
          </cell>
          <cell r="K13" t="str">
            <v xml:space="preserve"> - </v>
          </cell>
          <cell r="L13" t="str">
            <v xml:space="preserve"> - </v>
          </cell>
          <cell r="M13" t="str">
            <v xml:space="preserve"> - </v>
          </cell>
          <cell r="N13" t="str">
            <v xml:space="preserve"> - </v>
          </cell>
          <cell r="O13" t="str">
            <v xml:space="preserve"> - </v>
          </cell>
          <cell r="P13" t="str">
            <v xml:space="preserve"> - </v>
          </cell>
          <cell r="Q13" t="str">
            <v xml:space="preserve"> - </v>
          </cell>
          <cell r="R13" t="str">
            <v xml:space="preserve"> - </v>
          </cell>
          <cell r="S13" t="str">
            <v xml:space="preserve"> - </v>
          </cell>
          <cell r="T13" t="str">
            <v xml:space="preserve"> - </v>
          </cell>
          <cell r="U13" t="str">
            <v xml:space="preserve"> - </v>
          </cell>
          <cell r="V13" t="str">
            <v xml:space="preserve"> - </v>
          </cell>
          <cell r="W13" t="str">
            <v xml:space="preserve"> - </v>
          </cell>
          <cell r="X13" t="str">
            <v xml:space="preserve"> - </v>
          </cell>
          <cell r="Y13" t="str">
            <v xml:space="preserve"> - </v>
          </cell>
          <cell r="Z13" t="str">
            <v xml:space="preserve"> - </v>
          </cell>
          <cell r="AA13" t="str">
            <v xml:space="preserve"> - </v>
          </cell>
          <cell r="AB13" t="str">
            <v xml:space="preserve"> - </v>
          </cell>
          <cell r="AC13" t="str">
            <v xml:space="preserve"> - </v>
          </cell>
          <cell r="AD13" t="str">
            <v xml:space="preserve"> - </v>
          </cell>
          <cell r="AE13" t="str">
            <v xml:space="preserve"> - </v>
          </cell>
          <cell r="AF13" t="str">
            <v xml:space="preserve"> - </v>
          </cell>
          <cell r="AG13" t="str">
            <v xml:space="preserve"> - </v>
          </cell>
          <cell r="AH13" t="str">
            <v xml:space="preserve"> - </v>
          </cell>
          <cell r="AI13" t="str">
            <v xml:space="preserve"> - </v>
          </cell>
          <cell r="AJ13" t="str">
            <v xml:space="preserve"> - </v>
          </cell>
        </row>
        <row r="14">
          <cell r="H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row>
        <row r="16">
          <cell r="H16" t="str">
            <v xml:space="preserve"> - </v>
          </cell>
          <cell r="I16" t="str">
            <v xml:space="preserve"> - </v>
          </cell>
          <cell r="J16" t="str">
            <v xml:space="preserve"> - </v>
          </cell>
          <cell r="K16" t="str">
            <v xml:space="preserve"> - </v>
          </cell>
          <cell r="L16" t="str">
            <v xml:space="preserve"> - </v>
          </cell>
          <cell r="M16" t="str">
            <v xml:space="preserve"> - </v>
          </cell>
          <cell r="N16" t="str">
            <v xml:space="preserve"> - </v>
          </cell>
          <cell r="O16" t="str">
            <v xml:space="preserve"> - </v>
          </cell>
          <cell r="P16" t="str">
            <v xml:space="preserve"> - </v>
          </cell>
          <cell r="Q16" t="str">
            <v xml:space="preserve"> - </v>
          </cell>
          <cell r="R16" t="str">
            <v xml:space="preserve"> - </v>
          </cell>
          <cell r="S16" t="str">
            <v xml:space="preserve"> - </v>
          </cell>
          <cell r="T16" t="str">
            <v xml:space="preserve"> - </v>
          </cell>
          <cell r="U16" t="str">
            <v xml:space="preserve"> - </v>
          </cell>
          <cell r="V16" t="str">
            <v xml:space="preserve"> - </v>
          </cell>
          <cell r="W16" t="str">
            <v xml:space="preserve"> - </v>
          </cell>
          <cell r="X16" t="str">
            <v xml:space="preserve"> - </v>
          </cell>
          <cell r="Y16" t="str">
            <v xml:space="preserve"> - </v>
          </cell>
          <cell r="Z16" t="str">
            <v xml:space="preserve"> - </v>
          </cell>
          <cell r="AA16" t="str">
            <v xml:space="preserve"> - </v>
          </cell>
          <cell r="AB16" t="str">
            <v xml:space="preserve"> - </v>
          </cell>
          <cell r="AC16" t="str">
            <v xml:space="preserve"> - </v>
          </cell>
          <cell r="AD16" t="str">
            <v xml:space="preserve"> - </v>
          </cell>
          <cell r="AE16" t="str">
            <v xml:space="preserve"> - </v>
          </cell>
          <cell r="AF16" t="str">
            <v xml:space="preserve"> - </v>
          </cell>
          <cell r="AG16" t="str">
            <v xml:space="preserve"> - </v>
          </cell>
          <cell r="AH16" t="str">
            <v xml:space="preserve"> - </v>
          </cell>
          <cell r="AI16" t="str">
            <v xml:space="preserve"> - </v>
          </cell>
          <cell r="AJ16" t="str">
            <v xml:space="preserve"> - </v>
          </cell>
        </row>
        <row r="18">
          <cell r="H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row>
        <row r="20">
          <cell r="H20" t="str">
            <v xml:space="preserve"> - </v>
          </cell>
          <cell r="I20" t="str">
            <v xml:space="preserve"> - </v>
          </cell>
          <cell r="J20" t="str">
            <v xml:space="preserve"> - </v>
          </cell>
          <cell r="K20" t="str">
            <v xml:space="preserve"> - </v>
          </cell>
          <cell r="L20" t="str">
            <v xml:space="preserve"> - </v>
          </cell>
          <cell r="M20" t="str">
            <v xml:space="preserve"> - </v>
          </cell>
          <cell r="N20" t="str">
            <v xml:space="preserve"> - </v>
          </cell>
          <cell r="O20" t="str">
            <v xml:space="preserve"> - </v>
          </cell>
          <cell r="P20" t="str">
            <v xml:space="preserve"> - </v>
          </cell>
          <cell r="Q20" t="str">
            <v xml:space="preserve"> - </v>
          </cell>
          <cell r="R20" t="str">
            <v xml:space="preserve"> - </v>
          </cell>
          <cell r="S20" t="str">
            <v xml:space="preserve"> - </v>
          </cell>
          <cell r="T20" t="str">
            <v xml:space="preserve"> - </v>
          </cell>
          <cell r="U20" t="str">
            <v xml:space="preserve"> - </v>
          </cell>
          <cell r="V20" t="str">
            <v xml:space="preserve"> - </v>
          </cell>
          <cell r="W20" t="str">
            <v xml:space="preserve"> - </v>
          </cell>
          <cell r="X20" t="str">
            <v xml:space="preserve"> - </v>
          </cell>
          <cell r="Y20" t="str">
            <v xml:space="preserve"> - </v>
          </cell>
          <cell r="Z20" t="str">
            <v xml:space="preserve"> - </v>
          </cell>
          <cell r="AA20" t="str">
            <v xml:space="preserve"> - </v>
          </cell>
          <cell r="AB20" t="str">
            <v xml:space="preserve"> - </v>
          </cell>
          <cell r="AC20" t="str">
            <v xml:space="preserve"> - </v>
          </cell>
          <cell r="AD20" t="str">
            <v xml:space="preserve"> - </v>
          </cell>
          <cell r="AE20" t="str">
            <v xml:space="preserve"> - </v>
          </cell>
          <cell r="AF20" t="str">
            <v xml:space="preserve"> - </v>
          </cell>
          <cell r="AG20" t="str">
            <v xml:space="preserve"> - </v>
          </cell>
          <cell r="AH20" t="str">
            <v xml:space="preserve"> - </v>
          </cell>
          <cell r="AI20" t="str">
            <v xml:space="preserve"> - </v>
          </cell>
          <cell r="AJ20" t="str">
            <v xml:space="preserve"> - </v>
          </cell>
        </row>
        <row r="21">
          <cell r="H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row>
        <row r="23">
          <cell r="H23" t="str">
            <v xml:space="preserve"> - </v>
          </cell>
          <cell r="I23" t="str">
            <v xml:space="preserve"> - </v>
          </cell>
          <cell r="J23" t="str">
            <v xml:space="preserve"> - </v>
          </cell>
          <cell r="K23" t="str">
            <v xml:space="preserve"> - </v>
          </cell>
          <cell r="L23" t="str">
            <v xml:space="preserve"> - </v>
          </cell>
          <cell r="M23" t="str">
            <v xml:space="preserve"> - </v>
          </cell>
          <cell r="N23" t="str">
            <v xml:space="preserve"> - </v>
          </cell>
          <cell r="O23" t="str">
            <v xml:space="preserve"> - </v>
          </cell>
          <cell r="P23" t="str">
            <v xml:space="preserve"> - </v>
          </cell>
          <cell r="Q23" t="str">
            <v xml:space="preserve"> - </v>
          </cell>
          <cell r="R23" t="str">
            <v xml:space="preserve"> - </v>
          </cell>
          <cell r="S23" t="str">
            <v xml:space="preserve"> - </v>
          </cell>
          <cell r="T23" t="str">
            <v xml:space="preserve"> - </v>
          </cell>
          <cell r="U23" t="str">
            <v xml:space="preserve"> - </v>
          </cell>
          <cell r="V23" t="str">
            <v xml:space="preserve"> - </v>
          </cell>
          <cell r="W23" t="str">
            <v xml:space="preserve"> - </v>
          </cell>
          <cell r="X23" t="str">
            <v xml:space="preserve"> - </v>
          </cell>
          <cell r="Y23" t="str">
            <v xml:space="preserve"> - </v>
          </cell>
          <cell r="Z23" t="str">
            <v xml:space="preserve"> - </v>
          </cell>
          <cell r="AA23" t="str">
            <v xml:space="preserve"> - </v>
          </cell>
          <cell r="AB23" t="str">
            <v xml:space="preserve"> - </v>
          </cell>
          <cell r="AC23" t="str">
            <v xml:space="preserve"> - </v>
          </cell>
          <cell r="AD23" t="str">
            <v xml:space="preserve"> - </v>
          </cell>
          <cell r="AE23" t="str">
            <v xml:space="preserve"> - </v>
          </cell>
          <cell r="AF23" t="str">
            <v xml:space="preserve"> - </v>
          </cell>
          <cell r="AG23" t="str">
            <v xml:space="preserve"> - </v>
          </cell>
          <cell r="AH23" t="str">
            <v xml:space="preserve"> - </v>
          </cell>
          <cell r="AI23" t="str">
            <v xml:space="preserve"> - </v>
          </cell>
          <cell r="AJ23" t="str">
            <v xml:space="preserve"> - </v>
          </cell>
        </row>
        <row r="24">
          <cell r="H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row>
        <row r="26">
          <cell r="H26" t="str">
            <v xml:space="preserve"> - </v>
          </cell>
          <cell r="I26" t="str">
            <v xml:space="preserve"> - </v>
          </cell>
          <cell r="J26" t="str">
            <v xml:space="preserve"> - </v>
          </cell>
          <cell r="K26" t="str">
            <v xml:space="preserve"> - </v>
          </cell>
          <cell r="L26" t="str">
            <v xml:space="preserve"> - </v>
          </cell>
          <cell r="M26" t="str">
            <v xml:space="preserve"> - </v>
          </cell>
          <cell r="N26" t="str">
            <v xml:space="preserve"> - </v>
          </cell>
          <cell r="O26" t="str">
            <v xml:space="preserve"> - </v>
          </cell>
          <cell r="P26" t="str">
            <v xml:space="preserve"> - </v>
          </cell>
          <cell r="Q26" t="str">
            <v xml:space="preserve"> - </v>
          </cell>
          <cell r="R26" t="str">
            <v xml:space="preserve"> - </v>
          </cell>
          <cell r="S26" t="str">
            <v xml:space="preserve"> - </v>
          </cell>
          <cell r="T26" t="str">
            <v xml:space="preserve"> - </v>
          </cell>
          <cell r="U26" t="str">
            <v xml:space="preserve"> - </v>
          </cell>
          <cell r="V26" t="str">
            <v xml:space="preserve"> - </v>
          </cell>
          <cell r="W26" t="str">
            <v xml:space="preserve"> - </v>
          </cell>
          <cell r="X26" t="str">
            <v xml:space="preserve"> - </v>
          </cell>
          <cell r="Y26" t="str">
            <v xml:space="preserve"> - </v>
          </cell>
          <cell r="Z26" t="str">
            <v xml:space="preserve"> - </v>
          </cell>
          <cell r="AA26" t="str">
            <v xml:space="preserve"> - </v>
          </cell>
          <cell r="AB26" t="str">
            <v xml:space="preserve"> - </v>
          </cell>
          <cell r="AC26" t="str">
            <v xml:space="preserve"> - </v>
          </cell>
          <cell r="AD26" t="str">
            <v xml:space="preserve"> - </v>
          </cell>
          <cell r="AE26" t="str">
            <v xml:space="preserve"> - </v>
          </cell>
          <cell r="AF26" t="str">
            <v xml:space="preserve"> - </v>
          </cell>
          <cell r="AG26" t="str">
            <v xml:space="preserve"> - </v>
          </cell>
          <cell r="AH26" t="str">
            <v xml:space="preserve"> - </v>
          </cell>
          <cell r="AI26" t="str">
            <v xml:space="preserve"> - </v>
          </cell>
          <cell r="AJ26" t="str">
            <v xml:space="preserve"> - </v>
          </cell>
        </row>
        <row r="27">
          <cell r="H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row>
        <row r="29">
          <cell r="H29" t="str">
            <v xml:space="preserve"> - </v>
          </cell>
          <cell r="I29" t="str">
            <v xml:space="preserve"> - </v>
          </cell>
          <cell r="J29" t="str">
            <v xml:space="preserve"> - </v>
          </cell>
          <cell r="K29" t="str">
            <v xml:space="preserve"> - </v>
          </cell>
          <cell r="L29" t="str">
            <v xml:space="preserve"> - </v>
          </cell>
          <cell r="M29" t="str">
            <v xml:space="preserve"> - </v>
          </cell>
          <cell r="N29" t="str">
            <v xml:space="preserve"> - </v>
          </cell>
          <cell r="O29" t="str">
            <v xml:space="preserve"> - </v>
          </cell>
          <cell r="P29" t="str">
            <v xml:space="preserve"> - </v>
          </cell>
          <cell r="Q29" t="str">
            <v xml:space="preserve"> - </v>
          </cell>
          <cell r="R29" t="str">
            <v xml:space="preserve"> - </v>
          </cell>
          <cell r="S29" t="str">
            <v xml:space="preserve"> - </v>
          </cell>
          <cell r="T29" t="str">
            <v xml:space="preserve"> - </v>
          </cell>
          <cell r="U29" t="str">
            <v xml:space="preserve"> - </v>
          </cell>
          <cell r="V29" t="str">
            <v xml:space="preserve"> - </v>
          </cell>
          <cell r="W29" t="str">
            <v xml:space="preserve"> - </v>
          </cell>
          <cell r="X29" t="str">
            <v xml:space="preserve"> - </v>
          </cell>
          <cell r="Y29" t="str">
            <v xml:space="preserve"> - </v>
          </cell>
          <cell r="Z29" t="str">
            <v xml:space="preserve"> - </v>
          </cell>
          <cell r="AA29" t="str">
            <v xml:space="preserve"> - </v>
          </cell>
          <cell r="AB29" t="str">
            <v xml:space="preserve"> - </v>
          </cell>
          <cell r="AC29" t="str">
            <v xml:space="preserve"> - </v>
          </cell>
          <cell r="AD29" t="str">
            <v xml:space="preserve"> - </v>
          </cell>
          <cell r="AE29" t="str">
            <v xml:space="preserve"> - </v>
          </cell>
          <cell r="AF29" t="str">
            <v xml:space="preserve"> - </v>
          </cell>
          <cell r="AG29" t="str">
            <v xml:space="preserve"> - </v>
          </cell>
          <cell r="AH29" t="str">
            <v xml:space="preserve"> - </v>
          </cell>
          <cell r="AI29" t="str">
            <v xml:space="preserve"> - </v>
          </cell>
          <cell r="AJ29" t="str">
            <v xml:space="preserve"> - </v>
          </cell>
        </row>
        <row r="31">
          <cell r="H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row>
        <row r="33">
          <cell r="H33" t="str">
            <v xml:space="preserve"> - </v>
          </cell>
          <cell r="I33" t="str">
            <v xml:space="preserve"> - </v>
          </cell>
          <cell r="J33" t="str">
            <v xml:space="preserve"> - </v>
          </cell>
          <cell r="K33" t="str">
            <v xml:space="preserve"> - </v>
          </cell>
          <cell r="L33" t="str">
            <v xml:space="preserve"> - </v>
          </cell>
          <cell r="M33" t="str">
            <v xml:space="preserve"> - </v>
          </cell>
          <cell r="N33" t="str">
            <v xml:space="preserve"> - </v>
          </cell>
          <cell r="O33" t="str">
            <v xml:space="preserve"> - </v>
          </cell>
          <cell r="P33" t="str">
            <v xml:space="preserve"> - </v>
          </cell>
          <cell r="Q33" t="str">
            <v xml:space="preserve"> - </v>
          </cell>
          <cell r="R33" t="str">
            <v xml:space="preserve"> - </v>
          </cell>
          <cell r="S33" t="str">
            <v xml:space="preserve"> - </v>
          </cell>
          <cell r="T33" t="str">
            <v xml:space="preserve"> - </v>
          </cell>
          <cell r="U33" t="str">
            <v xml:space="preserve"> - </v>
          </cell>
          <cell r="V33" t="str">
            <v xml:space="preserve"> - </v>
          </cell>
          <cell r="W33" t="str">
            <v xml:space="preserve"> - </v>
          </cell>
          <cell r="X33" t="str">
            <v xml:space="preserve"> - </v>
          </cell>
          <cell r="Y33" t="str">
            <v xml:space="preserve"> - </v>
          </cell>
          <cell r="Z33" t="str">
            <v xml:space="preserve"> - </v>
          </cell>
          <cell r="AA33" t="str">
            <v xml:space="preserve"> - </v>
          </cell>
          <cell r="AB33" t="str">
            <v xml:space="preserve"> - </v>
          </cell>
          <cell r="AC33" t="str">
            <v xml:space="preserve"> - </v>
          </cell>
          <cell r="AD33" t="str">
            <v xml:space="preserve"> - </v>
          </cell>
          <cell r="AE33" t="str">
            <v xml:space="preserve"> - </v>
          </cell>
          <cell r="AF33" t="str">
            <v xml:space="preserve"> - </v>
          </cell>
          <cell r="AG33" t="str">
            <v xml:space="preserve"> - </v>
          </cell>
          <cell r="AH33" t="str">
            <v xml:space="preserve"> - </v>
          </cell>
          <cell r="AI33" t="str">
            <v xml:space="preserve"> - </v>
          </cell>
          <cell r="AJ33" t="str">
            <v xml:space="preserve"> - </v>
          </cell>
        </row>
        <row r="34">
          <cell r="H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row>
        <row r="36">
          <cell r="H36" t="str">
            <v xml:space="preserve"> - </v>
          </cell>
          <cell r="I36" t="str">
            <v xml:space="preserve"> - </v>
          </cell>
          <cell r="J36" t="str">
            <v xml:space="preserve"> - </v>
          </cell>
          <cell r="K36" t="str">
            <v xml:space="preserve"> - </v>
          </cell>
          <cell r="L36" t="str">
            <v xml:space="preserve"> - </v>
          </cell>
          <cell r="M36" t="str">
            <v xml:space="preserve"> - </v>
          </cell>
          <cell r="N36" t="str">
            <v xml:space="preserve"> - </v>
          </cell>
          <cell r="O36" t="str">
            <v xml:space="preserve"> - </v>
          </cell>
          <cell r="P36" t="str">
            <v xml:space="preserve"> - </v>
          </cell>
          <cell r="Q36" t="str">
            <v xml:space="preserve"> - </v>
          </cell>
          <cell r="R36" t="str">
            <v xml:space="preserve"> - </v>
          </cell>
          <cell r="S36" t="str">
            <v xml:space="preserve"> - </v>
          </cell>
          <cell r="T36" t="str">
            <v xml:space="preserve"> - </v>
          </cell>
          <cell r="U36" t="str">
            <v xml:space="preserve"> - </v>
          </cell>
          <cell r="V36" t="str">
            <v xml:space="preserve"> - </v>
          </cell>
          <cell r="W36" t="str">
            <v xml:space="preserve"> - </v>
          </cell>
          <cell r="X36" t="str">
            <v xml:space="preserve"> - </v>
          </cell>
          <cell r="Y36" t="str">
            <v xml:space="preserve"> - </v>
          </cell>
          <cell r="Z36" t="str">
            <v xml:space="preserve"> - </v>
          </cell>
          <cell r="AA36" t="str">
            <v xml:space="preserve"> - </v>
          </cell>
          <cell r="AB36" t="str">
            <v xml:space="preserve"> - </v>
          </cell>
          <cell r="AC36" t="str">
            <v xml:space="preserve"> - </v>
          </cell>
          <cell r="AD36" t="str">
            <v xml:space="preserve"> - </v>
          </cell>
          <cell r="AE36" t="str">
            <v xml:space="preserve"> - </v>
          </cell>
          <cell r="AF36" t="str">
            <v xml:space="preserve"> - </v>
          </cell>
          <cell r="AG36" t="str">
            <v xml:space="preserve"> - </v>
          </cell>
          <cell r="AH36" t="str">
            <v xml:space="preserve"> - </v>
          </cell>
          <cell r="AI36" t="str">
            <v xml:space="preserve"> - </v>
          </cell>
          <cell r="AJ36" t="str">
            <v xml:space="preserve"> - </v>
          </cell>
        </row>
        <row r="38">
          <cell r="H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row>
        <row r="40">
          <cell r="H40" t="str">
            <v xml:space="preserve"> - </v>
          </cell>
          <cell r="I40" t="str">
            <v xml:space="preserve"> - </v>
          </cell>
          <cell r="J40" t="str">
            <v xml:space="preserve"> - </v>
          </cell>
          <cell r="K40" t="str">
            <v xml:space="preserve"> - </v>
          </cell>
          <cell r="L40" t="str">
            <v xml:space="preserve"> - </v>
          </cell>
          <cell r="M40" t="str">
            <v xml:space="preserve"> - </v>
          </cell>
          <cell r="N40" t="str">
            <v xml:space="preserve"> - </v>
          </cell>
          <cell r="O40" t="str">
            <v xml:space="preserve"> - </v>
          </cell>
          <cell r="P40" t="str">
            <v xml:space="preserve"> - </v>
          </cell>
          <cell r="Q40" t="str">
            <v xml:space="preserve"> - </v>
          </cell>
          <cell r="R40" t="str">
            <v xml:space="preserve"> - </v>
          </cell>
          <cell r="S40" t="str">
            <v xml:space="preserve"> - </v>
          </cell>
          <cell r="T40" t="str">
            <v xml:space="preserve"> - </v>
          </cell>
          <cell r="U40" t="str">
            <v xml:space="preserve"> - </v>
          </cell>
          <cell r="V40" t="str">
            <v xml:space="preserve"> - </v>
          </cell>
          <cell r="W40" t="str">
            <v xml:space="preserve"> - </v>
          </cell>
          <cell r="X40" t="str">
            <v xml:space="preserve"> - </v>
          </cell>
          <cell r="Y40" t="str">
            <v xml:space="preserve"> - </v>
          </cell>
          <cell r="Z40" t="str">
            <v xml:space="preserve"> - </v>
          </cell>
          <cell r="AA40" t="str">
            <v xml:space="preserve"> - </v>
          </cell>
          <cell r="AB40" t="str">
            <v xml:space="preserve"> - </v>
          </cell>
          <cell r="AC40" t="str">
            <v xml:space="preserve"> - </v>
          </cell>
          <cell r="AD40" t="str">
            <v xml:space="preserve"> - </v>
          </cell>
          <cell r="AE40" t="str">
            <v xml:space="preserve"> - </v>
          </cell>
          <cell r="AF40" t="str">
            <v xml:space="preserve"> - </v>
          </cell>
          <cell r="AG40" t="str">
            <v xml:space="preserve"> - </v>
          </cell>
          <cell r="AH40" t="str">
            <v xml:space="preserve"> - </v>
          </cell>
          <cell r="AI40" t="str">
            <v xml:space="preserve"> - </v>
          </cell>
          <cell r="AJ40" t="str">
            <v xml:space="preserve"> - </v>
          </cell>
        </row>
        <row r="41">
          <cell r="H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row>
        <row r="43">
          <cell r="H43" t="str">
            <v xml:space="preserve"> - </v>
          </cell>
          <cell r="I43" t="str">
            <v xml:space="preserve"> - </v>
          </cell>
          <cell r="J43" t="str">
            <v xml:space="preserve"> - </v>
          </cell>
          <cell r="K43" t="str">
            <v xml:space="preserve"> - </v>
          </cell>
          <cell r="L43" t="str">
            <v xml:space="preserve"> - </v>
          </cell>
          <cell r="M43" t="str">
            <v xml:space="preserve"> - </v>
          </cell>
          <cell r="N43" t="str">
            <v xml:space="preserve"> - </v>
          </cell>
          <cell r="O43" t="str">
            <v xml:space="preserve"> - </v>
          </cell>
          <cell r="P43" t="str">
            <v xml:space="preserve"> - </v>
          </cell>
          <cell r="Q43" t="str">
            <v xml:space="preserve"> - </v>
          </cell>
          <cell r="R43" t="str">
            <v xml:space="preserve"> - </v>
          </cell>
          <cell r="S43" t="str">
            <v xml:space="preserve"> - </v>
          </cell>
          <cell r="T43" t="str">
            <v xml:space="preserve"> - </v>
          </cell>
          <cell r="U43" t="str">
            <v xml:space="preserve"> - </v>
          </cell>
          <cell r="V43" t="str">
            <v xml:space="preserve"> - </v>
          </cell>
          <cell r="W43" t="str">
            <v xml:space="preserve"> - </v>
          </cell>
          <cell r="X43" t="str">
            <v xml:space="preserve"> - </v>
          </cell>
          <cell r="Y43" t="str">
            <v xml:space="preserve"> - </v>
          </cell>
          <cell r="Z43" t="str">
            <v xml:space="preserve"> - </v>
          </cell>
          <cell r="AA43" t="str">
            <v xml:space="preserve"> - </v>
          </cell>
          <cell r="AB43" t="str">
            <v xml:space="preserve"> - </v>
          </cell>
          <cell r="AC43" t="str">
            <v xml:space="preserve"> - </v>
          </cell>
          <cell r="AD43" t="str">
            <v xml:space="preserve"> - </v>
          </cell>
          <cell r="AE43" t="str">
            <v xml:space="preserve"> - </v>
          </cell>
          <cell r="AF43" t="str">
            <v xml:space="preserve"> - </v>
          </cell>
          <cell r="AG43" t="str">
            <v xml:space="preserve"> - </v>
          </cell>
          <cell r="AH43" t="str">
            <v xml:space="preserve"> - </v>
          </cell>
          <cell r="AI43" t="str">
            <v xml:space="preserve"> - </v>
          </cell>
          <cell r="AJ43" t="str">
            <v xml:space="preserve"> - </v>
          </cell>
        </row>
        <row r="45">
          <cell r="H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row>
        <row r="47">
          <cell r="H47" t="str">
            <v xml:space="preserve"> - </v>
          </cell>
          <cell r="I47" t="str">
            <v xml:space="preserve"> - </v>
          </cell>
          <cell r="J47" t="str">
            <v xml:space="preserve"> - </v>
          </cell>
          <cell r="K47" t="str">
            <v xml:space="preserve"> - </v>
          </cell>
          <cell r="L47" t="str">
            <v xml:space="preserve"> - </v>
          </cell>
          <cell r="M47" t="str">
            <v xml:space="preserve"> - </v>
          </cell>
          <cell r="N47" t="str">
            <v xml:space="preserve"> - </v>
          </cell>
          <cell r="O47" t="str">
            <v xml:space="preserve"> - </v>
          </cell>
          <cell r="P47" t="str">
            <v xml:space="preserve"> - </v>
          </cell>
          <cell r="Q47" t="str">
            <v xml:space="preserve"> - </v>
          </cell>
          <cell r="R47" t="str">
            <v xml:space="preserve"> - </v>
          </cell>
          <cell r="S47" t="str">
            <v xml:space="preserve"> - </v>
          </cell>
          <cell r="T47" t="str">
            <v xml:space="preserve"> - </v>
          </cell>
          <cell r="U47" t="str">
            <v xml:space="preserve"> - </v>
          </cell>
          <cell r="V47" t="str">
            <v xml:space="preserve"> - </v>
          </cell>
          <cell r="W47" t="str">
            <v xml:space="preserve"> - </v>
          </cell>
          <cell r="X47" t="str">
            <v xml:space="preserve"> - </v>
          </cell>
          <cell r="Y47" t="str">
            <v xml:space="preserve"> - </v>
          </cell>
          <cell r="Z47" t="str">
            <v xml:space="preserve"> - </v>
          </cell>
          <cell r="AA47" t="str">
            <v xml:space="preserve"> - </v>
          </cell>
          <cell r="AB47" t="str">
            <v xml:space="preserve"> - </v>
          </cell>
          <cell r="AC47" t="str">
            <v xml:space="preserve"> - </v>
          </cell>
          <cell r="AD47" t="str">
            <v xml:space="preserve"> - </v>
          </cell>
          <cell r="AE47" t="str">
            <v xml:space="preserve"> - </v>
          </cell>
          <cell r="AF47" t="str">
            <v xml:space="preserve"> - </v>
          </cell>
          <cell r="AG47" t="str">
            <v xml:space="preserve"> - </v>
          </cell>
          <cell r="AH47" t="str">
            <v xml:space="preserve"> - </v>
          </cell>
          <cell r="AI47" t="str">
            <v xml:space="preserve"> - </v>
          </cell>
          <cell r="AJ47" t="str">
            <v xml:space="preserve"> - </v>
          </cell>
        </row>
        <row r="48">
          <cell r="H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50">
          <cell r="H50" t="str">
            <v xml:space="preserve"> - </v>
          </cell>
          <cell r="I50" t="str">
            <v xml:space="preserve"> - </v>
          </cell>
          <cell r="J50" t="str">
            <v xml:space="preserve"> - </v>
          </cell>
          <cell r="K50" t="str">
            <v xml:space="preserve"> - </v>
          </cell>
          <cell r="L50" t="str">
            <v xml:space="preserve"> - </v>
          </cell>
          <cell r="M50" t="str">
            <v xml:space="preserve"> - </v>
          </cell>
          <cell r="N50" t="str">
            <v xml:space="preserve"> - </v>
          </cell>
          <cell r="O50" t="str">
            <v xml:space="preserve"> - </v>
          </cell>
          <cell r="P50" t="str">
            <v xml:space="preserve"> - </v>
          </cell>
          <cell r="Q50" t="str">
            <v xml:space="preserve"> - </v>
          </cell>
          <cell r="R50" t="str">
            <v xml:space="preserve"> - </v>
          </cell>
          <cell r="S50" t="str">
            <v xml:space="preserve"> - </v>
          </cell>
          <cell r="T50" t="str">
            <v xml:space="preserve"> - </v>
          </cell>
          <cell r="U50" t="str">
            <v xml:space="preserve"> - </v>
          </cell>
          <cell r="V50" t="str">
            <v xml:space="preserve"> - </v>
          </cell>
          <cell r="W50" t="str">
            <v xml:space="preserve"> - </v>
          </cell>
          <cell r="X50" t="str">
            <v xml:space="preserve"> - </v>
          </cell>
          <cell r="Y50" t="str">
            <v xml:space="preserve"> - </v>
          </cell>
          <cell r="Z50" t="str">
            <v xml:space="preserve"> - </v>
          </cell>
          <cell r="AA50" t="str">
            <v xml:space="preserve"> - </v>
          </cell>
          <cell r="AB50" t="str">
            <v xml:space="preserve"> - </v>
          </cell>
          <cell r="AC50" t="str">
            <v xml:space="preserve"> - </v>
          </cell>
          <cell r="AD50" t="str">
            <v xml:space="preserve"> - </v>
          </cell>
          <cell r="AE50" t="str">
            <v xml:space="preserve"> - </v>
          </cell>
          <cell r="AF50" t="str">
            <v xml:space="preserve"> - </v>
          </cell>
          <cell r="AG50" t="str">
            <v xml:space="preserve"> - </v>
          </cell>
          <cell r="AH50" t="str">
            <v xml:space="preserve"> - </v>
          </cell>
          <cell r="AI50" t="str">
            <v xml:space="preserve"> - </v>
          </cell>
          <cell r="AJ50" t="str">
            <v xml:space="preserve"> - </v>
          </cell>
        </row>
        <row r="51">
          <cell r="H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row>
        <row r="53">
          <cell r="H53" t="str">
            <v xml:space="preserve"> - </v>
          </cell>
          <cell r="J53" t="str">
            <v xml:space="preserve"> - </v>
          </cell>
          <cell r="K53" t="str">
            <v xml:space="preserve"> - </v>
          </cell>
          <cell r="L53" t="str">
            <v xml:space="preserve"> - </v>
          </cell>
          <cell r="M53" t="str">
            <v xml:space="preserve"> - </v>
          </cell>
          <cell r="N53" t="str">
            <v xml:space="preserve"> - </v>
          </cell>
          <cell r="O53" t="str">
            <v xml:space="preserve"> - </v>
          </cell>
          <cell r="P53" t="str">
            <v xml:space="preserve"> - </v>
          </cell>
          <cell r="Q53" t="str">
            <v xml:space="preserve"> - </v>
          </cell>
          <cell r="R53" t="str">
            <v xml:space="preserve"> - </v>
          </cell>
          <cell r="S53" t="str">
            <v xml:space="preserve"> - </v>
          </cell>
          <cell r="T53" t="str">
            <v xml:space="preserve"> - </v>
          </cell>
          <cell r="U53" t="str">
            <v xml:space="preserve"> - </v>
          </cell>
          <cell r="V53" t="str">
            <v xml:space="preserve"> - </v>
          </cell>
          <cell r="W53" t="str">
            <v xml:space="preserve"> - </v>
          </cell>
          <cell r="X53" t="str">
            <v xml:space="preserve"> - </v>
          </cell>
          <cell r="Y53" t="str">
            <v xml:space="preserve"> - </v>
          </cell>
          <cell r="Z53" t="str">
            <v xml:space="preserve"> - </v>
          </cell>
          <cell r="AA53" t="str">
            <v xml:space="preserve"> - </v>
          </cell>
          <cell r="AB53" t="str">
            <v xml:space="preserve"> - </v>
          </cell>
          <cell r="AC53" t="str">
            <v xml:space="preserve"> - </v>
          </cell>
          <cell r="AD53" t="str">
            <v xml:space="preserve"> - </v>
          </cell>
          <cell r="AE53" t="str">
            <v xml:space="preserve"> - </v>
          </cell>
          <cell r="AF53" t="str">
            <v xml:space="preserve"> - </v>
          </cell>
          <cell r="AG53" t="str">
            <v xml:space="preserve"> - </v>
          </cell>
          <cell r="AH53" t="str">
            <v xml:space="preserve"> - </v>
          </cell>
          <cell r="AI53" t="str">
            <v xml:space="preserve"> - </v>
          </cell>
          <cell r="AJ53" t="str">
            <v xml:space="preserve"> - </v>
          </cell>
        </row>
        <row r="54">
          <cell r="H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6">
          <cell r="H56" t="str">
            <v xml:space="preserve"> - </v>
          </cell>
          <cell r="I56" t="str">
            <v xml:space="preserve"> - </v>
          </cell>
          <cell r="J56" t="str">
            <v xml:space="preserve"> - </v>
          </cell>
          <cell r="K56" t="str">
            <v xml:space="preserve"> - </v>
          </cell>
          <cell r="L56" t="str">
            <v xml:space="preserve"> - </v>
          </cell>
          <cell r="M56" t="str">
            <v xml:space="preserve"> - </v>
          </cell>
          <cell r="N56" t="str">
            <v xml:space="preserve"> - </v>
          </cell>
          <cell r="O56" t="str">
            <v xml:space="preserve"> - </v>
          </cell>
          <cell r="P56" t="str">
            <v xml:space="preserve"> - </v>
          </cell>
          <cell r="Q56" t="str">
            <v xml:space="preserve"> - </v>
          </cell>
          <cell r="R56" t="str">
            <v xml:space="preserve"> - </v>
          </cell>
          <cell r="S56" t="str">
            <v xml:space="preserve"> - </v>
          </cell>
          <cell r="T56" t="str">
            <v xml:space="preserve"> - </v>
          </cell>
          <cell r="U56" t="str">
            <v xml:space="preserve"> - </v>
          </cell>
          <cell r="V56" t="str">
            <v xml:space="preserve"> - </v>
          </cell>
          <cell r="W56" t="str">
            <v xml:space="preserve"> - </v>
          </cell>
          <cell r="X56" t="str">
            <v xml:space="preserve"> - </v>
          </cell>
          <cell r="Y56" t="str">
            <v xml:space="preserve"> - </v>
          </cell>
          <cell r="Z56" t="str">
            <v xml:space="preserve"> - </v>
          </cell>
          <cell r="AA56" t="str">
            <v xml:space="preserve"> - </v>
          </cell>
          <cell r="AB56" t="str">
            <v xml:space="preserve"> - </v>
          </cell>
          <cell r="AC56" t="str">
            <v xml:space="preserve"> - </v>
          </cell>
          <cell r="AD56" t="str">
            <v xml:space="preserve"> - </v>
          </cell>
          <cell r="AE56" t="str">
            <v xml:space="preserve"> - </v>
          </cell>
          <cell r="AF56" t="str">
            <v xml:space="preserve"> - </v>
          </cell>
          <cell r="AG56" t="str">
            <v xml:space="preserve"> - </v>
          </cell>
          <cell r="AH56" t="str">
            <v xml:space="preserve"> - </v>
          </cell>
          <cell r="AI56" t="str">
            <v xml:space="preserve"> - </v>
          </cell>
          <cell r="AJ56" t="str">
            <v xml:space="preserve"> - </v>
          </cell>
        </row>
        <row r="57">
          <cell r="H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row>
        <row r="59">
          <cell r="H59" t="str">
            <v xml:space="preserve"> - </v>
          </cell>
          <cell r="I59" t="str">
            <v xml:space="preserve"> - </v>
          </cell>
          <cell r="J59" t="str">
            <v xml:space="preserve"> - </v>
          </cell>
          <cell r="K59" t="str">
            <v xml:space="preserve"> - </v>
          </cell>
          <cell r="L59" t="str">
            <v xml:space="preserve"> - </v>
          </cell>
          <cell r="M59" t="str">
            <v xml:space="preserve"> - </v>
          </cell>
          <cell r="N59" t="str">
            <v xml:space="preserve"> - </v>
          </cell>
          <cell r="O59" t="str">
            <v xml:space="preserve"> - </v>
          </cell>
          <cell r="P59" t="str">
            <v xml:space="preserve"> - </v>
          </cell>
          <cell r="Q59" t="str">
            <v xml:space="preserve"> - </v>
          </cell>
          <cell r="R59" t="str">
            <v xml:space="preserve"> - </v>
          </cell>
          <cell r="S59" t="str">
            <v xml:space="preserve"> - </v>
          </cell>
          <cell r="T59" t="str">
            <v xml:space="preserve"> - </v>
          </cell>
          <cell r="U59" t="str">
            <v xml:space="preserve"> - </v>
          </cell>
          <cell r="V59" t="str">
            <v xml:space="preserve"> - </v>
          </cell>
          <cell r="W59" t="str">
            <v xml:space="preserve"> - </v>
          </cell>
          <cell r="X59" t="str">
            <v xml:space="preserve"> - </v>
          </cell>
          <cell r="Y59" t="str">
            <v xml:space="preserve"> - </v>
          </cell>
          <cell r="Z59" t="str">
            <v xml:space="preserve"> - </v>
          </cell>
          <cell r="AA59" t="str">
            <v xml:space="preserve"> - </v>
          </cell>
          <cell r="AB59" t="str">
            <v xml:space="preserve"> - </v>
          </cell>
          <cell r="AC59" t="str">
            <v xml:space="preserve"> - </v>
          </cell>
          <cell r="AD59" t="str">
            <v xml:space="preserve"> - </v>
          </cell>
          <cell r="AE59" t="str">
            <v xml:space="preserve"> - </v>
          </cell>
          <cell r="AF59" t="str">
            <v xml:space="preserve"> - </v>
          </cell>
          <cell r="AG59" t="str">
            <v xml:space="preserve"> - </v>
          </cell>
          <cell r="AH59" t="str">
            <v xml:space="preserve"> - </v>
          </cell>
          <cell r="AI59" t="str">
            <v xml:space="preserve"> - </v>
          </cell>
          <cell r="AJ59" t="str">
            <v xml:space="preserve"> - </v>
          </cell>
        </row>
        <row r="60">
          <cell r="H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row>
        <row r="62">
          <cell r="H62" t="str">
            <v xml:space="preserve"> - </v>
          </cell>
          <cell r="I62" t="str">
            <v xml:space="preserve"> - </v>
          </cell>
          <cell r="J62" t="str">
            <v xml:space="preserve"> - </v>
          </cell>
          <cell r="K62" t="str">
            <v xml:space="preserve"> - </v>
          </cell>
          <cell r="L62" t="str">
            <v xml:space="preserve"> - </v>
          </cell>
          <cell r="M62" t="str">
            <v xml:space="preserve"> - </v>
          </cell>
          <cell r="N62" t="str">
            <v xml:space="preserve"> - </v>
          </cell>
          <cell r="O62" t="str">
            <v xml:space="preserve"> - </v>
          </cell>
          <cell r="P62" t="str">
            <v xml:space="preserve"> - </v>
          </cell>
          <cell r="Q62" t="str">
            <v xml:space="preserve"> - </v>
          </cell>
          <cell r="R62" t="str">
            <v xml:space="preserve"> - </v>
          </cell>
          <cell r="S62" t="str">
            <v xml:space="preserve"> - </v>
          </cell>
          <cell r="T62" t="str">
            <v xml:space="preserve"> - </v>
          </cell>
          <cell r="U62" t="str">
            <v xml:space="preserve"> - </v>
          </cell>
          <cell r="V62" t="str">
            <v xml:space="preserve"> - </v>
          </cell>
          <cell r="W62" t="str">
            <v xml:space="preserve"> - </v>
          </cell>
          <cell r="X62" t="str">
            <v xml:space="preserve"> - </v>
          </cell>
          <cell r="Y62" t="str">
            <v xml:space="preserve"> - </v>
          </cell>
          <cell r="Z62" t="str">
            <v xml:space="preserve"> - </v>
          </cell>
          <cell r="AA62" t="str">
            <v xml:space="preserve"> - </v>
          </cell>
          <cell r="AB62" t="str">
            <v xml:space="preserve"> - </v>
          </cell>
          <cell r="AC62" t="str">
            <v xml:space="preserve"> - </v>
          </cell>
          <cell r="AD62" t="str">
            <v xml:space="preserve"> - </v>
          </cell>
          <cell r="AE62" t="str">
            <v xml:space="preserve"> - </v>
          </cell>
          <cell r="AF62" t="str">
            <v xml:space="preserve"> - </v>
          </cell>
          <cell r="AG62" t="str">
            <v xml:space="preserve"> - </v>
          </cell>
          <cell r="AH62" t="str">
            <v xml:space="preserve"> - </v>
          </cell>
          <cell r="AI62" t="str">
            <v xml:space="preserve"> - </v>
          </cell>
          <cell r="AJ62" t="str">
            <v xml:space="preserve"> - </v>
          </cell>
        </row>
        <row r="63">
          <cell r="H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5">
          <cell r="H65" t="str">
            <v xml:space="preserve"> - </v>
          </cell>
          <cell r="I65" t="str">
            <v xml:space="preserve"> - </v>
          </cell>
          <cell r="J65" t="str">
            <v xml:space="preserve"> - </v>
          </cell>
          <cell r="K65" t="str">
            <v xml:space="preserve"> - </v>
          </cell>
          <cell r="L65" t="str">
            <v xml:space="preserve"> - </v>
          </cell>
          <cell r="M65" t="str">
            <v xml:space="preserve"> - </v>
          </cell>
          <cell r="N65" t="str">
            <v xml:space="preserve"> - </v>
          </cell>
          <cell r="O65" t="str">
            <v xml:space="preserve"> - </v>
          </cell>
          <cell r="P65" t="str">
            <v xml:space="preserve"> - </v>
          </cell>
          <cell r="Q65" t="str">
            <v xml:space="preserve"> - </v>
          </cell>
          <cell r="R65" t="str">
            <v xml:space="preserve"> - </v>
          </cell>
          <cell r="S65" t="str">
            <v xml:space="preserve"> - </v>
          </cell>
          <cell r="T65" t="str">
            <v xml:space="preserve"> - </v>
          </cell>
          <cell r="U65" t="str">
            <v xml:space="preserve"> - </v>
          </cell>
          <cell r="V65" t="str">
            <v xml:space="preserve"> - </v>
          </cell>
          <cell r="W65" t="str">
            <v xml:space="preserve"> - </v>
          </cell>
          <cell r="X65" t="str">
            <v xml:space="preserve"> - </v>
          </cell>
          <cell r="Y65" t="str">
            <v xml:space="preserve"> - </v>
          </cell>
          <cell r="Z65" t="str">
            <v xml:space="preserve"> - </v>
          </cell>
          <cell r="AA65" t="str">
            <v xml:space="preserve"> - </v>
          </cell>
          <cell r="AB65" t="str">
            <v xml:space="preserve"> - </v>
          </cell>
          <cell r="AC65" t="str">
            <v xml:space="preserve"> - </v>
          </cell>
          <cell r="AD65" t="str">
            <v xml:space="preserve"> - </v>
          </cell>
          <cell r="AE65" t="str">
            <v xml:space="preserve"> - </v>
          </cell>
          <cell r="AF65" t="str">
            <v xml:space="preserve"> - </v>
          </cell>
          <cell r="AG65" t="str">
            <v xml:space="preserve"> - </v>
          </cell>
          <cell r="AH65" t="str">
            <v xml:space="preserve"> - </v>
          </cell>
          <cell r="AI65" t="str">
            <v xml:space="preserve"> - </v>
          </cell>
          <cell r="AJ65" t="str">
            <v xml:space="preserve"> - </v>
          </cell>
        </row>
        <row r="66">
          <cell r="H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8">
          <cell r="H68" t="str">
            <v xml:space="preserve"> - </v>
          </cell>
          <cell r="I68" t="str">
            <v xml:space="preserve"> - </v>
          </cell>
          <cell r="J68" t="str">
            <v xml:space="preserve"> - </v>
          </cell>
          <cell r="K68" t="str">
            <v xml:space="preserve"> - </v>
          </cell>
          <cell r="L68" t="str">
            <v xml:space="preserve"> - </v>
          </cell>
          <cell r="M68" t="str">
            <v xml:space="preserve"> - </v>
          </cell>
          <cell r="N68" t="str">
            <v xml:space="preserve"> - </v>
          </cell>
          <cell r="O68" t="str">
            <v xml:space="preserve"> - </v>
          </cell>
          <cell r="P68" t="str">
            <v xml:space="preserve"> - </v>
          </cell>
          <cell r="Q68" t="str">
            <v xml:space="preserve"> - </v>
          </cell>
          <cell r="R68" t="str">
            <v xml:space="preserve"> - </v>
          </cell>
          <cell r="S68" t="str">
            <v xml:space="preserve"> - </v>
          </cell>
          <cell r="T68" t="str">
            <v xml:space="preserve"> - </v>
          </cell>
          <cell r="U68" t="str">
            <v xml:space="preserve"> - </v>
          </cell>
          <cell r="V68" t="str">
            <v xml:space="preserve"> - </v>
          </cell>
          <cell r="W68" t="str">
            <v xml:space="preserve"> - </v>
          </cell>
          <cell r="X68" t="str">
            <v xml:space="preserve"> - </v>
          </cell>
          <cell r="Y68" t="str">
            <v xml:space="preserve"> - </v>
          </cell>
          <cell r="Z68" t="str">
            <v xml:space="preserve"> - </v>
          </cell>
          <cell r="AA68" t="str">
            <v xml:space="preserve"> - </v>
          </cell>
          <cell r="AB68" t="str">
            <v xml:space="preserve"> - </v>
          </cell>
          <cell r="AC68" t="str">
            <v xml:space="preserve"> - </v>
          </cell>
          <cell r="AD68" t="str">
            <v xml:space="preserve"> - </v>
          </cell>
          <cell r="AE68" t="str">
            <v xml:space="preserve"> - </v>
          </cell>
          <cell r="AF68" t="str">
            <v xml:space="preserve"> - </v>
          </cell>
          <cell r="AG68" t="str">
            <v xml:space="preserve"> - </v>
          </cell>
          <cell r="AH68" t="str">
            <v xml:space="preserve"> - </v>
          </cell>
          <cell r="AI68" t="str">
            <v xml:space="preserve"> - </v>
          </cell>
          <cell r="AJ68" t="str">
            <v xml:space="preserve"> - </v>
          </cell>
        </row>
        <row r="69">
          <cell r="H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1">
          <cell r="H71" t="str">
            <v xml:space="preserve"> - </v>
          </cell>
          <cell r="I71" t="str">
            <v xml:space="preserve"> - </v>
          </cell>
          <cell r="J71" t="str">
            <v xml:space="preserve"> - </v>
          </cell>
          <cell r="K71" t="str">
            <v xml:space="preserve"> - </v>
          </cell>
          <cell r="L71" t="str">
            <v xml:space="preserve"> - </v>
          </cell>
          <cell r="M71" t="str">
            <v xml:space="preserve"> - </v>
          </cell>
          <cell r="N71" t="str">
            <v xml:space="preserve"> - </v>
          </cell>
          <cell r="O71" t="str">
            <v xml:space="preserve"> - </v>
          </cell>
          <cell r="P71" t="str">
            <v xml:space="preserve"> - </v>
          </cell>
          <cell r="Q71" t="str">
            <v xml:space="preserve"> - </v>
          </cell>
          <cell r="R71" t="str">
            <v xml:space="preserve"> - </v>
          </cell>
          <cell r="S71" t="str">
            <v xml:space="preserve"> - </v>
          </cell>
          <cell r="T71" t="str">
            <v xml:space="preserve"> - </v>
          </cell>
          <cell r="U71" t="str">
            <v xml:space="preserve"> - </v>
          </cell>
          <cell r="V71" t="str">
            <v xml:space="preserve"> - </v>
          </cell>
          <cell r="W71" t="str">
            <v xml:space="preserve"> - </v>
          </cell>
          <cell r="X71" t="str">
            <v xml:space="preserve"> - </v>
          </cell>
          <cell r="Y71" t="str">
            <v xml:space="preserve"> - </v>
          </cell>
          <cell r="Z71" t="str">
            <v xml:space="preserve"> - </v>
          </cell>
          <cell r="AA71" t="str">
            <v xml:space="preserve"> - </v>
          </cell>
          <cell r="AB71" t="str">
            <v xml:space="preserve"> - </v>
          </cell>
          <cell r="AC71" t="str">
            <v xml:space="preserve"> - </v>
          </cell>
          <cell r="AD71" t="str">
            <v xml:space="preserve"> - </v>
          </cell>
          <cell r="AE71" t="str">
            <v xml:space="preserve"> - </v>
          </cell>
          <cell r="AF71" t="str">
            <v xml:space="preserve"> - </v>
          </cell>
          <cell r="AG71" t="str">
            <v xml:space="preserve"> - </v>
          </cell>
          <cell r="AH71" t="str">
            <v xml:space="preserve"> - </v>
          </cell>
          <cell r="AI71" t="str">
            <v xml:space="preserve"> - </v>
          </cell>
          <cell r="AJ71" t="str">
            <v xml:space="preserve"> - </v>
          </cell>
        </row>
        <row r="72">
          <cell r="H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4">
          <cell r="H74" t="str">
            <v xml:space="preserve"> - </v>
          </cell>
          <cell r="I74" t="str">
            <v xml:space="preserve"> - </v>
          </cell>
          <cell r="J74" t="str">
            <v xml:space="preserve"> - </v>
          </cell>
          <cell r="K74" t="str">
            <v xml:space="preserve"> - </v>
          </cell>
          <cell r="L74" t="str">
            <v xml:space="preserve"> - </v>
          </cell>
          <cell r="M74" t="str">
            <v xml:space="preserve"> - </v>
          </cell>
          <cell r="N74" t="str">
            <v xml:space="preserve"> - </v>
          </cell>
          <cell r="O74" t="str">
            <v xml:space="preserve"> - </v>
          </cell>
          <cell r="P74" t="str">
            <v xml:space="preserve"> - </v>
          </cell>
          <cell r="Q74" t="str">
            <v xml:space="preserve"> - </v>
          </cell>
          <cell r="R74" t="str">
            <v xml:space="preserve"> - </v>
          </cell>
          <cell r="S74" t="str">
            <v xml:space="preserve"> - </v>
          </cell>
          <cell r="T74" t="str">
            <v xml:space="preserve"> - </v>
          </cell>
          <cell r="U74" t="str">
            <v xml:space="preserve"> - </v>
          </cell>
          <cell r="V74" t="str">
            <v xml:space="preserve"> - </v>
          </cell>
          <cell r="W74" t="str">
            <v xml:space="preserve"> - </v>
          </cell>
          <cell r="X74" t="str">
            <v xml:space="preserve"> - </v>
          </cell>
          <cell r="Y74" t="str">
            <v xml:space="preserve"> - </v>
          </cell>
          <cell r="Z74" t="str">
            <v xml:space="preserve"> - </v>
          </cell>
          <cell r="AA74" t="str">
            <v xml:space="preserve"> - </v>
          </cell>
          <cell r="AB74" t="str">
            <v xml:space="preserve"> - </v>
          </cell>
          <cell r="AC74" t="str">
            <v xml:space="preserve"> - </v>
          </cell>
          <cell r="AD74" t="str">
            <v xml:space="preserve"> - </v>
          </cell>
          <cell r="AE74" t="str">
            <v xml:space="preserve"> - </v>
          </cell>
          <cell r="AF74" t="str">
            <v xml:space="preserve"> - </v>
          </cell>
          <cell r="AG74" t="str">
            <v xml:space="preserve"> - </v>
          </cell>
          <cell r="AH74" t="str">
            <v xml:space="preserve"> - </v>
          </cell>
          <cell r="AI74" t="str">
            <v xml:space="preserve"> - </v>
          </cell>
          <cell r="AJ74" t="str">
            <v xml:space="preserve"> - </v>
          </cell>
        </row>
      </sheetData>
      <sheetData sheetId="11">
        <row r="30">
          <cell r="H30">
            <v>1.4958187499999999E-2</v>
          </cell>
          <cell r="I30">
            <v>7.9577557499999993E-2</v>
          </cell>
          <cell r="J30">
            <v>0.14419692749999999</v>
          </cell>
          <cell r="K30">
            <v>0.19595225624999998</v>
          </cell>
          <cell r="L30">
            <v>0.23544187124999996</v>
          </cell>
          <cell r="M30">
            <v>0.27493148624999997</v>
          </cell>
          <cell r="N30">
            <v>0.31442110125</v>
          </cell>
          <cell r="O30">
            <v>0.35391071624999992</v>
          </cell>
          <cell r="P30">
            <v>0.39340033125000001</v>
          </cell>
          <cell r="Q30">
            <v>0.42571001624999999</v>
          </cell>
          <cell r="R30">
            <v>0.42571001624999999</v>
          </cell>
          <cell r="S30">
            <v>0.42571001624999999</v>
          </cell>
          <cell r="T30">
            <v>0.42571001624999999</v>
          </cell>
          <cell r="U30">
            <v>0.42571001624999999</v>
          </cell>
          <cell r="V30">
            <v>0.42571001624999999</v>
          </cell>
          <cell r="W30">
            <v>0.42571001624999999</v>
          </cell>
          <cell r="X30">
            <v>0.42571001624999999</v>
          </cell>
          <cell r="Y30">
            <v>0.42571001624999999</v>
          </cell>
          <cell r="Z30">
            <v>0.42571001624999999</v>
          </cell>
          <cell r="AA30">
            <v>0.42571001624999999</v>
          </cell>
          <cell r="AB30">
            <v>0.42571001624999999</v>
          </cell>
          <cell r="AC30">
            <v>0.42571001624999999</v>
          </cell>
          <cell r="AD30">
            <v>0.42571001624999999</v>
          </cell>
          <cell r="AE30">
            <v>0.42571001624999999</v>
          </cell>
          <cell r="AF30">
            <v>0.42571001624999999</v>
          </cell>
          <cell r="AG30">
            <v>0.42571001624999999</v>
          </cell>
          <cell r="AH30">
            <v>0.42571001624999999</v>
          </cell>
          <cell r="AI30">
            <v>0.42571001624999999</v>
          </cell>
          <cell r="AJ30">
            <v>0.42571001624999999</v>
          </cell>
        </row>
        <row r="33">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row>
        <row r="34">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row>
      </sheetData>
      <sheetData sheetId="12">
        <row r="14">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row>
        <row r="15">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row>
        <row r="16">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row>
        <row r="17">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row>
        <row r="18">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row>
        <row r="19">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row>
        <row r="21">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row>
        <row r="22">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row>
        <row r="24">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row>
        <row r="26">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row>
      </sheetData>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tants"/>
      <sheetName val="CapEx - GLLookup"/>
      <sheetName val="CapEx - Actual Data"/>
      <sheetName val="Supplier Breakdown"/>
      <sheetName val="CapEx - Actual PivotTable"/>
      <sheetName val="CapEx - Forecast Data"/>
      <sheetName val="CapEx Reports"/>
      <sheetName val="QP - Summary"/>
    </sheetNames>
    <sheetDataSet>
      <sheetData sheetId="0" refreshError="1"/>
      <sheetData sheetId="1" refreshError="1">
        <row r="2">
          <cell r="D2" t="str">
            <v>GLO120</v>
          </cell>
          <cell r="E2" t="str">
            <v>GLO200</v>
          </cell>
          <cell r="F2" t="str">
            <v>GLO300</v>
          </cell>
          <cell r="G2" t="str">
            <v>GLO400</v>
          </cell>
          <cell r="H2" t="str">
            <v>GLO401</v>
          </cell>
          <cell r="I2" t="str">
            <v>GLO500</v>
          </cell>
          <cell r="J2" t="str">
            <v>GLO600</v>
          </cell>
          <cell r="K2" t="str">
            <v>GLO700</v>
          </cell>
          <cell r="L2" t="str">
            <v>GLO800</v>
          </cell>
          <cell r="M2" t="str">
            <v>GLO900</v>
          </cell>
          <cell r="N2" t="str">
            <v>X95COR</v>
          </cell>
        </row>
        <row r="3">
          <cell r="A3" t="str">
            <v>04020000</v>
          </cell>
          <cell r="B3" t="str">
            <v>ADDTS TO INVMENT PROPS</v>
          </cell>
          <cell r="C3" t="str">
            <v>Addts to Invment Props</v>
          </cell>
          <cell r="D3" t="str">
            <v>-</v>
          </cell>
          <cell r="E3" t="str">
            <v>-</v>
          </cell>
          <cell r="F3" t="str">
            <v>-</v>
          </cell>
          <cell r="G3" t="str">
            <v>-</v>
          </cell>
          <cell r="H3" t="str">
            <v>-</v>
          </cell>
          <cell r="I3" t="str">
            <v>-</v>
          </cell>
          <cell r="J3" t="str">
            <v>-</v>
          </cell>
          <cell r="K3" t="str">
            <v>-</v>
          </cell>
          <cell r="L3" t="str">
            <v>-</v>
          </cell>
          <cell r="M3" t="str">
            <v>-</v>
          </cell>
          <cell r="N3" t="str">
            <v>-</v>
          </cell>
        </row>
        <row r="4">
          <cell r="A4" t="str">
            <v>04022100</v>
          </cell>
          <cell r="B4" t="str">
            <v>LAND ACQ &amp; PLANNING APPS</v>
          </cell>
          <cell r="C4" t="str">
            <v>Land Acq &amp; Planning Apps</v>
          </cell>
          <cell r="D4" t="str">
            <v>-</v>
          </cell>
          <cell r="E4" t="str">
            <v>-</v>
          </cell>
          <cell r="F4" t="str">
            <v>-</v>
          </cell>
          <cell r="G4" t="str">
            <v>-</v>
          </cell>
          <cell r="H4" t="str">
            <v>-</v>
          </cell>
          <cell r="I4" t="str">
            <v>-</v>
          </cell>
          <cell r="J4" t="str">
            <v>-</v>
          </cell>
          <cell r="K4" t="str">
            <v>-</v>
          </cell>
          <cell r="L4" t="str">
            <v>-</v>
          </cell>
          <cell r="M4" t="str">
            <v>-</v>
          </cell>
          <cell r="N4" t="str">
            <v>-</v>
          </cell>
        </row>
        <row r="5">
          <cell r="A5" t="str">
            <v>04022101</v>
          </cell>
          <cell r="B5" t="str">
            <v>Site Cost</v>
          </cell>
          <cell r="C5" t="str">
            <v>Land Acq &amp; Planning Apps</v>
          </cell>
          <cell r="D5" t="str">
            <v>-</v>
          </cell>
          <cell r="E5" t="str">
            <v>-</v>
          </cell>
          <cell r="F5" t="str">
            <v>-</v>
          </cell>
          <cell r="G5" t="str">
            <v>03.01.001</v>
          </cell>
          <cell r="H5" t="str">
            <v>03.01.001</v>
          </cell>
          <cell r="I5" t="str">
            <v>03.01.001</v>
          </cell>
          <cell r="J5" t="str">
            <v>-</v>
          </cell>
          <cell r="K5" t="str">
            <v>-</v>
          </cell>
          <cell r="L5" t="str">
            <v>-</v>
          </cell>
          <cell r="M5" t="str">
            <v>03.01.001</v>
          </cell>
          <cell r="N5" t="str">
            <v>-</v>
          </cell>
        </row>
        <row r="6">
          <cell r="A6" t="str">
            <v>04022102</v>
          </cell>
          <cell r="B6" t="str">
            <v>Stamp Duty</v>
          </cell>
          <cell r="C6" t="str">
            <v>Land Acq &amp; Planning Apps</v>
          </cell>
          <cell r="D6" t="str">
            <v>-</v>
          </cell>
          <cell r="E6" t="str">
            <v>-</v>
          </cell>
          <cell r="F6" t="str">
            <v>02.01.001</v>
          </cell>
          <cell r="G6" t="str">
            <v>03.01.002</v>
          </cell>
          <cell r="H6" t="str">
            <v>03.01.002</v>
          </cell>
          <cell r="I6" t="str">
            <v>02.01.001</v>
          </cell>
          <cell r="J6" t="str">
            <v>04.01.001</v>
          </cell>
          <cell r="K6" t="str">
            <v>02.01.001</v>
          </cell>
          <cell r="L6" t="str">
            <v>02.01.001</v>
          </cell>
          <cell r="M6" t="str">
            <v>03.01.002</v>
          </cell>
          <cell r="N6" t="str">
            <v>-</v>
          </cell>
        </row>
        <row r="7">
          <cell r="A7" t="str">
            <v>04022103</v>
          </cell>
          <cell r="B7" t="str">
            <v>Legal-Purchase/Registtn</v>
          </cell>
          <cell r="C7" t="str">
            <v>Land Acq &amp; Planning Apps</v>
          </cell>
          <cell r="D7" t="str">
            <v>-</v>
          </cell>
          <cell r="E7" t="str">
            <v>01.06.001</v>
          </cell>
          <cell r="F7" t="str">
            <v>02.01.002</v>
          </cell>
          <cell r="G7" t="str">
            <v>03.01.003</v>
          </cell>
          <cell r="H7" t="str">
            <v>03.01.003</v>
          </cell>
          <cell r="I7" t="str">
            <v>02.01.002</v>
          </cell>
          <cell r="J7" t="str">
            <v>04.01.003</v>
          </cell>
          <cell r="K7" t="str">
            <v>02.01.002</v>
          </cell>
          <cell r="L7" t="str">
            <v>02.01.002</v>
          </cell>
          <cell r="M7" t="str">
            <v>03.01.003</v>
          </cell>
          <cell r="N7" t="str">
            <v>-</v>
          </cell>
        </row>
        <row r="8">
          <cell r="A8" t="str">
            <v>04022104</v>
          </cell>
          <cell r="B8" t="str">
            <v>Legal-Other</v>
          </cell>
          <cell r="C8" t="str">
            <v>Land Acq &amp; Planning Apps</v>
          </cell>
          <cell r="D8" t="str">
            <v>-</v>
          </cell>
          <cell r="E8" t="str">
            <v>01.06.001</v>
          </cell>
          <cell r="F8" t="str">
            <v>02.04.025</v>
          </cell>
          <cell r="G8" t="str">
            <v>03.04.025</v>
          </cell>
          <cell r="H8" t="str">
            <v>03.04.025</v>
          </cell>
          <cell r="I8" t="str">
            <v>02.04.025</v>
          </cell>
          <cell r="J8" t="str">
            <v>04.01.003</v>
          </cell>
          <cell r="K8" t="str">
            <v>02.04.025</v>
          </cell>
          <cell r="L8" t="str">
            <v>02.04.025</v>
          </cell>
          <cell r="M8" t="str">
            <v>03.04.025</v>
          </cell>
          <cell r="N8" t="str">
            <v>-</v>
          </cell>
        </row>
        <row r="9">
          <cell r="A9" t="str">
            <v>04022105</v>
          </cell>
          <cell r="B9" t="str">
            <v>Legal-Planning</v>
          </cell>
          <cell r="C9" t="str">
            <v>Land Acq &amp; Planning Apps</v>
          </cell>
          <cell r="D9" t="str">
            <v>-</v>
          </cell>
          <cell r="E9" t="str">
            <v>01.06.001</v>
          </cell>
          <cell r="F9" t="str">
            <v>02.01.002</v>
          </cell>
          <cell r="G9" t="str">
            <v>03.01.003</v>
          </cell>
          <cell r="H9" t="str">
            <v>03.01.003</v>
          </cell>
          <cell r="I9" t="str">
            <v>02.01.002</v>
          </cell>
          <cell r="J9" t="str">
            <v>04.01.003</v>
          </cell>
          <cell r="K9" t="str">
            <v>02.01.002</v>
          </cell>
          <cell r="L9" t="str">
            <v>02.01.002</v>
          </cell>
          <cell r="M9" t="str">
            <v>03.01.003</v>
          </cell>
          <cell r="N9" t="str">
            <v>-</v>
          </cell>
        </row>
        <row r="10">
          <cell r="A10" t="str">
            <v>04022106</v>
          </cell>
          <cell r="B10" t="str">
            <v>Vendors Legal Costs</v>
          </cell>
          <cell r="C10" t="str">
            <v>Land Acq &amp; Planning Apps</v>
          </cell>
          <cell r="D10" t="str">
            <v>-</v>
          </cell>
          <cell r="E10" t="str">
            <v>-</v>
          </cell>
          <cell r="F10" t="str">
            <v>-</v>
          </cell>
          <cell r="G10" t="str">
            <v>-</v>
          </cell>
          <cell r="H10" t="str">
            <v>-</v>
          </cell>
          <cell r="I10" t="str">
            <v>-</v>
          </cell>
          <cell r="J10" t="str">
            <v>-</v>
          </cell>
          <cell r="K10" t="str">
            <v>-</v>
          </cell>
          <cell r="L10" t="str">
            <v>-</v>
          </cell>
          <cell r="M10" t="str">
            <v>-</v>
          </cell>
          <cell r="N10" t="str">
            <v>-</v>
          </cell>
        </row>
        <row r="11">
          <cell r="A11" t="str">
            <v>04022107</v>
          </cell>
          <cell r="B11" t="str">
            <v>Vendors Agents Costs</v>
          </cell>
          <cell r="C11" t="str">
            <v>Land Acq &amp; Planning Apps</v>
          </cell>
          <cell r="D11" t="str">
            <v>-</v>
          </cell>
          <cell r="E11" t="str">
            <v>-</v>
          </cell>
          <cell r="F11" t="str">
            <v>-</v>
          </cell>
          <cell r="G11" t="str">
            <v>-</v>
          </cell>
          <cell r="H11" t="str">
            <v>-</v>
          </cell>
          <cell r="I11" t="str">
            <v>-</v>
          </cell>
          <cell r="J11" t="str">
            <v>-</v>
          </cell>
          <cell r="K11" t="str">
            <v>-</v>
          </cell>
          <cell r="L11" t="str">
            <v>-</v>
          </cell>
          <cell r="M11" t="str">
            <v>-</v>
          </cell>
          <cell r="N11" t="str">
            <v>-</v>
          </cell>
        </row>
        <row r="12">
          <cell r="A12" t="str">
            <v>04022108</v>
          </cell>
          <cell r="B12" t="str">
            <v>Planning Consultants</v>
          </cell>
          <cell r="C12" t="str">
            <v>Land Acq &amp; Planning Apps</v>
          </cell>
          <cell r="D12" t="str">
            <v>-</v>
          </cell>
          <cell r="E12" t="str">
            <v>-</v>
          </cell>
          <cell r="F12" t="str">
            <v>02.04.005</v>
          </cell>
          <cell r="G12" t="str">
            <v>03.04.005</v>
          </cell>
          <cell r="H12" t="str">
            <v>03.04.005</v>
          </cell>
          <cell r="I12" t="str">
            <v>02.04.005</v>
          </cell>
          <cell r="J12" t="str">
            <v>04.04.005</v>
          </cell>
          <cell r="K12" t="str">
            <v>02.04.005</v>
          </cell>
          <cell r="L12" t="str">
            <v>02.04.005</v>
          </cell>
          <cell r="M12" t="str">
            <v>03.04.005</v>
          </cell>
          <cell r="N12" t="str">
            <v>-</v>
          </cell>
        </row>
        <row r="13">
          <cell r="A13" t="str">
            <v>04022109</v>
          </cell>
          <cell r="B13" t="str">
            <v>Surveys</v>
          </cell>
          <cell r="C13" t="str">
            <v>Land Acq &amp; Planning Apps</v>
          </cell>
          <cell r="D13" t="str">
            <v>-</v>
          </cell>
          <cell r="E13" t="str">
            <v>-</v>
          </cell>
          <cell r="F13" t="str">
            <v>02.04.007</v>
          </cell>
          <cell r="G13" t="str">
            <v>03.04.007</v>
          </cell>
          <cell r="H13" t="str">
            <v>03.04.007</v>
          </cell>
          <cell r="I13" t="str">
            <v>02.04.007</v>
          </cell>
          <cell r="J13" t="str">
            <v>04.04.007</v>
          </cell>
          <cell r="K13" t="str">
            <v>02.04.007</v>
          </cell>
          <cell r="L13" t="str">
            <v>02.04.007</v>
          </cell>
          <cell r="M13" t="str">
            <v>03.04.007</v>
          </cell>
          <cell r="N13" t="str">
            <v>-</v>
          </cell>
        </row>
        <row r="14">
          <cell r="A14" t="str">
            <v>04022110</v>
          </cell>
          <cell r="B14" t="str">
            <v>Site Investigations</v>
          </cell>
          <cell r="C14" t="str">
            <v>Land Acq &amp; Planning Apps</v>
          </cell>
          <cell r="D14" t="str">
            <v>-</v>
          </cell>
          <cell r="E14" t="str">
            <v>-</v>
          </cell>
          <cell r="F14" t="str">
            <v>02.04.007</v>
          </cell>
          <cell r="G14" t="str">
            <v>03.04.007</v>
          </cell>
          <cell r="H14" t="str">
            <v>03.04.007</v>
          </cell>
          <cell r="I14" t="str">
            <v>02.04.007</v>
          </cell>
          <cell r="J14" t="str">
            <v>04.04.007</v>
          </cell>
          <cell r="K14" t="str">
            <v>02.04.007</v>
          </cell>
          <cell r="L14" t="str">
            <v>02.04.007</v>
          </cell>
          <cell r="M14" t="str">
            <v>03.04.007</v>
          </cell>
          <cell r="N14" t="str">
            <v>-</v>
          </cell>
        </row>
        <row r="15">
          <cell r="A15" t="str">
            <v>04022111</v>
          </cell>
          <cell r="B15" t="str">
            <v>Acoustic Consultancy</v>
          </cell>
          <cell r="C15" t="str">
            <v>Land Acq &amp; Planning Apps</v>
          </cell>
          <cell r="D15" t="str">
            <v>-</v>
          </cell>
          <cell r="E15" t="str">
            <v>-</v>
          </cell>
          <cell r="F15" t="str">
            <v>02.04.011</v>
          </cell>
          <cell r="G15" t="str">
            <v>03.04.011</v>
          </cell>
          <cell r="H15" t="str">
            <v>03.04.011</v>
          </cell>
          <cell r="I15" t="str">
            <v>02.04.011</v>
          </cell>
          <cell r="J15" t="str">
            <v>-</v>
          </cell>
          <cell r="K15" t="str">
            <v>02.04.011</v>
          </cell>
          <cell r="L15" t="str">
            <v>02.04.011</v>
          </cell>
          <cell r="M15" t="str">
            <v>03.04.011</v>
          </cell>
          <cell r="N15" t="str">
            <v>-</v>
          </cell>
        </row>
        <row r="16">
          <cell r="A16" t="str">
            <v>04022112</v>
          </cell>
          <cell r="B16" t="str">
            <v>Hazard Assessment</v>
          </cell>
          <cell r="C16" t="str">
            <v>Land Acq &amp; Planning Apps</v>
          </cell>
          <cell r="D16" t="str">
            <v>-</v>
          </cell>
          <cell r="E16" t="str">
            <v>-</v>
          </cell>
          <cell r="F16" t="str">
            <v>02.04.011</v>
          </cell>
          <cell r="G16" t="str">
            <v>03.04.011</v>
          </cell>
          <cell r="H16" t="str">
            <v>03.04.011</v>
          </cell>
          <cell r="I16" t="str">
            <v>02.04.011</v>
          </cell>
          <cell r="J16" t="str">
            <v>-</v>
          </cell>
          <cell r="K16" t="str">
            <v>02.04.011</v>
          </cell>
          <cell r="L16" t="str">
            <v>02.04.011</v>
          </cell>
          <cell r="M16" t="str">
            <v>03.04.011</v>
          </cell>
          <cell r="N16" t="str">
            <v>-</v>
          </cell>
        </row>
        <row r="17">
          <cell r="A17" t="str">
            <v>04022113</v>
          </cell>
          <cell r="B17" t="str">
            <v>Air Quality Consultants</v>
          </cell>
          <cell r="C17" t="str">
            <v>Land Acq &amp; Planning Apps</v>
          </cell>
          <cell r="D17" t="str">
            <v>-</v>
          </cell>
          <cell r="E17" t="str">
            <v>-</v>
          </cell>
          <cell r="F17" t="str">
            <v>02.04.011</v>
          </cell>
          <cell r="G17" t="str">
            <v>03.04.011</v>
          </cell>
          <cell r="H17" t="str">
            <v>03.04.011</v>
          </cell>
          <cell r="I17" t="str">
            <v>02.04.011</v>
          </cell>
          <cell r="J17" t="str">
            <v>-</v>
          </cell>
          <cell r="K17" t="str">
            <v>02.04.011</v>
          </cell>
          <cell r="L17" t="str">
            <v>02.04.011</v>
          </cell>
          <cell r="M17" t="str">
            <v>03.04.011</v>
          </cell>
          <cell r="N17" t="str">
            <v>-</v>
          </cell>
        </row>
        <row r="18">
          <cell r="A18" t="str">
            <v>04022114</v>
          </cell>
          <cell r="B18" t="str">
            <v>Ground Works Consultancy</v>
          </cell>
          <cell r="C18" t="str">
            <v>Land Acq &amp; Planning Apps</v>
          </cell>
          <cell r="D18" t="str">
            <v>-</v>
          </cell>
          <cell r="E18" t="str">
            <v>-</v>
          </cell>
          <cell r="F18" t="str">
            <v>02.04.021</v>
          </cell>
          <cell r="G18" t="str">
            <v>03.04.021</v>
          </cell>
          <cell r="H18" t="str">
            <v>03.04.021</v>
          </cell>
          <cell r="I18" t="str">
            <v>02.04.021</v>
          </cell>
          <cell r="J18" t="str">
            <v>-</v>
          </cell>
          <cell r="K18" t="str">
            <v>02.04.021</v>
          </cell>
          <cell r="L18" t="str">
            <v>02.04.021</v>
          </cell>
          <cell r="M18" t="str">
            <v>03.04.021</v>
          </cell>
          <cell r="N18" t="str">
            <v>-</v>
          </cell>
        </row>
        <row r="19">
          <cell r="A19" t="str">
            <v>04022115</v>
          </cell>
          <cell r="B19" t="str">
            <v>WIP Costs to 31/3/97</v>
          </cell>
          <cell r="C19" t="str">
            <v>Land Acq &amp; Planning Apps</v>
          </cell>
          <cell r="D19" t="str">
            <v>-</v>
          </cell>
          <cell r="E19" t="str">
            <v>-</v>
          </cell>
          <cell r="F19" t="str">
            <v>-</v>
          </cell>
          <cell r="G19" t="str">
            <v>-</v>
          </cell>
          <cell r="H19" t="str">
            <v>-</v>
          </cell>
          <cell r="I19" t="str">
            <v>-</v>
          </cell>
          <cell r="J19" t="str">
            <v>-</v>
          </cell>
          <cell r="K19" t="str">
            <v>-</v>
          </cell>
          <cell r="L19" t="str">
            <v>-</v>
          </cell>
          <cell r="M19" t="str">
            <v>-</v>
          </cell>
          <cell r="N19" t="str">
            <v>-</v>
          </cell>
        </row>
        <row r="20">
          <cell r="A20" t="str">
            <v>04022116</v>
          </cell>
          <cell r="B20" t="str">
            <v>Planning App Fees</v>
          </cell>
          <cell r="C20" t="str">
            <v>Land Acq &amp; Planning Apps</v>
          </cell>
          <cell r="D20" t="str">
            <v>-</v>
          </cell>
          <cell r="E20" t="str">
            <v>01.01.006</v>
          </cell>
          <cell r="F20" t="str">
            <v>02.03.001</v>
          </cell>
          <cell r="G20" t="str">
            <v>03.03.001</v>
          </cell>
          <cell r="H20" t="str">
            <v>03.03.001</v>
          </cell>
          <cell r="I20" t="str">
            <v>02.03.001</v>
          </cell>
          <cell r="J20" t="str">
            <v>04.03.003</v>
          </cell>
          <cell r="K20" t="str">
            <v>02.03.001</v>
          </cell>
          <cell r="L20" t="str">
            <v>02.03.001</v>
          </cell>
          <cell r="M20" t="str">
            <v>03.03.001</v>
          </cell>
          <cell r="N20" t="str">
            <v>-</v>
          </cell>
        </row>
        <row r="21">
          <cell r="A21" t="str">
            <v>04022117</v>
          </cell>
          <cell r="B21" t="str">
            <v>Political Lobbyist/Public awareness</v>
          </cell>
          <cell r="C21" t="str">
            <v>Land Acq &amp; Planning Apps</v>
          </cell>
          <cell r="D21" t="str">
            <v>-</v>
          </cell>
          <cell r="E21" t="str">
            <v>-</v>
          </cell>
          <cell r="F21" t="str">
            <v>-</v>
          </cell>
          <cell r="G21" t="str">
            <v>-</v>
          </cell>
          <cell r="H21" t="str">
            <v>-</v>
          </cell>
          <cell r="I21" t="str">
            <v>-</v>
          </cell>
          <cell r="J21" t="str">
            <v>-</v>
          </cell>
          <cell r="K21" t="str">
            <v>-</v>
          </cell>
          <cell r="L21" t="str">
            <v>-</v>
          </cell>
          <cell r="M21" t="str">
            <v>-</v>
          </cell>
          <cell r="N21" t="str">
            <v>-</v>
          </cell>
        </row>
        <row r="22">
          <cell r="A22" t="str">
            <v>04022118</v>
          </cell>
          <cell r="B22" t="str">
            <v>Professional Fees</v>
          </cell>
          <cell r="C22" t="str">
            <v>Land Acq &amp; Planning Apps</v>
          </cell>
          <cell r="D22" t="str">
            <v>-</v>
          </cell>
          <cell r="E22" t="str">
            <v>-</v>
          </cell>
          <cell r="F22" t="str">
            <v>02.04.999</v>
          </cell>
          <cell r="G22" t="str">
            <v>03.04.999</v>
          </cell>
          <cell r="H22" t="str">
            <v>03.04.999</v>
          </cell>
          <cell r="I22" t="str">
            <v>02.04.999</v>
          </cell>
          <cell r="J22" t="str">
            <v>-</v>
          </cell>
          <cell r="K22" t="str">
            <v>02.04.999</v>
          </cell>
          <cell r="L22" t="str">
            <v>02.04.999</v>
          </cell>
          <cell r="M22" t="str">
            <v>03.04.999</v>
          </cell>
          <cell r="N22" t="str">
            <v>-</v>
          </cell>
        </row>
        <row r="23">
          <cell r="A23" t="str">
            <v>04022119</v>
          </cell>
          <cell r="B23" t="str">
            <v>PMED technical consultants</v>
          </cell>
          <cell r="C23" t="str">
            <v>Land Acq &amp; Planning Apps</v>
          </cell>
          <cell r="D23" t="str">
            <v>-</v>
          </cell>
          <cell r="E23" t="str">
            <v>-</v>
          </cell>
          <cell r="F23" t="str">
            <v>-</v>
          </cell>
          <cell r="G23" t="str">
            <v>-</v>
          </cell>
          <cell r="H23" t="str">
            <v>-</v>
          </cell>
          <cell r="I23" t="str">
            <v>-</v>
          </cell>
          <cell r="J23" t="str">
            <v>-</v>
          </cell>
          <cell r="K23" t="str">
            <v>-</v>
          </cell>
          <cell r="L23" t="str">
            <v>-</v>
          </cell>
          <cell r="M23" t="str">
            <v>-</v>
          </cell>
          <cell r="N23" t="str">
            <v>-</v>
          </cell>
        </row>
        <row r="24">
          <cell r="A24" t="str">
            <v>04022120</v>
          </cell>
          <cell r="B24" t="str">
            <v>CONSTRUCTION COSTS</v>
          </cell>
          <cell r="C24" t="str">
            <v>Construction Costs</v>
          </cell>
          <cell r="D24" t="str">
            <v>-</v>
          </cell>
          <cell r="E24" t="str">
            <v>-</v>
          </cell>
          <cell r="F24" t="str">
            <v>-</v>
          </cell>
          <cell r="G24" t="str">
            <v>-</v>
          </cell>
          <cell r="H24" t="str">
            <v>-</v>
          </cell>
          <cell r="I24" t="str">
            <v>-</v>
          </cell>
          <cell r="J24" t="str">
            <v>-</v>
          </cell>
          <cell r="K24" t="str">
            <v>-</v>
          </cell>
          <cell r="L24" t="str">
            <v>-</v>
          </cell>
          <cell r="M24" t="str">
            <v>-</v>
          </cell>
          <cell r="N24" t="str">
            <v>-</v>
          </cell>
        </row>
        <row r="25">
          <cell r="A25" t="str">
            <v>04022121</v>
          </cell>
          <cell r="B25" t="str">
            <v>Demolition &amp; Site Clearnc</v>
          </cell>
          <cell r="C25" t="str">
            <v>Construction Costs</v>
          </cell>
          <cell r="D25" t="str">
            <v>-</v>
          </cell>
          <cell r="E25" t="str">
            <v>01.01.005</v>
          </cell>
          <cell r="F25" t="str">
            <v>02.02.005</v>
          </cell>
          <cell r="G25" t="str">
            <v>03.02.007</v>
          </cell>
          <cell r="H25" t="str">
            <v>03.02.007</v>
          </cell>
          <cell r="I25" t="str">
            <v>02.02.006</v>
          </cell>
          <cell r="J25" t="str">
            <v>-</v>
          </cell>
          <cell r="K25" t="str">
            <v>02.02.007</v>
          </cell>
          <cell r="L25" t="str">
            <v>02.02.005</v>
          </cell>
          <cell r="M25" t="str">
            <v>03.02.007</v>
          </cell>
          <cell r="N25" t="str">
            <v>-</v>
          </cell>
        </row>
        <row r="26">
          <cell r="A26" t="str">
            <v>04022122</v>
          </cell>
          <cell r="B26" t="str">
            <v>Minor Contracts</v>
          </cell>
          <cell r="C26" t="str">
            <v>Construction Costs</v>
          </cell>
          <cell r="D26" t="str">
            <v>-</v>
          </cell>
          <cell r="E26" t="str">
            <v>01.01.005</v>
          </cell>
          <cell r="F26" t="str">
            <v>02.03.002</v>
          </cell>
          <cell r="G26" t="str">
            <v>03.02.002</v>
          </cell>
          <cell r="H26" t="str">
            <v>03.02.002</v>
          </cell>
          <cell r="I26" t="str">
            <v>02.03.002</v>
          </cell>
          <cell r="J26" t="str">
            <v>-</v>
          </cell>
          <cell r="K26" t="str">
            <v>02.03.002</v>
          </cell>
          <cell r="L26" t="str">
            <v>02.03.002</v>
          </cell>
          <cell r="M26" t="str">
            <v>03.02.002</v>
          </cell>
          <cell r="N26" t="str">
            <v>-</v>
          </cell>
        </row>
        <row r="27">
          <cell r="A27" t="str">
            <v>04022123</v>
          </cell>
          <cell r="B27" t="str">
            <v>Main Contract</v>
          </cell>
          <cell r="C27" t="str">
            <v>Construction Costs</v>
          </cell>
          <cell r="D27" t="str">
            <v>-</v>
          </cell>
          <cell r="E27" t="str">
            <v>01.01.005</v>
          </cell>
          <cell r="F27" t="str">
            <v>02.03.002</v>
          </cell>
          <cell r="G27" t="str">
            <v>03.02.002</v>
          </cell>
          <cell r="H27" t="str">
            <v>03.02.002</v>
          </cell>
          <cell r="I27" t="str">
            <v>02.03.002</v>
          </cell>
          <cell r="J27" t="str">
            <v>-</v>
          </cell>
          <cell r="K27" t="str">
            <v>02.03.002</v>
          </cell>
          <cell r="L27" t="str">
            <v>02.03.002</v>
          </cell>
          <cell r="M27" t="str">
            <v>03.02.002</v>
          </cell>
          <cell r="N27" t="str">
            <v>-</v>
          </cell>
        </row>
        <row r="28">
          <cell r="A28" t="str">
            <v>04022124</v>
          </cell>
          <cell r="B28" t="str">
            <v>Building Regulations</v>
          </cell>
          <cell r="C28" t="str">
            <v>Construction Costs</v>
          </cell>
          <cell r="D28" t="str">
            <v>-</v>
          </cell>
          <cell r="E28" t="str">
            <v>-</v>
          </cell>
          <cell r="F28" t="str">
            <v>-</v>
          </cell>
          <cell r="G28" t="str">
            <v>03.04.026</v>
          </cell>
          <cell r="H28" t="str">
            <v>03.04.026</v>
          </cell>
          <cell r="I28" t="str">
            <v>-</v>
          </cell>
          <cell r="J28" t="str">
            <v>-</v>
          </cell>
          <cell r="K28" t="str">
            <v>-</v>
          </cell>
          <cell r="L28" t="str">
            <v>-</v>
          </cell>
          <cell r="M28" t="str">
            <v>03.04.026</v>
          </cell>
          <cell r="N28" t="str">
            <v>-</v>
          </cell>
        </row>
        <row r="29">
          <cell r="A29" t="str">
            <v>04022125</v>
          </cell>
          <cell r="B29" t="str">
            <v>Utilities-Diversions</v>
          </cell>
          <cell r="C29" t="str">
            <v>Construction Costs</v>
          </cell>
          <cell r="D29" t="str">
            <v>-</v>
          </cell>
          <cell r="E29" t="str">
            <v>-</v>
          </cell>
          <cell r="F29" t="str">
            <v>02.02.002</v>
          </cell>
          <cell r="G29" t="str">
            <v>03.02.006</v>
          </cell>
          <cell r="H29" t="str">
            <v>03.02.006</v>
          </cell>
          <cell r="I29" t="str">
            <v>02.02.002</v>
          </cell>
          <cell r="J29" t="str">
            <v>-</v>
          </cell>
          <cell r="K29" t="str">
            <v>02.02.002</v>
          </cell>
          <cell r="L29" t="str">
            <v>02.02.002</v>
          </cell>
          <cell r="M29" t="str">
            <v>03.02.006</v>
          </cell>
          <cell r="N29" t="str">
            <v>-</v>
          </cell>
        </row>
        <row r="30">
          <cell r="A30" t="str">
            <v>04022126</v>
          </cell>
          <cell r="B30" t="str">
            <v>Utilities-New Services</v>
          </cell>
          <cell r="C30" t="str">
            <v>Construction Costs</v>
          </cell>
          <cell r="D30" t="str">
            <v>-</v>
          </cell>
          <cell r="E30" t="str">
            <v>01.01.007</v>
          </cell>
          <cell r="F30" t="str">
            <v>02.02.004</v>
          </cell>
          <cell r="G30" t="str">
            <v>03.02.006</v>
          </cell>
          <cell r="H30" t="str">
            <v>03.02.006</v>
          </cell>
          <cell r="I30" t="str">
            <v>02.02.004</v>
          </cell>
          <cell r="J30" t="str">
            <v>-</v>
          </cell>
          <cell r="K30" t="str">
            <v>02.02.004</v>
          </cell>
          <cell r="L30" t="str">
            <v>02.02.004</v>
          </cell>
          <cell r="M30" t="str">
            <v>03.02.006</v>
          </cell>
          <cell r="N30" t="str">
            <v>-</v>
          </cell>
        </row>
        <row r="31">
          <cell r="A31" t="str">
            <v>04022127</v>
          </cell>
          <cell r="B31" t="str">
            <v>Grants Received</v>
          </cell>
          <cell r="C31" t="str">
            <v>Construction Costs</v>
          </cell>
          <cell r="D31" t="str">
            <v>-</v>
          </cell>
          <cell r="E31" t="str">
            <v>01.09.001</v>
          </cell>
          <cell r="F31" t="str">
            <v>-</v>
          </cell>
          <cell r="G31" t="str">
            <v>-</v>
          </cell>
          <cell r="H31" t="str">
            <v>-</v>
          </cell>
          <cell r="I31" t="str">
            <v>-</v>
          </cell>
          <cell r="J31" t="str">
            <v>-</v>
          </cell>
          <cell r="K31" t="str">
            <v>-</v>
          </cell>
          <cell r="L31" t="str">
            <v>-</v>
          </cell>
          <cell r="M31" t="str">
            <v>-</v>
          </cell>
          <cell r="N31" t="str">
            <v>-</v>
          </cell>
        </row>
        <row r="32">
          <cell r="A32" t="str">
            <v>04022128</v>
          </cell>
          <cell r="B32" t="str">
            <v>Tenant Extras-Receipts</v>
          </cell>
          <cell r="C32" t="str">
            <v>Construction Costs</v>
          </cell>
          <cell r="D32" t="str">
            <v>-</v>
          </cell>
          <cell r="E32" t="str">
            <v>-</v>
          </cell>
          <cell r="F32" t="str">
            <v>-</v>
          </cell>
          <cell r="G32" t="str">
            <v>-</v>
          </cell>
          <cell r="H32" t="str">
            <v>-</v>
          </cell>
          <cell r="I32" t="str">
            <v>-</v>
          </cell>
          <cell r="J32" t="str">
            <v>-</v>
          </cell>
          <cell r="K32" t="str">
            <v>-</v>
          </cell>
          <cell r="L32" t="str">
            <v>-</v>
          </cell>
          <cell r="M32" t="str">
            <v>-</v>
          </cell>
          <cell r="N32" t="str">
            <v>-</v>
          </cell>
        </row>
        <row r="33">
          <cell r="A33" t="str">
            <v>04022129</v>
          </cell>
          <cell r="B33" t="str">
            <v>Contingencies</v>
          </cell>
          <cell r="C33" t="str">
            <v>Construction Costs</v>
          </cell>
          <cell r="D33" t="str">
            <v>-</v>
          </cell>
          <cell r="E33" t="str">
            <v>-</v>
          </cell>
          <cell r="F33" t="str">
            <v>02.02.008</v>
          </cell>
          <cell r="G33" t="str">
            <v>03.02.010</v>
          </cell>
          <cell r="H33" t="str">
            <v>03.02.010</v>
          </cell>
          <cell r="I33" t="str">
            <v>02.02.008</v>
          </cell>
          <cell r="J33" t="str">
            <v>-</v>
          </cell>
          <cell r="K33" t="str">
            <v>02.02.008</v>
          </cell>
          <cell r="L33" t="str">
            <v>02.02.008</v>
          </cell>
          <cell r="M33" t="str">
            <v>03.02.010</v>
          </cell>
          <cell r="N33" t="str">
            <v>-</v>
          </cell>
        </row>
        <row r="34">
          <cell r="A34" t="str">
            <v>04022130</v>
          </cell>
          <cell r="B34" t="str">
            <v>Statues</v>
          </cell>
          <cell r="C34" t="str">
            <v>Construction Costs</v>
          </cell>
          <cell r="D34" t="str">
            <v>-</v>
          </cell>
          <cell r="E34" t="str">
            <v>-</v>
          </cell>
          <cell r="F34" t="str">
            <v>-</v>
          </cell>
          <cell r="G34" t="str">
            <v>-</v>
          </cell>
          <cell r="H34" t="str">
            <v>-</v>
          </cell>
          <cell r="I34" t="str">
            <v>-</v>
          </cell>
          <cell r="J34" t="str">
            <v>-</v>
          </cell>
          <cell r="K34" t="str">
            <v>-</v>
          </cell>
          <cell r="L34" t="str">
            <v>-</v>
          </cell>
          <cell r="M34" t="str">
            <v>-</v>
          </cell>
          <cell r="N34" t="str">
            <v>-</v>
          </cell>
        </row>
        <row r="35">
          <cell r="A35" t="str">
            <v>04022131</v>
          </cell>
          <cell r="B35" t="str">
            <v>Tenants Extras-Fees &amp;Mgmt</v>
          </cell>
          <cell r="C35" t="str">
            <v>Construction Costs</v>
          </cell>
          <cell r="D35" t="str">
            <v>-</v>
          </cell>
          <cell r="E35" t="str">
            <v>-</v>
          </cell>
          <cell r="F35" t="str">
            <v>-</v>
          </cell>
          <cell r="G35" t="str">
            <v>-</v>
          </cell>
          <cell r="H35" t="str">
            <v>-</v>
          </cell>
          <cell r="I35" t="str">
            <v>-</v>
          </cell>
          <cell r="J35" t="str">
            <v>-</v>
          </cell>
          <cell r="K35" t="str">
            <v>-</v>
          </cell>
          <cell r="L35" t="str">
            <v>-</v>
          </cell>
          <cell r="M35" t="str">
            <v>-</v>
          </cell>
          <cell r="N35" t="str">
            <v>-</v>
          </cell>
        </row>
        <row r="36">
          <cell r="A36" t="str">
            <v>04022132</v>
          </cell>
          <cell r="B36" t="str">
            <v>Ground Improvements</v>
          </cell>
          <cell r="C36" t="str">
            <v>Construction Costs</v>
          </cell>
          <cell r="D36" t="str">
            <v>-</v>
          </cell>
          <cell r="E36" t="str">
            <v>-</v>
          </cell>
          <cell r="F36" t="str">
            <v>-</v>
          </cell>
          <cell r="G36" t="str">
            <v>-</v>
          </cell>
          <cell r="H36" t="str">
            <v>-</v>
          </cell>
          <cell r="I36" t="str">
            <v>-</v>
          </cell>
          <cell r="J36" t="str">
            <v>-</v>
          </cell>
          <cell r="K36" t="str">
            <v>-</v>
          </cell>
          <cell r="L36" t="str">
            <v>-</v>
          </cell>
          <cell r="M36" t="str">
            <v>-</v>
          </cell>
          <cell r="N36" t="str">
            <v>-</v>
          </cell>
        </row>
        <row r="37">
          <cell r="A37" t="str">
            <v>04022133</v>
          </cell>
          <cell r="B37" t="str">
            <v>Foul Pumping Station</v>
          </cell>
          <cell r="C37" t="str">
            <v>Construction Costs</v>
          </cell>
          <cell r="D37" t="str">
            <v>-</v>
          </cell>
          <cell r="E37" t="str">
            <v>-</v>
          </cell>
          <cell r="F37" t="str">
            <v>02.90.008</v>
          </cell>
          <cell r="G37" t="str">
            <v>-</v>
          </cell>
          <cell r="H37" t="str">
            <v>-</v>
          </cell>
          <cell r="I37" t="str">
            <v>02.90.008</v>
          </cell>
          <cell r="J37" t="str">
            <v>-</v>
          </cell>
          <cell r="K37" t="str">
            <v>02.90.008</v>
          </cell>
          <cell r="L37" t="str">
            <v>02.90.008</v>
          </cell>
          <cell r="M37" t="str">
            <v>-</v>
          </cell>
          <cell r="N37" t="str">
            <v>-</v>
          </cell>
        </row>
        <row r="38">
          <cell r="A38" t="str">
            <v>04022134</v>
          </cell>
          <cell r="B38" t="str">
            <v>Asbestos Removal</v>
          </cell>
          <cell r="C38" t="str">
            <v>Construction Costs</v>
          </cell>
          <cell r="D38" t="str">
            <v>-</v>
          </cell>
          <cell r="E38" t="str">
            <v>-</v>
          </cell>
          <cell r="F38" t="str">
            <v>02.02.001</v>
          </cell>
          <cell r="G38" t="str">
            <v>03.02.011</v>
          </cell>
          <cell r="H38" t="str">
            <v>03.02.011</v>
          </cell>
          <cell r="I38" t="str">
            <v>02.02.001</v>
          </cell>
          <cell r="J38" t="str">
            <v>-</v>
          </cell>
          <cell r="K38" t="str">
            <v>02.02.001</v>
          </cell>
          <cell r="L38" t="str">
            <v>02.02.001</v>
          </cell>
          <cell r="M38" t="str">
            <v>03.02.011</v>
          </cell>
          <cell r="N38" t="str">
            <v>-</v>
          </cell>
        </row>
        <row r="39">
          <cell r="A39" t="str">
            <v>04022140</v>
          </cell>
          <cell r="B39" t="str">
            <v>PROFESSIONAL FEES</v>
          </cell>
          <cell r="C39" t="str">
            <v>Professional Fees</v>
          </cell>
          <cell r="D39" t="str">
            <v>-</v>
          </cell>
          <cell r="E39" t="str">
            <v>-</v>
          </cell>
          <cell r="F39" t="str">
            <v>-</v>
          </cell>
          <cell r="G39" t="str">
            <v>-</v>
          </cell>
          <cell r="H39" t="str">
            <v>-</v>
          </cell>
          <cell r="I39" t="str">
            <v>-</v>
          </cell>
          <cell r="J39" t="str">
            <v>-</v>
          </cell>
          <cell r="K39" t="str">
            <v>-</v>
          </cell>
          <cell r="L39" t="str">
            <v>-</v>
          </cell>
          <cell r="M39" t="str">
            <v>-</v>
          </cell>
          <cell r="N39" t="str">
            <v>-</v>
          </cell>
        </row>
        <row r="40">
          <cell r="A40" t="str">
            <v>04022141</v>
          </cell>
          <cell r="B40" t="str">
            <v>Concept Architect</v>
          </cell>
          <cell r="C40" t="str">
            <v>Professional Fees</v>
          </cell>
          <cell r="D40" t="str">
            <v>-</v>
          </cell>
          <cell r="E40" t="str">
            <v>01.04.001</v>
          </cell>
          <cell r="F40" t="str">
            <v>02.04.001</v>
          </cell>
          <cell r="G40" t="str">
            <v>03.04.001</v>
          </cell>
          <cell r="H40" t="str">
            <v>03.04.001</v>
          </cell>
          <cell r="I40" t="str">
            <v>02.04.001</v>
          </cell>
          <cell r="J40" t="str">
            <v>04.04.001</v>
          </cell>
          <cell r="K40" t="str">
            <v>02.04.001</v>
          </cell>
          <cell r="L40" t="str">
            <v>02.04.001</v>
          </cell>
          <cell r="M40" t="str">
            <v>03.04.001</v>
          </cell>
          <cell r="N40" t="str">
            <v>-</v>
          </cell>
        </row>
        <row r="41">
          <cell r="A41" t="str">
            <v>04022142</v>
          </cell>
          <cell r="B41" t="str">
            <v>Stage II Architect</v>
          </cell>
          <cell r="C41" t="str">
            <v>Professional Fees</v>
          </cell>
          <cell r="D41" t="str">
            <v>-</v>
          </cell>
          <cell r="E41" t="str">
            <v>-</v>
          </cell>
          <cell r="F41" t="str">
            <v>02.04.002</v>
          </cell>
          <cell r="G41" t="str">
            <v>03.04.002</v>
          </cell>
          <cell r="H41" t="str">
            <v>03.04.002</v>
          </cell>
          <cell r="I41" t="str">
            <v>02.04.002</v>
          </cell>
          <cell r="J41" t="str">
            <v>-</v>
          </cell>
          <cell r="K41" t="str">
            <v>02.04.002</v>
          </cell>
          <cell r="L41" t="str">
            <v>02.04.002</v>
          </cell>
          <cell r="M41" t="str">
            <v>03.04.002</v>
          </cell>
          <cell r="N41" t="str">
            <v>-</v>
          </cell>
        </row>
        <row r="42">
          <cell r="A42" t="str">
            <v>04022143</v>
          </cell>
          <cell r="B42" t="str">
            <v>Landscape Architect</v>
          </cell>
          <cell r="C42" t="str">
            <v>Professional Fees</v>
          </cell>
          <cell r="D42" t="str">
            <v>-</v>
          </cell>
          <cell r="E42" t="str">
            <v>-</v>
          </cell>
          <cell r="F42" t="str">
            <v>02.04.003</v>
          </cell>
          <cell r="G42" t="str">
            <v>03.04.003</v>
          </cell>
          <cell r="H42" t="str">
            <v>03.04.003</v>
          </cell>
          <cell r="I42" t="str">
            <v>02.04.003</v>
          </cell>
          <cell r="J42" t="str">
            <v>-</v>
          </cell>
          <cell r="K42" t="str">
            <v>02.04.003</v>
          </cell>
          <cell r="L42" t="str">
            <v>02.04.003</v>
          </cell>
          <cell r="M42" t="str">
            <v>03.04.003</v>
          </cell>
          <cell r="N42" t="str">
            <v>-</v>
          </cell>
        </row>
        <row r="43">
          <cell r="A43" t="str">
            <v>04022144</v>
          </cell>
          <cell r="B43" t="str">
            <v>Int Design Consultants</v>
          </cell>
          <cell r="C43" t="str">
            <v>Professional Fees</v>
          </cell>
          <cell r="D43" t="str">
            <v>-</v>
          </cell>
          <cell r="E43" t="str">
            <v>01.04.001</v>
          </cell>
          <cell r="F43" t="str">
            <v>02.04.004</v>
          </cell>
          <cell r="G43" t="str">
            <v>03.04.004</v>
          </cell>
          <cell r="H43" t="str">
            <v>03.04.004</v>
          </cell>
          <cell r="I43" t="str">
            <v>02.04.004</v>
          </cell>
          <cell r="J43" t="str">
            <v>-</v>
          </cell>
          <cell r="K43" t="str">
            <v>02.04.004</v>
          </cell>
          <cell r="L43" t="str">
            <v>02.04.004</v>
          </cell>
          <cell r="M43" t="str">
            <v>03.04.004</v>
          </cell>
          <cell r="N43" t="str">
            <v>-</v>
          </cell>
        </row>
        <row r="44">
          <cell r="A44" t="str">
            <v>04022145</v>
          </cell>
          <cell r="B44" t="str">
            <v>Civil/Structural Engineer</v>
          </cell>
          <cell r="C44" t="str">
            <v>Professional Fees</v>
          </cell>
          <cell r="D44" t="str">
            <v>-</v>
          </cell>
          <cell r="E44" t="str">
            <v>01.04.006</v>
          </cell>
          <cell r="F44" t="str">
            <v>02.04.006</v>
          </cell>
          <cell r="G44" t="str">
            <v>03.04.006</v>
          </cell>
          <cell r="H44" t="str">
            <v>03.04.006</v>
          </cell>
          <cell r="I44" t="str">
            <v>02.04.006</v>
          </cell>
          <cell r="J44" t="str">
            <v>04.04.006</v>
          </cell>
          <cell r="K44" t="str">
            <v>02.04.006</v>
          </cell>
          <cell r="L44" t="str">
            <v>02.04.006</v>
          </cell>
          <cell r="M44" t="str">
            <v>03.04.006</v>
          </cell>
          <cell r="N44" t="str">
            <v>-</v>
          </cell>
        </row>
        <row r="45">
          <cell r="A45" t="str">
            <v>04022146</v>
          </cell>
          <cell r="B45" t="str">
            <v>Quantity Surveyors</v>
          </cell>
          <cell r="C45" t="str">
            <v>Professional Fees</v>
          </cell>
          <cell r="D45" t="str">
            <v>-</v>
          </cell>
          <cell r="E45" t="str">
            <v>01.04.007</v>
          </cell>
          <cell r="F45" t="str">
            <v>02.04.007</v>
          </cell>
          <cell r="G45" t="str">
            <v>03.04.007</v>
          </cell>
          <cell r="H45" t="str">
            <v>03.04.007</v>
          </cell>
          <cell r="I45" t="str">
            <v>02.04.007</v>
          </cell>
          <cell r="J45" t="str">
            <v>04.04.007</v>
          </cell>
          <cell r="K45" t="str">
            <v>02.04.007</v>
          </cell>
          <cell r="L45" t="str">
            <v>02.04.007</v>
          </cell>
          <cell r="M45" t="str">
            <v>03.04.007</v>
          </cell>
          <cell r="N45" t="str">
            <v>-</v>
          </cell>
        </row>
        <row r="46">
          <cell r="A46" t="str">
            <v>04022147</v>
          </cell>
          <cell r="B46" t="str">
            <v>M &amp; E Consultants</v>
          </cell>
          <cell r="C46" t="str">
            <v>Professional Fees</v>
          </cell>
          <cell r="D46" t="str">
            <v>-</v>
          </cell>
          <cell r="E46" t="str">
            <v>-</v>
          </cell>
          <cell r="F46" t="str">
            <v>02.04.008</v>
          </cell>
          <cell r="G46" t="str">
            <v>03.04.008</v>
          </cell>
          <cell r="H46" t="str">
            <v>03.04.008</v>
          </cell>
          <cell r="I46" t="str">
            <v>02.04.008</v>
          </cell>
          <cell r="J46" t="str">
            <v>-</v>
          </cell>
          <cell r="K46" t="str">
            <v>02.04.008</v>
          </cell>
          <cell r="L46" t="str">
            <v>02.04.008</v>
          </cell>
          <cell r="M46" t="str">
            <v>03.04.008</v>
          </cell>
          <cell r="N46" t="str">
            <v>-</v>
          </cell>
        </row>
        <row r="47">
          <cell r="A47" t="str">
            <v>04022148</v>
          </cell>
          <cell r="B47" t="str">
            <v>Highway Engineers</v>
          </cell>
          <cell r="C47" t="str">
            <v>Professional Fees</v>
          </cell>
          <cell r="D47" t="str">
            <v>-</v>
          </cell>
          <cell r="E47" t="str">
            <v>-</v>
          </cell>
          <cell r="F47" t="str">
            <v>02.04.009</v>
          </cell>
          <cell r="G47" t="str">
            <v>03.04.009</v>
          </cell>
          <cell r="H47" t="str">
            <v>03.04.009</v>
          </cell>
          <cell r="I47" t="str">
            <v>02.04.009</v>
          </cell>
          <cell r="J47" t="str">
            <v>-</v>
          </cell>
          <cell r="K47" t="str">
            <v>02.04.009</v>
          </cell>
          <cell r="L47" t="str">
            <v>02.04.009</v>
          </cell>
          <cell r="M47" t="str">
            <v>03.04.009</v>
          </cell>
          <cell r="N47" t="str">
            <v>-</v>
          </cell>
        </row>
        <row r="48">
          <cell r="A48" t="str">
            <v>04022149</v>
          </cell>
          <cell r="B48" t="str">
            <v>Traffic Consultants</v>
          </cell>
          <cell r="C48" t="str">
            <v>Professional Fees</v>
          </cell>
          <cell r="D48" t="str">
            <v>-</v>
          </cell>
          <cell r="E48" t="str">
            <v>-</v>
          </cell>
          <cell r="F48" t="str">
            <v>02.04.010</v>
          </cell>
          <cell r="G48" t="str">
            <v>03.04.010</v>
          </cell>
          <cell r="H48" t="str">
            <v>03.04.010</v>
          </cell>
          <cell r="I48" t="str">
            <v>02.04.010</v>
          </cell>
          <cell r="J48" t="str">
            <v>-</v>
          </cell>
          <cell r="K48" t="str">
            <v>02.04.010</v>
          </cell>
          <cell r="L48" t="str">
            <v>02.04.010</v>
          </cell>
          <cell r="M48" t="str">
            <v>03.04.010</v>
          </cell>
          <cell r="N48" t="str">
            <v>-</v>
          </cell>
        </row>
        <row r="49">
          <cell r="A49" t="str">
            <v>04022150</v>
          </cell>
          <cell r="B49" t="str">
            <v>Environmental Engineer</v>
          </cell>
          <cell r="C49" t="str">
            <v>Professional Fees</v>
          </cell>
          <cell r="D49" t="str">
            <v>-</v>
          </cell>
          <cell r="E49" t="str">
            <v>-</v>
          </cell>
          <cell r="F49" t="str">
            <v>02.04.011</v>
          </cell>
          <cell r="G49" t="str">
            <v>03.04.011</v>
          </cell>
          <cell r="H49" t="str">
            <v>03.04.011</v>
          </cell>
          <cell r="I49" t="str">
            <v>02.04.011</v>
          </cell>
          <cell r="J49" t="str">
            <v>-</v>
          </cell>
          <cell r="K49" t="str">
            <v>02.04.011</v>
          </cell>
          <cell r="L49" t="str">
            <v>02.04.011</v>
          </cell>
          <cell r="M49" t="str">
            <v>03.04.011</v>
          </cell>
          <cell r="N49" t="str">
            <v>-</v>
          </cell>
        </row>
        <row r="50">
          <cell r="A50" t="str">
            <v>04022151</v>
          </cell>
          <cell r="B50" t="str">
            <v>CDM &amp; Planning Supervisor</v>
          </cell>
          <cell r="C50" t="str">
            <v>Professional Fees</v>
          </cell>
          <cell r="D50" t="str">
            <v>-</v>
          </cell>
          <cell r="E50" t="str">
            <v>01.04.999</v>
          </cell>
          <cell r="F50" t="str">
            <v>02.04.012</v>
          </cell>
          <cell r="G50" t="str">
            <v>03.04.012</v>
          </cell>
          <cell r="H50" t="str">
            <v>03.04.012</v>
          </cell>
          <cell r="I50" t="str">
            <v>02.04.012</v>
          </cell>
          <cell r="J50" t="str">
            <v>-</v>
          </cell>
          <cell r="K50" t="str">
            <v>02.04.012</v>
          </cell>
          <cell r="L50" t="str">
            <v>02.04.012</v>
          </cell>
          <cell r="M50" t="str">
            <v>03.04.012</v>
          </cell>
          <cell r="N50" t="str">
            <v>-</v>
          </cell>
        </row>
        <row r="51">
          <cell r="A51" t="str">
            <v>04022152</v>
          </cell>
          <cell r="B51" t="str">
            <v>Railway Consultants</v>
          </cell>
          <cell r="C51" t="str">
            <v>Professional Fees</v>
          </cell>
          <cell r="D51" t="str">
            <v>-</v>
          </cell>
          <cell r="E51" t="str">
            <v>-</v>
          </cell>
          <cell r="F51" t="str">
            <v>02.04.013</v>
          </cell>
          <cell r="G51" t="str">
            <v>03.04.013</v>
          </cell>
          <cell r="H51" t="str">
            <v>03.04.013</v>
          </cell>
          <cell r="I51" t="str">
            <v>02.04.013</v>
          </cell>
          <cell r="J51" t="str">
            <v>-</v>
          </cell>
          <cell r="K51" t="str">
            <v>02.04.013</v>
          </cell>
          <cell r="L51" t="str">
            <v>02.04.013</v>
          </cell>
          <cell r="M51" t="str">
            <v>03.04.013</v>
          </cell>
          <cell r="N51" t="str">
            <v>-</v>
          </cell>
        </row>
        <row r="52">
          <cell r="A52" t="str">
            <v>04022153</v>
          </cell>
          <cell r="B52" t="str">
            <v>Capital Allowance Conslt</v>
          </cell>
          <cell r="C52" t="str">
            <v>Professional Fees</v>
          </cell>
          <cell r="D52" t="str">
            <v>-</v>
          </cell>
          <cell r="E52" t="str">
            <v>-</v>
          </cell>
          <cell r="F52" t="str">
            <v>02.04.014</v>
          </cell>
          <cell r="G52" t="str">
            <v>03.04.014</v>
          </cell>
          <cell r="H52" t="str">
            <v>03.04.014</v>
          </cell>
          <cell r="I52" t="str">
            <v>02.04.014</v>
          </cell>
          <cell r="J52" t="str">
            <v>-</v>
          </cell>
          <cell r="K52" t="str">
            <v>02.04.014</v>
          </cell>
          <cell r="L52" t="str">
            <v>02.04.014</v>
          </cell>
          <cell r="M52" t="str">
            <v>03.04.014</v>
          </cell>
          <cell r="N52" t="str">
            <v>-</v>
          </cell>
        </row>
        <row r="53">
          <cell r="A53" t="str">
            <v>04022154</v>
          </cell>
          <cell r="B53" t="str">
            <v>Security Consultants</v>
          </cell>
          <cell r="C53" t="str">
            <v>Professional Fees</v>
          </cell>
          <cell r="D53" t="str">
            <v>-</v>
          </cell>
          <cell r="E53" t="str">
            <v>-</v>
          </cell>
          <cell r="F53" t="str">
            <v>02.04.015</v>
          </cell>
          <cell r="G53" t="str">
            <v>03.04.015</v>
          </cell>
          <cell r="H53" t="str">
            <v>03.04.015</v>
          </cell>
          <cell r="I53" t="str">
            <v>02.04.015</v>
          </cell>
          <cell r="J53" t="str">
            <v>-</v>
          </cell>
          <cell r="K53" t="str">
            <v>02.04.015</v>
          </cell>
          <cell r="L53" t="str">
            <v>02.04.015</v>
          </cell>
          <cell r="M53" t="str">
            <v>03.04.015</v>
          </cell>
          <cell r="N53" t="str">
            <v>-</v>
          </cell>
        </row>
        <row r="54">
          <cell r="A54" t="str">
            <v>04022155</v>
          </cell>
          <cell r="B54" t="str">
            <v>Project Management Fees</v>
          </cell>
          <cell r="C54" t="str">
            <v>Professional Fees</v>
          </cell>
          <cell r="D54" t="str">
            <v>-</v>
          </cell>
          <cell r="E54" t="str">
            <v>-</v>
          </cell>
          <cell r="F54" t="str">
            <v>02.04.016</v>
          </cell>
          <cell r="G54" t="str">
            <v>03.04.016</v>
          </cell>
          <cell r="H54" t="str">
            <v>03.04.016</v>
          </cell>
          <cell r="I54" t="str">
            <v>02.04.016</v>
          </cell>
          <cell r="J54" t="str">
            <v>-</v>
          </cell>
          <cell r="K54" t="str">
            <v>02.04.016</v>
          </cell>
          <cell r="L54" t="str">
            <v>02.04.016</v>
          </cell>
          <cell r="M54" t="str">
            <v>03.04.016</v>
          </cell>
          <cell r="N54" t="str">
            <v>-</v>
          </cell>
        </row>
        <row r="55">
          <cell r="A55" t="str">
            <v>04022156</v>
          </cell>
          <cell r="B55" t="str">
            <v>Fund Supervisor</v>
          </cell>
          <cell r="C55" t="str">
            <v>Professional Fees</v>
          </cell>
          <cell r="D55" t="str">
            <v>-</v>
          </cell>
          <cell r="E55" t="str">
            <v>-</v>
          </cell>
          <cell r="F55" t="str">
            <v>02.04.017</v>
          </cell>
          <cell r="G55" t="str">
            <v>03.04.017</v>
          </cell>
          <cell r="H55" t="str">
            <v>03.04.017</v>
          </cell>
          <cell r="I55" t="str">
            <v>02.04.017</v>
          </cell>
          <cell r="J55" t="str">
            <v>-</v>
          </cell>
          <cell r="K55" t="str">
            <v>02.04.017</v>
          </cell>
          <cell r="L55" t="str">
            <v>02.04.017</v>
          </cell>
          <cell r="M55" t="str">
            <v>03.04.017</v>
          </cell>
          <cell r="N55" t="str">
            <v>-</v>
          </cell>
        </row>
        <row r="56">
          <cell r="A56" t="str">
            <v>04022157</v>
          </cell>
          <cell r="B56" t="str">
            <v>Graphics Design</v>
          </cell>
          <cell r="C56" t="str">
            <v>Professional Fees</v>
          </cell>
          <cell r="D56" t="str">
            <v>-</v>
          </cell>
          <cell r="E56" t="str">
            <v>-</v>
          </cell>
          <cell r="F56" t="str">
            <v>02.04.018</v>
          </cell>
          <cell r="G56" t="str">
            <v>03.04.018</v>
          </cell>
          <cell r="H56" t="str">
            <v>03.04.018</v>
          </cell>
          <cell r="I56" t="str">
            <v>02.04.018</v>
          </cell>
          <cell r="J56" t="str">
            <v>-</v>
          </cell>
          <cell r="K56" t="str">
            <v>02.04.018</v>
          </cell>
          <cell r="L56" t="str">
            <v>02.04.018</v>
          </cell>
          <cell r="M56" t="str">
            <v>03.04.018</v>
          </cell>
          <cell r="N56" t="str">
            <v>-</v>
          </cell>
        </row>
        <row r="57">
          <cell r="A57" t="str">
            <v>04022158</v>
          </cell>
          <cell r="B57" t="str">
            <v>Tenant Liason</v>
          </cell>
          <cell r="C57" t="str">
            <v>Professional Fees</v>
          </cell>
          <cell r="D57" t="str">
            <v>-</v>
          </cell>
          <cell r="E57" t="str">
            <v>-</v>
          </cell>
          <cell r="F57" t="str">
            <v>02.04.019</v>
          </cell>
          <cell r="G57" t="str">
            <v>03.04.019</v>
          </cell>
          <cell r="H57" t="str">
            <v>03.04.019</v>
          </cell>
          <cell r="I57" t="str">
            <v>02.04.019</v>
          </cell>
          <cell r="J57" t="str">
            <v>-</v>
          </cell>
          <cell r="K57" t="str">
            <v>02.04.019</v>
          </cell>
          <cell r="L57" t="str">
            <v>02.04.019</v>
          </cell>
          <cell r="M57" t="str">
            <v>03.04.019</v>
          </cell>
          <cell r="N57" t="str">
            <v>-</v>
          </cell>
        </row>
        <row r="58">
          <cell r="A58" t="str">
            <v>04022159</v>
          </cell>
          <cell r="B58" t="str">
            <v>Agricultural Consultancy</v>
          </cell>
          <cell r="C58" t="str">
            <v>Professional Fees</v>
          </cell>
          <cell r="D58" t="str">
            <v>-</v>
          </cell>
          <cell r="E58" t="str">
            <v>-</v>
          </cell>
          <cell r="F58" t="str">
            <v>02.04.020</v>
          </cell>
          <cell r="G58" t="str">
            <v>03.04.020</v>
          </cell>
          <cell r="H58" t="str">
            <v>03.04.020</v>
          </cell>
          <cell r="I58" t="str">
            <v>02.04.020</v>
          </cell>
          <cell r="J58" t="str">
            <v>-</v>
          </cell>
          <cell r="K58" t="str">
            <v>02.04.020</v>
          </cell>
          <cell r="L58" t="str">
            <v>02.04.020</v>
          </cell>
          <cell r="M58" t="str">
            <v>03.04.020</v>
          </cell>
          <cell r="N58" t="str">
            <v>-</v>
          </cell>
        </row>
        <row r="59">
          <cell r="A59" t="str">
            <v>04022160</v>
          </cell>
          <cell r="B59" t="str">
            <v>Sports Consultancy</v>
          </cell>
          <cell r="C59" t="str">
            <v>Professional Fees</v>
          </cell>
          <cell r="D59" t="str">
            <v>-</v>
          </cell>
          <cell r="E59" t="str">
            <v>-</v>
          </cell>
          <cell r="F59" t="str">
            <v>-</v>
          </cell>
          <cell r="G59" t="str">
            <v>-</v>
          </cell>
          <cell r="H59" t="str">
            <v>-</v>
          </cell>
          <cell r="I59" t="str">
            <v>-</v>
          </cell>
          <cell r="J59" t="str">
            <v>-</v>
          </cell>
          <cell r="K59" t="str">
            <v>-</v>
          </cell>
          <cell r="L59" t="str">
            <v>-</v>
          </cell>
          <cell r="M59" t="str">
            <v>-</v>
          </cell>
          <cell r="N59" t="str">
            <v>-</v>
          </cell>
        </row>
        <row r="60">
          <cell r="A60" t="str">
            <v>04022161</v>
          </cell>
          <cell r="B60" t="str">
            <v>Ground Works Consultancy</v>
          </cell>
          <cell r="C60" t="str">
            <v>Professional Fees</v>
          </cell>
          <cell r="D60" t="str">
            <v>-</v>
          </cell>
          <cell r="E60" t="str">
            <v>-</v>
          </cell>
          <cell r="F60" t="str">
            <v>02.04.021</v>
          </cell>
          <cell r="G60" t="str">
            <v>03.04.021</v>
          </cell>
          <cell r="H60" t="str">
            <v>03.04.021</v>
          </cell>
          <cell r="I60" t="str">
            <v>02.04.021</v>
          </cell>
          <cell r="J60" t="str">
            <v>-</v>
          </cell>
          <cell r="K60" t="str">
            <v>02.04.021</v>
          </cell>
          <cell r="L60" t="str">
            <v>02.04.021</v>
          </cell>
          <cell r="M60" t="str">
            <v>03.04.021</v>
          </cell>
          <cell r="N60" t="str">
            <v>-</v>
          </cell>
        </row>
        <row r="61">
          <cell r="A61" t="str">
            <v>04022162</v>
          </cell>
          <cell r="B61" t="str">
            <v>Premiums Paid</v>
          </cell>
          <cell r="C61" t="str">
            <v>Professional Fees</v>
          </cell>
          <cell r="D61" t="str">
            <v>-</v>
          </cell>
          <cell r="E61" t="str">
            <v>-</v>
          </cell>
          <cell r="F61" t="str">
            <v>02.04.022</v>
          </cell>
          <cell r="G61" t="str">
            <v>03.01.001</v>
          </cell>
          <cell r="H61" t="str">
            <v>03.01.001</v>
          </cell>
          <cell r="I61" t="str">
            <v>02.04.022</v>
          </cell>
          <cell r="J61" t="str">
            <v>-</v>
          </cell>
          <cell r="K61" t="str">
            <v>02.04.022</v>
          </cell>
          <cell r="L61" t="str">
            <v>02.04.022</v>
          </cell>
          <cell r="M61" t="str">
            <v>03.01.001</v>
          </cell>
          <cell r="N61" t="str">
            <v>-</v>
          </cell>
        </row>
        <row r="62">
          <cell r="A62" t="str">
            <v>04022163</v>
          </cell>
          <cell r="B62" t="str">
            <v>Britannia Costa</v>
          </cell>
          <cell r="C62" t="str">
            <v>Professional Fees</v>
          </cell>
          <cell r="D62" t="str">
            <v>-</v>
          </cell>
          <cell r="E62" t="str">
            <v>-</v>
          </cell>
          <cell r="F62" t="str">
            <v>-</v>
          </cell>
          <cell r="G62" t="str">
            <v>-</v>
          </cell>
          <cell r="H62" t="str">
            <v>-</v>
          </cell>
          <cell r="I62" t="str">
            <v>-</v>
          </cell>
          <cell r="J62" t="str">
            <v>-</v>
          </cell>
          <cell r="K62" t="str">
            <v>-</v>
          </cell>
          <cell r="L62" t="str">
            <v>-</v>
          </cell>
          <cell r="M62" t="str">
            <v>-</v>
          </cell>
          <cell r="N62" t="str">
            <v>-</v>
          </cell>
        </row>
        <row r="63">
          <cell r="A63" t="str">
            <v>04022164</v>
          </cell>
          <cell r="B63" t="str">
            <v>Mono-rail Costs</v>
          </cell>
          <cell r="C63" t="str">
            <v>Professional Fees</v>
          </cell>
          <cell r="D63" t="str">
            <v>-</v>
          </cell>
          <cell r="E63" t="str">
            <v>-</v>
          </cell>
          <cell r="F63" t="str">
            <v>-</v>
          </cell>
          <cell r="G63" t="str">
            <v>-</v>
          </cell>
          <cell r="H63" t="str">
            <v>-</v>
          </cell>
          <cell r="I63" t="str">
            <v>-</v>
          </cell>
          <cell r="J63" t="str">
            <v>-</v>
          </cell>
          <cell r="K63" t="str">
            <v>-</v>
          </cell>
          <cell r="L63" t="str">
            <v>-</v>
          </cell>
          <cell r="M63" t="str">
            <v>-</v>
          </cell>
          <cell r="N63" t="str">
            <v>-</v>
          </cell>
        </row>
        <row r="64">
          <cell r="A64" t="str">
            <v>04022165</v>
          </cell>
          <cell r="B64" t="str">
            <v>Prof.fees for Airport access</v>
          </cell>
          <cell r="C64" t="str">
            <v>Professional Fees</v>
          </cell>
          <cell r="D64" t="str">
            <v>-</v>
          </cell>
          <cell r="E64" t="str">
            <v>-</v>
          </cell>
          <cell r="F64" t="str">
            <v>-</v>
          </cell>
          <cell r="G64" t="str">
            <v>-</v>
          </cell>
          <cell r="H64" t="str">
            <v>-</v>
          </cell>
          <cell r="I64" t="str">
            <v>-</v>
          </cell>
          <cell r="J64" t="str">
            <v>-</v>
          </cell>
          <cell r="K64" t="str">
            <v>-</v>
          </cell>
          <cell r="L64" t="str">
            <v>-</v>
          </cell>
          <cell r="M64" t="str">
            <v>-</v>
          </cell>
          <cell r="N64" t="str">
            <v>-</v>
          </cell>
        </row>
        <row r="65">
          <cell r="A65" t="str">
            <v>04022166</v>
          </cell>
          <cell r="B65" t="str">
            <v>TMBC Fees</v>
          </cell>
          <cell r="C65" t="str">
            <v>Professional Fees</v>
          </cell>
          <cell r="D65" t="str">
            <v>-</v>
          </cell>
          <cell r="E65" t="str">
            <v>-</v>
          </cell>
          <cell r="F65" t="str">
            <v>-</v>
          </cell>
          <cell r="G65" t="str">
            <v>-</v>
          </cell>
          <cell r="H65" t="str">
            <v>-</v>
          </cell>
          <cell r="I65" t="str">
            <v>-</v>
          </cell>
          <cell r="J65" t="str">
            <v>-</v>
          </cell>
          <cell r="K65" t="str">
            <v>-</v>
          </cell>
          <cell r="L65" t="str">
            <v>-</v>
          </cell>
          <cell r="M65" t="str">
            <v>-</v>
          </cell>
          <cell r="N65" t="str">
            <v>-</v>
          </cell>
        </row>
        <row r="66">
          <cell r="A66" t="str">
            <v>04022167</v>
          </cell>
          <cell r="B66" t="str">
            <v>TMBC Fees (Supervision)</v>
          </cell>
          <cell r="C66" t="str">
            <v>Professional Fees</v>
          </cell>
          <cell r="D66" t="str">
            <v>-</v>
          </cell>
          <cell r="E66" t="str">
            <v>-</v>
          </cell>
          <cell r="F66" t="str">
            <v>-</v>
          </cell>
          <cell r="G66" t="str">
            <v>-</v>
          </cell>
          <cell r="H66" t="str">
            <v>-</v>
          </cell>
          <cell r="I66" t="str">
            <v>-</v>
          </cell>
          <cell r="J66" t="str">
            <v>-</v>
          </cell>
          <cell r="K66" t="str">
            <v>-</v>
          </cell>
          <cell r="L66" t="str">
            <v>-</v>
          </cell>
          <cell r="M66" t="str">
            <v>-</v>
          </cell>
          <cell r="N66" t="str">
            <v>-</v>
          </cell>
        </row>
        <row r="67">
          <cell r="A67" t="str">
            <v>04022168</v>
          </cell>
          <cell r="B67" t="str">
            <v>Civil Eng-Airside</v>
          </cell>
          <cell r="C67" t="str">
            <v>Professional Fees</v>
          </cell>
          <cell r="D67" t="str">
            <v>-</v>
          </cell>
          <cell r="E67" t="str">
            <v>-</v>
          </cell>
          <cell r="F67" t="str">
            <v>-</v>
          </cell>
          <cell r="G67" t="str">
            <v>-</v>
          </cell>
          <cell r="H67" t="str">
            <v>-</v>
          </cell>
          <cell r="I67" t="str">
            <v>-</v>
          </cell>
          <cell r="J67" t="str">
            <v>-</v>
          </cell>
          <cell r="K67" t="str">
            <v>-</v>
          </cell>
          <cell r="L67" t="str">
            <v>-</v>
          </cell>
          <cell r="M67" t="str">
            <v>-</v>
          </cell>
          <cell r="N67" t="str">
            <v>-</v>
          </cell>
        </row>
        <row r="68">
          <cell r="A68" t="str">
            <v>04022169</v>
          </cell>
          <cell r="B68" t="str">
            <v>Civil / Structural Landside</v>
          </cell>
          <cell r="C68" t="str">
            <v>Professional Fees</v>
          </cell>
          <cell r="D68" t="str">
            <v>-</v>
          </cell>
          <cell r="E68" t="str">
            <v>-</v>
          </cell>
          <cell r="F68" t="str">
            <v>-</v>
          </cell>
          <cell r="G68" t="str">
            <v>-</v>
          </cell>
          <cell r="H68" t="str">
            <v>-</v>
          </cell>
          <cell r="I68" t="str">
            <v>-</v>
          </cell>
          <cell r="J68" t="str">
            <v>-</v>
          </cell>
          <cell r="K68" t="str">
            <v>-</v>
          </cell>
          <cell r="L68" t="str">
            <v>-</v>
          </cell>
          <cell r="M68" t="str">
            <v>-</v>
          </cell>
          <cell r="N68" t="str">
            <v>-</v>
          </cell>
        </row>
        <row r="69">
          <cell r="A69" t="str">
            <v>04022170</v>
          </cell>
          <cell r="B69" t="str">
            <v>MARKET'G; LET'G; INCENTIVES</v>
          </cell>
          <cell r="C69" t="str">
            <v>Market'g; Let'g; Incentiv</v>
          </cell>
          <cell r="D69" t="str">
            <v>-</v>
          </cell>
          <cell r="E69" t="str">
            <v>-</v>
          </cell>
          <cell r="F69" t="str">
            <v>-</v>
          </cell>
          <cell r="G69" t="str">
            <v>-</v>
          </cell>
          <cell r="H69" t="str">
            <v>-</v>
          </cell>
          <cell r="I69" t="str">
            <v>-</v>
          </cell>
          <cell r="J69" t="str">
            <v>-</v>
          </cell>
          <cell r="K69" t="str">
            <v>-</v>
          </cell>
          <cell r="L69" t="str">
            <v>-</v>
          </cell>
          <cell r="M69" t="str">
            <v>-</v>
          </cell>
          <cell r="N69" t="str">
            <v>-</v>
          </cell>
        </row>
        <row r="70">
          <cell r="A70" t="str">
            <v>04022171</v>
          </cell>
          <cell r="B70" t="str">
            <v>Marketing</v>
          </cell>
          <cell r="C70" t="str">
            <v>Market'g; Let'g; Incentiv</v>
          </cell>
          <cell r="D70" t="str">
            <v>-</v>
          </cell>
          <cell r="E70" t="str">
            <v>-</v>
          </cell>
          <cell r="F70" t="str">
            <v>02.90.009</v>
          </cell>
          <cell r="G70" t="str">
            <v>03.05.004</v>
          </cell>
          <cell r="H70" t="str">
            <v>03.05.004</v>
          </cell>
          <cell r="I70" t="str">
            <v>02.90.009</v>
          </cell>
          <cell r="J70" t="str">
            <v>-</v>
          </cell>
          <cell r="K70" t="str">
            <v>02.90.009</v>
          </cell>
          <cell r="L70" t="str">
            <v>02.90.009</v>
          </cell>
          <cell r="M70" t="str">
            <v>03.05.004</v>
          </cell>
          <cell r="N70" t="str">
            <v>-</v>
          </cell>
        </row>
        <row r="71">
          <cell r="A71" t="str">
            <v>04022172</v>
          </cell>
          <cell r="B71" t="str">
            <v>Models</v>
          </cell>
          <cell r="C71" t="str">
            <v>Market'g; Let'g; Incentiv</v>
          </cell>
          <cell r="D71" t="str">
            <v>-</v>
          </cell>
          <cell r="E71" t="str">
            <v>-</v>
          </cell>
          <cell r="F71" t="str">
            <v>-</v>
          </cell>
          <cell r="G71" t="str">
            <v>-</v>
          </cell>
          <cell r="H71" t="str">
            <v>-</v>
          </cell>
          <cell r="I71" t="str">
            <v>-</v>
          </cell>
          <cell r="J71" t="str">
            <v>-</v>
          </cell>
          <cell r="K71" t="str">
            <v>-</v>
          </cell>
          <cell r="L71" t="str">
            <v>-</v>
          </cell>
          <cell r="M71" t="str">
            <v>-</v>
          </cell>
          <cell r="N71" t="str">
            <v>-</v>
          </cell>
        </row>
        <row r="72">
          <cell r="A72" t="str">
            <v>04022173</v>
          </cell>
          <cell r="B72" t="str">
            <v>Agent Letting Fees</v>
          </cell>
          <cell r="C72" t="str">
            <v>Market'g; Let'g; Incentiv</v>
          </cell>
          <cell r="D72" t="str">
            <v>-</v>
          </cell>
          <cell r="E72" t="str">
            <v>-</v>
          </cell>
          <cell r="F72" t="str">
            <v>-</v>
          </cell>
          <cell r="G72" t="str">
            <v>03.05.001</v>
          </cell>
          <cell r="H72" t="str">
            <v>03.05.001</v>
          </cell>
          <cell r="I72" t="str">
            <v>-</v>
          </cell>
          <cell r="J72" t="str">
            <v>-</v>
          </cell>
          <cell r="K72" t="str">
            <v>-</v>
          </cell>
          <cell r="L72" t="str">
            <v>-</v>
          </cell>
          <cell r="M72" t="str">
            <v>03.05.001</v>
          </cell>
          <cell r="N72" t="str">
            <v>-</v>
          </cell>
        </row>
        <row r="73">
          <cell r="A73" t="str">
            <v>04022174</v>
          </cell>
          <cell r="B73" t="str">
            <v>Legal Letting Fees</v>
          </cell>
          <cell r="C73" t="str">
            <v>Market'g; Let'g; Incentiv</v>
          </cell>
          <cell r="D73" t="str">
            <v>-</v>
          </cell>
          <cell r="E73" t="str">
            <v>-</v>
          </cell>
          <cell r="F73" t="str">
            <v>-</v>
          </cell>
          <cell r="G73" t="str">
            <v>03.05.002</v>
          </cell>
          <cell r="H73" t="str">
            <v>03.05.002</v>
          </cell>
          <cell r="I73" t="str">
            <v>-</v>
          </cell>
          <cell r="J73" t="str">
            <v>-</v>
          </cell>
          <cell r="K73" t="str">
            <v>-</v>
          </cell>
          <cell r="L73" t="str">
            <v>-</v>
          </cell>
          <cell r="M73" t="str">
            <v>03.05.002</v>
          </cell>
          <cell r="N73" t="str">
            <v>-</v>
          </cell>
        </row>
        <row r="74">
          <cell r="A74" t="str">
            <v>04022175</v>
          </cell>
          <cell r="B74" t="str">
            <v>Tenant Incentives</v>
          </cell>
          <cell r="C74" t="str">
            <v>Market'g; Let'g; Incentiv</v>
          </cell>
          <cell r="D74" t="str">
            <v>-</v>
          </cell>
          <cell r="E74" t="str">
            <v>-</v>
          </cell>
          <cell r="F74" t="str">
            <v>-</v>
          </cell>
          <cell r="G74" t="str">
            <v>03.05.003</v>
          </cell>
          <cell r="H74" t="str">
            <v>03.05.003</v>
          </cell>
          <cell r="I74" t="str">
            <v>-</v>
          </cell>
          <cell r="J74" t="str">
            <v>-</v>
          </cell>
          <cell r="K74" t="str">
            <v>-</v>
          </cell>
          <cell r="L74" t="str">
            <v>-</v>
          </cell>
          <cell r="M74" t="str">
            <v>03.05.003</v>
          </cell>
          <cell r="N74" t="str">
            <v>-</v>
          </cell>
        </row>
        <row r="75">
          <cell r="A75" t="str">
            <v>04022176</v>
          </cell>
          <cell r="B75" t="str">
            <v>Rent Free Periods</v>
          </cell>
          <cell r="C75" t="str">
            <v>Market'g; Let'g; Incentiv</v>
          </cell>
          <cell r="D75" t="str">
            <v>-</v>
          </cell>
          <cell r="E75" t="str">
            <v>-</v>
          </cell>
          <cell r="F75" t="str">
            <v>-</v>
          </cell>
          <cell r="G75" t="str">
            <v>-</v>
          </cell>
          <cell r="H75" t="str">
            <v>-</v>
          </cell>
          <cell r="I75" t="str">
            <v>-</v>
          </cell>
          <cell r="J75" t="str">
            <v>-</v>
          </cell>
          <cell r="K75" t="str">
            <v>-</v>
          </cell>
          <cell r="L75" t="str">
            <v>-</v>
          </cell>
          <cell r="M75" t="str">
            <v>-</v>
          </cell>
          <cell r="N75" t="str">
            <v>-</v>
          </cell>
        </row>
        <row r="76">
          <cell r="A76" t="str">
            <v>04022177</v>
          </cell>
          <cell r="B76" t="str">
            <v>Premiums Received/Paid</v>
          </cell>
          <cell r="C76" t="str">
            <v>Market'g; Let'g; Incentiv</v>
          </cell>
          <cell r="D76" t="str">
            <v>-</v>
          </cell>
          <cell r="E76" t="str">
            <v>-</v>
          </cell>
          <cell r="F76" t="str">
            <v>02.04.022</v>
          </cell>
          <cell r="G76" t="str">
            <v>03.04.022</v>
          </cell>
          <cell r="H76" t="str">
            <v>03.04.022</v>
          </cell>
          <cell r="I76" t="str">
            <v>02.04.022</v>
          </cell>
          <cell r="J76" t="str">
            <v>-</v>
          </cell>
          <cell r="K76" t="str">
            <v>02.04.022</v>
          </cell>
          <cell r="L76" t="str">
            <v>02.04.022</v>
          </cell>
          <cell r="M76" t="str">
            <v>03.04.022</v>
          </cell>
          <cell r="N76" t="str">
            <v>-</v>
          </cell>
        </row>
        <row r="77">
          <cell r="A77" t="str">
            <v>04022178</v>
          </cell>
          <cell r="B77" t="str">
            <v>Recruitment marketing &amp; fees</v>
          </cell>
          <cell r="C77" t="str">
            <v>Market'g; Let'g; Incentiv</v>
          </cell>
          <cell r="D77" t="str">
            <v>-</v>
          </cell>
          <cell r="E77" t="str">
            <v>-</v>
          </cell>
          <cell r="F77" t="str">
            <v>02.90.009</v>
          </cell>
          <cell r="G77" t="str">
            <v>03.05.005</v>
          </cell>
          <cell r="H77" t="str">
            <v>03.05.005</v>
          </cell>
          <cell r="I77" t="str">
            <v>02.90.009</v>
          </cell>
          <cell r="J77" t="str">
            <v>-</v>
          </cell>
          <cell r="K77" t="str">
            <v>02.90.009</v>
          </cell>
          <cell r="L77" t="str">
            <v>02.90.009</v>
          </cell>
          <cell r="M77" t="str">
            <v>03.05.005</v>
          </cell>
          <cell r="N77" t="str">
            <v>-</v>
          </cell>
        </row>
        <row r="78">
          <cell r="A78" t="str">
            <v>04022179</v>
          </cell>
          <cell r="B78" t="str">
            <v>Marketing Suite - PMED</v>
          </cell>
          <cell r="C78" t="str">
            <v>Market'g; Let'g; Incentiv</v>
          </cell>
          <cell r="D78" t="str">
            <v>-</v>
          </cell>
          <cell r="E78" t="str">
            <v>-</v>
          </cell>
          <cell r="F78" t="str">
            <v>-</v>
          </cell>
          <cell r="G78" t="str">
            <v>-</v>
          </cell>
          <cell r="H78" t="str">
            <v>-</v>
          </cell>
          <cell r="I78" t="str">
            <v>-</v>
          </cell>
          <cell r="J78" t="str">
            <v>-</v>
          </cell>
          <cell r="K78" t="str">
            <v>-</v>
          </cell>
          <cell r="L78" t="str">
            <v>-</v>
          </cell>
          <cell r="M78" t="str">
            <v>-</v>
          </cell>
          <cell r="N78" t="str">
            <v>-</v>
          </cell>
        </row>
        <row r="79">
          <cell r="A79" t="str">
            <v>04022180</v>
          </cell>
          <cell r="B79" t="str">
            <v>AGENTS FEES</v>
          </cell>
          <cell r="C79" t="str">
            <v>Agents Fees</v>
          </cell>
          <cell r="D79" t="str">
            <v>-</v>
          </cell>
          <cell r="E79" t="str">
            <v>-</v>
          </cell>
          <cell r="F79" t="str">
            <v>-</v>
          </cell>
          <cell r="G79" t="str">
            <v>-</v>
          </cell>
          <cell r="H79" t="str">
            <v>-</v>
          </cell>
          <cell r="I79" t="str">
            <v>-</v>
          </cell>
          <cell r="J79" t="str">
            <v>-</v>
          </cell>
          <cell r="K79" t="str">
            <v>-</v>
          </cell>
          <cell r="L79" t="str">
            <v>-</v>
          </cell>
          <cell r="M79" t="str">
            <v>-</v>
          </cell>
          <cell r="N79" t="str">
            <v>-</v>
          </cell>
        </row>
        <row r="80">
          <cell r="A80" t="str">
            <v>04022181</v>
          </cell>
          <cell r="B80" t="str">
            <v>Introduction Fees</v>
          </cell>
          <cell r="C80" t="str">
            <v>Agents Fees</v>
          </cell>
          <cell r="D80" t="str">
            <v>-</v>
          </cell>
          <cell r="E80" t="str">
            <v>-</v>
          </cell>
          <cell r="F80" t="str">
            <v>-</v>
          </cell>
          <cell r="G80" t="str">
            <v>-</v>
          </cell>
          <cell r="H80" t="str">
            <v>-</v>
          </cell>
          <cell r="I80" t="str">
            <v>-</v>
          </cell>
          <cell r="J80" t="str">
            <v>-</v>
          </cell>
          <cell r="K80" t="str">
            <v>-</v>
          </cell>
          <cell r="L80" t="str">
            <v>-</v>
          </cell>
          <cell r="M80" t="str">
            <v>-</v>
          </cell>
          <cell r="N80" t="str">
            <v>-</v>
          </cell>
        </row>
        <row r="81">
          <cell r="A81" t="str">
            <v>04022182</v>
          </cell>
          <cell r="B81" t="str">
            <v>Disposal Fees</v>
          </cell>
          <cell r="C81" t="str">
            <v>Agents Fees</v>
          </cell>
          <cell r="D81" t="str">
            <v>-</v>
          </cell>
          <cell r="E81" t="str">
            <v>-</v>
          </cell>
          <cell r="F81" t="str">
            <v>-</v>
          </cell>
          <cell r="G81" t="str">
            <v>-</v>
          </cell>
          <cell r="H81" t="str">
            <v>-</v>
          </cell>
          <cell r="I81" t="str">
            <v>-</v>
          </cell>
          <cell r="J81" t="str">
            <v>-</v>
          </cell>
          <cell r="K81" t="str">
            <v>-</v>
          </cell>
          <cell r="L81" t="str">
            <v>-</v>
          </cell>
          <cell r="M81" t="str">
            <v>-</v>
          </cell>
          <cell r="N81" t="str">
            <v>-</v>
          </cell>
        </row>
        <row r="82">
          <cell r="A82" t="str">
            <v>04022190</v>
          </cell>
          <cell r="B82" t="str">
            <v>INSURANCE &amp; MISC COSTS</v>
          </cell>
          <cell r="C82" t="str">
            <v>Insurance &amp; Misc Costs</v>
          </cell>
          <cell r="D82" t="str">
            <v>-</v>
          </cell>
          <cell r="E82" t="str">
            <v>-</v>
          </cell>
          <cell r="F82" t="str">
            <v>-</v>
          </cell>
          <cell r="G82" t="str">
            <v>-</v>
          </cell>
          <cell r="H82" t="str">
            <v>-</v>
          </cell>
          <cell r="I82" t="str">
            <v>-</v>
          </cell>
          <cell r="J82" t="str">
            <v>-</v>
          </cell>
          <cell r="K82" t="str">
            <v>-</v>
          </cell>
          <cell r="L82" t="str">
            <v>-</v>
          </cell>
          <cell r="M82" t="str">
            <v>-</v>
          </cell>
          <cell r="N82" t="str">
            <v>-</v>
          </cell>
        </row>
        <row r="83">
          <cell r="A83" t="str">
            <v>04022191</v>
          </cell>
          <cell r="B83" t="str">
            <v>Insurance</v>
          </cell>
          <cell r="C83" t="str">
            <v>Insurance &amp; Misc Costs</v>
          </cell>
          <cell r="D83" t="str">
            <v>-</v>
          </cell>
          <cell r="E83" t="str">
            <v>-</v>
          </cell>
          <cell r="F83" t="str">
            <v>02.03.002</v>
          </cell>
          <cell r="G83" t="str">
            <v>03.02.002</v>
          </cell>
          <cell r="H83" t="str">
            <v>03.02.002</v>
          </cell>
          <cell r="I83" t="str">
            <v>02.03.002</v>
          </cell>
          <cell r="J83" t="str">
            <v>-</v>
          </cell>
          <cell r="K83" t="str">
            <v>02.03.002</v>
          </cell>
          <cell r="L83" t="str">
            <v>02.03.002</v>
          </cell>
          <cell r="M83" t="str">
            <v>03.02.002</v>
          </cell>
          <cell r="N83" t="str">
            <v>-</v>
          </cell>
        </row>
        <row r="84">
          <cell r="A84" t="str">
            <v>04022192</v>
          </cell>
          <cell r="B84" t="str">
            <v>Tech Inspections (Insur)</v>
          </cell>
          <cell r="C84" t="str">
            <v>Insurance &amp; Misc Costs</v>
          </cell>
          <cell r="D84" t="str">
            <v>-</v>
          </cell>
          <cell r="E84" t="str">
            <v>-</v>
          </cell>
          <cell r="F84" t="str">
            <v>-</v>
          </cell>
          <cell r="G84" t="str">
            <v>-</v>
          </cell>
          <cell r="H84" t="str">
            <v>-</v>
          </cell>
          <cell r="I84" t="str">
            <v>-</v>
          </cell>
          <cell r="J84" t="str">
            <v>-</v>
          </cell>
          <cell r="K84" t="str">
            <v>-</v>
          </cell>
          <cell r="L84" t="str">
            <v>-</v>
          </cell>
          <cell r="M84" t="str">
            <v>-</v>
          </cell>
          <cell r="N84" t="str">
            <v>-</v>
          </cell>
        </row>
        <row r="85">
          <cell r="A85" t="str">
            <v>04022193</v>
          </cell>
          <cell r="B85" t="str">
            <v>Legal - Other</v>
          </cell>
          <cell r="C85" t="str">
            <v>Insurance &amp; Misc Costs</v>
          </cell>
          <cell r="D85" t="str">
            <v>-</v>
          </cell>
          <cell r="E85" t="str">
            <v>01.06.001</v>
          </cell>
          <cell r="F85" t="str">
            <v>02.04.025</v>
          </cell>
          <cell r="G85" t="str">
            <v>03.04.025</v>
          </cell>
          <cell r="H85" t="str">
            <v>03.04.025</v>
          </cell>
          <cell r="I85" t="str">
            <v>02.04.025</v>
          </cell>
          <cell r="J85" t="str">
            <v>-</v>
          </cell>
          <cell r="K85" t="str">
            <v>02.04.025</v>
          </cell>
          <cell r="L85" t="str">
            <v>02.04.025</v>
          </cell>
          <cell r="M85" t="str">
            <v>03.04.025</v>
          </cell>
          <cell r="N85" t="str">
            <v>-</v>
          </cell>
        </row>
        <row r="86">
          <cell r="A86" t="str">
            <v>04022194</v>
          </cell>
          <cell r="B86" t="str">
            <v>Miscellaneous</v>
          </cell>
          <cell r="C86" t="str">
            <v>Insurance &amp; Misc Costs</v>
          </cell>
          <cell r="D86" t="str">
            <v>-</v>
          </cell>
          <cell r="E86" t="str">
            <v>-</v>
          </cell>
          <cell r="F86" t="str">
            <v>-</v>
          </cell>
          <cell r="G86" t="str">
            <v>03.05.005</v>
          </cell>
          <cell r="H86" t="str">
            <v>-</v>
          </cell>
          <cell r="I86" t="str">
            <v>-</v>
          </cell>
          <cell r="J86" t="str">
            <v>-</v>
          </cell>
          <cell r="K86" t="str">
            <v>-</v>
          </cell>
          <cell r="L86" t="str">
            <v>-</v>
          </cell>
          <cell r="M86" t="str">
            <v>-</v>
          </cell>
          <cell r="N86" t="str">
            <v>-</v>
          </cell>
        </row>
        <row r="87">
          <cell r="A87" t="str">
            <v>04022195</v>
          </cell>
          <cell r="B87" t="str">
            <v>Training &amp; Recruitment Plan</v>
          </cell>
          <cell r="C87" t="str">
            <v>Insurance &amp; Misc Costs</v>
          </cell>
          <cell r="D87" t="str">
            <v>-</v>
          </cell>
          <cell r="E87" t="str">
            <v>-</v>
          </cell>
          <cell r="F87" t="str">
            <v>-</v>
          </cell>
          <cell r="G87" t="str">
            <v>-</v>
          </cell>
          <cell r="H87" t="str">
            <v>-</v>
          </cell>
          <cell r="I87" t="str">
            <v>-</v>
          </cell>
          <cell r="J87" t="str">
            <v>-</v>
          </cell>
          <cell r="K87" t="str">
            <v>-</v>
          </cell>
          <cell r="L87" t="str">
            <v>-</v>
          </cell>
          <cell r="M87" t="str">
            <v>-</v>
          </cell>
          <cell r="N87" t="str">
            <v>-</v>
          </cell>
        </row>
        <row r="88">
          <cell r="A88" t="str">
            <v>04022196</v>
          </cell>
          <cell r="B88" t="str">
            <v>Hotel Costs re Enquiry</v>
          </cell>
          <cell r="C88" t="str">
            <v>Insurance &amp; Misc Costs</v>
          </cell>
          <cell r="D88" t="str">
            <v>-</v>
          </cell>
          <cell r="E88" t="str">
            <v>-</v>
          </cell>
          <cell r="F88" t="str">
            <v>-</v>
          </cell>
          <cell r="G88" t="str">
            <v>-</v>
          </cell>
          <cell r="H88" t="str">
            <v>-</v>
          </cell>
          <cell r="I88" t="str">
            <v>-</v>
          </cell>
          <cell r="J88" t="str">
            <v>-</v>
          </cell>
          <cell r="K88" t="str">
            <v>-</v>
          </cell>
          <cell r="L88" t="str">
            <v>-</v>
          </cell>
          <cell r="M88" t="str">
            <v>-</v>
          </cell>
          <cell r="N88" t="str">
            <v>-</v>
          </cell>
        </row>
        <row r="89">
          <cell r="A89" t="str">
            <v>04022197</v>
          </cell>
          <cell r="B89" t="str">
            <v>Static security</v>
          </cell>
          <cell r="C89" t="str">
            <v>Insurance &amp; Misc Costs</v>
          </cell>
          <cell r="D89" t="str">
            <v>-</v>
          </cell>
          <cell r="E89" t="str">
            <v>-</v>
          </cell>
          <cell r="F89" t="str">
            <v>-</v>
          </cell>
          <cell r="G89" t="str">
            <v>-</v>
          </cell>
          <cell r="H89" t="str">
            <v>-</v>
          </cell>
          <cell r="I89" t="str">
            <v>-</v>
          </cell>
          <cell r="J89" t="str">
            <v>-</v>
          </cell>
          <cell r="K89" t="str">
            <v>-</v>
          </cell>
          <cell r="L89" t="str">
            <v>-</v>
          </cell>
          <cell r="M89" t="str">
            <v>-</v>
          </cell>
          <cell r="N89" t="str">
            <v>-</v>
          </cell>
        </row>
        <row r="90">
          <cell r="A90" t="str">
            <v>04022198</v>
          </cell>
          <cell r="B90" t="str">
            <v>General security</v>
          </cell>
          <cell r="C90" t="str">
            <v>Insurance &amp; Misc Costs</v>
          </cell>
          <cell r="D90" t="str">
            <v>-</v>
          </cell>
          <cell r="E90" t="str">
            <v>01.04.999</v>
          </cell>
          <cell r="F90" t="str">
            <v>02.04.015</v>
          </cell>
          <cell r="G90" t="str">
            <v>03.04.015</v>
          </cell>
          <cell r="H90" t="str">
            <v>03.04.015</v>
          </cell>
          <cell r="I90" t="str">
            <v>02.04.015</v>
          </cell>
          <cell r="J90" t="str">
            <v>-</v>
          </cell>
          <cell r="K90" t="str">
            <v>02.04.015</v>
          </cell>
          <cell r="L90" t="str">
            <v>02.04.015</v>
          </cell>
          <cell r="M90" t="str">
            <v>03.04.015</v>
          </cell>
          <cell r="N90" t="str">
            <v>-</v>
          </cell>
        </row>
        <row r="91">
          <cell r="A91" t="str">
            <v>04022199</v>
          </cell>
          <cell r="B91" t="str">
            <v>PMED Deloitte Funding costs</v>
          </cell>
          <cell r="C91" t="str">
            <v>Insurance &amp; Misc Costs</v>
          </cell>
          <cell r="D91" t="str">
            <v>-</v>
          </cell>
          <cell r="E91" t="str">
            <v>-</v>
          </cell>
          <cell r="F91" t="str">
            <v>-</v>
          </cell>
          <cell r="G91" t="str">
            <v>-</v>
          </cell>
          <cell r="H91" t="str">
            <v>-</v>
          </cell>
          <cell r="I91" t="str">
            <v>-</v>
          </cell>
          <cell r="J91" t="str">
            <v>-</v>
          </cell>
          <cell r="K91" t="str">
            <v>-</v>
          </cell>
          <cell r="L91" t="str">
            <v>-</v>
          </cell>
          <cell r="M91" t="str">
            <v>-</v>
          </cell>
          <cell r="N91" t="str">
            <v>-</v>
          </cell>
        </row>
        <row r="92">
          <cell r="A92" t="str">
            <v>04022200</v>
          </cell>
          <cell r="B92" t="str">
            <v>CAPITALISED OVERHEADS</v>
          </cell>
          <cell r="C92" t="str">
            <v>Capitalised Overheads</v>
          </cell>
          <cell r="D92" t="str">
            <v>-</v>
          </cell>
          <cell r="E92" t="str">
            <v>-</v>
          </cell>
          <cell r="F92" t="str">
            <v>-</v>
          </cell>
          <cell r="G92" t="str">
            <v>-</v>
          </cell>
          <cell r="H92" t="str">
            <v>-</v>
          </cell>
          <cell r="I92" t="str">
            <v>-</v>
          </cell>
          <cell r="J92" t="str">
            <v>-</v>
          </cell>
          <cell r="K92" t="str">
            <v>-</v>
          </cell>
          <cell r="L92" t="str">
            <v>-</v>
          </cell>
          <cell r="M92" t="str">
            <v>-</v>
          </cell>
          <cell r="N92" t="str">
            <v>-</v>
          </cell>
        </row>
        <row r="93">
          <cell r="A93" t="str">
            <v>04022201</v>
          </cell>
          <cell r="B93" t="str">
            <v>Capitalised Payroll Costs</v>
          </cell>
          <cell r="C93" t="str">
            <v>Capitalised Overheads</v>
          </cell>
          <cell r="D93" t="str">
            <v>-</v>
          </cell>
          <cell r="E93" t="str">
            <v>-</v>
          </cell>
          <cell r="F93" t="str">
            <v>-</v>
          </cell>
          <cell r="G93" t="str">
            <v>03.05.005</v>
          </cell>
          <cell r="H93" t="str">
            <v>-</v>
          </cell>
          <cell r="I93" t="str">
            <v>-</v>
          </cell>
          <cell r="J93" t="str">
            <v>-</v>
          </cell>
          <cell r="K93" t="str">
            <v>-</v>
          </cell>
          <cell r="L93" t="str">
            <v>-</v>
          </cell>
          <cell r="M93" t="str">
            <v>-</v>
          </cell>
          <cell r="N93" t="str">
            <v>-</v>
          </cell>
        </row>
        <row r="94">
          <cell r="A94" t="str">
            <v>04022202</v>
          </cell>
          <cell r="B94" t="str">
            <v>Capitalised Overheads</v>
          </cell>
          <cell r="C94" t="str">
            <v>Capitalised Overheads</v>
          </cell>
          <cell r="D94" t="str">
            <v>-</v>
          </cell>
          <cell r="E94" t="str">
            <v>-</v>
          </cell>
          <cell r="F94" t="str">
            <v>-</v>
          </cell>
          <cell r="G94" t="str">
            <v>-</v>
          </cell>
          <cell r="H94" t="str">
            <v>-</v>
          </cell>
          <cell r="I94" t="str">
            <v>-</v>
          </cell>
          <cell r="J94" t="str">
            <v>-</v>
          </cell>
          <cell r="K94" t="str">
            <v>-</v>
          </cell>
          <cell r="L94" t="str">
            <v>-</v>
          </cell>
          <cell r="M94" t="str">
            <v>-</v>
          </cell>
          <cell r="N94" t="str">
            <v>-</v>
          </cell>
        </row>
        <row r="95">
          <cell r="A95" t="str">
            <v>04022203</v>
          </cell>
          <cell r="B95" t="str">
            <v>Electricity capitalised</v>
          </cell>
          <cell r="C95" t="str">
            <v>Capitalised Overheads</v>
          </cell>
          <cell r="D95" t="str">
            <v>-</v>
          </cell>
          <cell r="E95" t="str">
            <v>-</v>
          </cell>
          <cell r="F95" t="str">
            <v>-</v>
          </cell>
          <cell r="G95" t="str">
            <v>03.04.008</v>
          </cell>
          <cell r="H95" t="str">
            <v>03.04.008</v>
          </cell>
          <cell r="I95" t="str">
            <v>-</v>
          </cell>
          <cell r="J95" t="str">
            <v>-</v>
          </cell>
          <cell r="K95" t="str">
            <v>-</v>
          </cell>
          <cell r="L95" t="str">
            <v>-</v>
          </cell>
          <cell r="M95" t="str">
            <v>03.04.008</v>
          </cell>
          <cell r="N95" t="str">
            <v>-</v>
          </cell>
        </row>
        <row r="96">
          <cell r="A96" t="str">
            <v>04022204</v>
          </cell>
          <cell r="B96" t="str">
            <v>Overheads Capitalised</v>
          </cell>
          <cell r="C96" t="str">
            <v>Capitalised Overheads</v>
          </cell>
          <cell r="D96" t="str">
            <v>-</v>
          </cell>
          <cell r="E96" t="str">
            <v>-</v>
          </cell>
          <cell r="F96" t="str">
            <v>-</v>
          </cell>
          <cell r="G96" t="str">
            <v>03.05.005</v>
          </cell>
          <cell r="H96" t="str">
            <v>-</v>
          </cell>
          <cell r="I96" t="str">
            <v>-</v>
          </cell>
          <cell r="J96" t="str">
            <v>-</v>
          </cell>
          <cell r="K96" t="str">
            <v>-</v>
          </cell>
          <cell r="L96" t="str">
            <v>-</v>
          </cell>
          <cell r="M96" t="str">
            <v>-</v>
          </cell>
          <cell r="N96" t="str">
            <v>-</v>
          </cell>
        </row>
        <row r="97">
          <cell r="A97" t="str">
            <v>04022210</v>
          </cell>
          <cell r="B97" t="str">
            <v>RELATED OBLIGATIONS</v>
          </cell>
          <cell r="C97" t="str">
            <v>Related Obligations</v>
          </cell>
          <cell r="D97" t="str">
            <v>-</v>
          </cell>
          <cell r="E97" t="str">
            <v>-</v>
          </cell>
          <cell r="F97" t="str">
            <v>-</v>
          </cell>
          <cell r="G97" t="str">
            <v>-</v>
          </cell>
          <cell r="H97" t="str">
            <v>-</v>
          </cell>
          <cell r="I97" t="str">
            <v>-</v>
          </cell>
          <cell r="J97" t="str">
            <v>-</v>
          </cell>
          <cell r="K97" t="str">
            <v>-</v>
          </cell>
          <cell r="L97" t="str">
            <v>-</v>
          </cell>
          <cell r="M97" t="str">
            <v>-</v>
          </cell>
          <cell r="N97" t="str">
            <v>-</v>
          </cell>
        </row>
        <row r="98">
          <cell r="A98" t="str">
            <v>04022211</v>
          </cell>
          <cell r="B98" t="str">
            <v>Motorway Improvements</v>
          </cell>
          <cell r="C98" t="str">
            <v>Related Obligations</v>
          </cell>
          <cell r="D98" t="str">
            <v>-</v>
          </cell>
          <cell r="E98" t="str">
            <v>-</v>
          </cell>
          <cell r="F98" t="str">
            <v>-</v>
          </cell>
          <cell r="G98" t="str">
            <v>-</v>
          </cell>
          <cell r="H98" t="str">
            <v>-</v>
          </cell>
          <cell r="I98" t="str">
            <v>-</v>
          </cell>
          <cell r="J98" t="str">
            <v>-</v>
          </cell>
          <cell r="K98" t="str">
            <v>-</v>
          </cell>
          <cell r="L98" t="str">
            <v>-</v>
          </cell>
          <cell r="M98" t="str">
            <v>-</v>
          </cell>
          <cell r="N98" t="str">
            <v>-</v>
          </cell>
        </row>
        <row r="99">
          <cell r="A99" t="str">
            <v>04022212</v>
          </cell>
          <cell r="B99" t="str">
            <v>Other Road Improvements</v>
          </cell>
          <cell r="C99" t="str">
            <v>Related Obligations</v>
          </cell>
          <cell r="D99" t="str">
            <v>-</v>
          </cell>
          <cell r="E99" t="str">
            <v>01.01.005</v>
          </cell>
          <cell r="F99" t="str">
            <v>02.04.021</v>
          </cell>
          <cell r="G99" t="str">
            <v>03.04.021</v>
          </cell>
          <cell r="H99" t="str">
            <v>03.04.021</v>
          </cell>
          <cell r="I99" t="str">
            <v>02.04.021</v>
          </cell>
          <cell r="J99" t="str">
            <v>-</v>
          </cell>
          <cell r="K99" t="str">
            <v>02.04.021</v>
          </cell>
          <cell r="L99" t="str">
            <v>02.04.021</v>
          </cell>
          <cell r="M99" t="str">
            <v>-</v>
          </cell>
          <cell r="N99" t="str">
            <v>-</v>
          </cell>
        </row>
        <row r="100">
          <cell r="A100" t="str">
            <v>04022213</v>
          </cell>
          <cell r="B100" t="str">
            <v>Metrolink</v>
          </cell>
          <cell r="C100" t="str">
            <v>Related Obligations</v>
          </cell>
          <cell r="D100" t="str">
            <v>-</v>
          </cell>
          <cell r="E100" t="str">
            <v>-</v>
          </cell>
          <cell r="F100" t="str">
            <v>-</v>
          </cell>
          <cell r="G100" t="str">
            <v>-</v>
          </cell>
          <cell r="H100" t="str">
            <v>-</v>
          </cell>
          <cell r="I100" t="str">
            <v>-</v>
          </cell>
          <cell r="J100" t="str">
            <v>-</v>
          </cell>
          <cell r="K100" t="str">
            <v>-</v>
          </cell>
          <cell r="L100" t="str">
            <v>-</v>
          </cell>
          <cell r="M100" t="str">
            <v>-</v>
          </cell>
          <cell r="N100" t="str">
            <v>-</v>
          </cell>
        </row>
        <row r="101">
          <cell r="A101" t="str">
            <v>04022214</v>
          </cell>
          <cell r="B101" t="str">
            <v>Transport provision to capitalise</v>
          </cell>
          <cell r="C101" t="str">
            <v>Related Obligations</v>
          </cell>
          <cell r="D101" t="str">
            <v>-</v>
          </cell>
          <cell r="E101" t="str">
            <v>-</v>
          </cell>
          <cell r="F101" t="str">
            <v>-</v>
          </cell>
          <cell r="G101" t="str">
            <v>-</v>
          </cell>
          <cell r="H101" t="str">
            <v>-</v>
          </cell>
          <cell r="I101" t="str">
            <v>-</v>
          </cell>
          <cell r="J101" t="str">
            <v>-</v>
          </cell>
          <cell r="K101" t="str">
            <v>-</v>
          </cell>
          <cell r="L101" t="str">
            <v>-</v>
          </cell>
          <cell r="M101" t="str">
            <v>-</v>
          </cell>
          <cell r="N101" t="str">
            <v>-</v>
          </cell>
        </row>
        <row r="102">
          <cell r="A102" t="str">
            <v>04022215</v>
          </cell>
          <cell r="B102" t="str">
            <v>Provision of on-site telecoms</v>
          </cell>
          <cell r="C102" t="str">
            <v>Related Obligations</v>
          </cell>
          <cell r="D102" t="str">
            <v>-</v>
          </cell>
          <cell r="E102" t="str">
            <v>-</v>
          </cell>
          <cell r="F102" t="str">
            <v>-</v>
          </cell>
          <cell r="G102" t="str">
            <v>-</v>
          </cell>
          <cell r="H102" t="str">
            <v>-</v>
          </cell>
          <cell r="I102" t="str">
            <v>-</v>
          </cell>
          <cell r="J102" t="str">
            <v>-</v>
          </cell>
          <cell r="K102" t="str">
            <v>-</v>
          </cell>
          <cell r="L102" t="str">
            <v>-</v>
          </cell>
          <cell r="M102" t="str">
            <v>-</v>
          </cell>
          <cell r="N102" t="str">
            <v>-</v>
          </cell>
        </row>
        <row r="103">
          <cell r="A103" t="str">
            <v>04022220</v>
          </cell>
          <cell r="B103" t="str">
            <v>FUNDING &amp; FINANCE</v>
          </cell>
          <cell r="C103" t="str">
            <v>Funding &amp; Finance</v>
          </cell>
          <cell r="D103" t="str">
            <v>-</v>
          </cell>
          <cell r="E103" t="str">
            <v>-</v>
          </cell>
          <cell r="F103" t="str">
            <v>-</v>
          </cell>
          <cell r="G103" t="str">
            <v>-</v>
          </cell>
          <cell r="H103" t="str">
            <v>-</v>
          </cell>
          <cell r="I103" t="str">
            <v>-</v>
          </cell>
          <cell r="J103" t="str">
            <v>-</v>
          </cell>
          <cell r="K103" t="str">
            <v>-</v>
          </cell>
          <cell r="L103" t="str">
            <v>-</v>
          </cell>
          <cell r="M103" t="str">
            <v>-</v>
          </cell>
          <cell r="N103" t="str">
            <v>-</v>
          </cell>
        </row>
        <row r="104">
          <cell r="A104" t="str">
            <v>04022221</v>
          </cell>
          <cell r="B104" t="str">
            <v>Legal &amp; Tax Advice Fees</v>
          </cell>
          <cell r="C104" t="str">
            <v>Funding &amp; Finance</v>
          </cell>
          <cell r="D104" t="str">
            <v>-</v>
          </cell>
          <cell r="E104" t="str">
            <v>01.06.001</v>
          </cell>
          <cell r="F104" t="str">
            <v>02.01.002</v>
          </cell>
          <cell r="G104" t="str">
            <v>03.01.003</v>
          </cell>
          <cell r="H104" t="str">
            <v>03.01.003</v>
          </cell>
          <cell r="I104" t="str">
            <v>02.01.002</v>
          </cell>
          <cell r="J104" t="str">
            <v>-</v>
          </cell>
          <cell r="K104" t="str">
            <v>02.01.002</v>
          </cell>
          <cell r="L104" t="str">
            <v>02.01.002</v>
          </cell>
          <cell r="M104" t="str">
            <v>03.01.003</v>
          </cell>
          <cell r="N104" t="str">
            <v>-</v>
          </cell>
        </row>
        <row r="105">
          <cell r="A105" t="str">
            <v>04022222</v>
          </cell>
          <cell r="B105" t="str">
            <v>Arrangment Fees</v>
          </cell>
          <cell r="C105" t="str">
            <v>Funding &amp; Finance</v>
          </cell>
          <cell r="D105" t="str">
            <v>-</v>
          </cell>
          <cell r="E105" t="str">
            <v>01.09.001</v>
          </cell>
          <cell r="F105" t="str">
            <v>02.90.001</v>
          </cell>
          <cell r="G105" t="str">
            <v>03.90.001</v>
          </cell>
          <cell r="H105" t="str">
            <v>03.90.001</v>
          </cell>
          <cell r="I105" t="str">
            <v>02.90.001</v>
          </cell>
          <cell r="J105" t="str">
            <v>-</v>
          </cell>
          <cell r="K105" t="str">
            <v>02.90.001</v>
          </cell>
          <cell r="L105" t="str">
            <v>02.90.001</v>
          </cell>
          <cell r="M105" t="str">
            <v>03.90.001</v>
          </cell>
          <cell r="N105" t="str">
            <v>-</v>
          </cell>
        </row>
        <row r="106">
          <cell r="A106" t="str">
            <v>04022223</v>
          </cell>
          <cell r="B106" t="str">
            <v>Agent Valuation Fees</v>
          </cell>
          <cell r="C106" t="str">
            <v>Funding &amp; Finance</v>
          </cell>
          <cell r="D106" t="str">
            <v>-</v>
          </cell>
          <cell r="E106" t="str">
            <v>01.09.001</v>
          </cell>
          <cell r="F106" t="str">
            <v>02.90.001</v>
          </cell>
          <cell r="G106" t="str">
            <v>03.90.001</v>
          </cell>
          <cell r="H106" t="str">
            <v>03.90.001</v>
          </cell>
          <cell r="I106" t="str">
            <v>02.90.001</v>
          </cell>
          <cell r="J106" t="str">
            <v>04.04.999</v>
          </cell>
          <cell r="K106" t="str">
            <v>02.90.001</v>
          </cell>
          <cell r="L106" t="str">
            <v>02.90.001</v>
          </cell>
          <cell r="M106" t="str">
            <v>03.90.001</v>
          </cell>
          <cell r="N106" t="str">
            <v>-</v>
          </cell>
        </row>
        <row r="107">
          <cell r="A107" t="str">
            <v>04022224</v>
          </cell>
          <cell r="B107" t="str">
            <v>Bonds &amp; Sureties</v>
          </cell>
          <cell r="C107" t="str">
            <v>Funding &amp; Finance</v>
          </cell>
          <cell r="D107" t="str">
            <v>-</v>
          </cell>
          <cell r="E107" t="str">
            <v>01.09.001</v>
          </cell>
          <cell r="F107" t="str">
            <v>02.90.001</v>
          </cell>
          <cell r="G107" t="str">
            <v>03.90.001</v>
          </cell>
          <cell r="H107" t="str">
            <v>03.90.001</v>
          </cell>
          <cell r="I107" t="str">
            <v>02.90.001</v>
          </cell>
          <cell r="J107" t="str">
            <v>-</v>
          </cell>
          <cell r="K107" t="str">
            <v>02.90.001</v>
          </cell>
          <cell r="L107" t="str">
            <v>02.90.001</v>
          </cell>
          <cell r="M107" t="str">
            <v>03.90.001</v>
          </cell>
          <cell r="N107" t="str">
            <v>-</v>
          </cell>
        </row>
        <row r="108">
          <cell r="A108" t="str">
            <v>04022225</v>
          </cell>
          <cell r="B108" t="str">
            <v>Non Utilisation Fee - GQ Facilty</v>
          </cell>
          <cell r="C108" t="str">
            <v>Funding &amp; Finance</v>
          </cell>
          <cell r="D108" t="str">
            <v>-</v>
          </cell>
          <cell r="E108" t="str">
            <v>01.09.001</v>
          </cell>
          <cell r="F108" t="str">
            <v>02.90.001</v>
          </cell>
          <cell r="G108" t="str">
            <v>03.90.001</v>
          </cell>
          <cell r="H108" t="str">
            <v>03.90.001</v>
          </cell>
          <cell r="I108" t="str">
            <v>02.90.001</v>
          </cell>
          <cell r="J108" t="str">
            <v>04.04.999</v>
          </cell>
          <cell r="K108" t="str">
            <v>02.90.001</v>
          </cell>
          <cell r="L108" t="str">
            <v>02.90.001</v>
          </cell>
          <cell r="M108" t="str">
            <v>03.90.001</v>
          </cell>
        </row>
        <row r="109">
          <cell r="A109" t="str">
            <v>04022230</v>
          </cell>
          <cell r="B109" t="str">
            <v>INTEREST</v>
          </cell>
          <cell r="C109" t="str">
            <v>Interest</v>
          </cell>
          <cell r="D109" t="str">
            <v>-</v>
          </cell>
          <cell r="E109" t="str">
            <v>-</v>
          </cell>
          <cell r="F109" t="str">
            <v>-</v>
          </cell>
          <cell r="G109" t="str">
            <v>-</v>
          </cell>
          <cell r="H109" t="str">
            <v>-</v>
          </cell>
          <cell r="I109" t="str">
            <v>-</v>
          </cell>
          <cell r="J109" t="str">
            <v>-</v>
          </cell>
          <cell r="K109" t="str">
            <v>-</v>
          </cell>
          <cell r="L109" t="str">
            <v>-</v>
          </cell>
          <cell r="M109" t="str">
            <v>-</v>
          </cell>
          <cell r="N109" t="str">
            <v>-</v>
          </cell>
        </row>
        <row r="110">
          <cell r="A110" t="str">
            <v>04022231</v>
          </cell>
          <cell r="B110" t="str">
            <v>Facility 1</v>
          </cell>
          <cell r="C110" t="str">
            <v>Interest</v>
          </cell>
          <cell r="D110" t="str">
            <v>-</v>
          </cell>
          <cell r="E110" t="str">
            <v>01.09.001</v>
          </cell>
          <cell r="F110" t="str">
            <v>02.90.001</v>
          </cell>
          <cell r="G110" t="str">
            <v>03.90.001</v>
          </cell>
          <cell r="H110" t="str">
            <v>03.90.001</v>
          </cell>
          <cell r="I110" t="str">
            <v>02.90.001</v>
          </cell>
          <cell r="J110" t="str">
            <v>-</v>
          </cell>
          <cell r="K110" t="str">
            <v>02.90.001</v>
          </cell>
          <cell r="L110" t="str">
            <v>02.90.001</v>
          </cell>
          <cell r="M110" t="str">
            <v>03.90.001</v>
          </cell>
          <cell r="N110" t="str">
            <v>-</v>
          </cell>
        </row>
        <row r="111">
          <cell r="A111" t="str">
            <v>04022232</v>
          </cell>
          <cell r="B111" t="str">
            <v>Facility 2</v>
          </cell>
          <cell r="C111" t="str">
            <v>Interest</v>
          </cell>
          <cell r="D111" t="str">
            <v>-</v>
          </cell>
          <cell r="E111" t="str">
            <v>01.09.001</v>
          </cell>
          <cell r="F111" t="str">
            <v>02.90.001</v>
          </cell>
          <cell r="G111" t="str">
            <v>03.90.001</v>
          </cell>
          <cell r="H111" t="str">
            <v>03.90.001</v>
          </cell>
          <cell r="I111" t="str">
            <v>02.90.001</v>
          </cell>
          <cell r="J111" t="str">
            <v>-</v>
          </cell>
          <cell r="K111" t="str">
            <v>02.90.001</v>
          </cell>
          <cell r="L111" t="str">
            <v>02.90.001</v>
          </cell>
          <cell r="M111" t="str">
            <v>03.90.001</v>
          </cell>
          <cell r="N111" t="str">
            <v>-</v>
          </cell>
        </row>
        <row r="112">
          <cell r="A112" t="str">
            <v>04022233</v>
          </cell>
          <cell r="B112" t="str">
            <v>Facility 3</v>
          </cell>
          <cell r="C112" t="str">
            <v>Interest</v>
          </cell>
          <cell r="D112" t="str">
            <v>-</v>
          </cell>
          <cell r="E112" t="str">
            <v>01.09.001</v>
          </cell>
          <cell r="F112" t="str">
            <v>02.90.001</v>
          </cell>
          <cell r="G112" t="str">
            <v>03.90.001</v>
          </cell>
          <cell r="H112" t="str">
            <v>03.90.001</v>
          </cell>
          <cell r="I112" t="str">
            <v>02.90.001</v>
          </cell>
          <cell r="J112" t="str">
            <v>-</v>
          </cell>
          <cell r="K112" t="str">
            <v>02.90.001</v>
          </cell>
          <cell r="L112" t="str">
            <v>02.90.001</v>
          </cell>
          <cell r="M112" t="str">
            <v>03.90.001</v>
          </cell>
          <cell r="N112" t="str">
            <v>-</v>
          </cell>
        </row>
        <row r="113">
          <cell r="A113" t="str">
            <v>04022234</v>
          </cell>
          <cell r="B113" t="str">
            <v>Facility 4</v>
          </cell>
          <cell r="C113" t="str">
            <v>Interest</v>
          </cell>
          <cell r="D113" t="str">
            <v>-</v>
          </cell>
          <cell r="E113" t="str">
            <v>01.09.001</v>
          </cell>
          <cell r="F113" t="str">
            <v>02.90.001</v>
          </cell>
          <cell r="G113" t="str">
            <v>03.90.001</v>
          </cell>
          <cell r="H113" t="str">
            <v>03.90.001</v>
          </cell>
          <cell r="I113" t="str">
            <v>02.90.001</v>
          </cell>
          <cell r="J113" t="str">
            <v>-</v>
          </cell>
          <cell r="K113" t="str">
            <v>02.90.001</v>
          </cell>
          <cell r="L113" t="str">
            <v>02.90.001</v>
          </cell>
          <cell r="M113" t="str">
            <v>03.90.001</v>
          </cell>
          <cell r="N113" t="str">
            <v>-</v>
          </cell>
        </row>
        <row r="114">
          <cell r="A114" t="str">
            <v>04022235</v>
          </cell>
          <cell r="B114" t="str">
            <v>Facility 5</v>
          </cell>
          <cell r="C114" t="str">
            <v>Interest</v>
          </cell>
          <cell r="D114" t="str">
            <v>-</v>
          </cell>
          <cell r="E114" t="str">
            <v>01.09.001</v>
          </cell>
          <cell r="F114" t="str">
            <v>02.90.001</v>
          </cell>
          <cell r="G114" t="str">
            <v>03.90.001</v>
          </cell>
          <cell r="H114" t="str">
            <v>03.90.001</v>
          </cell>
          <cell r="I114" t="str">
            <v>02.90.001</v>
          </cell>
          <cell r="J114" t="str">
            <v>-</v>
          </cell>
          <cell r="K114" t="str">
            <v>02.90.001</v>
          </cell>
          <cell r="L114" t="str">
            <v>02.90.001</v>
          </cell>
          <cell r="M114" t="str">
            <v>03.90.001</v>
          </cell>
          <cell r="N114" t="str">
            <v>-</v>
          </cell>
        </row>
        <row r="115">
          <cell r="A115" t="str">
            <v>04022236</v>
          </cell>
          <cell r="B115" t="str">
            <v>Facility 6</v>
          </cell>
          <cell r="C115" t="str">
            <v>Interest</v>
          </cell>
          <cell r="D115" t="str">
            <v>-</v>
          </cell>
          <cell r="E115" t="str">
            <v>01.09.001</v>
          </cell>
          <cell r="F115" t="str">
            <v>02.90.001</v>
          </cell>
          <cell r="G115" t="str">
            <v>03.90.001</v>
          </cell>
          <cell r="H115" t="str">
            <v>03.90.001</v>
          </cell>
          <cell r="I115" t="str">
            <v>02.90.001</v>
          </cell>
          <cell r="J115" t="str">
            <v>-</v>
          </cell>
          <cell r="K115" t="str">
            <v>02.90.001</v>
          </cell>
          <cell r="L115" t="str">
            <v>02.90.001</v>
          </cell>
          <cell r="M115" t="str">
            <v>03.90.001</v>
          </cell>
          <cell r="N115" t="str">
            <v>-</v>
          </cell>
        </row>
        <row r="116">
          <cell r="A116" t="str">
            <v>04022237</v>
          </cell>
          <cell r="B116" t="str">
            <v>Interest Received</v>
          </cell>
          <cell r="C116" t="str">
            <v>Interest</v>
          </cell>
          <cell r="D116" t="str">
            <v>-</v>
          </cell>
          <cell r="E116" t="str">
            <v>01.09.001</v>
          </cell>
          <cell r="F116" t="str">
            <v>02.90.001</v>
          </cell>
          <cell r="G116" t="str">
            <v>03.90.001</v>
          </cell>
          <cell r="H116" t="str">
            <v>03.90.001</v>
          </cell>
          <cell r="I116" t="str">
            <v>02.90.001</v>
          </cell>
          <cell r="J116" t="str">
            <v>-</v>
          </cell>
          <cell r="K116" t="str">
            <v>02.90.001</v>
          </cell>
          <cell r="L116" t="str">
            <v>02.90.001</v>
          </cell>
          <cell r="M116" t="str">
            <v>03.90.001</v>
          </cell>
          <cell r="N116" t="str">
            <v>-</v>
          </cell>
        </row>
        <row r="117">
          <cell r="A117" t="str">
            <v>04022240</v>
          </cell>
          <cell r="B117" t="str">
            <v>REVALUATIONS</v>
          </cell>
          <cell r="C117" t="str">
            <v>Revals</v>
          </cell>
          <cell r="D117" t="str">
            <v>-</v>
          </cell>
          <cell r="E117" t="str">
            <v>-</v>
          </cell>
          <cell r="F117" t="str">
            <v>-</v>
          </cell>
          <cell r="G117" t="str">
            <v>-</v>
          </cell>
          <cell r="H117" t="str">
            <v>-</v>
          </cell>
          <cell r="I117" t="str">
            <v>-</v>
          </cell>
          <cell r="J117" t="str">
            <v>-</v>
          </cell>
          <cell r="K117" t="str">
            <v>-</v>
          </cell>
          <cell r="L117" t="str">
            <v>-</v>
          </cell>
          <cell r="M117" t="str">
            <v>-</v>
          </cell>
          <cell r="N117" t="str">
            <v>-</v>
          </cell>
        </row>
        <row r="118">
          <cell r="A118" t="str">
            <v>04022241</v>
          </cell>
          <cell r="B118" t="str">
            <v>Reval 1990 DO NOT USE</v>
          </cell>
          <cell r="C118" t="str">
            <v>Not in Use</v>
          </cell>
          <cell r="D118" t="str">
            <v>-</v>
          </cell>
          <cell r="E118" t="str">
            <v>-</v>
          </cell>
          <cell r="F118" t="str">
            <v>-</v>
          </cell>
          <cell r="G118" t="str">
            <v>-</v>
          </cell>
          <cell r="H118" t="str">
            <v>-</v>
          </cell>
          <cell r="I118" t="str">
            <v>-</v>
          </cell>
          <cell r="J118" t="str">
            <v>-</v>
          </cell>
          <cell r="K118" t="str">
            <v>-</v>
          </cell>
          <cell r="L118" t="str">
            <v>-</v>
          </cell>
          <cell r="M118" t="str">
            <v>-</v>
          </cell>
          <cell r="N118" t="str">
            <v>-</v>
          </cell>
        </row>
        <row r="119">
          <cell r="A119" t="str">
            <v>04022242</v>
          </cell>
          <cell r="B119" t="str">
            <v>Reval 1995 DO NOT USE</v>
          </cell>
          <cell r="C119" t="str">
            <v>Not in Use</v>
          </cell>
          <cell r="D119" t="str">
            <v>-</v>
          </cell>
          <cell r="E119" t="str">
            <v>-</v>
          </cell>
          <cell r="F119" t="str">
            <v>-</v>
          </cell>
          <cell r="G119" t="str">
            <v>-</v>
          </cell>
          <cell r="H119" t="str">
            <v>-</v>
          </cell>
          <cell r="I119" t="str">
            <v>-</v>
          </cell>
          <cell r="J119" t="str">
            <v>-</v>
          </cell>
          <cell r="K119" t="str">
            <v>-</v>
          </cell>
          <cell r="L119" t="str">
            <v>-</v>
          </cell>
          <cell r="M119" t="str">
            <v>-</v>
          </cell>
          <cell r="N119" t="str">
            <v>-</v>
          </cell>
        </row>
        <row r="120">
          <cell r="A120" t="str">
            <v>04022243</v>
          </cell>
          <cell r="B120" t="str">
            <v>Reval 1996 DO NOT USE</v>
          </cell>
          <cell r="C120" t="str">
            <v>Not in Use</v>
          </cell>
          <cell r="D120" t="str">
            <v>-</v>
          </cell>
          <cell r="E120" t="str">
            <v>-</v>
          </cell>
          <cell r="F120" t="str">
            <v>-</v>
          </cell>
          <cell r="G120" t="str">
            <v>-</v>
          </cell>
          <cell r="H120" t="str">
            <v>-</v>
          </cell>
          <cell r="I120" t="str">
            <v>-</v>
          </cell>
          <cell r="J120" t="str">
            <v>-</v>
          </cell>
          <cell r="K120" t="str">
            <v>-</v>
          </cell>
          <cell r="L120" t="str">
            <v>-</v>
          </cell>
          <cell r="M120" t="str">
            <v>-</v>
          </cell>
          <cell r="N120" t="str">
            <v>-</v>
          </cell>
        </row>
        <row r="121">
          <cell r="A121" t="str">
            <v>04022244</v>
          </cell>
          <cell r="B121" t="str">
            <v>Reval 1997 DO NOT USE</v>
          </cell>
          <cell r="C121" t="str">
            <v>Not in Use</v>
          </cell>
          <cell r="D121" t="str">
            <v>-</v>
          </cell>
          <cell r="E121" t="str">
            <v>-</v>
          </cell>
          <cell r="F121" t="str">
            <v>-</v>
          </cell>
          <cell r="G121" t="str">
            <v>-</v>
          </cell>
          <cell r="H121" t="str">
            <v>-</v>
          </cell>
          <cell r="I121" t="str">
            <v>-</v>
          </cell>
          <cell r="J121" t="str">
            <v>-</v>
          </cell>
          <cell r="K121" t="str">
            <v>-</v>
          </cell>
          <cell r="L121" t="str">
            <v>-</v>
          </cell>
          <cell r="M121" t="str">
            <v>-</v>
          </cell>
          <cell r="N121" t="str">
            <v>-</v>
          </cell>
        </row>
        <row r="122">
          <cell r="A122" t="str">
            <v>04022245</v>
          </cell>
          <cell r="B122" t="str">
            <v>Reval 1998 DO NOT USE</v>
          </cell>
          <cell r="C122" t="str">
            <v>Not in Use</v>
          </cell>
          <cell r="D122" t="str">
            <v>-</v>
          </cell>
          <cell r="E122" t="str">
            <v>-</v>
          </cell>
          <cell r="F122" t="str">
            <v>-</v>
          </cell>
          <cell r="G122" t="str">
            <v>-</v>
          </cell>
          <cell r="H122" t="str">
            <v>-</v>
          </cell>
          <cell r="I122" t="str">
            <v>-</v>
          </cell>
          <cell r="J122" t="str">
            <v>-</v>
          </cell>
          <cell r="K122" t="str">
            <v>-</v>
          </cell>
          <cell r="L122" t="str">
            <v>-</v>
          </cell>
          <cell r="M122" t="str">
            <v>-</v>
          </cell>
          <cell r="N122" t="str">
            <v>-</v>
          </cell>
        </row>
        <row r="123">
          <cell r="A123" t="str">
            <v>04022250</v>
          </cell>
          <cell r="B123" t="str">
            <v>SPORTS CENTRE SITE</v>
          </cell>
          <cell r="C123" t="str">
            <v>Other</v>
          </cell>
          <cell r="D123" t="str">
            <v>-</v>
          </cell>
          <cell r="E123" t="str">
            <v>-</v>
          </cell>
          <cell r="F123" t="str">
            <v>-</v>
          </cell>
          <cell r="G123" t="str">
            <v>-</v>
          </cell>
          <cell r="H123" t="str">
            <v>-</v>
          </cell>
          <cell r="I123" t="str">
            <v>-</v>
          </cell>
          <cell r="J123" t="str">
            <v>-</v>
          </cell>
          <cell r="K123" t="str">
            <v>-</v>
          </cell>
          <cell r="L123" t="str">
            <v>-</v>
          </cell>
          <cell r="M123" t="str">
            <v>-</v>
          </cell>
          <cell r="N123" t="str">
            <v>-</v>
          </cell>
        </row>
        <row r="124">
          <cell r="A124" t="str">
            <v>04022251</v>
          </cell>
          <cell r="B124" t="str">
            <v>Phase I Road</v>
          </cell>
          <cell r="C124" t="str">
            <v>Other</v>
          </cell>
          <cell r="D124" t="str">
            <v>-</v>
          </cell>
          <cell r="E124" t="str">
            <v>-</v>
          </cell>
          <cell r="F124" t="str">
            <v>-</v>
          </cell>
          <cell r="G124" t="str">
            <v>-</v>
          </cell>
          <cell r="H124" t="str">
            <v>-</v>
          </cell>
          <cell r="I124" t="str">
            <v>-</v>
          </cell>
          <cell r="J124" t="str">
            <v>-</v>
          </cell>
          <cell r="K124" t="str">
            <v>-</v>
          </cell>
          <cell r="L124" t="str">
            <v>-</v>
          </cell>
          <cell r="M124" t="str">
            <v>-</v>
          </cell>
          <cell r="N124" t="str">
            <v>-</v>
          </cell>
        </row>
        <row r="125">
          <cell r="A125" t="str">
            <v>04022252</v>
          </cell>
          <cell r="B125" t="str">
            <v>Phase II Road</v>
          </cell>
          <cell r="C125" t="str">
            <v>Other</v>
          </cell>
          <cell r="D125" t="str">
            <v>-</v>
          </cell>
          <cell r="E125" t="str">
            <v>-</v>
          </cell>
          <cell r="F125" t="str">
            <v>-</v>
          </cell>
          <cell r="G125" t="str">
            <v>-</v>
          </cell>
          <cell r="H125" t="str">
            <v>-</v>
          </cell>
          <cell r="I125" t="str">
            <v>-</v>
          </cell>
          <cell r="J125" t="str">
            <v>-</v>
          </cell>
          <cell r="K125" t="str">
            <v>-</v>
          </cell>
          <cell r="L125" t="str">
            <v>-</v>
          </cell>
          <cell r="M125" t="str">
            <v>-</v>
          </cell>
          <cell r="N125" t="str">
            <v>-</v>
          </cell>
        </row>
        <row r="126">
          <cell r="A126" t="str">
            <v>04022253</v>
          </cell>
          <cell r="B126" t="str">
            <v>Gas Remediation</v>
          </cell>
          <cell r="C126" t="str">
            <v>Other</v>
          </cell>
          <cell r="D126" t="str">
            <v>-</v>
          </cell>
          <cell r="E126" t="str">
            <v>-</v>
          </cell>
          <cell r="F126" t="str">
            <v>-</v>
          </cell>
          <cell r="G126" t="str">
            <v>-</v>
          </cell>
          <cell r="H126" t="str">
            <v>-</v>
          </cell>
          <cell r="I126" t="str">
            <v>-</v>
          </cell>
          <cell r="J126" t="str">
            <v>-</v>
          </cell>
          <cell r="K126" t="str">
            <v>-</v>
          </cell>
          <cell r="L126" t="str">
            <v>-</v>
          </cell>
          <cell r="M126" t="str">
            <v>-</v>
          </cell>
          <cell r="N126" t="str">
            <v>-</v>
          </cell>
        </row>
        <row r="127">
          <cell r="A127" t="str">
            <v>04022254</v>
          </cell>
          <cell r="B127" t="str">
            <v>Foul &amp; Surface Water</v>
          </cell>
          <cell r="C127" t="str">
            <v>Other</v>
          </cell>
          <cell r="D127" t="str">
            <v>-</v>
          </cell>
          <cell r="E127" t="str">
            <v>-</v>
          </cell>
          <cell r="F127" t="str">
            <v>-</v>
          </cell>
          <cell r="G127" t="str">
            <v>-</v>
          </cell>
          <cell r="H127" t="str">
            <v>-</v>
          </cell>
          <cell r="I127" t="str">
            <v>-</v>
          </cell>
          <cell r="J127" t="str">
            <v>-</v>
          </cell>
          <cell r="K127" t="str">
            <v>-</v>
          </cell>
          <cell r="L127" t="str">
            <v>-</v>
          </cell>
          <cell r="M127" t="str">
            <v>-</v>
          </cell>
          <cell r="N127" t="str">
            <v>-</v>
          </cell>
        </row>
        <row r="128">
          <cell r="A128" t="str">
            <v>04022255</v>
          </cell>
          <cell r="B128" t="str">
            <v>Outfall to R &amp; HT</v>
          </cell>
          <cell r="C128" t="str">
            <v>Other</v>
          </cell>
          <cell r="D128" t="str">
            <v>-</v>
          </cell>
          <cell r="E128" t="str">
            <v>-</v>
          </cell>
          <cell r="F128" t="str">
            <v>-</v>
          </cell>
          <cell r="G128" t="str">
            <v>-</v>
          </cell>
          <cell r="H128" t="str">
            <v>-</v>
          </cell>
          <cell r="I128" t="str">
            <v>-</v>
          </cell>
          <cell r="J128" t="str">
            <v>-</v>
          </cell>
          <cell r="K128" t="str">
            <v>-</v>
          </cell>
          <cell r="L128" t="str">
            <v>-</v>
          </cell>
          <cell r="M128" t="str">
            <v>-</v>
          </cell>
          <cell r="N128" t="str">
            <v>-</v>
          </cell>
        </row>
        <row r="129">
          <cell r="A129" t="str">
            <v>04022256</v>
          </cell>
          <cell r="B129" t="str">
            <v>Stats</v>
          </cell>
          <cell r="C129" t="str">
            <v>Other</v>
          </cell>
          <cell r="D129" t="str">
            <v>-</v>
          </cell>
          <cell r="E129" t="str">
            <v>-</v>
          </cell>
          <cell r="F129" t="str">
            <v>-</v>
          </cell>
          <cell r="G129" t="str">
            <v>-</v>
          </cell>
          <cell r="H129" t="str">
            <v>-</v>
          </cell>
          <cell r="I129" t="str">
            <v>-</v>
          </cell>
          <cell r="J129" t="str">
            <v>-</v>
          </cell>
          <cell r="K129" t="str">
            <v>-</v>
          </cell>
          <cell r="L129" t="str">
            <v>-</v>
          </cell>
          <cell r="M129" t="str">
            <v>-</v>
          </cell>
          <cell r="N129" t="str">
            <v>-</v>
          </cell>
        </row>
        <row r="130">
          <cell r="A130" t="str">
            <v>04022257</v>
          </cell>
          <cell r="B130" t="str">
            <v>JJB Sports</v>
          </cell>
          <cell r="C130" t="str">
            <v>Other</v>
          </cell>
          <cell r="D130" t="str">
            <v>-</v>
          </cell>
          <cell r="E130" t="str">
            <v>-</v>
          </cell>
          <cell r="F130" t="str">
            <v>-</v>
          </cell>
          <cell r="G130" t="str">
            <v>-</v>
          </cell>
          <cell r="H130" t="str">
            <v>-</v>
          </cell>
          <cell r="I130" t="str">
            <v>-</v>
          </cell>
          <cell r="J130" t="str">
            <v>-</v>
          </cell>
          <cell r="K130" t="str">
            <v>-</v>
          </cell>
          <cell r="L130" t="str">
            <v>-</v>
          </cell>
          <cell r="M130" t="str">
            <v>-</v>
          </cell>
          <cell r="N130" t="str">
            <v>-</v>
          </cell>
        </row>
        <row r="131">
          <cell r="A131" t="str">
            <v>04022258</v>
          </cell>
          <cell r="B131" t="str">
            <v>Play Golf</v>
          </cell>
          <cell r="C131" t="str">
            <v>Other</v>
          </cell>
          <cell r="D131" t="str">
            <v>-</v>
          </cell>
          <cell r="E131" t="str">
            <v>-</v>
          </cell>
          <cell r="F131" t="str">
            <v>-</v>
          </cell>
          <cell r="G131" t="str">
            <v>-</v>
          </cell>
          <cell r="H131" t="str">
            <v>-</v>
          </cell>
          <cell r="I131" t="str">
            <v>-</v>
          </cell>
          <cell r="J131" t="str">
            <v>-</v>
          </cell>
          <cell r="K131" t="str">
            <v>-</v>
          </cell>
          <cell r="L131" t="str">
            <v>-</v>
          </cell>
          <cell r="M131" t="str">
            <v>-</v>
          </cell>
          <cell r="N131" t="str">
            <v>-</v>
          </cell>
        </row>
        <row r="132">
          <cell r="A132" t="str">
            <v>04022259</v>
          </cell>
          <cell r="B132" t="str">
            <v>Minor Contracts</v>
          </cell>
          <cell r="C132" t="str">
            <v>Other</v>
          </cell>
          <cell r="D132" t="str">
            <v>-</v>
          </cell>
          <cell r="E132" t="str">
            <v>-</v>
          </cell>
          <cell r="F132" t="str">
            <v>-</v>
          </cell>
          <cell r="G132" t="str">
            <v>-</v>
          </cell>
          <cell r="H132" t="str">
            <v>-</v>
          </cell>
          <cell r="I132" t="str">
            <v>-</v>
          </cell>
          <cell r="J132" t="str">
            <v>-</v>
          </cell>
          <cell r="K132" t="str">
            <v>-</v>
          </cell>
          <cell r="L132" t="str">
            <v>-</v>
          </cell>
          <cell r="M132" t="str">
            <v>-</v>
          </cell>
          <cell r="N132" t="str">
            <v>-</v>
          </cell>
        </row>
        <row r="133">
          <cell r="A133" t="str">
            <v>04022260</v>
          </cell>
          <cell r="B133" t="str">
            <v>Sports Site General/Other</v>
          </cell>
          <cell r="C133" t="str">
            <v>Other</v>
          </cell>
          <cell r="D133" t="str">
            <v>-</v>
          </cell>
          <cell r="E133" t="str">
            <v>-</v>
          </cell>
          <cell r="F133" t="str">
            <v>-</v>
          </cell>
          <cell r="G133" t="str">
            <v>-</v>
          </cell>
          <cell r="H133" t="str">
            <v>-</v>
          </cell>
          <cell r="I133" t="str">
            <v>-</v>
          </cell>
          <cell r="J133" t="str">
            <v>-</v>
          </cell>
          <cell r="K133" t="str">
            <v>-</v>
          </cell>
          <cell r="L133" t="str">
            <v>-</v>
          </cell>
          <cell r="M133" t="str">
            <v>-</v>
          </cell>
          <cell r="N133" t="str">
            <v>-</v>
          </cell>
        </row>
        <row r="134">
          <cell r="A134" t="str">
            <v>04022270</v>
          </cell>
          <cell r="B134" t="str">
            <v>WAKEFIELD - CALDER PARK</v>
          </cell>
          <cell r="C134" t="str">
            <v>Other</v>
          </cell>
          <cell r="D134" t="str">
            <v>-</v>
          </cell>
          <cell r="E134" t="str">
            <v>-</v>
          </cell>
          <cell r="F134" t="str">
            <v>-</v>
          </cell>
          <cell r="G134" t="str">
            <v>-</v>
          </cell>
          <cell r="H134" t="str">
            <v>-</v>
          </cell>
          <cell r="I134" t="str">
            <v>-</v>
          </cell>
          <cell r="J134" t="str">
            <v>-</v>
          </cell>
          <cell r="K134" t="str">
            <v>-</v>
          </cell>
          <cell r="L134" t="str">
            <v>-</v>
          </cell>
          <cell r="M134" t="str">
            <v>-</v>
          </cell>
          <cell r="N134" t="str">
            <v>-</v>
          </cell>
        </row>
        <row r="135">
          <cell r="A135" t="str">
            <v>04022271</v>
          </cell>
          <cell r="B135" t="str">
            <v>Infrastructure Costs - Bass</v>
          </cell>
          <cell r="C135" t="str">
            <v>Other</v>
          </cell>
          <cell r="D135" t="str">
            <v>-</v>
          </cell>
          <cell r="E135" t="str">
            <v>-</v>
          </cell>
          <cell r="F135" t="str">
            <v>-</v>
          </cell>
          <cell r="G135" t="str">
            <v>-</v>
          </cell>
          <cell r="H135" t="str">
            <v>-</v>
          </cell>
          <cell r="I135" t="str">
            <v>-</v>
          </cell>
          <cell r="J135" t="str">
            <v>-</v>
          </cell>
          <cell r="K135" t="str">
            <v>-</v>
          </cell>
          <cell r="L135" t="str">
            <v>-</v>
          </cell>
          <cell r="M135" t="str">
            <v>-</v>
          </cell>
          <cell r="N135" t="str">
            <v>-</v>
          </cell>
        </row>
        <row r="136">
          <cell r="A136" t="str">
            <v>04022272</v>
          </cell>
          <cell r="B136" t="str">
            <v>Infrastructure Costs - Offices Ph 1</v>
          </cell>
          <cell r="C136" t="str">
            <v>Other</v>
          </cell>
          <cell r="D136" t="str">
            <v>-</v>
          </cell>
          <cell r="E136" t="str">
            <v>-</v>
          </cell>
          <cell r="F136" t="str">
            <v>-</v>
          </cell>
          <cell r="G136" t="str">
            <v>-</v>
          </cell>
          <cell r="H136" t="str">
            <v>-</v>
          </cell>
          <cell r="I136" t="str">
            <v>-</v>
          </cell>
          <cell r="J136" t="str">
            <v>-</v>
          </cell>
          <cell r="K136" t="str">
            <v>-</v>
          </cell>
          <cell r="L136" t="str">
            <v>-</v>
          </cell>
          <cell r="M136" t="str">
            <v>-</v>
          </cell>
          <cell r="N136" t="str">
            <v>-</v>
          </cell>
        </row>
        <row r="137">
          <cell r="A137" t="str">
            <v>04022275</v>
          </cell>
          <cell r="B137" t="str">
            <v>Office Building - Phase 1</v>
          </cell>
          <cell r="C137" t="str">
            <v>Other</v>
          </cell>
          <cell r="D137" t="str">
            <v>-</v>
          </cell>
          <cell r="E137" t="str">
            <v>-</v>
          </cell>
          <cell r="F137" t="str">
            <v>-</v>
          </cell>
          <cell r="G137" t="str">
            <v>-</v>
          </cell>
          <cell r="H137" t="str">
            <v>-</v>
          </cell>
          <cell r="I137" t="str">
            <v>-</v>
          </cell>
          <cell r="J137" t="str">
            <v>-</v>
          </cell>
          <cell r="K137" t="str">
            <v>-</v>
          </cell>
          <cell r="L137" t="str">
            <v>-</v>
          </cell>
          <cell r="M137" t="str">
            <v>-</v>
          </cell>
          <cell r="N137" t="str">
            <v>-</v>
          </cell>
        </row>
        <row r="138">
          <cell r="A138" t="str">
            <v>04022276</v>
          </cell>
          <cell r="B138" t="str">
            <v>Planning Application 1.5m sq ft</v>
          </cell>
          <cell r="C138" t="str">
            <v>Other</v>
          </cell>
          <cell r="D138" t="str">
            <v>-</v>
          </cell>
          <cell r="E138" t="str">
            <v>-</v>
          </cell>
          <cell r="F138" t="str">
            <v>-</v>
          </cell>
          <cell r="G138" t="str">
            <v>-</v>
          </cell>
          <cell r="H138" t="str">
            <v>-</v>
          </cell>
          <cell r="I138" t="str">
            <v>-</v>
          </cell>
          <cell r="J138" t="str">
            <v>-</v>
          </cell>
          <cell r="K138" t="str">
            <v>-</v>
          </cell>
          <cell r="L138" t="str">
            <v>-</v>
          </cell>
          <cell r="M138" t="str">
            <v>-</v>
          </cell>
          <cell r="N138" t="str">
            <v>-</v>
          </cell>
        </row>
        <row r="139">
          <cell r="A139" t="str">
            <v>04022277</v>
          </cell>
          <cell r="B139" t="str">
            <v>Miscellaneous Costs</v>
          </cell>
          <cell r="C139" t="str">
            <v>Other</v>
          </cell>
          <cell r="D139" t="str">
            <v>-</v>
          </cell>
          <cell r="E139" t="str">
            <v>-</v>
          </cell>
          <cell r="F139" t="str">
            <v>-</v>
          </cell>
          <cell r="G139" t="str">
            <v>-</v>
          </cell>
          <cell r="H139" t="str">
            <v>-</v>
          </cell>
          <cell r="I139" t="str">
            <v>-</v>
          </cell>
          <cell r="J139" t="str">
            <v>-</v>
          </cell>
          <cell r="K139" t="str">
            <v>-</v>
          </cell>
          <cell r="L139" t="str">
            <v>-</v>
          </cell>
          <cell r="M139" t="str">
            <v>-</v>
          </cell>
          <cell r="N139" t="str">
            <v>-</v>
          </cell>
        </row>
        <row r="140">
          <cell r="A140" t="str">
            <v>04022278</v>
          </cell>
          <cell r="B140" t="str">
            <v>Phase 4 - Civils Contract</v>
          </cell>
          <cell r="C140" t="str">
            <v>Other</v>
          </cell>
          <cell r="D140" t="str">
            <v>-</v>
          </cell>
          <cell r="E140" t="str">
            <v>-</v>
          </cell>
          <cell r="F140" t="str">
            <v>-</v>
          </cell>
          <cell r="G140" t="str">
            <v>-</v>
          </cell>
          <cell r="H140" t="str">
            <v>-</v>
          </cell>
          <cell r="I140" t="str">
            <v>-</v>
          </cell>
          <cell r="J140" t="str">
            <v>-</v>
          </cell>
          <cell r="K140" t="str">
            <v>-</v>
          </cell>
          <cell r="L140" t="str">
            <v>-</v>
          </cell>
          <cell r="M140" t="str">
            <v>-</v>
          </cell>
          <cell r="N140" t="str">
            <v>-</v>
          </cell>
        </row>
        <row r="141">
          <cell r="A141" t="str">
            <v>04022279</v>
          </cell>
          <cell r="B141" t="str">
            <v>Mezzanine Floor Works</v>
          </cell>
          <cell r="C141" t="str">
            <v>Other</v>
          </cell>
          <cell r="D141" t="str">
            <v>-</v>
          </cell>
          <cell r="E141" t="str">
            <v>-</v>
          </cell>
          <cell r="F141" t="str">
            <v>-</v>
          </cell>
          <cell r="G141" t="str">
            <v>-</v>
          </cell>
          <cell r="H141" t="str">
            <v>-</v>
          </cell>
          <cell r="I141" t="str">
            <v>-</v>
          </cell>
          <cell r="J141" t="str">
            <v>-</v>
          </cell>
          <cell r="K141" t="str">
            <v>-</v>
          </cell>
          <cell r="L141" t="str">
            <v>-</v>
          </cell>
          <cell r="M141" t="str">
            <v>-</v>
          </cell>
          <cell r="N141" t="str">
            <v>-</v>
          </cell>
        </row>
        <row r="142">
          <cell r="A142" t="str">
            <v>04022280</v>
          </cell>
          <cell r="B142" t="str">
            <v>Phase 5 - Civils Contracts</v>
          </cell>
          <cell r="C142" t="str">
            <v>Other</v>
          </cell>
          <cell r="D142" t="str">
            <v>-</v>
          </cell>
          <cell r="E142" t="str">
            <v>-</v>
          </cell>
          <cell r="F142" t="str">
            <v>-</v>
          </cell>
          <cell r="G142" t="str">
            <v>-</v>
          </cell>
          <cell r="H142" t="str">
            <v>-</v>
          </cell>
          <cell r="I142" t="str">
            <v>-</v>
          </cell>
          <cell r="J142" t="str">
            <v>-</v>
          </cell>
          <cell r="K142" t="str">
            <v>-</v>
          </cell>
          <cell r="L142" t="str">
            <v>-</v>
          </cell>
          <cell r="M142" t="str">
            <v>-</v>
          </cell>
          <cell r="N142" t="str">
            <v>-</v>
          </cell>
        </row>
        <row r="143">
          <cell r="A143" t="str">
            <v>04022281</v>
          </cell>
          <cell r="B143" t="str">
            <v>Network Rail Costs</v>
          </cell>
          <cell r="C143" t="str">
            <v>Other</v>
          </cell>
          <cell r="D143" t="str">
            <v>-</v>
          </cell>
          <cell r="E143" t="str">
            <v>-</v>
          </cell>
          <cell r="F143" t="str">
            <v>-</v>
          </cell>
          <cell r="G143" t="str">
            <v>-</v>
          </cell>
          <cell r="H143" t="str">
            <v>-</v>
          </cell>
          <cell r="I143" t="str">
            <v>-</v>
          </cell>
          <cell r="J143" t="str">
            <v>-</v>
          </cell>
          <cell r="K143" t="str">
            <v>-</v>
          </cell>
          <cell r="L143" t="str">
            <v>-</v>
          </cell>
          <cell r="M143" t="str">
            <v>-</v>
          </cell>
          <cell r="N143" t="str">
            <v>-</v>
          </cell>
        </row>
        <row r="144">
          <cell r="A144" t="str">
            <v>04022282</v>
          </cell>
          <cell r="B144" t="str">
            <v>Amortisation of operational assets</v>
          </cell>
          <cell r="C144" t="str">
            <v>Other</v>
          </cell>
          <cell r="D144" t="str">
            <v>-</v>
          </cell>
          <cell r="E144" t="str">
            <v>-</v>
          </cell>
          <cell r="F144" t="str">
            <v>-</v>
          </cell>
          <cell r="G144" t="str">
            <v>-</v>
          </cell>
          <cell r="H144" t="str">
            <v>-</v>
          </cell>
          <cell r="I144" t="str">
            <v>-</v>
          </cell>
          <cell r="J144" t="str">
            <v>-</v>
          </cell>
          <cell r="K144" t="str">
            <v>-</v>
          </cell>
          <cell r="L144" t="str">
            <v>-</v>
          </cell>
          <cell r="M144" t="str">
            <v>-</v>
          </cell>
          <cell r="N144" t="str">
            <v>-</v>
          </cell>
        </row>
        <row r="145">
          <cell r="A145" t="str">
            <v>04022283</v>
          </cell>
          <cell r="B145" t="str">
            <v>Japanese Knotweed Removal</v>
          </cell>
          <cell r="C145" t="str">
            <v>Other</v>
          </cell>
          <cell r="D145" t="str">
            <v>-</v>
          </cell>
          <cell r="E145" t="str">
            <v>-</v>
          </cell>
          <cell r="F145" t="str">
            <v>-</v>
          </cell>
          <cell r="G145" t="str">
            <v>-</v>
          </cell>
          <cell r="H145" t="str">
            <v>-</v>
          </cell>
          <cell r="I145" t="str">
            <v>-</v>
          </cell>
          <cell r="J145" t="str">
            <v>-</v>
          </cell>
          <cell r="K145" t="str">
            <v>-</v>
          </cell>
          <cell r="L145" t="str">
            <v>-</v>
          </cell>
          <cell r="M145" t="str">
            <v>-</v>
          </cell>
          <cell r="N145" t="str">
            <v>-</v>
          </cell>
        </row>
        <row r="146">
          <cell r="A146" t="str">
            <v>04022284</v>
          </cell>
          <cell r="B146" t="str">
            <v>FOC Consultants</v>
          </cell>
          <cell r="C146" t="str">
            <v>Other</v>
          </cell>
          <cell r="D146" t="str">
            <v>-</v>
          </cell>
          <cell r="E146" t="str">
            <v>-</v>
          </cell>
          <cell r="F146" t="str">
            <v>-</v>
          </cell>
          <cell r="G146" t="str">
            <v>03.05.001</v>
          </cell>
          <cell r="H146" t="str">
            <v>03.05.001</v>
          </cell>
          <cell r="I146" t="str">
            <v>-</v>
          </cell>
          <cell r="J146" t="str">
            <v>-</v>
          </cell>
          <cell r="K146" t="str">
            <v>-</v>
          </cell>
          <cell r="L146" t="str">
            <v>-</v>
          </cell>
          <cell r="M146" t="str">
            <v>03.05.001</v>
          </cell>
          <cell r="N146" t="str">
            <v>-</v>
          </cell>
        </row>
        <row r="147">
          <cell r="A147" t="str">
            <v>04022285</v>
          </cell>
          <cell r="B147" t="str">
            <v>Cost Consultants</v>
          </cell>
          <cell r="C147" t="str">
            <v>Other</v>
          </cell>
          <cell r="D147" t="str">
            <v>-</v>
          </cell>
          <cell r="E147" t="str">
            <v>01.04.024</v>
          </cell>
          <cell r="F147" t="str">
            <v>02.04.024</v>
          </cell>
          <cell r="G147" t="str">
            <v>03.04.024</v>
          </cell>
          <cell r="H147" t="str">
            <v>03.04.024</v>
          </cell>
          <cell r="I147" t="str">
            <v>02.04.024</v>
          </cell>
          <cell r="J147" t="str">
            <v>04.04.024</v>
          </cell>
          <cell r="K147" t="str">
            <v>02.04.024</v>
          </cell>
          <cell r="L147" t="str">
            <v>02.04.024</v>
          </cell>
          <cell r="M147" t="str">
            <v>03.04.024</v>
          </cell>
          <cell r="N147" t="str">
            <v>-</v>
          </cell>
        </row>
        <row r="148">
          <cell r="A148" t="str">
            <v>04022286</v>
          </cell>
          <cell r="B148" t="str">
            <v>Phase 6 - Civils Contracts</v>
          </cell>
          <cell r="C148" t="str">
            <v>Other</v>
          </cell>
          <cell r="D148" t="str">
            <v>-</v>
          </cell>
          <cell r="E148" t="str">
            <v>-</v>
          </cell>
          <cell r="F148" t="str">
            <v>-</v>
          </cell>
          <cell r="G148" t="str">
            <v>-</v>
          </cell>
          <cell r="H148" t="str">
            <v>-</v>
          </cell>
          <cell r="I148" t="str">
            <v>-</v>
          </cell>
          <cell r="J148" t="str">
            <v>-</v>
          </cell>
          <cell r="K148" t="str">
            <v>-</v>
          </cell>
          <cell r="L148" t="str">
            <v>-</v>
          </cell>
          <cell r="M148" t="str">
            <v>-</v>
          </cell>
          <cell r="N148" t="str">
            <v>-</v>
          </cell>
        </row>
        <row r="149">
          <cell r="A149" t="str">
            <v>04022287</v>
          </cell>
          <cell r="B149" t="str">
            <v>GQ - Peel Mang Fees</v>
          </cell>
          <cell r="C149" t="str">
            <v>Professional Fees</v>
          </cell>
          <cell r="D149" t="str">
            <v>-</v>
          </cell>
          <cell r="E149" t="str">
            <v>-</v>
          </cell>
          <cell r="F149" t="str">
            <v>-</v>
          </cell>
          <cell r="G149" t="str">
            <v>03.03.002</v>
          </cell>
          <cell r="H149" t="str">
            <v>03.03.002</v>
          </cell>
          <cell r="I149" t="str">
            <v>-</v>
          </cell>
          <cell r="J149" t="str">
            <v>-</v>
          </cell>
          <cell r="K149" t="str">
            <v>-</v>
          </cell>
          <cell r="L149" t="str">
            <v>-</v>
          </cell>
          <cell r="M149" t="str">
            <v>03.03.002</v>
          </cell>
          <cell r="N149" t="str">
            <v>-</v>
          </cell>
        </row>
        <row r="150">
          <cell r="A150" t="str">
            <v>04023000</v>
          </cell>
          <cell r="B150" t="str">
            <v>GQ - IRR &amp; BRIDGE</v>
          </cell>
          <cell r="C150" t="str">
            <v>Construction Costs</v>
          </cell>
          <cell r="D150" t="str">
            <v>-</v>
          </cell>
          <cell r="E150" t="str">
            <v>-</v>
          </cell>
          <cell r="F150" t="str">
            <v>-</v>
          </cell>
          <cell r="G150" t="str">
            <v>-</v>
          </cell>
          <cell r="H150" t="str">
            <v>-</v>
          </cell>
          <cell r="I150" t="str">
            <v>-</v>
          </cell>
          <cell r="J150" t="str">
            <v>-</v>
          </cell>
          <cell r="K150" t="str">
            <v>-</v>
          </cell>
          <cell r="L150" t="str">
            <v>-</v>
          </cell>
          <cell r="M150" t="str">
            <v>-</v>
          </cell>
          <cell r="N150" t="str">
            <v>-</v>
          </cell>
        </row>
        <row r="151">
          <cell r="A151" t="str">
            <v>04023001</v>
          </cell>
          <cell r="B151" t="str">
            <v>GQ - St Annes Bridge &amp; IRR-Over EP</v>
          </cell>
          <cell r="C151" t="str">
            <v>Construction Costs</v>
          </cell>
          <cell r="D151" t="str">
            <v>-</v>
          </cell>
          <cell r="E151" t="str">
            <v>01.01.005</v>
          </cell>
          <cell r="F151" t="str">
            <v>-</v>
          </cell>
          <cell r="G151" t="str">
            <v>-</v>
          </cell>
          <cell r="H151" t="str">
            <v>-</v>
          </cell>
          <cell r="I151" t="str">
            <v>-</v>
          </cell>
          <cell r="J151" t="str">
            <v>-</v>
          </cell>
          <cell r="K151" t="str">
            <v>-</v>
          </cell>
          <cell r="L151" t="str">
            <v>-</v>
          </cell>
          <cell r="M151" t="str">
            <v>-</v>
          </cell>
          <cell r="N151" t="str">
            <v>-</v>
          </cell>
        </row>
        <row r="152">
          <cell r="A152" t="str">
            <v>04023002</v>
          </cell>
          <cell r="B152" t="str">
            <v>GQ - St Annes Way Widening / Divers</v>
          </cell>
          <cell r="C152" t="str">
            <v>Construction Costs</v>
          </cell>
          <cell r="D152" t="str">
            <v>-</v>
          </cell>
          <cell r="E152" t="str">
            <v>-</v>
          </cell>
          <cell r="F152" t="str">
            <v>01.01.002</v>
          </cell>
          <cell r="G152" t="str">
            <v>01.01.003</v>
          </cell>
          <cell r="H152" t="str">
            <v>01.01.003</v>
          </cell>
          <cell r="I152" t="str">
            <v>01.01.002</v>
          </cell>
          <cell r="J152" t="str">
            <v>01.01.004</v>
          </cell>
          <cell r="K152" t="str">
            <v>01.01.002</v>
          </cell>
          <cell r="L152" t="str">
            <v>01.01.002</v>
          </cell>
          <cell r="M152" t="str">
            <v>01.01.003</v>
          </cell>
          <cell r="N152" t="str">
            <v>-</v>
          </cell>
        </row>
        <row r="153">
          <cell r="A153" t="str">
            <v>04023020</v>
          </cell>
          <cell r="B153" t="str">
            <v>GQ - BOVIS CONTRACT</v>
          </cell>
          <cell r="C153" t="str">
            <v>Construction Costs</v>
          </cell>
          <cell r="D153" t="str">
            <v>-</v>
          </cell>
          <cell r="E153" t="str">
            <v>-</v>
          </cell>
          <cell r="F153" t="str">
            <v>-</v>
          </cell>
          <cell r="G153" t="str">
            <v>-</v>
          </cell>
          <cell r="H153" t="str">
            <v>-</v>
          </cell>
          <cell r="I153" t="str">
            <v>-</v>
          </cell>
          <cell r="J153" t="str">
            <v>-</v>
          </cell>
          <cell r="K153" t="str">
            <v>-</v>
          </cell>
          <cell r="L153" t="str">
            <v>-</v>
          </cell>
          <cell r="M153" t="str">
            <v>-</v>
          </cell>
          <cell r="N153" t="str">
            <v>-</v>
          </cell>
        </row>
        <row r="154">
          <cell r="A154" t="str">
            <v>04023021</v>
          </cell>
          <cell r="B154" t="str">
            <v>Bovis Cont - Pre Construction Cost</v>
          </cell>
          <cell r="C154" t="str">
            <v>Construction Costs</v>
          </cell>
          <cell r="D154" t="str">
            <v>-</v>
          </cell>
          <cell r="E154" t="str">
            <v>-</v>
          </cell>
          <cell r="F154" t="str">
            <v>02.02.010</v>
          </cell>
          <cell r="G154" t="str">
            <v>03.02.001</v>
          </cell>
          <cell r="H154" t="str">
            <v>03.02.001</v>
          </cell>
          <cell r="I154" t="str">
            <v>02.02.010</v>
          </cell>
          <cell r="J154" t="str">
            <v>-</v>
          </cell>
          <cell r="K154" t="str">
            <v>02.02.010</v>
          </cell>
          <cell r="L154" t="str">
            <v>02.02.010</v>
          </cell>
          <cell r="M154" t="str">
            <v>03.02.001</v>
          </cell>
          <cell r="N154" t="str">
            <v>-</v>
          </cell>
        </row>
        <row r="155">
          <cell r="A155" t="str">
            <v>04023022</v>
          </cell>
          <cell r="B155" t="str">
            <v>Bovis Cont - Main Contract Cost</v>
          </cell>
          <cell r="C155" t="str">
            <v>Construction Costs</v>
          </cell>
          <cell r="D155" t="str">
            <v>-</v>
          </cell>
          <cell r="E155" t="str">
            <v>-</v>
          </cell>
          <cell r="F155" t="str">
            <v>02.03.002</v>
          </cell>
          <cell r="G155" t="str">
            <v>03.02.002</v>
          </cell>
          <cell r="H155" t="str">
            <v>03.02.002</v>
          </cell>
          <cell r="I155" t="str">
            <v>02.03.002</v>
          </cell>
          <cell r="J155" t="str">
            <v>-</v>
          </cell>
          <cell r="K155" t="str">
            <v>02.03.002</v>
          </cell>
          <cell r="L155" t="str">
            <v>02.03.002</v>
          </cell>
          <cell r="M155" t="str">
            <v>03.02.002</v>
          </cell>
          <cell r="N155" t="str">
            <v>-</v>
          </cell>
        </row>
        <row r="156">
          <cell r="A156" t="str">
            <v>04023023</v>
          </cell>
          <cell r="B156" t="str">
            <v>Bovis Cont - BIW/BLL Proj Man Sys</v>
          </cell>
          <cell r="C156" t="str">
            <v>Construction Costs</v>
          </cell>
          <cell r="D156" t="str">
            <v>-</v>
          </cell>
          <cell r="E156" t="str">
            <v>-</v>
          </cell>
          <cell r="F156" t="str">
            <v>02.03.002</v>
          </cell>
          <cell r="G156" t="str">
            <v>03.02.003</v>
          </cell>
          <cell r="H156" t="str">
            <v>03.02.003</v>
          </cell>
          <cell r="I156" t="str">
            <v>02.03.002</v>
          </cell>
          <cell r="J156" t="str">
            <v>-</v>
          </cell>
          <cell r="K156" t="str">
            <v>02.03.002</v>
          </cell>
          <cell r="L156" t="str">
            <v>02.03.002</v>
          </cell>
          <cell r="M156" t="str">
            <v>03.02.003</v>
          </cell>
          <cell r="N156" t="str">
            <v>-</v>
          </cell>
        </row>
        <row r="157">
          <cell r="A157" t="str">
            <v>04023024</v>
          </cell>
          <cell r="B157" t="str">
            <v>Bovis Cont - Peel House Refurb</v>
          </cell>
          <cell r="C157" t="str">
            <v>Construction Costs</v>
          </cell>
          <cell r="D157" t="str">
            <v>-</v>
          </cell>
          <cell r="E157" t="str">
            <v>-</v>
          </cell>
          <cell r="F157" t="str">
            <v>02.02.011</v>
          </cell>
          <cell r="G157" t="str">
            <v>03.02.004</v>
          </cell>
          <cell r="H157" t="str">
            <v>03.02.004</v>
          </cell>
          <cell r="I157" t="str">
            <v>02.02.011</v>
          </cell>
          <cell r="J157" t="str">
            <v>-</v>
          </cell>
          <cell r="K157" t="str">
            <v>02.02.011</v>
          </cell>
          <cell r="L157" t="str">
            <v>02.02.011</v>
          </cell>
          <cell r="M157" t="str">
            <v>03.02.004</v>
          </cell>
          <cell r="N157" t="str">
            <v>-</v>
          </cell>
        </row>
        <row r="158">
          <cell r="A158" t="str">
            <v>04023025</v>
          </cell>
          <cell r="B158" t="str">
            <v>Bovis Cont - Prelim/Hoard/Security</v>
          </cell>
          <cell r="C158" t="str">
            <v>Construction Costs</v>
          </cell>
          <cell r="D158" t="str">
            <v>-</v>
          </cell>
          <cell r="E158" t="str">
            <v>-</v>
          </cell>
          <cell r="F158" t="str">
            <v>02.02.012</v>
          </cell>
          <cell r="G158" t="str">
            <v>03.02.005</v>
          </cell>
          <cell r="H158" t="str">
            <v>03.02.005</v>
          </cell>
          <cell r="I158" t="str">
            <v>02.02.012</v>
          </cell>
          <cell r="J158" t="str">
            <v>-</v>
          </cell>
          <cell r="K158" t="str">
            <v>02.02.012</v>
          </cell>
          <cell r="L158" t="str">
            <v>02.02.012</v>
          </cell>
          <cell r="M158" t="str">
            <v>03.02.005</v>
          </cell>
          <cell r="N158" t="str">
            <v>-</v>
          </cell>
        </row>
        <row r="159">
          <cell r="A159" t="str">
            <v>04023026</v>
          </cell>
          <cell r="B159" t="str">
            <v>Bovis Cont - Serv Connect &amp; Divers</v>
          </cell>
          <cell r="C159" t="str">
            <v>Construction Costs</v>
          </cell>
          <cell r="D159" t="str">
            <v>-</v>
          </cell>
          <cell r="E159" t="str">
            <v>-</v>
          </cell>
          <cell r="F159" t="str">
            <v>02.02.002</v>
          </cell>
          <cell r="G159" t="str">
            <v>03.02.006</v>
          </cell>
          <cell r="H159" t="str">
            <v>03.02.006</v>
          </cell>
          <cell r="I159" t="str">
            <v>02.02.002</v>
          </cell>
          <cell r="J159" t="str">
            <v>-</v>
          </cell>
          <cell r="K159" t="str">
            <v>02.02.002</v>
          </cell>
          <cell r="L159" t="str">
            <v>02.02.002</v>
          </cell>
          <cell r="M159" t="str">
            <v>03.02.006</v>
          </cell>
          <cell r="N159" t="str">
            <v>-</v>
          </cell>
        </row>
        <row r="160">
          <cell r="A160" t="str">
            <v>04023027</v>
          </cell>
          <cell r="B160" t="str">
            <v>Bovis Cont - Demolitions &amp; Cleaning</v>
          </cell>
          <cell r="C160" t="str">
            <v>Construction Costs</v>
          </cell>
          <cell r="D160" t="str">
            <v>-</v>
          </cell>
          <cell r="E160" t="str">
            <v>-</v>
          </cell>
          <cell r="F160" t="str">
            <v>02.02.005</v>
          </cell>
          <cell r="G160" t="str">
            <v>03.02.007</v>
          </cell>
          <cell r="H160" t="str">
            <v>03.02.007</v>
          </cell>
          <cell r="I160" t="str">
            <v>02.02.006</v>
          </cell>
          <cell r="J160" t="str">
            <v>-</v>
          </cell>
          <cell r="K160" t="str">
            <v>02.02.007</v>
          </cell>
          <cell r="L160" t="str">
            <v>-</v>
          </cell>
          <cell r="M160" t="str">
            <v>03.02.007</v>
          </cell>
          <cell r="N160" t="str">
            <v>-</v>
          </cell>
        </row>
        <row r="161">
          <cell r="A161" t="str">
            <v>04023028</v>
          </cell>
          <cell r="B161" t="str">
            <v>Bovis Cont - Marketing Suite</v>
          </cell>
          <cell r="C161" t="str">
            <v>Construction Costs</v>
          </cell>
          <cell r="D161" t="str">
            <v>-</v>
          </cell>
          <cell r="E161" t="str">
            <v>-</v>
          </cell>
          <cell r="F161" t="str">
            <v>-</v>
          </cell>
          <cell r="G161" t="str">
            <v>03.02.008</v>
          </cell>
          <cell r="H161" t="str">
            <v>03.02.008</v>
          </cell>
          <cell r="I161" t="str">
            <v>-</v>
          </cell>
          <cell r="J161" t="str">
            <v>-</v>
          </cell>
          <cell r="K161" t="str">
            <v>-</v>
          </cell>
          <cell r="L161" t="str">
            <v>-</v>
          </cell>
          <cell r="M161" t="str">
            <v>03.02.008</v>
          </cell>
          <cell r="N161" t="str">
            <v>-</v>
          </cell>
        </row>
        <row r="162">
          <cell r="A162" t="str">
            <v>04023029</v>
          </cell>
          <cell r="B162" t="str">
            <v>Bovis Cont - BLL Fee</v>
          </cell>
          <cell r="C162" t="str">
            <v>Construction Costs</v>
          </cell>
          <cell r="D162" t="str">
            <v>-</v>
          </cell>
          <cell r="E162" t="str">
            <v>-</v>
          </cell>
          <cell r="F162" t="str">
            <v>02.02.013</v>
          </cell>
          <cell r="G162" t="str">
            <v>03.02.009</v>
          </cell>
          <cell r="H162" t="str">
            <v>03.02.009</v>
          </cell>
          <cell r="I162" t="str">
            <v>02.02.013</v>
          </cell>
          <cell r="J162" t="str">
            <v>-</v>
          </cell>
          <cell r="K162" t="str">
            <v>02.02.013</v>
          </cell>
          <cell r="L162" t="str">
            <v>02.02.013</v>
          </cell>
          <cell r="M162" t="str">
            <v>03.02.009</v>
          </cell>
          <cell r="N162" t="str">
            <v>-</v>
          </cell>
        </row>
        <row r="163">
          <cell r="A163" t="str">
            <v>04023030</v>
          </cell>
          <cell r="B163" t="str">
            <v>Bovis Cont - Main: Pilling</v>
          </cell>
          <cell r="C163" t="str">
            <v>Construction Costs</v>
          </cell>
          <cell r="D163" t="str">
            <v>-</v>
          </cell>
          <cell r="E163" t="str">
            <v>-</v>
          </cell>
          <cell r="F163" t="str">
            <v>-</v>
          </cell>
          <cell r="G163" t="str">
            <v>03.02.002</v>
          </cell>
          <cell r="H163" t="str">
            <v>03.02.002</v>
          </cell>
          <cell r="I163" t="str">
            <v>-</v>
          </cell>
          <cell r="J163" t="str">
            <v>-</v>
          </cell>
          <cell r="K163" t="str">
            <v>-</v>
          </cell>
          <cell r="L163" t="str">
            <v>-</v>
          </cell>
          <cell r="M163" t="str">
            <v>03.02.002</v>
          </cell>
          <cell r="N163" t="str">
            <v>-</v>
          </cell>
        </row>
        <row r="164">
          <cell r="A164" t="str">
            <v>04023031</v>
          </cell>
          <cell r="B164" t="str">
            <v>Bovis Cont - Main: Frame</v>
          </cell>
          <cell r="C164" t="str">
            <v>Construction Costs</v>
          </cell>
          <cell r="D164" t="str">
            <v>-</v>
          </cell>
          <cell r="E164" t="str">
            <v>-</v>
          </cell>
          <cell r="F164" t="str">
            <v>-</v>
          </cell>
          <cell r="G164" t="str">
            <v>03.02.002</v>
          </cell>
          <cell r="H164" t="str">
            <v>03.02.002</v>
          </cell>
          <cell r="I164" t="str">
            <v>-</v>
          </cell>
          <cell r="J164" t="str">
            <v>-</v>
          </cell>
          <cell r="K164" t="str">
            <v>-</v>
          </cell>
          <cell r="L164" t="str">
            <v>-</v>
          </cell>
          <cell r="M164" t="str">
            <v>03.02.002</v>
          </cell>
          <cell r="N164" t="str">
            <v>-</v>
          </cell>
        </row>
        <row r="165">
          <cell r="A165" t="str">
            <v>04023032</v>
          </cell>
          <cell r="B165" t="str">
            <v>Bovis Cont - Main: Civils</v>
          </cell>
          <cell r="C165" t="str">
            <v>Construction Costs</v>
          </cell>
          <cell r="D165" t="str">
            <v>-</v>
          </cell>
          <cell r="E165" t="str">
            <v>-</v>
          </cell>
          <cell r="F165" t="str">
            <v>-</v>
          </cell>
          <cell r="G165" t="str">
            <v>03.02.002</v>
          </cell>
          <cell r="H165" t="str">
            <v>03.02.002</v>
          </cell>
          <cell r="I165" t="str">
            <v>-</v>
          </cell>
          <cell r="J165" t="str">
            <v>-</v>
          </cell>
          <cell r="K165" t="str">
            <v>-</v>
          </cell>
          <cell r="L165" t="str">
            <v>-</v>
          </cell>
          <cell r="M165" t="str">
            <v>03.02.002</v>
          </cell>
          <cell r="N165" t="str">
            <v>-</v>
          </cell>
        </row>
        <row r="166">
          <cell r="A166" t="str">
            <v>04023033</v>
          </cell>
          <cell r="B166" t="str">
            <v>Bovis Cont - Retention</v>
          </cell>
          <cell r="C166" t="str">
            <v>Construction Costs</v>
          </cell>
          <cell r="D166" t="str">
            <v>-</v>
          </cell>
          <cell r="E166" t="str">
            <v>-</v>
          </cell>
          <cell r="F166" t="str">
            <v>02.03.002</v>
          </cell>
          <cell r="G166" t="str">
            <v>03.02.002</v>
          </cell>
          <cell r="H166" t="str">
            <v>03.02.002</v>
          </cell>
          <cell r="I166" t="str">
            <v>02.03.002</v>
          </cell>
          <cell r="J166" t="str">
            <v>-</v>
          </cell>
          <cell r="K166" t="str">
            <v>02.03.002</v>
          </cell>
          <cell r="L166" t="str">
            <v>02.03.002</v>
          </cell>
          <cell r="M166" t="str">
            <v>03.02.002</v>
          </cell>
          <cell r="N166" t="str">
            <v>-</v>
          </cell>
        </row>
        <row r="167">
          <cell r="A167" t="str">
            <v>04023034</v>
          </cell>
          <cell r="B167" t="str">
            <v>Bovis Cont -Insurance</v>
          </cell>
          <cell r="C167" t="str">
            <v>Construction Costs</v>
          </cell>
          <cell r="D167" t="str">
            <v>-</v>
          </cell>
          <cell r="E167" t="str">
            <v>-</v>
          </cell>
          <cell r="F167" t="str">
            <v>02.03.002</v>
          </cell>
          <cell r="G167" t="str">
            <v>03.02.002</v>
          </cell>
          <cell r="H167" t="str">
            <v>03.02.002</v>
          </cell>
          <cell r="I167" t="str">
            <v>02.03.002</v>
          </cell>
          <cell r="J167" t="str">
            <v>-</v>
          </cell>
          <cell r="K167" t="str">
            <v>02.03.002</v>
          </cell>
          <cell r="L167" t="str">
            <v>02.03.002</v>
          </cell>
          <cell r="M167" t="str">
            <v>03.02.002</v>
          </cell>
          <cell r="N167" t="str">
            <v>-</v>
          </cell>
        </row>
        <row r="168">
          <cell r="A168" t="str">
            <v>04023050</v>
          </cell>
          <cell r="B168" t="str">
            <v>GQ COUNCIL CONTRIBUTIONS</v>
          </cell>
          <cell r="C168" t="str">
            <v>Funding &amp; Finance</v>
          </cell>
          <cell r="D168" t="str">
            <v>-</v>
          </cell>
          <cell r="E168" t="str">
            <v>-</v>
          </cell>
          <cell r="F168" t="str">
            <v>-</v>
          </cell>
          <cell r="G168" t="str">
            <v>-</v>
          </cell>
          <cell r="H168" t="str">
            <v>-</v>
          </cell>
          <cell r="I168" t="str">
            <v>-</v>
          </cell>
          <cell r="J168" t="str">
            <v>-</v>
          </cell>
          <cell r="K168" t="str">
            <v>-</v>
          </cell>
          <cell r="L168" t="str">
            <v>-</v>
          </cell>
          <cell r="M168" t="str">
            <v>-</v>
          </cell>
          <cell r="N168" t="str">
            <v>-</v>
          </cell>
        </row>
        <row r="169">
          <cell r="A169" t="str">
            <v>04023051</v>
          </cell>
          <cell r="B169" t="str">
            <v>GQ CC - M5 Roundabout Works</v>
          </cell>
          <cell r="C169" t="str">
            <v>Funding &amp; Finance</v>
          </cell>
          <cell r="D169" t="str">
            <v>-</v>
          </cell>
          <cell r="E169" t="str">
            <v>-</v>
          </cell>
          <cell r="F169" t="str">
            <v>02.90.002</v>
          </cell>
          <cell r="G169" t="str">
            <v>03.90.002</v>
          </cell>
          <cell r="H169" t="str">
            <v>03.90.002</v>
          </cell>
          <cell r="I169" t="str">
            <v>02.90.002</v>
          </cell>
          <cell r="J169" t="str">
            <v>04.90.003</v>
          </cell>
          <cell r="K169" t="str">
            <v>02.90.002</v>
          </cell>
          <cell r="L169" t="str">
            <v>02.90.002</v>
          </cell>
          <cell r="M169" t="str">
            <v>03.90.002</v>
          </cell>
          <cell r="N169" t="str">
            <v>-</v>
          </cell>
        </row>
        <row r="170">
          <cell r="A170" t="str">
            <v>04023052</v>
          </cell>
          <cell r="B170" t="str">
            <v>GQ CC - Transport</v>
          </cell>
          <cell r="C170" t="str">
            <v>Funding &amp; Finance</v>
          </cell>
          <cell r="D170" t="str">
            <v>-</v>
          </cell>
          <cell r="E170" t="str">
            <v>-</v>
          </cell>
          <cell r="F170" t="str">
            <v>02.90.003</v>
          </cell>
          <cell r="G170" t="str">
            <v>03.90.003</v>
          </cell>
          <cell r="H170" t="str">
            <v>03.90.003</v>
          </cell>
          <cell r="I170" t="str">
            <v>02.90.003</v>
          </cell>
          <cell r="J170" t="str">
            <v>04.90.004</v>
          </cell>
          <cell r="K170" t="str">
            <v>02.90.003</v>
          </cell>
          <cell r="L170" t="str">
            <v>02.90.003</v>
          </cell>
          <cell r="M170" t="str">
            <v>03.90.003</v>
          </cell>
          <cell r="N170" t="str">
            <v>-</v>
          </cell>
        </row>
        <row r="171">
          <cell r="A171" t="str">
            <v>04023053</v>
          </cell>
          <cell r="B171" t="str">
            <v>GQ CC - Hemstead Land Roundabout</v>
          </cell>
          <cell r="C171" t="str">
            <v>Funding &amp; Finance</v>
          </cell>
          <cell r="D171" t="str">
            <v>-</v>
          </cell>
          <cell r="E171" t="str">
            <v>-</v>
          </cell>
          <cell r="F171" t="str">
            <v>02.90.004</v>
          </cell>
          <cell r="G171" t="str">
            <v>03.90.004</v>
          </cell>
          <cell r="H171" t="str">
            <v>03.90.004</v>
          </cell>
          <cell r="I171" t="str">
            <v>02.90.004</v>
          </cell>
          <cell r="J171" t="str">
            <v>04.90.005</v>
          </cell>
          <cell r="K171" t="str">
            <v>02.90.004</v>
          </cell>
          <cell r="L171" t="str">
            <v>02.90.004</v>
          </cell>
          <cell r="M171" t="str">
            <v>03.90.004</v>
          </cell>
          <cell r="N171" t="str">
            <v>-</v>
          </cell>
        </row>
        <row r="172">
          <cell r="A172" t="str">
            <v>04023054</v>
          </cell>
          <cell r="B172" t="str">
            <v>GQ CC - Kimbrose Triangle</v>
          </cell>
          <cell r="C172" t="str">
            <v>Funding &amp; Finance</v>
          </cell>
          <cell r="D172" t="str">
            <v>-</v>
          </cell>
          <cell r="E172" t="str">
            <v>-</v>
          </cell>
          <cell r="F172" t="str">
            <v>02.90.005</v>
          </cell>
          <cell r="G172" t="str">
            <v>03.90.005</v>
          </cell>
          <cell r="H172" t="str">
            <v>03.90.005</v>
          </cell>
          <cell r="I172" t="str">
            <v>02.90.005</v>
          </cell>
          <cell r="J172" t="str">
            <v>04.90.006</v>
          </cell>
          <cell r="K172" t="str">
            <v>02.90.005</v>
          </cell>
          <cell r="L172" t="str">
            <v>02.90.005</v>
          </cell>
          <cell r="M172" t="str">
            <v>03.90.005</v>
          </cell>
          <cell r="N172" t="str">
            <v>-</v>
          </cell>
        </row>
        <row r="173">
          <cell r="A173" t="str">
            <v>04023055</v>
          </cell>
          <cell r="B173" t="str">
            <v>GQ CC - Llanthony Rd Widening</v>
          </cell>
          <cell r="C173" t="str">
            <v>Funding &amp; Finance</v>
          </cell>
          <cell r="D173" t="str">
            <v>-</v>
          </cell>
          <cell r="E173" t="str">
            <v>-</v>
          </cell>
          <cell r="F173" t="str">
            <v>02.90.006</v>
          </cell>
          <cell r="G173" t="str">
            <v>03.90.006</v>
          </cell>
          <cell r="H173" t="str">
            <v>03.90.006</v>
          </cell>
          <cell r="I173" t="str">
            <v>02.90.006</v>
          </cell>
          <cell r="J173" t="str">
            <v>04.90.007</v>
          </cell>
          <cell r="K173" t="str">
            <v>02.90.006</v>
          </cell>
          <cell r="L173" t="str">
            <v>02.90.006</v>
          </cell>
          <cell r="M173" t="str">
            <v>03.90.006</v>
          </cell>
          <cell r="N173" t="str">
            <v>-</v>
          </cell>
        </row>
        <row r="174">
          <cell r="A174" t="str">
            <v>04023056</v>
          </cell>
          <cell r="B174" t="str">
            <v>QC CC - Under Section 106</v>
          </cell>
          <cell r="C174" t="str">
            <v>Funding &amp; Finance</v>
          </cell>
          <cell r="D174" t="str">
            <v>-</v>
          </cell>
          <cell r="E174" t="str">
            <v>-</v>
          </cell>
          <cell r="F174" t="str">
            <v>02.90.007</v>
          </cell>
          <cell r="G174" t="str">
            <v>03.90.007</v>
          </cell>
          <cell r="H174" t="str">
            <v>03.90.007</v>
          </cell>
          <cell r="I174" t="str">
            <v>02.90.007</v>
          </cell>
          <cell r="J174" t="str">
            <v>04.90.008</v>
          </cell>
          <cell r="K174" t="str">
            <v>02.90.007</v>
          </cell>
          <cell r="L174" t="str">
            <v>02.90.007</v>
          </cell>
          <cell r="M174" t="str">
            <v>03.90.007</v>
          </cell>
          <cell r="N174" t="str">
            <v>-</v>
          </cell>
        </row>
        <row r="175">
          <cell r="A175" t="str">
            <v>04023060</v>
          </cell>
          <cell r="B175" t="str">
            <v>Capitalised Wate - PMED</v>
          </cell>
          <cell r="C175" t="str">
            <v>Funding &amp; Finance</v>
          </cell>
          <cell r="D175" t="str">
            <v>-</v>
          </cell>
          <cell r="E175" t="str">
            <v>-</v>
          </cell>
          <cell r="F175" t="str">
            <v>-</v>
          </cell>
          <cell r="G175" t="str">
            <v>-</v>
          </cell>
          <cell r="H175" t="str">
            <v>-</v>
          </cell>
          <cell r="I175" t="str">
            <v>-</v>
          </cell>
          <cell r="J175" t="str">
            <v>-</v>
          </cell>
          <cell r="K175" t="str">
            <v>-</v>
          </cell>
          <cell r="L175" t="str">
            <v>-</v>
          </cell>
          <cell r="M175" t="str">
            <v>-</v>
          </cell>
          <cell r="N175" t="str">
            <v>-</v>
          </cell>
        </row>
        <row r="176">
          <cell r="A176" t="str">
            <v>04023061</v>
          </cell>
          <cell r="B176" t="str">
            <v>Capitalised Gas - PMED</v>
          </cell>
          <cell r="C176" t="str">
            <v>Funding &amp; Finance</v>
          </cell>
          <cell r="D176" t="str">
            <v>-</v>
          </cell>
          <cell r="E176" t="str">
            <v>-</v>
          </cell>
          <cell r="F176" t="str">
            <v>-</v>
          </cell>
          <cell r="G176" t="str">
            <v>-</v>
          </cell>
          <cell r="H176" t="str">
            <v>-</v>
          </cell>
          <cell r="I176" t="str">
            <v>-</v>
          </cell>
          <cell r="J176" t="str">
            <v>-</v>
          </cell>
          <cell r="K176" t="str">
            <v>-</v>
          </cell>
          <cell r="L176" t="str">
            <v>-</v>
          </cell>
          <cell r="M176" t="str">
            <v>-</v>
          </cell>
          <cell r="N176" t="str">
            <v>-</v>
          </cell>
        </row>
        <row r="177">
          <cell r="A177" t="str">
            <v>04023062</v>
          </cell>
          <cell r="B177" t="str">
            <v>Capitalised Electricity - PMED</v>
          </cell>
          <cell r="C177" t="str">
            <v>Funding &amp; Finance</v>
          </cell>
          <cell r="D177" t="str">
            <v>-</v>
          </cell>
          <cell r="E177" t="str">
            <v>-</v>
          </cell>
          <cell r="F177" t="str">
            <v>-</v>
          </cell>
          <cell r="G177" t="str">
            <v>-</v>
          </cell>
          <cell r="H177" t="str">
            <v>-</v>
          </cell>
          <cell r="I177" t="str">
            <v>-</v>
          </cell>
          <cell r="J177" t="str">
            <v>-</v>
          </cell>
          <cell r="K177" t="str">
            <v>-</v>
          </cell>
          <cell r="L177" t="str">
            <v>-</v>
          </cell>
          <cell r="M177" t="str">
            <v>-</v>
          </cell>
          <cell r="N177" t="str">
            <v>-</v>
          </cell>
        </row>
        <row r="178">
          <cell r="A178" t="str">
            <v>04023070</v>
          </cell>
          <cell r="B178" t="str">
            <v>Legal Addle Const PMED</v>
          </cell>
          <cell r="C178" t="str">
            <v>Funding &amp; Finance</v>
          </cell>
          <cell r="D178" t="str">
            <v>-</v>
          </cell>
          <cell r="E178" t="str">
            <v>-</v>
          </cell>
          <cell r="F178" t="str">
            <v>-</v>
          </cell>
          <cell r="G178" t="str">
            <v>-</v>
          </cell>
          <cell r="H178" t="str">
            <v>-</v>
          </cell>
          <cell r="I178" t="str">
            <v>-</v>
          </cell>
          <cell r="J178" t="str">
            <v>-</v>
          </cell>
          <cell r="K178" t="str">
            <v>-</v>
          </cell>
          <cell r="L178" t="str">
            <v>-</v>
          </cell>
          <cell r="M178" t="str">
            <v>-</v>
          </cell>
          <cell r="N178" t="str">
            <v>-</v>
          </cell>
        </row>
        <row r="179">
          <cell r="A179" t="str">
            <v>04023071</v>
          </cell>
          <cell r="B179" t="str">
            <v>Legal Addle interco structure PMED</v>
          </cell>
          <cell r="C179" t="str">
            <v>Funding &amp; Finance</v>
          </cell>
          <cell r="D179" t="str">
            <v>-</v>
          </cell>
          <cell r="E179" t="str">
            <v>-</v>
          </cell>
          <cell r="F179" t="str">
            <v>-</v>
          </cell>
          <cell r="G179" t="str">
            <v>-</v>
          </cell>
          <cell r="H179" t="str">
            <v>-</v>
          </cell>
          <cell r="I179" t="str">
            <v>-</v>
          </cell>
          <cell r="J179" t="str">
            <v>-</v>
          </cell>
          <cell r="K179" t="str">
            <v>-</v>
          </cell>
          <cell r="L179" t="str">
            <v>-</v>
          </cell>
          <cell r="M179" t="str">
            <v>-</v>
          </cell>
          <cell r="N179" t="str">
            <v>-</v>
          </cell>
        </row>
        <row r="180">
          <cell r="A180" t="str">
            <v>04023072</v>
          </cell>
          <cell r="B180" t="str">
            <v>Legal Addle General Funding PMED</v>
          </cell>
          <cell r="C180" t="str">
            <v>Funding &amp; Finance</v>
          </cell>
          <cell r="D180" t="str">
            <v>-</v>
          </cell>
          <cell r="E180" t="str">
            <v>-</v>
          </cell>
          <cell r="F180" t="str">
            <v>-</v>
          </cell>
          <cell r="G180" t="str">
            <v>-</v>
          </cell>
          <cell r="H180" t="str">
            <v>-</v>
          </cell>
          <cell r="I180" t="str">
            <v>-</v>
          </cell>
          <cell r="J180" t="str">
            <v>-</v>
          </cell>
          <cell r="K180" t="str">
            <v>-</v>
          </cell>
          <cell r="L180" t="str">
            <v>-</v>
          </cell>
          <cell r="M180" t="str">
            <v>-</v>
          </cell>
          <cell r="N180" t="str">
            <v>-</v>
          </cell>
        </row>
        <row r="181">
          <cell r="A181" t="str">
            <v>04023073</v>
          </cell>
          <cell r="B181" t="str">
            <v>Legal Addle General PMED</v>
          </cell>
          <cell r="C181" t="str">
            <v>Funding &amp; Finance</v>
          </cell>
          <cell r="D181" t="str">
            <v>-</v>
          </cell>
          <cell r="E181" t="str">
            <v>-</v>
          </cell>
          <cell r="F181" t="str">
            <v>-</v>
          </cell>
          <cell r="G181" t="str">
            <v>-</v>
          </cell>
          <cell r="H181" t="str">
            <v>-</v>
          </cell>
          <cell r="I181" t="str">
            <v>-</v>
          </cell>
          <cell r="J181" t="str">
            <v>-</v>
          </cell>
          <cell r="K181" t="str">
            <v>-</v>
          </cell>
          <cell r="L181" t="str">
            <v>-</v>
          </cell>
          <cell r="M181" t="str">
            <v>-</v>
          </cell>
          <cell r="N181" t="str">
            <v>-</v>
          </cell>
        </row>
        <row r="182">
          <cell r="A182" t="str">
            <v>04023074</v>
          </cell>
          <cell r="B182" t="str">
            <v>Legal Travers Const PMED</v>
          </cell>
          <cell r="C182" t="str">
            <v>Funding &amp; Finance</v>
          </cell>
          <cell r="D182" t="str">
            <v>-</v>
          </cell>
          <cell r="E182" t="str">
            <v>-</v>
          </cell>
          <cell r="F182" t="str">
            <v>-</v>
          </cell>
          <cell r="G182" t="str">
            <v>-</v>
          </cell>
          <cell r="H182" t="str">
            <v>-</v>
          </cell>
          <cell r="I182" t="str">
            <v>-</v>
          </cell>
          <cell r="J182" t="str">
            <v>-</v>
          </cell>
          <cell r="K182" t="str">
            <v>-</v>
          </cell>
          <cell r="L182" t="str">
            <v>-</v>
          </cell>
          <cell r="M182" t="str">
            <v>-</v>
          </cell>
          <cell r="N182" t="str">
            <v>-</v>
          </cell>
        </row>
        <row r="183">
          <cell r="A183" t="str">
            <v>04023075</v>
          </cell>
          <cell r="B183" t="str">
            <v>Legal Travers interco struct PMED</v>
          </cell>
          <cell r="C183" t="str">
            <v>Funding &amp; Finance</v>
          </cell>
          <cell r="D183" t="str">
            <v>-</v>
          </cell>
          <cell r="E183" t="str">
            <v>-</v>
          </cell>
          <cell r="F183" t="str">
            <v>-</v>
          </cell>
          <cell r="G183" t="str">
            <v>-</v>
          </cell>
          <cell r="H183" t="str">
            <v>-</v>
          </cell>
          <cell r="I183" t="str">
            <v>-</v>
          </cell>
          <cell r="J183" t="str">
            <v>-</v>
          </cell>
          <cell r="K183" t="str">
            <v>-</v>
          </cell>
          <cell r="L183" t="str">
            <v>-</v>
          </cell>
          <cell r="M183" t="str">
            <v>-</v>
          </cell>
          <cell r="N183" t="str">
            <v>-</v>
          </cell>
        </row>
        <row r="184">
          <cell r="A184" t="str">
            <v>04023076</v>
          </cell>
          <cell r="B184" t="str">
            <v>Legal Travers General Funding PMED</v>
          </cell>
          <cell r="C184" t="str">
            <v>Funding &amp; Finance</v>
          </cell>
          <cell r="D184" t="str">
            <v>-</v>
          </cell>
          <cell r="E184" t="str">
            <v>-</v>
          </cell>
          <cell r="F184" t="str">
            <v>-</v>
          </cell>
          <cell r="G184" t="str">
            <v>-</v>
          </cell>
          <cell r="H184" t="str">
            <v>-</v>
          </cell>
          <cell r="I184" t="str">
            <v>-</v>
          </cell>
          <cell r="J184" t="str">
            <v>-</v>
          </cell>
          <cell r="K184" t="str">
            <v>-</v>
          </cell>
          <cell r="L184" t="str">
            <v>-</v>
          </cell>
          <cell r="M184" t="str">
            <v>-</v>
          </cell>
          <cell r="N184" t="str">
            <v>-</v>
          </cell>
        </row>
        <row r="185">
          <cell r="A185" t="str">
            <v>04023077</v>
          </cell>
          <cell r="B185" t="str">
            <v>Legal Travers General legal PMED</v>
          </cell>
          <cell r="C185" t="str">
            <v>Funding &amp; Finance</v>
          </cell>
          <cell r="D185" t="str">
            <v>-</v>
          </cell>
          <cell r="E185" t="str">
            <v>-</v>
          </cell>
          <cell r="F185" t="str">
            <v>-</v>
          </cell>
          <cell r="G185" t="str">
            <v>-</v>
          </cell>
          <cell r="H185" t="str">
            <v>-</v>
          </cell>
          <cell r="I185" t="str">
            <v>-</v>
          </cell>
          <cell r="J185" t="str">
            <v>-</v>
          </cell>
          <cell r="K185" t="str">
            <v>-</v>
          </cell>
          <cell r="L185" t="str">
            <v>-</v>
          </cell>
          <cell r="M185" t="str">
            <v>-</v>
          </cell>
          <cell r="N185" t="str">
            <v>-</v>
          </cell>
        </row>
        <row r="186">
          <cell r="A186" t="str">
            <v>04023078</v>
          </cell>
          <cell r="B186" t="str">
            <v>Legal Cobbetts Interco struct PMED</v>
          </cell>
          <cell r="C186" t="str">
            <v>Funding &amp; Finance</v>
          </cell>
          <cell r="D186" t="str">
            <v>-</v>
          </cell>
          <cell r="E186" t="str">
            <v>-</v>
          </cell>
          <cell r="F186" t="str">
            <v>-</v>
          </cell>
          <cell r="G186" t="str">
            <v>-</v>
          </cell>
          <cell r="H186" t="str">
            <v>-</v>
          </cell>
          <cell r="I186" t="str">
            <v>-</v>
          </cell>
          <cell r="J186" t="str">
            <v>-</v>
          </cell>
          <cell r="K186" t="str">
            <v>-</v>
          </cell>
          <cell r="L186" t="str">
            <v>-</v>
          </cell>
          <cell r="M186" t="str">
            <v>-</v>
          </cell>
          <cell r="N186" t="str">
            <v>-</v>
          </cell>
        </row>
        <row r="187">
          <cell r="A187" t="str">
            <v>04023079</v>
          </cell>
          <cell r="B187" t="str">
            <v>Legal Cobbetts Genera legal PMED</v>
          </cell>
          <cell r="C187" t="str">
            <v>Funding &amp; Finance</v>
          </cell>
          <cell r="D187" t="str">
            <v>-</v>
          </cell>
          <cell r="E187" t="str">
            <v>-</v>
          </cell>
          <cell r="F187" t="str">
            <v>-</v>
          </cell>
          <cell r="G187" t="str">
            <v>-</v>
          </cell>
          <cell r="H187" t="str">
            <v>-</v>
          </cell>
          <cell r="I187" t="str">
            <v>-</v>
          </cell>
          <cell r="J187" t="str">
            <v>-</v>
          </cell>
          <cell r="K187" t="str">
            <v>-</v>
          </cell>
          <cell r="L187" t="str">
            <v>-</v>
          </cell>
          <cell r="M187" t="str">
            <v>-</v>
          </cell>
          <cell r="N187" t="str">
            <v>-</v>
          </cell>
        </row>
        <row r="188">
          <cell r="A188" t="str">
            <v>04030000</v>
          </cell>
          <cell r="B188" t="str">
            <v>INVESTMENT PROPERTY - OPTIONS</v>
          </cell>
          <cell r="C188" t="str">
            <v>Not in Use</v>
          </cell>
          <cell r="D188" t="str">
            <v>-</v>
          </cell>
          <cell r="E188" t="str">
            <v>-</v>
          </cell>
          <cell r="F188" t="str">
            <v>-</v>
          </cell>
          <cell r="G188" t="str">
            <v>-</v>
          </cell>
          <cell r="H188" t="str">
            <v>-</v>
          </cell>
          <cell r="I188" t="str">
            <v>-</v>
          </cell>
          <cell r="J188" t="str">
            <v>-</v>
          </cell>
          <cell r="K188" t="str">
            <v>-</v>
          </cell>
          <cell r="L188" t="str">
            <v>-</v>
          </cell>
          <cell r="M188" t="str">
            <v>-</v>
          </cell>
          <cell r="N188" t="str">
            <v>-</v>
          </cell>
        </row>
      </sheetData>
      <sheetData sheetId="2" refreshError="1"/>
      <sheetData sheetId="3" refreshError="1"/>
      <sheetData sheetId="4" refreshError="1">
        <row r="2">
          <cell r="A2" t="str">
            <v>Sum of Chq Amount</v>
          </cell>
        </row>
      </sheetData>
      <sheetData sheetId="5" refreshError="1">
        <row r="1">
          <cell r="A1" t="str">
            <v>RptSection#</v>
          </cell>
          <cell r="B1" t="str">
            <v>RptSection</v>
          </cell>
          <cell r="C1" t="str">
            <v>RptGroup</v>
          </cell>
          <cell r="D1" t="str">
            <v>RptSubGroup</v>
          </cell>
          <cell r="E1" t="str">
            <v>Status</v>
          </cell>
          <cell r="F1" t="str">
            <v>Proj Cost</v>
          </cell>
          <cell r="G1" t="str">
            <v>Cost Split per Status</v>
          </cell>
          <cell r="H1" t="str">
            <v>Actual Total</v>
          </cell>
          <cell r="I1" t="str">
            <v>01/07</v>
          </cell>
          <cell r="J1" t="str">
            <v>02/07</v>
          </cell>
          <cell r="K1" t="str">
            <v>03/07</v>
          </cell>
          <cell r="L1" t="str">
            <v>04/07</v>
          </cell>
          <cell r="M1" t="str">
            <v>05/07</v>
          </cell>
          <cell r="N1" t="str">
            <v>06/07</v>
          </cell>
          <cell r="O1" t="str">
            <v>07/07</v>
          </cell>
          <cell r="P1" t="str">
            <v>08/07</v>
          </cell>
          <cell r="Q1" t="str">
            <v>09/07</v>
          </cell>
          <cell r="R1" t="str">
            <v>10/07</v>
          </cell>
          <cell r="S1" t="str">
            <v>11/07</v>
          </cell>
          <cell r="T1" t="str">
            <v>12/07</v>
          </cell>
          <cell r="U1" t="str">
            <v>01/08</v>
          </cell>
          <cell r="V1" t="str">
            <v>02/08</v>
          </cell>
          <cell r="W1" t="str">
            <v>03/08</v>
          </cell>
          <cell r="X1" t="str">
            <v>04/08</v>
          </cell>
          <cell r="Y1" t="str">
            <v>05/08</v>
          </cell>
          <cell r="Z1" t="str">
            <v>06/08</v>
          </cell>
          <cell r="AA1" t="str">
            <v>07/08</v>
          </cell>
          <cell r="AB1" t="str">
            <v>08/08</v>
          </cell>
          <cell r="AC1" t="str">
            <v>09/08</v>
          </cell>
          <cell r="AD1" t="str">
            <v>10/08</v>
          </cell>
          <cell r="AE1" t="str">
            <v>11/08</v>
          </cell>
          <cell r="AF1" t="str">
            <v>12/08</v>
          </cell>
          <cell r="AG1" t="str">
            <v>01/09</v>
          </cell>
          <cell r="AH1" t="str">
            <v>02/09</v>
          </cell>
          <cell r="AI1" t="str">
            <v>03/09</v>
          </cell>
          <cell r="AJ1" t="str">
            <v>04/09</v>
          </cell>
          <cell r="AK1" t="str">
            <v>05/09</v>
          </cell>
          <cell r="AL1" t="str">
            <v>06/09</v>
          </cell>
          <cell r="AM1" t="str">
            <v>07/09</v>
          </cell>
          <cell r="AN1" t="str">
            <v>08/09</v>
          </cell>
          <cell r="AO1" t="str">
            <v>09/09</v>
          </cell>
          <cell r="AP1" t="str">
            <v>10/09</v>
          </cell>
          <cell r="AQ1" t="str">
            <v>11/09</v>
          </cell>
          <cell r="AR1" t="str">
            <v>12/09</v>
          </cell>
          <cell r="AS1" t="str">
            <v>01/10</v>
          </cell>
          <cell r="AT1" t="str">
            <v>02/10</v>
          </cell>
          <cell r="AU1" t="str">
            <v>03/10</v>
          </cell>
          <cell r="AV1" t="str">
            <v>04/10</v>
          </cell>
          <cell r="AW1" t="str">
            <v>05/10</v>
          </cell>
          <cell r="AX1" t="str">
            <v>06/10</v>
          </cell>
          <cell r="AY1" t="str">
            <v>07/10</v>
          </cell>
          <cell r="AZ1" t="str">
            <v>08/10</v>
          </cell>
          <cell r="BA1" t="str">
            <v>09/10</v>
          </cell>
          <cell r="BB1" t="str">
            <v>10/10</v>
          </cell>
          <cell r="BC1" t="str">
            <v>11/10</v>
          </cell>
          <cell r="BD1" t="str">
            <v>12/10</v>
          </cell>
          <cell r="BE1" t="str">
            <v>01/11</v>
          </cell>
          <cell r="BF1" t="str">
            <v>02/11</v>
          </cell>
          <cell r="BG1" t="str">
            <v>03/11</v>
          </cell>
          <cell r="BH1" t="str">
            <v>04/11</v>
          </cell>
          <cell r="BI1" t="str">
            <v>05/11</v>
          </cell>
          <cell r="BJ1" t="str">
            <v>06/11</v>
          </cell>
          <cell r="BK1" t="str">
            <v>07/11</v>
          </cell>
          <cell r="BL1" t="str">
            <v>08/11</v>
          </cell>
          <cell r="BM1" t="str">
            <v>09/11</v>
          </cell>
          <cell r="BN1" t="str">
            <v>10/11</v>
          </cell>
          <cell r="BO1" t="str">
            <v>11/11</v>
          </cell>
          <cell r="BP1" t="str">
            <v>12/11</v>
          </cell>
          <cell r="BQ1" t="str">
            <v>01/12</v>
          </cell>
          <cell r="BR1" t="str">
            <v>02/12</v>
          </cell>
          <cell r="BS1" t="str">
            <v>03/12</v>
          </cell>
          <cell r="BT1" t="str">
            <v>04/12</v>
          </cell>
          <cell r="BU1" t="str">
            <v>05/12</v>
          </cell>
          <cell r="BV1" t="str">
            <v>06/12</v>
          </cell>
          <cell r="BW1" t="str">
            <v>07/12</v>
          </cell>
          <cell r="BX1" t="str">
            <v>08/12</v>
          </cell>
          <cell r="BY1" t="str">
            <v>09/12</v>
          </cell>
          <cell r="BZ1" t="str">
            <v>10/12</v>
          </cell>
          <cell r="CA1" t="str">
            <v>11/12</v>
          </cell>
          <cell r="CB1" t="str">
            <v>12/12</v>
          </cell>
          <cell r="CC1" t="str">
            <v>01/13</v>
          </cell>
          <cell r="CD1" t="str">
            <v>02/13</v>
          </cell>
          <cell r="CE1" t="str">
            <v>03/13</v>
          </cell>
          <cell r="CF1" t="str">
            <v>04/13</v>
          </cell>
          <cell r="CG1" t="str">
            <v>05/13</v>
          </cell>
          <cell r="CH1" t="str">
            <v>06/13</v>
          </cell>
          <cell r="CI1" t="str">
            <v>07/13</v>
          </cell>
          <cell r="CJ1" t="str">
            <v>08/13</v>
          </cell>
          <cell r="CK1" t="str">
            <v>09/13</v>
          </cell>
          <cell r="CL1" t="str">
            <v>10/13</v>
          </cell>
          <cell r="CM1" t="str">
            <v>11/13</v>
          </cell>
          <cell r="CN1" t="str">
            <v>12/13</v>
          </cell>
        </row>
        <row r="2">
          <cell r="A2" t="str">
            <v>01.01.001</v>
          </cell>
          <cell r="B2" t="str">
            <v>IRR &amp; Bridge</v>
          </cell>
          <cell r="C2" t="str">
            <v>Construction Costs</v>
          </cell>
          <cell r="D2" t="str">
            <v>St Annes Way Widening / Diversion and Junction</v>
          </cell>
          <cell r="E2" t="str">
            <v>Committed</v>
          </cell>
          <cell r="G2">
            <v>0</v>
          </cell>
          <cell r="H2">
            <v>0</v>
          </cell>
        </row>
        <row r="3">
          <cell r="A3" t="str">
            <v>01.01.001</v>
          </cell>
          <cell r="B3" t="str">
            <v>IRR &amp; Bridge</v>
          </cell>
          <cell r="C3" t="str">
            <v>Construction Costs</v>
          </cell>
          <cell r="D3" t="str">
            <v>St Annes Way Widening / Diversion and Junction</v>
          </cell>
          <cell r="E3" t="str">
            <v>Not Committed</v>
          </cell>
          <cell r="G3">
            <v>0</v>
          </cell>
          <cell r="H3">
            <v>0</v>
          </cell>
        </row>
        <row r="4">
          <cell r="A4" t="str">
            <v>01.01.002</v>
          </cell>
          <cell r="B4" t="str">
            <v>IRR &amp; Bridge</v>
          </cell>
          <cell r="C4" t="str">
            <v>Construction Costs</v>
          </cell>
          <cell r="D4" t="str">
            <v>Monk Meadow Site</v>
          </cell>
          <cell r="E4" t="str">
            <v>Committed</v>
          </cell>
          <cell r="F4">
            <v>2558608</v>
          </cell>
          <cell r="G4">
            <v>2558608</v>
          </cell>
          <cell r="H4">
            <v>2558608</v>
          </cell>
        </row>
        <row r="5">
          <cell r="A5" t="str">
            <v>01.01.002</v>
          </cell>
          <cell r="B5" t="str">
            <v>IRR &amp; Bridge</v>
          </cell>
          <cell r="C5" t="str">
            <v>Construction Costs</v>
          </cell>
          <cell r="D5" t="str">
            <v>Monk Meadow Site</v>
          </cell>
          <cell r="E5" t="str">
            <v>Not Committed</v>
          </cell>
          <cell r="G5">
            <v>0</v>
          </cell>
          <cell r="H5">
            <v>0</v>
          </cell>
        </row>
        <row r="6">
          <cell r="A6" t="str">
            <v>01.01.003</v>
          </cell>
          <cell r="B6" t="str">
            <v>IRR &amp; Bridge</v>
          </cell>
          <cell r="C6" t="str">
            <v>Construction Costs</v>
          </cell>
          <cell r="D6" t="str">
            <v>FOC Site</v>
          </cell>
          <cell r="E6" t="str">
            <v>Committed</v>
          </cell>
          <cell r="F6">
            <v>2332007</v>
          </cell>
          <cell r="G6">
            <v>2332007</v>
          </cell>
          <cell r="H6">
            <v>2332007</v>
          </cell>
        </row>
        <row r="7">
          <cell r="A7" t="str">
            <v>01.01.003</v>
          </cell>
          <cell r="B7" t="str">
            <v>IRR &amp; Bridge</v>
          </cell>
          <cell r="C7" t="str">
            <v>Construction Costs</v>
          </cell>
          <cell r="D7" t="str">
            <v>FOC Site</v>
          </cell>
          <cell r="E7" t="str">
            <v>Not Committed</v>
          </cell>
          <cell r="G7">
            <v>0</v>
          </cell>
          <cell r="H7">
            <v>0</v>
          </cell>
        </row>
        <row r="8">
          <cell r="A8" t="str">
            <v>01.01.004</v>
          </cell>
          <cell r="B8" t="str">
            <v>IRR &amp; Bridge</v>
          </cell>
          <cell r="C8" t="str">
            <v>Construction Costs</v>
          </cell>
          <cell r="D8" t="str">
            <v>Phase F Site</v>
          </cell>
          <cell r="E8" t="str">
            <v>Committed</v>
          </cell>
          <cell r="F8">
            <v>467886</v>
          </cell>
          <cell r="G8">
            <v>467886</v>
          </cell>
          <cell r="H8">
            <v>467886</v>
          </cell>
        </row>
        <row r="9">
          <cell r="A9" t="str">
            <v>01.01.004</v>
          </cell>
          <cell r="B9" t="str">
            <v>IRR &amp; Bridge</v>
          </cell>
          <cell r="C9" t="str">
            <v>Construction Costs</v>
          </cell>
          <cell r="D9" t="str">
            <v>Phase F Site</v>
          </cell>
          <cell r="E9" t="str">
            <v>Not Committed</v>
          </cell>
          <cell r="G9">
            <v>0</v>
          </cell>
          <cell r="H9">
            <v>0</v>
          </cell>
        </row>
        <row r="10">
          <cell r="A10" t="str">
            <v>01.01.005</v>
          </cell>
          <cell r="B10" t="str">
            <v>IRR &amp; Bridge</v>
          </cell>
          <cell r="C10" t="str">
            <v>Construction Costs</v>
          </cell>
          <cell r="D10" t="str">
            <v>St Annes Bridge and IRR</v>
          </cell>
          <cell r="E10" t="str">
            <v>Committed</v>
          </cell>
          <cell r="F10">
            <v>2495000</v>
          </cell>
          <cell r="G10">
            <v>2495000</v>
          </cell>
          <cell r="H10">
            <v>180368</v>
          </cell>
          <cell r="AA10">
            <v>1015631</v>
          </cell>
          <cell r="AB10">
            <v>492941</v>
          </cell>
          <cell r="AC10">
            <v>806060</v>
          </cell>
        </row>
        <row r="11">
          <cell r="A11" t="str">
            <v>01.01.005</v>
          </cell>
          <cell r="B11" t="str">
            <v>IRR &amp; Bridge</v>
          </cell>
          <cell r="C11" t="str">
            <v>Construction Costs</v>
          </cell>
          <cell r="D11" t="str">
            <v>St Annes Bridge and IRR</v>
          </cell>
          <cell r="E11" t="str">
            <v>Not Committed</v>
          </cell>
          <cell r="G11">
            <v>0</v>
          </cell>
          <cell r="H11">
            <v>0</v>
          </cell>
        </row>
        <row r="12">
          <cell r="A12" t="str">
            <v>01.01.006</v>
          </cell>
          <cell r="B12" t="str">
            <v>IRR &amp; Bridge</v>
          </cell>
          <cell r="C12" t="str">
            <v>Construction Costs</v>
          </cell>
          <cell r="D12" t="str">
            <v>Planning Application Fees</v>
          </cell>
          <cell r="E12" t="str">
            <v>Committed</v>
          </cell>
          <cell r="F12">
            <v>150000</v>
          </cell>
          <cell r="G12">
            <v>150000</v>
          </cell>
          <cell r="H12">
            <v>10700</v>
          </cell>
          <cell r="AA12">
            <v>50000</v>
          </cell>
          <cell r="AB12">
            <v>50000</v>
          </cell>
          <cell r="AC12">
            <v>39300</v>
          </cell>
        </row>
        <row r="13">
          <cell r="A13" t="str">
            <v>01.01.006</v>
          </cell>
          <cell r="B13" t="str">
            <v>IRR &amp; Bridge</v>
          </cell>
          <cell r="C13" t="str">
            <v>Construction Costs</v>
          </cell>
          <cell r="D13" t="str">
            <v>Planning Application Fees</v>
          </cell>
          <cell r="E13" t="str">
            <v>Not Committed</v>
          </cell>
          <cell r="G13">
            <v>0</v>
          </cell>
          <cell r="H13">
            <v>0</v>
          </cell>
        </row>
        <row r="14">
          <cell r="A14" t="str">
            <v>01.01.007</v>
          </cell>
          <cell r="B14" t="str">
            <v>IRR &amp; Bridge</v>
          </cell>
          <cell r="C14" t="str">
            <v>Construction Costs</v>
          </cell>
          <cell r="D14" t="str">
            <v>Service Diversions &amp; Connections</v>
          </cell>
          <cell r="E14" t="str">
            <v>Committed</v>
          </cell>
          <cell r="F14">
            <v>1638</v>
          </cell>
          <cell r="G14">
            <v>1638</v>
          </cell>
          <cell r="H14">
            <v>1638</v>
          </cell>
        </row>
        <row r="15">
          <cell r="A15" t="str">
            <v>01.01.007</v>
          </cell>
          <cell r="B15" t="str">
            <v>IRR &amp; Bridge</v>
          </cell>
          <cell r="C15" t="str">
            <v>Construction Costs</v>
          </cell>
          <cell r="D15" t="str">
            <v>Service Diversions &amp; Connections</v>
          </cell>
          <cell r="E15" t="str">
            <v>Not Committed</v>
          </cell>
          <cell r="G15">
            <v>0</v>
          </cell>
          <cell r="H15">
            <v>0</v>
          </cell>
        </row>
        <row r="16">
          <cell r="A16" t="str">
            <v>01.04.001</v>
          </cell>
          <cell r="B16" t="str">
            <v>IRR &amp; Bridge</v>
          </cell>
          <cell r="C16" t="str">
            <v>Professional Fees</v>
          </cell>
          <cell r="D16" t="str">
            <v>Concept Architect</v>
          </cell>
          <cell r="E16" t="str">
            <v>Committed</v>
          </cell>
          <cell r="F16">
            <v>18647</v>
          </cell>
          <cell r="G16">
            <v>18647</v>
          </cell>
          <cell r="H16">
            <v>18647</v>
          </cell>
        </row>
        <row r="17">
          <cell r="A17" t="str">
            <v>01.04.001</v>
          </cell>
          <cell r="B17" t="str">
            <v>IRR &amp; Bridge</v>
          </cell>
          <cell r="C17" t="str">
            <v>Professional Fees</v>
          </cell>
          <cell r="D17" t="str">
            <v>Concept Architect</v>
          </cell>
          <cell r="E17" t="str">
            <v>Not Committed</v>
          </cell>
          <cell r="G17">
            <v>0</v>
          </cell>
          <cell r="H17">
            <v>0</v>
          </cell>
        </row>
        <row r="18">
          <cell r="A18" t="str">
            <v>01.04.006</v>
          </cell>
          <cell r="B18" t="str">
            <v>IRR &amp; Bridge</v>
          </cell>
          <cell r="C18" t="str">
            <v>Professional Fees</v>
          </cell>
          <cell r="D18" t="str">
            <v>Civil/Structural Engineer</v>
          </cell>
          <cell r="E18" t="str">
            <v>Committed</v>
          </cell>
          <cell r="F18">
            <v>70000</v>
          </cell>
          <cell r="G18">
            <v>70000</v>
          </cell>
          <cell r="H18">
            <v>0</v>
          </cell>
          <cell r="AA18">
            <v>70000</v>
          </cell>
        </row>
        <row r="19">
          <cell r="A19" t="str">
            <v>01.04.006</v>
          </cell>
          <cell r="B19" t="str">
            <v>IRR &amp; Bridge</v>
          </cell>
          <cell r="C19" t="str">
            <v>Professional Fees</v>
          </cell>
          <cell r="D19" t="str">
            <v>Civil/Structural Engineer</v>
          </cell>
          <cell r="E19" t="str">
            <v>Not Committed</v>
          </cell>
          <cell r="G19">
            <v>0</v>
          </cell>
          <cell r="H19">
            <v>0</v>
          </cell>
        </row>
        <row r="20">
          <cell r="A20" t="str">
            <v>01.04.007</v>
          </cell>
          <cell r="B20" t="str">
            <v>IRR &amp; Bridge</v>
          </cell>
          <cell r="C20" t="str">
            <v>Professional Fees</v>
          </cell>
          <cell r="D20" t="str">
            <v>Surveyors</v>
          </cell>
          <cell r="E20" t="str">
            <v>Committed</v>
          </cell>
          <cell r="G20">
            <v>0</v>
          </cell>
          <cell r="H20">
            <v>0</v>
          </cell>
        </row>
        <row r="21">
          <cell r="A21" t="str">
            <v>01.04.007</v>
          </cell>
          <cell r="B21" t="str">
            <v>IRR &amp; Bridge</v>
          </cell>
          <cell r="C21" t="str">
            <v>Professional Fees</v>
          </cell>
          <cell r="D21" t="str">
            <v>Surveyors</v>
          </cell>
          <cell r="E21" t="str">
            <v>Not Committed</v>
          </cell>
          <cell r="G21">
            <v>0</v>
          </cell>
          <cell r="H21">
            <v>0</v>
          </cell>
        </row>
        <row r="22">
          <cell r="A22" t="str">
            <v>01.04.024</v>
          </cell>
          <cell r="B22" t="str">
            <v>IRR &amp; Bridge</v>
          </cell>
          <cell r="C22" t="str">
            <v>Professional Fees</v>
          </cell>
          <cell r="D22" t="str">
            <v>Cost Consultants</v>
          </cell>
          <cell r="E22" t="str">
            <v>Committed</v>
          </cell>
          <cell r="F22">
            <v>39800</v>
          </cell>
          <cell r="G22">
            <v>39800</v>
          </cell>
          <cell r="H22">
            <v>26400</v>
          </cell>
          <cell r="AA22">
            <v>13400</v>
          </cell>
        </row>
        <row r="23">
          <cell r="A23" t="str">
            <v>01.04.024</v>
          </cell>
          <cell r="B23" t="str">
            <v>IRR &amp; Bridge</v>
          </cell>
          <cell r="C23" t="str">
            <v>Professional Fees</v>
          </cell>
          <cell r="D23" t="str">
            <v>Cost Consultants</v>
          </cell>
          <cell r="E23" t="str">
            <v>Not Committed</v>
          </cell>
          <cell r="G23">
            <v>0</v>
          </cell>
          <cell r="H23">
            <v>0</v>
          </cell>
        </row>
        <row r="24">
          <cell r="A24" t="str">
            <v>01.04.999</v>
          </cell>
          <cell r="B24" t="str">
            <v>IRR &amp; Bridge</v>
          </cell>
          <cell r="C24" t="str">
            <v>Professional Fees</v>
          </cell>
          <cell r="D24" t="str">
            <v>Professional Fees (Other)</v>
          </cell>
          <cell r="E24" t="str">
            <v>Committed</v>
          </cell>
          <cell r="F24">
            <v>145799</v>
          </cell>
          <cell r="G24">
            <v>145799</v>
          </cell>
          <cell r="H24">
            <v>145799</v>
          </cell>
        </row>
        <row r="25">
          <cell r="A25" t="str">
            <v>01.04.999</v>
          </cell>
          <cell r="B25" t="str">
            <v>IRR &amp; Bridge</v>
          </cell>
          <cell r="C25" t="str">
            <v>Professional Fees</v>
          </cell>
          <cell r="D25" t="str">
            <v>Professional Fees (Other)</v>
          </cell>
          <cell r="E25" t="str">
            <v>Not Committed</v>
          </cell>
          <cell r="G25">
            <v>0</v>
          </cell>
          <cell r="H25">
            <v>0</v>
          </cell>
        </row>
        <row r="26">
          <cell r="A26" t="str">
            <v>01.06.001</v>
          </cell>
          <cell r="B26" t="str">
            <v>IRR &amp; Bridge</v>
          </cell>
          <cell r="C26" t="str">
            <v>Legal Fees</v>
          </cell>
          <cell r="D26" t="str">
            <v>Legal Fees</v>
          </cell>
          <cell r="E26" t="str">
            <v>Committed</v>
          </cell>
          <cell r="F26">
            <v>73118</v>
          </cell>
          <cell r="G26">
            <v>73118</v>
          </cell>
          <cell r="H26">
            <v>73118</v>
          </cell>
        </row>
        <row r="27">
          <cell r="A27" t="str">
            <v>01.06.001</v>
          </cell>
          <cell r="B27" t="str">
            <v>IRR &amp; Bridge</v>
          </cell>
          <cell r="C27" t="str">
            <v>Legal Fees</v>
          </cell>
          <cell r="D27" t="str">
            <v>Legal Fees</v>
          </cell>
          <cell r="E27" t="str">
            <v>Not Committed</v>
          </cell>
          <cell r="G27">
            <v>0</v>
          </cell>
          <cell r="H27">
            <v>0</v>
          </cell>
        </row>
        <row r="28">
          <cell r="A28" t="str">
            <v>01.09.001</v>
          </cell>
          <cell r="B28" t="str">
            <v>IRR &amp; Bridge</v>
          </cell>
          <cell r="C28" t="str">
            <v>Financing</v>
          </cell>
          <cell r="D28" t="str">
            <v>Finance Fees</v>
          </cell>
          <cell r="E28" t="str">
            <v>Committed</v>
          </cell>
          <cell r="F28">
            <v>30252</v>
          </cell>
          <cell r="G28">
            <v>30252</v>
          </cell>
          <cell r="H28">
            <v>30252</v>
          </cell>
        </row>
        <row r="29">
          <cell r="A29" t="str">
            <v>01.09.001</v>
          </cell>
          <cell r="B29" t="str">
            <v>IRR &amp; Bridge</v>
          </cell>
          <cell r="C29" t="str">
            <v>Financing</v>
          </cell>
          <cell r="D29" t="str">
            <v>Finance Fees</v>
          </cell>
          <cell r="E29" t="str">
            <v>Not Committed</v>
          </cell>
          <cell r="G29">
            <v>0</v>
          </cell>
          <cell r="H29">
            <v>0</v>
          </cell>
        </row>
        <row r="30">
          <cell r="A30" t="str">
            <v>02.01.001</v>
          </cell>
          <cell r="B30" t="str">
            <v>Monk Meadow Site</v>
          </cell>
          <cell r="C30" t="str">
            <v>Acquisition of Site</v>
          </cell>
          <cell r="D30" t="str">
            <v>Stamp Duty</v>
          </cell>
          <cell r="E30" t="str">
            <v>Committed</v>
          </cell>
          <cell r="F30">
            <v>155580</v>
          </cell>
          <cell r="G30">
            <v>155580</v>
          </cell>
          <cell r="H30">
            <v>155580</v>
          </cell>
        </row>
        <row r="31">
          <cell r="A31" t="str">
            <v>02.01.001</v>
          </cell>
          <cell r="B31" t="str">
            <v>Monk Meadow Site</v>
          </cell>
          <cell r="C31" t="str">
            <v>Acquisition of Site</v>
          </cell>
          <cell r="D31" t="str">
            <v>Stamp Duty</v>
          </cell>
          <cell r="E31" t="str">
            <v>Not Committed</v>
          </cell>
          <cell r="G31">
            <v>0</v>
          </cell>
          <cell r="H31">
            <v>0</v>
          </cell>
        </row>
        <row r="32">
          <cell r="A32" t="str">
            <v>02.01.002</v>
          </cell>
          <cell r="B32" t="str">
            <v>Monk Meadow Site</v>
          </cell>
          <cell r="C32" t="str">
            <v>Acquisition of Site</v>
          </cell>
          <cell r="D32" t="str">
            <v>Legal Fees</v>
          </cell>
          <cell r="E32" t="str">
            <v>Committed</v>
          </cell>
          <cell r="F32">
            <v>163304</v>
          </cell>
          <cell r="G32">
            <v>163304</v>
          </cell>
          <cell r="H32">
            <v>163304</v>
          </cell>
        </row>
        <row r="33">
          <cell r="A33" t="str">
            <v>02.01.002</v>
          </cell>
          <cell r="B33" t="str">
            <v>Monk Meadow Site</v>
          </cell>
          <cell r="C33" t="str">
            <v>Acquisition of Site</v>
          </cell>
          <cell r="D33" t="str">
            <v>Legal Fees</v>
          </cell>
          <cell r="E33" t="str">
            <v>Not Committed</v>
          </cell>
          <cell r="G33">
            <v>0</v>
          </cell>
          <cell r="H33">
            <v>0</v>
          </cell>
        </row>
        <row r="34">
          <cell r="A34" t="str">
            <v>02.02.001</v>
          </cell>
          <cell r="B34" t="str">
            <v>Monk Meadow Site</v>
          </cell>
          <cell r="C34" t="str">
            <v>Construction &amp; Remediation Costs</v>
          </cell>
          <cell r="D34" t="str">
            <v>Asbestos Removal</v>
          </cell>
          <cell r="E34" t="str">
            <v>Committed</v>
          </cell>
          <cell r="F34">
            <v>100000</v>
          </cell>
          <cell r="G34">
            <v>100000</v>
          </cell>
          <cell r="H34">
            <v>29175</v>
          </cell>
          <cell r="AA34">
            <v>20825</v>
          </cell>
          <cell r="AB34">
            <v>25000</v>
          </cell>
          <cell r="AC34">
            <v>25000</v>
          </cell>
        </row>
        <row r="35">
          <cell r="A35" t="str">
            <v>02.02.001</v>
          </cell>
          <cell r="B35" t="str">
            <v>Monk Meadow Site</v>
          </cell>
          <cell r="C35" t="str">
            <v>Construction &amp; Remediation Costs</v>
          </cell>
          <cell r="D35" t="str">
            <v>Asbestos Removal</v>
          </cell>
          <cell r="E35" t="str">
            <v>Not Committed</v>
          </cell>
          <cell r="G35">
            <v>0</v>
          </cell>
          <cell r="H35">
            <v>0</v>
          </cell>
        </row>
        <row r="36">
          <cell r="A36" t="str">
            <v>02.02.002</v>
          </cell>
          <cell r="B36" t="str">
            <v>Monk Meadow Site</v>
          </cell>
          <cell r="C36" t="str">
            <v>Construction &amp; Remediation Costs</v>
          </cell>
          <cell r="D36" t="str">
            <v>Service Diversions &amp; Connections (Existing Buildings)</v>
          </cell>
          <cell r="E36" t="str">
            <v>Committed</v>
          </cell>
          <cell r="F36">
            <v>100000</v>
          </cell>
          <cell r="G36">
            <v>100000</v>
          </cell>
          <cell r="H36">
            <v>71163</v>
          </cell>
          <cell r="AA36">
            <v>28837</v>
          </cell>
        </row>
        <row r="37">
          <cell r="A37" t="str">
            <v>02.02.002</v>
          </cell>
          <cell r="B37" t="str">
            <v>Monk Meadow Site</v>
          </cell>
          <cell r="C37" t="str">
            <v>Construction &amp; Remediation Costs</v>
          </cell>
          <cell r="D37" t="str">
            <v>Service Diversions &amp; Connections (Existing Buildings)</v>
          </cell>
          <cell r="E37" t="str">
            <v>Not Committed</v>
          </cell>
          <cell r="G37">
            <v>0</v>
          </cell>
          <cell r="H37">
            <v>0</v>
          </cell>
        </row>
        <row r="38">
          <cell r="A38" t="str">
            <v>02.02.003</v>
          </cell>
          <cell r="B38" t="str">
            <v>Monk Meadow Site</v>
          </cell>
          <cell r="C38" t="str">
            <v>Construction &amp; Remediation Costs</v>
          </cell>
          <cell r="D38" t="str">
            <v>Public Areas - Paving / Lighting etc</v>
          </cell>
          <cell r="E38" t="str">
            <v>Committed</v>
          </cell>
          <cell r="F38">
            <v>1070000</v>
          </cell>
          <cell r="G38">
            <v>350000</v>
          </cell>
          <cell r="H38">
            <v>0</v>
          </cell>
          <cell r="AB38">
            <v>116667</v>
          </cell>
          <cell r="AC38">
            <v>116667</v>
          </cell>
          <cell r="AD38">
            <v>116666</v>
          </cell>
        </row>
        <row r="39">
          <cell r="A39" t="str">
            <v>02.02.003</v>
          </cell>
          <cell r="B39" t="str">
            <v>Monk Meadow Site</v>
          </cell>
          <cell r="C39" t="str">
            <v>Construction &amp; Remediation Costs</v>
          </cell>
          <cell r="D39" t="str">
            <v>Public Areas - Paving / Lighting etc</v>
          </cell>
          <cell r="E39" t="str">
            <v>Not Committed</v>
          </cell>
          <cell r="G39">
            <v>720000</v>
          </cell>
          <cell r="H39">
            <v>0</v>
          </cell>
          <cell r="AO39">
            <v>180000</v>
          </cell>
          <cell r="AP39">
            <v>180000</v>
          </cell>
          <cell r="AQ39">
            <v>180000</v>
          </cell>
          <cell r="AR39">
            <v>180000</v>
          </cell>
        </row>
        <row r="40">
          <cell r="A40" t="str">
            <v>02.02.004</v>
          </cell>
          <cell r="B40" t="str">
            <v>Monk Meadow Site</v>
          </cell>
          <cell r="C40" t="str">
            <v>Construction &amp; Remediation Costs</v>
          </cell>
          <cell r="D40" t="str">
            <v>Service Diversions &amp; Connections (New)</v>
          </cell>
          <cell r="E40" t="str">
            <v>Committed</v>
          </cell>
          <cell r="F40">
            <v>2270979</v>
          </cell>
          <cell r="G40">
            <v>2270979</v>
          </cell>
          <cell r="H40">
            <v>1806955</v>
          </cell>
          <cell r="AB40">
            <v>51797</v>
          </cell>
          <cell r="AD40">
            <v>153800</v>
          </cell>
          <cell r="AF40">
            <v>258427</v>
          </cell>
        </row>
        <row r="41">
          <cell r="A41" t="str">
            <v>02.02.004</v>
          </cell>
          <cell r="B41" t="str">
            <v>Monk Meadow Site</v>
          </cell>
          <cell r="C41" t="str">
            <v>Construction &amp; Remediation Costs</v>
          </cell>
          <cell r="D41" t="str">
            <v>Service Diversions &amp; Connections (New)</v>
          </cell>
          <cell r="E41" t="str">
            <v>Not Committed</v>
          </cell>
          <cell r="G41">
            <v>0</v>
          </cell>
          <cell r="H41">
            <v>0</v>
          </cell>
        </row>
        <row r="42">
          <cell r="A42" t="str">
            <v>02.02.005</v>
          </cell>
          <cell r="B42" t="str">
            <v>Monk Meadow Site</v>
          </cell>
          <cell r="C42" t="str">
            <v>Construction &amp; Remediation Costs</v>
          </cell>
          <cell r="D42" t="str">
            <v>Phase C Demo</v>
          </cell>
          <cell r="E42" t="str">
            <v>Committed</v>
          </cell>
          <cell r="F42">
            <v>5840000</v>
          </cell>
          <cell r="G42">
            <v>5840000</v>
          </cell>
          <cell r="H42">
            <v>401124</v>
          </cell>
          <cell r="AA42">
            <v>114226</v>
          </cell>
          <cell r="AE42">
            <v>990000</v>
          </cell>
          <cell r="AF42">
            <v>1220000</v>
          </cell>
          <cell r="AG42">
            <v>2214650</v>
          </cell>
          <cell r="AH42">
            <v>900000</v>
          </cell>
        </row>
        <row r="43">
          <cell r="A43" t="str">
            <v>02.02.005</v>
          </cell>
          <cell r="B43" t="str">
            <v>Monk Meadow Site</v>
          </cell>
          <cell r="C43" t="str">
            <v>Construction &amp; Remediation Costs</v>
          </cell>
          <cell r="D43" t="str">
            <v>Phase C Demo</v>
          </cell>
          <cell r="E43" t="str">
            <v>Not Committed</v>
          </cell>
          <cell r="G43">
            <v>0</v>
          </cell>
          <cell r="H43">
            <v>0</v>
          </cell>
        </row>
        <row r="44">
          <cell r="A44" t="str">
            <v>02.02.006</v>
          </cell>
          <cell r="B44" t="str">
            <v>Monk Meadow Site</v>
          </cell>
          <cell r="C44" t="str">
            <v>Construction &amp; Remediation Costs</v>
          </cell>
          <cell r="D44" t="str">
            <v>Phase E - Demo &amp; Remediation</v>
          </cell>
          <cell r="E44" t="str">
            <v>Committed</v>
          </cell>
          <cell r="F44">
            <v>265000</v>
          </cell>
          <cell r="G44">
            <v>151429</v>
          </cell>
          <cell r="H44">
            <v>0</v>
          </cell>
          <cell r="AB44">
            <v>51429</v>
          </cell>
          <cell r="AC44">
            <v>100000</v>
          </cell>
        </row>
        <row r="45">
          <cell r="A45" t="str">
            <v>02.02.006</v>
          </cell>
          <cell r="B45" t="str">
            <v>Monk Meadow Site</v>
          </cell>
          <cell r="C45" t="str">
            <v>Construction &amp; Remediation Costs</v>
          </cell>
          <cell r="D45" t="str">
            <v>Phase E - Demo &amp; Remediation</v>
          </cell>
          <cell r="E45" t="str">
            <v>Not Committed</v>
          </cell>
          <cell r="G45">
            <v>113571</v>
          </cell>
          <cell r="H45">
            <v>0</v>
          </cell>
          <cell r="AD45">
            <v>38127</v>
          </cell>
          <cell r="AE45">
            <v>37857</v>
          </cell>
          <cell r="AF45">
            <v>37587</v>
          </cell>
        </row>
        <row r="46">
          <cell r="A46" t="str">
            <v>02.02.007</v>
          </cell>
          <cell r="B46" t="str">
            <v>Monk Meadow Site</v>
          </cell>
          <cell r="C46" t="str">
            <v>Construction &amp; Remediation Costs</v>
          </cell>
          <cell r="D46" t="str">
            <v>Phase G - Demo &amp; Remediation</v>
          </cell>
          <cell r="E46" t="str">
            <v>Committed</v>
          </cell>
          <cell r="F46">
            <v>4830000</v>
          </cell>
          <cell r="G46">
            <v>466667</v>
          </cell>
          <cell r="H46">
            <v>0</v>
          </cell>
          <cell r="AE46">
            <v>300000</v>
          </cell>
          <cell r="AF46">
            <v>166667</v>
          </cell>
        </row>
        <row r="47">
          <cell r="A47" t="str">
            <v>02.02.007</v>
          </cell>
          <cell r="B47" t="str">
            <v>Monk Meadow Site</v>
          </cell>
          <cell r="C47" t="str">
            <v>Construction &amp; Remediation Costs</v>
          </cell>
          <cell r="D47" t="str">
            <v>Phase G - Demo &amp; Remediation</v>
          </cell>
          <cell r="E47" t="str">
            <v>Not Committed</v>
          </cell>
          <cell r="G47">
            <v>4363333</v>
          </cell>
          <cell r="H47">
            <v>0</v>
          </cell>
          <cell r="AG47">
            <v>186666</v>
          </cell>
          <cell r="AH47">
            <v>160003</v>
          </cell>
          <cell r="AI47">
            <v>186666</v>
          </cell>
          <cell r="AJ47">
            <v>166667</v>
          </cell>
          <cell r="AK47">
            <v>83333</v>
          </cell>
          <cell r="AL47">
            <v>83334</v>
          </cell>
          <cell r="AM47">
            <v>83333</v>
          </cell>
          <cell r="AN47">
            <v>83333</v>
          </cell>
          <cell r="AO47">
            <v>83334</v>
          </cell>
          <cell r="AP47">
            <v>83333</v>
          </cell>
          <cell r="AQ47">
            <v>83334</v>
          </cell>
          <cell r="AR47">
            <v>83333</v>
          </cell>
          <cell r="AS47">
            <v>83334</v>
          </cell>
          <cell r="AT47">
            <v>83333</v>
          </cell>
          <cell r="AU47">
            <v>235834</v>
          </cell>
          <cell r="AV47">
            <v>235833</v>
          </cell>
          <cell r="AW47">
            <v>235833</v>
          </cell>
          <cell r="AX47">
            <v>235833</v>
          </cell>
          <cell r="AY47">
            <v>235833</v>
          </cell>
          <cell r="AZ47">
            <v>235833</v>
          </cell>
          <cell r="BA47">
            <v>235833</v>
          </cell>
          <cell r="BB47">
            <v>235833</v>
          </cell>
          <cell r="BC47">
            <v>235833</v>
          </cell>
          <cell r="BD47">
            <v>235833</v>
          </cell>
          <cell r="BE47">
            <v>235833</v>
          </cell>
          <cell r="BF47">
            <v>235833</v>
          </cell>
        </row>
        <row r="48">
          <cell r="A48" t="str">
            <v>02.02.008</v>
          </cell>
          <cell r="B48" t="str">
            <v>Monk Meadow Site</v>
          </cell>
          <cell r="C48" t="str">
            <v>Construction &amp; Remediation Costs</v>
          </cell>
          <cell r="D48" t="str">
            <v>Contingency</v>
          </cell>
          <cell r="E48" t="str">
            <v>Committed</v>
          </cell>
          <cell r="F48">
            <v>1599712</v>
          </cell>
          <cell r="G48">
            <v>0</v>
          </cell>
          <cell r="H48">
            <v>0</v>
          </cell>
        </row>
        <row r="49">
          <cell r="A49" t="str">
            <v>02.02.008</v>
          </cell>
          <cell r="B49" t="str">
            <v>Monk Meadow Site</v>
          </cell>
          <cell r="C49" t="str">
            <v>Construction &amp; Remediation Costs</v>
          </cell>
          <cell r="D49" t="str">
            <v>Contingency</v>
          </cell>
          <cell r="E49" t="str">
            <v>Not Committed</v>
          </cell>
          <cell r="G49">
            <v>1599712</v>
          </cell>
          <cell r="H49">
            <v>0</v>
          </cell>
          <cell r="AG49">
            <v>240451</v>
          </cell>
          <cell r="AH49">
            <v>113543</v>
          </cell>
          <cell r="AI49">
            <v>116345</v>
          </cell>
          <cell r="AJ49">
            <v>133808</v>
          </cell>
          <cell r="AK49">
            <v>116345</v>
          </cell>
          <cell r="AL49">
            <v>116345</v>
          </cell>
          <cell r="AM49">
            <v>116345</v>
          </cell>
          <cell r="AN49">
            <v>116345</v>
          </cell>
          <cell r="AO49">
            <v>134633</v>
          </cell>
          <cell r="AP49">
            <v>134633</v>
          </cell>
          <cell r="AQ49">
            <v>134633</v>
          </cell>
          <cell r="AR49">
            <v>126286</v>
          </cell>
        </row>
        <row r="50">
          <cell r="A50" t="str">
            <v>02.02.009</v>
          </cell>
          <cell r="B50" t="str">
            <v>Monk Meadow Site</v>
          </cell>
          <cell r="C50" t="str">
            <v>Construction &amp; Remediation Costs</v>
          </cell>
          <cell r="D50" t="str">
            <v>Inflation</v>
          </cell>
          <cell r="E50" t="str">
            <v>Committed</v>
          </cell>
          <cell r="F50">
            <v>1377480</v>
          </cell>
          <cell r="G50">
            <v>0</v>
          </cell>
          <cell r="H50">
            <v>0</v>
          </cell>
        </row>
        <row r="51">
          <cell r="A51" t="str">
            <v>02.02.009</v>
          </cell>
          <cell r="B51" t="str">
            <v>Monk Meadow Site</v>
          </cell>
          <cell r="C51" t="str">
            <v>Construction &amp; Remediation Costs</v>
          </cell>
          <cell r="D51" t="str">
            <v>Inflation</v>
          </cell>
          <cell r="E51" t="str">
            <v>Not Committed</v>
          </cell>
          <cell r="G51">
            <v>1377480</v>
          </cell>
          <cell r="H51">
            <v>0</v>
          </cell>
          <cell r="AB51">
            <v>227159</v>
          </cell>
          <cell r="AC51">
            <v>75503</v>
          </cell>
          <cell r="AD51">
            <v>75503</v>
          </cell>
          <cell r="AE51">
            <v>267759</v>
          </cell>
          <cell r="AF51">
            <v>168367</v>
          </cell>
          <cell r="AG51">
            <v>75503</v>
          </cell>
          <cell r="AH51">
            <v>75503</v>
          </cell>
          <cell r="AI51">
            <v>55503</v>
          </cell>
          <cell r="AJ51">
            <v>66854</v>
          </cell>
          <cell r="AK51">
            <v>5503</v>
          </cell>
          <cell r="AL51">
            <v>5503</v>
          </cell>
          <cell r="AM51">
            <v>5503</v>
          </cell>
          <cell r="AN51">
            <v>5503</v>
          </cell>
          <cell r="AO51">
            <v>17391</v>
          </cell>
          <cell r="AP51">
            <v>17391</v>
          </cell>
          <cell r="AQ51">
            <v>17391</v>
          </cell>
          <cell r="AR51">
            <v>17391</v>
          </cell>
          <cell r="AS51">
            <v>15575</v>
          </cell>
          <cell r="AT51">
            <v>15575</v>
          </cell>
          <cell r="AU51">
            <v>15575</v>
          </cell>
          <cell r="AV51">
            <v>26925</v>
          </cell>
          <cell r="AW51">
            <v>15575</v>
          </cell>
          <cell r="AX51">
            <v>15575</v>
          </cell>
          <cell r="AY51">
            <v>15575</v>
          </cell>
          <cell r="AZ51">
            <v>15575</v>
          </cell>
          <cell r="BA51">
            <v>15575</v>
          </cell>
          <cell r="BB51">
            <v>15575</v>
          </cell>
          <cell r="BC51">
            <v>15575</v>
          </cell>
          <cell r="BD51">
            <v>15575</v>
          </cell>
        </row>
        <row r="52">
          <cell r="A52" t="str">
            <v>02.02.010</v>
          </cell>
          <cell r="B52" t="str">
            <v>Monk Meadow Site</v>
          </cell>
          <cell r="C52" t="str">
            <v>Construction &amp; Remediation Costs</v>
          </cell>
          <cell r="D52" t="str">
            <v>Pre Construction Fee</v>
          </cell>
          <cell r="E52" t="str">
            <v>Committed</v>
          </cell>
          <cell r="F52">
            <v>11258</v>
          </cell>
          <cell r="G52">
            <v>11258</v>
          </cell>
          <cell r="H52">
            <v>11258</v>
          </cell>
        </row>
        <row r="53">
          <cell r="A53" t="str">
            <v>02.02.010</v>
          </cell>
          <cell r="B53" t="str">
            <v>Monk Meadow Site</v>
          </cell>
          <cell r="C53" t="str">
            <v>Construction &amp; Remediation Costs</v>
          </cell>
          <cell r="D53" t="str">
            <v>Pre Construction Fee</v>
          </cell>
          <cell r="E53" t="str">
            <v>Not Committed</v>
          </cell>
          <cell r="G53">
            <v>0</v>
          </cell>
          <cell r="H53">
            <v>0</v>
          </cell>
        </row>
        <row r="54">
          <cell r="A54" t="str">
            <v>02.02.011</v>
          </cell>
          <cell r="B54" t="str">
            <v>Monk Meadow Site</v>
          </cell>
          <cell r="C54" t="str">
            <v>Construction &amp; Remediation Costs</v>
          </cell>
          <cell r="D54" t="str">
            <v>Peel House Refurb</v>
          </cell>
          <cell r="E54" t="str">
            <v>Committed</v>
          </cell>
          <cell r="F54">
            <v>415</v>
          </cell>
          <cell r="G54">
            <v>415</v>
          </cell>
          <cell r="H54">
            <v>415</v>
          </cell>
        </row>
        <row r="55">
          <cell r="A55" t="str">
            <v>02.02.011</v>
          </cell>
          <cell r="B55" t="str">
            <v>Monk Meadow Site</v>
          </cell>
          <cell r="C55" t="str">
            <v>Construction &amp; Remediation Costs</v>
          </cell>
          <cell r="D55" t="str">
            <v>Peel House Refurb</v>
          </cell>
          <cell r="E55" t="str">
            <v>Not Committed</v>
          </cell>
          <cell r="G55">
            <v>0</v>
          </cell>
          <cell r="H55">
            <v>0</v>
          </cell>
        </row>
        <row r="56">
          <cell r="A56" t="str">
            <v>02.02.012</v>
          </cell>
          <cell r="B56" t="str">
            <v>Monk Meadow Site</v>
          </cell>
          <cell r="C56" t="str">
            <v>Construction &amp; Remediation Costs</v>
          </cell>
          <cell r="D56" t="str">
            <v>Hoardings</v>
          </cell>
          <cell r="E56" t="str">
            <v>Committed</v>
          </cell>
          <cell r="F56">
            <v>232822</v>
          </cell>
          <cell r="G56">
            <v>232822</v>
          </cell>
          <cell r="H56">
            <v>232822</v>
          </cell>
        </row>
        <row r="57">
          <cell r="A57" t="str">
            <v>02.02.012</v>
          </cell>
          <cell r="B57" t="str">
            <v>Monk Meadow Site</v>
          </cell>
          <cell r="C57" t="str">
            <v>Construction &amp; Remediation Costs</v>
          </cell>
          <cell r="D57" t="str">
            <v>Hoardings</v>
          </cell>
          <cell r="E57" t="str">
            <v>Not Committed</v>
          </cell>
          <cell r="G57">
            <v>0</v>
          </cell>
          <cell r="H57">
            <v>0</v>
          </cell>
        </row>
        <row r="58">
          <cell r="A58" t="str">
            <v>02.02.013</v>
          </cell>
          <cell r="B58" t="str">
            <v>Monk Meadow Site</v>
          </cell>
          <cell r="C58" t="str">
            <v>Construction &amp; Remediation Costs</v>
          </cell>
          <cell r="D58" t="str">
            <v>BLL Fee at 2%</v>
          </cell>
          <cell r="E58" t="str">
            <v>Committed</v>
          </cell>
          <cell r="F58">
            <v>324805</v>
          </cell>
          <cell r="G58">
            <v>324805</v>
          </cell>
          <cell r="H58">
            <v>109854</v>
          </cell>
          <cell r="AA58">
            <v>68451</v>
          </cell>
          <cell r="AB58">
            <v>46500</v>
          </cell>
          <cell r="AC58">
            <v>55000</v>
          </cell>
          <cell r="AD58">
            <v>45000</v>
          </cell>
        </row>
        <row r="59">
          <cell r="A59" t="str">
            <v>02.02.013</v>
          </cell>
          <cell r="B59" t="str">
            <v>Monk Meadow Site</v>
          </cell>
          <cell r="C59" t="str">
            <v>Construction &amp; Remediation Costs</v>
          </cell>
          <cell r="D59" t="str">
            <v>BLL Fee at 2%</v>
          </cell>
          <cell r="E59" t="str">
            <v>Not Committed</v>
          </cell>
          <cell r="G59">
            <v>0</v>
          </cell>
          <cell r="H59">
            <v>0</v>
          </cell>
        </row>
        <row r="60">
          <cell r="A60" t="str">
            <v>02.03.001</v>
          </cell>
          <cell r="B60" t="str">
            <v>Monk Meadow Site</v>
          </cell>
          <cell r="C60" t="str">
            <v>Other Construction Costs</v>
          </cell>
          <cell r="D60" t="str">
            <v>Planning Application Fees</v>
          </cell>
          <cell r="E60" t="str">
            <v>Committed</v>
          </cell>
          <cell r="F60">
            <v>100000</v>
          </cell>
          <cell r="G60">
            <v>50000</v>
          </cell>
          <cell r="H60">
            <v>2295</v>
          </cell>
          <cell r="AA60">
            <v>47705</v>
          </cell>
        </row>
        <row r="61">
          <cell r="A61" t="str">
            <v>02.03.001</v>
          </cell>
          <cell r="B61" t="str">
            <v>Monk Meadow Site</v>
          </cell>
          <cell r="C61" t="str">
            <v>Other Construction Costs</v>
          </cell>
          <cell r="D61" t="str">
            <v>Planning Application Fees</v>
          </cell>
          <cell r="E61" t="str">
            <v>Not Committed</v>
          </cell>
          <cell r="G61">
            <v>50000</v>
          </cell>
          <cell r="H61">
            <v>0</v>
          </cell>
          <cell r="AG61">
            <v>10000</v>
          </cell>
          <cell r="AJ61">
            <v>10000</v>
          </cell>
          <cell r="AM61">
            <v>10000</v>
          </cell>
          <cell r="AO61">
            <v>10000</v>
          </cell>
          <cell r="AQ61">
            <v>10000</v>
          </cell>
        </row>
        <row r="62">
          <cell r="A62" t="str">
            <v>02.03.002</v>
          </cell>
          <cell r="B62" t="str">
            <v>Monk Meadow Site</v>
          </cell>
          <cell r="C62" t="str">
            <v>Other Construction Costs</v>
          </cell>
          <cell r="D62" t="str">
            <v>Gen Construction Cost</v>
          </cell>
          <cell r="E62" t="str">
            <v>Committed</v>
          </cell>
          <cell r="F62">
            <v>237057</v>
          </cell>
          <cell r="G62">
            <v>237057</v>
          </cell>
          <cell r="H62">
            <v>237057</v>
          </cell>
        </row>
        <row r="63">
          <cell r="A63" t="str">
            <v>02.03.002</v>
          </cell>
          <cell r="B63" t="str">
            <v>Monk Meadow Site</v>
          </cell>
          <cell r="C63" t="str">
            <v>Other Construction Costs</v>
          </cell>
          <cell r="D63" t="str">
            <v>Gen Construction Cost</v>
          </cell>
          <cell r="E63" t="str">
            <v>Not Committed</v>
          </cell>
          <cell r="G63">
            <v>0</v>
          </cell>
          <cell r="H63">
            <v>0</v>
          </cell>
        </row>
        <row r="64">
          <cell r="A64" t="str">
            <v>02.04.001</v>
          </cell>
          <cell r="B64" t="str">
            <v>Monk Meadow Site</v>
          </cell>
          <cell r="C64" t="str">
            <v>Professional Fees</v>
          </cell>
          <cell r="D64" t="str">
            <v>Concept Architect</v>
          </cell>
          <cell r="E64" t="str">
            <v>Committed</v>
          </cell>
          <cell r="F64">
            <v>99919</v>
          </cell>
          <cell r="G64">
            <v>99919</v>
          </cell>
          <cell r="H64">
            <v>99919</v>
          </cell>
        </row>
        <row r="65">
          <cell r="A65" t="str">
            <v>02.04.001</v>
          </cell>
          <cell r="B65" t="str">
            <v>Monk Meadow Site</v>
          </cell>
          <cell r="C65" t="str">
            <v>Professional Fees</v>
          </cell>
          <cell r="D65" t="str">
            <v>Concept Architect</v>
          </cell>
          <cell r="E65" t="str">
            <v>Not Committed</v>
          </cell>
          <cell r="G65">
            <v>0</v>
          </cell>
          <cell r="H65">
            <v>0</v>
          </cell>
        </row>
        <row r="66">
          <cell r="A66" t="str">
            <v>02.04.002</v>
          </cell>
          <cell r="B66" t="str">
            <v>Monk Meadow Site</v>
          </cell>
          <cell r="C66" t="str">
            <v>Professional Fees</v>
          </cell>
          <cell r="D66" t="str">
            <v>Stage II Architect</v>
          </cell>
          <cell r="E66" t="str">
            <v>Committed</v>
          </cell>
          <cell r="G66">
            <v>0</v>
          </cell>
          <cell r="H66">
            <v>0</v>
          </cell>
        </row>
        <row r="67">
          <cell r="A67" t="str">
            <v>02.04.002</v>
          </cell>
          <cell r="B67" t="str">
            <v>Monk Meadow Site</v>
          </cell>
          <cell r="C67" t="str">
            <v>Professional Fees</v>
          </cell>
          <cell r="D67" t="str">
            <v>Stage II Architect</v>
          </cell>
          <cell r="E67" t="str">
            <v>Not Committed</v>
          </cell>
          <cell r="G67">
            <v>0</v>
          </cell>
          <cell r="H67">
            <v>0</v>
          </cell>
        </row>
        <row r="68">
          <cell r="A68" t="str">
            <v>02.04.003</v>
          </cell>
          <cell r="B68" t="str">
            <v>Monk Meadow Site</v>
          </cell>
          <cell r="C68" t="str">
            <v>Professional Fees</v>
          </cell>
          <cell r="D68" t="str">
            <v>Landscape Architect</v>
          </cell>
          <cell r="E68" t="str">
            <v>Committed</v>
          </cell>
          <cell r="F68">
            <v>210000</v>
          </cell>
          <cell r="G68">
            <v>210000</v>
          </cell>
          <cell r="H68">
            <v>0</v>
          </cell>
          <cell r="AA68">
            <v>210000</v>
          </cell>
        </row>
        <row r="69">
          <cell r="A69" t="str">
            <v>02.04.003</v>
          </cell>
          <cell r="B69" t="str">
            <v>Monk Meadow Site</v>
          </cell>
          <cell r="C69" t="str">
            <v>Professional Fees</v>
          </cell>
          <cell r="D69" t="str">
            <v>Landscape Architect</v>
          </cell>
          <cell r="E69" t="str">
            <v>Not Committed</v>
          </cell>
          <cell r="G69">
            <v>0</v>
          </cell>
          <cell r="H69">
            <v>0</v>
          </cell>
        </row>
        <row r="70">
          <cell r="A70" t="str">
            <v>02.04.004</v>
          </cell>
          <cell r="B70" t="str">
            <v>Monk Meadow Site</v>
          </cell>
          <cell r="C70" t="str">
            <v>Professional Fees</v>
          </cell>
          <cell r="D70" t="str">
            <v>Int Design Consultants</v>
          </cell>
          <cell r="E70" t="str">
            <v>Committed</v>
          </cell>
          <cell r="G70">
            <v>0</v>
          </cell>
          <cell r="H70">
            <v>0</v>
          </cell>
        </row>
        <row r="71">
          <cell r="A71" t="str">
            <v>02.04.004</v>
          </cell>
          <cell r="B71" t="str">
            <v>Monk Meadow Site</v>
          </cell>
          <cell r="C71" t="str">
            <v>Professional Fees</v>
          </cell>
          <cell r="D71" t="str">
            <v>Int Design Consultants</v>
          </cell>
          <cell r="E71" t="str">
            <v>Not Committed</v>
          </cell>
          <cell r="G71">
            <v>0</v>
          </cell>
          <cell r="H71">
            <v>0</v>
          </cell>
        </row>
        <row r="72">
          <cell r="A72" t="str">
            <v>02.04.005</v>
          </cell>
          <cell r="B72" t="str">
            <v>Monk Meadow Site</v>
          </cell>
          <cell r="C72" t="str">
            <v>Professional Fees</v>
          </cell>
          <cell r="D72" t="str">
            <v>Planning Consultants</v>
          </cell>
          <cell r="E72" t="str">
            <v>Committed</v>
          </cell>
          <cell r="F72">
            <v>45561</v>
          </cell>
          <cell r="G72">
            <v>45561</v>
          </cell>
          <cell r="H72">
            <v>45561</v>
          </cell>
        </row>
        <row r="73">
          <cell r="A73" t="str">
            <v>02.04.005</v>
          </cell>
          <cell r="B73" t="str">
            <v>Monk Meadow Site</v>
          </cell>
          <cell r="C73" t="str">
            <v>Professional Fees</v>
          </cell>
          <cell r="D73" t="str">
            <v>Planning Consultants</v>
          </cell>
          <cell r="E73" t="str">
            <v>Not Committed</v>
          </cell>
          <cell r="G73">
            <v>0</v>
          </cell>
          <cell r="H73">
            <v>0</v>
          </cell>
        </row>
        <row r="74">
          <cell r="A74" t="str">
            <v>02.04.006</v>
          </cell>
          <cell r="B74" t="str">
            <v>Monk Meadow Site</v>
          </cell>
          <cell r="C74" t="str">
            <v>Professional Fees</v>
          </cell>
          <cell r="D74" t="str">
            <v>Civil/Structural Engineer</v>
          </cell>
          <cell r="E74" t="str">
            <v>Committed</v>
          </cell>
          <cell r="F74">
            <v>257125</v>
          </cell>
          <cell r="G74">
            <v>257125</v>
          </cell>
          <cell r="H74">
            <v>257125</v>
          </cell>
        </row>
        <row r="75">
          <cell r="A75" t="str">
            <v>02.04.006</v>
          </cell>
          <cell r="B75" t="str">
            <v>Monk Meadow Site</v>
          </cell>
          <cell r="C75" t="str">
            <v>Professional Fees</v>
          </cell>
          <cell r="D75" t="str">
            <v>Civil/Structural Engineer</v>
          </cell>
          <cell r="E75" t="str">
            <v>Not Committed</v>
          </cell>
          <cell r="G75">
            <v>0</v>
          </cell>
          <cell r="H75">
            <v>0</v>
          </cell>
        </row>
        <row r="76">
          <cell r="A76" t="str">
            <v>02.04.007</v>
          </cell>
          <cell r="B76" t="str">
            <v>Monk Meadow Site</v>
          </cell>
          <cell r="C76" t="str">
            <v>Professional Fees</v>
          </cell>
          <cell r="D76" t="str">
            <v>Surveyors</v>
          </cell>
          <cell r="E76" t="str">
            <v>Committed</v>
          </cell>
          <cell r="F76">
            <v>74756</v>
          </cell>
          <cell r="G76">
            <v>74756</v>
          </cell>
          <cell r="H76">
            <v>74756</v>
          </cell>
        </row>
        <row r="77">
          <cell r="A77" t="str">
            <v>02.04.007</v>
          </cell>
          <cell r="B77" t="str">
            <v>Monk Meadow Site</v>
          </cell>
          <cell r="C77" t="str">
            <v>Professional Fees</v>
          </cell>
          <cell r="D77" t="str">
            <v>Surveyors</v>
          </cell>
          <cell r="E77" t="str">
            <v>Not Committed</v>
          </cell>
          <cell r="G77">
            <v>0</v>
          </cell>
          <cell r="H77">
            <v>0</v>
          </cell>
        </row>
        <row r="78">
          <cell r="A78" t="str">
            <v>02.04.008</v>
          </cell>
          <cell r="B78" t="str">
            <v>Monk Meadow Site</v>
          </cell>
          <cell r="C78" t="str">
            <v>Professional Fees</v>
          </cell>
          <cell r="D78" t="str">
            <v>M &amp; E Consultants</v>
          </cell>
          <cell r="E78" t="str">
            <v>Committed</v>
          </cell>
          <cell r="F78">
            <v>19250</v>
          </cell>
          <cell r="G78">
            <v>19250</v>
          </cell>
          <cell r="H78">
            <v>19250</v>
          </cell>
        </row>
        <row r="79">
          <cell r="A79" t="str">
            <v>02.04.008</v>
          </cell>
          <cell r="B79" t="str">
            <v>Monk Meadow Site</v>
          </cell>
          <cell r="C79" t="str">
            <v>Professional Fees</v>
          </cell>
          <cell r="D79" t="str">
            <v>M &amp; E Consultants</v>
          </cell>
          <cell r="E79" t="str">
            <v>Not Committed</v>
          </cell>
          <cell r="G79">
            <v>0</v>
          </cell>
          <cell r="H79">
            <v>0</v>
          </cell>
        </row>
        <row r="80">
          <cell r="A80" t="str">
            <v>02.04.009</v>
          </cell>
          <cell r="B80" t="str">
            <v>Monk Meadow Site</v>
          </cell>
          <cell r="C80" t="str">
            <v>Professional Fees</v>
          </cell>
          <cell r="D80" t="str">
            <v>Highway Engineers</v>
          </cell>
          <cell r="E80" t="str">
            <v>Committed</v>
          </cell>
          <cell r="F80">
            <v>6168</v>
          </cell>
          <cell r="G80">
            <v>6168</v>
          </cell>
          <cell r="H80">
            <v>6168</v>
          </cell>
        </row>
        <row r="81">
          <cell r="A81" t="str">
            <v>02.04.009</v>
          </cell>
          <cell r="B81" t="str">
            <v>Monk Meadow Site</v>
          </cell>
          <cell r="C81" t="str">
            <v>Professional Fees</v>
          </cell>
          <cell r="D81" t="str">
            <v>Highway Engineers</v>
          </cell>
          <cell r="E81" t="str">
            <v>Not Committed</v>
          </cell>
          <cell r="G81">
            <v>0</v>
          </cell>
          <cell r="H81">
            <v>0</v>
          </cell>
        </row>
        <row r="82">
          <cell r="A82" t="str">
            <v>02.04.010</v>
          </cell>
          <cell r="B82" t="str">
            <v>Monk Meadow Site</v>
          </cell>
          <cell r="C82" t="str">
            <v>Professional Fees</v>
          </cell>
          <cell r="D82" t="str">
            <v>Traffic Consultants</v>
          </cell>
          <cell r="E82" t="str">
            <v>Committed</v>
          </cell>
          <cell r="G82">
            <v>0</v>
          </cell>
          <cell r="H82">
            <v>0</v>
          </cell>
        </row>
        <row r="83">
          <cell r="A83" t="str">
            <v>02.04.010</v>
          </cell>
          <cell r="B83" t="str">
            <v>Monk Meadow Site</v>
          </cell>
          <cell r="C83" t="str">
            <v>Professional Fees</v>
          </cell>
          <cell r="D83" t="str">
            <v>Traffic Consultants</v>
          </cell>
          <cell r="E83" t="str">
            <v>Not Committed</v>
          </cell>
          <cell r="G83">
            <v>0</v>
          </cell>
          <cell r="H83">
            <v>0</v>
          </cell>
        </row>
        <row r="84">
          <cell r="A84" t="str">
            <v>02.04.011</v>
          </cell>
          <cell r="B84" t="str">
            <v>Monk Meadow Site</v>
          </cell>
          <cell r="C84" t="str">
            <v>Professional Fees</v>
          </cell>
          <cell r="D84" t="str">
            <v>Environmental Engineer</v>
          </cell>
          <cell r="E84" t="str">
            <v>Committed</v>
          </cell>
          <cell r="F84">
            <v>6754</v>
          </cell>
          <cell r="G84">
            <v>6754</v>
          </cell>
          <cell r="H84">
            <v>6754</v>
          </cell>
        </row>
        <row r="85">
          <cell r="A85" t="str">
            <v>02.04.011</v>
          </cell>
          <cell r="B85" t="str">
            <v>Monk Meadow Site</v>
          </cell>
          <cell r="C85" t="str">
            <v>Professional Fees</v>
          </cell>
          <cell r="D85" t="str">
            <v>Environmental Engineer</v>
          </cell>
          <cell r="E85" t="str">
            <v>Not Committed</v>
          </cell>
          <cell r="G85">
            <v>0</v>
          </cell>
          <cell r="H85">
            <v>0</v>
          </cell>
        </row>
        <row r="86">
          <cell r="A86" t="str">
            <v>02.04.012</v>
          </cell>
          <cell r="B86" t="str">
            <v>Monk Meadow Site</v>
          </cell>
          <cell r="C86" t="str">
            <v>Professional Fees</v>
          </cell>
          <cell r="D86" t="str">
            <v>CDM &amp; Planning Supervisor</v>
          </cell>
          <cell r="E86" t="str">
            <v>Committed</v>
          </cell>
          <cell r="G86">
            <v>0</v>
          </cell>
          <cell r="H86">
            <v>0</v>
          </cell>
        </row>
        <row r="87">
          <cell r="A87" t="str">
            <v>02.04.012</v>
          </cell>
          <cell r="B87" t="str">
            <v>Monk Meadow Site</v>
          </cell>
          <cell r="C87" t="str">
            <v>Professional Fees</v>
          </cell>
          <cell r="D87" t="str">
            <v>CDM &amp; Planning Supervisor</v>
          </cell>
          <cell r="E87" t="str">
            <v>Not Committed</v>
          </cell>
          <cell r="G87">
            <v>0</v>
          </cell>
          <cell r="H87">
            <v>0</v>
          </cell>
        </row>
        <row r="88">
          <cell r="A88" t="str">
            <v>02.04.013</v>
          </cell>
          <cell r="B88" t="str">
            <v>Monk Meadow Site</v>
          </cell>
          <cell r="C88" t="str">
            <v>Professional Fees</v>
          </cell>
          <cell r="D88" t="str">
            <v>Railway Consultants</v>
          </cell>
          <cell r="E88" t="str">
            <v>Committed</v>
          </cell>
          <cell r="G88">
            <v>0</v>
          </cell>
          <cell r="H88">
            <v>0</v>
          </cell>
        </row>
        <row r="89">
          <cell r="A89" t="str">
            <v>02.04.013</v>
          </cell>
          <cell r="B89" t="str">
            <v>Monk Meadow Site</v>
          </cell>
          <cell r="C89" t="str">
            <v>Professional Fees</v>
          </cell>
          <cell r="D89" t="str">
            <v>Railway Consultants</v>
          </cell>
          <cell r="E89" t="str">
            <v>Not Committed</v>
          </cell>
          <cell r="G89">
            <v>0</v>
          </cell>
          <cell r="H89">
            <v>0</v>
          </cell>
        </row>
        <row r="90">
          <cell r="A90" t="str">
            <v>02.04.014</v>
          </cell>
          <cell r="B90" t="str">
            <v>Monk Meadow Site</v>
          </cell>
          <cell r="C90" t="str">
            <v>Professional Fees</v>
          </cell>
          <cell r="D90" t="str">
            <v>Capital Allowance Conslt</v>
          </cell>
          <cell r="E90" t="str">
            <v>Committed</v>
          </cell>
          <cell r="G90">
            <v>0</v>
          </cell>
          <cell r="H90">
            <v>0</v>
          </cell>
        </row>
        <row r="91">
          <cell r="A91" t="str">
            <v>02.04.014</v>
          </cell>
          <cell r="B91" t="str">
            <v>Monk Meadow Site</v>
          </cell>
          <cell r="C91" t="str">
            <v>Professional Fees</v>
          </cell>
          <cell r="D91" t="str">
            <v>Capital Allowance Conslt</v>
          </cell>
          <cell r="E91" t="str">
            <v>Not Committed</v>
          </cell>
          <cell r="G91">
            <v>0</v>
          </cell>
          <cell r="H91">
            <v>0</v>
          </cell>
        </row>
        <row r="92">
          <cell r="A92" t="str">
            <v>02.04.015</v>
          </cell>
          <cell r="B92" t="str">
            <v>Monk Meadow Site</v>
          </cell>
          <cell r="C92" t="str">
            <v>Professional Fees</v>
          </cell>
          <cell r="D92" t="str">
            <v>Security Consultants</v>
          </cell>
          <cell r="E92" t="str">
            <v>Committed</v>
          </cell>
          <cell r="G92">
            <v>0</v>
          </cell>
          <cell r="H92">
            <v>0</v>
          </cell>
        </row>
        <row r="93">
          <cell r="A93" t="str">
            <v>02.04.015</v>
          </cell>
          <cell r="B93" t="str">
            <v>Monk Meadow Site</v>
          </cell>
          <cell r="C93" t="str">
            <v>Professional Fees</v>
          </cell>
          <cell r="D93" t="str">
            <v>Security Consultants</v>
          </cell>
          <cell r="E93" t="str">
            <v>Not Committed</v>
          </cell>
          <cell r="G93">
            <v>0</v>
          </cell>
          <cell r="H93">
            <v>0</v>
          </cell>
        </row>
        <row r="94">
          <cell r="A94" t="str">
            <v>02.04.016</v>
          </cell>
          <cell r="B94" t="str">
            <v>Monk Meadow Site</v>
          </cell>
          <cell r="C94" t="str">
            <v>Professional Fees</v>
          </cell>
          <cell r="D94" t="str">
            <v>Project Management Fees</v>
          </cell>
          <cell r="E94" t="str">
            <v>Committed</v>
          </cell>
          <cell r="G94">
            <v>0</v>
          </cell>
          <cell r="H94">
            <v>0</v>
          </cell>
        </row>
        <row r="95">
          <cell r="A95" t="str">
            <v>02.04.016</v>
          </cell>
          <cell r="B95" t="str">
            <v>Monk Meadow Site</v>
          </cell>
          <cell r="C95" t="str">
            <v>Professional Fees</v>
          </cell>
          <cell r="D95" t="str">
            <v>Project Management Fees</v>
          </cell>
          <cell r="E95" t="str">
            <v>Not Committed</v>
          </cell>
          <cell r="G95">
            <v>0</v>
          </cell>
          <cell r="H95">
            <v>0</v>
          </cell>
        </row>
        <row r="96">
          <cell r="A96" t="str">
            <v>02.04.017</v>
          </cell>
          <cell r="B96" t="str">
            <v>Monk Meadow Site</v>
          </cell>
          <cell r="C96" t="str">
            <v>Professional Fees</v>
          </cell>
          <cell r="D96" t="str">
            <v>Fund Supervisor</v>
          </cell>
          <cell r="E96" t="str">
            <v>Committed</v>
          </cell>
          <cell r="G96">
            <v>0</v>
          </cell>
          <cell r="H96">
            <v>0</v>
          </cell>
        </row>
        <row r="97">
          <cell r="A97" t="str">
            <v>02.04.017</v>
          </cell>
          <cell r="B97" t="str">
            <v>Monk Meadow Site</v>
          </cell>
          <cell r="C97" t="str">
            <v>Professional Fees</v>
          </cell>
          <cell r="D97" t="str">
            <v>Fund Supervisor</v>
          </cell>
          <cell r="E97" t="str">
            <v>Not Committed</v>
          </cell>
          <cell r="G97">
            <v>0</v>
          </cell>
          <cell r="H97">
            <v>0</v>
          </cell>
        </row>
        <row r="98">
          <cell r="A98" t="str">
            <v>02.04.018</v>
          </cell>
          <cell r="B98" t="str">
            <v>Monk Meadow Site</v>
          </cell>
          <cell r="C98" t="str">
            <v>Professional Fees</v>
          </cell>
          <cell r="D98" t="str">
            <v>Graphics Design</v>
          </cell>
          <cell r="E98" t="str">
            <v>Committed</v>
          </cell>
          <cell r="G98">
            <v>0</v>
          </cell>
          <cell r="H98">
            <v>0</v>
          </cell>
        </row>
        <row r="99">
          <cell r="A99" t="str">
            <v>02.04.018</v>
          </cell>
          <cell r="B99" t="str">
            <v>Monk Meadow Site</v>
          </cell>
          <cell r="C99" t="str">
            <v>Professional Fees</v>
          </cell>
          <cell r="D99" t="str">
            <v>Graphics Design</v>
          </cell>
          <cell r="E99" t="str">
            <v>Not Committed</v>
          </cell>
          <cell r="G99">
            <v>0</v>
          </cell>
          <cell r="H99">
            <v>0</v>
          </cell>
        </row>
        <row r="100">
          <cell r="A100" t="str">
            <v>02.04.019</v>
          </cell>
          <cell r="B100" t="str">
            <v>Monk Meadow Site</v>
          </cell>
          <cell r="C100" t="str">
            <v>Professional Fees</v>
          </cell>
          <cell r="D100" t="str">
            <v>Tenant Liason</v>
          </cell>
          <cell r="E100" t="str">
            <v>Committed</v>
          </cell>
          <cell r="G100">
            <v>0</v>
          </cell>
          <cell r="H100">
            <v>0</v>
          </cell>
        </row>
        <row r="101">
          <cell r="A101" t="str">
            <v>02.04.019</v>
          </cell>
          <cell r="B101" t="str">
            <v>Monk Meadow Site</v>
          </cell>
          <cell r="C101" t="str">
            <v>Professional Fees</v>
          </cell>
          <cell r="D101" t="str">
            <v>Tenant Liason</v>
          </cell>
          <cell r="E101" t="str">
            <v>Not Committed</v>
          </cell>
          <cell r="G101">
            <v>0</v>
          </cell>
          <cell r="H101">
            <v>0</v>
          </cell>
        </row>
        <row r="102">
          <cell r="A102" t="str">
            <v>02.04.020</v>
          </cell>
          <cell r="B102" t="str">
            <v>Monk Meadow Site</v>
          </cell>
          <cell r="C102" t="str">
            <v>Professional Fees</v>
          </cell>
          <cell r="D102" t="str">
            <v>Agricultural Consultancy</v>
          </cell>
          <cell r="E102" t="str">
            <v>Committed</v>
          </cell>
          <cell r="G102">
            <v>0</v>
          </cell>
          <cell r="H102">
            <v>0</v>
          </cell>
        </row>
        <row r="103">
          <cell r="A103" t="str">
            <v>02.04.020</v>
          </cell>
          <cell r="B103" t="str">
            <v>Monk Meadow Site</v>
          </cell>
          <cell r="C103" t="str">
            <v>Professional Fees</v>
          </cell>
          <cell r="D103" t="str">
            <v>Agricultural Consultancy</v>
          </cell>
          <cell r="E103" t="str">
            <v>Not Committed</v>
          </cell>
          <cell r="G103">
            <v>0</v>
          </cell>
          <cell r="H103">
            <v>0</v>
          </cell>
        </row>
        <row r="104">
          <cell r="A104" t="str">
            <v>02.04.021</v>
          </cell>
          <cell r="B104" t="str">
            <v>Monk Meadow Site</v>
          </cell>
          <cell r="C104" t="str">
            <v>Professional Fees</v>
          </cell>
          <cell r="D104" t="str">
            <v>Ground Works Consultancy</v>
          </cell>
          <cell r="E104" t="str">
            <v>Committed</v>
          </cell>
          <cell r="G104">
            <v>0</v>
          </cell>
          <cell r="H104">
            <v>0</v>
          </cell>
        </row>
        <row r="105">
          <cell r="A105" t="str">
            <v>02.04.021</v>
          </cell>
          <cell r="B105" t="str">
            <v>Monk Meadow Site</v>
          </cell>
          <cell r="C105" t="str">
            <v>Professional Fees</v>
          </cell>
          <cell r="D105" t="str">
            <v>Ground Works Consultancy</v>
          </cell>
          <cell r="E105" t="str">
            <v>Not Committed</v>
          </cell>
          <cell r="G105">
            <v>0</v>
          </cell>
          <cell r="H105">
            <v>0</v>
          </cell>
        </row>
        <row r="106">
          <cell r="A106" t="str">
            <v>02.04.022</v>
          </cell>
          <cell r="B106" t="str">
            <v>Monk Meadow Site</v>
          </cell>
          <cell r="C106" t="str">
            <v>Professional Fees</v>
          </cell>
          <cell r="D106" t="str">
            <v>Premiums Paid</v>
          </cell>
          <cell r="E106" t="str">
            <v>Committed</v>
          </cell>
          <cell r="F106">
            <v>31300</v>
          </cell>
          <cell r="G106">
            <v>31300</v>
          </cell>
          <cell r="H106">
            <v>31300</v>
          </cell>
        </row>
        <row r="107">
          <cell r="A107" t="str">
            <v>02.04.022</v>
          </cell>
          <cell r="B107" t="str">
            <v>Monk Meadow Site</v>
          </cell>
          <cell r="C107" t="str">
            <v>Professional Fees</v>
          </cell>
          <cell r="D107" t="str">
            <v>Premiums Paid</v>
          </cell>
          <cell r="E107" t="str">
            <v>Not Committed</v>
          </cell>
          <cell r="G107">
            <v>0</v>
          </cell>
          <cell r="H107">
            <v>0</v>
          </cell>
        </row>
        <row r="108">
          <cell r="A108" t="str">
            <v>02.04.024</v>
          </cell>
          <cell r="B108" t="str">
            <v>Monk Meadow Site</v>
          </cell>
          <cell r="C108" t="str">
            <v>Professional Fees</v>
          </cell>
          <cell r="D108" t="str">
            <v>Cost Consultants</v>
          </cell>
          <cell r="E108" t="str">
            <v>Committed</v>
          </cell>
          <cell r="F108">
            <v>112000</v>
          </cell>
          <cell r="G108">
            <v>112000</v>
          </cell>
          <cell r="H108">
            <v>112000</v>
          </cell>
        </row>
        <row r="109">
          <cell r="A109" t="str">
            <v>02.04.024</v>
          </cell>
          <cell r="B109" t="str">
            <v>Monk Meadow Site</v>
          </cell>
          <cell r="C109" t="str">
            <v>Professional Fees</v>
          </cell>
          <cell r="D109" t="str">
            <v>Cost Consultants</v>
          </cell>
          <cell r="E109" t="str">
            <v>Not Committed</v>
          </cell>
          <cell r="G109">
            <v>0</v>
          </cell>
          <cell r="H109">
            <v>0</v>
          </cell>
        </row>
        <row r="110">
          <cell r="A110" t="str">
            <v>02.04.025</v>
          </cell>
          <cell r="B110" t="str">
            <v>Monk Meadow Site</v>
          </cell>
          <cell r="C110" t="str">
            <v>Professional Fees</v>
          </cell>
          <cell r="D110" t="str">
            <v>Legal fees - Other</v>
          </cell>
          <cell r="E110" t="str">
            <v>Committed</v>
          </cell>
          <cell r="F110">
            <v>41728</v>
          </cell>
          <cell r="G110">
            <v>41728</v>
          </cell>
          <cell r="H110">
            <v>41728</v>
          </cell>
        </row>
        <row r="111">
          <cell r="A111" t="str">
            <v>02.04.025</v>
          </cell>
          <cell r="B111" t="str">
            <v>Monk Meadow Site</v>
          </cell>
          <cell r="C111" t="str">
            <v>Professional Fees</v>
          </cell>
          <cell r="D111" t="str">
            <v>Legal fees - Other</v>
          </cell>
          <cell r="E111" t="str">
            <v>Not Committed</v>
          </cell>
          <cell r="G111">
            <v>0</v>
          </cell>
          <cell r="H111">
            <v>0</v>
          </cell>
        </row>
        <row r="112">
          <cell r="A112" t="str">
            <v>02.04.999</v>
          </cell>
          <cell r="B112" t="str">
            <v>Monk Meadow Site</v>
          </cell>
          <cell r="C112" t="str">
            <v>Professional Fees</v>
          </cell>
          <cell r="D112" t="str">
            <v>Professional Fees (Other)</v>
          </cell>
          <cell r="E112" t="str">
            <v>Committed</v>
          </cell>
          <cell r="F112">
            <v>1300439</v>
          </cell>
          <cell r="G112">
            <v>518259</v>
          </cell>
          <cell r="H112">
            <v>0</v>
          </cell>
          <cell r="AA112">
            <v>100000</v>
          </cell>
          <cell r="AB112">
            <v>285000</v>
          </cell>
          <cell r="AC112">
            <v>133259</v>
          </cell>
        </row>
        <row r="113">
          <cell r="A113" t="str">
            <v>02.04.999</v>
          </cell>
          <cell r="B113" t="str">
            <v>Monk Meadow Site</v>
          </cell>
          <cell r="C113" t="str">
            <v>Professional Fees</v>
          </cell>
          <cell r="D113" t="str">
            <v>Professional Fees (Other)</v>
          </cell>
          <cell r="E113" t="str">
            <v>Not Committed</v>
          </cell>
          <cell r="G113">
            <v>782180</v>
          </cell>
          <cell r="H113">
            <v>0</v>
          </cell>
          <cell r="AD113">
            <v>125844</v>
          </cell>
          <cell r="AE113">
            <v>38293</v>
          </cell>
          <cell r="AF113">
            <v>53221</v>
          </cell>
          <cell r="AG113">
            <v>38293</v>
          </cell>
          <cell r="AH113">
            <v>38293</v>
          </cell>
          <cell r="AI113">
            <v>26110</v>
          </cell>
          <cell r="AJ113">
            <v>25397</v>
          </cell>
          <cell r="AK113">
            <v>8293</v>
          </cell>
          <cell r="AL113">
            <v>8293</v>
          </cell>
          <cell r="AM113">
            <v>8293</v>
          </cell>
          <cell r="AN113">
            <v>8293</v>
          </cell>
          <cell r="AO113">
            <v>26206</v>
          </cell>
          <cell r="AP113">
            <v>26206</v>
          </cell>
          <cell r="AQ113">
            <v>26206</v>
          </cell>
          <cell r="AR113">
            <v>26206</v>
          </cell>
          <cell r="AS113">
            <v>23469</v>
          </cell>
          <cell r="AT113">
            <v>23469</v>
          </cell>
          <cell r="AU113">
            <v>23469</v>
          </cell>
          <cell r="AV113">
            <v>40574</v>
          </cell>
          <cell r="AW113">
            <v>23469</v>
          </cell>
          <cell r="AX113">
            <v>23469</v>
          </cell>
          <cell r="AY113">
            <v>23469</v>
          </cell>
          <cell r="AZ113">
            <v>23469</v>
          </cell>
          <cell r="BA113">
            <v>23469</v>
          </cell>
          <cell r="BB113">
            <v>23469</v>
          </cell>
          <cell r="BC113">
            <v>23469</v>
          </cell>
          <cell r="BD113">
            <v>23469</v>
          </cell>
        </row>
        <row r="114">
          <cell r="A114" t="str">
            <v>02.90.001</v>
          </cell>
          <cell r="B114" t="str">
            <v>Monk Meadow Site</v>
          </cell>
          <cell r="C114" t="str">
            <v>Other</v>
          </cell>
          <cell r="D114" t="str">
            <v>Bank Funding Commission</v>
          </cell>
          <cell r="E114" t="str">
            <v>Committed</v>
          </cell>
          <cell r="F114">
            <v>232283</v>
          </cell>
          <cell r="G114">
            <v>128571</v>
          </cell>
          <cell r="H114">
            <v>128571</v>
          </cell>
        </row>
        <row r="115">
          <cell r="A115" t="str">
            <v>02.90.001</v>
          </cell>
          <cell r="B115" t="str">
            <v>Monk Meadow Site</v>
          </cell>
          <cell r="C115" t="str">
            <v>Other</v>
          </cell>
          <cell r="D115" t="str">
            <v>Bank Funding Commission</v>
          </cell>
          <cell r="E115" t="str">
            <v>Not Committed</v>
          </cell>
          <cell r="G115">
            <v>103712</v>
          </cell>
          <cell r="H115">
            <v>0</v>
          </cell>
          <cell r="AA115">
            <v>28712</v>
          </cell>
          <cell r="AB115">
            <v>25000</v>
          </cell>
          <cell r="AF115">
            <v>25000</v>
          </cell>
          <cell r="AJ115">
            <v>25000</v>
          </cell>
        </row>
        <row r="116">
          <cell r="A116" t="str">
            <v>02.90.002</v>
          </cell>
          <cell r="B116" t="str">
            <v>Monk Meadow Site</v>
          </cell>
          <cell r="C116" t="str">
            <v>Other</v>
          </cell>
          <cell r="D116" t="str">
            <v>M5 Roundabout Works - Contribution (50% of total costs)</v>
          </cell>
          <cell r="E116" t="str">
            <v>Committed</v>
          </cell>
          <cell r="F116">
            <v>275000</v>
          </cell>
          <cell r="G116">
            <v>275000</v>
          </cell>
          <cell r="H116">
            <v>200000</v>
          </cell>
          <cell r="AA116">
            <v>75000</v>
          </cell>
        </row>
        <row r="117">
          <cell r="A117" t="str">
            <v>02.90.002</v>
          </cell>
          <cell r="B117" t="str">
            <v>Monk Meadow Site</v>
          </cell>
          <cell r="C117" t="str">
            <v>Other</v>
          </cell>
          <cell r="D117" t="str">
            <v>M5 Roundabout Works - Contribution (50% of total costs)</v>
          </cell>
          <cell r="E117" t="str">
            <v>Not Committed</v>
          </cell>
          <cell r="G117">
            <v>0</v>
          </cell>
          <cell r="H117">
            <v>0</v>
          </cell>
        </row>
        <row r="118">
          <cell r="A118" t="str">
            <v>02.90.003</v>
          </cell>
          <cell r="B118" t="str">
            <v>Monk Meadow Site</v>
          </cell>
          <cell r="C118" t="str">
            <v>Other</v>
          </cell>
          <cell r="D118" t="str">
            <v>S106 - Transport Contribution (50% of total costs)</v>
          </cell>
          <cell r="E118" t="str">
            <v>Committed</v>
          </cell>
          <cell r="F118">
            <v>844673</v>
          </cell>
          <cell r="G118">
            <v>844673</v>
          </cell>
          <cell r="H118">
            <v>0</v>
          </cell>
          <cell r="AA118">
            <v>100000</v>
          </cell>
          <cell r="AC118">
            <v>226923</v>
          </cell>
          <cell r="AD118">
            <v>517750</v>
          </cell>
        </row>
        <row r="119">
          <cell r="A119" t="str">
            <v>02.90.003</v>
          </cell>
          <cell r="B119" t="str">
            <v>Monk Meadow Site</v>
          </cell>
          <cell r="C119" t="str">
            <v>Other</v>
          </cell>
          <cell r="D119" t="str">
            <v>S106 - Transport Contribution (50% of total costs)</v>
          </cell>
          <cell r="E119" t="str">
            <v>Not Committed</v>
          </cell>
          <cell r="G119">
            <v>0</v>
          </cell>
          <cell r="H119">
            <v>0</v>
          </cell>
        </row>
        <row r="120">
          <cell r="A120" t="str">
            <v>02.90.004</v>
          </cell>
          <cell r="B120" t="str">
            <v>Monk Meadow Site</v>
          </cell>
          <cell r="C120" t="str">
            <v>Other</v>
          </cell>
          <cell r="D120" t="str">
            <v>S106 - Hemstead Land Roundabout (50% of total costs)</v>
          </cell>
          <cell r="E120" t="str">
            <v>Committed</v>
          </cell>
          <cell r="F120">
            <v>143050</v>
          </cell>
          <cell r="G120">
            <v>143050</v>
          </cell>
          <cell r="H120">
            <v>0</v>
          </cell>
          <cell r="AC120">
            <v>54487</v>
          </cell>
          <cell r="AD120">
            <v>88563</v>
          </cell>
        </row>
        <row r="121">
          <cell r="A121" t="str">
            <v>02.90.004</v>
          </cell>
          <cell r="B121" t="str">
            <v>Monk Meadow Site</v>
          </cell>
          <cell r="C121" t="str">
            <v>Other</v>
          </cell>
          <cell r="D121" t="str">
            <v>S106 - Hemstead Land Roundabout (50% of total costs)</v>
          </cell>
          <cell r="E121" t="str">
            <v>Not Committed</v>
          </cell>
          <cell r="G121">
            <v>0</v>
          </cell>
          <cell r="H121">
            <v>0</v>
          </cell>
        </row>
        <row r="122">
          <cell r="A122" t="str">
            <v>02.90.005</v>
          </cell>
          <cell r="B122" t="str">
            <v>Monk Meadow Site</v>
          </cell>
          <cell r="C122" t="str">
            <v>Other</v>
          </cell>
          <cell r="D122" t="str">
            <v>S106 - Kimbrose Triangle Contributions  (50% of total costs)</v>
          </cell>
          <cell r="E122" t="str">
            <v>Committed</v>
          </cell>
          <cell r="F122">
            <v>31335</v>
          </cell>
          <cell r="G122">
            <v>31335</v>
          </cell>
          <cell r="H122">
            <v>0</v>
          </cell>
          <cell r="AC122">
            <v>10897</v>
          </cell>
          <cell r="AD122">
            <v>20438</v>
          </cell>
        </row>
        <row r="123">
          <cell r="A123" t="str">
            <v>02.90.005</v>
          </cell>
          <cell r="B123" t="str">
            <v>Monk Meadow Site</v>
          </cell>
          <cell r="C123" t="str">
            <v>Other</v>
          </cell>
          <cell r="D123" t="str">
            <v>S106 - Kimbrose Triangle Contributions  (50% of total costs)</v>
          </cell>
          <cell r="E123" t="str">
            <v>Not Committed</v>
          </cell>
          <cell r="G123">
            <v>0</v>
          </cell>
          <cell r="H123">
            <v>0</v>
          </cell>
        </row>
        <row r="124">
          <cell r="A124" t="str">
            <v>02.90.006</v>
          </cell>
          <cell r="B124" t="str">
            <v>Monk Meadow Site</v>
          </cell>
          <cell r="C124" t="str">
            <v>Other</v>
          </cell>
          <cell r="D124" t="str">
            <v>S106 - Widening of Llanthony Rd (50% of total costs)</v>
          </cell>
          <cell r="E124" t="str">
            <v>Committed</v>
          </cell>
          <cell r="F124">
            <v>87193</v>
          </cell>
          <cell r="G124">
            <v>87193</v>
          </cell>
          <cell r="H124">
            <v>0</v>
          </cell>
          <cell r="AC124">
            <v>32693</v>
          </cell>
          <cell r="AD124">
            <v>54500</v>
          </cell>
        </row>
        <row r="125">
          <cell r="A125" t="str">
            <v>02.90.006</v>
          </cell>
          <cell r="B125" t="str">
            <v>Monk Meadow Site</v>
          </cell>
          <cell r="C125" t="str">
            <v>Other</v>
          </cell>
          <cell r="D125" t="str">
            <v>S106 - Widening of Llanthony Rd (50% of total costs)</v>
          </cell>
          <cell r="E125" t="str">
            <v>Not Committed</v>
          </cell>
          <cell r="G125">
            <v>0</v>
          </cell>
          <cell r="H125">
            <v>0</v>
          </cell>
        </row>
        <row r="126">
          <cell r="A126" t="str">
            <v>02.90.007</v>
          </cell>
          <cell r="B126" t="str">
            <v>Monk Meadow Site</v>
          </cell>
          <cell r="C126" t="str">
            <v>Other</v>
          </cell>
          <cell r="D126" t="str">
            <v>S106 - Contribution to Park &amp; Ride (50% of total costs)</v>
          </cell>
          <cell r="E126" t="str">
            <v>Committed</v>
          </cell>
          <cell r="F126">
            <v>500000</v>
          </cell>
          <cell r="G126">
            <v>0</v>
          </cell>
          <cell r="H126">
            <v>0</v>
          </cell>
        </row>
        <row r="127">
          <cell r="A127" t="str">
            <v>02.90.007</v>
          </cell>
          <cell r="B127" t="str">
            <v>Monk Meadow Site</v>
          </cell>
          <cell r="C127" t="str">
            <v>Other</v>
          </cell>
          <cell r="D127" t="str">
            <v>S106 - Contribution to Park &amp; Ride (50% of total costs)</v>
          </cell>
          <cell r="E127" t="str">
            <v>Not Committed</v>
          </cell>
          <cell r="G127">
            <v>500000</v>
          </cell>
          <cell r="H127">
            <v>0</v>
          </cell>
          <cell r="AV127">
            <v>125000</v>
          </cell>
          <cell r="BH127">
            <v>125000</v>
          </cell>
          <cell r="BT127">
            <v>125000</v>
          </cell>
          <cell r="CF127">
            <v>125000</v>
          </cell>
        </row>
        <row r="128">
          <cell r="A128" t="str">
            <v>02.90.008</v>
          </cell>
          <cell r="B128" t="str">
            <v>Monk Meadow Site</v>
          </cell>
          <cell r="C128" t="str">
            <v>Other</v>
          </cell>
          <cell r="D128" t="str">
            <v>BW Sanitary Station</v>
          </cell>
          <cell r="E128" t="str">
            <v>Committed</v>
          </cell>
          <cell r="F128">
            <v>75000</v>
          </cell>
          <cell r="G128">
            <v>0</v>
          </cell>
          <cell r="H128">
            <v>0</v>
          </cell>
        </row>
        <row r="129">
          <cell r="A129" t="str">
            <v>02.90.008</v>
          </cell>
          <cell r="B129" t="str">
            <v>Monk Meadow Site</v>
          </cell>
          <cell r="C129" t="str">
            <v>Other</v>
          </cell>
          <cell r="D129" t="str">
            <v>BW Sanitary Station</v>
          </cell>
          <cell r="E129" t="str">
            <v>Not Committed</v>
          </cell>
          <cell r="G129">
            <v>75000</v>
          </cell>
          <cell r="H129">
            <v>0</v>
          </cell>
          <cell r="AA129">
            <v>75000</v>
          </cell>
        </row>
        <row r="130">
          <cell r="A130" t="str">
            <v>02.90.009</v>
          </cell>
          <cell r="B130" t="str">
            <v>Monk Meadow Site</v>
          </cell>
          <cell r="C130" t="str">
            <v>Other</v>
          </cell>
          <cell r="D130" t="str">
            <v>Marketing</v>
          </cell>
          <cell r="E130" t="str">
            <v>Committed</v>
          </cell>
          <cell r="F130">
            <v>200000</v>
          </cell>
          <cell r="G130">
            <v>10144</v>
          </cell>
          <cell r="H130">
            <v>10144</v>
          </cell>
        </row>
        <row r="131">
          <cell r="A131" t="str">
            <v>02.90.009</v>
          </cell>
          <cell r="B131" t="str">
            <v>Monk Meadow Site</v>
          </cell>
          <cell r="C131" t="str">
            <v>Other</v>
          </cell>
          <cell r="D131" t="str">
            <v>Marketing</v>
          </cell>
          <cell r="E131" t="str">
            <v>Not Committed</v>
          </cell>
          <cell r="G131">
            <v>189856</v>
          </cell>
          <cell r="H131">
            <v>0</v>
          </cell>
          <cell r="AC131">
            <v>29856</v>
          </cell>
          <cell r="AI131">
            <v>40000</v>
          </cell>
          <cell r="AO131">
            <v>40000</v>
          </cell>
          <cell r="AU131">
            <v>40000</v>
          </cell>
          <cell r="BA131">
            <v>40000</v>
          </cell>
        </row>
        <row r="132">
          <cell r="A132" t="str">
            <v>03.01.001</v>
          </cell>
          <cell r="B132" t="str">
            <v>Factory Outlet Centre Site</v>
          </cell>
          <cell r="C132" t="str">
            <v>Acquisition of Site</v>
          </cell>
          <cell r="D132" t="str">
            <v>Cost on Accquisition of Site</v>
          </cell>
          <cell r="E132" t="str">
            <v>Committed</v>
          </cell>
          <cell r="F132">
            <v>2512000</v>
          </cell>
          <cell r="G132">
            <v>2512000</v>
          </cell>
          <cell r="H132">
            <v>2511586</v>
          </cell>
          <cell r="AA132">
            <v>414</v>
          </cell>
        </row>
        <row r="133">
          <cell r="A133" t="str">
            <v>03.01.001</v>
          </cell>
          <cell r="B133" t="str">
            <v>Factory Outlet Centre Site</v>
          </cell>
          <cell r="C133" t="str">
            <v>Acquisition of Site</v>
          </cell>
          <cell r="D133" t="str">
            <v>Cost on Accquisition of Site</v>
          </cell>
          <cell r="E133" t="str">
            <v>Not Committed</v>
          </cell>
          <cell r="G133">
            <v>0</v>
          </cell>
          <cell r="H133">
            <v>0</v>
          </cell>
        </row>
        <row r="134">
          <cell r="A134" t="str">
            <v>03.01.002</v>
          </cell>
          <cell r="B134" t="str">
            <v>Factory Outlet Centre Site</v>
          </cell>
          <cell r="C134" t="str">
            <v>Acquisition of Site</v>
          </cell>
          <cell r="D134" t="str">
            <v>Stamp Duty</v>
          </cell>
          <cell r="E134" t="str">
            <v>Committed</v>
          </cell>
          <cell r="F134">
            <v>172003</v>
          </cell>
          <cell r="G134">
            <v>172003</v>
          </cell>
          <cell r="H134">
            <v>172003</v>
          </cell>
        </row>
        <row r="135">
          <cell r="A135" t="str">
            <v>03.01.002</v>
          </cell>
          <cell r="B135" t="str">
            <v>Factory Outlet Centre Site</v>
          </cell>
          <cell r="C135" t="str">
            <v>Acquisition of Site</v>
          </cell>
          <cell r="D135" t="str">
            <v>Stamp Duty</v>
          </cell>
          <cell r="E135" t="str">
            <v>Not Committed</v>
          </cell>
          <cell r="G135">
            <v>0</v>
          </cell>
          <cell r="H135">
            <v>0</v>
          </cell>
        </row>
        <row r="136">
          <cell r="A136" t="str">
            <v>03.01.003</v>
          </cell>
          <cell r="B136" t="str">
            <v>Factory Outlet Centre Site</v>
          </cell>
          <cell r="C136" t="str">
            <v>Acquisition of Site</v>
          </cell>
          <cell r="D136" t="str">
            <v>Legal fees</v>
          </cell>
          <cell r="E136" t="str">
            <v>Committed</v>
          </cell>
          <cell r="F136">
            <v>376012</v>
          </cell>
          <cell r="G136">
            <v>376012</v>
          </cell>
          <cell r="H136">
            <v>376012</v>
          </cell>
        </row>
        <row r="137">
          <cell r="A137" t="str">
            <v>03.01.003</v>
          </cell>
          <cell r="B137" t="str">
            <v>Factory Outlet Centre Site</v>
          </cell>
          <cell r="C137" t="str">
            <v>Acquisition of Site</v>
          </cell>
          <cell r="D137" t="str">
            <v>Legal fees</v>
          </cell>
          <cell r="E137" t="str">
            <v>Not Committed</v>
          </cell>
          <cell r="G137">
            <v>0</v>
          </cell>
          <cell r="H137">
            <v>0</v>
          </cell>
        </row>
        <row r="138">
          <cell r="A138" t="str">
            <v>03.02.001</v>
          </cell>
          <cell r="B138" t="str">
            <v>Factory Outlet Centre Site</v>
          </cell>
          <cell r="C138" t="str">
            <v>Main Contract</v>
          </cell>
          <cell r="D138" t="str">
            <v>Pre Construction Fee</v>
          </cell>
          <cell r="E138" t="str">
            <v>Committed</v>
          </cell>
          <cell r="F138">
            <v>675037</v>
          </cell>
          <cell r="G138">
            <v>675037</v>
          </cell>
          <cell r="H138">
            <v>675037</v>
          </cell>
        </row>
        <row r="139">
          <cell r="A139" t="str">
            <v>03.02.001</v>
          </cell>
          <cell r="B139" t="str">
            <v>Factory Outlet Centre Site</v>
          </cell>
          <cell r="C139" t="str">
            <v>Main Contract</v>
          </cell>
          <cell r="D139" t="str">
            <v>Pre Construction Fee</v>
          </cell>
          <cell r="E139" t="str">
            <v>Not Committed</v>
          </cell>
          <cell r="G139">
            <v>0</v>
          </cell>
          <cell r="H139">
            <v>0</v>
          </cell>
        </row>
        <row r="140">
          <cell r="A140" t="str">
            <v>03.02.002</v>
          </cell>
          <cell r="B140" t="str">
            <v>Factory Outlet Centre Site</v>
          </cell>
          <cell r="C140" t="str">
            <v>Main Contract</v>
          </cell>
          <cell r="D140" t="str">
            <v>Main Contract Fee ( Includes inflation)</v>
          </cell>
          <cell r="E140" t="str">
            <v>Committed</v>
          </cell>
          <cell r="F140">
            <v>73141938</v>
          </cell>
          <cell r="G140">
            <v>72018993</v>
          </cell>
          <cell r="H140">
            <v>27342660</v>
          </cell>
          <cell r="AA140">
            <v>6767245</v>
          </cell>
          <cell r="AB140">
            <v>5010728</v>
          </cell>
          <cell r="AC140">
            <v>5353141</v>
          </cell>
          <cell r="AD140">
            <v>7989007</v>
          </cell>
          <cell r="AE140">
            <v>6684643</v>
          </cell>
          <cell r="AF140">
            <v>4742807</v>
          </cell>
          <cell r="AG140">
            <v>4843517</v>
          </cell>
          <cell r="AH140">
            <v>1909812</v>
          </cell>
          <cell r="AI140">
            <v>554648</v>
          </cell>
          <cell r="AJ140">
            <v>820785</v>
          </cell>
        </row>
        <row r="141">
          <cell r="A141" t="str">
            <v>03.02.002</v>
          </cell>
          <cell r="B141" t="str">
            <v>Factory Outlet Centre Site</v>
          </cell>
          <cell r="C141" t="str">
            <v>Main Contract</v>
          </cell>
          <cell r="D141" t="str">
            <v>Main Contract Fee ( Includes inflation)</v>
          </cell>
          <cell r="E141" t="str">
            <v>Not Committed</v>
          </cell>
          <cell r="G141">
            <v>1122945</v>
          </cell>
          <cell r="H141">
            <v>0</v>
          </cell>
          <cell r="AV141">
            <v>1122945</v>
          </cell>
        </row>
        <row r="142">
          <cell r="A142" t="str">
            <v>03.02.003</v>
          </cell>
          <cell r="B142" t="str">
            <v>Factory Outlet Centre Site</v>
          </cell>
          <cell r="C142" t="str">
            <v>Main Contract</v>
          </cell>
          <cell r="D142" t="str">
            <v>BIW - Project Man System</v>
          </cell>
          <cell r="E142" t="str">
            <v>Committed</v>
          </cell>
          <cell r="F142">
            <v>90000</v>
          </cell>
          <cell r="G142">
            <v>87985</v>
          </cell>
          <cell r="H142">
            <v>58358</v>
          </cell>
          <cell r="AA142">
            <v>29627</v>
          </cell>
        </row>
        <row r="143">
          <cell r="A143" t="str">
            <v>03.02.003</v>
          </cell>
          <cell r="B143" t="str">
            <v>Factory Outlet Centre Site</v>
          </cell>
          <cell r="C143" t="str">
            <v>Main Contract</v>
          </cell>
          <cell r="D143" t="str">
            <v>BIW - Project Man System</v>
          </cell>
          <cell r="E143" t="str">
            <v>Not Committed</v>
          </cell>
          <cell r="G143">
            <v>2015</v>
          </cell>
          <cell r="H143">
            <v>0</v>
          </cell>
          <cell r="AJ143">
            <v>1111</v>
          </cell>
          <cell r="AV143">
            <v>904</v>
          </cell>
        </row>
        <row r="144">
          <cell r="A144" t="str">
            <v>03.02.004</v>
          </cell>
          <cell r="B144" t="str">
            <v>Factory Outlet Centre Site</v>
          </cell>
          <cell r="C144" t="str">
            <v>Main Contract</v>
          </cell>
          <cell r="D144" t="str">
            <v>Peel House Refurb</v>
          </cell>
          <cell r="E144" t="str">
            <v>Committed</v>
          </cell>
          <cell r="F144">
            <v>228452</v>
          </cell>
          <cell r="G144">
            <v>225452</v>
          </cell>
          <cell r="H144">
            <v>225452</v>
          </cell>
        </row>
        <row r="145">
          <cell r="A145" t="str">
            <v>03.02.004</v>
          </cell>
          <cell r="B145" t="str">
            <v>Factory Outlet Centre Site</v>
          </cell>
          <cell r="C145" t="str">
            <v>Main Contract</v>
          </cell>
          <cell r="D145" t="str">
            <v>Peel House Refurb</v>
          </cell>
          <cell r="E145" t="str">
            <v>Not Committed</v>
          </cell>
          <cell r="G145">
            <v>3000</v>
          </cell>
          <cell r="H145">
            <v>0</v>
          </cell>
          <cell r="AV145">
            <v>3000</v>
          </cell>
        </row>
        <row r="146">
          <cell r="A146" t="str">
            <v>03.02.005</v>
          </cell>
          <cell r="B146" t="str">
            <v>Factory Outlet Centre Site</v>
          </cell>
          <cell r="C146" t="str">
            <v>Main Contract</v>
          </cell>
          <cell r="D146" t="str">
            <v>Hoardings</v>
          </cell>
          <cell r="E146" t="str">
            <v>Committed</v>
          </cell>
          <cell r="F146">
            <v>4905491</v>
          </cell>
          <cell r="G146">
            <v>4903242</v>
          </cell>
          <cell r="H146">
            <v>4054736</v>
          </cell>
          <cell r="AC146">
            <v>298506</v>
          </cell>
          <cell r="AD146">
            <v>550000</v>
          </cell>
        </row>
        <row r="147">
          <cell r="A147" t="str">
            <v>03.02.005</v>
          </cell>
          <cell r="B147" t="str">
            <v>Factory Outlet Centre Site</v>
          </cell>
          <cell r="C147" t="str">
            <v>Main Contract</v>
          </cell>
          <cell r="D147" t="str">
            <v>Hoardings</v>
          </cell>
          <cell r="E147" t="str">
            <v>Not Committed</v>
          </cell>
          <cell r="G147">
            <v>2249</v>
          </cell>
          <cell r="H147">
            <v>0</v>
          </cell>
          <cell r="AV147">
            <v>2249</v>
          </cell>
        </row>
        <row r="148">
          <cell r="A148" t="str">
            <v>03.02.006</v>
          </cell>
          <cell r="B148" t="str">
            <v>Factory Outlet Centre Site</v>
          </cell>
          <cell r="C148" t="str">
            <v>Main Contract</v>
          </cell>
          <cell r="D148" t="str">
            <v>Service Connections &amp; Diversions</v>
          </cell>
          <cell r="E148" t="str">
            <v>Committed</v>
          </cell>
          <cell r="F148">
            <v>2827953</v>
          </cell>
          <cell r="G148">
            <v>2827953</v>
          </cell>
          <cell r="H148">
            <v>2107581</v>
          </cell>
          <cell r="AA148">
            <v>148735</v>
          </cell>
          <cell r="AB148">
            <v>193800</v>
          </cell>
          <cell r="AD148">
            <v>193800</v>
          </cell>
          <cell r="AF148">
            <v>184037</v>
          </cell>
        </row>
        <row r="149">
          <cell r="A149" t="str">
            <v>03.02.006</v>
          </cell>
          <cell r="B149" t="str">
            <v>Factory Outlet Centre Site</v>
          </cell>
          <cell r="C149" t="str">
            <v>Main Contract</v>
          </cell>
          <cell r="D149" t="str">
            <v>Service Connections &amp; Diversions</v>
          </cell>
          <cell r="E149" t="str">
            <v>Not Committed</v>
          </cell>
          <cell r="G149">
            <v>0</v>
          </cell>
          <cell r="H149">
            <v>0</v>
          </cell>
        </row>
        <row r="150">
          <cell r="A150" t="str">
            <v>03.02.007</v>
          </cell>
          <cell r="B150" t="str">
            <v>Factory Outlet Centre Site</v>
          </cell>
          <cell r="C150" t="str">
            <v>Main Contract</v>
          </cell>
          <cell r="D150" t="str">
            <v>Demolitions</v>
          </cell>
          <cell r="E150" t="str">
            <v>Committed</v>
          </cell>
          <cell r="F150">
            <v>2009226</v>
          </cell>
          <cell r="G150">
            <v>2009226</v>
          </cell>
          <cell r="H150">
            <v>1176424</v>
          </cell>
          <cell r="AA150">
            <v>457802</v>
          </cell>
          <cell r="AB150">
            <v>125000</v>
          </cell>
          <cell r="AC150">
            <v>125000</v>
          </cell>
          <cell r="AD150">
            <v>125000</v>
          </cell>
        </row>
        <row r="151">
          <cell r="A151" t="str">
            <v>03.02.007</v>
          </cell>
          <cell r="B151" t="str">
            <v>Factory Outlet Centre Site</v>
          </cell>
          <cell r="C151" t="str">
            <v>Main Contract</v>
          </cell>
          <cell r="D151" t="str">
            <v>Demolitions</v>
          </cell>
          <cell r="E151" t="str">
            <v>Not Committed</v>
          </cell>
          <cell r="G151">
            <v>0</v>
          </cell>
          <cell r="H151">
            <v>0</v>
          </cell>
        </row>
        <row r="152">
          <cell r="A152" t="str">
            <v>03.02.008</v>
          </cell>
          <cell r="B152" t="str">
            <v>Factory Outlet Centre Site</v>
          </cell>
          <cell r="C152" t="str">
            <v>Main Contract</v>
          </cell>
          <cell r="D152" t="str">
            <v>Marketing Suite</v>
          </cell>
          <cell r="E152" t="str">
            <v>Committed</v>
          </cell>
          <cell r="F152">
            <v>50000</v>
          </cell>
          <cell r="G152">
            <v>4218</v>
          </cell>
          <cell r="H152">
            <v>4218</v>
          </cell>
        </row>
        <row r="153">
          <cell r="A153" t="str">
            <v>03.02.008</v>
          </cell>
          <cell r="B153" t="str">
            <v>Factory Outlet Centre Site</v>
          </cell>
          <cell r="C153" t="str">
            <v>Main Contract</v>
          </cell>
          <cell r="D153" t="str">
            <v>Marketing Suite</v>
          </cell>
          <cell r="E153" t="str">
            <v>Not Committed</v>
          </cell>
          <cell r="G153">
            <v>45782</v>
          </cell>
          <cell r="H153">
            <v>0</v>
          </cell>
          <cell r="AA153">
            <v>25911</v>
          </cell>
          <cell r="AB153">
            <v>3745</v>
          </cell>
          <cell r="AC153">
            <v>3255</v>
          </cell>
          <cell r="AD153">
            <v>3168</v>
          </cell>
          <cell r="AE153">
            <v>2964</v>
          </cell>
          <cell r="AF153">
            <v>2222</v>
          </cell>
          <cell r="AG153">
            <v>2067</v>
          </cell>
          <cell r="AH153">
            <v>36</v>
          </cell>
          <cell r="AI153">
            <v>738</v>
          </cell>
          <cell r="AJ153">
            <v>926</v>
          </cell>
          <cell r="AV153">
            <v>750</v>
          </cell>
        </row>
        <row r="154">
          <cell r="A154" t="str">
            <v>03.02.009</v>
          </cell>
          <cell r="B154" t="str">
            <v>Factory Outlet Centre Site</v>
          </cell>
          <cell r="C154" t="str">
            <v>Main Contract</v>
          </cell>
          <cell r="D154" t="str">
            <v>BLL Fee at 2%</v>
          </cell>
          <cell r="E154" t="str">
            <v>Committed</v>
          </cell>
          <cell r="F154">
            <v>1560000</v>
          </cell>
          <cell r="G154">
            <v>1507712</v>
          </cell>
          <cell r="H154">
            <v>909559</v>
          </cell>
          <cell r="AD154">
            <v>846</v>
          </cell>
          <cell r="AE154">
            <v>92468</v>
          </cell>
          <cell r="AF154">
            <v>179058</v>
          </cell>
          <cell r="AG154">
            <v>276388</v>
          </cell>
          <cell r="AH154">
            <v>44040</v>
          </cell>
          <cell r="AI154">
            <v>5353</v>
          </cell>
        </row>
        <row r="155">
          <cell r="A155" t="str">
            <v>03.02.009</v>
          </cell>
          <cell r="B155" t="str">
            <v>Factory Outlet Centre Site</v>
          </cell>
          <cell r="C155" t="str">
            <v>Main Contract</v>
          </cell>
          <cell r="D155" t="str">
            <v>BLL Fee at 2%</v>
          </cell>
          <cell r="E155" t="str">
            <v>Not Committed</v>
          </cell>
          <cell r="G155">
            <v>52288</v>
          </cell>
          <cell r="H155">
            <v>0</v>
          </cell>
          <cell r="AJ155">
            <v>28888</v>
          </cell>
          <cell r="AV155">
            <v>23400</v>
          </cell>
        </row>
        <row r="156">
          <cell r="A156" t="str">
            <v>03.02.010</v>
          </cell>
          <cell r="B156" t="str">
            <v>Factory Outlet Centre Site</v>
          </cell>
          <cell r="C156" t="str">
            <v>Main Contract</v>
          </cell>
          <cell r="D156" t="str">
            <v>Contingency</v>
          </cell>
          <cell r="E156" t="str">
            <v>Committed</v>
          </cell>
          <cell r="F156">
            <v>4003473</v>
          </cell>
          <cell r="G156">
            <v>0</v>
          </cell>
          <cell r="H156">
            <v>0</v>
          </cell>
        </row>
        <row r="157">
          <cell r="A157" t="str">
            <v>03.02.010</v>
          </cell>
          <cell r="B157" t="str">
            <v>Factory Outlet Centre Site</v>
          </cell>
          <cell r="C157" t="str">
            <v>Main Contract</v>
          </cell>
          <cell r="D157" t="str">
            <v>Contingency</v>
          </cell>
          <cell r="E157" t="str">
            <v>Not Committed</v>
          </cell>
          <cell r="G157">
            <v>4003473</v>
          </cell>
          <cell r="H157">
            <v>0</v>
          </cell>
          <cell r="AA157">
            <v>300001</v>
          </cell>
          <cell r="AB157">
            <v>352697</v>
          </cell>
          <cell r="AC157">
            <v>811766</v>
          </cell>
          <cell r="AD157">
            <v>489283</v>
          </cell>
          <cell r="AE157">
            <v>814146</v>
          </cell>
          <cell r="AF157">
            <v>361145</v>
          </cell>
          <cell r="AG157">
            <v>350145</v>
          </cell>
          <cell r="AH157">
            <v>303145</v>
          </cell>
          <cell r="AI157">
            <v>155145</v>
          </cell>
          <cell r="AJ157">
            <v>66000</v>
          </cell>
        </row>
        <row r="158">
          <cell r="A158" t="str">
            <v>03.02.011</v>
          </cell>
          <cell r="B158" t="str">
            <v>Factory Outlet Centre Site</v>
          </cell>
          <cell r="C158" t="str">
            <v>Main Contract</v>
          </cell>
          <cell r="D158" t="str">
            <v>Asbestos Removal</v>
          </cell>
          <cell r="E158" t="str">
            <v>Committed</v>
          </cell>
          <cell r="F158">
            <v>80000</v>
          </cell>
          <cell r="G158">
            <v>80000</v>
          </cell>
          <cell r="H158">
            <v>35240</v>
          </cell>
          <cell r="AA158">
            <v>44760</v>
          </cell>
        </row>
        <row r="159">
          <cell r="A159" t="str">
            <v>03.02.011</v>
          </cell>
          <cell r="B159" t="str">
            <v>Factory Outlet Centre Site</v>
          </cell>
          <cell r="C159" t="str">
            <v>Main Contract</v>
          </cell>
          <cell r="D159" t="str">
            <v>Asbestos Removal</v>
          </cell>
          <cell r="E159" t="str">
            <v>Not Committed</v>
          </cell>
          <cell r="G159">
            <v>0</v>
          </cell>
          <cell r="H159">
            <v>0</v>
          </cell>
        </row>
        <row r="160">
          <cell r="A160" t="str">
            <v>03.03.001</v>
          </cell>
          <cell r="B160" t="str">
            <v>Factory Outlet Centre Site</v>
          </cell>
          <cell r="C160" t="str">
            <v>Other Construction Costs</v>
          </cell>
          <cell r="D160" t="str">
            <v>Planning Application Fees</v>
          </cell>
          <cell r="E160" t="str">
            <v>Committed</v>
          </cell>
          <cell r="F160">
            <v>190000</v>
          </cell>
          <cell r="G160">
            <v>190000</v>
          </cell>
          <cell r="H160">
            <v>74405</v>
          </cell>
          <cell r="AA160">
            <v>115595</v>
          </cell>
        </row>
        <row r="161">
          <cell r="A161" t="str">
            <v>03.03.001</v>
          </cell>
          <cell r="B161" t="str">
            <v>Factory Outlet Centre Site</v>
          </cell>
          <cell r="C161" t="str">
            <v>Other Construction Costs</v>
          </cell>
          <cell r="D161" t="str">
            <v>Planning Application Fees</v>
          </cell>
          <cell r="E161" t="str">
            <v>Not Committed</v>
          </cell>
          <cell r="G161">
            <v>0</v>
          </cell>
          <cell r="H161">
            <v>0</v>
          </cell>
        </row>
        <row r="162">
          <cell r="A162" t="str">
            <v>03.03.002</v>
          </cell>
          <cell r="B162" t="str">
            <v>Factory Outlet Centre Site</v>
          </cell>
          <cell r="C162" t="str">
            <v>Other Construction Costs</v>
          </cell>
          <cell r="D162" t="str">
            <v>Peel Management Fees (80% of invoice)</v>
          </cell>
          <cell r="E162" t="str">
            <v>Committed</v>
          </cell>
          <cell r="F162">
            <v>600000</v>
          </cell>
          <cell r="G162">
            <v>225000</v>
          </cell>
          <cell r="H162">
            <v>0</v>
          </cell>
          <cell r="AB162">
            <v>225000</v>
          </cell>
        </row>
        <row r="163">
          <cell r="A163" t="str">
            <v>03.03.002</v>
          </cell>
          <cell r="B163" t="str">
            <v>Factory Outlet Centre Site</v>
          </cell>
          <cell r="C163" t="str">
            <v>Other Construction Costs</v>
          </cell>
          <cell r="D163" t="str">
            <v>Peel Management Fees (80% of invoice)</v>
          </cell>
          <cell r="E163" t="str">
            <v>Not Committed</v>
          </cell>
          <cell r="G163">
            <v>375000</v>
          </cell>
          <cell r="H163">
            <v>0</v>
          </cell>
          <cell r="AD163">
            <v>225000</v>
          </cell>
          <cell r="AG163">
            <v>75000</v>
          </cell>
          <cell r="AJ163">
            <v>75000</v>
          </cell>
        </row>
        <row r="164">
          <cell r="A164" t="str">
            <v>03.03.003</v>
          </cell>
          <cell r="B164" t="str">
            <v>Factory Outlet Centre Site</v>
          </cell>
          <cell r="C164" t="str">
            <v>Other Construction Costs</v>
          </cell>
          <cell r="D164" t="str">
            <v>Agents For Oustanding Interest</v>
          </cell>
          <cell r="E164" t="str">
            <v>Committed</v>
          </cell>
          <cell r="F164">
            <v>25000</v>
          </cell>
          <cell r="G164">
            <v>0</v>
          </cell>
          <cell r="H164">
            <v>0</v>
          </cell>
        </row>
        <row r="165">
          <cell r="A165" t="str">
            <v>03.03.003</v>
          </cell>
          <cell r="B165" t="str">
            <v>Factory Outlet Centre Site</v>
          </cell>
          <cell r="C165" t="str">
            <v>Other Construction Costs</v>
          </cell>
          <cell r="D165" t="str">
            <v>Agents For Oustanding Interest</v>
          </cell>
          <cell r="E165" t="str">
            <v>Not Committed</v>
          </cell>
          <cell r="G165">
            <v>25000</v>
          </cell>
          <cell r="H165">
            <v>0</v>
          </cell>
          <cell r="AA165">
            <v>25000</v>
          </cell>
        </row>
        <row r="166">
          <cell r="A166" t="str">
            <v>03.03.004</v>
          </cell>
          <cell r="B166" t="str">
            <v>Factory Outlet Centre Site</v>
          </cell>
          <cell r="C166" t="str">
            <v>Other Construction Costs</v>
          </cell>
          <cell r="D166" t="str">
            <v>Pre-Opeing Costs</v>
          </cell>
          <cell r="E166" t="str">
            <v>Committed</v>
          </cell>
          <cell r="F166">
            <v>275300</v>
          </cell>
          <cell r="G166">
            <v>275300</v>
          </cell>
          <cell r="H166">
            <v>0</v>
          </cell>
          <cell r="AC166">
            <v>180000</v>
          </cell>
          <cell r="AF166">
            <v>42000</v>
          </cell>
          <cell r="AG166">
            <v>36300</v>
          </cell>
          <cell r="AH166">
            <v>17000</v>
          </cell>
        </row>
        <row r="167">
          <cell r="A167" t="str">
            <v>03.03.004</v>
          </cell>
          <cell r="B167" t="str">
            <v>Factory Outlet Centre Site</v>
          </cell>
          <cell r="C167" t="str">
            <v>Other Construction Costs</v>
          </cell>
          <cell r="D167" t="str">
            <v>Pre-Opeing Costs</v>
          </cell>
          <cell r="E167" t="str">
            <v>Not Committed</v>
          </cell>
          <cell r="G167">
            <v>0</v>
          </cell>
          <cell r="H167">
            <v>0</v>
          </cell>
        </row>
        <row r="168">
          <cell r="A168" t="str">
            <v>03.04.001</v>
          </cell>
          <cell r="B168" t="str">
            <v>Factory Outlet Centre Site</v>
          </cell>
          <cell r="C168" t="str">
            <v>Professional Fees</v>
          </cell>
          <cell r="D168" t="str">
            <v>Concept Architect</v>
          </cell>
          <cell r="E168" t="str">
            <v>Committed</v>
          </cell>
          <cell r="F168">
            <v>1744277</v>
          </cell>
          <cell r="G168">
            <v>1744277</v>
          </cell>
          <cell r="H168">
            <v>1744277</v>
          </cell>
        </row>
        <row r="169">
          <cell r="A169" t="str">
            <v>03.04.001</v>
          </cell>
          <cell r="B169" t="str">
            <v>Factory Outlet Centre Site</v>
          </cell>
          <cell r="C169" t="str">
            <v>Professional Fees</v>
          </cell>
          <cell r="D169" t="str">
            <v>Concept Architect</v>
          </cell>
          <cell r="E169" t="str">
            <v>Not Committed</v>
          </cell>
          <cell r="G169">
            <v>0</v>
          </cell>
          <cell r="H169">
            <v>0</v>
          </cell>
        </row>
        <row r="170">
          <cell r="A170" t="str">
            <v>03.04.002</v>
          </cell>
          <cell r="B170" t="str">
            <v>Factory Outlet Centre Site</v>
          </cell>
          <cell r="C170" t="str">
            <v>Professional Fees</v>
          </cell>
          <cell r="D170" t="str">
            <v>Stage II Architect</v>
          </cell>
          <cell r="E170" t="str">
            <v>Committed</v>
          </cell>
          <cell r="G170">
            <v>0</v>
          </cell>
          <cell r="H170">
            <v>0</v>
          </cell>
        </row>
        <row r="171">
          <cell r="A171" t="str">
            <v>03.04.002</v>
          </cell>
          <cell r="B171" t="str">
            <v>Factory Outlet Centre Site</v>
          </cell>
          <cell r="C171" t="str">
            <v>Professional Fees</v>
          </cell>
          <cell r="D171" t="str">
            <v>Stage II Architect</v>
          </cell>
          <cell r="E171" t="str">
            <v>Not Committed</v>
          </cell>
          <cell r="G171">
            <v>0</v>
          </cell>
          <cell r="H171">
            <v>0</v>
          </cell>
        </row>
        <row r="172">
          <cell r="A172" t="str">
            <v>03.04.003</v>
          </cell>
          <cell r="B172" t="str">
            <v>Factory Outlet Centre Site</v>
          </cell>
          <cell r="C172" t="str">
            <v>Professional Fees</v>
          </cell>
          <cell r="D172" t="str">
            <v>Landscape Architect</v>
          </cell>
          <cell r="E172" t="str">
            <v>Committed</v>
          </cell>
          <cell r="G172">
            <v>0</v>
          </cell>
          <cell r="H172">
            <v>0</v>
          </cell>
        </row>
        <row r="173">
          <cell r="A173" t="str">
            <v>03.04.003</v>
          </cell>
          <cell r="B173" t="str">
            <v>Factory Outlet Centre Site</v>
          </cell>
          <cell r="C173" t="str">
            <v>Professional Fees</v>
          </cell>
          <cell r="D173" t="str">
            <v>Landscape Architect</v>
          </cell>
          <cell r="E173" t="str">
            <v>Not Committed</v>
          </cell>
          <cell r="G173">
            <v>0</v>
          </cell>
          <cell r="H173">
            <v>0</v>
          </cell>
        </row>
        <row r="174">
          <cell r="A174" t="str">
            <v>03.04.004</v>
          </cell>
          <cell r="B174" t="str">
            <v>Factory Outlet Centre Site</v>
          </cell>
          <cell r="C174" t="str">
            <v>Professional Fees</v>
          </cell>
          <cell r="D174" t="str">
            <v>Int Design Consultants</v>
          </cell>
          <cell r="E174" t="str">
            <v>Committed</v>
          </cell>
          <cell r="F174">
            <v>10000</v>
          </cell>
          <cell r="G174">
            <v>10000</v>
          </cell>
          <cell r="H174">
            <v>10000</v>
          </cell>
        </row>
        <row r="175">
          <cell r="A175" t="str">
            <v>03.04.004</v>
          </cell>
          <cell r="B175" t="str">
            <v>Factory Outlet Centre Site</v>
          </cell>
          <cell r="C175" t="str">
            <v>Professional Fees</v>
          </cell>
          <cell r="D175" t="str">
            <v>Int Design Consultants</v>
          </cell>
          <cell r="E175" t="str">
            <v>Not Committed</v>
          </cell>
          <cell r="G175">
            <v>0</v>
          </cell>
          <cell r="H175">
            <v>0</v>
          </cell>
        </row>
        <row r="176">
          <cell r="A176" t="str">
            <v>03.04.005</v>
          </cell>
          <cell r="B176" t="str">
            <v>Factory Outlet Centre Site</v>
          </cell>
          <cell r="C176" t="str">
            <v>Professional Fees</v>
          </cell>
          <cell r="D176" t="str">
            <v>Planning Consultants</v>
          </cell>
          <cell r="E176" t="str">
            <v>Committed</v>
          </cell>
          <cell r="F176">
            <v>158872</v>
          </cell>
          <cell r="G176">
            <v>158872</v>
          </cell>
          <cell r="H176">
            <v>158872</v>
          </cell>
        </row>
        <row r="177">
          <cell r="A177" t="str">
            <v>03.04.005</v>
          </cell>
          <cell r="B177" t="str">
            <v>Factory Outlet Centre Site</v>
          </cell>
          <cell r="C177" t="str">
            <v>Professional Fees</v>
          </cell>
          <cell r="D177" t="str">
            <v>Planning Consultants</v>
          </cell>
          <cell r="E177" t="str">
            <v>Not Committed</v>
          </cell>
          <cell r="G177">
            <v>0</v>
          </cell>
          <cell r="H177">
            <v>0</v>
          </cell>
        </row>
        <row r="178">
          <cell r="A178" t="str">
            <v>03.04.006</v>
          </cell>
          <cell r="B178" t="str">
            <v>Factory Outlet Centre Site</v>
          </cell>
          <cell r="C178" t="str">
            <v>Professional Fees</v>
          </cell>
          <cell r="D178" t="str">
            <v>Civil/Structural Engineer</v>
          </cell>
          <cell r="E178" t="str">
            <v>Committed</v>
          </cell>
          <cell r="F178">
            <v>2214225</v>
          </cell>
          <cell r="G178">
            <v>2214225</v>
          </cell>
          <cell r="H178">
            <v>2214225</v>
          </cell>
        </row>
        <row r="179">
          <cell r="A179" t="str">
            <v>03.04.006</v>
          </cell>
          <cell r="B179" t="str">
            <v>Factory Outlet Centre Site</v>
          </cell>
          <cell r="C179" t="str">
            <v>Professional Fees</v>
          </cell>
          <cell r="D179" t="str">
            <v>Civil/Structural Engineer</v>
          </cell>
          <cell r="E179" t="str">
            <v>Not Committed</v>
          </cell>
          <cell r="G179">
            <v>0</v>
          </cell>
          <cell r="H179">
            <v>0</v>
          </cell>
        </row>
        <row r="180">
          <cell r="A180" t="str">
            <v>03.04.007</v>
          </cell>
          <cell r="B180" t="str">
            <v>Factory Outlet Centre Site</v>
          </cell>
          <cell r="C180" t="str">
            <v>Professional Fees</v>
          </cell>
          <cell r="D180" t="str">
            <v>Surveyors</v>
          </cell>
          <cell r="E180" t="str">
            <v>Committed</v>
          </cell>
          <cell r="F180">
            <v>121504</v>
          </cell>
          <cell r="G180">
            <v>121504</v>
          </cell>
          <cell r="H180">
            <v>121504</v>
          </cell>
        </row>
        <row r="181">
          <cell r="A181" t="str">
            <v>03.04.007</v>
          </cell>
          <cell r="B181" t="str">
            <v>Factory Outlet Centre Site</v>
          </cell>
          <cell r="C181" t="str">
            <v>Professional Fees</v>
          </cell>
          <cell r="D181" t="str">
            <v>Surveyors</v>
          </cell>
          <cell r="E181" t="str">
            <v>Not Committed</v>
          </cell>
          <cell r="G181">
            <v>0</v>
          </cell>
          <cell r="H181">
            <v>0</v>
          </cell>
        </row>
        <row r="182">
          <cell r="A182" t="str">
            <v>03.04.008</v>
          </cell>
          <cell r="B182" t="str">
            <v>Factory Outlet Centre Site</v>
          </cell>
          <cell r="C182" t="str">
            <v>Professional Fees</v>
          </cell>
          <cell r="D182" t="str">
            <v>M &amp; E Consultants</v>
          </cell>
          <cell r="E182" t="str">
            <v>Committed</v>
          </cell>
          <cell r="F182">
            <v>137417</v>
          </cell>
          <cell r="G182">
            <v>137417</v>
          </cell>
          <cell r="H182">
            <v>137417</v>
          </cell>
        </row>
        <row r="183">
          <cell r="A183" t="str">
            <v>03.04.008</v>
          </cell>
          <cell r="B183" t="str">
            <v>Factory Outlet Centre Site</v>
          </cell>
          <cell r="C183" t="str">
            <v>Professional Fees</v>
          </cell>
          <cell r="D183" t="str">
            <v>M &amp; E Consultants</v>
          </cell>
          <cell r="E183" t="str">
            <v>Not Committed</v>
          </cell>
          <cell r="G183">
            <v>0</v>
          </cell>
          <cell r="H183">
            <v>0</v>
          </cell>
        </row>
        <row r="184">
          <cell r="A184" t="str">
            <v>03.04.009</v>
          </cell>
          <cell r="B184" t="str">
            <v>Factory Outlet Centre Site</v>
          </cell>
          <cell r="C184" t="str">
            <v>Professional Fees</v>
          </cell>
          <cell r="D184" t="str">
            <v>Highway Engineers</v>
          </cell>
          <cell r="E184" t="str">
            <v>Committed</v>
          </cell>
          <cell r="F184">
            <v>6167</v>
          </cell>
          <cell r="G184">
            <v>6167</v>
          </cell>
          <cell r="H184">
            <v>6167</v>
          </cell>
        </row>
        <row r="185">
          <cell r="A185" t="str">
            <v>03.04.009</v>
          </cell>
          <cell r="B185" t="str">
            <v>Factory Outlet Centre Site</v>
          </cell>
          <cell r="C185" t="str">
            <v>Professional Fees</v>
          </cell>
          <cell r="D185" t="str">
            <v>Highway Engineers</v>
          </cell>
          <cell r="E185" t="str">
            <v>Not Committed</v>
          </cell>
          <cell r="G185">
            <v>0</v>
          </cell>
          <cell r="H185">
            <v>0</v>
          </cell>
        </row>
        <row r="186">
          <cell r="A186" t="str">
            <v>03.04.010</v>
          </cell>
          <cell r="B186" t="str">
            <v>Factory Outlet Centre Site</v>
          </cell>
          <cell r="C186" t="str">
            <v>Professional Fees</v>
          </cell>
          <cell r="D186" t="str">
            <v>Traffic Consultants</v>
          </cell>
          <cell r="E186" t="str">
            <v>Committed</v>
          </cell>
          <cell r="F186">
            <v>9166</v>
          </cell>
          <cell r="G186">
            <v>9166</v>
          </cell>
          <cell r="H186">
            <v>9166</v>
          </cell>
        </row>
        <row r="187">
          <cell r="A187" t="str">
            <v>03.04.010</v>
          </cell>
          <cell r="B187" t="str">
            <v>Factory Outlet Centre Site</v>
          </cell>
          <cell r="C187" t="str">
            <v>Professional Fees</v>
          </cell>
          <cell r="D187" t="str">
            <v>Traffic Consultants</v>
          </cell>
          <cell r="E187" t="str">
            <v>Not Committed</v>
          </cell>
          <cell r="G187">
            <v>0</v>
          </cell>
          <cell r="H187">
            <v>0</v>
          </cell>
        </row>
        <row r="188">
          <cell r="A188" t="str">
            <v>03.04.011</v>
          </cell>
          <cell r="B188" t="str">
            <v>Factory Outlet Centre Site</v>
          </cell>
          <cell r="C188" t="str">
            <v>Professional Fees</v>
          </cell>
          <cell r="D188" t="str">
            <v>Environmental Engineer</v>
          </cell>
          <cell r="E188" t="str">
            <v>Committed</v>
          </cell>
          <cell r="F188">
            <v>39448</v>
          </cell>
          <cell r="G188">
            <v>39448</v>
          </cell>
          <cell r="H188">
            <v>39448</v>
          </cell>
        </row>
        <row r="189">
          <cell r="A189" t="str">
            <v>03.04.011</v>
          </cell>
          <cell r="B189" t="str">
            <v>Factory Outlet Centre Site</v>
          </cell>
          <cell r="C189" t="str">
            <v>Professional Fees</v>
          </cell>
          <cell r="D189" t="str">
            <v>Environmental Engineer</v>
          </cell>
          <cell r="E189" t="str">
            <v>Not Committed</v>
          </cell>
          <cell r="G189">
            <v>0</v>
          </cell>
          <cell r="H189">
            <v>0</v>
          </cell>
        </row>
        <row r="190">
          <cell r="A190" t="str">
            <v>03.04.012</v>
          </cell>
          <cell r="B190" t="str">
            <v>Factory Outlet Centre Site</v>
          </cell>
          <cell r="C190" t="str">
            <v>Professional Fees</v>
          </cell>
          <cell r="D190" t="str">
            <v>CDM &amp; Planning Supervisor</v>
          </cell>
          <cell r="E190" t="str">
            <v>Committed</v>
          </cell>
          <cell r="G190">
            <v>0</v>
          </cell>
          <cell r="H190">
            <v>0</v>
          </cell>
        </row>
        <row r="191">
          <cell r="A191" t="str">
            <v>03.04.012</v>
          </cell>
          <cell r="B191" t="str">
            <v>Factory Outlet Centre Site</v>
          </cell>
          <cell r="C191" t="str">
            <v>Professional Fees</v>
          </cell>
          <cell r="D191" t="str">
            <v>CDM &amp; Planning Supervisor</v>
          </cell>
          <cell r="E191" t="str">
            <v>Not Committed</v>
          </cell>
          <cell r="G191">
            <v>0</v>
          </cell>
          <cell r="H191">
            <v>0</v>
          </cell>
        </row>
        <row r="192">
          <cell r="A192" t="str">
            <v>03.04.013</v>
          </cell>
          <cell r="B192" t="str">
            <v>Factory Outlet Centre Site</v>
          </cell>
          <cell r="C192" t="str">
            <v>Professional Fees</v>
          </cell>
          <cell r="D192" t="str">
            <v>Railway Consultants</v>
          </cell>
          <cell r="E192" t="str">
            <v>Committed</v>
          </cell>
          <cell r="G192">
            <v>0</v>
          </cell>
          <cell r="H192">
            <v>0</v>
          </cell>
        </row>
        <row r="193">
          <cell r="A193" t="str">
            <v>03.04.013</v>
          </cell>
          <cell r="B193" t="str">
            <v>Factory Outlet Centre Site</v>
          </cell>
          <cell r="C193" t="str">
            <v>Professional Fees</v>
          </cell>
          <cell r="D193" t="str">
            <v>Railway Consultants</v>
          </cell>
          <cell r="E193" t="str">
            <v>Not Committed</v>
          </cell>
          <cell r="G193">
            <v>0</v>
          </cell>
          <cell r="H193">
            <v>0</v>
          </cell>
        </row>
        <row r="194">
          <cell r="A194" t="str">
            <v>03.04.014</v>
          </cell>
          <cell r="B194" t="str">
            <v>Factory Outlet Centre Site</v>
          </cell>
          <cell r="C194" t="str">
            <v>Professional Fees</v>
          </cell>
          <cell r="D194" t="str">
            <v>Capital Allowance Conslt</v>
          </cell>
          <cell r="E194" t="str">
            <v>Committed</v>
          </cell>
          <cell r="G194">
            <v>0</v>
          </cell>
          <cell r="H194">
            <v>0</v>
          </cell>
        </row>
        <row r="195">
          <cell r="A195" t="str">
            <v>03.04.014</v>
          </cell>
          <cell r="B195" t="str">
            <v>Factory Outlet Centre Site</v>
          </cell>
          <cell r="C195" t="str">
            <v>Professional Fees</v>
          </cell>
          <cell r="D195" t="str">
            <v>Capital Allowance Conslt</v>
          </cell>
          <cell r="E195" t="str">
            <v>Not Committed</v>
          </cell>
          <cell r="G195">
            <v>0</v>
          </cell>
          <cell r="H195">
            <v>0</v>
          </cell>
        </row>
        <row r="196">
          <cell r="A196" t="str">
            <v>03.04.015</v>
          </cell>
          <cell r="B196" t="str">
            <v>Factory Outlet Centre Site</v>
          </cell>
          <cell r="C196" t="str">
            <v>Professional Fees</v>
          </cell>
          <cell r="D196" t="str">
            <v>Security Consultants</v>
          </cell>
          <cell r="E196" t="str">
            <v>Committed</v>
          </cell>
          <cell r="G196">
            <v>0</v>
          </cell>
          <cell r="H196">
            <v>0</v>
          </cell>
        </row>
        <row r="197">
          <cell r="A197" t="str">
            <v>03.04.015</v>
          </cell>
          <cell r="B197" t="str">
            <v>Factory Outlet Centre Site</v>
          </cell>
          <cell r="C197" t="str">
            <v>Professional Fees</v>
          </cell>
          <cell r="D197" t="str">
            <v>Security Consultants</v>
          </cell>
          <cell r="E197" t="str">
            <v>Not Committed</v>
          </cell>
          <cell r="G197">
            <v>0</v>
          </cell>
          <cell r="H197">
            <v>0</v>
          </cell>
        </row>
        <row r="198">
          <cell r="A198" t="str">
            <v>03.04.016</v>
          </cell>
          <cell r="B198" t="str">
            <v>Factory Outlet Centre Site</v>
          </cell>
          <cell r="C198" t="str">
            <v>Professional Fees</v>
          </cell>
          <cell r="D198" t="str">
            <v>Project Management Fees</v>
          </cell>
          <cell r="E198" t="str">
            <v>Committed</v>
          </cell>
          <cell r="G198">
            <v>0</v>
          </cell>
          <cell r="H198">
            <v>0</v>
          </cell>
        </row>
        <row r="199">
          <cell r="A199" t="str">
            <v>03.04.016</v>
          </cell>
          <cell r="B199" t="str">
            <v>Factory Outlet Centre Site</v>
          </cell>
          <cell r="C199" t="str">
            <v>Professional Fees</v>
          </cell>
          <cell r="D199" t="str">
            <v>Project Management Fees</v>
          </cell>
          <cell r="E199" t="str">
            <v>Not Committed</v>
          </cell>
          <cell r="G199">
            <v>0</v>
          </cell>
          <cell r="H199">
            <v>0</v>
          </cell>
        </row>
        <row r="200">
          <cell r="A200" t="str">
            <v>03.04.017</v>
          </cell>
          <cell r="B200" t="str">
            <v>Factory Outlet Centre Site</v>
          </cell>
          <cell r="C200" t="str">
            <v>Professional Fees</v>
          </cell>
          <cell r="D200" t="str">
            <v>Fund Supervisor</v>
          </cell>
          <cell r="E200" t="str">
            <v>Committed</v>
          </cell>
          <cell r="G200">
            <v>0</v>
          </cell>
          <cell r="H200">
            <v>0</v>
          </cell>
        </row>
        <row r="201">
          <cell r="A201" t="str">
            <v>03.04.017</v>
          </cell>
          <cell r="B201" t="str">
            <v>Factory Outlet Centre Site</v>
          </cell>
          <cell r="C201" t="str">
            <v>Professional Fees</v>
          </cell>
          <cell r="D201" t="str">
            <v>Fund Supervisor</v>
          </cell>
          <cell r="E201" t="str">
            <v>Not Committed</v>
          </cell>
          <cell r="G201">
            <v>0</v>
          </cell>
          <cell r="H201">
            <v>0</v>
          </cell>
        </row>
        <row r="202">
          <cell r="A202" t="str">
            <v>03.04.018</v>
          </cell>
          <cell r="B202" t="str">
            <v>Factory Outlet Centre Site</v>
          </cell>
          <cell r="C202" t="str">
            <v>Professional Fees</v>
          </cell>
          <cell r="D202" t="str">
            <v>Graphics Design</v>
          </cell>
          <cell r="E202" t="str">
            <v>Committed</v>
          </cell>
          <cell r="G202">
            <v>0</v>
          </cell>
          <cell r="H202">
            <v>0</v>
          </cell>
        </row>
        <row r="203">
          <cell r="A203" t="str">
            <v>03.04.018</v>
          </cell>
          <cell r="B203" t="str">
            <v>Factory Outlet Centre Site</v>
          </cell>
          <cell r="C203" t="str">
            <v>Professional Fees</v>
          </cell>
          <cell r="D203" t="str">
            <v>Graphics Design</v>
          </cell>
          <cell r="E203" t="str">
            <v>Not Committed</v>
          </cell>
          <cell r="G203">
            <v>0</v>
          </cell>
          <cell r="H203">
            <v>0</v>
          </cell>
        </row>
        <row r="204">
          <cell r="A204" t="str">
            <v>03.04.019</v>
          </cell>
          <cell r="B204" t="str">
            <v>Factory Outlet Centre Site</v>
          </cell>
          <cell r="C204" t="str">
            <v>Professional Fees</v>
          </cell>
          <cell r="D204" t="str">
            <v>Tenant Liason</v>
          </cell>
          <cell r="E204" t="str">
            <v>Committed</v>
          </cell>
          <cell r="G204">
            <v>0</v>
          </cell>
          <cell r="H204">
            <v>0</v>
          </cell>
        </row>
        <row r="205">
          <cell r="A205" t="str">
            <v>03.04.019</v>
          </cell>
          <cell r="B205" t="str">
            <v>Factory Outlet Centre Site</v>
          </cell>
          <cell r="C205" t="str">
            <v>Professional Fees</v>
          </cell>
          <cell r="D205" t="str">
            <v>Tenant Liason</v>
          </cell>
          <cell r="E205" t="str">
            <v>Not Committed</v>
          </cell>
          <cell r="G205">
            <v>0</v>
          </cell>
          <cell r="H205">
            <v>0</v>
          </cell>
        </row>
        <row r="206">
          <cell r="A206" t="str">
            <v>03.04.020</v>
          </cell>
          <cell r="B206" t="str">
            <v>Factory Outlet Centre Site</v>
          </cell>
          <cell r="C206" t="str">
            <v>Professional Fees</v>
          </cell>
          <cell r="D206" t="str">
            <v>Agricultural Consultancy</v>
          </cell>
          <cell r="E206" t="str">
            <v>Committed</v>
          </cell>
          <cell r="G206">
            <v>0</v>
          </cell>
          <cell r="H206">
            <v>0</v>
          </cell>
        </row>
        <row r="207">
          <cell r="A207" t="str">
            <v>03.04.020</v>
          </cell>
          <cell r="B207" t="str">
            <v>Factory Outlet Centre Site</v>
          </cell>
          <cell r="C207" t="str">
            <v>Professional Fees</v>
          </cell>
          <cell r="D207" t="str">
            <v>Agricultural Consultancy</v>
          </cell>
          <cell r="E207" t="str">
            <v>Not Committed</v>
          </cell>
          <cell r="G207">
            <v>0</v>
          </cell>
          <cell r="H207">
            <v>0</v>
          </cell>
        </row>
        <row r="208">
          <cell r="A208" t="str">
            <v>03.04.021</v>
          </cell>
          <cell r="B208" t="str">
            <v>Factory Outlet Centre Site</v>
          </cell>
          <cell r="C208" t="str">
            <v>Professional Fees</v>
          </cell>
          <cell r="D208" t="str">
            <v>Ground Works Consultancy</v>
          </cell>
          <cell r="E208" t="str">
            <v>Committed</v>
          </cell>
          <cell r="G208">
            <v>0</v>
          </cell>
          <cell r="H208">
            <v>0</v>
          </cell>
        </row>
        <row r="209">
          <cell r="A209" t="str">
            <v>03.04.021</v>
          </cell>
          <cell r="B209" t="str">
            <v>Factory Outlet Centre Site</v>
          </cell>
          <cell r="C209" t="str">
            <v>Professional Fees</v>
          </cell>
          <cell r="D209" t="str">
            <v>Ground Works Consultancy</v>
          </cell>
          <cell r="E209" t="str">
            <v>Not Committed</v>
          </cell>
          <cell r="G209">
            <v>0</v>
          </cell>
          <cell r="H209">
            <v>0</v>
          </cell>
        </row>
        <row r="210">
          <cell r="A210" t="str">
            <v>03.04.022</v>
          </cell>
          <cell r="B210" t="str">
            <v>Factory Outlet Centre Site</v>
          </cell>
          <cell r="C210" t="str">
            <v>Professional Fees</v>
          </cell>
          <cell r="D210" t="str">
            <v>Premiums Paid</v>
          </cell>
          <cell r="E210" t="str">
            <v>Committed</v>
          </cell>
          <cell r="F210">
            <v>8294</v>
          </cell>
          <cell r="G210">
            <v>8294</v>
          </cell>
          <cell r="H210">
            <v>8294</v>
          </cell>
        </row>
        <row r="211">
          <cell r="A211" t="str">
            <v>03.04.022</v>
          </cell>
          <cell r="B211" t="str">
            <v>Factory Outlet Centre Site</v>
          </cell>
          <cell r="C211" t="str">
            <v>Professional Fees</v>
          </cell>
          <cell r="D211" t="str">
            <v>Premiums Paid</v>
          </cell>
          <cell r="E211" t="str">
            <v>Not Committed</v>
          </cell>
          <cell r="G211">
            <v>0</v>
          </cell>
          <cell r="H211">
            <v>0</v>
          </cell>
        </row>
        <row r="212">
          <cell r="A212" t="str">
            <v>03.04.023</v>
          </cell>
          <cell r="B212" t="str">
            <v>Factory Outlet Centre Site</v>
          </cell>
          <cell r="C212" t="str">
            <v>Professional Fees</v>
          </cell>
          <cell r="D212" t="str">
            <v>FOC Consultants</v>
          </cell>
          <cell r="E212" t="str">
            <v>Committed</v>
          </cell>
          <cell r="G212">
            <v>0</v>
          </cell>
          <cell r="H212">
            <v>0</v>
          </cell>
        </row>
        <row r="213">
          <cell r="A213" t="str">
            <v>03.04.023</v>
          </cell>
          <cell r="B213" t="str">
            <v>Factory Outlet Centre Site</v>
          </cell>
          <cell r="C213" t="str">
            <v>Professional Fees</v>
          </cell>
          <cell r="D213" t="str">
            <v>FOC Consultants</v>
          </cell>
          <cell r="E213" t="str">
            <v>Not Committed</v>
          </cell>
          <cell r="G213">
            <v>0</v>
          </cell>
          <cell r="H213">
            <v>0</v>
          </cell>
        </row>
        <row r="214">
          <cell r="A214" t="str">
            <v>03.04.024</v>
          </cell>
          <cell r="B214" t="str">
            <v>Factory Outlet Centre Site</v>
          </cell>
          <cell r="C214" t="str">
            <v>Professional Fees</v>
          </cell>
          <cell r="D214" t="str">
            <v>Cost Consultants</v>
          </cell>
          <cell r="E214" t="str">
            <v>Committed</v>
          </cell>
          <cell r="F214">
            <v>1803700</v>
          </cell>
          <cell r="G214">
            <v>1115700</v>
          </cell>
          <cell r="H214">
            <v>732000</v>
          </cell>
          <cell r="AA214">
            <v>221700</v>
          </cell>
          <cell r="AB214">
            <v>81000</v>
          </cell>
          <cell r="AC214">
            <v>81000</v>
          </cell>
        </row>
        <row r="215">
          <cell r="A215" t="str">
            <v>03.04.024</v>
          </cell>
          <cell r="B215" t="str">
            <v>Factory Outlet Centre Site</v>
          </cell>
          <cell r="C215" t="str">
            <v>Professional Fees</v>
          </cell>
          <cell r="D215" t="str">
            <v>Cost Consultants</v>
          </cell>
          <cell r="E215" t="str">
            <v>Not Committed</v>
          </cell>
          <cell r="G215">
            <v>688000</v>
          </cell>
          <cell r="H215">
            <v>0</v>
          </cell>
          <cell r="AD215">
            <v>81000</v>
          </cell>
          <cell r="AE215">
            <v>56000</v>
          </cell>
          <cell r="AF215">
            <v>56000</v>
          </cell>
          <cell r="AG215">
            <v>56000</v>
          </cell>
          <cell r="AH215">
            <v>56000</v>
          </cell>
          <cell r="AI215">
            <v>56000</v>
          </cell>
          <cell r="AJ215">
            <v>56000</v>
          </cell>
          <cell r="AK215">
            <v>40000</v>
          </cell>
          <cell r="AL215">
            <v>40000</v>
          </cell>
          <cell r="AM215">
            <v>40000</v>
          </cell>
          <cell r="AN215">
            <v>25000</v>
          </cell>
          <cell r="AO215">
            <v>25000</v>
          </cell>
          <cell r="AP215">
            <v>20000</v>
          </cell>
          <cell r="AQ215">
            <v>10000</v>
          </cell>
          <cell r="AR215">
            <v>10000</v>
          </cell>
          <cell r="AS215">
            <v>10000</v>
          </cell>
          <cell r="AV215">
            <v>10000</v>
          </cell>
          <cell r="AY215">
            <v>10000</v>
          </cell>
          <cell r="BB215">
            <v>31000</v>
          </cell>
        </row>
        <row r="216">
          <cell r="A216" t="str">
            <v>03.04.025</v>
          </cell>
          <cell r="B216" t="str">
            <v>Factory Outlet Centre Site</v>
          </cell>
          <cell r="C216" t="str">
            <v>Professional Fees</v>
          </cell>
          <cell r="D216" t="str">
            <v>Legal fees - Other</v>
          </cell>
          <cell r="E216" t="str">
            <v>Committed</v>
          </cell>
          <cell r="F216">
            <v>217341</v>
          </cell>
          <cell r="G216">
            <v>217341</v>
          </cell>
          <cell r="H216">
            <v>217341</v>
          </cell>
        </row>
        <row r="217">
          <cell r="A217" t="str">
            <v>03.04.025</v>
          </cell>
          <cell r="B217" t="str">
            <v>Factory Outlet Centre Site</v>
          </cell>
          <cell r="C217" t="str">
            <v>Professional Fees</v>
          </cell>
          <cell r="D217" t="str">
            <v>Legal fees - Other</v>
          </cell>
          <cell r="E217" t="str">
            <v>Not Committed</v>
          </cell>
          <cell r="G217">
            <v>0</v>
          </cell>
          <cell r="H217">
            <v>0</v>
          </cell>
        </row>
        <row r="218">
          <cell r="A218" t="str">
            <v>03.04.026</v>
          </cell>
          <cell r="B218" t="str">
            <v>Factory Outlet Centre Site</v>
          </cell>
          <cell r="C218" t="str">
            <v>Professional Fees</v>
          </cell>
          <cell r="D218" t="str">
            <v>Bulding Regs</v>
          </cell>
          <cell r="E218" t="str">
            <v>Committed</v>
          </cell>
          <cell r="F218">
            <v>43996</v>
          </cell>
          <cell r="G218">
            <v>43996</v>
          </cell>
          <cell r="H218">
            <v>43996</v>
          </cell>
        </row>
        <row r="219">
          <cell r="A219" t="str">
            <v>03.04.026</v>
          </cell>
          <cell r="B219" t="str">
            <v>Factory Outlet Centre Site</v>
          </cell>
          <cell r="C219" t="str">
            <v>Professional Fees</v>
          </cell>
          <cell r="D219" t="str">
            <v>Bulding Regs</v>
          </cell>
          <cell r="E219" t="str">
            <v>Not Committed</v>
          </cell>
          <cell r="G219">
            <v>0</v>
          </cell>
          <cell r="H219">
            <v>0</v>
          </cell>
        </row>
        <row r="220">
          <cell r="A220" t="str">
            <v>03.04.999</v>
          </cell>
          <cell r="B220" t="str">
            <v>Factory Outlet Centre Site</v>
          </cell>
          <cell r="C220" t="str">
            <v>Professional Fees</v>
          </cell>
          <cell r="D220" t="str">
            <v>Professional Fees (Other)</v>
          </cell>
          <cell r="E220" t="str">
            <v>Committed</v>
          </cell>
          <cell r="F220">
            <v>1675596</v>
          </cell>
          <cell r="G220">
            <v>1235139</v>
          </cell>
          <cell r="H220">
            <v>0</v>
          </cell>
          <cell r="AA220">
            <v>871590</v>
          </cell>
          <cell r="AB220">
            <v>296467</v>
          </cell>
          <cell r="AC220">
            <v>67082</v>
          </cell>
        </row>
        <row r="221">
          <cell r="A221" t="str">
            <v>03.04.999</v>
          </cell>
          <cell r="B221" t="str">
            <v>Factory Outlet Centre Site</v>
          </cell>
          <cell r="C221" t="str">
            <v>Professional Fees</v>
          </cell>
          <cell r="D221" t="str">
            <v>Professional Fees (Other)</v>
          </cell>
          <cell r="E221" t="str">
            <v>Not Committed</v>
          </cell>
          <cell r="G221">
            <v>440457</v>
          </cell>
          <cell r="H221">
            <v>0</v>
          </cell>
          <cell r="AD221">
            <v>67082</v>
          </cell>
          <cell r="AE221">
            <v>67082</v>
          </cell>
          <cell r="AF221">
            <v>33082</v>
          </cell>
          <cell r="AG221">
            <v>129047</v>
          </cell>
          <cell r="AH221">
            <v>72082</v>
          </cell>
          <cell r="AI221">
            <v>72082</v>
          </cell>
        </row>
        <row r="222">
          <cell r="A222" t="str">
            <v>03.05.001</v>
          </cell>
          <cell r="B222" t="str">
            <v>Factory Outlet Centre Site</v>
          </cell>
          <cell r="C222" t="str">
            <v>Lettings</v>
          </cell>
          <cell r="D222" t="str">
            <v>Agents Fees</v>
          </cell>
          <cell r="E222" t="str">
            <v>Committed</v>
          </cell>
          <cell r="F222">
            <v>1339350</v>
          </cell>
          <cell r="G222">
            <v>418744</v>
          </cell>
          <cell r="H222">
            <v>190439</v>
          </cell>
          <cell r="AA222">
            <v>78305</v>
          </cell>
          <cell r="AB222">
            <v>75000</v>
          </cell>
          <cell r="AC222">
            <v>75000</v>
          </cell>
        </row>
        <row r="223">
          <cell r="A223" t="str">
            <v>03.05.001</v>
          </cell>
          <cell r="B223" t="str">
            <v>Factory Outlet Centre Site</v>
          </cell>
          <cell r="C223" t="str">
            <v>Lettings</v>
          </cell>
          <cell r="D223" t="str">
            <v>Agents Fees</v>
          </cell>
          <cell r="E223" t="str">
            <v>Not Committed</v>
          </cell>
          <cell r="G223">
            <v>920606</v>
          </cell>
          <cell r="H223">
            <v>0</v>
          </cell>
          <cell r="AD223">
            <v>158539</v>
          </cell>
          <cell r="AE223">
            <v>158289</v>
          </cell>
          <cell r="AF223">
            <v>178164</v>
          </cell>
          <cell r="AG223">
            <v>158538</v>
          </cell>
          <cell r="AH223">
            <v>158538</v>
          </cell>
          <cell r="AI223">
            <v>108538</v>
          </cell>
        </row>
        <row r="224">
          <cell r="A224" t="str">
            <v>03.05.002</v>
          </cell>
          <cell r="B224" t="str">
            <v>Factory Outlet Centre Site</v>
          </cell>
          <cell r="C224" t="str">
            <v>Lettings</v>
          </cell>
          <cell r="D224" t="str">
            <v>Legal Fees</v>
          </cell>
          <cell r="E224" t="str">
            <v>Committed</v>
          </cell>
          <cell r="F224">
            <v>483579</v>
          </cell>
          <cell r="G224">
            <v>483579</v>
          </cell>
          <cell r="H224">
            <v>483579</v>
          </cell>
        </row>
        <row r="225">
          <cell r="A225" t="str">
            <v>03.05.002</v>
          </cell>
          <cell r="B225" t="str">
            <v>Factory Outlet Centre Site</v>
          </cell>
          <cell r="C225" t="str">
            <v>Lettings</v>
          </cell>
          <cell r="D225" t="str">
            <v>Legal Fees</v>
          </cell>
          <cell r="E225" t="str">
            <v>Not Committed</v>
          </cell>
          <cell r="G225">
            <v>0</v>
          </cell>
          <cell r="H225">
            <v>0</v>
          </cell>
        </row>
        <row r="226">
          <cell r="A226" t="str">
            <v>03.05.003</v>
          </cell>
          <cell r="B226" t="str">
            <v>Factory Outlet Centre Site</v>
          </cell>
          <cell r="C226" t="str">
            <v>Lettings</v>
          </cell>
          <cell r="D226" t="str">
            <v>Tenants Inducements</v>
          </cell>
          <cell r="E226" t="str">
            <v>Committed</v>
          </cell>
          <cell r="F226">
            <v>12000000</v>
          </cell>
          <cell r="G226">
            <v>1111000</v>
          </cell>
          <cell r="H226">
            <v>0</v>
          </cell>
          <cell r="AF226">
            <v>1111000</v>
          </cell>
        </row>
        <row r="227">
          <cell r="A227" t="str">
            <v>03.05.003</v>
          </cell>
          <cell r="B227" t="str">
            <v>Factory Outlet Centre Site</v>
          </cell>
          <cell r="C227" t="str">
            <v>Lettings</v>
          </cell>
          <cell r="D227" t="str">
            <v>Tenants Inducements</v>
          </cell>
          <cell r="E227" t="str">
            <v>Not Committed</v>
          </cell>
          <cell r="G227">
            <v>10889000</v>
          </cell>
          <cell r="H227">
            <v>0</v>
          </cell>
          <cell r="AG227">
            <v>2889000</v>
          </cell>
          <cell r="AH227">
            <v>4000000</v>
          </cell>
          <cell r="AI227">
            <v>4000000</v>
          </cell>
        </row>
        <row r="228">
          <cell r="A228" t="str">
            <v>03.05.004</v>
          </cell>
          <cell r="B228" t="str">
            <v>Factory Outlet Centre Site</v>
          </cell>
          <cell r="C228" t="str">
            <v>Lettings</v>
          </cell>
          <cell r="D228" t="str">
            <v>Marketing</v>
          </cell>
          <cell r="E228" t="str">
            <v>Committed</v>
          </cell>
          <cell r="F228">
            <v>300000</v>
          </cell>
          <cell r="G228">
            <v>87292</v>
          </cell>
          <cell r="H228">
            <v>87292</v>
          </cell>
        </row>
        <row r="229">
          <cell r="A229" t="str">
            <v>03.05.004</v>
          </cell>
          <cell r="B229" t="str">
            <v>Factory Outlet Centre Site</v>
          </cell>
          <cell r="C229" t="str">
            <v>Lettings</v>
          </cell>
          <cell r="D229" t="str">
            <v>Marketing</v>
          </cell>
          <cell r="E229" t="str">
            <v>Not Committed</v>
          </cell>
          <cell r="G229">
            <v>212708</v>
          </cell>
          <cell r="H229">
            <v>0</v>
          </cell>
          <cell r="AI229">
            <v>212708</v>
          </cell>
        </row>
        <row r="230">
          <cell r="A230" t="str">
            <v>03.05.005</v>
          </cell>
          <cell r="B230" t="str">
            <v>Factory Outlet Centre Site</v>
          </cell>
          <cell r="C230" t="str">
            <v>Lettings</v>
          </cell>
          <cell r="D230" t="str">
            <v>FOC Management Fees</v>
          </cell>
          <cell r="E230" t="str">
            <v>Committed</v>
          </cell>
          <cell r="F230">
            <v>550000</v>
          </cell>
          <cell r="G230">
            <v>94926</v>
          </cell>
          <cell r="H230">
            <v>11802</v>
          </cell>
          <cell r="AA230">
            <v>25324</v>
          </cell>
          <cell r="AB230">
            <v>5000</v>
          </cell>
          <cell r="AC230">
            <v>5000</v>
          </cell>
          <cell r="AD230">
            <v>5000</v>
          </cell>
          <cell r="AE230">
            <v>5000</v>
          </cell>
          <cell r="AF230">
            <v>14467</v>
          </cell>
          <cell r="AG230">
            <v>23333</v>
          </cell>
        </row>
        <row r="231">
          <cell r="A231" t="str">
            <v>03.05.005</v>
          </cell>
          <cell r="B231" t="str">
            <v>Factory Outlet Centre Site</v>
          </cell>
          <cell r="C231" t="str">
            <v>Lettings</v>
          </cell>
          <cell r="D231" t="str">
            <v>FOC Management Fees</v>
          </cell>
          <cell r="E231" t="str">
            <v>Not Committed</v>
          </cell>
          <cell r="G231">
            <v>455074</v>
          </cell>
          <cell r="H231">
            <v>0</v>
          </cell>
          <cell r="AB231">
            <v>34286</v>
          </cell>
          <cell r="AC231">
            <v>34286</v>
          </cell>
          <cell r="AD231">
            <v>35358</v>
          </cell>
          <cell r="AE231">
            <v>26858</v>
          </cell>
          <cell r="AF231">
            <v>24286</v>
          </cell>
          <cell r="AG231">
            <v>100000</v>
          </cell>
          <cell r="AH231">
            <v>100000</v>
          </cell>
          <cell r="AI231">
            <v>100000</v>
          </cell>
        </row>
        <row r="232">
          <cell r="A232" t="str">
            <v>03.90.001</v>
          </cell>
          <cell r="B232" t="str">
            <v>Factory Outlet Centre Site</v>
          </cell>
          <cell r="C232" t="str">
            <v>Other</v>
          </cell>
          <cell r="D232" t="str">
            <v>Bank Funding Commission</v>
          </cell>
          <cell r="E232" t="str">
            <v>Committed</v>
          </cell>
          <cell r="F232">
            <v>910000</v>
          </cell>
          <cell r="G232">
            <v>910000</v>
          </cell>
          <cell r="H232">
            <v>597477</v>
          </cell>
          <cell r="AE232">
            <v>162523</v>
          </cell>
          <cell r="AF232">
            <v>150000</v>
          </cell>
        </row>
        <row r="233">
          <cell r="A233" t="str">
            <v>03.90.001</v>
          </cell>
          <cell r="B233" t="str">
            <v>Factory Outlet Centre Site</v>
          </cell>
          <cell r="C233" t="str">
            <v>Other</v>
          </cell>
          <cell r="D233" t="str">
            <v>Bank Funding Commission</v>
          </cell>
          <cell r="E233" t="str">
            <v>Not Committed</v>
          </cell>
          <cell r="G233">
            <v>0</v>
          </cell>
          <cell r="H233">
            <v>0</v>
          </cell>
        </row>
        <row r="234">
          <cell r="A234" t="str">
            <v>03.90.002</v>
          </cell>
          <cell r="B234" t="str">
            <v>Factory Outlet Centre Site</v>
          </cell>
          <cell r="C234" t="str">
            <v>Other</v>
          </cell>
          <cell r="D234" t="str">
            <v>M5 Roundabout Works - Contribution (40% of total costs)</v>
          </cell>
          <cell r="E234" t="str">
            <v>Committed</v>
          </cell>
          <cell r="F234">
            <v>220000</v>
          </cell>
          <cell r="G234">
            <v>220000</v>
          </cell>
          <cell r="H234">
            <v>160000</v>
          </cell>
          <cell r="AA234">
            <v>60000</v>
          </cell>
        </row>
        <row r="235">
          <cell r="A235" t="str">
            <v>03.90.002</v>
          </cell>
          <cell r="B235" t="str">
            <v>Factory Outlet Centre Site</v>
          </cell>
          <cell r="C235" t="str">
            <v>Other</v>
          </cell>
          <cell r="D235" t="str">
            <v>M5 Roundabout Works - Contribution (40% of total costs)</v>
          </cell>
          <cell r="E235" t="str">
            <v>Not Committed</v>
          </cell>
          <cell r="G235">
            <v>0</v>
          </cell>
          <cell r="H235">
            <v>0</v>
          </cell>
        </row>
        <row r="236">
          <cell r="A236" t="str">
            <v>03.90.003</v>
          </cell>
          <cell r="B236" t="str">
            <v>Factory Outlet Centre Site</v>
          </cell>
          <cell r="C236" t="str">
            <v>Other</v>
          </cell>
          <cell r="D236" t="str">
            <v>S106 - Transport Contribution (40% of total costs)</v>
          </cell>
          <cell r="E236" t="str">
            <v>Committed</v>
          </cell>
          <cell r="F236">
            <v>675738</v>
          </cell>
          <cell r="G236">
            <v>675738</v>
          </cell>
          <cell r="H236">
            <v>50000</v>
          </cell>
          <cell r="AA236">
            <v>80000</v>
          </cell>
          <cell r="AC236">
            <v>181538</v>
          </cell>
          <cell r="AD236">
            <v>364200</v>
          </cell>
        </row>
        <row r="237">
          <cell r="A237" t="str">
            <v>03.90.003</v>
          </cell>
          <cell r="B237" t="str">
            <v>Factory Outlet Centre Site</v>
          </cell>
          <cell r="C237" t="str">
            <v>Other</v>
          </cell>
          <cell r="D237" t="str">
            <v>S106 - Transport Contribution (40% of total costs)</v>
          </cell>
          <cell r="E237" t="str">
            <v>Not Committed</v>
          </cell>
          <cell r="G237">
            <v>0</v>
          </cell>
          <cell r="H237">
            <v>0</v>
          </cell>
        </row>
        <row r="238">
          <cell r="A238" t="str">
            <v>03.90.004</v>
          </cell>
          <cell r="B238" t="str">
            <v>Factory Outlet Centre Site</v>
          </cell>
          <cell r="C238" t="str">
            <v>Other</v>
          </cell>
          <cell r="D238" t="str">
            <v>S106 - Hemstead Land Roundabout (40% of total costs)</v>
          </cell>
          <cell r="E238" t="str">
            <v>Committed</v>
          </cell>
          <cell r="F238">
            <v>114440</v>
          </cell>
          <cell r="G238">
            <v>114440</v>
          </cell>
          <cell r="H238">
            <v>0</v>
          </cell>
          <cell r="AC238">
            <v>43590</v>
          </cell>
          <cell r="AD238">
            <v>70850</v>
          </cell>
        </row>
        <row r="239">
          <cell r="A239" t="str">
            <v>03.90.004</v>
          </cell>
          <cell r="B239" t="str">
            <v>Factory Outlet Centre Site</v>
          </cell>
          <cell r="C239" t="str">
            <v>Other</v>
          </cell>
          <cell r="D239" t="str">
            <v>S106 - Hemstead Land Roundabout (40% of total costs)</v>
          </cell>
          <cell r="E239" t="str">
            <v>Not Committed</v>
          </cell>
          <cell r="G239">
            <v>0</v>
          </cell>
          <cell r="H239">
            <v>0</v>
          </cell>
        </row>
        <row r="240">
          <cell r="A240" t="str">
            <v>03.90.005</v>
          </cell>
          <cell r="B240" t="str">
            <v>Factory Outlet Centre Site</v>
          </cell>
          <cell r="C240" t="str">
            <v>Other</v>
          </cell>
          <cell r="D240" t="str">
            <v>S106 - Kimbrose Triangle Contributions  (40% of total costs)</v>
          </cell>
          <cell r="E240" t="str">
            <v>Committed</v>
          </cell>
          <cell r="F240">
            <v>25068</v>
          </cell>
          <cell r="G240">
            <v>25068</v>
          </cell>
          <cell r="H240">
            <v>0</v>
          </cell>
          <cell r="AC240">
            <v>8718</v>
          </cell>
          <cell r="AD240">
            <v>16350</v>
          </cell>
        </row>
        <row r="241">
          <cell r="A241" t="str">
            <v>03.90.005</v>
          </cell>
          <cell r="B241" t="str">
            <v>Factory Outlet Centre Site</v>
          </cell>
          <cell r="C241" t="str">
            <v>Other</v>
          </cell>
          <cell r="D241" t="str">
            <v>S106 - Kimbrose Triangle Contributions  (40% of total costs)</v>
          </cell>
          <cell r="E241" t="str">
            <v>Not Committed</v>
          </cell>
          <cell r="G241">
            <v>0</v>
          </cell>
          <cell r="H241">
            <v>0</v>
          </cell>
        </row>
        <row r="242">
          <cell r="A242" t="str">
            <v>03.90.006</v>
          </cell>
          <cell r="B242" t="str">
            <v>Factory Outlet Centre Site</v>
          </cell>
          <cell r="C242" t="str">
            <v>Other</v>
          </cell>
          <cell r="D242" t="str">
            <v>S106 - Widening of Llanthony Rd (40% of total costs)</v>
          </cell>
          <cell r="E242" t="str">
            <v>Committed</v>
          </cell>
          <cell r="F242">
            <v>69754</v>
          </cell>
          <cell r="G242">
            <v>69754</v>
          </cell>
          <cell r="H242">
            <v>0</v>
          </cell>
          <cell r="AC242">
            <v>26154</v>
          </cell>
          <cell r="AD242">
            <v>43600</v>
          </cell>
        </row>
        <row r="243">
          <cell r="A243" t="str">
            <v>03.90.006</v>
          </cell>
          <cell r="B243" t="str">
            <v>Factory Outlet Centre Site</v>
          </cell>
          <cell r="C243" t="str">
            <v>Other</v>
          </cell>
          <cell r="D243" t="str">
            <v>S106 - Widening of Llanthony Rd (40% of total costs)</v>
          </cell>
          <cell r="E243" t="str">
            <v>Not Committed</v>
          </cell>
          <cell r="G243">
            <v>0</v>
          </cell>
          <cell r="H243">
            <v>0</v>
          </cell>
        </row>
        <row r="244">
          <cell r="A244" t="str">
            <v>03.90.007</v>
          </cell>
          <cell r="B244" t="str">
            <v>Factory Outlet Centre Site</v>
          </cell>
          <cell r="C244" t="str">
            <v>Other</v>
          </cell>
          <cell r="D244" t="str">
            <v>S106 - Contribution to Park &amp; Ride (40% of total costs)</v>
          </cell>
          <cell r="E244" t="str">
            <v>Committed</v>
          </cell>
          <cell r="F244">
            <v>400000</v>
          </cell>
          <cell r="G244">
            <v>0</v>
          </cell>
          <cell r="H244">
            <v>0</v>
          </cell>
        </row>
        <row r="245">
          <cell r="A245" t="str">
            <v>03.90.007</v>
          </cell>
          <cell r="B245" t="str">
            <v>Factory Outlet Centre Site</v>
          </cell>
          <cell r="C245" t="str">
            <v>Other</v>
          </cell>
          <cell r="D245" t="str">
            <v>S106 - Contribution to Park &amp; Ride (40% of total costs)</v>
          </cell>
          <cell r="E245" t="str">
            <v>Not Committed</v>
          </cell>
          <cell r="G245">
            <v>400000</v>
          </cell>
          <cell r="H245">
            <v>0</v>
          </cell>
          <cell r="AV245">
            <v>100000</v>
          </cell>
          <cell r="BH245">
            <v>100000</v>
          </cell>
          <cell r="BT245">
            <v>100000</v>
          </cell>
          <cell r="CF245">
            <v>100000</v>
          </cell>
        </row>
        <row r="246">
          <cell r="A246" t="str">
            <v>04.01.001</v>
          </cell>
          <cell r="B246" t="str">
            <v>Phase F Site</v>
          </cell>
          <cell r="C246" t="str">
            <v>Acquisition of Site</v>
          </cell>
          <cell r="D246" t="str">
            <v>Stamp Duty</v>
          </cell>
          <cell r="E246" t="str">
            <v>Committed</v>
          </cell>
          <cell r="F246">
            <v>16567</v>
          </cell>
          <cell r="G246">
            <v>16567</v>
          </cell>
          <cell r="H246">
            <v>16567</v>
          </cell>
        </row>
        <row r="247">
          <cell r="A247" t="str">
            <v>04.01.001</v>
          </cell>
          <cell r="B247" t="str">
            <v>Phase F Site</v>
          </cell>
          <cell r="C247" t="str">
            <v>Acquisition of Site</v>
          </cell>
          <cell r="D247" t="str">
            <v>Stamp Duty</v>
          </cell>
          <cell r="E247" t="str">
            <v>Not Committed</v>
          </cell>
          <cell r="G247">
            <v>0</v>
          </cell>
          <cell r="H247">
            <v>0</v>
          </cell>
        </row>
        <row r="248">
          <cell r="A248" t="str">
            <v>04.01.003</v>
          </cell>
          <cell r="B248" t="str">
            <v>Phase F Site</v>
          </cell>
          <cell r="C248" t="str">
            <v>Acquisition of Site</v>
          </cell>
          <cell r="D248" t="str">
            <v>Legal fees</v>
          </cell>
          <cell r="E248" t="str">
            <v>Committed</v>
          </cell>
          <cell r="F248">
            <v>1851</v>
          </cell>
          <cell r="G248">
            <v>1851</v>
          </cell>
          <cell r="H248">
            <v>1851</v>
          </cell>
        </row>
        <row r="249">
          <cell r="A249" t="str">
            <v>04.01.003</v>
          </cell>
          <cell r="B249" t="str">
            <v>Phase F Site</v>
          </cell>
          <cell r="C249" t="str">
            <v>Acquisition of Site</v>
          </cell>
          <cell r="D249" t="str">
            <v>Legal fees</v>
          </cell>
          <cell r="E249" t="str">
            <v>Not Committed</v>
          </cell>
          <cell r="G249">
            <v>0</v>
          </cell>
          <cell r="H249">
            <v>0</v>
          </cell>
        </row>
        <row r="250">
          <cell r="A250" t="str">
            <v>04.03.002</v>
          </cell>
          <cell r="B250" t="str">
            <v>Phase F Site</v>
          </cell>
          <cell r="C250" t="str">
            <v>Other Construction Costs</v>
          </cell>
          <cell r="D250" t="str">
            <v>Peel Management Fees (20% of invoice)</v>
          </cell>
          <cell r="E250" t="str">
            <v>Committed</v>
          </cell>
          <cell r="G250">
            <v>0</v>
          </cell>
          <cell r="H250">
            <v>0</v>
          </cell>
        </row>
        <row r="251">
          <cell r="A251" t="str">
            <v>04.03.002</v>
          </cell>
          <cell r="B251" t="str">
            <v>Phase F Site</v>
          </cell>
          <cell r="C251" t="str">
            <v>Other Construction Costs</v>
          </cell>
          <cell r="D251" t="str">
            <v>Peel Management Fees (20% of invoice)</v>
          </cell>
          <cell r="E251" t="str">
            <v>Not Committed</v>
          </cell>
          <cell r="G251">
            <v>0</v>
          </cell>
          <cell r="H251">
            <v>0</v>
          </cell>
        </row>
        <row r="252">
          <cell r="A252" t="str">
            <v>04.03.003</v>
          </cell>
          <cell r="B252" t="str">
            <v>Phase F Site</v>
          </cell>
          <cell r="C252" t="str">
            <v>Other Construction Costs</v>
          </cell>
          <cell r="D252" t="str">
            <v>Planning Application Fees</v>
          </cell>
          <cell r="E252" t="str">
            <v>Committed</v>
          </cell>
          <cell r="F252">
            <v>19110</v>
          </cell>
          <cell r="G252">
            <v>19110</v>
          </cell>
          <cell r="H252">
            <v>19110</v>
          </cell>
        </row>
        <row r="253">
          <cell r="A253" t="str">
            <v>04.03.003</v>
          </cell>
          <cell r="B253" t="str">
            <v>Phase F Site</v>
          </cell>
          <cell r="C253" t="str">
            <v>Other Construction Costs</v>
          </cell>
          <cell r="D253" t="str">
            <v>Planning Application Fees</v>
          </cell>
          <cell r="E253" t="str">
            <v>Not Committed</v>
          </cell>
          <cell r="G253">
            <v>0</v>
          </cell>
          <cell r="H253">
            <v>0</v>
          </cell>
        </row>
        <row r="254">
          <cell r="A254" t="str">
            <v>04.04.001</v>
          </cell>
          <cell r="B254" t="str">
            <v>Phase F Site</v>
          </cell>
          <cell r="C254" t="str">
            <v>Professional Fees</v>
          </cell>
          <cell r="D254" t="str">
            <v>Concept Architect</v>
          </cell>
          <cell r="E254" t="str">
            <v>Committed</v>
          </cell>
          <cell r="F254">
            <v>92000</v>
          </cell>
          <cell r="G254">
            <v>92000</v>
          </cell>
          <cell r="H254">
            <v>92000</v>
          </cell>
        </row>
        <row r="255">
          <cell r="A255" t="str">
            <v>04.04.001</v>
          </cell>
          <cell r="B255" t="str">
            <v>Phase F Site</v>
          </cell>
          <cell r="C255" t="str">
            <v>Professional Fees</v>
          </cell>
          <cell r="D255" t="str">
            <v>Concept Architect</v>
          </cell>
          <cell r="E255" t="str">
            <v>Not Committed</v>
          </cell>
          <cell r="G255">
            <v>0</v>
          </cell>
          <cell r="H255">
            <v>0</v>
          </cell>
        </row>
        <row r="256">
          <cell r="A256" t="str">
            <v>04.04.005</v>
          </cell>
          <cell r="B256" t="str">
            <v>Phase F Site</v>
          </cell>
          <cell r="C256" t="str">
            <v>Professional Fees</v>
          </cell>
          <cell r="D256" t="str">
            <v>Planning Consultants</v>
          </cell>
          <cell r="E256" t="str">
            <v>Committed</v>
          </cell>
          <cell r="F256">
            <v>18064</v>
          </cell>
          <cell r="G256">
            <v>18064</v>
          </cell>
          <cell r="H256">
            <v>18064</v>
          </cell>
        </row>
        <row r="257">
          <cell r="A257" t="str">
            <v>04.04.005</v>
          </cell>
          <cell r="B257" t="str">
            <v>Phase F Site</v>
          </cell>
          <cell r="C257" t="str">
            <v>Professional Fees</v>
          </cell>
          <cell r="D257" t="str">
            <v>Planning Consultants</v>
          </cell>
          <cell r="E257" t="str">
            <v>Not Committed</v>
          </cell>
          <cell r="G257">
            <v>0</v>
          </cell>
          <cell r="H257">
            <v>0</v>
          </cell>
        </row>
        <row r="258">
          <cell r="A258" t="str">
            <v>04.04.006</v>
          </cell>
          <cell r="B258" t="str">
            <v>Phase F Site</v>
          </cell>
          <cell r="C258" t="str">
            <v>Professional Fees</v>
          </cell>
          <cell r="D258" t="str">
            <v>Civil/Structural Engineer</v>
          </cell>
          <cell r="E258" t="str">
            <v>Committed</v>
          </cell>
          <cell r="G258">
            <v>0</v>
          </cell>
          <cell r="H258">
            <v>0</v>
          </cell>
        </row>
        <row r="259">
          <cell r="A259" t="str">
            <v>04.04.006</v>
          </cell>
          <cell r="B259" t="str">
            <v>Phase F Site</v>
          </cell>
          <cell r="C259" t="str">
            <v>Professional Fees</v>
          </cell>
          <cell r="D259" t="str">
            <v>Civil/Structural Engineer</v>
          </cell>
          <cell r="E259" t="str">
            <v>Not Committed</v>
          </cell>
          <cell r="G259">
            <v>0</v>
          </cell>
          <cell r="H259">
            <v>0</v>
          </cell>
        </row>
        <row r="260">
          <cell r="A260" t="str">
            <v>04.04.007</v>
          </cell>
          <cell r="B260" t="str">
            <v>Phase F Site</v>
          </cell>
          <cell r="C260" t="str">
            <v>Professional Fees</v>
          </cell>
          <cell r="D260" t="str">
            <v>Surveyors</v>
          </cell>
          <cell r="E260" t="str">
            <v>Committed</v>
          </cell>
          <cell r="F260">
            <v>6084</v>
          </cell>
          <cell r="G260">
            <v>6084</v>
          </cell>
          <cell r="H260">
            <v>6084</v>
          </cell>
        </row>
        <row r="261">
          <cell r="A261" t="str">
            <v>04.04.007</v>
          </cell>
          <cell r="B261" t="str">
            <v>Phase F Site</v>
          </cell>
          <cell r="C261" t="str">
            <v>Professional Fees</v>
          </cell>
          <cell r="D261" t="str">
            <v>Surveyors</v>
          </cell>
          <cell r="E261" t="str">
            <v>Not Committed</v>
          </cell>
          <cell r="G261">
            <v>0</v>
          </cell>
          <cell r="H261">
            <v>0</v>
          </cell>
        </row>
        <row r="262">
          <cell r="A262" t="str">
            <v>04.04.024</v>
          </cell>
          <cell r="B262" t="str">
            <v>Phase F Site</v>
          </cell>
          <cell r="C262" t="str">
            <v>Professional Fees</v>
          </cell>
          <cell r="D262" t="str">
            <v>Cost Consultants</v>
          </cell>
          <cell r="E262" t="str">
            <v>Committed</v>
          </cell>
          <cell r="F262">
            <v>87000</v>
          </cell>
          <cell r="G262">
            <v>87000</v>
          </cell>
          <cell r="H262">
            <v>87000</v>
          </cell>
        </row>
        <row r="263">
          <cell r="A263" t="str">
            <v>04.04.024</v>
          </cell>
          <cell r="B263" t="str">
            <v>Phase F Site</v>
          </cell>
          <cell r="C263" t="str">
            <v>Professional Fees</v>
          </cell>
          <cell r="D263" t="str">
            <v>Cost Consultants</v>
          </cell>
          <cell r="E263" t="str">
            <v>Not Committed</v>
          </cell>
          <cell r="G263">
            <v>0</v>
          </cell>
          <cell r="H263">
            <v>0</v>
          </cell>
        </row>
        <row r="264">
          <cell r="A264" t="str">
            <v>04.04.999</v>
          </cell>
          <cell r="B264" t="str">
            <v>Phase F Site</v>
          </cell>
          <cell r="C264" t="str">
            <v>Professional Fees</v>
          </cell>
          <cell r="D264" t="str">
            <v>Professional Fees (Other)</v>
          </cell>
          <cell r="E264" t="str">
            <v>Committed</v>
          </cell>
          <cell r="F264">
            <v>1438</v>
          </cell>
          <cell r="G264">
            <v>1438</v>
          </cell>
          <cell r="H264">
            <v>1438</v>
          </cell>
        </row>
        <row r="265">
          <cell r="A265" t="str">
            <v>04.04.999</v>
          </cell>
          <cell r="B265" t="str">
            <v>Phase F Site</v>
          </cell>
          <cell r="C265" t="str">
            <v>Professional Fees</v>
          </cell>
          <cell r="D265" t="str">
            <v>Professional Fees (Other)</v>
          </cell>
          <cell r="E265" t="str">
            <v>Not Committed</v>
          </cell>
          <cell r="G265">
            <v>0</v>
          </cell>
          <cell r="H265">
            <v>0</v>
          </cell>
        </row>
        <row r="266">
          <cell r="A266" t="str">
            <v>04.90.003</v>
          </cell>
          <cell r="B266" t="str">
            <v>Phase F Site</v>
          </cell>
          <cell r="C266" t="str">
            <v>Other</v>
          </cell>
          <cell r="D266" t="str">
            <v>M5 Roundabout Works - Contribution (10% of total costs)</v>
          </cell>
          <cell r="E266" t="str">
            <v>Committed</v>
          </cell>
          <cell r="F266">
            <v>55000</v>
          </cell>
          <cell r="G266">
            <v>55000</v>
          </cell>
          <cell r="H266">
            <v>40000</v>
          </cell>
          <cell r="AA266">
            <v>15000</v>
          </cell>
        </row>
        <row r="267">
          <cell r="A267" t="str">
            <v>04.90.003</v>
          </cell>
          <cell r="B267" t="str">
            <v>Phase F Site</v>
          </cell>
          <cell r="C267" t="str">
            <v>Other</v>
          </cell>
          <cell r="D267" t="str">
            <v>M5 Roundabout Works - Contribution (10% of total costs)</v>
          </cell>
          <cell r="E267" t="str">
            <v>Not Committed</v>
          </cell>
          <cell r="G267">
            <v>0</v>
          </cell>
          <cell r="H267">
            <v>0</v>
          </cell>
        </row>
        <row r="268">
          <cell r="A268" t="str">
            <v>04.90.004</v>
          </cell>
          <cell r="B268" t="str">
            <v>Phase F Site</v>
          </cell>
          <cell r="C268" t="str">
            <v>Other</v>
          </cell>
          <cell r="D268" t="str">
            <v>S106 - Transport Contribution (10% of total costs)</v>
          </cell>
          <cell r="E268" t="str">
            <v>Committed</v>
          </cell>
          <cell r="F268">
            <v>168933</v>
          </cell>
          <cell r="G268">
            <v>168933</v>
          </cell>
          <cell r="H268">
            <v>0</v>
          </cell>
          <cell r="AA268">
            <v>20000</v>
          </cell>
          <cell r="AC268">
            <v>45383</v>
          </cell>
          <cell r="AD268">
            <v>103550</v>
          </cell>
        </row>
        <row r="269">
          <cell r="A269" t="str">
            <v>04.90.004</v>
          </cell>
          <cell r="B269" t="str">
            <v>Phase F Site</v>
          </cell>
          <cell r="C269" t="str">
            <v>Other</v>
          </cell>
          <cell r="D269" t="str">
            <v>S106 - Transport Contribution (10% of total costs)</v>
          </cell>
          <cell r="E269" t="str">
            <v>Not Committed</v>
          </cell>
          <cell r="G269">
            <v>0</v>
          </cell>
          <cell r="H269">
            <v>0</v>
          </cell>
        </row>
        <row r="270">
          <cell r="A270" t="str">
            <v>04.90.005</v>
          </cell>
          <cell r="B270" t="str">
            <v>Phase F Site</v>
          </cell>
          <cell r="C270" t="str">
            <v>Other</v>
          </cell>
          <cell r="D270" t="str">
            <v>S106 - Hemstead Land Roundabout (10% of total costs)</v>
          </cell>
          <cell r="E270" t="str">
            <v>Committed</v>
          </cell>
          <cell r="F270">
            <v>28611</v>
          </cell>
          <cell r="G270">
            <v>28611</v>
          </cell>
          <cell r="H270">
            <v>0</v>
          </cell>
          <cell r="AC270">
            <v>10898</v>
          </cell>
          <cell r="AD270">
            <v>17713</v>
          </cell>
        </row>
        <row r="271">
          <cell r="A271" t="str">
            <v>04.90.005</v>
          </cell>
          <cell r="B271" t="str">
            <v>Phase F Site</v>
          </cell>
          <cell r="C271" t="str">
            <v>Other</v>
          </cell>
          <cell r="D271" t="str">
            <v>S106 - Hemstead Land Roundabout (10% of total costs)</v>
          </cell>
          <cell r="E271" t="str">
            <v>Not Committed</v>
          </cell>
          <cell r="G271">
            <v>0</v>
          </cell>
          <cell r="H271">
            <v>0</v>
          </cell>
        </row>
        <row r="272">
          <cell r="A272" t="str">
            <v>04.90.006</v>
          </cell>
          <cell r="B272" t="str">
            <v>Phase F Site</v>
          </cell>
          <cell r="C272" t="str">
            <v>Other</v>
          </cell>
          <cell r="D272" t="str">
            <v>S106 - Kimbrose Triangle Contributions  (10% of total costs)</v>
          </cell>
          <cell r="E272" t="str">
            <v>Committed</v>
          </cell>
          <cell r="F272">
            <v>6267</v>
          </cell>
          <cell r="G272">
            <v>6267</v>
          </cell>
          <cell r="H272">
            <v>0</v>
          </cell>
          <cell r="AC272">
            <v>2179</v>
          </cell>
          <cell r="AD272">
            <v>4088</v>
          </cell>
        </row>
        <row r="273">
          <cell r="A273" t="str">
            <v>04.90.006</v>
          </cell>
          <cell r="B273" t="str">
            <v>Phase F Site</v>
          </cell>
          <cell r="C273" t="str">
            <v>Other</v>
          </cell>
          <cell r="D273" t="str">
            <v>S106 - Kimbrose Triangle Contributions  (10% of total costs)</v>
          </cell>
          <cell r="E273" t="str">
            <v>Not Committed</v>
          </cell>
          <cell r="G273">
            <v>0</v>
          </cell>
          <cell r="H273">
            <v>0</v>
          </cell>
        </row>
        <row r="274">
          <cell r="A274" t="str">
            <v>04.90.007</v>
          </cell>
          <cell r="B274" t="str">
            <v>Phase F Site</v>
          </cell>
          <cell r="C274" t="str">
            <v>Other</v>
          </cell>
          <cell r="D274" t="str">
            <v>S106 - Widening of Llanthony Rd (10% of total costs)</v>
          </cell>
          <cell r="E274" t="str">
            <v>Committed</v>
          </cell>
          <cell r="F274">
            <v>17438</v>
          </cell>
          <cell r="G274">
            <v>17438</v>
          </cell>
          <cell r="H274">
            <v>0</v>
          </cell>
          <cell r="AC274">
            <v>6538</v>
          </cell>
          <cell r="AD274">
            <v>10900</v>
          </cell>
        </row>
        <row r="275">
          <cell r="A275" t="str">
            <v>04.90.007</v>
          </cell>
          <cell r="B275" t="str">
            <v>Phase F Site</v>
          </cell>
          <cell r="C275" t="str">
            <v>Other</v>
          </cell>
          <cell r="D275" t="str">
            <v>S106 - Widening of Llanthony Rd (10% of total costs)</v>
          </cell>
          <cell r="E275" t="str">
            <v>Not Committed</v>
          </cell>
          <cell r="G275">
            <v>0</v>
          </cell>
          <cell r="H275">
            <v>0</v>
          </cell>
        </row>
        <row r="276">
          <cell r="A276" t="str">
            <v>04.90.008</v>
          </cell>
          <cell r="B276" t="str">
            <v>Phase F Site</v>
          </cell>
          <cell r="C276" t="str">
            <v>Other</v>
          </cell>
          <cell r="D276" t="str">
            <v>S106 - Contribution to Park &amp; Ride (10% of total costs)</v>
          </cell>
          <cell r="E276" t="str">
            <v>Committed</v>
          </cell>
          <cell r="F276">
            <v>100000</v>
          </cell>
          <cell r="G276">
            <v>0</v>
          </cell>
          <cell r="H276">
            <v>0</v>
          </cell>
        </row>
        <row r="277">
          <cell r="A277" t="str">
            <v>04.90.008</v>
          </cell>
          <cell r="B277" t="str">
            <v>Phase F Site</v>
          </cell>
          <cell r="C277" t="str">
            <v>Other</v>
          </cell>
          <cell r="D277" t="str">
            <v>S106 - Contribution to Park &amp; Ride (10% of total costs)</v>
          </cell>
          <cell r="E277" t="str">
            <v>Not Committed</v>
          </cell>
          <cell r="G277">
            <v>100000</v>
          </cell>
          <cell r="H277">
            <v>0</v>
          </cell>
          <cell r="AV277">
            <v>25000</v>
          </cell>
          <cell r="BH277">
            <v>25000</v>
          </cell>
          <cell r="BT277">
            <v>25000</v>
          </cell>
          <cell r="CF277">
            <v>25000</v>
          </cell>
        </row>
        <row r="278">
          <cell r="A278" t="str">
            <v>-</v>
          </cell>
          <cell r="B278" t="str">
            <v>Miscellaneous</v>
          </cell>
          <cell r="C278" t="str">
            <v>Other</v>
          </cell>
          <cell r="D278" t="str">
            <v>Miscellaneous Capital Expenditure</v>
          </cell>
          <cell r="E278" t="str">
            <v>Committed</v>
          </cell>
          <cell r="F278">
            <v>0</v>
          </cell>
          <cell r="G278">
            <v>0</v>
          </cell>
          <cell r="H278">
            <v>0</v>
          </cell>
        </row>
        <row r="279">
          <cell r="A279" t="str">
            <v>totals</v>
          </cell>
          <cell r="F279">
            <v>151272881</v>
          </cell>
          <cell r="G279">
            <v>151272881</v>
          </cell>
          <cell r="H279">
            <v>57128382</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11304796</v>
          </cell>
          <cell r="AB279">
            <v>7774216</v>
          </cell>
          <cell r="AC279">
            <v>9064679</v>
          </cell>
          <cell r="AD279">
            <v>11790525</v>
          </cell>
          <cell r="AE279">
            <v>9703882</v>
          </cell>
          <cell r="AF279">
            <v>9007537</v>
          </cell>
          <cell r="AG279">
            <v>11704898</v>
          </cell>
          <cell r="AH279">
            <v>7947995</v>
          </cell>
          <cell r="AI279">
            <v>5689836</v>
          </cell>
          <cell r="AJ279">
            <v>1476436</v>
          </cell>
          <cell r="AK279">
            <v>253474</v>
          </cell>
          <cell r="AL279">
            <v>253475</v>
          </cell>
          <cell r="AM279">
            <v>263474</v>
          </cell>
          <cell r="AN279">
            <v>238474</v>
          </cell>
          <cell r="AO279">
            <v>516564</v>
          </cell>
          <cell r="AP279">
            <v>461563</v>
          </cell>
          <cell r="AQ279">
            <v>461564</v>
          </cell>
          <cell r="AR279">
            <v>443216</v>
          </cell>
          <cell r="AS279">
            <v>132378</v>
          </cell>
          <cell r="AT279">
            <v>122377</v>
          </cell>
          <cell r="AU279">
            <v>314878</v>
          </cell>
          <cell r="AV279">
            <v>1716580</v>
          </cell>
          <cell r="AW279">
            <v>274877</v>
          </cell>
          <cell r="AX279">
            <v>274877</v>
          </cell>
          <cell r="AY279">
            <v>284877</v>
          </cell>
          <cell r="AZ279">
            <v>274877</v>
          </cell>
          <cell r="BA279">
            <v>314877</v>
          </cell>
          <cell r="BB279">
            <v>305877</v>
          </cell>
          <cell r="BC279">
            <v>274877</v>
          </cell>
          <cell r="BD279">
            <v>274877</v>
          </cell>
          <cell r="BE279">
            <v>235833</v>
          </cell>
          <cell r="BF279">
            <v>235833</v>
          </cell>
          <cell r="BG279">
            <v>0</v>
          </cell>
          <cell r="BH279">
            <v>250000</v>
          </cell>
          <cell r="BI279">
            <v>0</v>
          </cell>
          <cell r="BJ279">
            <v>0</v>
          </cell>
          <cell r="BK279">
            <v>0</v>
          </cell>
          <cell r="BL279">
            <v>0</v>
          </cell>
          <cell r="BM279">
            <v>0</v>
          </cell>
          <cell r="BN279">
            <v>0</v>
          </cell>
          <cell r="BO279">
            <v>0</v>
          </cell>
          <cell r="BP279">
            <v>0</v>
          </cell>
          <cell r="BQ279">
            <v>0</v>
          </cell>
          <cell r="BR279">
            <v>0</v>
          </cell>
          <cell r="BS279">
            <v>0</v>
          </cell>
          <cell r="BT279">
            <v>250000</v>
          </cell>
          <cell r="BU279">
            <v>0</v>
          </cell>
          <cell r="BV279">
            <v>0</v>
          </cell>
          <cell r="BW279">
            <v>0</v>
          </cell>
          <cell r="BX279">
            <v>0</v>
          </cell>
          <cell r="BY279">
            <v>0</v>
          </cell>
          <cell r="BZ279">
            <v>0</v>
          </cell>
          <cell r="CA279">
            <v>0</v>
          </cell>
          <cell r="CB279">
            <v>0</v>
          </cell>
          <cell r="CC279">
            <v>0</v>
          </cell>
          <cell r="CD279">
            <v>0</v>
          </cell>
          <cell r="CE279">
            <v>0</v>
          </cell>
          <cell r="CF279">
            <v>250000</v>
          </cell>
          <cell r="CG279">
            <v>0</v>
          </cell>
          <cell r="CH279">
            <v>0</v>
          </cell>
          <cell r="CI279">
            <v>0</v>
          </cell>
          <cell r="CJ279">
            <v>0</v>
          </cell>
          <cell r="CK279">
            <v>0</v>
          </cell>
          <cell r="CL279">
            <v>0</v>
          </cell>
          <cell r="CM279">
            <v>0</v>
          </cell>
          <cell r="CN279">
            <v>0</v>
          </cell>
        </row>
      </sheetData>
      <sheetData sheetId="6" refreshError="1">
        <row r="3">
          <cell r="K3" t="str">
            <v>01/07</v>
          </cell>
          <cell r="M3" t="str">
            <v>02/07</v>
          </cell>
          <cell r="O3" t="str">
            <v>03/07</v>
          </cell>
          <cell r="R3" t="str">
            <v>04/07</v>
          </cell>
          <cell r="T3" t="str">
            <v>05/07</v>
          </cell>
          <cell r="V3" t="str">
            <v>06/07</v>
          </cell>
          <cell r="Z3" t="str">
            <v>07/07</v>
          </cell>
          <cell r="AB3" t="str">
            <v>08/07</v>
          </cell>
          <cell r="AD3" t="str">
            <v>09/07</v>
          </cell>
          <cell r="AH3" t="str">
            <v>10/07</v>
          </cell>
          <cell r="AJ3" t="str">
            <v>11/07</v>
          </cell>
          <cell r="AL3" t="str">
            <v>12/07</v>
          </cell>
          <cell r="AQ3" t="str">
            <v>01/08</v>
          </cell>
          <cell r="AS3" t="str">
            <v>02/08</v>
          </cell>
          <cell r="AU3" t="str">
            <v>03/08</v>
          </cell>
          <cell r="AX3" t="str">
            <v>04/08</v>
          </cell>
          <cell r="AZ3" t="str">
            <v>05/08</v>
          </cell>
          <cell r="BB3" t="str">
            <v>06/08</v>
          </cell>
          <cell r="BF3" t="str">
            <v>07/08</v>
          </cell>
          <cell r="BH3" t="str">
            <v>08/08</v>
          </cell>
          <cell r="BJ3" t="str">
            <v>09/08</v>
          </cell>
          <cell r="BN3" t="str">
            <v>10/08</v>
          </cell>
          <cell r="BP3" t="str">
            <v>11/08</v>
          </cell>
          <cell r="BR3" t="str">
            <v>12/08</v>
          </cell>
          <cell r="BW3" t="str">
            <v>01/09</v>
          </cell>
          <cell r="BY3" t="str">
            <v>02/09</v>
          </cell>
          <cell r="CA3" t="str">
            <v>03/09</v>
          </cell>
          <cell r="CD3" t="str">
            <v>04/09</v>
          </cell>
          <cell r="CF3" t="str">
            <v>05/09</v>
          </cell>
          <cell r="CH3" t="str">
            <v>06/09</v>
          </cell>
          <cell r="CL3" t="str">
            <v>07/09</v>
          </cell>
          <cell r="CN3" t="str">
            <v>08/09</v>
          </cell>
          <cell r="CP3" t="str">
            <v>09/09</v>
          </cell>
          <cell r="CT3" t="str">
            <v>10/09</v>
          </cell>
          <cell r="CV3" t="str">
            <v>11/09</v>
          </cell>
          <cell r="CX3" t="str">
            <v>12/09</v>
          </cell>
          <cell r="DC3" t="str">
            <v>01/10</v>
          </cell>
          <cell r="DE3" t="str">
            <v>02/10</v>
          </cell>
          <cell r="DG3" t="str">
            <v>03/10</v>
          </cell>
          <cell r="DJ3" t="str">
            <v>04/10</v>
          </cell>
          <cell r="DL3" t="str">
            <v>05/10</v>
          </cell>
          <cell r="DN3" t="str">
            <v>06/10</v>
          </cell>
          <cell r="DR3" t="str">
            <v>07/10</v>
          </cell>
          <cell r="DT3" t="str">
            <v>08/10</v>
          </cell>
          <cell r="DV3" t="str">
            <v>09/10</v>
          </cell>
          <cell r="DZ3" t="str">
            <v>10/10</v>
          </cell>
          <cell r="EB3" t="str">
            <v>11/10</v>
          </cell>
          <cell r="ED3" t="str">
            <v>12/10</v>
          </cell>
          <cell r="EI3" t="str">
            <v>01/11</v>
          </cell>
          <cell r="EK3" t="str">
            <v>02/11</v>
          </cell>
          <cell r="EM3" t="str">
            <v>03/11</v>
          </cell>
          <cell r="EP3" t="str">
            <v>04/11</v>
          </cell>
          <cell r="ER3" t="str">
            <v>05/11</v>
          </cell>
          <cell r="ET3" t="str">
            <v>06/11</v>
          </cell>
          <cell r="EX3" t="str">
            <v>07/11</v>
          </cell>
          <cell r="EZ3" t="str">
            <v>08/11</v>
          </cell>
          <cell r="FB3" t="str">
            <v>09/11</v>
          </cell>
          <cell r="FF3" t="str">
            <v>10/11</v>
          </cell>
          <cell r="FH3" t="str">
            <v>11/11</v>
          </cell>
          <cell r="FJ3" t="str">
            <v>12/11</v>
          </cell>
          <cell r="FO3" t="str">
            <v>01/12</v>
          </cell>
          <cell r="FQ3" t="str">
            <v>02/12</v>
          </cell>
          <cell r="FS3" t="str">
            <v>03/12</v>
          </cell>
          <cell r="FV3" t="str">
            <v>04/12</v>
          </cell>
          <cell r="FX3" t="str">
            <v>05/12</v>
          </cell>
          <cell r="FZ3" t="str">
            <v>06/12</v>
          </cell>
          <cell r="GD3" t="str">
            <v>07/12</v>
          </cell>
          <cell r="GF3" t="str">
            <v>08/12</v>
          </cell>
          <cell r="GH3" t="str">
            <v>09/12</v>
          </cell>
          <cell r="GL3" t="str">
            <v>10/12</v>
          </cell>
          <cell r="GN3" t="str">
            <v>11/12</v>
          </cell>
          <cell r="GP3" t="str">
            <v>12/12</v>
          </cell>
          <cell r="GU3" t="str">
            <v>01/13</v>
          </cell>
          <cell r="GW3" t="str">
            <v>02/13</v>
          </cell>
          <cell r="GY3" t="str">
            <v>03/13</v>
          </cell>
          <cell r="HB3" t="str">
            <v>04/13</v>
          </cell>
          <cell r="HD3" t="str">
            <v>05/13</v>
          </cell>
          <cell r="HF3" t="str">
            <v>06/13</v>
          </cell>
          <cell r="HJ3" t="str">
            <v>07/13</v>
          </cell>
          <cell r="HL3" t="str">
            <v>08/13</v>
          </cell>
          <cell r="HN3" t="str">
            <v>09/13</v>
          </cell>
          <cell r="HR3" t="str">
            <v>10/13</v>
          </cell>
          <cell r="HT3" t="str">
            <v>11/13</v>
          </cell>
          <cell r="HV3" t="str">
            <v>12/13</v>
          </cell>
        </row>
      </sheetData>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el Land &amp; Property exc PLPP"/>
      <sheetName val="Peel Land &amp; Property Ports"/>
      <sheetName val="Peel Holdings (Airport)"/>
      <sheetName val="Peel Holdings (TCL)"/>
      <sheetName val="Other"/>
      <sheetName val="COLIST"/>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Index"/>
      <sheetName val="Macros"/>
      <sheetName val="Companies_Divisions"/>
      <sheetName val="SUMMARY"/>
      <sheetName val="Summary JED"/>
      <sheetName val="Report Current Year"/>
      <sheetName val="Report FCast Y1"/>
      <sheetName val="Report FCast Y2"/>
      <sheetName val="Report FCast Y3"/>
      <sheetName val="Report History"/>
      <sheetName val="PT CYr"/>
      <sheetName val="PT FY1"/>
      <sheetName val="PT FY2"/>
      <sheetName val="PT FY3"/>
      <sheetName val="PT HIST"/>
      <sheetName val="Available Reports"/>
      <sheetName val="Goodwill link only"/>
    </sheetNames>
    <sheetDataSet>
      <sheetData sheetId="0"/>
      <sheetData sheetId="1"/>
      <sheetData sheetId="2"/>
      <sheetData sheetId="3"/>
      <sheetData sheetId="4"/>
      <sheetData sheetId="5" refreshError="1">
        <row r="1">
          <cell r="B1" t="str">
            <v>PEEL HOLDINGS GROUP</v>
          </cell>
        </row>
        <row r="3">
          <cell r="B3" t="str">
            <v>Profit &amp; Loss Forecast for</v>
          </cell>
        </row>
        <row r="4">
          <cell r="B4" t="str">
            <v>Year to 31st March 2003</v>
          </cell>
        </row>
        <row r="6">
          <cell r="E6" t="str">
            <v>The Trafford Centre DIVISION</v>
          </cell>
        </row>
        <row r="8">
          <cell r="E8" t="str">
            <v>Actual</v>
          </cell>
          <cell r="F8" t="str">
            <v>Actual</v>
          </cell>
          <cell r="H8" t="str">
            <v>Actual</v>
          </cell>
          <cell r="J8" t="str">
            <v>Actual</v>
          </cell>
        </row>
        <row r="9">
          <cell r="E9" t="str">
            <v>Qtr to
30-Jun-02</v>
          </cell>
          <cell r="F9" t="str">
            <v>Qtr to
30-Sep-02</v>
          </cell>
          <cell r="G9" t="str">
            <v>6 Mths to
30-Sep-02</v>
          </cell>
          <cell r="H9" t="str">
            <v>Qtr to
31-Dec-02</v>
          </cell>
          <cell r="I9" t="str">
            <v>9 Mths to
31-Dec-02</v>
          </cell>
          <cell r="J9" t="str">
            <v>Qtr to
31-Mar-03</v>
          </cell>
          <cell r="K9" t="str">
            <v>Year to
31-Mar-03</v>
          </cell>
        </row>
        <row r="10">
          <cell r="E10" t="str">
            <v>£'000</v>
          </cell>
          <cell r="F10" t="str">
            <v>£'000</v>
          </cell>
          <cell r="G10" t="str">
            <v>£'000</v>
          </cell>
          <cell r="H10" t="str">
            <v>£'000</v>
          </cell>
          <cell r="I10" t="str">
            <v>£'000</v>
          </cell>
          <cell r="J10" t="str">
            <v>£'000</v>
          </cell>
          <cell r="K10" t="str">
            <v>£'000</v>
          </cell>
        </row>
        <row r="14">
          <cell r="B14" t="str">
            <v>Income</v>
          </cell>
          <cell r="E14">
            <v>13749</v>
          </cell>
          <cell r="F14">
            <v>13785</v>
          </cell>
          <cell r="G14">
            <v>27534</v>
          </cell>
          <cell r="H14">
            <v>14343</v>
          </cell>
          <cell r="I14">
            <v>41877</v>
          </cell>
          <cell r="J14">
            <v>14309</v>
          </cell>
          <cell r="K14">
            <v>56186</v>
          </cell>
        </row>
        <row r="16">
          <cell r="B16" t="str">
            <v>Expenditure</v>
          </cell>
          <cell r="E16">
            <v>0</v>
          </cell>
          <cell r="F16">
            <v>0</v>
          </cell>
          <cell r="G16">
            <v>0</v>
          </cell>
          <cell r="H16">
            <v>0</v>
          </cell>
          <cell r="I16">
            <v>0</v>
          </cell>
          <cell r="J16">
            <v>0</v>
          </cell>
          <cell r="K16">
            <v>0</v>
          </cell>
        </row>
        <row r="17">
          <cell r="B17" t="str">
            <v>Expenditure</v>
          </cell>
          <cell r="E17">
            <v>-1231</v>
          </cell>
          <cell r="F17">
            <v>-796</v>
          </cell>
          <cell r="G17">
            <v>-2027</v>
          </cell>
          <cell r="H17">
            <v>-1039</v>
          </cell>
          <cell r="I17">
            <v>-3066</v>
          </cell>
          <cell r="J17">
            <v>-1220</v>
          </cell>
          <cell r="K17">
            <v>-4286</v>
          </cell>
        </row>
        <row r="18">
          <cell r="B18" t="str">
            <v>Operating  Profit / (Loss)</v>
          </cell>
          <cell r="E18">
            <v>-712</v>
          </cell>
          <cell r="F18">
            <v>-51</v>
          </cell>
          <cell r="G18">
            <v>-763</v>
          </cell>
          <cell r="H18">
            <v>-245</v>
          </cell>
          <cell r="I18">
            <v>-1008</v>
          </cell>
          <cell r="J18">
            <v>-442</v>
          </cell>
          <cell r="K18">
            <v>-1450</v>
          </cell>
        </row>
        <row r="19">
          <cell r="B19" t="str">
            <v>Operating  Profit / (Loss)</v>
          </cell>
          <cell r="E19">
            <v>12518</v>
          </cell>
          <cell r="F19">
            <v>12989</v>
          </cell>
          <cell r="G19">
            <v>25507</v>
          </cell>
          <cell r="H19">
            <v>13304</v>
          </cell>
          <cell r="I19">
            <v>38811</v>
          </cell>
          <cell r="J19">
            <v>13089</v>
          </cell>
          <cell r="K19">
            <v>51900</v>
          </cell>
        </row>
        <row r="20">
          <cell r="B20" t="str">
            <v>Profit / (Loss) on sale</v>
          </cell>
        </row>
        <row r="21">
          <cell r="B21" t="str">
            <v>Profit / (Loss) on sale</v>
          </cell>
          <cell r="E21">
            <v>0</v>
          </cell>
          <cell r="F21">
            <v>0</v>
          </cell>
          <cell r="G21">
            <v>0</v>
          </cell>
          <cell r="H21">
            <v>0</v>
          </cell>
          <cell r="I21">
            <v>0</v>
          </cell>
          <cell r="J21">
            <v>0</v>
          </cell>
          <cell r="K21">
            <v>0</v>
          </cell>
        </row>
        <row r="22">
          <cell r="B22" t="str">
            <v xml:space="preserve">  of Fixed Assets</v>
          </cell>
          <cell r="E22">
            <v>0</v>
          </cell>
          <cell r="F22">
            <v>0</v>
          </cell>
          <cell r="G22">
            <v>0</v>
          </cell>
          <cell r="H22">
            <v>0</v>
          </cell>
          <cell r="I22">
            <v>0</v>
          </cell>
          <cell r="J22">
            <v>0</v>
          </cell>
          <cell r="K22">
            <v>0</v>
          </cell>
        </row>
        <row r="23">
          <cell r="B23" t="str">
            <v xml:space="preserve">Profit / (Loss) before </v>
          </cell>
        </row>
        <row r="24">
          <cell r="B24" t="str">
            <v xml:space="preserve">Profit / (Loss) before </v>
          </cell>
          <cell r="E24">
            <v>-712</v>
          </cell>
          <cell r="F24">
            <v>-51</v>
          </cell>
          <cell r="G24">
            <v>-763</v>
          </cell>
          <cell r="H24">
            <v>-245</v>
          </cell>
          <cell r="I24">
            <v>-1008</v>
          </cell>
          <cell r="J24">
            <v>-442</v>
          </cell>
          <cell r="K24">
            <v>-1450</v>
          </cell>
        </row>
        <row r="25">
          <cell r="B25" t="str">
            <v xml:space="preserve">  Interest and Taxation</v>
          </cell>
          <cell r="E25">
            <v>12518</v>
          </cell>
          <cell r="F25">
            <v>12989</v>
          </cell>
          <cell r="G25">
            <v>25507</v>
          </cell>
          <cell r="H25">
            <v>13304</v>
          </cell>
          <cell r="I25">
            <v>38811</v>
          </cell>
          <cell r="J25">
            <v>13089</v>
          </cell>
          <cell r="K25">
            <v>51900</v>
          </cell>
        </row>
        <row r="26">
          <cell r="B26" t="str">
            <v xml:space="preserve">Interest Payable net of </v>
          </cell>
        </row>
        <row r="27">
          <cell r="B27" t="str">
            <v xml:space="preserve">Interest Payable net of </v>
          </cell>
          <cell r="E27">
            <v>-427</v>
          </cell>
          <cell r="F27">
            <v>-458</v>
          </cell>
          <cell r="G27">
            <v>-885</v>
          </cell>
          <cell r="H27">
            <v>-457</v>
          </cell>
          <cell r="I27">
            <v>-1342</v>
          </cell>
          <cell r="J27">
            <v>-458</v>
          </cell>
          <cell r="K27">
            <v>-1800</v>
          </cell>
        </row>
        <row r="28">
          <cell r="B28" t="str">
            <v xml:space="preserve"> Receivable</v>
          </cell>
          <cell r="E28">
            <v>-10440</v>
          </cell>
          <cell r="F28">
            <v>-10522</v>
          </cell>
          <cell r="G28">
            <v>-20962</v>
          </cell>
          <cell r="H28">
            <v>-10642</v>
          </cell>
          <cell r="I28">
            <v>-31604</v>
          </cell>
          <cell r="J28">
            <v>-10362</v>
          </cell>
          <cell r="K28">
            <v>-41966</v>
          </cell>
        </row>
        <row r="29">
          <cell r="B29" t="str">
            <v>Profit / (Loss ) Before Taxation</v>
          </cell>
        </row>
        <row r="30">
          <cell r="B30" t="str">
            <v>Profit / (Loss ) Before Taxation</v>
          </cell>
          <cell r="E30">
            <v>-1139</v>
          </cell>
          <cell r="F30">
            <v>-509</v>
          </cell>
          <cell r="G30">
            <v>-1648</v>
          </cell>
          <cell r="H30">
            <v>-702</v>
          </cell>
          <cell r="I30">
            <v>-2350</v>
          </cell>
          <cell r="J30">
            <v>-900</v>
          </cell>
          <cell r="K30">
            <v>-3250</v>
          </cell>
        </row>
        <row r="31">
          <cell r="B31" t="str">
            <v>&amp; Exceptional Items</v>
          </cell>
          <cell r="E31">
            <v>2078</v>
          </cell>
          <cell r="F31">
            <v>2467</v>
          </cell>
          <cell r="G31">
            <v>4545</v>
          </cell>
          <cell r="H31">
            <v>2662</v>
          </cell>
          <cell r="I31">
            <v>7207</v>
          </cell>
          <cell r="J31">
            <v>2727</v>
          </cell>
          <cell r="K31">
            <v>9934</v>
          </cell>
        </row>
        <row r="32">
          <cell r="B32" t="str">
            <v>Profit / (Loss) Before Taxation</v>
          </cell>
          <cell r="E32">
            <v>-1139</v>
          </cell>
          <cell r="F32">
            <v>-509</v>
          </cell>
          <cell r="G32">
            <v>-1648</v>
          </cell>
          <cell r="H32">
            <v>-702</v>
          </cell>
          <cell r="I32">
            <v>-2350</v>
          </cell>
          <cell r="J32">
            <v>-900</v>
          </cell>
          <cell r="K32">
            <v>-3250</v>
          </cell>
        </row>
        <row r="33">
          <cell r="B33" t="str">
            <v>Profit / (Loss) Before Taxation</v>
          </cell>
          <cell r="E33">
            <v>2078</v>
          </cell>
          <cell r="F33">
            <v>2467</v>
          </cell>
          <cell r="G33">
            <v>4545</v>
          </cell>
          <cell r="H33">
            <v>2662</v>
          </cell>
          <cell r="I33">
            <v>7207</v>
          </cell>
          <cell r="J33">
            <v>2727</v>
          </cell>
          <cell r="K33">
            <v>9934</v>
          </cell>
        </row>
        <row r="34">
          <cell r="B34" t="str">
            <v>Taxation</v>
          </cell>
          <cell r="E34">
            <v>0</v>
          </cell>
          <cell r="F34">
            <v>0</v>
          </cell>
          <cell r="G34">
            <v>0</v>
          </cell>
          <cell r="H34">
            <v>0</v>
          </cell>
          <cell r="I34">
            <v>0</v>
          </cell>
          <cell r="J34">
            <v>0</v>
          </cell>
          <cell r="K34">
            <v>0</v>
          </cell>
        </row>
        <row r="35">
          <cell r="B35" t="str">
            <v>Taxation</v>
          </cell>
          <cell r="E35">
            <v>-704</v>
          </cell>
          <cell r="F35">
            <v>-617</v>
          </cell>
          <cell r="G35">
            <v>-1321</v>
          </cell>
          <cell r="H35">
            <v>-676</v>
          </cell>
          <cell r="I35">
            <v>-1997</v>
          </cell>
          <cell r="J35">
            <v>-1076</v>
          </cell>
          <cell r="K35">
            <v>-3073</v>
          </cell>
        </row>
        <row r="36">
          <cell r="B36" t="str">
            <v>Profit / (Loss ) After Taxation</v>
          </cell>
          <cell r="E36">
            <v>-1139</v>
          </cell>
          <cell r="F36">
            <v>-509</v>
          </cell>
          <cell r="G36">
            <v>-1648</v>
          </cell>
          <cell r="H36">
            <v>-702</v>
          </cell>
          <cell r="I36">
            <v>-2350</v>
          </cell>
          <cell r="J36">
            <v>-900</v>
          </cell>
          <cell r="K36">
            <v>-3250</v>
          </cell>
        </row>
        <row r="37">
          <cell r="B37" t="str">
            <v>Profit / (Loss ) After Taxation</v>
          </cell>
          <cell r="E37">
            <v>1374</v>
          </cell>
          <cell r="F37">
            <v>1850</v>
          </cell>
          <cell r="G37">
            <v>3224</v>
          </cell>
          <cell r="H37">
            <v>1986</v>
          </cell>
          <cell r="I37">
            <v>5210</v>
          </cell>
          <cell r="J37">
            <v>1651</v>
          </cell>
          <cell r="K37">
            <v>6861</v>
          </cell>
        </row>
        <row r="38">
          <cell r="B38" t="str">
            <v>Minority Interest</v>
          </cell>
          <cell r="E38">
            <v>0</v>
          </cell>
          <cell r="F38">
            <v>0</v>
          </cell>
          <cell r="G38">
            <v>0</v>
          </cell>
          <cell r="H38">
            <v>0</v>
          </cell>
          <cell r="I38">
            <v>0</v>
          </cell>
          <cell r="J38">
            <v>0</v>
          </cell>
          <cell r="K38">
            <v>0</v>
          </cell>
        </row>
        <row r="39">
          <cell r="B39" t="str">
            <v>Minority Interest</v>
          </cell>
          <cell r="E39">
            <v>0</v>
          </cell>
          <cell r="F39">
            <v>0</v>
          </cell>
          <cell r="G39">
            <v>0</v>
          </cell>
          <cell r="H39">
            <v>0</v>
          </cell>
          <cell r="I39">
            <v>0</v>
          </cell>
          <cell r="J39">
            <v>0</v>
          </cell>
          <cell r="K39">
            <v>0</v>
          </cell>
        </row>
        <row r="40">
          <cell r="B40" t="str">
            <v>Profit / (loss) for the Period</v>
          </cell>
          <cell r="E40">
            <v>-1139</v>
          </cell>
          <cell r="F40">
            <v>-509</v>
          </cell>
          <cell r="G40">
            <v>-1648</v>
          </cell>
          <cell r="H40">
            <v>-702</v>
          </cell>
          <cell r="I40">
            <v>-2350</v>
          </cell>
          <cell r="J40">
            <v>-900</v>
          </cell>
          <cell r="K40">
            <v>-3250</v>
          </cell>
        </row>
        <row r="41">
          <cell r="B41" t="str">
            <v>Profit / (loss) for the Period</v>
          </cell>
          <cell r="E41">
            <v>1374</v>
          </cell>
          <cell r="F41">
            <v>1850</v>
          </cell>
          <cell r="G41">
            <v>3224</v>
          </cell>
          <cell r="H41">
            <v>1986</v>
          </cell>
          <cell r="I41">
            <v>5210</v>
          </cell>
          <cell r="J41">
            <v>1651</v>
          </cell>
          <cell r="K41">
            <v>6861</v>
          </cell>
        </row>
        <row r="42">
          <cell r="B42" t="str">
            <v>Dividends on Preference Shares</v>
          </cell>
          <cell r="E42">
            <v>0</v>
          </cell>
          <cell r="F42">
            <v>0</v>
          </cell>
          <cell r="G42">
            <v>0</v>
          </cell>
          <cell r="H42">
            <v>0</v>
          </cell>
          <cell r="I42">
            <v>0</v>
          </cell>
          <cell r="J42">
            <v>0</v>
          </cell>
          <cell r="K42">
            <v>0</v>
          </cell>
        </row>
        <row r="43">
          <cell r="B43" t="str">
            <v>Dividends on Preference Shares</v>
          </cell>
          <cell r="E43">
            <v>0</v>
          </cell>
          <cell r="F43">
            <v>-69</v>
          </cell>
          <cell r="G43">
            <v>-69</v>
          </cell>
          <cell r="H43">
            <v>-34</v>
          </cell>
          <cell r="I43">
            <v>-103</v>
          </cell>
          <cell r="J43">
            <v>-34</v>
          </cell>
          <cell r="K43">
            <v>-137</v>
          </cell>
        </row>
        <row r="44">
          <cell r="B44" t="str">
            <v>Profit /(Loss)for the Period</v>
          </cell>
          <cell r="E44">
            <v>-1139</v>
          </cell>
          <cell r="F44">
            <v>-509</v>
          </cell>
          <cell r="G44">
            <v>-1648</v>
          </cell>
          <cell r="H44">
            <v>-702</v>
          </cell>
          <cell r="I44">
            <v>-2350</v>
          </cell>
          <cell r="J44">
            <v>-900</v>
          </cell>
          <cell r="K44">
            <v>-3250</v>
          </cell>
        </row>
        <row r="45">
          <cell r="B45" t="str">
            <v>Profit /(Loss)for the Period</v>
          </cell>
          <cell r="E45">
            <v>1374</v>
          </cell>
          <cell r="F45">
            <v>1781</v>
          </cell>
          <cell r="G45">
            <v>3155</v>
          </cell>
          <cell r="H45">
            <v>1952</v>
          </cell>
          <cell r="I45">
            <v>5107</v>
          </cell>
          <cell r="J45">
            <v>1617</v>
          </cell>
          <cell r="K45">
            <v>6724</v>
          </cell>
        </row>
        <row r="46">
          <cell r="B46" t="str">
            <v xml:space="preserve">  Attributable to Ordinary Shares</v>
          </cell>
        </row>
        <row r="47">
          <cell r="B47" t="str">
            <v>Dividends on Ordinary Shares</v>
          </cell>
          <cell r="E47">
            <v>0</v>
          </cell>
          <cell r="F47">
            <v>0</v>
          </cell>
          <cell r="G47">
            <v>0</v>
          </cell>
          <cell r="H47">
            <v>0</v>
          </cell>
          <cell r="I47">
            <v>0</v>
          </cell>
          <cell r="J47">
            <v>0</v>
          </cell>
          <cell r="K47">
            <v>0</v>
          </cell>
        </row>
        <row r="48">
          <cell r="B48" t="str">
            <v>Dividends on Ordinary Shares</v>
          </cell>
          <cell r="E48">
            <v>0</v>
          </cell>
          <cell r="F48">
            <v>-5000</v>
          </cell>
          <cell r="G48">
            <v>-5000</v>
          </cell>
          <cell r="H48">
            <v>0</v>
          </cell>
          <cell r="I48">
            <v>-5000</v>
          </cell>
          <cell r="J48">
            <v>0</v>
          </cell>
          <cell r="K48">
            <v>-5000</v>
          </cell>
        </row>
        <row r="49">
          <cell r="B49" t="str">
            <v>Profit / (Loss) Transferred</v>
          </cell>
        </row>
        <row r="50">
          <cell r="B50" t="str">
            <v>Profit / (Loss) Transferred</v>
          </cell>
          <cell r="E50">
            <v>-1139</v>
          </cell>
          <cell r="F50">
            <v>-509</v>
          </cell>
          <cell r="G50">
            <v>-1648</v>
          </cell>
          <cell r="H50">
            <v>-702</v>
          </cell>
          <cell r="I50">
            <v>-2350</v>
          </cell>
          <cell r="J50">
            <v>-900</v>
          </cell>
          <cell r="K50">
            <v>-3250</v>
          </cell>
        </row>
        <row r="51">
          <cell r="B51" t="str">
            <v xml:space="preserve">  to /(from ) Reserves</v>
          </cell>
          <cell r="E51">
            <v>1374</v>
          </cell>
          <cell r="F51">
            <v>-3219</v>
          </cell>
          <cell r="G51">
            <v>-1845</v>
          </cell>
          <cell r="H51">
            <v>1952</v>
          </cell>
          <cell r="I51">
            <v>107</v>
          </cell>
          <cell r="J51">
            <v>1617</v>
          </cell>
          <cell r="K51">
            <v>1724</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
      <sheetName val="Contents"/>
      <sheetName val="Profit and Loss Account"/>
      <sheetName val="Profit and Loss Account Notes"/>
      <sheetName val="Balance Sheet"/>
      <sheetName val="Balance Sheet Notes"/>
      <sheetName val="Covernant Information"/>
      <sheetName val="Other Information"/>
      <sheetName val="Dec-11 TB"/>
      <sheetName val="Not needed - TBCatagory"/>
      <sheetName val="CatListings"/>
      <sheetName val="RentFigures"/>
    </sheetNames>
    <sheetDataSet>
      <sheetData sheetId="0"/>
      <sheetData sheetId="1"/>
      <sheetData sheetId="2"/>
      <sheetData sheetId="3"/>
      <sheetData sheetId="4"/>
      <sheetData sheetId="5"/>
      <sheetData sheetId="6"/>
      <sheetData sheetId="7"/>
      <sheetData sheetId="8"/>
      <sheetData sheetId="9">
        <row r="2">
          <cell r="H2">
            <v>-113440</v>
          </cell>
        </row>
        <row r="3">
          <cell r="H3">
            <v>-63</v>
          </cell>
        </row>
        <row r="4">
          <cell r="H4">
            <v>-1207031</v>
          </cell>
        </row>
        <row r="5">
          <cell r="H5">
            <v>-286279</v>
          </cell>
        </row>
        <row r="6">
          <cell r="H6">
            <v>-501</v>
          </cell>
        </row>
        <row r="7">
          <cell r="H7">
            <v>18409261</v>
          </cell>
          <cell r="K7" t="str">
            <v>Impairment in Invest./Stock</v>
          </cell>
        </row>
        <row r="8">
          <cell r="H8">
            <v>80270</v>
          </cell>
          <cell r="K8" t="str">
            <v>Bad Debt Write Off</v>
          </cell>
        </row>
        <row r="9">
          <cell r="H9">
            <v>0</v>
          </cell>
        </row>
        <row r="10">
          <cell r="H10">
            <v>124044</v>
          </cell>
          <cell r="K10" t="str">
            <v>Carpark Exps</v>
          </cell>
        </row>
        <row r="11">
          <cell r="H11">
            <v>-3532</v>
          </cell>
          <cell r="K11" t="str">
            <v>Carpark Exps</v>
          </cell>
        </row>
        <row r="12">
          <cell r="H12">
            <v>8902</v>
          </cell>
          <cell r="K12" t="str">
            <v>Repairs &amp; Maintenance</v>
          </cell>
        </row>
        <row r="13">
          <cell r="H13">
            <v>62142</v>
          </cell>
          <cell r="K13" t="str">
            <v>Repairs &amp; Maintenance</v>
          </cell>
        </row>
        <row r="14">
          <cell r="H14">
            <v>3005</v>
          </cell>
          <cell r="K14" t="str">
            <v>Sec Storage Exps</v>
          </cell>
        </row>
        <row r="15">
          <cell r="H15">
            <v>702428</v>
          </cell>
          <cell r="K15" t="str">
            <v>Write Down of Incentrive Contributions</v>
          </cell>
        </row>
        <row r="16">
          <cell r="H16">
            <v>1068798</v>
          </cell>
        </row>
        <row r="17">
          <cell r="H17">
            <v>18007</v>
          </cell>
        </row>
        <row r="18">
          <cell r="H18">
            <v>4683</v>
          </cell>
        </row>
        <row r="19">
          <cell r="H19">
            <v>35</v>
          </cell>
        </row>
        <row r="20">
          <cell r="H20">
            <v>118634</v>
          </cell>
        </row>
        <row r="21">
          <cell r="H21">
            <v>4637323</v>
          </cell>
        </row>
        <row r="22">
          <cell r="H22">
            <v>40254</v>
          </cell>
        </row>
        <row r="23">
          <cell r="H23">
            <v>-10526644</v>
          </cell>
        </row>
        <row r="24">
          <cell r="H24">
            <v>-705514</v>
          </cell>
        </row>
        <row r="25">
          <cell r="H25">
            <v>0</v>
          </cell>
        </row>
        <row r="26">
          <cell r="H26">
            <v>96032157</v>
          </cell>
        </row>
        <row r="27">
          <cell r="H27">
            <v>-9549999</v>
          </cell>
        </row>
        <row r="28">
          <cell r="H28">
            <v>10300</v>
          </cell>
        </row>
        <row r="29">
          <cell r="H29">
            <v>24721</v>
          </cell>
        </row>
        <row r="30">
          <cell r="H30">
            <v>4035</v>
          </cell>
        </row>
        <row r="31">
          <cell r="H31">
            <v>900</v>
          </cell>
        </row>
        <row r="32">
          <cell r="H32">
            <v>113740</v>
          </cell>
        </row>
        <row r="33">
          <cell r="H33">
            <v>0</v>
          </cell>
        </row>
        <row r="34">
          <cell r="H34">
            <v>751</v>
          </cell>
        </row>
        <row r="35">
          <cell r="H35">
            <v>16050</v>
          </cell>
        </row>
        <row r="36">
          <cell r="H36">
            <v>0</v>
          </cell>
        </row>
        <row r="37">
          <cell r="H37">
            <v>-19537</v>
          </cell>
        </row>
        <row r="38">
          <cell r="H38">
            <v>0</v>
          </cell>
        </row>
        <row r="39">
          <cell r="H39">
            <v>11540</v>
          </cell>
        </row>
        <row r="40">
          <cell r="H40">
            <v>1000</v>
          </cell>
        </row>
        <row r="41">
          <cell r="H41">
            <v>0</v>
          </cell>
        </row>
        <row r="42">
          <cell r="H42">
            <v>7530</v>
          </cell>
        </row>
        <row r="43">
          <cell r="H43">
            <v>12714</v>
          </cell>
        </row>
        <row r="44">
          <cell r="H44">
            <v>0</v>
          </cell>
        </row>
        <row r="45">
          <cell r="H45">
            <v>2215</v>
          </cell>
        </row>
        <row r="46">
          <cell r="H46">
            <v>0</v>
          </cell>
        </row>
        <row r="47">
          <cell r="H47">
            <v>0</v>
          </cell>
        </row>
        <row r="48">
          <cell r="H48">
            <v>-18409261</v>
          </cell>
        </row>
        <row r="49">
          <cell r="H49">
            <v>0</v>
          </cell>
        </row>
        <row r="50">
          <cell r="H50">
            <v>337168</v>
          </cell>
        </row>
        <row r="51">
          <cell r="H51">
            <v>0</v>
          </cell>
        </row>
        <row r="52">
          <cell r="H52">
            <v>0</v>
          </cell>
        </row>
        <row r="53">
          <cell r="H53">
            <v>0</v>
          </cell>
        </row>
        <row r="54">
          <cell r="H54">
            <v>-260827</v>
          </cell>
        </row>
        <row r="55">
          <cell r="H55">
            <v>0</v>
          </cell>
        </row>
        <row r="56">
          <cell r="H56">
            <v>0</v>
          </cell>
        </row>
        <row r="57">
          <cell r="H57">
            <v>680872</v>
          </cell>
        </row>
        <row r="58">
          <cell r="H58">
            <v>0</v>
          </cell>
        </row>
        <row r="59">
          <cell r="H59">
            <v>0</v>
          </cell>
        </row>
        <row r="60">
          <cell r="H60">
            <v>5214019</v>
          </cell>
        </row>
        <row r="61">
          <cell r="H61">
            <v>400863</v>
          </cell>
        </row>
        <row r="62">
          <cell r="H62">
            <v>1137276</v>
          </cell>
        </row>
        <row r="63">
          <cell r="H63">
            <v>0</v>
          </cell>
        </row>
        <row r="64">
          <cell r="H64">
            <v>263974</v>
          </cell>
        </row>
        <row r="65">
          <cell r="H65">
            <v>0</v>
          </cell>
        </row>
        <row r="66">
          <cell r="H66">
            <v>-9901</v>
          </cell>
        </row>
        <row r="67">
          <cell r="H67">
            <v>861963</v>
          </cell>
        </row>
        <row r="68">
          <cell r="H68">
            <v>235</v>
          </cell>
        </row>
        <row r="69">
          <cell r="H69">
            <v>558</v>
          </cell>
        </row>
        <row r="70">
          <cell r="H70">
            <v>94</v>
          </cell>
        </row>
        <row r="71">
          <cell r="H71">
            <v>521</v>
          </cell>
        </row>
        <row r="72">
          <cell r="H72">
            <v>-81168810</v>
          </cell>
        </row>
        <row r="73">
          <cell r="H73">
            <v>-11170737</v>
          </cell>
        </row>
        <row r="74">
          <cell r="H74">
            <v>-1021325</v>
          </cell>
        </row>
        <row r="75">
          <cell r="H75">
            <v>2374</v>
          </cell>
        </row>
        <row r="76">
          <cell r="H76">
            <v>0</v>
          </cell>
        </row>
        <row r="77">
          <cell r="H77">
            <v>45880</v>
          </cell>
        </row>
        <row r="78">
          <cell r="H78">
            <v>-154411</v>
          </cell>
        </row>
        <row r="79">
          <cell r="H79">
            <v>-83729</v>
          </cell>
        </row>
        <row r="80">
          <cell r="H80">
            <v>-12600</v>
          </cell>
        </row>
        <row r="81">
          <cell r="H81">
            <v>-466203</v>
          </cell>
        </row>
        <row r="82">
          <cell r="H82">
            <v>-20947464</v>
          </cell>
        </row>
        <row r="83">
          <cell r="H83">
            <v>-65626</v>
          </cell>
        </row>
        <row r="84">
          <cell r="H84">
            <v>0</v>
          </cell>
        </row>
        <row r="85">
          <cell r="H85">
            <v>-13</v>
          </cell>
        </row>
        <row r="86">
          <cell r="H86">
            <v>30199</v>
          </cell>
        </row>
        <row r="87">
          <cell r="H87">
            <v>522233</v>
          </cell>
        </row>
        <row r="88">
          <cell r="H88">
            <v>-5947258</v>
          </cell>
        </row>
        <row r="89">
          <cell r="H89">
            <v>-8601761</v>
          </cell>
        </row>
        <row r="90">
          <cell r="H90">
            <v>-960000</v>
          </cell>
        </row>
        <row r="91">
          <cell r="H91">
            <v>-25859000</v>
          </cell>
        </row>
        <row r="92">
          <cell r="H92">
            <v>-25859000</v>
          </cell>
        </row>
        <row r="93">
          <cell r="H93">
            <v>94140727</v>
          </cell>
        </row>
        <row r="94">
          <cell r="H94">
            <v>-1736</v>
          </cell>
        </row>
        <row r="95">
          <cell r="H95">
            <v>0</v>
          </cell>
        </row>
        <row r="96">
          <cell r="H96">
            <v>0</v>
          </cell>
        </row>
        <row r="97">
          <cell r="H97">
            <v>0</v>
          </cell>
        </row>
        <row r="98">
          <cell r="H98">
            <v>75</v>
          </cell>
          <cell r="K98" t="str">
            <v>Gen Overheads</v>
          </cell>
        </row>
        <row r="99">
          <cell r="H99">
            <v>20198</v>
          </cell>
          <cell r="K99" t="str">
            <v>Repairs &amp; Maintenance</v>
          </cell>
        </row>
        <row r="100">
          <cell r="H100">
            <v>0</v>
          </cell>
          <cell r="K100" t="str">
            <v>Deprec Write Off</v>
          </cell>
        </row>
        <row r="101">
          <cell r="H101">
            <v>2140</v>
          </cell>
          <cell r="K101" t="str">
            <v>Deprec Write Off</v>
          </cell>
        </row>
        <row r="102">
          <cell r="H102">
            <v>0</v>
          </cell>
          <cell r="K102" t="str">
            <v>Deprec Write Off</v>
          </cell>
        </row>
        <row r="103">
          <cell r="H103">
            <v>0</v>
          </cell>
          <cell r="K103" t="str">
            <v>Deprec Write Off</v>
          </cell>
        </row>
        <row r="104">
          <cell r="H104">
            <v>17646</v>
          </cell>
          <cell r="K104" t="str">
            <v>Legal and Prof Fees</v>
          </cell>
        </row>
        <row r="105">
          <cell r="H105">
            <v>-33</v>
          </cell>
        </row>
        <row r="106">
          <cell r="H106">
            <v>131</v>
          </cell>
          <cell r="K106" t="str">
            <v>Motor and Travel</v>
          </cell>
        </row>
        <row r="107">
          <cell r="H107">
            <v>153</v>
          </cell>
          <cell r="K107" t="str">
            <v>Gen Overheads</v>
          </cell>
        </row>
        <row r="108">
          <cell r="H108">
            <v>554</v>
          </cell>
          <cell r="K108" t="str">
            <v>Gen Overheads</v>
          </cell>
        </row>
        <row r="109">
          <cell r="H109">
            <v>2301</v>
          </cell>
          <cell r="K109" t="str">
            <v>Gen Overheads</v>
          </cell>
        </row>
        <row r="110">
          <cell r="H110">
            <v>947</v>
          </cell>
          <cell r="K110" t="str">
            <v>Gen Overheads</v>
          </cell>
        </row>
        <row r="111">
          <cell r="H111">
            <v>3267</v>
          </cell>
          <cell r="K111" t="str">
            <v>Gen Overheads</v>
          </cell>
        </row>
        <row r="112">
          <cell r="H112">
            <v>2268</v>
          </cell>
          <cell r="K112" t="str">
            <v>Gen Overheads</v>
          </cell>
        </row>
        <row r="113">
          <cell r="H113">
            <v>10987</v>
          </cell>
          <cell r="K113" t="str">
            <v>Gen Overheads</v>
          </cell>
        </row>
        <row r="114">
          <cell r="H114">
            <v>738</v>
          </cell>
          <cell r="K114" t="str">
            <v>Gen Overheads</v>
          </cell>
        </row>
        <row r="115">
          <cell r="H115">
            <v>149</v>
          </cell>
          <cell r="K115" t="str">
            <v>Gen Overheads</v>
          </cell>
        </row>
        <row r="116">
          <cell r="H116">
            <v>299</v>
          </cell>
          <cell r="K116" t="str">
            <v>Gen Overheads</v>
          </cell>
        </row>
        <row r="117">
          <cell r="H117">
            <v>9208</v>
          </cell>
          <cell r="K117" t="str">
            <v>Motor and Travel</v>
          </cell>
        </row>
        <row r="118">
          <cell r="H118">
            <v>7884</v>
          </cell>
          <cell r="K118" t="str">
            <v>Motor and Travel</v>
          </cell>
        </row>
        <row r="119">
          <cell r="H119">
            <v>489</v>
          </cell>
          <cell r="K119" t="str">
            <v>Gen Overheads</v>
          </cell>
        </row>
        <row r="120">
          <cell r="H120">
            <v>690</v>
          </cell>
          <cell r="K120" t="str">
            <v>Gen Overheads</v>
          </cell>
        </row>
        <row r="121">
          <cell r="H121">
            <v>388</v>
          </cell>
          <cell r="K121" t="str">
            <v>Gen Overheads</v>
          </cell>
        </row>
        <row r="122">
          <cell r="H122">
            <v>14763</v>
          </cell>
          <cell r="K122" t="str">
            <v>Gen Overheads</v>
          </cell>
        </row>
        <row r="123">
          <cell r="H123">
            <v>-31926</v>
          </cell>
          <cell r="K123" t="str">
            <v>Gen Overheads</v>
          </cell>
        </row>
        <row r="124">
          <cell r="H124">
            <v>0</v>
          </cell>
        </row>
        <row r="125">
          <cell r="H125">
            <v>-5642</v>
          </cell>
        </row>
        <row r="126">
          <cell r="H126">
            <v>31036</v>
          </cell>
          <cell r="K126" t="str">
            <v>Legal and Prof Fees</v>
          </cell>
        </row>
        <row r="127">
          <cell r="H127">
            <v>36480</v>
          </cell>
          <cell r="K127" t="str">
            <v>Legal and Prof Fees</v>
          </cell>
        </row>
        <row r="128">
          <cell r="H128">
            <v>-20697</v>
          </cell>
          <cell r="K128" t="str">
            <v>Legal and Prof Fees</v>
          </cell>
        </row>
        <row r="129">
          <cell r="H129">
            <v>-31436</v>
          </cell>
        </row>
        <row r="130">
          <cell r="H130">
            <v>-2144</v>
          </cell>
        </row>
        <row r="131">
          <cell r="H131">
            <v>-3798</v>
          </cell>
        </row>
        <row r="132">
          <cell r="H132">
            <v>-2004</v>
          </cell>
        </row>
        <row r="133">
          <cell r="H133">
            <v>-3110</v>
          </cell>
        </row>
        <row r="134">
          <cell r="H134">
            <v>8693</v>
          </cell>
          <cell r="K134" t="str">
            <v>Advertising Exps</v>
          </cell>
        </row>
        <row r="135">
          <cell r="H135">
            <v>21264</v>
          </cell>
          <cell r="K135" t="str">
            <v>Advertising Exps</v>
          </cell>
        </row>
        <row r="136">
          <cell r="H136">
            <v>-18897</v>
          </cell>
          <cell r="K136" t="str">
            <v>Audit fees</v>
          </cell>
        </row>
        <row r="137">
          <cell r="H137">
            <v>6000</v>
          </cell>
          <cell r="K137" t="str">
            <v>Audit fees</v>
          </cell>
        </row>
        <row r="138">
          <cell r="H138">
            <v>6482</v>
          </cell>
          <cell r="K138" t="str">
            <v>Legal and Prof Fees</v>
          </cell>
        </row>
        <row r="139">
          <cell r="H139">
            <v>4200</v>
          </cell>
          <cell r="K139" t="str">
            <v>Legal and Prof Fees</v>
          </cell>
        </row>
        <row r="140">
          <cell r="H140">
            <v>3500</v>
          </cell>
        </row>
        <row r="141">
          <cell r="H141">
            <v>68957</v>
          </cell>
          <cell r="K141" t="str">
            <v>Legal and Prof Fees</v>
          </cell>
        </row>
        <row r="142">
          <cell r="H142">
            <v>100439</v>
          </cell>
          <cell r="K142" t="str">
            <v>Legal and Prof Fees</v>
          </cell>
        </row>
        <row r="143">
          <cell r="H143">
            <v>8585</v>
          </cell>
          <cell r="K143" t="str">
            <v>Gen Overheads</v>
          </cell>
        </row>
        <row r="144">
          <cell r="H144">
            <v>0</v>
          </cell>
        </row>
        <row r="145">
          <cell r="H145">
            <v>0</v>
          </cell>
        </row>
        <row r="146">
          <cell r="H146">
            <v>0</v>
          </cell>
        </row>
        <row r="147">
          <cell r="H147">
            <v>209238</v>
          </cell>
        </row>
        <row r="148">
          <cell r="H148">
            <v>704</v>
          </cell>
          <cell r="K148" t="str">
            <v>Legal and Prof Fees</v>
          </cell>
        </row>
        <row r="149">
          <cell r="H149">
            <v>8815</v>
          </cell>
          <cell r="K149" t="str">
            <v>Repairs &amp; Maintenance</v>
          </cell>
        </row>
        <row r="150">
          <cell r="H150">
            <v>43447</v>
          </cell>
          <cell r="K150" t="str">
            <v>Repairs &amp; Maintenance</v>
          </cell>
        </row>
        <row r="151">
          <cell r="H151">
            <v>-28500</v>
          </cell>
        </row>
        <row r="152">
          <cell r="H152">
            <v>-2862916</v>
          </cell>
        </row>
        <row r="153">
          <cell r="H153">
            <v>-420000</v>
          </cell>
        </row>
        <row r="154">
          <cell r="H154">
            <v>-205</v>
          </cell>
        </row>
        <row r="155">
          <cell r="H155">
            <v>-527495</v>
          </cell>
        </row>
        <row r="156">
          <cell r="H156">
            <v>-16091</v>
          </cell>
        </row>
        <row r="157">
          <cell r="H157">
            <v>-4398</v>
          </cell>
        </row>
        <row r="158">
          <cell r="H158">
            <v>25754</v>
          </cell>
        </row>
        <row r="159">
          <cell r="H159">
            <v>-425667</v>
          </cell>
        </row>
        <row r="160">
          <cell r="H160">
            <v>-246695</v>
          </cell>
        </row>
        <row r="161">
          <cell r="H161">
            <v>-61163</v>
          </cell>
        </row>
        <row r="162">
          <cell r="H162">
            <v>-34215</v>
          </cell>
        </row>
        <row r="163">
          <cell r="H163">
            <v>-3281</v>
          </cell>
        </row>
        <row r="164">
          <cell r="H164">
            <v>2137535</v>
          </cell>
        </row>
        <row r="165">
          <cell r="H165">
            <v>154983</v>
          </cell>
        </row>
        <row r="166">
          <cell r="H166">
            <v>1819</v>
          </cell>
        </row>
        <row r="167">
          <cell r="H167">
            <v>618227</v>
          </cell>
        </row>
        <row r="168">
          <cell r="H168">
            <v>52101</v>
          </cell>
        </row>
        <row r="169">
          <cell r="H169">
            <v>10858</v>
          </cell>
        </row>
        <row r="170">
          <cell r="H170">
            <v>42909</v>
          </cell>
        </row>
        <row r="171">
          <cell r="H171">
            <v>7834</v>
          </cell>
        </row>
        <row r="172">
          <cell r="H172">
            <v>103091</v>
          </cell>
        </row>
        <row r="173">
          <cell r="H173">
            <v>16327</v>
          </cell>
        </row>
        <row r="174">
          <cell r="H174">
            <v>22634</v>
          </cell>
        </row>
        <row r="175">
          <cell r="H175">
            <v>550362</v>
          </cell>
        </row>
        <row r="176">
          <cell r="H176">
            <v>17386</v>
          </cell>
        </row>
        <row r="177">
          <cell r="H177">
            <v>286468</v>
          </cell>
        </row>
        <row r="178">
          <cell r="H178">
            <v>59683</v>
          </cell>
        </row>
        <row r="179">
          <cell r="H179">
            <v>23950</v>
          </cell>
        </row>
        <row r="180">
          <cell r="H180">
            <v>16702</v>
          </cell>
        </row>
        <row r="181">
          <cell r="H181">
            <v>50078</v>
          </cell>
        </row>
        <row r="182">
          <cell r="H182">
            <v>2320</v>
          </cell>
        </row>
        <row r="183">
          <cell r="H183">
            <v>6602</v>
          </cell>
        </row>
        <row r="184">
          <cell r="H184">
            <v>3900</v>
          </cell>
        </row>
        <row r="185">
          <cell r="H185">
            <v>5093</v>
          </cell>
        </row>
        <row r="186">
          <cell r="H186">
            <v>846</v>
          </cell>
        </row>
        <row r="187">
          <cell r="H187">
            <v>2789</v>
          </cell>
        </row>
        <row r="188">
          <cell r="H188">
            <v>79579</v>
          </cell>
        </row>
        <row r="189">
          <cell r="H189">
            <v>12698</v>
          </cell>
        </row>
        <row r="190">
          <cell r="H190">
            <v>17883</v>
          </cell>
        </row>
        <row r="191">
          <cell r="H191">
            <v>61257</v>
          </cell>
        </row>
        <row r="192">
          <cell r="H192">
            <v>3367</v>
          </cell>
        </row>
        <row r="193">
          <cell r="H193">
            <v>11327</v>
          </cell>
        </row>
        <row r="194">
          <cell r="H194">
            <v>15289</v>
          </cell>
        </row>
        <row r="195">
          <cell r="H195">
            <v>2177</v>
          </cell>
        </row>
        <row r="196">
          <cell r="H196">
            <v>7564</v>
          </cell>
        </row>
        <row r="197">
          <cell r="H197">
            <v>3174</v>
          </cell>
        </row>
        <row r="198">
          <cell r="H198">
            <v>62284</v>
          </cell>
        </row>
        <row r="199">
          <cell r="H199">
            <v>0</v>
          </cell>
        </row>
        <row r="200">
          <cell r="H200">
            <v>957</v>
          </cell>
        </row>
        <row r="201">
          <cell r="H201">
            <v>-617</v>
          </cell>
        </row>
        <row r="202">
          <cell r="H202">
            <v>-6254</v>
          </cell>
        </row>
        <row r="203">
          <cell r="H203">
            <v>0</v>
          </cell>
        </row>
        <row r="204">
          <cell r="H204">
            <v>203156</v>
          </cell>
        </row>
        <row r="205">
          <cell r="H205">
            <v>-899291</v>
          </cell>
        </row>
        <row r="206">
          <cell r="H206">
            <v>31760</v>
          </cell>
        </row>
        <row r="207">
          <cell r="H207">
            <v>-1908</v>
          </cell>
        </row>
        <row r="208">
          <cell r="H208">
            <v>116830</v>
          </cell>
          <cell r="K208" t="str">
            <v>Void Prop/Insur Costs</v>
          </cell>
        </row>
        <row r="209">
          <cell r="H209">
            <v>37014</v>
          </cell>
          <cell r="K209" t="str">
            <v>Void Prop/Insur Costs</v>
          </cell>
        </row>
        <row r="210">
          <cell r="H210">
            <v>0</v>
          </cell>
          <cell r="K210" t="str">
            <v>Void Prop/Insur Costs</v>
          </cell>
        </row>
        <row r="211">
          <cell r="H211">
            <v>-49100</v>
          </cell>
          <cell r="K211" t="str">
            <v>Void Prop/Insur Costs</v>
          </cell>
        </row>
      </sheetData>
      <sheetData sheetId="10"/>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
      <sheetName val="Contents"/>
      <sheetName val="Profit and Loss Account"/>
      <sheetName val="Profit and Loss Account Notes"/>
      <sheetName val="Balance Sheet"/>
      <sheetName val="Balance Sheet Notes"/>
      <sheetName val="Covernant Information"/>
      <sheetName val="Other Information"/>
      <sheetName val="TBCatagory"/>
      <sheetName val="RentFigures"/>
      <sheetName val="TB0811"/>
      <sheetName val="CatListings"/>
    </sheetNames>
    <sheetDataSet>
      <sheetData sheetId="0"/>
      <sheetData sheetId="1"/>
      <sheetData sheetId="2"/>
      <sheetData sheetId="3"/>
      <sheetData sheetId="4"/>
      <sheetData sheetId="5"/>
      <sheetData sheetId="6"/>
      <sheetData sheetId="7"/>
      <sheetData sheetId="8"/>
      <sheetData sheetId="9"/>
      <sheetData sheetId="10"/>
      <sheetData sheetId="11">
        <row r="1">
          <cell r="D1" t="str">
            <v>Bse Rent</v>
          </cell>
        </row>
        <row r="2">
          <cell r="D2" t="str">
            <v>TO Rent</v>
          </cell>
        </row>
        <row r="3">
          <cell r="D3" t="str">
            <v>HTL Rent</v>
          </cell>
        </row>
        <row r="4">
          <cell r="D4" t="str">
            <v>Sec Storage Inc</v>
          </cell>
        </row>
        <row r="5">
          <cell r="D5" t="str">
            <v>Other Rent</v>
          </cell>
        </row>
        <row r="6">
          <cell r="D6" t="str">
            <v>Carpark Inc</v>
          </cell>
        </row>
        <row r="7">
          <cell r="D7" t="str">
            <v>Advertising Inc</v>
          </cell>
        </row>
        <row r="8">
          <cell r="D8" t="str">
            <v>Misc Income</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
      <sheetName val="Contents"/>
      <sheetName val="Profit and Loss Account"/>
      <sheetName val="Profit and Loss Account Notes"/>
      <sheetName val="Balance Sheet"/>
      <sheetName val="@TASK233_197"/>
      <sheetName val="@TASK233_349"/>
      <sheetName val="@TASK233_107"/>
      <sheetName val="Balance Sheet Notes"/>
      <sheetName val="Covernant Information"/>
      <sheetName val="Other Information"/>
      <sheetName val="TBCatagory"/>
      <sheetName val="CatListings"/>
      <sheetName val="RentFigures"/>
    </sheetNames>
    <sheetDataSet>
      <sheetData sheetId="0"/>
      <sheetData sheetId="1"/>
      <sheetData sheetId="2"/>
      <sheetData sheetId="3"/>
      <sheetData sheetId="4"/>
      <sheetData sheetId="5"/>
      <sheetData sheetId="6"/>
      <sheetData sheetId="7"/>
      <sheetData sheetId="8"/>
      <sheetData sheetId="9"/>
      <sheetData sheetId="10"/>
      <sheetData sheetId="11">
        <row r="2">
          <cell r="X2">
            <v>0</v>
          </cell>
        </row>
        <row r="250">
          <cell r="H250">
            <v>0</v>
          </cell>
          <cell r="R250" t="str">
            <v>Insurance Income  - FOC</v>
          </cell>
        </row>
        <row r="251">
          <cell r="H251">
            <v>22250</v>
          </cell>
          <cell r="R251" t="str">
            <v>Advertising Income</v>
          </cell>
        </row>
        <row r="252">
          <cell r="H252">
            <v>18405</v>
          </cell>
          <cell r="R252" t="str">
            <v>Insure - FOC &amp; Carpark</v>
          </cell>
        </row>
        <row r="253">
          <cell r="H253">
            <v>19756</v>
          </cell>
          <cell r="R253" t="str">
            <v>Carpark Rates</v>
          </cell>
        </row>
        <row r="254">
          <cell r="H254">
            <v>10039</v>
          </cell>
          <cell r="R254" t="str">
            <v>Rep &amp; Maint Contract</v>
          </cell>
        </row>
        <row r="255">
          <cell r="H255">
            <v>0</v>
          </cell>
          <cell r="R255" t="str">
            <v>Other Prepay/Accr</v>
          </cell>
        </row>
        <row r="256">
          <cell r="H256">
            <v>0</v>
          </cell>
          <cell r="R256" t="str">
            <v>Other Prepay/Accr</v>
          </cell>
        </row>
        <row r="257">
          <cell r="H257">
            <v>-7187</v>
          </cell>
          <cell r="R257" t="str">
            <v>TO Rent Inc</v>
          </cell>
        </row>
        <row r="258">
          <cell r="H258">
            <v>109360</v>
          </cell>
          <cell r="R258" t="str">
            <v>TO Rent Inc</v>
          </cell>
        </row>
        <row r="259">
          <cell r="H259">
            <v>0</v>
          </cell>
          <cell r="R259" t="str">
            <v>Other Prepay/Accr</v>
          </cell>
        </row>
      </sheetData>
      <sheetData sheetId="12"/>
      <sheetData sheetId="1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48" dT="2025-08-31T10:54:18.20" personId="{00000000-0000-0000-0000-000000000000}" id="{9FBEAEF8-886D-4863-AD5C-044EBE217B73}">
    <text>Media City</text>
  </threadedComment>
</ThreadedComments>
</file>

<file path=xl/threadedComments/threadedComment2.xml><?xml version="1.0" encoding="utf-8"?>
<ThreadedComments xmlns="http://schemas.microsoft.com/office/spreadsheetml/2018/threadedcomments" xmlns:x="http://schemas.openxmlformats.org/spreadsheetml/2006/main">
  <threadedComment ref="L7" dT="2026-06-16T09:41:12.56" personId="{00000000-0000-0000-0000-000000000000}" id="{BF87403E-0A07-4A40-8DE0-AB56183C0FA8}">
    <text>Unlikely to expand beyond this number.</text>
  </threadedComment>
  <threadedComment ref="M7" dT="2026-06-16T09:41:28.79" personId="{00000000-0000-0000-0000-000000000000}" id="{E43FC917-000D-46B8-BDEE-459AA21141EE}">
    <text>No longer with Leep.</text>
  </threadedComment>
  <threadedComment ref="AI7" dT="2026-06-16T10:24:47.29" personId="{00000000-0000-0000-0000-000000000000}" id="{5A80328D-0600-4A06-B706-F40774FEE1B3}">
    <text>This may not expand as the original appointment was for Phase1 only.  Phase2 may not now proceed.</text>
  </threadedComment>
  <threadedComment ref="DC7" dT="2026-06-16T10:29:39.03" personId="{00000000-0000-0000-0000-000000000000}" id="{FAC12169-EA8C-4A6F-ACA7-63C6FC44F7AA}">
    <text>No longer with Leep.</text>
  </threadedComment>
  <threadedComment ref="K24" dT="2025-02-24T15:20:07.87" personId="{00000000-0000-0000-0000-000000000000}" id="{6EDFF308-AE4F-4FDE-9821-CCB33C258B4D}">
    <text>Please manually change the formula to exclude non-potable water supplied from the water company totals.</text>
  </threadedComment>
  <threadedComment ref="K35" dT="2025-02-27T08:52:33.36" personId="{00000000-0000-0000-0000-000000000000}" id="{8EE1B7D4-B0E2-4199-9AE4-7A57D6646216}">
    <text>Please manually change the formula to exclude non-potable water demand from the water company totals.</text>
  </threadedComment>
</ThreadedComments>
</file>

<file path=xl/threadedComments/threadedComment3.xml><?xml version="1.0" encoding="utf-8"?>
<ThreadedComments xmlns="http://schemas.microsoft.com/office/spreadsheetml/2018/threadedcomments" xmlns:x="http://schemas.openxmlformats.org/spreadsheetml/2006/main">
  <threadedComment ref="K23" dT="2025-02-27T09:00:54.07" personId="{00000000-0000-0000-0000-000000000000}" id="{F4ADD95E-7CA1-4840-B691-4283FC5A78E2}">
    <text>Please manually change the formula to exclude non-potable water supplied from the water company totals.</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water-company-plan@environment-agency.gov.uk"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4"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 Id="rId4" Type="http://schemas.microsoft.com/office/2017/10/relationships/threadedComment" Target="../threadedComments/threadedComment3.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0FE7CD-CC68-4888-A612-C6EEBD64934C}">
  <sheetPr>
    <pageSetUpPr fitToPage="1"/>
  </sheetPr>
  <dimension ref="A1:EE298"/>
  <sheetViews>
    <sheetView tabSelected="1" topLeftCell="A12" zoomScale="80" zoomScaleNormal="80" workbookViewId="0">
      <selection activeCell="G39" sqref="G39:O39"/>
    </sheetView>
  </sheetViews>
  <sheetFormatPr defaultRowHeight="15" x14ac:dyDescent="0.25"/>
  <cols>
    <col min="1" max="1" width="3.5703125" style="206" customWidth="1"/>
    <col min="2" max="2" width="5.42578125" customWidth="1"/>
    <col min="3" max="3" width="46.28515625" customWidth="1"/>
    <col min="7" max="8" width="19.85546875" customWidth="1"/>
    <col min="10" max="10" width="24.140625" customWidth="1"/>
    <col min="15" max="15" width="14" customWidth="1"/>
    <col min="17" max="52" width="8.7109375" style="206"/>
  </cols>
  <sheetData>
    <row r="1" spans="2:16" s="206" customFormat="1" x14ac:dyDescent="0.25"/>
    <row r="2" spans="2:16" x14ac:dyDescent="0.25">
      <c r="B2" s="600"/>
      <c r="C2" s="601"/>
      <c r="D2" s="601"/>
      <c r="E2" s="601"/>
      <c r="F2" s="601"/>
      <c r="G2" s="601"/>
      <c r="H2" s="601"/>
      <c r="I2" s="601"/>
      <c r="J2" s="601"/>
      <c r="K2" s="601"/>
      <c r="L2" s="601"/>
      <c r="M2" s="601"/>
      <c r="N2" s="601"/>
      <c r="O2" s="601"/>
      <c r="P2" s="602"/>
    </row>
    <row r="3" spans="2:16" x14ac:dyDescent="0.25">
      <c r="B3" s="603"/>
      <c r="C3" s="604"/>
      <c r="D3" s="604"/>
      <c r="E3" s="604"/>
      <c r="F3" s="605" t="s">
        <v>0</v>
      </c>
      <c r="G3" s="604"/>
      <c r="H3" s="604"/>
      <c r="I3" s="604"/>
      <c r="J3" s="604"/>
      <c r="K3" s="604"/>
      <c r="L3" s="604"/>
      <c r="M3" s="604"/>
      <c r="N3" s="604"/>
      <c r="O3" s="604"/>
      <c r="P3" s="606"/>
    </row>
    <row r="4" spans="2:16" x14ac:dyDescent="0.25">
      <c r="B4" s="603"/>
      <c r="C4" s="604"/>
      <c r="D4" s="604"/>
      <c r="E4" s="604"/>
      <c r="F4" s="607" t="s">
        <v>1</v>
      </c>
      <c r="G4" s="604"/>
      <c r="H4" s="604"/>
      <c r="I4" s="604"/>
      <c r="J4" s="604"/>
      <c r="K4" s="604"/>
      <c r="L4" s="604"/>
      <c r="M4" s="604"/>
      <c r="N4" s="604"/>
      <c r="O4" s="604"/>
      <c r="P4" s="606"/>
    </row>
    <row r="5" spans="2:16" x14ac:dyDescent="0.25">
      <c r="B5" s="603"/>
      <c r="C5" s="604"/>
      <c r="D5" s="604"/>
      <c r="E5" s="604"/>
      <c r="F5" s="604"/>
      <c r="G5" s="604"/>
      <c r="H5" s="604"/>
      <c r="I5" s="604"/>
      <c r="J5" s="604"/>
      <c r="K5" s="604"/>
      <c r="L5" s="604"/>
      <c r="M5" s="604"/>
      <c r="N5" s="604"/>
      <c r="O5" s="604"/>
      <c r="P5" s="606"/>
    </row>
    <row r="6" spans="2:16" x14ac:dyDescent="0.25">
      <c r="B6" s="603"/>
      <c r="C6" s="604"/>
      <c r="D6" s="604"/>
      <c r="E6" s="604"/>
      <c r="F6" s="608" t="s">
        <v>2</v>
      </c>
      <c r="G6" s="608"/>
      <c r="H6" s="608"/>
      <c r="I6" s="604"/>
      <c r="J6" s="604"/>
      <c r="K6" s="609" t="s">
        <v>3</v>
      </c>
      <c r="L6" s="604"/>
      <c r="M6" s="604"/>
      <c r="N6" s="604"/>
      <c r="O6" s="604"/>
      <c r="P6" s="606"/>
    </row>
    <row r="7" spans="2:16" x14ac:dyDescent="0.25">
      <c r="B7" s="603"/>
      <c r="C7" s="604"/>
      <c r="D7" s="604"/>
      <c r="E7" s="604"/>
      <c r="F7" s="610" t="s">
        <v>4</v>
      </c>
      <c r="G7" s="608"/>
      <c r="H7" s="608"/>
      <c r="I7" s="604"/>
      <c r="J7" s="604"/>
      <c r="K7" s="604"/>
      <c r="L7" s="604"/>
      <c r="M7" s="604"/>
      <c r="N7" s="604"/>
      <c r="O7" s="604"/>
      <c r="P7" s="606"/>
    </row>
    <row r="8" spans="2:16" ht="15.75" thickBot="1" x14ac:dyDescent="0.3">
      <c r="B8" s="611"/>
      <c r="C8" s="612"/>
      <c r="D8" s="612"/>
      <c r="E8" s="612"/>
      <c r="F8" s="613"/>
      <c r="G8" s="614"/>
      <c r="H8" s="614"/>
      <c r="I8" s="612"/>
      <c r="J8" s="612"/>
      <c r="K8" s="612"/>
      <c r="L8" s="612"/>
      <c r="M8" s="612"/>
      <c r="N8" s="612"/>
      <c r="O8" s="612"/>
      <c r="P8" s="615"/>
    </row>
    <row r="9" spans="2:16" s="206" customFormat="1" x14ac:dyDescent="0.25"/>
    <row r="10" spans="2:16" s="206" customFormat="1" x14ac:dyDescent="0.25"/>
    <row r="11" spans="2:16" x14ac:dyDescent="0.25">
      <c r="B11" s="19" t="s">
        <v>5</v>
      </c>
      <c r="C11" s="20" t="s">
        <v>5</v>
      </c>
      <c r="D11" s="21" t="s">
        <v>5</v>
      </c>
      <c r="E11" s="21" t="s">
        <v>5</v>
      </c>
      <c r="F11" s="21" t="s">
        <v>5</v>
      </c>
      <c r="G11" s="21" t="s">
        <v>5</v>
      </c>
      <c r="H11" s="21"/>
      <c r="I11" s="21" t="s">
        <v>5</v>
      </c>
      <c r="J11" s="21" t="s">
        <v>5</v>
      </c>
      <c r="K11" s="21" t="s">
        <v>5</v>
      </c>
      <c r="L11" s="21" t="s">
        <v>5</v>
      </c>
      <c r="M11" s="3" t="s">
        <v>5</v>
      </c>
      <c r="N11" s="3" t="s">
        <v>5</v>
      </c>
      <c r="O11" s="3" t="s">
        <v>5</v>
      </c>
      <c r="P11" s="4" t="s">
        <v>5</v>
      </c>
    </row>
    <row r="12" spans="2:16" ht="15" customHeight="1" x14ac:dyDescent="0.25">
      <c r="B12" s="22" t="s">
        <v>5</v>
      </c>
      <c r="C12" s="23" t="s">
        <v>6</v>
      </c>
      <c r="D12" s="23"/>
      <c r="E12" s="24"/>
      <c r="F12" s="24"/>
      <c r="G12" s="25" t="s">
        <v>5</v>
      </c>
      <c r="H12" s="25"/>
      <c r="I12" s="24"/>
      <c r="J12" s="24"/>
      <c r="K12" s="25" t="s">
        <v>5</v>
      </c>
      <c r="L12" s="25" t="s">
        <v>5</v>
      </c>
      <c r="M12" s="12" t="s">
        <v>5</v>
      </c>
      <c r="N12" s="12" t="s">
        <v>5</v>
      </c>
      <c r="O12" s="12" t="s">
        <v>5</v>
      </c>
      <c r="P12" s="13" t="s">
        <v>5</v>
      </c>
    </row>
    <row r="13" spans="2:16" x14ac:dyDescent="0.25">
      <c r="B13" s="26" t="s">
        <v>5</v>
      </c>
      <c r="C13" s="27" t="s">
        <v>5</v>
      </c>
      <c r="D13" s="28" t="s">
        <v>5</v>
      </c>
      <c r="E13" s="28" t="s">
        <v>5</v>
      </c>
      <c r="F13" s="28" t="s">
        <v>5</v>
      </c>
      <c r="G13" s="28" t="s">
        <v>5</v>
      </c>
      <c r="H13" s="28"/>
      <c r="I13" s="28" t="s">
        <v>5</v>
      </c>
      <c r="J13" s="28" t="s">
        <v>5</v>
      </c>
      <c r="K13" s="28" t="s">
        <v>5</v>
      </c>
      <c r="L13" s="28" t="s">
        <v>5</v>
      </c>
      <c r="M13" s="7" t="s">
        <v>5</v>
      </c>
      <c r="N13" s="7" t="s">
        <v>5</v>
      </c>
      <c r="O13" s="7" t="s">
        <v>5</v>
      </c>
      <c r="P13" s="8" t="s">
        <v>5</v>
      </c>
    </row>
    <row r="14" spans="2:16" x14ac:dyDescent="0.25">
      <c r="B14" s="14" t="s">
        <v>5</v>
      </c>
      <c r="C14" s="590" t="s">
        <v>7</v>
      </c>
      <c r="D14" s="1001" t="s">
        <v>693</v>
      </c>
      <c r="E14" s="1002"/>
      <c r="F14" s="1002"/>
      <c r="G14" s="1003"/>
      <c r="H14" s="29"/>
      <c r="I14" s="15" t="s">
        <v>5</v>
      </c>
      <c r="J14" s="7" t="s">
        <v>5</v>
      </c>
      <c r="K14" s="7" t="s">
        <v>5</v>
      </c>
      <c r="L14" s="7" t="s">
        <v>5</v>
      </c>
      <c r="M14" s="7" t="s">
        <v>5</v>
      </c>
      <c r="N14" s="7" t="s">
        <v>5</v>
      </c>
      <c r="O14" s="7" t="s">
        <v>5</v>
      </c>
      <c r="P14" s="8" t="s">
        <v>5</v>
      </c>
    </row>
    <row r="15" spans="2:16" x14ac:dyDescent="0.25">
      <c r="B15" s="14"/>
      <c r="C15" s="589" t="s">
        <v>8</v>
      </c>
      <c r="D15" s="1023" t="s">
        <v>958</v>
      </c>
      <c r="E15" s="1023"/>
      <c r="F15" s="1023"/>
      <c r="G15" s="1024"/>
      <c r="H15" s="29"/>
      <c r="I15" s="15"/>
      <c r="J15" s="7"/>
      <c r="K15" s="7"/>
      <c r="L15" s="7"/>
      <c r="M15" s="7"/>
      <c r="N15" s="7"/>
      <c r="O15" s="7"/>
      <c r="P15" s="8"/>
    </row>
    <row r="16" spans="2:16" x14ac:dyDescent="0.25">
      <c r="B16" s="14" t="s">
        <v>5</v>
      </c>
      <c r="C16" s="18" t="s">
        <v>10</v>
      </c>
      <c r="D16" s="1004" t="s">
        <v>11</v>
      </c>
      <c r="E16" s="1005"/>
      <c r="F16" s="1005"/>
      <c r="G16" s="1006"/>
      <c r="H16" s="29"/>
      <c r="I16" s="1007" t="s">
        <v>12</v>
      </c>
      <c r="J16" s="1008" t="s">
        <v>5</v>
      </c>
      <c r="K16" s="1008"/>
      <c r="L16" s="1008"/>
      <c r="M16" s="1008"/>
      <c r="N16" s="1007" t="s">
        <v>13</v>
      </c>
      <c r="O16" s="1011">
        <v>46203</v>
      </c>
      <c r="P16" s="8" t="s">
        <v>5</v>
      </c>
    </row>
    <row r="17" spans="2:16" x14ac:dyDescent="0.25">
      <c r="B17" s="14"/>
      <c r="C17" s="591" t="s">
        <v>14</v>
      </c>
      <c r="D17" s="583" t="s">
        <v>15</v>
      </c>
      <c r="E17" s="584"/>
      <c r="F17" s="584"/>
      <c r="G17" s="585"/>
      <c r="H17" s="29"/>
      <c r="I17" s="1007"/>
      <c r="J17" s="1008"/>
      <c r="K17" s="1008"/>
      <c r="L17" s="1008"/>
      <c r="M17" s="1008"/>
      <c r="N17" s="1007"/>
      <c r="O17" s="1012"/>
      <c r="P17" s="8"/>
    </row>
    <row r="18" spans="2:16" x14ac:dyDescent="0.25">
      <c r="B18" s="14"/>
      <c r="C18" s="591" t="s">
        <v>16</v>
      </c>
      <c r="D18" s="586"/>
      <c r="E18" s="587"/>
      <c r="F18" s="587"/>
      <c r="G18" s="588"/>
      <c r="H18" s="29"/>
      <c r="I18" s="1007"/>
      <c r="J18" s="1008"/>
      <c r="K18" s="1008"/>
      <c r="L18" s="1008"/>
      <c r="M18" s="1008"/>
      <c r="N18" s="1007"/>
      <c r="O18" s="1012"/>
      <c r="P18" s="8"/>
    </row>
    <row r="19" spans="2:16" x14ac:dyDescent="0.25">
      <c r="B19" s="14" t="s">
        <v>5</v>
      </c>
      <c r="C19" s="18" t="s">
        <v>17</v>
      </c>
      <c r="D19" s="1016" t="s">
        <v>695</v>
      </c>
      <c r="E19" s="1017"/>
      <c r="F19" s="1017"/>
      <c r="G19" s="1018"/>
      <c r="H19" s="29"/>
      <c r="I19" s="1007"/>
      <c r="J19" s="1009"/>
      <c r="K19" s="1009"/>
      <c r="L19" s="1009"/>
      <c r="M19" s="1009"/>
      <c r="N19" s="1007"/>
      <c r="O19" s="1013"/>
      <c r="P19" s="8" t="s">
        <v>5</v>
      </c>
    </row>
    <row r="20" spans="2:16" x14ac:dyDescent="0.25">
      <c r="B20" s="5" t="s">
        <v>5</v>
      </c>
      <c r="C20" s="17" t="s">
        <v>18</v>
      </c>
      <c r="D20" s="1019">
        <v>46203</v>
      </c>
      <c r="E20" s="1020"/>
      <c r="F20" s="1020"/>
      <c r="G20" s="1021"/>
      <c r="H20" s="29"/>
      <c r="I20" s="6" t="s">
        <v>5</v>
      </c>
      <c r="J20" s="1022" t="s">
        <v>19</v>
      </c>
      <c r="K20" s="1022"/>
      <c r="L20" s="1022"/>
      <c r="M20" s="1022"/>
      <c r="N20" s="6" t="s">
        <v>5</v>
      </c>
      <c r="O20" s="7" t="s">
        <v>5</v>
      </c>
      <c r="P20" s="8" t="s">
        <v>5</v>
      </c>
    </row>
    <row r="21" spans="2:16" x14ac:dyDescent="0.25">
      <c r="B21" s="10" t="s">
        <v>5</v>
      </c>
      <c r="C21" s="11" t="s">
        <v>5</v>
      </c>
      <c r="D21" s="16" t="s">
        <v>5</v>
      </c>
      <c r="E21" s="16" t="s">
        <v>5</v>
      </c>
      <c r="F21" s="16" t="s">
        <v>5</v>
      </c>
      <c r="G21" s="16" t="s">
        <v>5</v>
      </c>
      <c r="H21" s="16"/>
      <c r="I21" s="11" t="s">
        <v>5</v>
      </c>
      <c r="J21" s="16" t="s">
        <v>5</v>
      </c>
      <c r="K21" s="16" t="s">
        <v>5</v>
      </c>
      <c r="L21" s="16" t="s">
        <v>5</v>
      </c>
      <c r="M21" s="16" t="s">
        <v>5</v>
      </c>
      <c r="N21" s="11" t="s">
        <v>5</v>
      </c>
      <c r="O21" s="11" t="s">
        <v>5</v>
      </c>
      <c r="P21" s="9" t="s">
        <v>5</v>
      </c>
    </row>
    <row r="22" spans="2:16" s="206" customFormat="1" x14ac:dyDescent="0.25"/>
    <row r="23" spans="2:16" s="206" customFormat="1" ht="15.75" thickBot="1" x14ac:dyDescent="0.3"/>
    <row r="24" spans="2:16" x14ac:dyDescent="0.25">
      <c r="B24" s="30"/>
      <c r="C24" s="34"/>
      <c r="D24" s="34"/>
      <c r="E24" s="34"/>
      <c r="F24" s="34"/>
      <c r="G24" s="34"/>
      <c r="H24" s="34"/>
      <c r="I24" s="34"/>
      <c r="J24" s="34"/>
      <c r="K24" s="34"/>
      <c r="L24" s="34"/>
      <c r="M24" s="34"/>
      <c r="N24" s="34"/>
      <c r="O24" s="34"/>
      <c r="P24" s="35"/>
    </row>
    <row r="25" spans="2:16" ht="18" x14ac:dyDescent="0.25">
      <c r="B25" s="31"/>
      <c r="C25" s="32" t="s">
        <v>20</v>
      </c>
      <c r="D25" s="36"/>
      <c r="E25" s="36"/>
      <c r="F25" s="36"/>
      <c r="G25" s="36"/>
      <c r="H25" s="36"/>
      <c r="I25" s="36"/>
      <c r="J25" s="36"/>
      <c r="K25" s="36"/>
      <c r="L25" s="36"/>
      <c r="M25" s="36"/>
      <c r="N25" s="36"/>
      <c r="O25" s="36"/>
      <c r="P25" s="37"/>
    </row>
    <row r="26" spans="2:16" x14ac:dyDescent="0.25">
      <c r="B26" s="31"/>
      <c r="C26" s="36"/>
      <c r="D26" s="36"/>
      <c r="E26" s="36"/>
      <c r="F26" s="36"/>
      <c r="G26" s="36"/>
      <c r="H26" s="36"/>
      <c r="I26" s="36"/>
      <c r="J26" s="993" t="s">
        <v>5</v>
      </c>
      <c r="K26" s="993"/>
      <c r="L26" s="993"/>
      <c r="M26" s="993"/>
      <c r="N26" s="36"/>
      <c r="O26" s="209"/>
      <c r="P26" s="37"/>
    </row>
    <row r="27" spans="2:16" x14ac:dyDescent="0.25">
      <c r="B27" s="31"/>
      <c r="C27" s="36"/>
      <c r="D27" s="36"/>
      <c r="E27" s="36"/>
      <c r="F27" s="36"/>
      <c r="G27" s="36"/>
      <c r="H27" s="36"/>
      <c r="I27" s="6" t="s">
        <v>12</v>
      </c>
      <c r="J27" s="993"/>
      <c r="K27" s="993"/>
      <c r="L27" s="993"/>
      <c r="M27" s="993"/>
      <c r="N27" s="6" t="s">
        <v>13</v>
      </c>
      <c r="O27" s="1014">
        <v>46203</v>
      </c>
      <c r="P27" s="38"/>
    </row>
    <row r="28" spans="2:16" x14ac:dyDescent="0.25">
      <c r="B28" s="31"/>
      <c r="C28" s="36" t="s">
        <v>21</v>
      </c>
      <c r="D28" s="36"/>
      <c r="E28" s="36"/>
      <c r="F28" s="36"/>
      <c r="G28" s="36"/>
      <c r="H28" s="36"/>
      <c r="I28" s="6"/>
      <c r="J28" s="994"/>
      <c r="K28" s="994"/>
      <c r="L28" s="994"/>
      <c r="M28" s="994"/>
      <c r="N28" s="6"/>
      <c r="O28" s="1015"/>
      <c r="P28" s="1010"/>
    </row>
    <row r="29" spans="2:16" x14ac:dyDescent="0.25">
      <c r="B29" s="31"/>
      <c r="C29" s="36" t="s">
        <v>22</v>
      </c>
      <c r="D29" s="36"/>
      <c r="E29" s="36"/>
      <c r="F29" s="36"/>
      <c r="G29" s="36"/>
      <c r="H29" s="36"/>
      <c r="I29" s="6" t="s">
        <v>5</v>
      </c>
      <c r="J29" s="1022" t="s">
        <v>19</v>
      </c>
      <c r="K29" s="1022"/>
      <c r="L29" s="1022"/>
      <c r="M29" s="1022"/>
      <c r="N29" s="6" t="s">
        <v>5</v>
      </c>
      <c r="O29" s="7" t="s">
        <v>5</v>
      </c>
      <c r="P29" s="1010"/>
    </row>
    <row r="30" spans="2:16" x14ac:dyDescent="0.25">
      <c r="B30" s="31"/>
      <c r="C30" s="36" t="s">
        <v>23</v>
      </c>
      <c r="D30" s="36"/>
      <c r="E30" s="36"/>
      <c r="F30" s="36"/>
      <c r="G30" s="36"/>
      <c r="H30" s="36"/>
      <c r="I30" s="36"/>
      <c r="J30" s="36"/>
      <c r="K30" s="36"/>
      <c r="L30" s="36"/>
      <c r="M30" s="36"/>
      <c r="N30" s="36"/>
      <c r="O30" s="36"/>
      <c r="P30" s="39"/>
    </row>
    <row r="31" spans="2:16" x14ac:dyDescent="0.25">
      <c r="B31" s="31"/>
      <c r="C31" s="36" t="s">
        <v>24</v>
      </c>
      <c r="D31" s="36"/>
      <c r="E31" s="36"/>
      <c r="F31" s="36"/>
      <c r="G31" s="36"/>
      <c r="H31" s="36"/>
      <c r="I31" s="36"/>
      <c r="J31" s="36"/>
      <c r="K31" s="36"/>
      <c r="L31" s="36"/>
      <c r="M31" s="36"/>
      <c r="N31" s="36"/>
      <c r="O31" s="36"/>
      <c r="P31" s="37"/>
    </row>
    <row r="32" spans="2:16" ht="15.75" thickBot="1" x14ac:dyDescent="0.3">
      <c r="B32" s="33"/>
      <c r="C32" s="40"/>
      <c r="D32" s="40"/>
      <c r="E32" s="40"/>
      <c r="F32" s="40"/>
      <c r="G32" s="40"/>
      <c r="H32" s="40"/>
      <c r="I32" s="40"/>
      <c r="J32" s="40"/>
      <c r="K32" s="40"/>
      <c r="L32" s="40"/>
      <c r="M32" s="40"/>
      <c r="N32" s="40"/>
      <c r="O32" s="40"/>
      <c r="P32" s="41"/>
    </row>
    <row r="33" spans="2:16" s="206" customFormat="1" x14ac:dyDescent="0.25"/>
    <row r="34" spans="2:16" s="206" customFormat="1" ht="15.75" thickBot="1" x14ac:dyDescent="0.3"/>
    <row r="35" spans="2:16" s="206" customFormat="1" x14ac:dyDescent="0.25">
      <c r="B35" s="30"/>
      <c r="C35" s="517"/>
      <c r="D35" s="517"/>
      <c r="E35" s="517"/>
      <c r="F35" s="517"/>
      <c r="G35" s="517"/>
      <c r="H35" s="517"/>
      <c r="I35" s="517"/>
      <c r="J35" s="517"/>
      <c r="K35" s="517"/>
      <c r="L35" s="517"/>
      <c r="M35" s="517"/>
      <c r="N35" s="517"/>
      <c r="O35" s="517"/>
      <c r="P35" s="518"/>
    </row>
    <row r="36" spans="2:16" s="206" customFormat="1" ht="18" x14ac:dyDescent="0.25">
      <c r="B36" s="31"/>
      <c r="C36" s="32" t="s">
        <v>25</v>
      </c>
      <c r="D36" s="24"/>
      <c r="E36" s="24"/>
      <c r="F36" s="24"/>
      <c r="G36" s="24"/>
      <c r="H36" s="24"/>
      <c r="I36" s="24"/>
      <c r="J36" s="24"/>
      <c r="K36" s="24"/>
      <c r="L36" s="24"/>
      <c r="M36" s="24"/>
      <c r="N36" s="24"/>
      <c r="O36" s="24"/>
      <c r="P36" s="519"/>
    </row>
    <row r="37" spans="2:16" s="206" customFormat="1" x14ac:dyDescent="0.25">
      <c r="B37" s="31"/>
      <c r="C37" s="24"/>
      <c r="D37" s="24"/>
      <c r="E37" s="24"/>
      <c r="F37" s="24"/>
      <c r="G37" s="24"/>
      <c r="H37" s="24"/>
      <c r="I37" s="24"/>
      <c r="J37" s="24"/>
      <c r="K37" s="24"/>
      <c r="L37" s="24"/>
      <c r="M37" s="24"/>
      <c r="N37" s="24"/>
      <c r="O37" s="24"/>
      <c r="P37" s="519"/>
    </row>
    <row r="38" spans="2:16" s="206" customFormat="1" x14ac:dyDescent="0.25">
      <c r="B38" s="31"/>
      <c r="C38" s="523" t="s">
        <v>26</v>
      </c>
      <c r="D38" s="995" t="s">
        <v>27</v>
      </c>
      <c r="E38" s="996"/>
      <c r="F38" s="997"/>
      <c r="G38" s="995" t="s">
        <v>28</v>
      </c>
      <c r="H38" s="996"/>
      <c r="I38" s="996"/>
      <c r="J38" s="996"/>
      <c r="K38" s="996"/>
      <c r="L38" s="996"/>
      <c r="M38" s="996"/>
      <c r="N38" s="996"/>
      <c r="O38" s="997"/>
      <c r="P38" s="519"/>
    </row>
    <row r="39" spans="2:16" s="206" customFormat="1" ht="56.45" customHeight="1" x14ac:dyDescent="0.25">
      <c r="B39" s="31"/>
      <c r="C39" s="761">
        <v>45749</v>
      </c>
      <c r="D39" s="987" t="s">
        <v>29</v>
      </c>
      <c r="E39" s="988"/>
      <c r="F39" s="989"/>
      <c r="G39" s="998" t="s">
        <v>30</v>
      </c>
      <c r="H39" s="999"/>
      <c r="I39" s="999"/>
      <c r="J39" s="999"/>
      <c r="K39" s="999"/>
      <c r="L39" s="999"/>
      <c r="M39" s="999"/>
      <c r="N39" s="999"/>
      <c r="O39" s="1000"/>
      <c r="P39" s="519"/>
    </row>
    <row r="40" spans="2:16" s="206" customFormat="1" x14ac:dyDescent="0.25">
      <c r="B40" s="31"/>
      <c r="C40" s="522"/>
      <c r="D40" s="987"/>
      <c r="E40" s="988"/>
      <c r="F40" s="989"/>
      <c r="G40" s="990"/>
      <c r="H40" s="991"/>
      <c r="I40" s="991"/>
      <c r="J40" s="991"/>
      <c r="K40" s="991"/>
      <c r="L40" s="991"/>
      <c r="M40" s="991"/>
      <c r="N40" s="991"/>
      <c r="O40" s="992"/>
      <c r="P40" s="519"/>
    </row>
    <row r="41" spans="2:16" s="206" customFormat="1" x14ac:dyDescent="0.25">
      <c r="B41" s="31"/>
      <c r="C41" s="522"/>
      <c r="D41" s="987"/>
      <c r="E41" s="988"/>
      <c r="F41" s="989"/>
      <c r="G41" s="990"/>
      <c r="H41" s="991"/>
      <c r="I41" s="991"/>
      <c r="J41" s="991"/>
      <c r="K41" s="991"/>
      <c r="L41" s="991"/>
      <c r="M41" s="991"/>
      <c r="N41" s="991"/>
      <c r="O41" s="992"/>
      <c r="P41" s="519"/>
    </row>
    <row r="42" spans="2:16" s="206" customFormat="1" x14ac:dyDescent="0.25">
      <c r="B42" s="31"/>
      <c r="C42" s="522"/>
      <c r="D42" s="987"/>
      <c r="E42" s="988"/>
      <c r="F42" s="989"/>
      <c r="G42" s="990"/>
      <c r="H42" s="991"/>
      <c r="I42" s="991"/>
      <c r="J42" s="991"/>
      <c r="K42" s="991"/>
      <c r="L42" s="991"/>
      <c r="M42" s="991"/>
      <c r="N42" s="991"/>
      <c r="O42" s="992"/>
      <c r="P42" s="519"/>
    </row>
    <row r="43" spans="2:16" s="206" customFormat="1" x14ac:dyDescent="0.25">
      <c r="B43" s="31"/>
      <c r="C43" s="522"/>
      <c r="D43" s="987"/>
      <c r="E43" s="988"/>
      <c r="F43" s="989"/>
      <c r="G43" s="990"/>
      <c r="H43" s="991"/>
      <c r="I43" s="991"/>
      <c r="J43" s="991"/>
      <c r="K43" s="991"/>
      <c r="L43" s="991"/>
      <c r="M43" s="991"/>
      <c r="N43" s="991"/>
      <c r="O43" s="992"/>
      <c r="P43" s="519"/>
    </row>
    <row r="44" spans="2:16" s="206" customFormat="1" x14ac:dyDescent="0.25">
      <c r="B44" s="31"/>
      <c r="C44" s="522"/>
      <c r="D44" s="987"/>
      <c r="E44" s="988"/>
      <c r="F44" s="989"/>
      <c r="G44" s="990"/>
      <c r="H44" s="991"/>
      <c r="I44" s="991"/>
      <c r="J44" s="991"/>
      <c r="K44" s="991"/>
      <c r="L44" s="991"/>
      <c r="M44" s="991"/>
      <c r="N44" s="991"/>
      <c r="O44" s="992"/>
      <c r="P44" s="519"/>
    </row>
    <row r="45" spans="2:16" s="206" customFormat="1" x14ac:dyDescent="0.25">
      <c r="B45" s="31"/>
      <c r="C45" s="522"/>
      <c r="D45" s="987"/>
      <c r="E45" s="988"/>
      <c r="F45" s="989"/>
      <c r="G45" s="990"/>
      <c r="H45" s="991"/>
      <c r="I45" s="991"/>
      <c r="J45" s="991"/>
      <c r="K45" s="991"/>
      <c r="L45" s="991"/>
      <c r="M45" s="991"/>
      <c r="N45" s="991"/>
      <c r="O45" s="992"/>
      <c r="P45" s="519"/>
    </row>
    <row r="46" spans="2:16" s="206" customFormat="1" x14ac:dyDescent="0.25">
      <c r="B46" s="31"/>
      <c r="C46" s="522"/>
      <c r="D46" s="987"/>
      <c r="E46" s="988"/>
      <c r="F46" s="989"/>
      <c r="G46" s="990"/>
      <c r="H46" s="991"/>
      <c r="I46" s="991"/>
      <c r="J46" s="991"/>
      <c r="K46" s="991"/>
      <c r="L46" s="991"/>
      <c r="M46" s="991"/>
      <c r="N46" s="991"/>
      <c r="O46" s="992"/>
      <c r="P46" s="519"/>
    </row>
    <row r="47" spans="2:16" s="206" customFormat="1" x14ac:dyDescent="0.25">
      <c r="B47" s="31"/>
      <c r="C47" s="522"/>
      <c r="D47" s="987"/>
      <c r="E47" s="988"/>
      <c r="F47" s="989"/>
      <c r="G47" s="990"/>
      <c r="H47" s="991"/>
      <c r="I47" s="991"/>
      <c r="J47" s="991"/>
      <c r="K47" s="991"/>
      <c r="L47" s="991"/>
      <c r="M47" s="991"/>
      <c r="N47" s="991"/>
      <c r="O47" s="992"/>
      <c r="P47" s="519"/>
    </row>
    <row r="48" spans="2:16" s="206" customFormat="1" x14ac:dyDescent="0.25">
      <c r="B48" s="31"/>
      <c r="C48" s="522"/>
      <c r="D48" s="987"/>
      <c r="E48" s="988"/>
      <c r="F48" s="989"/>
      <c r="G48" s="990"/>
      <c r="H48" s="991"/>
      <c r="I48" s="991"/>
      <c r="J48" s="991"/>
      <c r="K48" s="991"/>
      <c r="L48" s="991"/>
      <c r="M48" s="991"/>
      <c r="N48" s="991"/>
      <c r="O48" s="992"/>
      <c r="P48" s="519"/>
    </row>
    <row r="49" spans="2:16" s="206" customFormat="1" x14ac:dyDescent="0.25">
      <c r="B49" s="31"/>
      <c r="C49" s="522"/>
      <c r="D49" s="987"/>
      <c r="E49" s="988"/>
      <c r="F49" s="989"/>
      <c r="G49" s="990"/>
      <c r="H49" s="991"/>
      <c r="I49" s="991"/>
      <c r="J49" s="991"/>
      <c r="K49" s="991"/>
      <c r="L49" s="991"/>
      <c r="M49" s="991"/>
      <c r="N49" s="991"/>
      <c r="O49" s="992"/>
      <c r="P49" s="519"/>
    </row>
    <row r="50" spans="2:16" s="206" customFormat="1" x14ac:dyDescent="0.25">
      <c r="B50" s="31"/>
      <c r="C50" s="522"/>
      <c r="D50" s="987"/>
      <c r="E50" s="988"/>
      <c r="F50" s="989"/>
      <c r="G50" s="990"/>
      <c r="H50" s="991"/>
      <c r="I50" s="991"/>
      <c r="J50" s="991"/>
      <c r="K50" s="991"/>
      <c r="L50" s="991"/>
      <c r="M50" s="991"/>
      <c r="N50" s="991"/>
      <c r="O50" s="992"/>
      <c r="P50" s="519"/>
    </row>
    <row r="51" spans="2:16" s="206" customFormat="1" x14ac:dyDescent="0.25">
      <c r="B51" s="31"/>
      <c r="C51" s="522"/>
      <c r="D51" s="987"/>
      <c r="E51" s="988"/>
      <c r="F51" s="989"/>
      <c r="G51" s="990"/>
      <c r="H51" s="991"/>
      <c r="I51" s="991"/>
      <c r="J51" s="991"/>
      <c r="K51" s="991"/>
      <c r="L51" s="991"/>
      <c r="M51" s="991"/>
      <c r="N51" s="991"/>
      <c r="O51" s="992"/>
      <c r="P51" s="519"/>
    </row>
    <row r="52" spans="2:16" s="206" customFormat="1" x14ac:dyDescent="0.25">
      <c r="B52" s="31"/>
      <c r="C52" s="522"/>
      <c r="D52" s="987"/>
      <c r="E52" s="988"/>
      <c r="F52" s="989"/>
      <c r="G52" s="990"/>
      <c r="H52" s="991"/>
      <c r="I52" s="991"/>
      <c r="J52" s="991"/>
      <c r="K52" s="991"/>
      <c r="L52" s="991"/>
      <c r="M52" s="991"/>
      <c r="N52" s="991"/>
      <c r="O52" s="992"/>
      <c r="P52" s="519"/>
    </row>
    <row r="53" spans="2:16" s="206" customFormat="1" x14ac:dyDescent="0.25">
      <c r="B53" s="31"/>
      <c r="C53" s="522"/>
      <c r="D53" s="987"/>
      <c r="E53" s="988"/>
      <c r="F53" s="989"/>
      <c r="G53" s="990"/>
      <c r="H53" s="991"/>
      <c r="I53" s="991"/>
      <c r="J53" s="991"/>
      <c r="K53" s="991"/>
      <c r="L53" s="991"/>
      <c r="M53" s="991"/>
      <c r="N53" s="991"/>
      <c r="O53" s="992"/>
      <c r="P53" s="519"/>
    </row>
    <row r="54" spans="2:16" s="206" customFormat="1" x14ac:dyDescent="0.25">
      <c r="B54" s="31"/>
      <c r="C54" s="522"/>
      <c r="D54" s="987"/>
      <c r="E54" s="988"/>
      <c r="F54" s="989"/>
      <c r="G54" s="990"/>
      <c r="H54" s="991"/>
      <c r="I54" s="991"/>
      <c r="J54" s="991"/>
      <c r="K54" s="991"/>
      <c r="L54" s="991"/>
      <c r="M54" s="991"/>
      <c r="N54" s="991"/>
      <c r="O54" s="992"/>
      <c r="P54" s="519"/>
    </row>
    <row r="55" spans="2:16" s="206" customFormat="1" x14ac:dyDescent="0.25">
      <c r="B55" s="31"/>
      <c r="C55" s="522"/>
      <c r="D55" s="987"/>
      <c r="E55" s="988"/>
      <c r="F55" s="989"/>
      <c r="G55" s="990"/>
      <c r="H55" s="991"/>
      <c r="I55" s="991"/>
      <c r="J55" s="991"/>
      <c r="K55" s="991"/>
      <c r="L55" s="991"/>
      <c r="M55" s="991"/>
      <c r="N55" s="991"/>
      <c r="O55" s="992"/>
      <c r="P55" s="519"/>
    </row>
    <row r="56" spans="2:16" s="206" customFormat="1" x14ac:dyDescent="0.25">
      <c r="B56" s="31"/>
      <c r="C56" s="522"/>
      <c r="D56" s="987"/>
      <c r="E56" s="988"/>
      <c r="F56" s="989"/>
      <c r="G56" s="990"/>
      <c r="H56" s="991"/>
      <c r="I56" s="991"/>
      <c r="J56" s="991"/>
      <c r="K56" s="991"/>
      <c r="L56" s="991"/>
      <c r="M56" s="991"/>
      <c r="N56" s="991"/>
      <c r="O56" s="992"/>
      <c r="P56" s="519"/>
    </row>
    <row r="57" spans="2:16" s="206" customFormat="1" x14ac:dyDescent="0.25">
      <c r="B57" s="31"/>
      <c r="C57" s="522"/>
      <c r="D57" s="987"/>
      <c r="E57" s="988"/>
      <c r="F57" s="989"/>
      <c r="G57" s="990"/>
      <c r="H57" s="991"/>
      <c r="I57" s="991"/>
      <c r="J57" s="991"/>
      <c r="K57" s="991"/>
      <c r="L57" s="991"/>
      <c r="M57" s="991"/>
      <c r="N57" s="991"/>
      <c r="O57" s="992"/>
      <c r="P57" s="519"/>
    </row>
    <row r="58" spans="2:16" s="206" customFormat="1" x14ac:dyDescent="0.25">
      <c r="B58" s="31"/>
      <c r="C58" s="24"/>
      <c r="D58" s="24"/>
      <c r="E58" s="24"/>
      <c r="F58" s="24"/>
      <c r="G58" s="24"/>
      <c r="H58" s="24"/>
      <c r="I58" s="24"/>
      <c r="J58" s="24"/>
      <c r="K58" s="24"/>
      <c r="L58" s="24"/>
      <c r="M58" s="24"/>
      <c r="N58" s="24"/>
      <c r="O58" s="24"/>
      <c r="P58" s="519"/>
    </row>
    <row r="59" spans="2:16" s="206" customFormat="1" ht="15.75" thickBot="1" x14ac:dyDescent="0.3">
      <c r="B59" s="33"/>
      <c r="C59" s="520"/>
      <c r="D59" s="520"/>
      <c r="E59" s="520"/>
      <c r="F59" s="520"/>
      <c r="G59" s="520"/>
      <c r="H59" s="520"/>
      <c r="I59" s="520"/>
      <c r="J59" s="520"/>
      <c r="K59" s="520"/>
      <c r="L59" s="520"/>
      <c r="M59" s="520"/>
      <c r="N59" s="520"/>
      <c r="O59" s="520"/>
      <c r="P59" s="521"/>
    </row>
    <row r="60" spans="2:16" s="206" customFormat="1" x14ac:dyDescent="0.25"/>
    <row r="61" spans="2:16" s="206" customFormat="1" x14ac:dyDescent="0.25"/>
    <row r="62" spans="2:16" s="206" customFormat="1" x14ac:dyDescent="0.25"/>
    <row r="63" spans="2:16" s="206" customFormat="1" x14ac:dyDescent="0.25"/>
    <row r="64" spans="2:16" s="206" customFormat="1" x14ac:dyDescent="0.25"/>
    <row r="65" s="206" customFormat="1" x14ac:dyDescent="0.25"/>
    <row r="66" s="206" customFormat="1" x14ac:dyDescent="0.25"/>
    <row r="67" s="206" customFormat="1" x14ac:dyDescent="0.25"/>
    <row r="68" s="206" customFormat="1" x14ac:dyDescent="0.25"/>
    <row r="69" s="206" customFormat="1" x14ac:dyDescent="0.25"/>
    <row r="70" s="206" customFormat="1" x14ac:dyDescent="0.25"/>
    <row r="71" s="206" customFormat="1" x14ac:dyDescent="0.25"/>
    <row r="72" s="206" customFormat="1" x14ac:dyDescent="0.25"/>
    <row r="73" s="206" customFormat="1" x14ac:dyDescent="0.25"/>
    <row r="74" s="206" customFormat="1" x14ac:dyDescent="0.25"/>
    <row r="75" s="206" customFormat="1" x14ac:dyDescent="0.25"/>
    <row r="76" s="206" customFormat="1" x14ac:dyDescent="0.25"/>
    <row r="77" s="206" customFormat="1" x14ac:dyDescent="0.25"/>
    <row r="78" s="206" customFormat="1" x14ac:dyDescent="0.25"/>
    <row r="79" s="206" customFormat="1" x14ac:dyDescent="0.25"/>
    <row r="80" s="206" customFormat="1" x14ac:dyDescent="0.25"/>
    <row r="81" spans="135:135" s="206" customFormat="1" x14ac:dyDescent="0.25"/>
    <row r="82" spans="135:135" s="206" customFormat="1" x14ac:dyDescent="0.25"/>
    <row r="83" spans="135:135" s="206" customFormat="1" x14ac:dyDescent="0.25"/>
    <row r="84" spans="135:135" s="206" customFormat="1" x14ac:dyDescent="0.25"/>
    <row r="85" spans="135:135" s="206" customFormat="1" x14ac:dyDescent="0.25">
      <c r="EE85" s="206">
        <f>IFERROR(EE73-((EE27-EE34)), "")</f>
        <v>0</v>
      </c>
    </row>
    <row r="86" spans="135:135" s="206" customFormat="1" x14ac:dyDescent="0.25"/>
    <row r="87" spans="135:135" s="206" customFormat="1" x14ac:dyDescent="0.25"/>
    <row r="88" spans="135:135" s="206" customFormat="1" x14ac:dyDescent="0.25"/>
    <row r="89" spans="135:135" s="206" customFormat="1" x14ac:dyDescent="0.25"/>
    <row r="90" spans="135:135" s="206" customFormat="1" x14ac:dyDescent="0.25"/>
    <row r="91" spans="135:135" s="206" customFormat="1" x14ac:dyDescent="0.25"/>
    <row r="92" spans="135:135" s="206" customFormat="1" x14ac:dyDescent="0.25"/>
    <row r="93" spans="135:135" s="206" customFormat="1" x14ac:dyDescent="0.25"/>
    <row r="94" spans="135:135" s="206" customFormat="1" x14ac:dyDescent="0.25"/>
    <row r="95" spans="135:135" s="206" customFormat="1" x14ac:dyDescent="0.25"/>
    <row r="96" spans="135:135" s="206" customFormat="1" x14ac:dyDescent="0.25"/>
    <row r="97" s="206" customFormat="1" x14ac:dyDescent="0.25"/>
    <row r="98" s="206" customFormat="1" x14ac:dyDescent="0.25"/>
    <row r="99" s="206" customFormat="1" x14ac:dyDescent="0.25"/>
    <row r="100" s="206" customFormat="1" x14ac:dyDescent="0.25"/>
    <row r="101" s="206" customFormat="1" x14ac:dyDescent="0.25"/>
    <row r="102" s="206" customFormat="1" x14ac:dyDescent="0.25"/>
    <row r="103" s="206" customFormat="1" x14ac:dyDescent="0.25"/>
    <row r="104" s="206" customFormat="1" x14ac:dyDescent="0.25"/>
    <row r="105" s="206" customFormat="1" x14ac:dyDescent="0.25"/>
    <row r="106" s="206" customFormat="1" x14ac:dyDescent="0.25"/>
    <row r="107" s="206" customFormat="1" x14ac:dyDescent="0.25"/>
    <row r="108" s="206" customFormat="1" x14ac:dyDescent="0.25"/>
    <row r="109" s="206" customFormat="1" x14ac:dyDescent="0.25"/>
    <row r="110" s="206" customFormat="1" x14ac:dyDescent="0.25"/>
    <row r="111" s="206" customFormat="1" x14ac:dyDescent="0.25"/>
    <row r="112" s="206" customFormat="1" x14ac:dyDescent="0.25"/>
    <row r="113" s="206" customFormat="1" x14ac:dyDescent="0.25"/>
    <row r="114" s="206" customFormat="1" x14ac:dyDescent="0.25"/>
    <row r="115" s="206" customFormat="1" x14ac:dyDescent="0.25"/>
    <row r="116" s="206" customFormat="1" x14ac:dyDescent="0.25"/>
    <row r="117" s="206" customFormat="1" x14ac:dyDescent="0.25"/>
    <row r="118" s="206" customFormat="1" x14ac:dyDescent="0.25"/>
    <row r="119" s="206" customFormat="1" x14ac:dyDescent="0.25"/>
    <row r="120" s="206" customFormat="1" x14ac:dyDescent="0.25"/>
    <row r="121" s="206" customFormat="1" x14ac:dyDescent="0.25"/>
    <row r="122" s="206" customFormat="1" x14ac:dyDescent="0.25"/>
    <row r="123" s="206" customFormat="1" x14ac:dyDescent="0.25"/>
    <row r="124" s="206" customFormat="1" x14ac:dyDescent="0.25"/>
    <row r="125" s="206" customFormat="1" x14ac:dyDescent="0.25"/>
    <row r="126" s="206" customFormat="1" x14ac:dyDescent="0.25"/>
    <row r="127" s="206" customFormat="1" x14ac:dyDescent="0.25"/>
    <row r="128" s="206" customFormat="1" x14ac:dyDescent="0.25"/>
    <row r="129" s="206" customFormat="1" x14ac:dyDescent="0.25"/>
    <row r="130" s="206" customFormat="1" x14ac:dyDescent="0.25"/>
    <row r="131" s="206" customFormat="1" x14ac:dyDescent="0.25"/>
    <row r="132" s="206" customFormat="1" x14ac:dyDescent="0.25"/>
    <row r="133" s="206" customFormat="1" x14ac:dyDescent="0.25"/>
    <row r="134" s="206" customFormat="1" x14ac:dyDescent="0.25"/>
    <row r="135" s="206" customFormat="1" x14ac:dyDescent="0.25"/>
    <row r="136" s="206" customFormat="1" x14ac:dyDescent="0.25"/>
    <row r="137" s="206" customFormat="1" x14ac:dyDescent="0.25"/>
    <row r="138" s="206" customFormat="1" x14ac:dyDescent="0.25"/>
    <row r="139" s="206" customFormat="1" x14ac:dyDescent="0.25"/>
    <row r="140" s="206" customFormat="1" x14ac:dyDescent="0.25"/>
    <row r="141" s="206" customFormat="1" x14ac:dyDescent="0.25"/>
    <row r="142" s="206" customFormat="1" x14ac:dyDescent="0.25"/>
    <row r="143" s="206" customFormat="1" x14ac:dyDescent="0.25"/>
    <row r="144" s="206" customFormat="1" x14ac:dyDescent="0.25"/>
    <row r="145" s="206" customFormat="1" x14ac:dyDescent="0.25"/>
    <row r="146" s="206" customFormat="1" x14ac:dyDescent="0.25"/>
    <row r="147" s="206" customFormat="1" x14ac:dyDescent="0.25"/>
    <row r="148" s="206" customFormat="1" x14ac:dyDescent="0.25"/>
    <row r="149" s="206" customFormat="1" x14ac:dyDescent="0.25"/>
    <row r="150" s="206" customFormat="1" x14ac:dyDescent="0.25"/>
    <row r="151" s="206" customFormat="1" x14ac:dyDescent="0.25"/>
    <row r="152" s="206" customFormat="1" x14ac:dyDescent="0.25"/>
    <row r="153" s="206" customFormat="1" x14ac:dyDescent="0.25"/>
    <row r="154" s="206" customFormat="1" x14ac:dyDescent="0.25"/>
    <row r="155" s="206" customFormat="1" x14ac:dyDescent="0.25"/>
    <row r="156" s="206" customFormat="1" x14ac:dyDescent="0.25"/>
    <row r="157" s="206" customFormat="1" x14ac:dyDescent="0.25"/>
    <row r="158" s="206" customFormat="1" x14ac:dyDescent="0.25"/>
    <row r="159" s="206" customFormat="1" x14ac:dyDescent="0.25"/>
    <row r="160" s="206" customFormat="1" x14ac:dyDescent="0.25"/>
    <row r="161" s="206" customFormat="1" x14ac:dyDescent="0.25"/>
    <row r="162" s="206" customFormat="1" x14ac:dyDescent="0.25"/>
    <row r="163" s="206" customFormat="1" x14ac:dyDescent="0.25"/>
    <row r="164" s="206" customFormat="1" x14ac:dyDescent="0.25"/>
    <row r="165" s="206" customFormat="1" x14ac:dyDescent="0.25"/>
    <row r="166" s="206" customFormat="1" x14ac:dyDescent="0.25"/>
    <row r="167" s="206" customFormat="1" x14ac:dyDescent="0.25"/>
    <row r="168" s="206" customFormat="1" x14ac:dyDescent="0.25"/>
    <row r="169" s="206" customFormat="1" x14ac:dyDescent="0.25"/>
    <row r="170" s="206" customFormat="1" x14ac:dyDescent="0.25"/>
    <row r="171" s="206" customFormat="1" x14ac:dyDescent="0.25"/>
    <row r="172" s="206" customFormat="1" x14ac:dyDescent="0.25"/>
    <row r="173" s="206" customFormat="1" x14ac:dyDescent="0.25"/>
    <row r="174" s="206" customFormat="1" x14ac:dyDescent="0.25"/>
    <row r="175" s="206" customFormat="1" x14ac:dyDescent="0.25"/>
    <row r="176" s="206" customFormat="1" x14ac:dyDescent="0.25"/>
    <row r="177" s="206" customFormat="1" x14ac:dyDescent="0.25"/>
    <row r="178" s="206" customFormat="1" x14ac:dyDescent="0.25"/>
    <row r="179" s="206" customFormat="1" x14ac:dyDescent="0.25"/>
    <row r="180" s="206" customFormat="1" x14ac:dyDescent="0.25"/>
    <row r="181" s="206" customFormat="1" x14ac:dyDescent="0.25"/>
    <row r="182" s="206" customFormat="1" x14ac:dyDescent="0.25"/>
    <row r="183" s="206" customFormat="1" x14ac:dyDescent="0.25"/>
    <row r="184" s="206" customFormat="1" x14ac:dyDescent="0.25"/>
    <row r="185" s="206" customFormat="1" x14ac:dyDescent="0.25"/>
    <row r="186" s="206" customFormat="1" x14ac:dyDescent="0.25"/>
    <row r="187" s="206" customFormat="1" x14ac:dyDescent="0.25"/>
    <row r="188" s="206" customFormat="1" x14ac:dyDescent="0.25"/>
    <row r="189" s="206" customFormat="1" x14ac:dyDescent="0.25"/>
    <row r="190" s="206" customFormat="1" x14ac:dyDescent="0.25"/>
    <row r="191" s="206" customFormat="1" x14ac:dyDescent="0.25"/>
    <row r="192" s="206" customFormat="1" x14ac:dyDescent="0.25"/>
    <row r="193" s="206" customFormat="1" x14ac:dyDescent="0.25"/>
    <row r="194" s="206" customFormat="1" x14ac:dyDescent="0.25"/>
    <row r="195" s="206" customFormat="1" x14ac:dyDescent="0.25"/>
    <row r="196" s="206" customFormat="1" x14ac:dyDescent="0.25"/>
    <row r="197" s="206" customFormat="1" x14ac:dyDescent="0.25"/>
    <row r="198" s="206" customFormat="1" x14ac:dyDescent="0.25"/>
    <row r="199" s="206" customFormat="1" x14ac:dyDescent="0.25"/>
    <row r="200" s="206" customFormat="1" x14ac:dyDescent="0.25"/>
    <row r="201" s="206" customFormat="1" x14ac:dyDescent="0.25"/>
    <row r="202" s="206" customFormat="1" x14ac:dyDescent="0.25"/>
    <row r="203" s="206" customFormat="1" x14ac:dyDescent="0.25"/>
    <row r="204" s="206" customFormat="1" x14ac:dyDescent="0.25"/>
    <row r="205" s="206" customFormat="1" x14ac:dyDescent="0.25"/>
    <row r="206" s="206" customFormat="1" x14ac:dyDescent="0.25"/>
    <row r="207" s="206" customFormat="1" x14ac:dyDescent="0.25"/>
    <row r="208" s="206" customFormat="1" x14ac:dyDescent="0.25"/>
    <row r="209" s="206" customFormat="1" x14ac:dyDescent="0.25"/>
    <row r="210" s="206" customFormat="1" x14ac:dyDescent="0.25"/>
    <row r="211" s="206" customFormat="1" x14ac:dyDescent="0.25"/>
    <row r="212" s="206" customFormat="1" x14ac:dyDescent="0.25"/>
    <row r="213" s="206" customFormat="1" x14ac:dyDescent="0.25"/>
    <row r="214" s="206" customFormat="1" x14ac:dyDescent="0.25"/>
    <row r="215" s="206" customFormat="1" x14ac:dyDescent="0.25"/>
    <row r="216" s="206" customFormat="1" x14ac:dyDescent="0.25"/>
    <row r="217" s="206" customFormat="1" x14ac:dyDescent="0.25"/>
    <row r="218" s="206" customFormat="1" x14ac:dyDescent="0.25"/>
    <row r="219" s="206" customFormat="1" x14ac:dyDescent="0.25"/>
    <row r="220" s="206" customFormat="1" x14ac:dyDescent="0.25"/>
    <row r="221" s="206" customFormat="1" x14ac:dyDescent="0.25"/>
    <row r="222" s="206" customFormat="1" x14ac:dyDescent="0.25"/>
    <row r="223" s="206" customFormat="1" x14ac:dyDescent="0.25"/>
    <row r="224" s="206" customFormat="1" x14ac:dyDescent="0.25"/>
    <row r="225" s="206" customFormat="1" x14ac:dyDescent="0.25"/>
    <row r="226" s="206" customFormat="1" x14ac:dyDescent="0.25"/>
    <row r="227" s="206" customFormat="1" x14ac:dyDescent="0.25"/>
    <row r="228" s="206" customFormat="1" x14ac:dyDescent="0.25"/>
    <row r="229" s="206" customFormat="1" x14ac:dyDescent="0.25"/>
    <row r="230" s="206" customFormat="1" x14ac:dyDescent="0.25"/>
    <row r="231" s="206" customFormat="1" x14ac:dyDescent="0.25"/>
    <row r="232" s="206" customFormat="1" x14ac:dyDescent="0.25"/>
    <row r="233" s="206" customFormat="1" x14ac:dyDescent="0.25"/>
    <row r="234" s="206" customFormat="1" x14ac:dyDescent="0.25"/>
    <row r="235" s="206" customFormat="1" x14ac:dyDescent="0.25"/>
    <row r="236" s="206" customFormat="1" x14ac:dyDescent="0.25"/>
    <row r="237" s="206" customFormat="1" x14ac:dyDescent="0.25"/>
    <row r="238" s="206" customFormat="1" x14ac:dyDescent="0.25"/>
    <row r="239" s="206" customFormat="1" x14ac:dyDescent="0.25"/>
    <row r="240" s="206" customFormat="1" x14ac:dyDescent="0.25"/>
    <row r="241" s="206" customFormat="1" x14ac:dyDescent="0.25"/>
    <row r="242" s="206" customFormat="1" x14ac:dyDescent="0.25"/>
    <row r="243" s="206" customFormat="1" x14ac:dyDescent="0.25"/>
    <row r="244" s="206" customFormat="1" x14ac:dyDescent="0.25"/>
    <row r="245" s="206" customFormat="1" x14ac:dyDescent="0.25"/>
    <row r="246" s="206" customFormat="1" x14ac:dyDescent="0.25"/>
    <row r="247" s="206" customFormat="1" x14ac:dyDescent="0.25"/>
    <row r="248" s="206" customFormat="1" x14ac:dyDescent="0.25"/>
    <row r="249" s="206" customFormat="1" x14ac:dyDescent="0.25"/>
    <row r="250" s="206" customFormat="1" x14ac:dyDescent="0.25"/>
    <row r="251" s="206" customFormat="1" x14ac:dyDescent="0.25"/>
    <row r="252" s="206" customFormat="1" x14ac:dyDescent="0.25"/>
    <row r="253" s="206" customFormat="1" x14ac:dyDescent="0.25"/>
    <row r="254" s="206" customFormat="1" x14ac:dyDescent="0.25"/>
    <row r="255" s="206" customFormat="1" x14ac:dyDescent="0.25"/>
    <row r="256" s="206" customFormat="1" x14ac:dyDescent="0.25"/>
    <row r="257" s="206" customFormat="1" x14ac:dyDescent="0.25"/>
    <row r="258" s="206" customFormat="1" x14ac:dyDescent="0.25"/>
    <row r="259" s="206" customFormat="1" x14ac:dyDescent="0.25"/>
    <row r="260" s="206" customFormat="1" x14ac:dyDescent="0.25"/>
    <row r="261" s="206" customFormat="1" x14ac:dyDescent="0.25"/>
    <row r="262" s="206" customFormat="1" x14ac:dyDescent="0.25"/>
    <row r="263" s="206" customFormat="1" x14ac:dyDescent="0.25"/>
    <row r="264" s="206" customFormat="1" x14ac:dyDescent="0.25"/>
    <row r="265" s="206" customFormat="1" x14ac:dyDescent="0.25"/>
    <row r="266" s="206" customFormat="1" x14ac:dyDescent="0.25"/>
    <row r="267" s="206" customFormat="1" x14ac:dyDescent="0.25"/>
    <row r="268" s="206" customFormat="1" x14ac:dyDescent="0.25"/>
    <row r="269" s="206" customFormat="1" x14ac:dyDescent="0.25"/>
    <row r="270" s="206" customFormat="1" x14ac:dyDescent="0.25"/>
    <row r="271" s="206" customFormat="1" x14ac:dyDescent="0.25"/>
    <row r="272" s="206" customFormat="1" x14ac:dyDescent="0.25"/>
    <row r="273" s="206" customFormat="1" x14ac:dyDescent="0.25"/>
    <row r="274" s="206" customFormat="1" x14ac:dyDescent="0.25"/>
    <row r="275" s="206" customFormat="1" x14ac:dyDescent="0.25"/>
    <row r="276" s="206" customFormat="1" x14ac:dyDescent="0.25"/>
    <row r="277" s="206" customFormat="1" x14ac:dyDescent="0.25"/>
    <row r="278" s="206" customFormat="1" x14ac:dyDescent="0.25"/>
    <row r="279" s="206" customFormat="1" x14ac:dyDescent="0.25"/>
    <row r="280" s="206" customFormat="1" x14ac:dyDescent="0.25"/>
    <row r="281" s="206" customFormat="1" x14ac:dyDescent="0.25"/>
    <row r="282" s="206" customFormat="1" x14ac:dyDescent="0.25"/>
    <row r="283" s="206" customFormat="1" x14ac:dyDescent="0.25"/>
    <row r="284" s="206" customFormat="1" x14ac:dyDescent="0.25"/>
    <row r="285" s="206" customFormat="1" x14ac:dyDescent="0.25"/>
    <row r="286" s="206" customFormat="1" x14ac:dyDescent="0.25"/>
    <row r="287" s="206" customFormat="1" x14ac:dyDescent="0.25"/>
    <row r="288" s="206" customFormat="1" x14ac:dyDescent="0.25"/>
    <row r="289" s="206" customFormat="1" x14ac:dyDescent="0.25"/>
    <row r="290" s="206" customFormat="1" x14ac:dyDescent="0.25"/>
    <row r="291" s="206" customFormat="1" x14ac:dyDescent="0.25"/>
    <row r="292" s="206" customFormat="1" x14ac:dyDescent="0.25"/>
    <row r="293" s="206" customFormat="1" x14ac:dyDescent="0.25"/>
    <row r="294" s="206" customFormat="1" x14ac:dyDescent="0.25"/>
    <row r="295" s="206" customFormat="1" x14ac:dyDescent="0.25"/>
    <row r="296" s="206" customFormat="1" x14ac:dyDescent="0.25"/>
    <row r="297" s="206" customFormat="1" x14ac:dyDescent="0.25"/>
    <row r="298" s="206" customFormat="1" x14ac:dyDescent="0.25"/>
  </sheetData>
  <mergeCells count="54">
    <mergeCell ref="D14:G14"/>
    <mergeCell ref="D16:G16"/>
    <mergeCell ref="I16:I19"/>
    <mergeCell ref="J16:M19"/>
    <mergeCell ref="P28:P29"/>
    <mergeCell ref="O16:O19"/>
    <mergeCell ref="O27:O28"/>
    <mergeCell ref="D19:G19"/>
    <mergeCell ref="N16:N19"/>
    <mergeCell ref="D20:G20"/>
    <mergeCell ref="J20:M20"/>
    <mergeCell ref="J29:M29"/>
    <mergeCell ref="D15:G15"/>
    <mergeCell ref="D39:F39"/>
    <mergeCell ref="G38:O38"/>
    <mergeCell ref="D38:F38"/>
    <mergeCell ref="G39:O39"/>
    <mergeCell ref="D40:F40"/>
    <mergeCell ref="G40:O40"/>
    <mergeCell ref="D41:F41"/>
    <mergeCell ref="G41:O41"/>
    <mergeCell ref="D42:F42"/>
    <mergeCell ref="G42:O42"/>
    <mergeCell ref="D43:F43"/>
    <mergeCell ref="G43:O43"/>
    <mergeCell ref="D44:F44"/>
    <mergeCell ref="G44:O44"/>
    <mergeCell ref="D45:F45"/>
    <mergeCell ref="G45:O45"/>
    <mergeCell ref="D46:F46"/>
    <mergeCell ref="G46:O46"/>
    <mergeCell ref="G52:O52"/>
    <mergeCell ref="D47:F47"/>
    <mergeCell ref="G47:O47"/>
    <mergeCell ref="D48:F48"/>
    <mergeCell ref="G48:O48"/>
    <mergeCell ref="D49:F49"/>
    <mergeCell ref="G49:O49"/>
    <mergeCell ref="D56:F56"/>
    <mergeCell ref="G56:O56"/>
    <mergeCell ref="D57:F57"/>
    <mergeCell ref="G57:O57"/>
    <mergeCell ref="J26:M28"/>
    <mergeCell ref="D53:F53"/>
    <mergeCell ref="G53:O53"/>
    <mergeCell ref="D54:F54"/>
    <mergeCell ref="G54:O54"/>
    <mergeCell ref="D55:F55"/>
    <mergeCell ref="G55:O55"/>
    <mergeCell ref="D50:F50"/>
    <mergeCell ref="G50:O50"/>
    <mergeCell ref="D51:F51"/>
    <mergeCell ref="G51:O51"/>
    <mergeCell ref="D52:F52"/>
  </mergeCells>
  <hyperlinks>
    <hyperlink ref="F4" r:id="rId1" xr:uid="{908DCEF6-578D-4C29-A545-DAF7D57E4029}"/>
  </hyperlinks>
  <pageMargins left="0.7" right="0.7" top="0.75" bottom="0.75" header="0.3" footer="0.3"/>
  <pageSetup paperSize="8" scale="82" orientation="landscape" r:id="rId2"/>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7EFA1-3B59-4C05-BE7B-E32EFDEE0CD5}">
  <sheetPr>
    <pageSetUpPr fitToPage="1"/>
  </sheetPr>
  <dimension ref="A1:XEU492"/>
  <sheetViews>
    <sheetView topLeftCell="D1" zoomScale="86" zoomScaleNormal="86" workbookViewId="0">
      <selection activeCell="P57" sqref="P57"/>
    </sheetView>
  </sheetViews>
  <sheetFormatPr defaultRowHeight="14.25" x14ac:dyDescent="0.2"/>
  <cols>
    <col min="1" max="1" width="3.85546875" style="209" customWidth="1"/>
    <col min="2" max="2" width="20.7109375" style="118" customWidth="1"/>
    <col min="3" max="3" width="14.7109375" style="118" customWidth="1"/>
    <col min="4" max="4" width="46.140625" style="118" customWidth="1"/>
    <col min="5" max="5" width="50.7109375" style="118" customWidth="1"/>
    <col min="6" max="6" width="7.140625" style="118" customWidth="1"/>
    <col min="7" max="7" width="9.140625" style="118"/>
    <col min="8" max="8" width="16.7109375" style="118" customWidth="1"/>
    <col min="9" max="9" width="18.42578125" style="118" customWidth="1"/>
    <col min="10" max="10" width="36.5703125" style="118" bestFit="1" customWidth="1"/>
    <col min="11" max="11" width="13.42578125" style="118" bestFit="1" customWidth="1"/>
    <col min="12" max="14" width="14.85546875" style="118" bestFit="1" customWidth="1"/>
    <col min="15" max="15" width="9.42578125" style="118" customWidth="1"/>
    <col min="16" max="20" width="14.85546875" style="118" bestFit="1" customWidth="1"/>
    <col min="21" max="21" width="49.42578125" style="118" customWidth="1"/>
    <col min="22" max="8204" width="9.140625" style="209"/>
    <col min="8205" max="16375" width="9.140625" style="118"/>
    <col min="16376" max="16384" width="9.140625" style="118" bestFit="1"/>
  </cols>
  <sheetData>
    <row r="1" spans="1:13198" s="209" customFormat="1" ht="28.5" customHeight="1" x14ac:dyDescent="0.2">
      <c r="B1" s="1069" t="s">
        <v>31</v>
      </c>
      <c r="C1" s="1069"/>
      <c r="D1" s="1069"/>
      <c r="E1" s="1069"/>
    </row>
    <row r="2" spans="1:13198" s="209" customFormat="1" x14ac:dyDescent="0.2"/>
    <row r="3" spans="1:13198" s="122" customFormat="1" ht="22.5" customHeight="1" x14ac:dyDescent="0.25">
      <c r="A3" s="210"/>
      <c r="B3" s="1088" t="s">
        <v>32</v>
      </c>
      <c r="C3" s="1089"/>
      <c r="D3" s="1089"/>
      <c r="E3" s="1090"/>
      <c r="F3" s="210"/>
      <c r="G3" s="210"/>
      <c r="H3" s="210"/>
      <c r="I3" s="210"/>
      <c r="J3" s="210"/>
      <c r="K3" s="210"/>
      <c r="L3" s="210"/>
      <c r="M3" s="210"/>
      <c r="N3" s="210"/>
      <c r="O3" s="210"/>
      <c r="P3" s="210"/>
      <c r="Q3" s="210"/>
      <c r="R3" s="210"/>
      <c r="S3" s="210"/>
      <c r="T3" s="210"/>
      <c r="U3" s="210"/>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c r="HV3" s="210"/>
      <c r="HW3" s="210"/>
      <c r="HX3" s="210"/>
      <c r="HY3" s="210"/>
      <c r="HZ3" s="210"/>
      <c r="IA3" s="210"/>
      <c r="IB3" s="210"/>
      <c r="IC3" s="210"/>
      <c r="ID3" s="210"/>
      <c r="IE3" s="210"/>
      <c r="IF3" s="210"/>
      <c r="IG3" s="210"/>
      <c r="IH3" s="210"/>
      <c r="II3" s="210"/>
      <c r="IJ3" s="210"/>
      <c r="IK3" s="210"/>
      <c r="IL3" s="210"/>
      <c r="IM3" s="210"/>
      <c r="IN3" s="210"/>
      <c r="IO3" s="210"/>
      <c r="IP3" s="210"/>
      <c r="IQ3" s="210"/>
      <c r="IR3" s="210"/>
      <c r="IS3" s="210"/>
      <c r="IT3" s="210"/>
      <c r="IU3" s="210"/>
      <c r="IV3" s="210"/>
      <c r="IW3" s="210"/>
      <c r="IX3" s="210"/>
      <c r="IY3" s="210"/>
      <c r="IZ3" s="210"/>
      <c r="JA3" s="210"/>
      <c r="JB3" s="210"/>
      <c r="JC3" s="210"/>
      <c r="JD3" s="210"/>
      <c r="JE3" s="210"/>
      <c r="JF3" s="210"/>
      <c r="JG3" s="210"/>
      <c r="JH3" s="210"/>
      <c r="JI3" s="210"/>
      <c r="JJ3" s="210"/>
      <c r="JK3" s="210"/>
      <c r="JL3" s="210"/>
      <c r="JM3" s="210"/>
      <c r="JN3" s="210"/>
      <c r="JO3" s="210"/>
      <c r="JP3" s="210"/>
      <c r="JQ3" s="210"/>
      <c r="JR3" s="210"/>
      <c r="JS3" s="210"/>
      <c r="JT3" s="210"/>
      <c r="JU3" s="210"/>
      <c r="JV3" s="210"/>
      <c r="JW3" s="210"/>
      <c r="JX3" s="210"/>
      <c r="JY3" s="210"/>
      <c r="JZ3" s="210"/>
      <c r="KA3" s="210"/>
      <c r="KB3" s="210"/>
      <c r="KC3" s="210"/>
      <c r="KD3" s="210"/>
      <c r="KE3" s="210"/>
      <c r="KF3" s="210"/>
      <c r="KG3" s="210"/>
      <c r="KH3" s="210"/>
      <c r="KI3" s="210"/>
      <c r="KJ3" s="210"/>
      <c r="KK3" s="210"/>
      <c r="KL3" s="210"/>
      <c r="KM3" s="210"/>
      <c r="KN3" s="210"/>
      <c r="KO3" s="210"/>
      <c r="KP3" s="210"/>
      <c r="KQ3" s="210"/>
      <c r="KR3" s="210"/>
      <c r="KS3" s="210"/>
      <c r="KT3" s="210"/>
      <c r="KU3" s="210"/>
      <c r="KV3" s="210"/>
      <c r="KW3" s="210"/>
      <c r="KX3" s="210"/>
      <c r="KY3" s="210"/>
      <c r="KZ3" s="210"/>
      <c r="LA3" s="210"/>
      <c r="LB3" s="210"/>
      <c r="LC3" s="210"/>
      <c r="LD3" s="210"/>
      <c r="LE3" s="210"/>
      <c r="LF3" s="210"/>
      <c r="LG3" s="210"/>
      <c r="LH3" s="210"/>
      <c r="LI3" s="210"/>
      <c r="LJ3" s="210"/>
      <c r="LK3" s="210"/>
      <c r="LL3" s="210"/>
      <c r="LM3" s="210"/>
      <c r="LN3" s="210"/>
      <c r="LO3" s="210"/>
      <c r="LP3" s="210"/>
      <c r="LQ3" s="210"/>
      <c r="LR3" s="210"/>
      <c r="LS3" s="210"/>
      <c r="LT3" s="210"/>
      <c r="LU3" s="210"/>
      <c r="LV3" s="210"/>
      <c r="LW3" s="210"/>
      <c r="LX3" s="210"/>
      <c r="LY3" s="210"/>
      <c r="LZ3" s="210"/>
      <c r="MA3" s="210"/>
      <c r="MB3" s="210"/>
      <c r="MC3" s="210"/>
      <c r="MD3" s="210"/>
      <c r="ME3" s="210"/>
      <c r="MF3" s="210"/>
      <c r="MG3" s="210"/>
      <c r="MH3" s="210"/>
      <c r="MI3" s="210"/>
      <c r="MJ3" s="210"/>
      <c r="MK3" s="210"/>
      <c r="ML3" s="210"/>
      <c r="MM3" s="210"/>
      <c r="MN3" s="210"/>
      <c r="MO3" s="210"/>
      <c r="MP3" s="210"/>
      <c r="MQ3" s="210"/>
      <c r="MR3" s="210"/>
      <c r="MS3" s="210"/>
      <c r="MT3" s="210"/>
      <c r="MU3" s="210"/>
      <c r="MV3" s="210"/>
      <c r="MW3" s="210"/>
      <c r="MX3" s="210"/>
      <c r="MY3" s="210"/>
      <c r="MZ3" s="210"/>
      <c r="NA3" s="210"/>
      <c r="NB3" s="210"/>
      <c r="NC3" s="210"/>
      <c r="ND3" s="210"/>
      <c r="NE3" s="210"/>
      <c r="NF3" s="210"/>
      <c r="NG3" s="210"/>
      <c r="NH3" s="210"/>
      <c r="NI3" s="210"/>
      <c r="NJ3" s="210"/>
      <c r="NK3" s="210"/>
      <c r="NL3" s="210"/>
      <c r="NM3" s="210"/>
      <c r="NN3" s="210"/>
      <c r="NO3" s="210"/>
      <c r="NP3" s="210"/>
      <c r="NQ3" s="210"/>
      <c r="NR3" s="210"/>
      <c r="NS3" s="210"/>
      <c r="NT3" s="210"/>
      <c r="NU3" s="210"/>
      <c r="NV3" s="210"/>
      <c r="NW3" s="210"/>
      <c r="NX3" s="210"/>
      <c r="NY3" s="210"/>
      <c r="NZ3" s="210"/>
      <c r="OA3" s="210"/>
      <c r="OB3" s="210"/>
      <c r="OC3" s="210"/>
      <c r="OD3" s="210"/>
      <c r="OE3" s="210"/>
      <c r="OF3" s="210"/>
      <c r="OG3" s="210"/>
      <c r="OH3" s="210"/>
      <c r="OI3" s="210"/>
      <c r="OJ3" s="210"/>
      <c r="OK3" s="210"/>
      <c r="OL3" s="210"/>
      <c r="OM3" s="210"/>
      <c r="ON3" s="210"/>
      <c r="OO3" s="210"/>
      <c r="OP3" s="210"/>
      <c r="OQ3" s="210"/>
      <c r="OR3" s="210"/>
      <c r="OS3" s="210"/>
      <c r="OT3" s="210"/>
      <c r="OU3" s="210"/>
      <c r="OV3" s="210"/>
      <c r="OW3" s="210"/>
      <c r="OX3" s="210"/>
      <c r="OY3" s="210"/>
      <c r="OZ3" s="210"/>
      <c r="PA3" s="210"/>
      <c r="PB3" s="210"/>
      <c r="PC3" s="210"/>
      <c r="PD3" s="210"/>
      <c r="PE3" s="210"/>
      <c r="PF3" s="210"/>
      <c r="PG3" s="210"/>
      <c r="PH3" s="210"/>
      <c r="PI3" s="210"/>
      <c r="PJ3" s="210"/>
      <c r="PK3" s="210"/>
      <c r="PL3" s="210"/>
      <c r="PM3" s="210"/>
      <c r="PN3" s="210"/>
      <c r="PO3" s="210"/>
      <c r="PP3" s="210"/>
      <c r="PQ3" s="210"/>
      <c r="PR3" s="210"/>
      <c r="PS3" s="210"/>
      <c r="PT3" s="210"/>
      <c r="PU3" s="210"/>
      <c r="PV3" s="210"/>
      <c r="PW3" s="210"/>
      <c r="PX3" s="210"/>
      <c r="PY3" s="210"/>
      <c r="PZ3" s="210"/>
      <c r="QA3" s="210"/>
      <c r="QB3" s="210"/>
      <c r="QC3" s="210"/>
      <c r="QD3" s="210"/>
      <c r="QE3" s="210"/>
      <c r="QF3" s="210"/>
      <c r="QG3" s="210"/>
      <c r="QH3" s="210"/>
      <c r="QI3" s="210"/>
      <c r="QJ3" s="210"/>
      <c r="QK3" s="210"/>
      <c r="QL3" s="210"/>
      <c r="QM3" s="210"/>
      <c r="QN3" s="210"/>
      <c r="QO3" s="210"/>
      <c r="QP3" s="210"/>
      <c r="QQ3" s="210"/>
      <c r="QR3" s="210"/>
      <c r="QS3" s="210"/>
      <c r="QT3" s="210"/>
      <c r="QU3" s="210"/>
      <c r="QV3" s="210"/>
      <c r="QW3" s="210"/>
      <c r="QX3" s="210"/>
      <c r="QY3" s="210"/>
      <c r="QZ3" s="210"/>
      <c r="RA3" s="210"/>
      <c r="RB3" s="210"/>
      <c r="RC3" s="210"/>
      <c r="RD3" s="210"/>
      <c r="RE3" s="210"/>
      <c r="RF3" s="210"/>
      <c r="RG3" s="210"/>
      <c r="RH3" s="210"/>
      <c r="RI3" s="210"/>
      <c r="RJ3" s="210"/>
      <c r="RK3" s="210"/>
      <c r="RL3" s="210"/>
      <c r="RM3" s="210"/>
      <c r="RN3" s="210"/>
      <c r="RO3" s="210"/>
      <c r="RP3" s="210"/>
      <c r="RQ3" s="210"/>
      <c r="RR3" s="210"/>
      <c r="RS3" s="210"/>
      <c r="RT3" s="210"/>
      <c r="RU3" s="210"/>
      <c r="RV3" s="210"/>
      <c r="RW3" s="210"/>
      <c r="RX3" s="210"/>
      <c r="RY3" s="210"/>
      <c r="RZ3" s="210"/>
      <c r="SA3" s="210"/>
      <c r="SB3" s="210"/>
      <c r="SC3" s="210"/>
      <c r="SD3" s="210"/>
      <c r="SE3" s="210"/>
      <c r="SF3" s="210"/>
      <c r="SG3" s="210"/>
      <c r="SH3" s="210"/>
      <c r="SI3" s="210"/>
      <c r="SJ3" s="210"/>
      <c r="SK3" s="210"/>
      <c r="SL3" s="210"/>
      <c r="SM3" s="210"/>
      <c r="SN3" s="210"/>
      <c r="SO3" s="210"/>
      <c r="SP3" s="210"/>
      <c r="SQ3" s="210"/>
      <c r="SR3" s="210"/>
      <c r="SS3" s="210"/>
      <c r="ST3" s="210"/>
      <c r="SU3" s="210"/>
      <c r="SV3" s="210"/>
      <c r="SW3" s="210"/>
      <c r="SX3" s="210"/>
      <c r="SY3" s="210"/>
      <c r="SZ3" s="210"/>
      <c r="TA3" s="210"/>
      <c r="TB3" s="210"/>
      <c r="TC3" s="210"/>
      <c r="TD3" s="210"/>
      <c r="TE3" s="210"/>
      <c r="TF3" s="210"/>
      <c r="TG3" s="210"/>
      <c r="TH3" s="210"/>
      <c r="TI3" s="210"/>
      <c r="TJ3" s="210"/>
      <c r="TK3" s="210"/>
      <c r="TL3" s="210"/>
      <c r="TM3" s="210"/>
      <c r="TN3" s="210"/>
      <c r="TO3" s="210"/>
      <c r="TP3" s="210"/>
      <c r="TQ3" s="210"/>
      <c r="TR3" s="210"/>
      <c r="TS3" s="210"/>
      <c r="TT3" s="210"/>
      <c r="TU3" s="210"/>
      <c r="TV3" s="210"/>
      <c r="TW3" s="210"/>
      <c r="TX3" s="210"/>
      <c r="TY3" s="210"/>
      <c r="TZ3" s="210"/>
      <c r="UA3" s="210"/>
      <c r="UB3" s="210"/>
      <c r="UC3" s="210"/>
      <c r="UD3" s="210"/>
      <c r="UE3" s="210"/>
      <c r="UF3" s="210"/>
      <c r="UG3" s="210"/>
      <c r="UH3" s="210"/>
      <c r="UI3" s="210"/>
      <c r="UJ3" s="210"/>
      <c r="UK3" s="210"/>
      <c r="UL3" s="210"/>
      <c r="UM3" s="210"/>
      <c r="UN3" s="210"/>
      <c r="UO3" s="210"/>
      <c r="UP3" s="210"/>
      <c r="UQ3" s="210"/>
      <c r="UR3" s="210"/>
      <c r="US3" s="210"/>
      <c r="UT3" s="210"/>
      <c r="UU3" s="210"/>
      <c r="UV3" s="210"/>
      <c r="UW3" s="210"/>
      <c r="UX3" s="210"/>
      <c r="UY3" s="210"/>
      <c r="UZ3" s="210"/>
      <c r="VA3" s="210"/>
      <c r="VB3" s="210"/>
      <c r="VC3" s="210"/>
      <c r="VD3" s="210"/>
      <c r="VE3" s="210"/>
      <c r="VF3" s="210"/>
      <c r="VG3" s="210"/>
      <c r="VH3" s="210"/>
      <c r="VI3" s="210"/>
      <c r="VJ3" s="210"/>
      <c r="VK3" s="210"/>
      <c r="VL3" s="210"/>
      <c r="VM3" s="210"/>
      <c r="VN3" s="210"/>
      <c r="VO3" s="210"/>
      <c r="VP3" s="210"/>
      <c r="VQ3" s="210"/>
      <c r="VR3" s="210"/>
      <c r="VS3" s="210"/>
      <c r="VT3" s="210"/>
      <c r="VU3" s="210"/>
      <c r="VV3" s="210"/>
      <c r="VW3" s="210"/>
      <c r="VX3" s="210"/>
      <c r="VY3" s="210"/>
      <c r="VZ3" s="210"/>
      <c r="WA3" s="210"/>
      <c r="WB3" s="210"/>
      <c r="WC3" s="210"/>
      <c r="WD3" s="210"/>
      <c r="WE3" s="210"/>
      <c r="WF3" s="210"/>
      <c r="WG3" s="210"/>
      <c r="WH3" s="210"/>
      <c r="WI3" s="210"/>
      <c r="WJ3" s="210"/>
      <c r="WK3" s="210"/>
      <c r="WL3" s="210"/>
      <c r="WM3" s="210"/>
      <c r="WN3" s="210"/>
      <c r="WO3" s="210"/>
      <c r="WP3" s="210"/>
      <c r="WQ3" s="210"/>
      <c r="WR3" s="210"/>
      <c r="WS3" s="210"/>
      <c r="WT3" s="210"/>
      <c r="WU3" s="210"/>
      <c r="WV3" s="210"/>
      <c r="WW3" s="210"/>
      <c r="WX3" s="210"/>
      <c r="WY3" s="210"/>
      <c r="WZ3" s="210"/>
      <c r="XA3" s="210"/>
      <c r="XB3" s="210"/>
      <c r="XC3" s="210"/>
      <c r="XD3" s="210"/>
      <c r="XE3" s="210"/>
      <c r="XF3" s="210"/>
      <c r="XG3" s="210"/>
      <c r="XH3" s="210"/>
      <c r="XI3" s="210"/>
      <c r="XJ3" s="210"/>
      <c r="XK3" s="210"/>
      <c r="XL3" s="210"/>
      <c r="XM3" s="210"/>
      <c r="XN3" s="210"/>
      <c r="XO3" s="210"/>
      <c r="XP3" s="210"/>
      <c r="XQ3" s="210"/>
      <c r="XR3" s="210"/>
      <c r="XS3" s="210"/>
      <c r="XT3" s="210"/>
      <c r="XU3" s="210"/>
      <c r="XV3" s="210"/>
      <c r="XW3" s="210"/>
      <c r="XX3" s="210"/>
      <c r="XY3" s="210"/>
      <c r="XZ3" s="210"/>
      <c r="YA3" s="210"/>
      <c r="YB3" s="210"/>
      <c r="YC3" s="210"/>
      <c r="YD3" s="210"/>
      <c r="YE3" s="210"/>
      <c r="YF3" s="210"/>
      <c r="YG3" s="210"/>
      <c r="YH3" s="210"/>
      <c r="YI3" s="210"/>
      <c r="YJ3" s="210"/>
      <c r="YK3" s="210"/>
      <c r="YL3" s="210"/>
      <c r="YM3" s="210"/>
      <c r="YN3" s="210"/>
      <c r="YO3" s="210"/>
      <c r="YP3" s="210"/>
      <c r="YQ3" s="210"/>
      <c r="YR3" s="210"/>
      <c r="YS3" s="210"/>
      <c r="YT3" s="210"/>
      <c r="YU3" s="210"/>
      <c r="YV3" s="210"/>
      <c r="YW3" s="210"/>
      <c r="YX3" s="210"/>
      <c r="YY3" s="210"/>
      <c r="YZ3" s="210"/>
      <c r="ZA3" s="210"/>
      <c r="ZB3" s="210"/>
      <c r="ZC3" s="210"/>
      <c r="ZD3" s="210"/>
      <c r="ZE3" s="210"/>
      <c r="ZF3" s="210"/>
      <c r="ZG3" s="210"/>
      <c r="ZH3" s="210"/>
      <c r="ZI3" s="210"/>
      <c r="ZJ3" s="210"/>
      <c r="ZK3" s="210"/>
      <c r="ZL3" s="210"/>
      <c r="ZM3" s="210"/>
      <c r="ZN3" s="210"/>
      <c r="ZO3" s="210"/>
      <c r="ZP3" s="210"/>
      <c r="ZQ3" s="210"/>
      <c r="ZR3" s="210"/>
      <c r="ZS3" s="210"/>
      <c r="ZT3" s="210"/>
      <c r="ZU3" s="210"/>
      <c r="ZV3" s="210"/>
      <c r="ZW3" s="210"/>
      <c r="ZX3" s="210"/>
      <c r="ZY3" s="210"/>
      <c r="ZZ3" s="210"/>
      <c r="AAA3" s="210"/>
      <c r="AAB3" s="210"/>
      <c r="AAC3" s="210"/>
      <c r="AAD3" s="210"/>
      <c r="AAE3" s="210"/>
      <c r="AAF3" s="210"/>
      <c r="AAG3" s="210"/>
      <c r="AAH3" s="210"/>
      <c r="AAI3" s="210"/>
      <c r="AAJ3" s="210"/>
      <c r="AAK3" s="210"/>
      <c r="AAL3" s="210"/>
      <c r="AAM3" s="210"/>
      <c r="AAN3" s="210"/>
      <c r="AAO3" s="210"/>
      <c r="AAP3" s="210"/>
      <c r="AAQ3" s="210"/>
      <c r="AAR3" s="210"/>
      <c r="AAS3" s="210"/>
      <c r="AAT3" s="210"/>
      <c r="AAU3" s="210"/>
      <c r="AAV3" s="210"/>
      <c r="AAW3" s="210"/>
      <c r="AAX3" s="210"/>
      <c r="AAY3" s="210"/>
      <c r="AAZ3" s="210"/>
      <c r="ABA3" s="210"/>
      <c r="ABB3" s="210"/>
      <c r="ABC3" s="210"/>
      <c r="ABD3" s="210"/>
      <c r="ABE3" s="210"/>
      <c r="ABF3" s="210"/>
      <c r="ABG3" s="210"/>
      <c r="ABH3" s="210"/>
      <c r="ABI3" s="210"/>
      <c r="ABJ3" s="210"/>
      <c r="ABK3" s="210"/>
      <c r="ABL3" s="210"/>
      <c r="ABM3" s="210"/>
      <c r="ABN3" s="210"/>
      <c r="ABO3" s="210"/>
      <c r="ABP3" s="210"/>
      <c r="ABQ3" s="210"/>
      <c r="ABR3" s="210"/>
      <c r="ABS3" s="210"/>
      <c r="ABT3" s="210"/>
      <c r="ABU3" s="210"/>
      <c r="ABV3" s="210"/>
      <c r="ABW3" s="210"/>
      <c r="ABX3" s="210"/>
      <c r="ABY3" s="210"/>
      <c r="ABZ3" s="210"/>
      <c r="ACA3" s="210"/>
      <c r="ACB3" s="210"/>
      <c r="ACC3" s="210"/>
      <c r="ACD3" s="210"/>
      <c r="ACE3" s="210"/>
      <c r="ACF3" s="210"/>
      <c r="ACG3" s="210"/>
      <c r="ACH3" s="210"/>
      <c r="ACI3" s="210"/>
      <c r="ACJ3" s="210"/>
      <c r="ACK3" s="210"/>
      <c r="ACL3" s="210"/>
      <c r="ACM3" s="210"/>
      <c r="ACN3" s="210"/>
      <c r="ACO3" s="210"/>
      <c r="ACP3" s="210"/>
      <c r="ACQ3" s="210"/>
      <c r="ACR3" s="210"/>
      <c r="ACS3" s="210"/>
      <c r="ACT3" s="210"/>
      <c r="ACU3" s="210"/>
      <c r="ACV3" s="210"/>
      <c r="ACW3" s="210"/>
      <c r="ACX3" s="210"/>
      <c r="ACY3" s="210"/>
      <c r="ACZ3" s="210"/>
      <c r="ADA3" s="210"/>
      <c r="ADB3" s="210"/>
      <c r="ADC3" s="210"/>
      <c r="ADD3" s="210"/>
      <c r="ADE3" s="210"/>
      <c r="ADF3" s="210"/>
      <c r="ADG3" s="210"/>
      <c r="ADH3" s="210"/>
      <c r="ADI3" s="210"/>
      <c r="ADJ3" s="210"/>
      <c r="ADK3" s="210"/>
      <c r="ADL3" s="210"/>
      <c r="ADM3" s="210"/>
      <c r="ADN3" s="210"/>
      <c r="ADO3" s="210"/>
      <c r="ADP3" s="210"/>
      <c r="ADQ3" s="210"/>
      <c r="ADR3" s="210"/>
      <c r="ADS3" s="210"/>
      <c r="ADT3" s="210"/>
      <c r="ADU3" s="210"/>
      <c r="ADV3" s="210"/>
      <c r="ADW3" s="210"/>
      <c r="ADX3" s="210"/>
      <c r="ADY3" s="210"/>
      <c r="ADZ3" s="210"/>
      <c r="AEA3" s="210"/>
      <c r="AEB3" s="210"/>
      <c r="AEC3" s="210"/>
      <c r="AED3" s="210"/>
      <c r="AEE3" s="210"/>
      <c r="AEF3" s="210"/>
      <c r="AEG3" s="210"/>
      <c r="AEH3" s="210"/>
      <c r="AEI3" s="210"/>
      <c r="AEJ3" s="210"/>
      <c r="AEK3" s="210"/>
      <c r="AEL3" s="210"/>
      <c r="AEM3" s="210"/>
      <c r="AEN3" s="210"/>
      <c r="AEO3" s="210"/>
      <c r="AEP3" s="210"/>
      <c r="AEQ3" s="210"/>
      <c r="AER3" s="210"/>
      <c r="AES3" s="210"/>
      <c r="AET3" s="210"/>
      <c r="AEU3" s="210"/>
      <c r="AEV3" s="210"/>
      <c r="AEW3" s="210"/>
      <c r="AEX3" s="210"/>
      <c r="AEY3" s="210"/>
      <c r="AEZ3" s="210"/>
      <c r="AFA3" s="210"/>
      <c r="AFB3" s="210"/>
      <c r="AFC3" s="210"/>
      <c r="AFD3" s="210"/>
      <c r="AFE3" s="210"/>
      <c r="AFF3" s="210"/>
      <c r="AFG3" s="210"/>
      <c r="AFH3" s="210"/>
      <c r="AFI3" s="210"/>
      <c r="AFJ3" s="210"/>
      <c r="AFK3" s="210"/>
      <c r="AFL3" s="210"/>
      <c r="AFM3" s="210"/>
      <c r="AFN3" s="210"/>
      <c r="AFO3" s="210"/>
      <c r="AFP3" s="210"/>
      <c r="AFQ3" s="210"/>
      <c r="AFR3" s="210"/>
      <c r="AFS3" s="210"/>
      <c r="AFT3" s="210"/>
      <c r="AFU3" s="210"/>
      <c r="AFV3" s="210"/>
      <c r="AFW3" s="210"/>
      <c r="AFX3" s="210"/>
      <c r="AFY3" s="210"/>
      <c r="AFZ3" s="210"/>
      <c r="AGA3" s="210"/>
      <c r="AGB3" s="210"/>
      <c r="AGC3" s="210"/>
      <c r="AGD3" s="210"/>
      <c r="AGE3" s="210"/>
      <c r="AGF3" s="210"/>
      <c r="AGG3" s="210"/>
      <c r="AGH3" s="210"/>
      <c r="AGI3" s="210"/>
      <c r="AGJ3" s="210"/>
      <c r="AGK3" s="210"/>
      <c r="AGL3" s="210"/>
      <c r="AGM3" s="210"/>
      <c r="AGN3" s="210"/>
      <c r="AGO3" s="210"/>
      <c r="AGP3" s="210"/>
      <c r="AGQ3" s="210"/>
      <c r="AGR3" s="210"/>
      <c r="AGS3" s="210"/>
      <c r="AGT3" s="210"/>
      <c r="AGU3" s="210"/>
      <c r="AGV3" s="210"/>
      <c r="AGW3" s="210"/>
      <c r="AGX3" s="210"/>
      <c r="AGY3" s="210"/>
      <c r="AGZ3" s="210"/>
      <c r="AHA3" s="210"/>
      <c r="AHB3" s="210"/>
      <c r="AHC3" s="210"/>
      <c r="AHD3" s="210"/>
      <c r="AHE3" s="210"/>
      <c r="AHF3" s="210"/>
      <c r="AHG3" s="210"/>
      <c r="AHH3" s="210"/>
      <c r="AHI3" s="210"/>
      <c r="AHJ3" s="210"/>
      <c r="AHK3" s="210"/>
      <c r="AHL3" s="210"/>
      <c r="AHM3" s="210"/>
      <c r="AHN3" s="210"/>
      <c r="AHO3" s="210"/>
      <c r="AHP3" s="210"/>
      <c r="AHQ3" s="210"/>
      <c r="AHR3" s="210"/>
      <c r="AHS3" s="210"/>
      <c r="AHT3" s="210"/>
      <c r="AHU3" s="210"/>
      <c r="AHV3" s="210"/>
      <c r="AHW3" s="210"/>
      <c r="AHX3" s="210"/>
      <c r="AHY3" s="210"/>
      <c r="AHZ3" s="210"/>
      <c r="AIA3" s="210"/>
      <c r="AIB3" s="210"/>
      <c r="AIC3" s="210"/>
      <c r="AID3" s="210"/>
      <c r="AIE3" s="210"/>
      <c r="AIF3" s="210"/>
      <c r="AIG3" s="210"/>
      <c r="AIH3" s="210"/>
      <c r="AII3" s="210"/>
      <c r="AIJ3" s="210"/>
      <c r="AIK3" s="210"/>
      <c r="AIL3" s="210"/>
      <c r="AIM3" s="210"/>
      <c r="AIN3" s="210"/>
      <c r="AIO3" s="210"/>
      <c r="AIP3" s="210"/>
      <c r="AIQ3" s="210"/>
      <c r="AIR3" s="210"/>
      <c r="AIS3" s="210"/>
      <c r="AIT3" s="210"/>
      <c r="AIU3" s="210"/>
      <c r="AIV3" s="210"/>
      <c r="AIW3" s="210"/>
      <c r="AIX3" s="210"/>
      <c r="AIY3" s="210"/>
      <c r="AIZ3" s="210"/>
      <c r="AJA3" s="210"/>
      <c r="AJB3" s="210"/>
      <c r="AJC3" s="210"/>
      <c r="AJD3" s="210"/>
      <c r="AJE3" s="210"/>
      <c r="AJF3" s="210"/>
      <c r="AJG3" s="210"/>
      <c r="AJH3" s="210"/>
      <c r="AJI3" s="210"/>
      <c r="AJJ3" s="210"/>
      <c r="AJK3" s="210"/>
      <c r="AJL3" s="210"/>
      <c r="AJM3" s="210"/>
      <c r="AJN3" s="210"/>
      <c r="AJO3" s="210"/>
      <c r="AJP3" s="210"/>
      <c r="AJQ3" s="210"/>
      <c r="AJR3" s="210"/>
      <c r="AJS3" s="210"/>
      <c r="AJT3" s="210"/>
      <c r="AJU3" s="210"/>
      <c r="AJV3" s="210"/>
      <c r="AJW3" s="210"/>
      <c r="AJX3" s="210"/>
      <c r="AJY3" s="210"/>
      <c r="AJZ3" s="210"/>
      <c r="AKA3" s="210"/>
      <c r="AKB3" s="210"/>
      <c r="AKC3" s="210"/>
      <c r="AKD3" s="210"/>
      <c r="AKE3" s="210"/>
      <c r="AKF3" s="210"/>
      <c r="AKG3" s="210"/>
      <c r="AKH3" s="210"/>
      <c r="AKI3" s="210"/>
      <c r="AKJ3" s="210"/>
      <c r="AKK3" s="210"/>
      <c r="AKL3" s="210"/>
      <c r="AKM3" s="210"/>
      <c r="AKN3" s="210"/>
      <c r="AKO3" s="210"/>
      <c r="AKP3" s="210"/>
      <c r="AKQ3" s="210"/>
      <c r="AKR3" s="210"/>
      <c r="AKS3" s="210"/>
      <c r="AKT3" s="210"/>
      <c r="AKU3" s="210"/>
      <c r="AKV3" s="210"/>
      <c r="AKW3" s="210"/>
      <c r="AKX3" s="210"/>
      <c r="AKY3" s="210"/>
      <c r="AKZ3" s="210"/>
      <c r="ALA3" s="210"/>
      <c r="ALB3" s="210"/>
      <c r="ALC3" s="210"/>
      <c r="ALD3" s="210"/>
      <c r="ALE3" s="210"/>
      <c r="ALF3" s="210"/>
      <c r="ALG3" s="210"/>
      <c r="ALH3" s="210"/>
      <c r="ALI3" s="210"/>
      <c r="ALJ3" s="210"/>
      <c r="ALK3" s="210"/>
      <c r="ALL3" s="210"/>
      <c r="ALM3" s="210"/>
      <c r="ALN3" s="210"/>
      <c r="ALO3" s="210"/>
      <c r="ALP3" s="210"/>
      <c r="ALQ3" s="210"/>
      <c r="ALR3" s="210"/>
      <c r="ALS3" s="210"/>
      <c r="ALT3" s="210"/>
      <c r="ALU3" s="210"/>
      <c r="ALV3" s="210"/>
      <c r="ALW3" s="210"/>
      <c r="ALX3" s="210"/>
      <c r="ALY3" s="210"/>
      <c r="ALZ3" s="210"/>
      <c r="AMA3" s="210"/>
      <c r="AMB3" s="210"/>
      <c r="AMC3" s="210"/>
      <c r="AMD3" s="210"/>
      <c r="AME3" s="210"/>
      <c r="AMF3" s="210"/>
      <c r="AMG3" s="210"/>
      <c r="AMH3" s="210"/>
      <c r="AMI3" s="210"/>
      <c r="AMJ3" s="210"/>
      <c r="AMK3" s="210"/>
      <c r="AML3" s="210"/>
      <c r="AMM3" s="210"/>
      <c r="AMN3" s="210"/>
      <c r="AMO3" s="210"/>
      <c r="AMP3" s="210"/>
      <c r="AMQ3" s="210"/>
      <c r="AMR3" s="210"/>
      <c r="AMS3" s="210"/>
      <c r="AMT3" s="210"/>
      <c r="AMU3" s="210"/>
      <c r="AMV3" s="210"/>
      <c r="AMW3" s="210"/>
      <c r="AMX3" s="210"/>
      <c r="AMY3" s="210"/>
      <c r="AMZ3" s="210"/>
      <c r="ANA3" s="210"/>
      <c r="ANB3" s="210"/>
      <c r="ANC3" s="210"/>
      <c r="AND3" s="210"/>
      <c r="ANE3" s="210"/>
      <c r="ANF3" s="210"/>
      <c r="ANG3" s="210"/>
      <c r="ANH3" s="210"/>
      <c r="ANI3" s="210"/>
      <c r="ANJ3" s="210"/>
      <c r="ANK3" s="210"/>
      <c r="ANL3" s="210"/>
      <c r="ANM3" s="210"/>
      <c r="ANN3" s="210"/>
      <c r="ANO3" s="210"/>
      <c r="ANP3" s="210"/>
      <c r="ANQ3" s="210"/>
      <c r="ANR3" s="210"/>
      <c r="ANS3" s="210"/>
      <c r="ANT3" s="210"/>
      <c r="ANU3" s="210"/>
      <c r="ANV3" s="210"/>
      <c r="ANW3" s="210"/>
      <c r="ANX3" s="210"/>
      <c r="ANY3" s="210"/>
      <c r="ANZ3" s="210"/>
      <c r="AOA3" s="210"/>
      <c r="AOB3" s="210"/>
      <c r="AOC3" s="210"/>
      <c r="AOD3" s="210"/>
      <c r="AOE3" s="210"/>
      <c r="AOF3" s="210"/>
      <c r="AOG3" s="210"/>
      <c r="AOH3" s="210"/>
      <c r="AOI3" s="210"/>
      <c r="AOJ3" s="210"/>
      <c r="AOK3" s="210"/>
      <c r="AOL3" s="210"/>
      <c r="AOM3" s="210"/>
      <c r="AON3" s="210"/>
      <c r="AOO3" s="210"/>
      <c r="AOP3" s="210"/>
      <c r="AOQ3" s="210"/>
      <c r="AOR3" s="210"/>
      <c r="AOS3" s="210"/>
      <c r="AOT3" s="210"/>
      <c r="AOU3" s="210"/>
      <c r="AOV3" s="210"/>
      <c r="AOW3" s="210"/>
      <c r="AOX3" s="210"/>
      <c r="AOY3" s="210"/>
      <c r="AOZ3" s="210"/>
      <c r="APA3" s="210"/>
      <c r="APB3" s="210"/>
      <c r="APC3" s="210"/>
      <c r="APD3" s="210"/>
      <c r="APE3" s="210"/>
      <c r="APF3" s="210"/>
      <c r="APG3" s="210"/>
      <c r="APH3" s="210"/>
      <c r="API3" s="210"/>
      <c r="APJ3" s="210"/>
      <c r="APK3" s="210"/>
      <c r="APL3" s="210"/>
      <c r="APM3" s="210"/>
      <c r="APN3" s="210"/>
      <c r="APO3" s="210"/>
      <c r="APP3" s="210"/>
      <c r="APQ3" s="210"/>
      <c r="APR3" s="210"/>
      <c r="APS3" s="210"/>
      <c r="APT3" s="210"/>
      <c r="APU3" s="210"/>
      <c r="APV3" s="210"/>
      <c r="APW3" s="210"/>
      <c r="APX3" s="210"/>
      <c r="APY3" s="210"/>
      <c r="APZ3" s="210"/>
      <c r="AQA3" s="210"/>
      <c r="AQB3" s="210"/>
      <c r="AQC3" s="210"/>
      <c r="AQD3" s="210"/>
      <c r="AQE3" s="210"/>
      <c r="AQF3" s="210"/>
      <c r="AQG3" s="210"/>
      <c r="AQH3" s="210"/>
      <c r="AQI3" s="210"/>
      <c r="AQJ3" s="210"/>
      <c r="AQK3" s="210"/>
      <c r="AQL3" s="210"/>
      <c r="AQM3" s="210"/>
      <c r="AQN3" s="210"/>
      <c r="AQO3" s="210"/>
      <c r="AQP3" s="210"/>
      <c r="AQQ3" s="210"/>
      <c r="AQR3" s="210"/>
      <c r="AQS3" s="210"/>
      <c r="AQT3" s="210"/>
      <c r="AQU3" s="210"/>
      <c r="AQV3" s="210"/>
      <c r="AQW3" s="210"/>
      <c r="AQX3" s="210"/>
      <c r="AQY3" s="210"/>
      <c r="AQZ3" s="210"/>
      <c r="ARA3" s="210"/>
      <c r="ARB3" s="210"/>
      <c r="ARC3" s="210"/>
      <c r="ARD3" s="210"/>
      <c r="ARE3" s="210"/>
      <c r="ARF3" s="210"/>
      <c r="ARG3" s="210"/>
      <c r="ARH3" s="210"/>
      <c r="ARI3" s="210"/>
      <c r="ARJ3" s="210"/>
      <c r="ARK3" s="210"/>
      <c r="ARL3" s="210"/>
      <c r="ARM3" s="210"/>
      <c r="ARN3" s="210"/>
      <c r="ARO3" s="210"/>
      <c r="ARP3" s="210"/>
      <c r="ARQ3" s="210"/>
      <c r="ARR3" s="210"/>
      <c r="ARS3" s="210"/>
      <c r="ART3" s="210"/>
      <c r="ARU3" s="210"/>
      <c r="ARV3" s="210"/>
      <c r="ARW3" s="210"/>
      <c r="ARX3" s="210"/>
      <c r="ARY3" s="210"/>
      <c r="ARZ3" s="210"/>
      <c r="ASA3" s="210"/>
      <c r="ASB3" s="210"/>
      <c r="ASC3" s="210"/>
      <c r="ASD3" s="210"/>
      <c r="ASE3" s="210"/>
      <c r="ASF3" s="210"/>
      <c r="ASG3" s="210"/>
      <c r="ASH3" s="210"/>
      <c r="ASI3" s="210"/>
      <c r="ASJ3" s="210"/>
      <c r="ASK3" s="210"/>
      <c r="ASL3" s="210"/>
      <c r="ASM3" s="210"/>
      <c r="ASN3" s="210"/>
      <c r="ASO3" s="210"/>
      <c r="ASP3" s="210"/>
      <c r="ASQ3" s="210"/>
      <c r="ASR3" s="210"/>
      <c r="ASS3" s="210"/>
      <c r="AST3" s="210"/>
      <c r="ASU3" s="210"/>
      <c r="ASV3" s="210"/>
      <c r="ASW3" s="210"/>
      <c r="ASX3" s="210"/>
      <c r="ASY3" s="210"/>
      <c r="ASZ3" s="210"/>
      <c r="ATA3" s="210"/>
      <c r="ATB3" s="210"/>
      <c r="ATC3" s="210"/>
      <c r="ATD3" s="210"/>
      <c r="ATE3" s="210"/>
      <c r="ATF3" s="210"/>
      <c r="ATG3" s="210"/>
      <c r="ATH3" s="210"/>
      <c r="ATI3" s="210"/>
      <c r="ATJ3" s="210"/>
      <c r="ATK3" s="210"/>
      <c r="ATL3" s="210"/>
      <c r="ATM3" s="210"/>
      <c r="ATN3" s="210"/>
      <c r="ATO3" s="210"/>
      <c r="ATP3" s="210"/>
      <c r="ATQ3" s="210"/>
      <c r="ATR3" s="210"/>
      <c r="ATS3" s="210"/>
      <c r="ATT3" s="210"/>
      <c r="ATU3" s="210"/>
      <c r="ATV3" s="210"/>
      <c r="ATW3" s="210"/>
      <c r="ATX3" s="210"/>
      <c r="ATY3" s="210"/>
      <c r="ATZ3" s="210"/>
      <c r="AUA3" s="210"/>
      <c r="AUB3" s="210"/>
      <c r="AUC3" s="210"/>
      <c r="AUD3" s="210"/>
      <c r="AUE3" s="210"/>
      <c r="AUF3" s="210"/>
      <c r="AUG3" s="210"/>
      <c r="AUH3" s="210"/>
      <c r="AUI3" s="210"/>
      <c r="AUJ3" s="210"/>
      <c r="AUK3" s="210"/>
      <c r="AUL3" s="210"/>
      <c r="AUM3" s="210"/>
      <c r="AUN3" s="210"/>
      <c r="AUO3" s="210"/>
      <c r="AUP3" s="210"/>
      <c r="AUQ3" s="210"/>
      <c r="AUR3" s="210"/>
      <c r="AUS3" s="210"/>
      <c r="AUT3" s="210"/>
      <c r="AUU3" s="210"/>
      <c r="AUV3" s="210"/>
      <c r="AUW3" s="210"/>
      <c r="AUX3" s="210"/>
      <c r="AUY3" s="210"/>
      <c r="AUZ3" s="210"/>
      <c r="AVA3" s="210"/>
      <c r="AVB3" s="210"/>
      <c r="AVC3" s="210"/>
      <c r="AVD3" s="210"/>
      <c r="AVE3" s="210"/>
      <c r="AVF3" s="210"/>
      <c r="AVG3" s="210"/>
      <c r="AVH3" s="210"/>
      <c r="AVI3" s="210"/>
      <c r="AVJ3" s="210"/>
      <c r="AVK3" s="210"/>
      <c r="AVL3" s="210"/>
      <c r="AVM3" s="210"/>
      <c r="AVN3" s="210"/>
      <c r="AVO3" s="210"/>
      <c r="AVP3" s="210"/>
      <c r="AVQ3" s="210"/>
      <c r="AVR3" s="210"/>
      <c r="AVS3" s="210"/>
      <c r="AVT3" s="210"/>
      <c r="AVU3" s="210"/>
      <c r="AVV3" s="210"/>
      <c r="AVW3" s="210"/>
      <c r="AVX3" s="210"/>
      <c r="AVY3" s="210"/>
      <c r="AVZ3" s="210"/>
      <c r="AWA3" s="210"/>
      <c r="AWB3" s="210"/>
      <c r="AWC3" s="210"/>
      <c r="AWD3" s="210"/>
      <c r="AWE3" s="210"/>
      <c r="AWF3" s="210"/>
      <c r="AWG3" s="210"/>
      <c r="AWH3" s="210"/>
      <c r="AWI3" s="210"/>
      <c r="AWJ3" s="210"/>
      <c r="AWK3" s="210"/>
      <c r="AWL3" s="210"/>
      <c r="AWM3" s="210"/>
      <c r="AWN3" s="210"/>
      <c r="AWO3" s="210"/>
      <c r="AWP3" s="210"/>
      <c r="AWQ3" s="210"/>
      <c r="AWR3" s="210"/>
      <c r="AWS3" s="210"/>
      <c r="AWT3" s="210"/>
      <c r="AWU3" s="210"/>
      <c r="AWV3" s="210"/>
      <c r="AWW3" s="210"/>
      <c r="AWX3" s="210"/>
      <c r="AWY3" s="210"/>
      <c r="AWZ3" s="210"/>
      <c r="AXA3" s="210"/>
      <c r="AXB3" s="210"/>
      <c r="AXC3" s="210"/>
      <c r="AXD3" s="210"/>
      <c r="AXE3" s="210"/>
      <c r="AXF3" s="210"/>
      <c r="AXG3" s="210"/>
      <c r="AXH3" s="210"/>
      <c r="AXI3" s="210"/>
      <c r="AXJ3" s="210"/>
      <c r="AXK3" s="210"/>
      <c r="AXL3" s="210"/>
      <c r="AXM3" s="210"/>
      <c r="AXN3" s="210"/>
      <c r="AXO3" s="210"/>
      <c r="AXP3" s="210"/>
      <c r="AXQ3" s="210"/>
      <c r="AXR3" s="210"/>
      <c r="AXS3" s="210"/>
      <c r="AXT3" s="210"/>
      <c r="AXU3" s="210"/>
      <c r="AXV3" s="210"/>
      <c r="AXW3" s="210"/>
      <c r="AXX3" s="210"/>
      <c r="AXY3" s="210"/>
      <c r="AXZ3" s="210"/>
      <c r="AYA3" s="210"/>
      <c r="AYB3" s="210"/>
      <c r="AYC3" s="210"/>
      <c r="AYD3" s="210"/>
      <c r="AYE3" s="210"/>
      <c r="AYF3" s="210"/>
      <c r="AYG3" s="210"/>
      <c r="AYH3" s="210"/>
      <c r="AYI3" s="210"/>
      <c r="AYJ3" s="210"/>
      <c r="AYK3" s="210"/>
      <c r="AYL3" s="210"/>
      <c r="AYM3" s="210"/>
      <c r="AYN3" s="210"/>
      <c r="AYO3" s="210"/>
      <c r="AYP3" s="210"/>
      <c r="AYQ3" s="210"/>
      <c r="AYR3" s="210"/>
      <c r="AYS3" s="210"/>
      <c r="AYT3" s="210"/>
      <c r="AYU3" s="210"/>
      <c r="AYV3" s="210"/>
      <c r="AYW3" s="210"/>
      <c r="AYX3" s="210"/>
      <c r="AYY3" s="210"/>
      <c r="AYZ3" s="210"/>
      <c r="AZA3" s="210"/>
      <c r="AZB3" s="210"/>
      <c r="AZC3" s="210"/>
      <c r="AZD3" s="210"/>
      <c r="AZE3" s="210"/>
      <c r="AZF3" s="210"/>
      <c r="AZG3" s="210"/>
      <c r="AZH3" s="210"/>
      <c r="AZI3" s="210"/>
      <c r="AZJ3" s="210"/>
      <c r="AZK3" s="210"/>
      <c r="AZL3" s="210"/>
      <c r="AZM3" s="210"/>
      <c r="AZN3" s="210"/>
      <c r="AZO3" s="210"/>
      <c r="AZP3" s="210"/>
      <c r="AZQ3" s="210"/>
      <c r="AZR3" s="210"/>
      <c r="AZS3" s="210"/>
      <c r="AZT3" s="210"/>
      <c r="AZU3" s="210"/>
      <c r="AZV3" s="210"/>
      <c r="AZW3" s="210"/>
      <c r="AZX3" s="210"/>
      <c r="AZY3" s="210"/>
      <c r="AZZ3" s="210"/>
      <c r="BAA3" s="210"/>
      <c r="BAB3" s="210"/>
      <c r="BAC3" s="210"/>
      <c r="BAD3" s="210"/>
      <c r="BAE3" s="210"/>
      <c r="BAF3" s="210"/>
      <c r="BAG3" s="210"/>
      <c r="BAH3" s="210"/>
      <c r="BAI3" s="210"/>
      <c r="BAJ3" s="210"/>
      <c r="BAK3" s="210"/>
      <c r="BAL3" s="210"/>
      <c r="BAM3" s="210"/>
      <c r="BAN3" s="210"/>
      <c r="BAO3" s="210"/>
      <c r="BAP3" s="210"/>
      <c r="BAQ3" s="210"/>
      <c r="BAR3" s="210"/>
      <c r="BAS3" s="210"/>
      <c r="BAT3" s="210"/>
      <c r="BAU3" s="210"/>
      <c r="BAV3" s="210"/>
      <c r="BAW3" s="210"/>
      <c r="BAX3" s="210"/>
      <c r="BAY3" s="210"/>
      <c r="BAZ3" s="210"/>
      <c r="BBA3" s="210"/>
      <c r="BBB3" s="210"/>
      <c r="BBC3" s="210"/>
      <c r="BBD3" s="210"/>
      <c r="BBE3" s="210"/>
      <c r="BBF3" s="210"/>
      <c r="BBG3" s="210"/>
      <c r="BBH3" s="210"/>
      <c r="BBI3" s="210"/>
      <c r="BBJ3" s="210"/>
      <c r="BBK3" s="210"/>
      <c r="BBL3" s="210"/>
      <c r="BBM3" s="210"/>
      <c r="BBN3" s="210"/>
      <c r="BBO3" s="210"/>
      <c r="BBP3" s="210"/>
      <c r="BBQ3" s="210"/>
      <c r="BBR3" s="210"/>
      <c r="BBS3" s="210"/>
      <c r="BBT3" s="210"/>
      <c r="BBU3" s="210"/>
      <c r="BBV3" s="210"/>
      <c r="BBW3" s="210"/>
      <c r="BBX3" s="210"/>
      <c r="BBY3" s="210"/>
      <c r="BBZ3" s="210"/>
      <c r="BCA3" s="210"/>
      <c r="BCB3" s="210"/>
      <c r="BCC3" s="210"/>
      <c r="BCD3" s="210"/>
      <c r="BCE3" s="210"/>
      <c r="BCF3" s="210"/>
      <c r="BCG3" s="210"/>
      <c r="BCH3" s="210"/>
      <c r="BCI3" s="210"/>
      <c r="BCJ3" s="210"/>
      <c r="BCK3" s="210"/>
      <c r="BCL3" s="210"/>
      <c r="BCM3" s="210"/>
      <c r="BCN3" s="210"/>
      <c r="BCO3" s="210"/>
      <c r="BCP3" s="210"/>
      <c r="BCQ3" s="210"/>
      <c r="BCR3" s="210"/>
      <c r="BCS3" s="210"/>
      <c r="BCT3" s="210"/>
      <c r="BCU3" s="210"/>
      <c r="BCV3" s="210"/>
      <c r="BCW3" s="210"/>
      <c r="BCX3" s="210"/>
      <c r="BCY3" s="210"/>
      <c r="BCZ3" s="210"/>
      <c r="BDA3" s="210"/>
      <c r="BDB3" s="210"/>
      <c r="BDC3" s="210"/>
      <c r="BDD3" s="210"/>
      <c r="BDE3" s="210"/>
      <c r="BDF3" s="210"/>
      <c r="BDG3" s="210"/>
      <c r="BDH3" s="210"/>
      <c r="BDI3" s="210"/>
      <c r="BDJ3" s="210"/>
      <c r="BDK3" s="210"/>
      <c r="BDL3" s="210"/>
      <c r="BDM3" s="210"/>
      <c r="BDN3" s="210"/>
      <c r="BDO3" s="210"/>
      <c r="BDP3" s="210"/>
      <c r="BDQ3" s="210"/>
      <c r="BDR3" s="210"/>
      <c r="BDS3" s="210"/>
      <c r="BDT3" s="210"/>
      <c r="BDU3" s="210"/>
      <c r="BDV3" s="210"/>
      <c r="BDW3" s="210"/>
      <c r="BDX3" s="210"/>
      <c r="BDY3" s="210"/>
      <c r="BDZ3" s="210"/>
      <c r="BEA3" s="210"/>
      <c r="BEB3" s="210"/>
      <c r="BEC3" s="210"/>
      <c r="BED3" s="210"/>
      <c r="BEE3" s="210"/>
      <c r="BEF3" s="210"/>
      <c r="BEG3" s="210"/>
      <c r="BEH3" s="210"/>
      <c r="BEI3" s="210"/>
      <c r="BEJ3" s="210"/>
      <c r="BEK3" s="210"/>
      <c r="BEL3" s="210"/>
      <c r="BEM3" s="210"/>
      <c r="BEN3" s="210"/>
      <c r="BEO3" s="210"/>
      <c r="BEP3" s="210"/>
      <c r="BEQ3" s="210"/>
      <c r="BER3" s="210"/>
      <c r="BES3" s="210"/>
      <c r="BET3" s="210"/>
      <c r="BEU3" s="210"/>
      <c r="BEV3" s="210"/>
      <c r="BEW3" s="210"/>
      <c r="BEX3" s="210"/>
      <c r="BEY3" s="210"/>
      <c r="BEZ3" s="210"/>
      <c r="BFA3" s="210"/>
      <c r="BFB3" s="210"/>
      <c r="BFC3" s="210"/>
      <c r="BFD3" s="210"/>
      <c r="BFE3" s="210"/>
      <c r="BFF3" s="210"/>
      <c r="BFG3" s="210"/>
      <c r="BFH3" s="210"/>
      <c r="BFI3" s="210"/>
      <c r="BFJ3" s="210"/>
      <c r="BFK3" s="210"/>
      <c r="BFL3" s="210"/>
      <c r="BFM3" s="210"/>
      <c r="BFN3" s="210"/>
      <c r="BFO3" s="210"/>
      <c r="BFP3" s="210"/>
      <c r="BFQ3" s="210"/>
      <c r="BFR3" s="210"/>
      <c r="BFS3" s="210"/>
      <c r="BFT3" s="210"/>
      <c r="BFU3" s="210"/>
      <c r="BFV3" s="210"/>
      <c r="BFW3" s="210"/>
      <c r="BFX3" s="210"/>
      <c r="BFY3" s="210"/>
      <c r="BFZ3" s="210"/>
      <c r="BGA3" s="210"/>
      <c r="BGB3" s="210"/>
      <c r="BGC3" s="210"/>
      <c r="BGD3" s="210"/>
      <c r="BGE3" s="210"/>
      <c r="BGF3" s="210"/>
      <c r="BGG3" s="210"/>
      <c r="BGH3" s="210"/>
      <c r="BGI3" s="210"/>
      <c r="BGJ3" s="210"/>
      <c r="BGK3" s="210"/>
      <c r="BGL3" s="210"/>
      <c r="BGM3" s="210"/>
      <c r="BGN3" s="210"/>
      <c r="BGO3" s="210"/>
      <c r="BGP3" s="210"/>
      <c r="BGQ3" s="210"/>
      <c r="BGR3" s="210"/>
      <c r="BGS3" s="210"/>
      <c r="BGT3" s="210"/>
      <c r="BGU3" s="210"/>
      <c r="BGV3" s="210"/>
      <c r="BGW3" s="210"/>
      <c r="BGX3" s="210"/>
      <c r="BGY3" s="210"/>
      <c r="BGZ3" s="210"/>
      <c r="BHA3" s="210"/>
      <c r="BHB3" s="210"/>
      <c r="BHC3" s="210"/>
      <c r="BHD3" s="210"/>
      <c r="BHE3" s="210"/>
      <c r="BHF3" s="210"/>
      <c r="BHG3" s="210"/>
      <c r="BHH3" s="210"/>
      <c r="BHI3" s="210"/>
      <c r="BHJ3" s="210"/>
      <c r="BHK3" s="210"/>
      <c r="BHL3" s="210"/>
      <c r="BHM3" s="210"/>
      <c r="BHN3" s="210"/>
      <c r="BHO3" s="210"/>
      <c r="BHP3" s="210"/>
      <c r="BHQ3" s="210"/>
      <c r="BHR3" s="210"/>
      <c r="BHS3" s="210"/>
      <c r="BHT3" s="210"/>
      <c r="BHU3" s="210"/>
      <c r="BHV3" s="210"/>
      <c r="BHW3" s="210"/>
      <c r="BHX3" s="210"/>
      <c r="BHY3" s="210"/>
      <c r="BHZ3" s="210"/>
      <c r="BIA3" s="210"/>
      <c r="BIB3" s="210"/>
      <c r="BIC3" s="210"/>
      <c r="BID3" s="210"/>
      <c r="BIE3" s="210"/>
      <c r="BIF3" s="210"/>
      <c r="BIG3" s="210"/>
      <c r="BIH3" s="210"/>
      <c r="BII3" s="210"/>
      <c r="BIJ3" s="210"/>
      <c r="BIK3" s="210"/>
      <c r="BIL3" s="210"/>
      <c r="BIM3" s="210"/>
      <c r="BIN3" s="210"/>
      <c r="BIO3" s="210"/>
      <c r="BIP3" s="210"/>
      <c r="BIQ3" s="210"/>
      <c r="BIR3" s="210"/>
      <c r="BIS3" s="210"/>
      <c r="BIT3" s="210"/>
      <c r="BIU3" s="210"/>
      <c r="BIV3" s="210"/>
      <c r="BIW3" s="210"/>
      <c r="BIX3" s="210"/>
      <c r="BIY3" s="210"/>
      <c r="BIZ3" s="210"/>
      <c r="BJA3" s="210"/>
      <c r="BJB3" s="210"/>
      <c r="BJC3" s="210"/>
      <c r="BJD3" s="210"/>
      <c r="BJE3" s="210"/>
      <c r="BJF3" s="210"/>
      <c r="BJG3" s="210"/>
      <c r="BJH3" s="210"/>
      <c r="BJI3" s="210"/>
      <c r="BJJ3" s="210"/>
      <c r="BJK3" s="210"/>
      <c r="BJL3" s="210"/>
      <c r="BJM3" s="210"/>
      <c r="BJN3" s="210"/>
      <c r="BJO3" s="210"/>
      <c r="BJP3" s="210"/>
      <c r="BJQ3" s="210"/>
      <c r="BJR3" s="210"/>
      <c r="BJS3" s="210"/>
      <c r="BJT3" s="210"/>
      <c r="BJU3" s="210"/>
      <c r="BJV3" s="210"/>
      <c r="BJW3" s="210"/>
      <c r="BJX3" s="210"/>
      <c r="BJY3" s="210"/>
      <c r="BJZ3" s="210"/>
      <c r="BKA3" s="210"/>
      <c r="BKB3" s="210"/>
      <c r="BKC3" s="210"/>
      <c r="BKD3" s="210"/>
      <c r="BKE3" s="210"/>
      <c r="BKF3" s="210"/>
      <c r="BKG3" s="210"/>
      <c r="BKH3" s="210"/>
      <c r="BKI3" s="210"/>
      <c r="BKJ3" s="210"/>
      <c r="BKK3" s="210"/>
      <c r="BKL3" s="210"/>
      <c r="BKM3" s="210"/>
      <c r="BKN3" s="210"/>
      <c r="BKO3" s="210"/>
      <c r="BKP3" s="210"/>
      <c r="BKQ3" s="210"/>
      <c r="BKR3" s="210"/>
      <c r="BKS3" s="210"/>
      <c r="BKT3" s="210"/>
      <c r="BKU3" s="210"/>
      <c r="BKV3" s="210"/>
      <c r="BKW3" s="210"/>
      <c r="BKX3" s="210"/>
      <c r="BKY3" s="210"/>
      <c r="BKZ3" s="210"/>
      <c r="BLA3" s="210"/>
      <c r="BLB3" s="210"/>
      <c r="BLC3" s="210"/>
      <c r="BLD3" s="210"/>
      <c r="BLE3" s="210"/>
      <c r="BLF3" s="210"/>
      <c r="BLG3" s="210"/>
      <c r="BLH3" s="210"/>
      <c r="BLI3" s="210"/>
      <c r="BLJ3" s="210"/>
      <c r="BLK3" s="210"/>
      <c r="BLL3" s="210"/>
      <c r="BLM3" s="210"/>
      <c r="BLN3" s="210"/>
      <c r="BLO3" s="210"/>
      <c r="BLP3" s="210"/>
      <c r="BLQ3" s="210"/>
      <c r="BLR3" s="210"/>
      <c r="BLS3" s="210"/>
      <c r="BLT3" s="210"/>
      <c r="BLU3" s="210"/>
      <c r="BLV3" s="210"/>
      <c r="BLW3" s="210"/>
      <c r="BLX3" s="210"/>
      <c r="BLY3" s="210"/>
      <c r="BLZ3" s="210"/>
      <c r="BMA3" s="210"/>
      <c r="BMB3" s="210"/>
      <c r="BMC3" s="210"/>
      <c r="BMD3" s="210"/>
      <c r="BME3" s="210"/>
      <c r="BMF3" s="210"/>
      <c r="BMG3" s="210"/>
      <c r="BMH3" s="210"/>
      <c r="BMI3" s="210"/>
      <c r="BMJ3" s="210"/>
      <c r="BMK3" s="210"/>
      <c r="BML3" s="210"/>
      <c r="BMM3" s="210"/>
      <c r="BMN3" s="210"/>
      <c r="BMO3" s="210"/>
      <c r="BMP3" s="210"/>
      <c r="BMQ3" s="210"/>
      <c r="BMR3" s="210"/>
      <c r="BMS3" s="210"/>
      <c r="BMT3" s="210"/>
      <c r="BMU3" s="210"/>
      <c r="BMV3" s="210"/>
      <c r="BMW3" s="210"/>
      <c r="BMX3" s="210"/>
      <c r="BMY3" s="210"/>
      <c r="BMZ3" s="210"/>
      <c r="BNA3" s="210"/>
      <c r="BNB3" s="210"/>
      <c r="BNC3" s="210"/>
      <c r="BND3" s="210"/>
      <c r="BNE3" s="210"/>
      <c r="BNF3" s="210"/>
      <c r="BNG3" s="210"/>
      <c r="BNH3" s="210"/>
      <c r="BNI3" s="210"/>
      <c r="BNJ3" s="210"/>
      <c r="BNK3" s="210"/>
      <c r="BNL3" s="210"/>
      <c r="BNM3" s="210"/>
      <c r="BNN3" s="210"/>
      <c r="BNO3" s="210"/>
      <c r="BNP3" s="210"/>
      <c r="BNQ3" s="210"/>
      <c r="BNR3" s="210"/>
      <c r="BNS3" s="210"/>
      <c r="BNT3" s="210"/>
      <c r="BNU3" s="210"/>
      <c r="BNV3" s="210"/>
      <c r="BNW3" s="210"/>
      <c r="BNX3" s="210"/>
      <c r="BNY3" s="210"/>
      <c r="BNZ3" s="210"/>
      <c r="BOA3" s="210"/>
      <c r="BOB3" s="210"/>
      <c r="BOC3" s="210"/>
      <c r="BOD3" s="210"/>
      <c r="BOE3" s="210"/>
      <c r="BOF3" s="210"/>
      <c r="BOG3" s="210"/>
      <c r="BOH3" s="210"/>
      <c r="BOI3" s="210"/>
      <c r="BOJ3" s="210"/>
      <c r="BOK3" s="210"/>
      <c r="BOL3" s="210"/>
      <c r="BOM3" s="210"/>
      <c r="BON3" s="210"/>
      <c r="BOO3" s="210"/>
      <c r="BOP3" s="210"/>
      <c r="BOQ3" s="210"/>
      <c r="BOR3" s="210"/>
      <c r="BOS3" s="210"/>
      <c r="BOT3" s="210"/>
      <c r="BOU3" s="210"/>
      <c r="BOV3" s="210"/>
      <c r="BOW3" s="210"/>
      <c r="BOX3" s="210"/>
      <c r="BOY3" s="210"/>
      <c r="BOZ3" s="210"/>
      <c r="BPA3" s="210"/>
      <c r="BPB3" s="210"/>
      <c r="BPC3" s="210"/>
      <c r="BPD3" s="210"/>
      <c r="BPE3" s="210"/>
      <c r="BPF3" s="210"/>
      <c r="BPG3" s="210"/>
      <c r="BPH3" s="210"/>
      <c r="BPI3" s="210"/>
      <c r="BPJ3" s="210"/>
      <c r="BPK3" s="210"/>
      <c r="BPL3" s="210"/>
      <c r="BPM3" s="210"/>
      <c r="BPN3" s="210"/>
      <c r="BPO3" s="210"/>
      <c r="BPP3" s="210"/>
      <c r="BPQ3" s="210"/>
      <c r="BPR3" s="210"/>
      <c r="BPS3" s="210"/>
      <c r="BPT3" s="210"/>
      <c r="BPU3" s="210"/>
      <c r="BPV3" s="210"/>
      <c r="BPW3" s="210"/>
      <c r="BPX3" s="210"/>
      <c r="BPY3" s="210"/>
      <c r="BPZ3" s="210"/>
      <c r="BQA3" s="210"/>
      <c r="BQB3" s="210"/>
      <c r="BQC3" s="210"/>
      <c r="BQD3" s="210"/>
      <c r="BQE3" s="210"/>
      <c r="BQF3" s="210"/>
      <c r="BQG3" s="210"/>
      <c r="BQH3" s="210"/>
      <c r="BQI3" s="210"/>
      <c r="BQJ3" s="210"/>
      <c r="BQK3" s="210"/>
      <c r="BQL3" s="210"/>
      <c r="BQM3" s="210"/>
      <c r="BQN3" s="210"/>
      <c r="BQO3" s="210"/>
      <c r="BQP3" s="210"/>
      <c r="BQQ3" s="210"/>
      <c r="BQR3" s="210"/>
      <c r="BQS3" s="210"/>
      <c r="BQT3" s="210"/>
      <c r="BQU3" s="210"/>
      <c r="BQV3" s="210"/>
      <c r="BQW3" s="210"/>
      <c r="BQX3" s="210"/>
      <c r="BQY3" s="210"/>
      <c r="BQZ3" s="210"/>
      <c r="BRA3" s="210"/>
      <c r="BRB3" s="210"/>
      <c r="BRC3" s="210"/>
      <c r="BRD3" s="210"/>
      <c r="BRE3" s="210"/>
      <c r="BRF3" s="210"/>
      <c r="BRG3" s="210"/>
      <c r="BRH3" s="210"/>
      <c r="BRI3" s="210"/>
      <c r="BRJ3" s="210"/>
      <c r="BRK3" s="210"/>
      <c r="BRL3" s="210"/>
      <c r="BRM3" s="210"/>
      <c r="BRN3" s="210"/>
      <c r="BRO3" s="210"/>
      <c r="BRP3" s="210"/>
      <c r="BRQ3" s="210"/>
      <c r="BRR3" s="210"/>
      <c r="BRS3" s="210"/>
      <c r="BRT3" s="210"/>
      <c r="BRU3" s="210"/>
      <c r="BRV3" s="210"/>
      <c r="BRW3" s="210"/>
      <c r="BRX3" s="210"/>
      <c r="BRY3" s="210"/>
      <c r="BRZ3" s="210"/>
      <c r="BSA3" s="210"/>
      <c r="BSB3" s="210"/>
      <c r="BSC3" s="210"/>
      <c r="BSD3" s="210"/>
      <c r="BSE3" s="210"/>
      <c r="BSF3" s="210"/>
      <c r="BSG3" s="210"/>
      <c r="BSH3" s="210"/>
      <c r="BSI3" s="210"/>
      <c r="BSJ3" s="210"/>
      <c r="BSK3" s="210"/>
      <c r="BSL3" s="210"/>
      <c r="BSM3" s="210"/>
      <c r="BSN3" s="210"/>
      <c r="BSO3" s="210"/>
      <c r="BSP3" s="210"/>
      <c r="BSQ3" s="210"/>
      <c r="BSR3" s="210"/>
      <c r="BSS3" s="210"/>
      <c r="BST3" s="210"/>
      <c r="BSU3" s="210"/>
      <c r="BSV3" s="210"/>
      <c r="BSW3" s="210"/>
      <c r="BSX3" s="210"/>
      <c r="BSY3" s="210"/>
      <c r="BSZ3" s="210"/>
      <c r="BTA3" s="210"/>
      <c r="BTB3" s="210"/>
      <c r="BTC3" s="210"/>
      <c r="BTD3" s="210"/>
      <c r="BTE3" s="210"/>
      <c r="BTF3" s="210"/>
      <c r="BTG3" s="210"/>
      <c r="BTH3" s="210"/>
      <c r="BTI3" s="210"/>
      <c r="BTJ3" s="210"/>
      <c r="BTK3" s="210"/>
      <c r="BTL3" s="210"/>
      <c r="BTM3" s="210"/>
      <c r="BTN3" s="210"/>
      <c r="BTO3" s="210"/>
      <c r="BTP3" s="210"/>
      <c r="BTQ3" s="210"/>
      <c r="BTR3" s="210"/>
      <c r="BTS3" s="210"/>
      <c r="BTT3" s="210"/>
      <c r="BTU3" s="210"/>
      <c r="BTV3" s="210"/>
      <c r="BTW3" s="210"/>
      <c r="BTX3" s="210"/>
      <c r="BTY3" s="210"/>
      <c r="BTZ3" s="210"/>
      <c r="BUA3" s="210"/>
      <c r="BUB3" s="210"/>
      <c r="BUC3" s="210"/>
      <c r="BUD3" s="210"/>
      <c r="BUE3" s="210"/>
      <c r="BUF3" s="210"/>
      <c r="BUG3" s="210"/>
      <c r="BUH3" s="210"/>
      <c r="BUI3" s="210"/>
      <c r="BUJ3" s="210"/>
      <c r="BUK3" s="210"/>
      <c r="BUL3" s="210"/>
      <c r="BUM3" s="210"/>
      <c r="BUN3" s="210"/>
      <c r="BUO3" s="210"/>
      <c r="BUP3" s="210"/>
      <c r="BUQ3" s="210"/>
      <c r="BUR3" s="210"/>
      <c r="BUS3" s="210"/>
      <c r="BUT3" s="210"/>
      <c r="BUU3" s="210"/>
      <c r="BUV3" s="210"/>
      <c r="BUW3" s="210"/>
      <c r="BUX3" s="210"/>
      <c r="BUY3" s="210"/>
      <c r="BUZ3" s="210"/>
      <c r="BVA3" s="210"/>
      <c r="BVB3" s="210"/>
      <c r="BVC3" s="210"/>
      <c r="BVD3" s="210"/>
      <c r="BVE3" s="210"/>
      <c r="BVF3" s="210"/>
      <c r="BVG3" s="210"/>
      <c r="BVH3" s="210"/>
      <c r="BVI3" s="210"/>
      <c r="BVJ3" s="210"/>
      <c r="BVK3" s="210"/>
      <c r="BVL3" s="210"/>
      <c r="BVM3" s="210"/>
      <c r="BVN3" s="210"/>
      <c r="BVO3" s="210"/>
      <c r="BVP3" s="210"/>
      <c r="BVQ3" s="210"/>
      <c r="BVR3" s="210"/>
      <c r="BVS3" s="210"/>
      <c r="BVT3" s="210"/>
      <c r="BVU3" s="210"/>
      <c r="BVV3" s="210"/>
      <c r="BVW3" s="210"/>
      <c r="BVX3" s="210"/>
      <c r="BVY3" s="210"/>
      <c r="BVZ3" s="210"/>
      <c r="BWA3" s="210"/>
      <c r="BWB3" s="210"/>
      <c r="BWC3" s="210"/>
      <c r="BWD3" s="210"/>
      <c r="BWE3" s="210"/>
      <c r="BWF3" s="210"/>
      <c r="BWG3" s="210"/>
      <c r="BWH3" s="210"/>
      <c r="BWI3" s="210"/>
      <c r="BWJ3" s="210"/>
      <c r="BWK3" s="210"/>
      <c r="BWL3" s="210"/>
      <c r="BWM3" s="210"/>
      <c r="BWN3" s="210"/>
      <c r="BWO3" s="210"/>
      <c r="BWP3" s="210"/>
      <c r="BWQ3" s="210"/>
      <c r="BWR3" s="210"/>
      <c r="BWS3" s="210"/>
      <c r="BWT3" s="210"/>
      <c r="BWU3" s="210"/>
      <c r="BWV3" s="210"/>
      <c r="BWW3" s="210"/>
      <c r="BWX3" s="210"/>
      <c r="BWY3" s="210"/>
      <c r="BWZ3" s="210"/>
      <c r="BXA3" s="210"/>
      <c r="BXB3" s="210"/>
      <c r="BXC3" s="210"/>
      <c r="BXD3" s="210"/>
      <c r="BXE3" s="210"/>
      <c r="BXF3" s="210"/>
      <c r="BXG3" s="210"/>
      <c r="BXH3" s="210"/>
      <c r="BXI3" s="210"/>
      <c r="BXJ3" s="210"/>
      <c r="BXK3" s="210"/>
      <c r="BXL3" s="210"/>
      <c r="BXM3" s="210"/>
      <c r="BXN3" s="210"/>
      <c r="BXO3" s="210"/>
      <c r="BXP3" s="210"/>
      <c r="BXQ3" s="210"/>
      <c r="BXR3" s="210"/>
      <c r="BXS3" s="210"/>
      <c r="BXT3" s="210"/>
      <c r="BXU3" s="210"/>
      <c r="BXV3" s="210"/>
      <c r="BXW3" s="210"/>
      <c r="BXX3" s="210"/>
      <c r="BXY3" s="210"/>
      <c r="BXZ3" s="210"/>
      <c r="BYA3" s="210"/>
      <c r="BYB3" s="210"/>
      <c r="BYC3" s="210"/>
      <c r="BYD3" s="210"/>
      <c r="BYE3" s="210"/>
      <c r="BYF3" s="210"/>
      <c r="BYG3" s="210"/>
      <c r="BYH3" s="210"/>
      <c r="BYI3" s="210"/>
      <c r="BYJ3" s="210"/>
      <c r="BYK3" s="210"/>
      <c r="BYL3" s="210"/>
      <c r="BYM3" s="210"/>
      <c r="BYN3" s="210"/>
      <c r="BYO3" s="210"/>
      <c r="BYP3" s="210"/>
      <c r="BYQ3" s="210"/>
      <c r="BYR3" s="210"/>
      <c r="BYS3" s="210"/>
      <c r="BYT3" s="210"/>
      <c r="BYU3" s="210"/>
      <c r="BYV3" s="210"/>
      <c r="BYW3" s="210"/>
      <c r="BYX3" s="210"/>
      <c r="BYY3" s="210"/>
      <c r="BYZ3" s="210"/>
      <c r="BZA3" s="210"/>
      <c r="BZB3" s="210"/>
      <c r="BZC3" s="210"/>
      <c r="BZD3" s="210"/>
      <c r="BZE3" s="210"/>
      <c r="BZF3" s="210"/>
      <c r="BZG3" s="210"/>
      <c r="BZH3" s="210"/>
      <c r="BZI3" s="210"/>
      <c r="BZJ3" s="210"/>
      <c r="BZK3" s="210"/>
      <c r="BZL3" s="210"/>
      <c r="BZM3" s="210"/>
      <c r="BZN3" s="210"/>
      <c r="BZO3" s="210"/>
      <c r="BZP3" s="210"/>
      <c r="BZQ3" s="210"/>
      <c r="BZR3" s="210"/>
      <c r="BZS3" s="210"/>
      <c r="BZT3" s="210"/>
      <c r="BZU3" s="210"/>
      <c r="BZV3" s="210"/>
      <c r="BZW3" s="210"/>
      <c r="BZX3" s="210"/>
      <c r="BZY3" s="210"/>
      <c r="BZZ3" s="210"/>
      <c r="CAA3" s="210"/>
      <c r="CAB3" s="210"/>
      <c r="CAC3" s="210"/>
      <c r="CAD3" s="210"/>
      <c r="CAE3" s="210"/>
      <c r="CAF3" s="210"/>
      <c r="CAG3" s="210"/>
      <c r="CAH3" s="210"/>
      <c r="CAI3" s="210"/>
      <c r="CAJ3" s="210"/>
      <c r="CAK3" s="210"/>
      <c r="CAL3" s="210"/>
      <c r="CAM3" s="210"/>
      <c r="CAN3" s="210"/>
      <c r="CAO3" s="210"/>
      <c r="CAP3" s="210"/>
      <c r="CAQ3" s="210"/>
      <c r="CAR3" s="210"/>
      <c r="CAS3" s="210"/>
      <c r="CAT3" s="210"/>
      <c r="CAU3" s="210"/>
      <c r="CAV3" s="210"/>
      <c r="CAW3" s="210"/>
      <c r="CAX3" s="210"/>
      <c r="CAY3" s="210"/>
      <c r="CAZ3" s="210"/>
      <c r="CBA3" s="210"/>
      <c r="CBB3" s="210"/>
      <c r="CBC3" s="210"/>
      <c r="CBD3" s="210"/>
      <c r="CBE3" s="210"/>
      <c r="CBF3" s="210"/>
      <c r="CBG3" s="210"/>
      <c r="CBH3" s="210"/>
      <c r="CBI3" s="210"/>
      <c r="CBJ3" s="210"/>
      <c r="CBK3" s="210"/>
      <c r="CBL3" s="210"/>
      <c r="CBM3" s="210"/>
      <c r="CBN3" s="210"/>
      <c r="CBO3" s="210"/>
      <c r="CBP3" s="210"/>
      <c r="CBQ3" s="210"/>
      <c r="CBR3" s="210"/>
      <c r="CBS3" s="210"/>
      <c r="CBT3" s="210"/>
      <c r="CBU3" s="210"/>
      <c r="CBV3" s="210"/>
      <c r="CBW3" s="210"/>
      <c r="CBX3" s="210"/>
      <c r="CBY3" s="210"/>
      <c r="CBZ3" s="210"/>
      <c r="CCA3" s="210"/>
      <c r="CCB3" s="210"/>
      <c r="CCC3" s="210"/>
      <c r="CCD3" s="210"/>
      <c r="CCE3" s="210"/>
      <c r="CCF3" s="210"/>
      <c r="CCG3" s="210"/>
      <c r="CCH3" s="210"/>
      <c r="CCI3" s="210"/>
      <c r="CCJ3" s="210"/>
      <c r="CCK3" s="210"/>
      <c r="CCL3" s="210"/>
      <c r="CCM3" s="210"/>
      <c r="CCN3" s="210"/>
      <c r="CCO3" s="210"/>
      <c r="CCP3" s="210"/>
      <c r="CCQ3" s="210"/>
      <c r="CCR3" s="210"/>
      <c r="CCS3" s="210"/>
      <c r="CCT3" s="210"/>
      <c r="CCU3" s="210"/>
      <c r="CCV3" s="210"/>
      <c r="CCW3" s="210"/>
      <c r="CCX3" s="210"/>
      <c r="CCY3" s="210"/>
      <c r="CCZ3" s="210"/>
      <c r="CDA3" s="210"/>
      <c r="CDB3" s="210"/>
      <c r="CDC3" s="210"/>
      <c r="CDD3" s="210"/>
      <c r="CDE3" s="210"/>
      <c r="CDF3" s="210"/>
      <c r="CDG3" s="210"/>
      <c r="CDH3" s="210"/>
      <c r="CDI3" s="210"/>
      <c r="CDJ3" s="210"/>
      <c r="CDK3" s="210"/>
      <c r="CDL3" s="210"/>
      <c r="CDM3" s="210"/>
      <c r="CDN3" s="210"/>
      <c r="CDO3" s="210"/>
      <c r="CDP3" s="210"/>
      <c r="CDQ3" s="210"/>
      <c r="CDR3" s="210"/>
      <c r="CDS3" s="210"/>
      <c r="CDT3" s="210"/>
      <c r="CDU3" s="210"/>
      <c r="CDV3" s="210"/>
      <c r="CDW3" s="210"/>
      <c r="CDX3" s="210"/>
      <c r="CDY3" s="210"/>
      <c r="CDZ3" s="210"/>
      <c r="CEA3" s="210"/>
      <c r="CEB3" s="210"/>
      <c r="CEC3" s="210"/>
      <c r="CED3" s="210"/>
      <c r="CEE3" s="210"/>
      <c r="CEF3" s="210"/>
      <c r="CEG3" s="210"/>
      <c r="CEH3" s="210"/>
      <c r="CEI3" s="210"/>
      <c r="CEJ3" s="210"/>
      <c r="CEK3" s="210"/>
      <c r="CEL3" s="210"/>
      <c r="CEM3" s="210"/>
      <c r="CEN3" s="210"/>
      <c r="CEO3" s="210"/>
      <c r="CEP3" s="210"/>
      <c r="CEQ3" s="210"/>
      <c r="CER3" s="210"/>
      <c r="CES3" s="210"/>
      <c r="CET3" s="210"/>
      <c r="CEU3" s="210"/>
      <c r="CEV3" s="210"/>
      <c r="CEW3" s="210"/>
      <c r="CEX3" s="210"/>
      <c r="CEY3" s="210"/>
      <c r="CEZ3" s="210"/>
      <c r="CFA3" s="210"/>
      <c r="CFB3" s="210"/>
      <c r="CFC3" s="210"/>
      <c r="CFD3" s="210"/>
      <c r="CFE3" s="210"/>
      <c r="CFF3" s="210"/>
      <c r="CFG3" s="210"/>
      <c r="CFH3" s="210"/>
      <c r="CFI3" s="210"/>
      <c r="CFJ3" s="210"/>
      <c r="CFK3" s="210"/>
      <c r="CFL3" s="210"/>
      <c r="CFM3" s="210"/>
      <c r="CFN3" s="210"/>
      <c r="CFO3" s="210"/>
      <c r="CFP3" s="210"/>
      <c r="CFQ3" s="210"/>
      <c r="CFR3" s="210"/>
      <c r="CFS3" s="210"/>
      <c r="CFT3" s="210"/>
      <c r="CFU3" s="210"/>
      <c r="CFV3" s="210"/>
      <c r="CFW3" s="210"/>
      <c r="CFX3" s="210"/>
      <c r="CFY3" s="210"/>
      <c r="CFZ3" s="210"/>
      <c r="CGA3" s="210"/>
      <c r="CGB3" s="210"/>
      <c r="CGC3" s="210"/>
      <c r="CGD3" s="210"/>
      <c r="CGE3" s="210"/>
      <c r="CGF3" s="210"/>
      <c r="CGG3" s="210"/>
      <c r="CGH3" s="210"/>
      <c r="CGI3" s="210"/>
      <c r="CGJ3" s="210"/>
      <c r="CGK3" s="210"/>
      <c r="CGL3" s="210"/>
      <c r="CGM3" s="210"/>
      <c r="CGN3" s="210"/>
      <c r="CGO3" s="210"/>
      <c r="CGP3" s="210"/>
      <c r="CGQ3" s="210"/>
      <c r="CGR3" s="210"/>
      <c r="CGS3" s="210"/>
      <c r="CGT3" s="210"/>
      <c r="CGU3" s="210"/>
      <c r="CGV3" s="210"/>
      <c r="CGW3" s="210"/>
      <c r="CGX3" s="210"/>
      <c r="CGY3" s="210"/>
      <c r="CGZ3" s="210"/>
      <c r="CHA3" s="210"/>
      <c r="CHB3" s="210"/>
      <c r="CHC3" s="210"/>
      <c r="CHD3" s="210"/>
      <c r="CHE3" s="210"/>
      <c r="CHF3" s="210"/>
      <c r="CHG3" s="210"/>
      <c r="CHH3" s="210"/>
      <c r="CHI3" s="210"/>
      <c r="CHJ3" s="210"/>
      <c r="CHK3" s="210"/>
      <c r="CHL3" s="210"/>
      <c r="CHM3" s="210"/>
      <c r="CHN3" s="210"/>
      <c r="CHO3" s="210"/>
      <c r="CHP3" s="210"/>
      <c r="CHQ3" s="210"/>
      <c r="CHR3" s="210"/>
      <c r="CHS3" s="210"/>
      <c r="CHT3" s="210"/>
      <c r="CHU3" s="210"/>
      <c r="CHV3" s="210"/>
      <c r="CHW3" s="210"/>
      <c r="CHX3" s="210"/>
      <c r="CHY3" s="210"/>
      <c r="CHZ3" s="210"/>
      <c r="CIA3" s="210"/>
      <c r="CIB3" s="210"/>
      <c r="CIC3" s="210"/>
      <c r="CID3" s="210"/>
      <c r="CIE3" s="210"/>
      <c r="CIF3" s="210"/>
      <c r="CIG3" s="210"/>
      <c r="CIH3" s="210"/>
      <c r="CII3" s="210"/>
      <c r="CIJ3" s="210"/>
      <c r="CIK3" s="210"/>
      <c r="CIL3" s="210"/>
      <c r="CIM3" s="210"/>
      <c r="CIN3" s="210"/>
      <c r="CIO3" s="210"/>
      <c r="CIP3" s="210"/>
      <c r="CIQ3" s="210"/>
      <c r="CIR3" s="210"/>
      <c r="CIS3" s="210"/>
      <c r="CIT3" s="210"/>
      <c r="CIU3" s="210"/>
      <c r="CIV3" s="210"/>
      <c r="CIW3" s="210"/>
      <c r="CIX3" s="210"/>
      <c r="CIY3" s="210"/>
      <c r="CIZ3" s="210"/>
      <c r="CJA3" s="210"/>
      <c r="CJB3" s="210"/>
      <c r="CJC3" s="210"/>
      <c r="CJD3" s="210"/>
      <c r="CJE3" s="210"/>
      <c r="CJF3" s="210"/>
      <c r="CJG3" s="210"/>
      <c r="CJH3" s="210"/>
      <c r="CJI3" s="210"/>
      <c r="CJJ3" s="210"/>
      <c r="CJK3" s="210"/>
      <c r="CJL3" s="210"/>
      <c r="CJM3" s="210"/>
      <c r="CJN3" s="210"/>
      <c r="CJO3" s="210"/>
      <c r="CJP3" s="210"/>
      <c r="CJQ3" s="210"/>
      <c r="CJR3" s="210"/>
      <c r="CJS3" s="210"/>
      <c r="CJT3" s="210"/>
      <c r="CJU3" s="210"/>
      <c r="CJV3" s="210"/>
      <c r="CJW3" s="210"/>
      <c r="CJX3" s="210"/>
      <c r="CJY3" s="210"/>
      <c r="CJZ3" s="210"/>
      <c r="CKA3" s="210"/>
      <c r="CKB3" s="210"/>
      <c r="CKC3" s="210"/>
      <c r="CKD3" s="210"/>
      <c r="CKE3" s="210"/>
      <c r="CKF3" s="210"/>
      <c r="CKG3" s="210"/>
      <c r="CKH3" s="210"/>
      <c r="CKI3" s="210"/>
      <c r="CKJ3" s="210"/>
      <c r="CKK3" s="210"/>
      <c r="CKL3" s="210"/>
      <c r="CKM3" s="210"/>
      <c r="CKN3" s="210"/>
      <c r="CKO3" s="210"/>
      <c r="CKP3" s="210"/>
      <c r="CKQ3" s="210"/>
      <c r="CKR3" s="210"/>
      <c r="CKS3" s="210"/>
      <c r="CKT3" s="210"/>
      <c r="CKU3" s="210"/>
      <c r="CKV3" s="210"/>
      <c r="CKW3" s="210"/>
      <c r="CKX3" s="210"/>
      <c r="CKY3" s="210"/>
      <c r="CKZ3" s="210"/>
      <c r="CLA3" s="210"/>
      <c r="CLB3" s="210"/>
      <c r="CLC3" s="210"/>
      <c r="CLD3" s="210"/>
      <c r="CLE3" s="210"/>
      <c r="CLF3" s="210"/>
      <c r="CLG3" s="210"/>
      <c r="CLH3" s="210"/>
      <c r="CLI3" s="210"/>
      <c r="CLJ3" s="210"/>
      <c r="CLK3" s="210"/>
      <c r="CLL3" s="210"/>
      <c r="CLM3" s="210"/>
      <c r="CLN3" s="210"/>
      <c r="CLO3" s="210"/>
      <c r="CLP3" s="210"/>
      <c r="CLQ3" s="210"/>
      <c r="CLR3" s="210"/>
      <c r="CLS3" s="210"/>
      <c r="CLT3" s="210"/>
      <c r="CLU3" s="210"/>
      <c r="CLV3" s="210"/>
      <c r="CLW3" s="210"/>
      <c r="CLX3" s="210"/>
      <c r="CLY3" s="210"/>
      <c r="CLZ3" s="210"/>
      <c r="CMA3" s="210"/>
      <c r="CMB3" s="210"/>
      <c r="CMC3" s="210"/>
      <c r="CMD3" s="210"/>
      <c r="CME3" s="210"/>
      <c r="CMF3" s="210"/>
      <c r="CMG3" s="210"/>
      <c r="CMH3" s="210"/>
      <c r="CMI3" s="210"/>
      <c r="CMJ3" s="210"/>
      <c r="CMK3" s="210"/>
      <c r="CML3" s="210"/>
      <c r="CMM3" s="210"/>
      <c r="CMN3" s="210"/>
      <c r="CMO3" s="210"/>
      <c r="CMP3" s="210"/>
      <c r="CMQ3" s="210"/>
      <c r="CMR3" s="210"/>
      <c r="CMS3" s="210"/>
      <c r="CMT3" s="210"/>
      <c r="CMU3" s="210"/>
      <c r="CMV3" s="210"/>
      <c r="CMW3" s="210"/>
      <c r="CMX3" s="210"/>
      <c r="CMY3" s="210"/>
      <c r="CMZ3" s="210"/>
      <c r="CNA3" s="210"/>
      <c r="CNB3" s="210"/>
      <c r="CNC3" s="210"/>
      <c r="CND3" s="210"/>
      <c r="CNE3" s="210"/>
      <c r="CNF3" s="210"/>
      <c r="CNG3" s="210"/>
      <c r="CNH3" s="210"/>
      <c r="CNI3" s="210"/>
      <c r="CNJ3" s="210"/>
      <c r="CNK3" s="210"/>
      <c r="CNL3" s="210"/>
      <c r="CNM3" s="210"/>
      <c r="CNN3" s="210"/>
      <c r="CNO3" s="210"/>
      <c r="CNP3" s="210"/>
      <c r="CNQ3" s="210"/>
      <c r="CNR3" s="210"/>
      <c r="CNS3" s="210"/>
      <c r="CNT3" s="210"/>
      <c r="CNU3" s="210"/>
      <c r="CNV3" s="210"/>
      <c r="CNW3" s="210"/>
      <c r="CNX3" s="210"/>
      <c r="CNY3" s="210"/>
      <c r="CNZ3" s="210"/>
      <c r="COA3" s="210"/>
      <c r="COB3" s="210"/>
      <c r="COC3" s="210"/>
      <c r="COD3" s="210"/>
      <c r="COE3" s="210"/>
      <c r="COF3" s="210"/>
      <c r="COG3" s="210"/>
      <c r="COH3" s="210"/>
      <c r="COI3" s="210"/>
      <c r="COJ3" s="210"/>
      <c r="COK3" s="210"/>
      <c r="COL3" s="210"/>
      <c r="COM3" s="210"/>
      <c r="CON3" s="210"/>
      <c r="COO3" s="210"/>
      <c r="COP3" s="210"/>
      <c r="COQ3" s="210"/>
      <c r="COR3" s="210"/>
      <c r="COS3" s="210"/>
      <c r="COT3" s="210"/>
      <c r="COU3" s="210"/>
      <c r="COV3" s="210"/>
      <c r="COW3" s="210"/>
      <c r="COX3" s="210"/>
      <c r="COY3" s="210"/>
      <c r="COZ3" s="210"/>
      <c r="CPA3" s="210"/>
      <c r="CPB3" s="210"/>
      <c r="CPC3" s="210"/>
      <c r="CPD3" s="210"/>
      <c r="CPE3" s="210"/>
      <c r="CPF3" s="210"/>
      <c r="CPG3" s="210"/>
      <c r="CPH3" s="210"/>
      <c r="CPI3" s="210"/>
      <c r="CPJ3" s="210"/>
      <c r="CPK3" s="210"/>
      <c r="CPL3" s="210"/>
      <c r="CPM3" s="210"/>
      <c r="CPN3" s="210"/>
      <c r="CPO3" s="210"/>
      <c r="CPP3" s="210"/>
      <c r="CPQ3" s="210"/>
      <c r="CPR3" s="210"/>
      <c r="CPS3" s="210"/>
      <c r="CPT3" s="210"/>
      <c r="CPU3" s="210"/>
      <c r="CPV3" s="210"/>
      <c r="CPW3" s="210"/>
      <c r="CPX3" s="210"/>
      <c r="CPY3" s="210"/>
      <c r="CPZ3" s="210"/>
      <c r="CQA3" s="210"/>
      <c r="CQB3" s="210"/>
      <c r="CQC3" s="210"/>
      <c r="CQD3" s="210"/>
      <c r="CQE3" s="210"/>
      <c r="CQF3" s="210"/>
      <c r="CQG3" s="210"/>
      <c r="CQH3" s="210"/>
      <c r="CQI3" s="210"/>
      <c r="CQJ3" s="210"/>
      <c r="CQK3" s="210"/>
      <c r="CQL3" s="210"/>
      <c r="CQM3" s="210"/>
      <c r="CQN3" s="210"/>
      <c r="CQO3" s="210"/>
      <c r="CQP3" s="210"/>
      <c r="CQQ3" s="210"/>
      <c r="CQR3" s="210"/>
      <c r="CQS3" s="210"/>
      <c r="CQT3" s="210"/>
      <c r="CQU3" s="210"/>
      <c r="CQV3" s="210"/>
      <c r="CQW3" s="210"/>
      <c r="CQX3" s="210"/>
      <c r="CQY3" s="210"/>
      <c r="CQZ3" s="210"/>
      <c r="CRA3" s="210"/>
      <c r="CRB3" s="210"/>
      <c r="CRC3" s="210"/>
      <c r="CRD3" s="210"/>
      <c r="CRE3" s="210"/>
      <c r="CRF3" s="210"/>
      <c r="CRG3" s="210"/>
      <c r="CRH3" s="210"/>
      <c r="CRI3" s="210"/>
      <c r="CRJ3" s="210"/>
      <c r="CRK3" s="210"/>
      <c r="CRL3" s="210"/>
      <c r="CRM3" s="210"/>
      <c r="CRN3" s="210"/>
      <c r="CRO3" s="210"/>
      <c r="CRP3" s="210"/>
      <c r="CRQ3" s="210"/>
      <c r="CRR3" s="210"/>
      <c r="CRS3" s="210"/>
      <c r="CRT3" s="210"/>
      <c r="CRU3" s="210"/>
      <c r="CRV3" s="210"/>
      <c r="CRW3" s="210"/>
      <c r="CRX3" s="210"/>
      <c r="CRY3" s="210"/>
      <c r="CRZ3" s="210"/>
      <c r="CSA3" s="210"/>
      <c r="CSB3" s="210"/>
      <c r="CSC3" s="210"/>
      <c r="CSD3" s="210"/>
      <c r="CSE3" s="210"/>
      <c r="CSF3" s="210"/>
      <c r="CSG3" s="210"/>
      <c r="CSH3" s="210"/>
      <c r="CSI3" s="210"/>
      <c r="CSJ3" s="210"/>
      <c r="CSK3" s="210"/>
      <c r="CSL3" s="210"/>
      <c r="CSM3" s="210"/>
      <c r="CSN3" s="210"/>
      <c r="CSO3" s="210"/>
      <c r="CSP3" s="210"/>
      <c r="CSQ3" s="210"/>
      <c r="CSR3" s="210"/>
      <c r="CSS3" s="210"/>
      <c r="CST3" s="210"/>
      <c r="CSU3" s="210"/>
      <c r="CSV3" s="210"/>
      <c r="CSW3" s="210"/>
      <c r="CSX3" s="210"/>
      <c r="CSY3" s="210"/>
      <c r="CSZ3" s="210"/>
      <c r="CTA3" s="210"/>
      <c r="CTB3" s="210"/>
      <c r="CTC3" s="210"/>
      <c r="CTD3" s="210"/>
      <c r="CTE3" s="210"/>
      <c r="CTF3" s="210"/>
      <c r="CTG3" s="210"/>
      <c r="CTH3" s="210"/>
      <c r="CTI3" s="210"/>
      <c r="CTJ3" s="210"/>
      <c r="CTK3" s="210"/>
      <c r="CTL3" s="210"/>
      <c r="CTM3" s="210"/>
      <c r="CTN3" s="210"/>
      <c r="CTO3" s="210"/>
      <c r="CTP3" s="210"/>
      <c r="CTQ3" s="210"/>
      <c r="CTR3" s="210"/>
      <c r="CTS3" s="210"/>
      <c r="CTT3" s="210"/>
      <c r="CTU3" s="210"/>
      <c r="CTV3" s="210"/>
      <c r="CTW3" s="210"/>
      <c r="CTX3" s="210"/>
      <c r="CTY3" s="210"/>
      <c r="CTZ3" s="210"/>
      <c r="CUA3" s="210"/>
      <c r="CUB3" s="210"/>
      <c r="CUC3" s="210"/>
      <c r="CUD3" s="210"/>
      <c r="CUE3" s="210"/>
      <c r="CUF3" s="210"/>
      <c r="CUG3" s="210"/>
      <c r="CUH3" s="210"/>
      <c r="CUI3" s="210"/>
      <c r="CUJ3" s="210"/>
      <c r="CUK3" s="210"/>
      <c r="CUL3" s="210"/>
      <c r="CUM3" s="210"/>
      <c r="CUN3" s="210"/>
      <c r="CUO3" s="210"/>
      <c r="CUP3" s="210"/>
      <c r="CUQ3" s="210"/>
      <c r="CUR3" s="210"/>
      <c r="CUS3" s="210"/>
      <c r="CUT3" s="210"/>
      <c r="CUU3" s="210"/>
      <c r="CUV3" s="210"/>
      <c r="CUW3" s="210"/>
      <c r="CUX3" s="210"/>
      <c r="CUY3" s="210"/>
      <c r="CUZ3" s="210"/>
      <c r="CVA3" s="210"/>
      <c r="CVB3" s="210"/>
      <c r="CVC3" s="210"/>
      <c r="CVD3" s="210"/>
      <c r="CVE3" s="210"/>
      <c r="CVF3" s="210"/>
      <c r="CVG3" s="210"/>
      <c r="CVH3" s="210"/>
      <c r="CVI3" s="210"/>
      <c r="CVJ3" s="210"/>
      <c r="CVK3" s="210"/>
      <c r="CVL3" s="210"/>
      <c r="CVM3" s="210"/>
      <c r="CVN3" s="210"/>
      <c r="CVO3" s="210"/>
      <c r="CVP3" s="210"/>
      <c r="CVQ3" s="210"/>
      <c r="CVR3" s="210"/>
      <c r="CVS3" s="210"/>
      <c r="CVT3" s="210"/>
      <c r="CVU3" s="210"/>
      <c r="CVV3" s="210"/>
      <c r="CVW3" s="210"/>
      <c r="CVX3" s="210"/>
      <c r="CVY3" s="210"/>
      <c r="CVZ3" s="210"/>
      <c r="CWA3" s="210"/>
      <c r="CWB3" s="210"/>
      <c r="CWC3" s="210"/>
      <c r="CWD3" s="210"/>
      <c r="CWE3" s="210"/>
      <c r="CWF3" s="210"/>
      <c r="CWG3" s="210"/>
      <c r="CWH3" s="210"/>
      <c r="CWI3" s="210"/>
      <c r="CWJ3" s="210"/>
      <c r="CWK3" s="210"/>
      <c r="CWL3" s="210"/>
      <c r="CWM3" s="210"/>
      <c r="CWN3" s="210"/>
      <c r="CWO3" s="210"/>
      <c r="CWP3" s="210"/>
      <c r="CWQ3" s="210"/>
      <c r="CWR3" s="210"/>
      <c r="CWS3" s="210"/>
      <c r="CWT3" s="210"/>
      <c r="CWU3" s="210"/>
      <c r="CWV3" s="210"/>
      <c r="CWW3" s="210"/>
      <c r="CWX3" s="210"/>
      <c r="CWY3" s="210"/>
      <c r="CWZ3" s="210"/>
      <c r="CXA3" s="210"/>
      <c r="CXB3" s="210"/>
      <c r="CXC3" s="210"/>
      <c r="CXD3" s="210"/>
      <c r="CXE3" s="210"/>
      <c r="CXF3" s="210"/>
      <c r="CXG3" s="210"/>
      <c r="CXH3" s="210"/>
      <c r="CXI3" s="210"/>
      <c r="CXJ3" s="210"/>
      <c r="CXK3" s="210"/>
      <c r="CXL3" s="210"/>
      <c r="CXM3" s="210"/>
      <c r="CXN3" s="210"/>
      <c r="CXO3" s="210"/>
      <c r="CXP3" s="210"/>
      <c r="CXQ3" s="210"/>
      <c r="CXR3" s="210"/>
      <c r="CXS3" s="210"/>
      <c r="CXT3" s="210"/>
      <c r="CXU3" s="210"/>
      <c r="CXV3" s="210"/>
      <c r="CXW3" s="210"/>
      <c r="CXX3" s="210"/>
      <c r="CXY3" s="210"/>
      <c r="CXZ3" s="210"/>
      <c r="CYA3" s="210"/>
      <c r="CYB3" s="210"/>
      <c r="CYC3" s="210"/>
      <c r="CYD3" s="210"/>
      <c r="CYE3" s="210"/>
      <c r="CYF3" s="210"/>
      <c r="CYG3" s="210"/>
      <c r="CYH3" s="210"/>
      <c r="CYI3" s="210"/>
      <c r="CYJ3" s="210"/>
      <c r="CYK3" s="210"/>
      <c r="CYL3" s="210"/>
      <c r="CYM3" s="210"/>
      <c r="CYN3" s="210"/>
      <c r="CYO3" s="210"/>
      <c r="CYP3" s="210"/>
      <c r="CYQ3" s="210"/>
      <c r="CYR3" s="210"/>
      <c r="CYS3" s="210"/>
      <c r="CYT3" s="210"/>
      <c r="CYU3" s="210"/>
      <c r="CYV3" s="210"/>
      <c r="CYW3" s="210"/>
      <c r="CYX3" s="210"/>
      <c r="CYY3" s="210"/>
      <c r="CYZ3" s="210"/>
      <c r="CZA3" s="210"/>
      <c r="CZB3" s="210"/>
      <c r="CZC3" s="210"/>
      <c r="CZD3" s="210"/>
      <c r="CZE3" s="210"/>
      <c r="CZF3" s="210"/>
      <c r="CZG3" s="210"/>
      <c r="CZH3" s="210"/>
      <c r="CZI3" s="210"/>
      <c r="CZJ3" s="210"/>
      <c r="CZK3" s="210"/>
      <c r="CZL3" s="210"/>
      <c r="CZM3" s="210"/>
      <c r="CZN3" s="210"/>
      <c r="CZO3" s="210"/>
      <c r="CZP3" s="210"/>
      <c r="CZQ3" s="210"/>
      <c r="CZR3" s="210"/>
      <c r="CZS3" s="210"/>
      <c r="CZT3" s="210"/>
      <c r="CZU3" s="210"/>
      <c r="CZV3" s="210"/>
      <c r="CZW3" s="210"/>
      <c r="CZX3" s="210"/>
      <c r="CZY3" s="210"/>
      <c r="CZZ3" s="210"/>
      <c r="DAA3" s="210"/>
      <c r="DAB3" s="210"/>
      <c r="DAC3" s="210"/>
      <c r="DAD3" s="210"/>
      <c r="DAE3" s="210"/>
      <c r="DAF3" s="210"/>
      <c r="DAG3" s="210"/>
      <c r="DAH3" s="210"/>
      <c r="DAI3" s="210"/>
      <c r="DAJ3" s="210"/>
      <c r="DAK3" s="210"/>
      <c r="DAL3" s="210"/>
      <c r="DAM3" s="210"/>
      <c r="DAN3" s="210"/>
      <c r="DAO3" s="210"/>
      <c r="DAP3" s="210"/>
      <c r="DAQ3" s="210"/>
      <c r="DAR3" s="210"/>
      <c r="DAS3" s="210"/>
      <c r="DAT3" s="210"/>
      <c r="DAU3" s="210"/>
      <c r="DAV3" s="210"/>
      <c r="DAW3" s="210"/>
      <c r="DAX3" s="210"/>
      <c r="DAY3" s="210"/>
      <c r="DAZ3" s="210"/>
      <c r="DBA3" s="210"/>
      <c r="DBB3" s="210"/>
      <c r="DBC3" s="210"/>
      <c r="DBD3" s="210"/>
      <c r="DBE3" s="210"/>
      <c r="DBF3" s="210"/>
      <c r="DBG3" s="210"/>
      <c r="DBH3" s="210"/>
      <c r="DBI3" s="210"/>
      <c r="DBJ3" s="210"/>
      <c r="DBK3" s="210"/>
      <c r="DBL3" s="210"/>
      <c r="DBM3" s="210"/>
      <c r="DBN3" s="210"/>
      <c r="DBO3" s="210"/>
      <c r="DBP3" s="210"/>
      <c r="DBQ3" s="210"/>
      <c r="DBR3" s="210"/>
      <c r="DBS3" s="210"/>
      <c r="DBT3" s="210"/>
      <c r="DBU3" s="210"/>
      <c r="DBV3" s="210"/>
      <c r="DBW3" s="210"/>
      <c r="DBX3" s="210"/>
      <c r="DBY3" s="210"/>
      <c r="DBZ3" s="210"/>
      <c r="DCA3" s="210"/>
      <c r="DCB3" s="210"/>
      <c r="DCC3" s="210"/>
      <c r="DCD3" s="210"/>
      <c r="DCE3" s="210"/>
      <c r="DCF3" s="210"/>
      <c r="DCG3" s="210"/>
      <c r="DCH3" s="210"/>
      <c r="DCI3" s="210"/>
      <c r="DCJ3" s="210"/>
      <c r="DCK3" s="210"/>
      <c r="DCL3" s="210"/>
      <c r="DCM3" s="210"/>
      <c r="DCN3" s="210"/>
      <c r="DCO3" s="210"/>
      <c r="DCP3" s="210"/>
      <c r="DCQ3" s="210"/>
      <c r="DCR3" s="210"/>
      <c r="DCS3" s="210"/>
      <c r="DCT3" s="210"/>
      <c r="DCU3" s="210"/>
      <c r="DCV3" s="210"/>
      <c r="DCW3" s="210"/>
      <c r="DCX3" s="210"/>
      <c r="DCY3" s="210"/>
      <c r="DCZ3" s="210"/>
      <c r="DDA3" s="210"/>
      <c r="DDB3" s="210"/>
      <c r="DDC3" s="210"/>
      <c r="DDD3" s="210"/>
      <c r="DDE3" s="210"/>
      <c r="DDF3" s="210"/>
      <c r="DDG3" s="210"/>
      <c r="DDH3" s="210"/>
      <c r="DDI3" s="210"/>
      <c r="DDJ3" s="210"/>
      <c r="DDK3" s="210"/>
      <c r="DDL3" s="210"/>
      <c r="DDM3" s="210"/>
      <c r="DDN3" s="210"/>
      <c r="DDO3" s="210"/>
      <c r="DDP3" s="210"/>
      <c r="DDQ3" s="210"/>
      <c r="DDR3" s="210"/>
      <c r="DDS3" s="210"/>
      <c r="DDT3" s="210"/>
      <c r="DDU3" s="210"/>
      <c r="DDV3" s="210"/>
      <c r="DDW3" s="210"/>
      <c r="DDX3" s="210"/>
      <c r="DDY3" s="210"/>
      <c r="DDZ3" s="210"/>
      <c r="DEA3" s="210"/>
      <c r="DEB3" s="210"/>
      <c r="DEC3" s="210"/>
      <c r="DED3" s="210"/>
      <c r="DEE3" s="210"/>
      <c r="DEF3" s="210"/>
      <c r="DEG3" s="210"/>
      <c r="DEH3" s="210"/>
      <c r="DEI3" s="210"/>
      <c r="DEJ3" s="210"/>
      <c r="DEK3" s="210"/>
      <c r="DEL3" s="210"/>
      <c r="DEM3" s="210"/>
      <c r="DEN3" s="210"/>
      <c r="DEO3" s="210"/>
      <c r="DEP3" s="210"/>
      <c r="DEQ3" s="210"/>
      <c r="DER3" s="210"/>
      <c r="DES3" s="210"/>
      <c r="DET3" s="210"/>
      <c r="DEU3" s="210"/>
      <c r="DEV3" s="210"/>
      <c r="DEW3" s="210"/>
      <c r="DEX3" s="210"/>
      <c r="DEY3" s="210"/>
      <c r="DEZ3" s="210"/>
      <c r="DFA3" s="210"/>
      <c r="DFB3" s="210"/>
      <c r="DFC3" s="210"/>
      <c r="DFD3" s="210"/>
      <c r="DFE3" s="210"/>
      <c r="DFF3" s="210"/>
      <c r="DFG3" s="210"/>
      <c r="DFH3" s="210"/>
      <c r="DFI3" s="210"/>
      <c r="DFJ3" s="210"/>
      <c r="DFK3" s="210"/>
      <c r="DFL3" s="210"/>
      <c r="DFM3" s="210"/>
      <c r="DFN3" s="210"/>
      <c r="DFO3" s="210"/>
      <c r="DFP3" s="210"/>
      <c r="DFQ3" s="210"/>
      <c r="DFR3" s="210"/>
      <c r="DFS3" s="210"/>
      <c r="DFT3" s="210"/>
      <c r="DFU3" s="210"/>
      <c r="DFV3" s="210"/>
      <c r="DFW3" s="210"/>
      <c r="DFX3" s="210"/>
      <c r="DFY3" s="210"/>
      <c r="DFZ3" s="210"/>
      <c r="DGA3" s="210"/>
      <c r="DGB3" s="210"/>
      <c r="DGC3" s="210"/>
      <c r="DGD3" s="210"/>
      <c r="DGE3" s="210"/>
      <c r="DGF3" s="210"/>
      <c r="DGG3" s="210"/>
      <c r="DGH3" s="210"/>
      <c r="DGI3" s="210"/>
      <c r="DGJ3" s="210"/>
      <c r="DGK3" s="210"/>
      <c r="DGL3" s="210"/>
      <c r="DGM3" s="210"/>
      <c r="DGN3" s="210"/>
      <c r="DGO3" s="210"/>
      <c r="DGP3" s="210"/>
      <c r="DGQ3" s="210"/>
      <c r="DGR3" s="210"/>
      <c r="DGS3" s="210"/>
      <c r="DGT3" s="210"/>
      <c r="DGU3" s="210"/>
      <c r="DGV3" s="210"/>
      <c r="DGW3" s="210"/>
      <c r="DGX3" s="210"/>
      <c r="DGY3" s="210"/>
      <c r="DGZ3" s="210"/>
      <c r="DHA3" s="210"/>
      <c r="DHB3" s="210"/>
      <c r="DHC3" s="210"/>
      <c r="DHD3" s="210"/>
      <c r="DHE3" s="210"/>
      <c r="DHF3" s="210"/>
      <c r="DHG3" s="210"/>
      <c r="DHH3" s="210"/>
      <c r="DHI3" s="210"/>
      <c r="DHJ3" s="210"/>
      <c r="DHK3" s="210"/>
      <c r="DHL3" s="210"/>
      <c r="DHM3" s="210"/>
      <c r="DHN3" s="210"/>
      <c r="DHO3" s="210"/>
      <c r="DHP3" s="210"/>
      <c r="DHQ3" s="210"/>
      <c r="DHR3" s="210"/>
      <c r="DHS3" s="210"/>
      <c r="DHT3" s="210"/>
      <c r="DHU3" s="210"/>
      <c r="DHV3" s="210"/>
      <c r="DHW3" s="210"/>
      <c r="DHX3" s="210"/>
      <c r="DHY3" s="210"/>
      <c r="DHZ3" s="210"/>
      <c r="DIA3" s="210"/>
      <c r="DIB3" s="210"/>
      <c r="DIC3" s="210"/>
      <c r="DID3" s="210"/>
      <c r="DIE3" s="210"/>
      <c r="DIF3" s="210"/>
      <c r="DIG3" s="210"/>
      <c r="DIH3" s="210"/>
      <c r="DII3" s="210"/>
      <c r="DIJ3" s="210"/>
      <c r="DIK3" s="210"/>
      <c r="DIL3" s="210"/>
      <c r="DIM3" s="210"/>
      <c r="DIN3" s="210"/>
      <c r="DIO3" s="210"/>
      <c r="DIP3" s="210"/>
      <c r="DIQ3" s="210"/>
      <c r="DIR3" s="210"/>
      <c r="DIS3" s="210"/>
      <c r="DIT3" s="210"/>
      <c r="DIU3" s="210"/>
      <c r="DIV3" s="210"/>
      <c r="DIW3" s="210"/>
      <c r="DIX3" s="210"/>
      <c r="DIY3" s="210"/>
      <c r="DIZ3" s="210"/>
      <c r="DJA3" s="210"/>
      <c r="DJB3" s="210"/>
      <c r="DJC3" s="210"/>
      <c r="DJD3" s="210"/>
      <c r="DJE3" s="210"/>
      <c r="DJF3" s="210"/>
      <c r="DJG3" s="210"/>
      <c r="DJH3" s="210"/>
      <c r="DJI3" s="210"/>
      <c r="DJJ3" s="210"/>
      <c r="DJK3" s="210"/>
      <c r="DJL3" s="210"/>
      <c r="DJM3" s="210"/>
      <c r="DJN3" s="210"/>
      <c r="DJO3" s="210"/>
      <c r="DJP3" s="210"/>
      <c r="DJQ3" s="210"/>
      <c r="DJR3" s="210"/>
      <c r="DJS3" s="210"/>
      <c r="DJT3" s="210"/>
      <c r="DJU3" s="210"/>
      <c r="DJV3" s="210"/>
      <c r="DJW3" s="210"/>
      <c r="DJX3" s="210"/>
      <c r="DJY3" s="210"/>
      <c r="DJZ3" s="210"/>
      <c r="DKA3" s="210"/>
      <c r="DKB3" s="210"/>
      <c r="DKC3" s="210"/>
      <c r="DKD3" s="210"/>
      <c r="DKE3" s="210"/>
      <c r="DKF3" s="210"/>
      <c r="DKG3" s="210"/>
      <c r="DKH3" s="210"/>
      <c r="DKI3" s="210"/>
      <c r="DKJ3" s="210"/>
      <c r="DKK3" s="210"/>
      <c r="DKL3" s="210"/>
      <c r="DKM3" s="210"/>
      <c r="DKN3" s="210"/>
      <c r="DKO3" s="210"/>
      <c r="DKP3" s="210"/>
      <c r="DKQ3" s="210"/>
      <c r="DKR3" s="210"/>
      <c r="DKS3" s="210"/>
      <c r="DKT3" s="210"/>
      <c r="DKU3" s="210"/>
      <c r="DKV3" s="210"/>
      <c r="DKW3" s="210"/>
      <c r="DKX3" s="210"/>
      <c r="DKY3" s="210"/>
      <c r="DKZ3" s="210"/>
      <c r="DLA3" s="210"/>
      <c r="DLB3" s="210"/>
      <c r="DLC3" s="210"/>
      <c r="DLD3" s="210"/>
      <c r="DLE3" s="210"/>
      <c r="DLF3" s="210"/>
      <c r="DLG3" s="210"/>
      <c r="DLH3" s="210"/>
      <c r="DLI3" s="210"/>
      <c r="DLJ3" s="210"/>
      <c r="DLK3" s="210"/>
      <c r="DLL3" s="210"/>
      <c r="DLM3" s="210"/>
      <c r="DLN3" s="210"/>
      <c r="DLO3" s="210"/>
      <c r="DLP3" s="210"/>
      <c r="DLQ3" s="210"/>
      <c r="DLR3" s="210"/>
      <c r="DLS3" s="210"/>
      <c r="DLT3" s="210"/>
      <c r="DLU3" s="210"/>
      <c r="DLV3" s="210"/>
      <c r="DLW3" s="210"/>
      <c r="DLX3" s="210"/>
      <c r="DLY3" s="210"/>
      <c r="DLZ3" s="210"/>
      <c r="DMA3" s="210"/>
      <c r="DMB3" s="210"/>
      <c r="DMC3" s="210"/>
      <c r="DMD3" s="210"/>
      <c r="DME3" s="210"/>
      <c r="DMF3" s="210"/>
      <c r="DMG3" s="210"/>
      <c r="DMH3" s="210"/>
      <c r="DMI3" s="210"/>
      <c r="DMJ3" s="210"/>
      <c r="DMK3" s="210"/>
      <c r="DML3" s="210"/>
      <c r="DMM3" s="210"/>
      <c r="DMN3" s="210"/>
      <c r="DMO3" s="210"/>
      <c r="DMP3" s="210"/>
      <c r="DMQ3" s="210"/>
      <c r="DMR3" s="210"/>
      <c r="DMS3" s="210"/>
      <c r="DMT3" s="210"/>
      <c r="DMU3" s="210"/>
      <c r="DMV3" s="210"/>
      <c r="DMW3" s="210"/>
      <c r="DMX3" s="210"/>
      <c r="DMY3" s="210"/>
      <c r="DMZ3" s="210"/>
      <c r="DNA3" s="210"/>
      <c r="DNB3" s="210"/>
      <c r="DNC3" s="210"/>
      <c r="DND3" s="210"/>
      <c r="DNE3" s="210"/>
      <c r="DNF3" s="210"/>
      <c r="DNG3" s="210"/>
      <c r="DNH3" s="210"/>
      <c r="DNI3" s="210"/>
      <c r="DNJ3" s="210"/>
      <c r="DNK3" s="210"/>
      <c r="DNL3" s="210"/>
      <c r="DNM3" s="210"/>
      <c r="DNN3" s="210"/>
      <c r="DNO3" s="210"/>
      <c r="DNP3" s="210"/>
      <c r="DNQ3" s="210"/>
      <c r="DNR3" s="210"/>
      <c r="DNS3" s="210"/>
      <c r="DNT3" s="210"/>
      <c r="DNU3" s="210"/>
      <c r="DNV3" s="210"/>
      <c r="DNW3" s="210"/>
      <c r="DNX3" s="210"/>
      <c r="DNY3" s="210"/>
      <c r="DNZ3" s="210"/>
      <c r="DOA3" s="210"/>
      <c r="DOB3" s="210"/>
      <c r="DOC3" s="210"/>
      <c r="DOD3" s="210"/>
      <c r="DOE3" s="210"/>
      <c r="DOF3" s="210"/>
      <c r="DOG3" s="210"/>
      <c r="DOH3" s="210"/>
      <c r="DOI3" s="210"/>
      <c r="DOJ3" s="210"/>
      <c r="DOK3" s="210"/>
      <c r="DOL3" s="210"/>
      <c r="DOM3" s="210"/>
      <c r="DON3" s="210"/>
      <c r="DOO3" s="210"/>
      <c r="DOP3" s="210"/>
      <c r="DOQ3" s="210"/>
      <c r="DOR3" s="210"/>
      <c r="DOS3" s="210"/>
      <c r="DOT3" s="210"/>
      <c r="DOU3" s="210"/>
      <c r="DOV3" s="210"/>
      <c r="DOW3" s="210"/>
      <c r="DOX3" s="210"/>
      <c r="DOY3" s="210"/>
      <c r="DOZ3" s="210"/>
      <c r="DPA3" s="210"/>
      <c r="DPB3" s="210"/>
      <c r="DPC3" s="210"/>
      <c r="DPD3" s="210"/>
      <c r="DPE3" s="210"/>
      <c r="DPF3" s="210"/>
      <c r="DPG3" s="210"/>
      <c r="DPH3" s="210"/>
      <c r="DPI3" s="210"/>
      <c r="DPJ3" s="210"/>
      <c r="DPK3" s="210"/>
      <c r="DPL3" s="210"/>
      <c r="DPM3" s="210"/>
      <c r="DPN3" s="210"/>
      <c r="DPO3" s="210"/>
      <c r="DPP3" s="210"/>
      <c r="DPQ3" s="210"/>
      <c r="DPR3" s="210"/>
      <c r="DPS3" s="210"/>
      <c r="DPT3" s="210"/>
      <c r="DPU3" s="210"/>
      <c r="DPV3" s="210"/>
      <c r="DPW3" s="210"/>
      <c r="DPX3" s="210"/>
      <c r="DPY3" s="210"/>
      <c r="DPZ3" s="210"/>
      <c r="DQA3" s="210"/>
      <c r="DQB3" s="210"/>
      <c r="DQC3" s="210"/>
      <c r="DQD3" s="210"/>
      <c r="DQE3" s="210"/>
      <c r="DQF3" s="210"/>
      <c r="DQG3" s="210"/>
      <c r="DQH3" s="210"/>
      <c r="DQI3" s="210"/>
      <c r="DQJ3" s="210"/>
      <c r="DQK3" s="210"/>
      <c r="DQL3" s="210"/>
      <c r="DQM3" s="210"/>
      <c r="DQN3" s="210"/>
      <c r="DQO3" s="210"/>
      <c r="DQP3" s="210"/>
      <c r="DQQ3" s="210"/>
      <c r="DQR3" s="210"/>
      <c r="DQS3" s="210"/>
      <c r="DQT3" s="210"/>
      <c r="DQU3" s="210"/>
      <c r="DQV3" s="210"/>
      <c r="DQW3" s="210"/>
      <c r="DQX3" s="210"/>
      <c r="DQY3" s="210"/>
      <c r="DQZ3" s="210"/>
      <c r="DRA3" s="210"/>
      <c r="DRB3" s="210"/>
      <c r="DRC3" s="210"/>
      <c r="DRD3" s="210"/>
      <c r="DRE3" s="210"/>
      <c r="DRF3" s="210"/>
      <c r="DRG3" s="210"/>
      <c r="DRH3" s="210"/>
      <c r="DRI3" s="210"/>
      <c r="DRJ3" s="210"/>
      <c r="DRK3" s="210"/>
      <c r="DRL3" s="210"/>
      <c r="DRM3" s="210"/>
      <c r="DRN3" s="210"/>
      <c r="DRO3" s="210"/>
      <c r="DRP3" s="210"/>
      <c r="DRQ3" s="210"/>
      <c r="DRR3" s="210"/>
      <c r="DRS3" s="210"/>
      <c r="DRT3" s="210"/>
      <c r="DRU3" s="210"/>
      <c r="DRV3" s="210"/>
      <c r="DRW3" s="210"/>
      <c r="DRX3" s="210"/>
      <c r="DRY3" s="210"/>
      <c r="DRZ3" s="210"/>
      <c r="DSA3" s="210"/>
      <c r="DSB3" s="210"/>
      <c r="DSC3" s="210"/>
      <c r="DSD3" s="210"/>
      <c r="DSE3" s="210"/>
      <c r="DSF3" s="210"/>
      <c r="DSG3" s="210"/>
      <c r="DSH3" s="210"/>
      <c r="DSI3" s="210"/>
      <c r="DSJ3" s="210"/>
      <c r="DSK3" s="210"/>
      <c r="DSL3" s="210"/>
      <c r="DSM3" s="210"/>
      <c r="DSN3" s="210"/>
      <c r="DSO3" s="210"/>
      <c r="DSP3" s="210"/>
      <c r="DSQ3" s="210"/>
      <c r="DSR3" s="210"/>
      <c r="DSS3" s="210"/>
      <c r="DST3" s="210"/>
      <c r="DSU3" s="210"/>
      <c r="DSV3" s="210"/>
      <c r="DSW3" s="210"/>
      <c r="DSX3" s="210"/>
      <c r="DSY3" s="210"/>
      <c r="DSZ3" s="210"/>
      <c r="DTA3" s="210"/>
      <c r="DTB3" s="210"/>
      <c r="DTC3" s="210"/>
      <c r="DTD3" s="210"/>
      <c r="DTE3" s="210"/>
      <c r="DTF3" s="210"/>
      <c r="DTG3" s="210"/>
      <c r="DTH3" s="210"/>
      <c r="DTI3" s="210"/>
      <c r="DTJ3" s="210"/>
      <c r="DTK3" s="210"/>
      <c r="DTL3" s="210"/>
      <c r="DTM3" s="210"/>
      <c r="DTN3" s="210"/>
      <c r="DTO3" s="210"/>
      <c r="DTP3" s="210"/>
      <c r="DTQ3" s="210"/>
      <c r="DTR3" s="210"/>
      <c r="DTS3" s="210"/>
      <c r="DTT3" s="210"/>
      <c r="DTU3" s="210"/>
      <c r="DTV3" s="210"/>
      <c r="DTW3" s="210"/>
      <c r="DTX3" s="210"/>
      <c r="DTY3" s="210"/>
      <c r="DTZ3" s="210"/>
      <c r="DUA3" s="210"/>
      <c r="DUB3" s="210"/>
      <c r="DUC3" s="210"/>
      <c r="DUD3" s="210"/>
      <c r="DUE3" s="210"/>
      <c r="DUF3" s="210"/>
      <c r="DUG3" s="210"/>
      <c r="DUH3" s="210"/>
      <c r="DUI3" s="210"/>
      <c r="DUJ3" s="210"/>
      <c r="DUK3" s="210"/>
      <c r="DUL3" s="210"/>
      <c r="DUM3" s="210"/>
      <c r="DUN3" s="210"/>
      <c r="DUO3" s="210"/>
      <c r="DUP3" s="210"/>
      <c r="DUQ3" s="210"/>
      <c r="DUR3" s="210"/>
      <c r="DUS3" s="210"/>
      <c r="DUT3" s="210"/>
      <c r="DUU3" s="210"/>
      <c r="DUV3" s="210"/>
      <c r="DUW3" s="210"/>
      <c r="DUX3" s="210"/>
      <c r="DUY3" s="210"/>
      <c r="DUZ3" s="210"/>
      <c r="DVA3" s="210"/>
      <c r="DVB3" s="210"/>
      <c r="DVC3" s="210"/>
      <c r="DVD3" s="210"/>
      <c r="DVE3" s="210"/>
      <c r="DVF3" s="210"/>
      <c r="DVG3" s="210"/>
      <c r="DVH3" s="210"/>
      <c r="DVI3" s="210"/>
      <c r="DVJ3" s="210"/>
      <c r="DVK3" s="210"/>
      <c r="DVL3" s="210"/>
      <c r="DVM3" s="210"/>
      <c r="DVN3" s="210"/>
      <c r="DVO3" s="210"/>
      <c r="DVP3" s="210"/>
      <c r="DVQ3" s="210"/>
      <c r="DVR3" s="210"/>
      <c r="DVS3" s="210"/>
      <c r="DVT3" s="210"/>
      <c r="DVU3" s="210"/>
      <c r="DVV3" s="210"/>
      <c r="DVW3" s="210"/>
      <c r="DVX3" s="210"/>
      <c r="DVY3" s="210"/>
      <c r="DVZ3" s="210"/>
      <c r="DWA3" s="210"/>
      <c r="DWB3" s="210"/>
      <c r="DWC3" s="210"/>
      <c r="DWD3" s="210"/>
      <c r="DWE3" s="210"/>
      <c r="DWF3" s="210"/>
      <c r="DWG3" s="210"/>
      <c r="DWH3" s="210"/>
      <c r="DWI3" s="210"/>
      <c r="DWJ3" s="210"/>
      <c r="DWK3" s="210"/>
      <c r="DWL3" s="210"/>
      <c r="DWM3" s="210"/>
      <c r="DWN3" s="210"/>
      <c r="DWO3" s="210"/>
      <c r="DWP3" s="210"/>
      <c r="DWQ3" s="210"/>
      <c r="DWR3" s="210"/>
      <c r="DWS3" s="210"/>
      <c r="DWT3" s="210"/>
      <c r="DWU3" s="210"/>
      <c r="DWV3" s="210"/>
      <c r="DWW3" s="210"/>
      <c r="DWX3" s="210"/>
      <c r="DWY3" s="210"/>
      <c r="DWZ3" s="210"/>
      <c r="DXA3" s="210"/>
      <c r="DXB3" s="210"/>
      <c r="DXC3" s="210"/>
      <c r="DXD3" s="210"/>
      <c r="DXE3" s="210"/>
      <c r="DXF3" s="210"/>
      <c r="DXG3" s="210"/>
      <c r="DXH3" s="210"/>
      <c r="DXI3" s="210"/>
      <c r="DXJ3" s="210"/>
      <c r="DXK3" s="210"/>
      <c r="DXL3" s="210"/>
      <c r="DXM3" s="210"/>
      <c r="DXN3" s="210"/>
      <c r="DXO3" s="210"/>
      <c r="DXP3" s="210"/>
      <c r="DXQ3" s="210"/>
      <c r="DXR3" s="210"/>
      <c r="DXS3" s="210"/>
      <c r="DXT3" s="210"/>
      <c r="DXU3" s="210"/>
      <c r="DXV3" s="210"/>
      <c r="DXW3" s="210"/>
      <c r="DXX3" s="210"/>
      <c r="DXY3" s="210"/>
      <c r="DXZ3" s="210"/>
      <c r="DYA3" s="210"/>
      <c r="DYB3" s="210"/>
      <c r="DYC3" s="210"/>
      <c r="DYD3" s="210"/>
      <c r="DYE3" s="210"/>
      <c r="DYF3" s="210"/>
      <c r="DYG3" s="210"/>
      <c r="DYH3" s="210"/>
      <c r="DYI3" s="210"/>
      <c r="DYJ3" s="210"/>
      <c r="DYK3" s="210"/>
      <c r="DYL3" s="210"/>
      <c r="DYM3" s="210"/>
      <c r="DYN3" s="210"/>
      <c r="DYO3" s="210"/>
      <c r="DYP3" s="210"/>
      <c r="DYQ3" s="210"/>
      <c r="DYR3" s="210"/>
      <c r="DYS3" s="210"/>
      <c r="DYT3" s="210"/>
      <c r="DYU3" s="210"/>
      <c r="DYV3" s="210"/>
      <c r="DYW3" s="210"/>
      <c r="DYX3" s="210"/>
      <c r="DYY3" s="210"/>
      <c r="DYZ3" s="210"/>
      <c r="DZA3" s="210"/>
      <c r="DZB3" s="210"/>
      <c r="DZC3" s="210"/>
      <c r="DZD3" s="210"/>
      <c r="DZE3" s="210"/>
      <c r="DZF3" s="210"/>
      <c r="DZG3" s="210"/>
      <c r="DZH3" s="210"/>
      <c r="DZI3" s="210"/>
      <c r="DZJ3" s="210"/>
      <c r="DZK3" s="210"/>
      <c r="DZL3" s="210"/>
      <c r="DZM3" s="210"/>
      <c r="DZN3" s="210"/>
      <c r="DZO3" s="210"/>
      <c r="DZP3" s="210"/>
      <c r="DZQ3" s="210"/>
      <c r="DZR3" s="210"/>
      <c r="DZS3" s="210"/>
      <c r="DZT3" s="210"/>
      <c r="DZU3" s="210"/>
      <c r="DZV3" s="210"/>
      <c r="DZW3" s="210"/>
      <c r="DZX3" s="210"/>
      <c r="DZY3" s="210"/>
      <c r="DZZ3" s="210"/>
      <c r="EAA3" s="210"/>
      <c r="EAB3" s="210"/>
      <c r="EAC3" s="210"/>
      <c r="EAD3" s="210"/>
      <c r="EAE3" s="210"/>
      <c r="EAF3" s="210"/>
      <c r="EAG3" s="210"/>
      <c r="EAH3" s="210"/>
      <c r="EAI3" s="210"/>
      <c r="EAJ3" s="210"/>
      <c r="EAK3" s="210"/>
      <c r="EAL3" s="210"/>
      <c r="EAM3" s="210"/>
      <c r="EAN3" s="210"/>
      <c r="EAO3" s="210"/>
      <c r="EAP3" s="210"/>
      <c r="EAQ3" s="210"/>
      <c r="EAR3" s="210"/>
      <c r="EAS3" s="210"/>
      <c r="EAT3" s="210"/>
      <c r="EAU3" s="210"/>
      <c r="EAV3" s="210"/>
      <c r="EAW3" s="210"/>
      <c r="EAX3" s="210"/>
      <c r="EAY3" s="210"/>
      <c r="EAZ3" s="210"/>
      <c r="EBA3" s="210"/>
      <c r="EBB3" s="210"/>
      <c r="EBC3" s="210"/>
      <c r="EBD3" s="210"/>
      <c r="EBE3" s="210"/>
      <c r="EBF3" s="210"/>
      <c r="EBG3" s="210"/>
      <c r="EBH3" s="210"/>
      <c r="EBI3" s="210"/>
      <c r="EBJ3" s="210"/>
      <c r="EBK3" s="210"/>
      <c r="EBL3" s="210"/>
      <c r="EBM3" s="210"/>
      <c r="EBN3" s="210"/>
      <c r="EBO3" s="210"/>
      <c r="EBP3" s="210"/>
      <c r="EBQ3" s="210"/>
      <c r="EBR3" s="210"/>
      <c r="EBS3" s="210"/>
      <c r="EBT3" s="210"/>
      <c r="EBU3" s="210"/>
      <c r="EBV3" s="210"/>
      <c r="EBW3" s="210"/>
      <c r="EBX3" s="210"/>
      <c r="EBY3" s="210"/>
      <c r="EBZ3" s="210"/>
      <c r="ECA3" s="210"/>
      <c r="ECB3" s="210"/>
      <c r="ECC3" s="210"/>
      <c r="ECD3" s="210"/>
      <c r="ECE3" s="210"/>
      <c r="ECF3" s="210"/>
      <c r="ECG3" s="210"/>
      <c r="ECH3" s="210"/>
      <c r="ECI3" s="210"/>
      <c r="ECJ3" s="210"/>
      <c r="ECK3" s="210"/>
      <c r="ECL3" s="210"/>
      <c r="ECM3" s="210"/>
      <c r="ECN3" s="210"/>
      <c r="ECO3" s="210"/>
      <c r="ECP3" s="210"/>
      <c r="ECQ3" s="210"/>
      <c r="ECR3" s="210"/>
      <c r="ECS3" s="210"/>
      <c r="ECT3" s="210"/>
      <c r="ECU3" s="210"/>
      <c r="ECV3" s="210"/>
      <c r="ECW3" s="210"/>
      <c r="ECX3" s="210"/>
      <c r="ECY3" s="210"/>
      <c r="ECZ3" s="210"/>
      <c r="EDA3" s="210"/>
      <c r="EDB3" s="210"/>
      <c r="EDC3" s="210"/>
      <c r="EDD3" s="210"/>
      <c r="EDE3" s="210"/>
      <c r="EDF3" s="210"/>
      <c r="EDG3" s="210"/>
      <c r="EDH3" s="210"/>
      <c r="EDI3" s="210"/>
      <c r="EDJ3" s="210"/>
      <c r="EDK3" s="210"/>
      <c r="EDL3" s="210"/>
      <c r="EDM3" s="210"/>
      <c r="EDN3" s="210"/>
      <c r="EDO3" s="210"/>
      <c r="EDP3" s="210"/>
      <c r="EDQ3" s="210"/>
      <c r="EDR3" s="210"/>
      <c r="EDS3" s="210"/>
      <c r="EDT3" s="210"/>
      <c r="EDU3" s="210"/>
      <c r="EDV3" s="210"/>
      <c r="EDW3" s="210"/>
      <c r="EDX3" s="210"/>
      <c r="EDY3" s="210"/>
      <c r="EDZ3" s="210"/>
      <c r="EEA3" s="210"/>
      <c r="EEB3" s="210"/>
      <c r="EEC3" s="210"/>
      <c r="EED3" s="210"/>
      <c r="EEE3" s="210"/>
      <c r="EEF3" s="210"/>
      <c r="EEG3" s="210"/>
      <c r="EEH3" s="210"/>
      <c r="EEI3" s="210"/>
      <c r="EEJ3" s="210"/>
      <c r="EEK3" s="210"/>
      <c r="EEL3" s="210"/>
      <c r="EEM3" s="210"/>
      <c r="EEN3" s="210"/>
      <c r="EEO3" s="210"/>
      <c r="EEP3" s="210"/>
      <c r="EEQ3" s="210"/>
      <c r="EER3" s="210"/>
      <c r="EES3" s="210"/>
      <c r="EET3" s="210"/>
      <c r="EEU3" s="210"/>
      <c r="EEV3" s="210"/>
      <c r="EEW3" s="210"/>
      <c r="EEX3" s="210"/>
      <c r="EEY3" s="210"/>
      <c r="EEZ3" s="210"/>
      <c r="EFA3" s="210"/>
      <c r="EFB3" s="210"/>
      <c r="EFC3" s="210"/>
      <c r="EFD3" s="210"/>
      <c r="EFE3" s="210"/>
      <c r="EFF3" s="210"/>
      <c r="EFG3" s="210"/>
      <c r="EFH3" s="210"/>
      <c r="EFI3" s="210"/>
      <c r="EFJ3" s="210"/>
      <c r="EFK3" s="210"/>
      <c r="EFL3" s="210"/>
      <c r="EFM3" s="210"/>
      <c r="EFN3" s="210"/>
      <c r="EFO3" s="210"/>
      <c r="EFP3" s="210"/>
      <c r="EFQ3" s="210"/>
      <c r="EFR3" s="210"/>
      <c r="EFS3" s="210"/>
      <c r="EFT3" s="210"/>
      <c r="EFU3" s="210"/>
      <c r="EFV3" s="210"/>
      <c r="EFW3" s="210"/>
      <c r="EFX3" s="210"/>
      <c r="EFY3" s="210"/>
      <c r="EFZ3" s="210"/>
      <c r="EGA3" s="210"/>
      <c r="EGB3" s="210"/>
      <c r="EGC3" s="210"/>
      <c r="EGD3" s="210"/>
      <c r="EGE3" s="210"/>
      <c r="EGF3" s="210"/>
      <c r="EGG3" s="210"/>
      <c r="EGH3" s="210"/>
      <c r="EGI3" s="210"/>
      <c r="EGJ3" s="210"/>
      <c r="EGK3" s="210"/>
      <c r="EGL3" s="210"/>
      <c r="EGM3" s="210"/>
      <c r="EGN3" s="210"/>
      <c r="EGO3" s="210"/>
      <c r="EGP3" s="210"/>
      <c r="EGQ3" s="210"/>
      <c r="EGR3" s="210"/>
      <c r="EGS3" s="210"/>
      <c r="EGT3" s="210"/>
      <c r="EGU3" s="210"/>
      <c r="EGV3" s="210"/>
      <c r="EGW3" s="210"/>
      <c r="EGX3" s="210"/>
      <c r="EGY3" s="210"/>
      <c r="EGZ3" s="210"/>
      <c r="EHA3" s="210"/>
      <c r="EHB3" s="210"/>
      <c r="EHC3" s="210"/>
      <c r="EHD3" s="210"/>
      <c r="EHE3" s="210"/>
      <c r="EHF3" s="210"/>
      <c r="EHG3" s="210"/>
      <c r="EHH3" s="210"/>
      <c r="EHI3" s="210"/>
      <c r="EHJ3" s="210"/>
      <c r="EHK3" s="210"/>
      <c r="EHL3" s="210"/>
      <c r="EHM3" s="210"/>
      <c r="EHN3" s="210"/>
      <c r="EHO3" s="210"/>
      <c r="EHP3" s="210"/>
      <c r="EHQ3" s="210"/>
      <c r="EHR3" s="210"/>
      <c r="EHS3" s="210"/>
      <c r="EHT3" s="210"/>
      <c r="EHU3" s="210"/>
      <c r="EHV3" s="210"/>
      <c r="EHW3" s="210"/>
      <c r="EHX3" s="210"/>
      <c r="EHY3" s="210"/>
      <c r="EHZ3" s="210"/>
      <c r="EIA3" s="210"/>
      <c r="EIB3" s="210"/>
      <c r="EIC3" s="210"/>
      <c r="EID3" s="210"/>
      <c r="EIE3" s="210"/>
      <c r="EIF3" s="210"/>
      <c r="EIG3" s="210"/>
      <c r="EIH3" s="210"/>
      <c r="EII3" s="210"/>
      <c r="EIJ3" s="210"/>
      <c r="EIK3" s="210"/>
      <c r="EIL3" s="210"/>
      <c r="EIM3" s="210"/>
      <c r="EIN3" s="210"/>
      <c r="EIO3" s="210"/>
      <c r="EIP3" s="210"/>
      <c r="EIQ3" s="210"/>
      <c r="EIR3" s="210"/>
      <c r="EIS3" s="210"/>
      <c r="EIT3" s="210"/>
      <c r="EIU3" s="210"/>
      <c r="EIV3" s="210"/>
      <c r="EIW3" s="210"/>
      <c r="EIX3" s="210"/>
      <c r="EIY3" s="210"/>
      <c r="EIZ3" s="210"/>
      <c r="EJA3" s="210"/>
      <c r="EJB3" s="210"/>
      <c r="EJC3" s="210"/>
      <c r="EJD3" s="210"/>
      <c r="EJE3" s="210"/>
      <c r="EJF3" s="210"/>
      <c r="EJG3" s="210"/>
      <c r="EJH3" s="210"/>
      <c r="EJI3" s="210"/>
      <c r="EJJ3" s="210"/>
      <c r="EJK3" s="210"/>
      <c r="EJL3" s="210"/>
      <c r="EJM3" s="210"/>
      <c r="EJN3" s="210"/>
      <c r="EJO3" s="210"/>
      <c r="EJP3" s="210"/>
      <c r="EJQ3" s="210"/>
      <c r="EJR3" s="210"/>
      <c r="EJS3" s="210"/>
      <c r="EJT3" s="210"/>
      <c r="EJU3" s="210"/>
      <c r="EJV3" s="210"/>
      <c r="EJW3" s="210"/>
      <c r="EJX3" s="210"/>
      <c r="EJY3" s="210"/>
      <c r="EJZ3" s="210"/>
      <c r="EKA3" s="210"/>
      <c r="EKB3" s="210"/>
      <c r="EKC3" s="210"/>
      <c r="EKD3" s="210"/>
      <c r="EKE3" s="210"/>
      <c r="EKF3" s="210"/>
      <c r="EKG3" s="210"/>
      <c r="EKH3" s="210"/>
      <c r="EKI3" s="210"/>
      <c r="EKJ3" s="210"/>
      <c r="EKK3" s="210"/>
      <c r="EKL3" s="210"/>
      <c r="EKM3" s="210"/>
      <c r="EKN3" s="210"/>
      <c r="EKO3" s="210"/>
      <c r="EKP3" s="210"/>
      <c r="EKQ3" s="210"/>
      <c r="EKR3" s="210"/>
      <c r="EKS3" s="210"/>
      <c r="EKT3" s="210"/>
      <c r="EKU3" s="210"/>
      <c r="EKV3" s="210"/>
      <c r="EKW3" s="210"/>
      <c r="EKX3" s="210"/>
      <c r="EKY3" s="210"/>
      <c r="EKZ3" s="210"/>
      <c r="ELA3" s="210"/>
      <c r="ELB3" s="210"/>
      <c r="ELC3" s="210"/>
      <c r="ELD3" s="210"/>
      <c r="ELE3" s="210"/>
      <c r="ELF3" s="210"/>
      <c r="ELG3" s="210"/>
      <c r="ELH3" s="210"/>
      <c r="ELI3" s="210"/>
      <c r="ELJ3" s="210"/>
      <c r="ELK3" s="210"/>
      <c r="ELL3" s="210"/>
      <c r="ELM3" s="210"/>
      <c r="ELN3" s="210"/>
      <c r="ELO3" s="210"/>
      <c r="ELP3" s="210"/>
      <c r="ELQ3" s="210"/>
      <c r="ELR3" s="210"/>
      <c r="ELS3" s="210"/>
      <c r="ELT3" s="210"/>
      <c r="ELU3" s="210"/>
      <c r="ELV3" s="210"/>
      <c r="ELW3" s="210"/>
      <c r="ELX3" s="210"/>
      <c r="ELY3" s="210"/>
      <c r="ELZ3" s="210"/>
      <c r="EMA3" s="210"/>
      <c r="EMB3" s="210"/>
      <c r="EMC3" s="210"/>
      <c r="EMD3" s="210"/>
      <c r="EME3" s="210"/>
      <c r="EMF3" s="210"/>
      <c r="EMG3" s="210"/>
      <c r="EMH3" s="210"/>
      <c r="EMI3" s="210"/>
      <c r="EMJ3" s="210"/>
      <c r="EMK3" s="210"/>
      <c r="EML3" s="210"/>
      <c r="EMM3" s="210"/>
      <c r="EMN3" s="210"/>
      <c r="EMO3" s="210"/>
      <c r="EMP3" s="210"/>
      <c r="EMQ3" s="210"/>
      <c r="EMR3" s="210"/>
      <c r="EMS3" s="210"/>
      <c r="EMT3" s="210"/>
      <c r="EMU3" s="210"/>
      <c r="EMV3" s="210"/>
      <c r="EMW3" s="210"/>
      <c r="EMX3" s="210"/>
      <c r="EMY3" s="210"/>
      <c r="EMZ3" s="210"/>
      <c r="ENA3" s="210"/>
      <c r="ENB3" s="210"/>
      <c r="ENC3" s="210"/>
      <c r="END3" s="210"/>
      <c r="ENE3" s="210"/>
      <c r="ENF3" s="210"/>
      <c r="ENG3" s="210"/>
      <c r="ENH3" s="210"/>
      <c r="ENI3" s="210"/>
      <c r="ENJ3" s="210"/>
      <c r="ENK3" s="210"/>
      <c r="ENL3" s="210"/>
      <c r="ENM3" s="210"/>
      <c r="ENN3" s="210"/>
      <c r="ENO3" s="210"/>
      <c r="ENP3" s="210"/>
      <c r="ENQ3" s="210"/>
      <c r="ENR3" s="210"/>
      <c r="ENS3" s="210"/>
      <c r="ENT3" s="210"/>
      <c r="ENU3" s="210"/>
      <c r="ENV3" s="210"/>
      <c r="ENW3" s="210"/>
      <c r="ENX3" s="210"/>
      <c r="ENY3" s="210"/>
      <c r="ENZ3" s="210"/>
      <c r="EOA3" s="210"/>
      <c r="EOB3" s="210"/>
      <c r="EOC3" s="210"/>
      <c r="EOD3" s="210"/>
      <c r="EOE3" s="210"/>
      <c r="EOF3" s="210"/>
      <c r="EOG3" s="210"/>
      <c r="EOH3" s="210"/>
      <c r="EOI3" s="210"/>
      <c r="EOJ3" s="210"/>
      <c r="EOK3" s="210"/>
      <c r="EOL3" s="210"/>
      <c r="EOM3" s="210"/>
      <c r="EON3" s="210"/>
      <c r="EOO3" s="210"/>
      <c r="EOP3" s="210"/>
      <c r="EOQ3" s="210"/>
      <c r="EOR3" s="210"/>
      <c r="EOS3" s="210"/>
      <c r="EOT3" s="210"/>
      <c r="EOU3" s="210"/>
      <c r="EOV3" s="210"/>
      <c r="EOW3" s="210"/>
      <c r="EOX3" s="210"/>
      <c r="EOY3" s="210"/>
      <c r="EOZ3" s="210"/>
      <c r="EPA3" s="210"/>
      <c r="EPB3" s="210"/>
      <c r="EPC3" s="210"/>
      <c r="EPD3" s="210"/>
      <c r="EPE3" s="210"/>
      <c r="EPF3" s="210"/>
      <c r="EPG3" s="210"/>
      <c r="EPH3" s="210"/>
      <c r="EPI3" s="210"/>
      <c r="EPJ3" s="210"/>
      <c r="EPK3" s="210"/>
      <c r="EPL3" s="210"/>
      <c r="EPM3" s="210"/>
      <c r="EPN3" s="210"/>
      <c r="EPO3" s="210"/>
      <c r="EPP3" s="210"/>
      <c r="EPQ3" s="210"/>
      <c r="EPR3" s="210"/>
      <c r="EPS3" s="210"/>
      <c r="EPT3" s="210"/>
      <c r="EPU3" s="210"/>
      <c r="EPV3" s="210"/>
      <c r="EPW3" s="210"/>
      <c r="EPX3" s="210"/>
      <c r="EPY3" s="210"/>
      <c r="EPZ3" s="210"/>
      <c r="EQA3" s="210"/>
      <c r="EQB3" s="210"/>
      <c r="EQC3" s="210"/>
      <c r="EQD3" s="210"/>
      <c r="EQE3" s="210"/>
      <c r="EQF3" s="210"/>
      <c r="EQG3" s="210"/>
      <c r="EQH3" s="210"/>
      <c r="EQI3" s="210"/>
      <c r="EQJ3" s="210"/>
      <c r="EQK3" s="210"/>
      <c r="EQL3" s="210"/>
      <c r="EQM3" s="210"/>
      <c r="EQN3" s="210"/>
      <c r="EQO3" s="210"/>
      <c r="EQP3" s="210"/>
      <c r="EQQ3" s="210"/>
      <c r="EQR3" s="210"/>
      <c r="EQS3" s="210"/>
      <c r="EQT3" s="210"/>
      <c r="EQU3" s="210"/>
      <c r="EQV3" s="210"/>
      <c r="EQW3" s="210"/>
      <c r="EQX3" s="210"/>
      <c r="EQY3" s="210"/>
      <c r="EQZ3" s="210"/>
      <c r="ERA3" s="210"/>
      <c r="ERB3" s="210"/>
      <c r="ERC3" s="210"/>
      <c r="ERD3" s="210"/>
      <c r="ERE3" s="210"/>
      <c r="ERF3" s="210"/>
      <c r="ERG3" s="210"/>
      <c r="ERH3" s="210"/>
      <c r="ERI3" s="210"/>
      <c r="ERJ3" s="210"/>
      <c r="ERK3" s="210"/>
      <c r="ERL3" s="210"/>
      <c r="ERM3" s="210"/>
      <c r="ERN3" s="210"/>
      <c r="ERO3" s="210"/>
      <c r="ERP3" s="210"/>
      <c r="ERQ3" s="210"/>
      <c r="ERR3" s="210"/>
      <c r="ERS3" s="210"/>
      <c r="ERT3" s="210"/>
      <c r="ERU3" s="210"/>
      <c r="ERV3" s="210"/>
      <c r="ERW3" s="210"/>
      <c r="ERX3" s="210"/>
      <c r="ERY3" s="210"/>
      <c r="ERZ3" s="210"/>
      <c r="ESA3" s="210"/>
      <c r="ESB3" s="210"/>
      <c r="ESC3" s="210"/>
      <c r="ESD3" s="210"/>
      <c r="ESE3" s="210"/>
      <c r="ESF3" s="210"/>
      <c r="ESG3" s="210"/>
      <c r="ESH3" s="210"/>
      <c r="ESI3" s="210"/>
      <c r="ESJ3" s="210"/>
      <c r="ESK3" s="210"/>
      <c r="ESL3" s="210"/>
      <c r="ESM3" s="210"/>
      <c r="ESN3" s="210"/>
      <c r="ESO3" s="210"/>
      <c r="ESP3" s="210"/>
      <c r="ESQ3" s="210"/>
      <c r="ESR3" s="210"/>
      <c r="ESS3" s="210"/>
      <c r="EST3" s="210"/>
      <c r="ESU3" s="210"/>
      <c r="ESV3" s="210"/>
      <c r="ESW3" s="210"/>
      <c r="ESX3" s="210"/>
      <c r="ESY3" s="210"/>
      <c r="ESZ3" s="210"/>
      <c r="ETA3" s="210"/>
      <c r="ETB3" s="210"/>
      <c r="ETC3" s="210"/>
      <c r="ETD3" s="210"/>
      <c r="ETE3" s="210"/>
      <c r="ETF3" s="210"/>
      <c r="ETG3" s="210"/>
      <c r="ETH3" s="210"/>
      <c r="ETI3" s="210"/>
      <c r="ETJ3" s="210"/>
      <c r="ETK3" s="210"/>
      <c r="ETL3" s="210"/>
      <c r="ETM3" s="210"/>
      <c r="ETN3" s="210"/>
      <c r="ETO3" s="210"/>
      <c r="ETP3" s="210"/>
      <c r="ETQ3" s="210"/>
      <c r="ETR3" s="210"/>
      <c r="ETS3" s="210"/>
      <c r="ETT3" s="210"/>
      <c r="ETU3" s="210"/>
      <c r="ETV3" s="210"/>
      <c r="ETW3" s="210"/>
      <c r="ETX3" s="210"/>
      <c r="ETY3" s="210"/>
      <c r="ETZ3" s="210"/>
      <c r="EUA3" s="210"/>
      <c r="EUB3" s="210"/>
      <c r="EUC3" s="210"/>
      <c r="EUD3" s="210"/>
      <c r="EUE3" s="210"/>
      <c r="EUF3" s="210"/>
      <c r="EUG3" s="210"/>
      <c r="EUH3" s="210"/>
      <c r="EUI3" s="210"/>
      <c r="EUJ3" s="210"/>
      <c r="EUK3" s="210"/>
      <c r="EUL3" s="210"/>
      <c r="EUM3" s="210"/>
      <c r="EUN3" s="210"/>
      <c r="EUO3" s="210"/>
      <c r="EUP3" s="210"/>
      <c r="EUQ3" s="210"/>
      <c r="EUR3" s="210"/>
      <c r="EUS3" s="210"/>
      <c r="EUT3" s="210"/>
      <c r="EUU3" s="210"/>
      <c r="EUV3" s="210"/>
      <c r="EUW3" s="210"/>
      <c r="EUX3" s="210"/>
      <c r="EUY3" s="210"/>
      <c r="EUZ3" s="210"/>
      <c r="EVA3" s="210"/>
      <c r="EVB3" s="210"/>
      <c r="EVC3" s="210"/>
      <c r="EVD3" s="210"/>
      <c r="EVE3" s="210"/>
      <c r="EVF3" s="210"/>
      <c r="EVG3" s="210"/>
      <c r="EVH3" s="210"/>
      <c r="EVI3" s="210"/>
      <c r="EVJ3" s="210"/>
      <c r="EVK3" s="210"/>
      <c r="EVL3" s="210"/>
      <c r="EVM3" s="210"/>
      <c r="EVN3" s="210"/>
      <c r="EVO3" s="210"/>
      <c r="EVP3" s="210"/>
      <c r="EVQ3" s="210"/>
      <c r="EVR3" s="210"/>
      <c r="EVS3" s="210"/>
      <c r="EVT3" s="210"/>
      <c r="EVU3" s="210"/>
      <c r="EVV3" s="210"/>
      <c r="EVW3" s="210"/>
      <c r="EVX3" s="210"/>
      <c r="EVY3" s="210"/>
      <c r="EVZ3" s="210"/>
      <c r="EWA3" s="210"/>
      <c r="EWB3" s="210"/>
      <c r="EWC3" s="210"/>
      <c r="EWD3" s="210"/>
      <c r="EWE3" s="210"/>
      <c r="EWF3" s="210"/>
      <c r="EWG3" s="210"/>
      <c r="EWH3" s="210"/>
      <c r="EWI3" s="210"/>
      <c r="EWJ3" s="210"/>
      <c r="EWK3" s="210"/>
      <c r="EWL3" s="210"/>
      <c r="EWM3" s="210"/>
      <c r="EWN3" s="210"/>
      <c r="EWO3" s="210"/>
      <c r="EWP3" s="210"/>
      <c r="EWQ3" s="210"/>
      <c r="EWR3" s="210"/>
      <c r="EWS3" s="210"/>
      <c r="EWT3" s="210"/>
      <c r="EWU3" s="210"/>
      <c r="EWV3" s="210"/>
      <c r="EWW3" s="210"/>
      <c r="EWX3" s="210"/>
      <c r="EWY3" s="210"/>
      <c r="EWZ3" s="210"/>
      <c r="EXA3" s="210"/>
      <c r="EXB3" s="210"/>
      <c r="EXC3" s="210"/>
      <c r="EXD3" s="210"/>
      <c r="EXE3" s="210"/>
      <c r="EXF3" s="210"/>
      <c r="EXG3" s="210"/>
      <c r="EXH3" s="210"/>
      <c r="EXI3" s="210"/>
      <c r="EXJ3" s="210"/>
      <c r="EXK3" s="210"/>
      <c r="EXL3" s="210"/>
      <c r="EXM3" s="210"/>
      <c r="EXN3" s="210"/>
      <c r="EXO3" s="210"/>
      <c r="EXP3" s="210"/>
      <c r="EXQ3" s="210"/>
      <c r="EXR3" s="210"/>
      <c r="EXS3" s="210"/>
      <c r="EXT3" s="210"/>
      <c r="EXU3" s="210"/>
      <c r="EXV3" s="210"/>
      <c r="EXW3" s="210"/>
      <c r="EXX3" s="210"/>
      <c r="EXY3" s="210"/>
      <c r="EXZ3" s="210"/>
      <c r="EYA3" s="210"/>
      <c r="EYB3" s="210"/>
      <c r="EYC3" s="210"/>
      <c r="EYD3" s="210"/>
      <c r="EYE3" s="210"/>
      <c r="EYF3" s="210"/>
      <c r="EYG3" s="210"/>
      <c r="EYH3" s="210"/>
      <c r="EYI3" s="210"/>
      <c r="EYJ3" s="210"/>
      <c r="EYK3" s="210"/>
      <c r="EYL3" s="210"/>
      <c r="EYM3" s="210"/>
      <c r="EYN3" s="210"/>
      <c r="EYO3" s="210"/>
      <c r="EYP3" s="210"/>
      <c r="EYQ3" s="210"/>
      <c r="EYR3" s="210"/>
      <c r="EYS3" s="210"/>
      <c r="EYT3" s="210"/>
      <c r="EYU3" s="210"/>
      <c r="EYV3" s="210"/>
      <c r="EYW3" s="210"/>
      <c r="EYX3" s="210"/>
      <c r="EYY3" s="210"/>
      <c r="EYZ3" s="210"/>
      <c r="EZA3" s="210"/>
      <c r="EZB3" s="210"/>
      <c r="EZC3" s="210"/>
      <c r="EZD3" s="210"/>
      <c r="EZE3" s="210"/>
      <c r="EZF3" s="210"/>
      <c r="EZG3" s="210"/>
      <c r="EZH3" s="210"/>
      <c r="EZI3" s="210"/>
      <c r="EZJ3" s="210"/>
      <c r="EZK3" s="210"/>
      <c r="EZL3" s="210"/>
      <c r="EZM3" s="210"/>
      <c r="EZN3" s="210"/>
      <c r="EZO3" s="210"/>
      <c r="EZP3" s="210"/>
      <c r="EZQ3" s="210"/>
      <c r="EZR3" s="210"/>
      <c r="EZS3" s="210"/>
      <c r="EZT3" s="210"/>
      <c r="EZU3" s="210"/>
      <c r="EZV3" s="210"/>
      <c r="EZW3" s="210"/>
      <c r="EZX3" s="210"/>
      <c r="EZY3" s="210"/>
      <c r="EZZ3" s="210"/>
      <c r="FAA3" s="210"/>
      <c r="FAB3" s="210"/>
      <c r="FAC3" s="210"/>
      <c r="FAD3" s="210"/>
      <c r="FAE3" s="210"/>
      <c r="FAF3" s="210"/>
      <c r="FAG3" s="210"/>
      <c r="FAH3" s="210"/>
      <c r="FAI3" s="210"/>
      <c r="FAJ3" s="210"/>
      <c r="FAK3" s="210"/>
      <c r="FAL3" s="210"/>
      <c r="FAM3" s="210"/>
      <c r="FAN3" s="210"/>
      <c r="FAO3" s="210"/>
      <c r="FAP3" s="210"/>
      <c r="FAQ3" s="210"/>
      <c r="FAR3" s="210"/>
      <c r="FAS3" s="210"/>
      <c r="FAT3" s="210"/>
      <c r="FAU3" s="210"/>
      <c r="FAV3" s="210"/>
      <c r="FAW3" s="210"/>
      <c r="FAX3" s="210"/>
      <c r="FAY3" s="210"/>
      <c r="FAZ3" s="210"/>
      <c r="FBA3" s="210"/>
      <c r="FBB3" s="210"/>
      <c r="FBC3" s="210"/>
      <c r="FBD3" s="210"/>
      <c r="FBE3" s="210"/>
      <c r="FBF3" s="210"/>
      <c r="FBG3" s="210"/>
      <c r="FBH3" s="210"/>
      <c r="FBI3" s="210"/>
      <c r="FBJ3" s="210"/>
      <c r="FBK3" s="210"/>
      <c r="FBL3" s="210"/>
      <c r="FBM3" s="210"/>
      <c r="FBN3" s="210"/>
      <c r="FBO3" s="210"/>
      <c r="FBP3" s="210"/>
      <c r="FBQ3" s="210"/>
      <c r="FBR3" s="210"/>
      <c r="FBS3" s="210"/>
      <c r="FBT3" s="210"/>
      <c r="FBU3" s="210"/>
      <c r="FBV3" s="210"/>
      <c r="FBW3" s="210"/>
      <c r="FBX3" s="210"/>
      <c r="FBY3" s="210"/>
      <c r="FBZ3" s="210"/>
      <c r="FCA3" s="210"/>
      <c r="FCB3" s="210"/>
      <c r="FCC3" s="210"/>
      <c r="FCD3" s="210"/>
      <c r="FCE3" s="210"/>
      <c r="FCF3" s="210"/>
      <c r="FCG3" s="210"/>
      <c r="FCH3" s="210"/>
      <c r="FCI3" s="210"/>
      <c r="FCJ3" s="210"/>
      <c r="FCK3" s="210"/>
      <c r="FCL3" s="210"/>
      <c r="FCM3" s="210"/>
      <c r="FCN3" s="210"/>
      <c r="FCO3" s="210"/>
      <c r="FCP3" s="210"/>
      <c r="FCQ3" s="210"/>
      <c r="FCR3" s="210"/>
      <c r="FCS3" s="210"/>
      <c r="FCT3" s="210"/>
      <c r="FCU3" s="210"/>
      <c r="FCV3" s="210"/>
      <c r="FCW3" s="210"/>
      <c r="FCX3" s="210"/>
      <c r="FCY3" s="210"/>
      <c r="FCZ3" s="210"/>
      <c r="FDA3" s="210"/>
      <c r="FDB3" s="210"/>
      <c r="FDC3" s="210"/>
      <c r="FDD3" s="210"/>
      <c r="FDE3" s="210"/>
      <c r="FDF3" s="210"/>
      <c r="FDG3" s="210"/>
      <c r="FDH3" s="210"/>
      <c r="FDI3" s="210"/>
      <c r="FDJ3" s="210"/>
      <c r="FDK3" s="210"/>
      <c r="FDL3" s="210"/>
      <c r="FDM3" s="210"/>
      <c r="FDN3" s="210"/>
      <c r="FDO3" s="210"/>
      <c r="FDP3" s="210"/>
      <c r="FDQ3" s="210"/>
      <c r="FDR3" s="210"/>
      <c r="FDS3" s="210"/>
      <c r="FDT3" s="210"/>
      <c r="FDU3" s="210"/>
      <c r="FDV3" s="210"/>
      <c r="FDW3" s="210"/>
      <c r="FDX3" s="210"/>
      <c r="FDY3" s="210"/>
      <c r="FDZ3" s="210"/>
      <c r="FEA3" s="210"/>
      <c r="FEB3" s="210"/>
      <c r="FEC3" s="210"/>
      <c r="FED3" s="210"/>
      <c r="FEE3" s="210"/>
      <c r="FEF3" s="210"/>
      <c r="FEG3" s="210"/>
      <c r="FEH3" s="210"/>
      <c r="FEI3" s="210"/>
      <c r="FEJ3" s="210"/>
      <c r="FEK3" s="210"/>
      <c r="FEL3" s="210"/>
      <c r="FEM3" s="210"/>
      <c r="FEN3" s="210"/>
      <c r="FEO3" s="210"/>
      <c r="FEP3" s="210"/>
      <c r="FEQ3" s="210"/>
      <c r="FER3" s="210"/>
      <c r="FES3" s="210"/>
      <c r="FET3" s="210"/>
      <c r="FEU3" s="210"/>
      <c r="FEV3" s="210"/>
      <c r="FEW3" s="210"/>
      <c r="FEX3" s="210"/>
      <c r="FEY3" s="210"/>
      <c r="FEZ3" s="210"/>
      <c r="FFA3" s="210"/>
      <c r="FFB3" s="210"/>
      <c r="FFC3" s="210"/>
      <c r="FFD3" s="210"/>
      <c r="FFE3" s="210"/>
      <c r="FFF3" s="210"/>
      <c r="FFG3" s="210"/>
      <c r="FFH3" s="210"/>
      <c r="FFI3" s="210"/>
      <c r="FFJ3" s="210"/>
      <c r="FFK3" s="210"/>
      <c r="FFL3" s="210"/>
      <c r="FFM3" s="210"/>
      <c r="FFN3" s="210"/>
      <c r="FFO3" s="210"/>
      <c r="FFP3" s="210"/>
      <c r="FFQ3" s="210"/>
      <c r="FFR3" s="210"/>
      <c r="FFS3" s="210"/>
      <c r="FFT3" s="210"/>
      <c r="FFU3" s="210"/>
      <c r="FFV3" s="210"/>
      <c r="FFW3" s="210"/>
      <c r="FFX3" s="210"/>
      <c r="FFY3" s="210"/>
      <c r="FFZ3" s="210"/>
      <c r="FGA3" s="210"/>
      <c r="FGB3" s="210"/>
      <c r="FGC3" s="210"/>
      <c r="FGD3" s="210"/>
      <c r="FGE3" s="210"/>
      <c r="FGF3" s="210"/>
      <c r="FGG3" s="210"/>
      <c r="FGH3" s="210"/>
      <c r="FGI3" s="210"/>
      <c r="FGJ3" s="210"/>
      <c r="FGK3" s="210"/>
      <c r="FGL3" s="210"/>
      <c r="FGM3" s="210"/>
      <c r="FGN3" s="210"/>
      <c r="FGO3" s="210"/>
      <c r="FGP3" s="210"/>
      <c r="FGQ3" s="210"/>
      <c r="FGR3" s="210"/>
      <c r="FGS3" s="210"/>
      <c r="FGT3" s="210"/>
      <c r="FGU3" s="210"/>
      <c r="FGV3" s="210"/>
      <c r="FGW3" s="210"/>
      <c r="FGX3" s="210"/>
      <c r="FGY3" s="210"/>
      <c r="FGZ3" s="210"/>
      <c r="FHA3" s="210"/>
      <c r="FHB3" s="210"/>
      <c r="FHC3" s="210"/>
      <c r="FHD3" s="210"/>
      <c r="FHE3" s="210"/>
      <c r="FHF3" s="210"/>
      <c r="FHG3" s="210"/>
      <c r="FHH3" s="210"/>
      <c r="FHI3" s="210"/>
      <c r="FHJ3" s="210"/>
      <c r="FHK3" s="210"/>
      <c r="FHL3" s="210"/>
      <c r="FHM3" s="210"/>
      <c r="FHN3" s="210"/>
      <c r="FHO3" s="210"/>
      <c r="FHP3" s="210"/>
      <c r="FHQ3" s="210"/>
      <c r="FHR3" s="210"/>
      <c r="FHS3" s="210"/>
      <c r="FHT3" s="210"/>
      <c r="FHU3" s="210"/>
      <c r="FHV3" s="210"/>
      <c r="FHW3" s="210"/>
      <c r="FHX3" s="210"/>
      <c r="FHY3" s="210"/>
      <c r="FHZ3" s="210"/>
      <c r="FIA3" s="210"/>
      <c r="FIB3" s="210"/>
      <c r="FIC3" s="210"/>
      <c r="FID3" s="210"/>
      <c r="FIE3" s="210"/>
      <c r="FIF3" s="210"/>
      <c r="FIG3" s="210"/>
      <c r="FIH3" s="210"/>
      <c r="FII3" s="210"/>
      <c r="FIJ3" s="210"/>
      <c r="FIK3" s="210"/>
      <c r="FIL3" s="210"/>
      <c r="FIM3" s="210"/>
      <c r="FIN3" s="210"/>
      <c r="FIO3" s="210"/>
      <c r="FIP3" s="210"/>
      <c r="FIQ3" s="210"/>
      <c r="FIR3" s="210"/>
      <c r="FIS3" s="210"/>
      <c r="FIT3" s="210"/>
      <c r="FIU3" s="210"/>
      <c r="FIV3" s="210"/>
      <c r="FIW3" s="210"/>
      <c r="FIX3" s="210"/>
      <c r="FIY3" s="210"/>
      <c r="FIZ3" s="210"/>
      <c r="FJA3" s="210"/>
      <c r="FJB3" s="210"/>
      <c r="FJC3" s="210"/>
      <c r="FJD3" s="210"/>
      <c r="FJE3" s="210"/>
      <c r="FJF3" s="210"/>
      <c r="FJG3" s="210"/>
      <c r="FJH3" s="210"/>
      <c r="FJI3" s="210"/>
      <c r="FJJ3" s="210"/>
      <c r="FJK3" s="210"/>
      <c r="FJL3" s="210"/>
      <c r="FJM3" s="210"/>
      <c r="FJN3" s="210"/>
      <c r="FJO3" s="210"/>
      <c r="FJP3" s="210"/>
      <c r="FJQ3" s="210"/>
      <c r="FJR3" s="210"/>
      <c r="FJS3" s="210"/>
      <c r="FJT3" s="210"/>
      <c r="FJU3" s="210"/>
      <c r="FJV3" s="210"/>
      <c r="FJW3" s="210"/>
      <c r="FJX3" s="210"/>
      <c r="FJY3" s="210"/>
      <c r="FJZ3" s="210"/>
      <c r="FKA3" s="210"/>
      <c r="FKB3" s="210"/>
      <c r="FKC3" s="210"/>
      <c r="FKD3" s="210"/>
      <c r="FKE3" s="210"/>
      <c r="FKF3" s="210"/>
      <c r="FKG3" s="210"/>
      <c r="FKH3" s="210"/>
      <c r="FKI3" s="210"/>
      <c r="FKJ3" s="210"/>
      <c r="FKK3" s="210"/>
      <c r="FKL3" s="210"/>
      <c r="FKM3" s="210"/>
      <c r="FKN3" s="210"/>
      <c r="FKO3" s="210"/>
      <c r="FKP3" s="210"/>
      <c r="FKQ3" s="210"/>
      <c r="FKR3" s="210"/>
      <c r="FKS3" s="210"/>
      <c r="FKT3" s="210"/>
      <c r="FKU3" s="210"/>
      <c r="FKV3" s="210"/>
      <c r="FKW3" s="210"/>
      <c r="FKX3" s="210"/>
      <c r="FKY3" s="210"/>
      <c r="FKZ3" s="210"/>
      <c r="FLA3" s="210"/>
      <c r="FLB3" s="210"/>
      <c r="FLC3" s="210"/>
      <c r="FLD3" s="210"/>
      <c r="FLE3" s="210"/>
      <c r="FLF3" s="210"/>
      <c r="FLG3" s="210"/>
      <c r="FLH3" s="210"/>
      <c r="FLI3" s="210"/>
      <c r="FLJ3" s="210"/>
      <c r="FLK3" s="210"/>
      <c r="FLL3" s="210"/>
      <c r="FLM3" s="210"/>
      <c r="FLN3" s="210"/>
      <c r="FLO3" s="210"/>
      <c r="FLP3" s="210"/>
      <c r="FLQ3" s="210"/>
      <c r="FLR3" s="210"/>
      <c r="FLS3" s="210"/>
      <c r="FLT3" s="210"/>
      <c r="FLU3" s="210"/>
      <c r="FLV3" s="210"/>
      <c r="FLW3" s="210"/>
      <c r="FLX3" s="210"/>
      <c r="FLY3" s="210"/>
      <c r="FLZ3" s="210"/>
      <c r="FMA3" s="210"/>
      <c r="FMB3" s="210"/>
      <c r="FMC3" s="210"/>
      <c r="FMD3" s="210"/>
      <c r="FME3" s="210"/>
      <c r="FMF3" s="210"/>
      <c r="FMG3" s="210"/>
      <c r="FMH3" s="210"/>
      <c r="FMI3" s="210"/>
      <c r="FMJ3" s="210"/>
      <c r="FMK3" s="210"/>
      <c r="FML3" s="210"/>
      <c r="FMM3" s="210"/>
      <c r="FMN3" s="210"/>
      <c r="FMO3" s="210"/>
      <c r="FMP3" s="210"/>
      <c r="FMQ3" s="210"/>
      <c r="FMR3" s="210"/>
      <c r="FMS3" s="210"/>
      <c r="FMT3" s="210"/>
      <c r="FMU3" s="210"/>
      <c r="FMV3" s="210"/>
      <c r="FMW3" s="210"/>
      <c r="FMX3" s="210"/>
      <c r="FMY3" s="210"/>
      <c r="FMZ3" s="210"/>
      <c r="FNA3" s="210"/>
      <c r="FNB3" s="210"/>
      <c r="FNC3" s="210"/>
      <c r="FND3" s="210"/>
      <c r="FNE3" s="210"/>
      <c r="FNF3" s="210"/>
      <c r="FNG3" s="210"/>
      <c r="FNH3" s="210"/>
      <c r="FNI3" s="210"/>
      <c r="FNJ3" s="210"/>
      <c r="FNK3" s="210"/>
      <c r="FNL3" s="210"/>
      <c r="FNM3" s="210"/>
      <c r="FNN3" s="210"/>
      <c r="FNO3" s="210"/>
      <c r="FNP3" s="210"/>
      <c r="FNQ3" s="210"/>
      <c r="FNR3" s="210"/>
      <c r="FNS3" s="210"/>
      <c r="FNT3" s="210"/>
      <c r="FNU3" s="210"/>
      <c r="FNV3" s="210"/>
      <c r="FNW3" s="210"/>
      <c r="FNX3" s="210"/>
      <c r="FNY3" s="210"/>
      <c r="FNZ3" s="210"/>
      <c r="FOA3" s="210"/>
      <c r="FOB3" s="210"/>
      <c r="FOC3" s="210"/>
      <c r="FOD3" s="210"/>
      <c r="FOE3" s="210"/>
      <c r="FOF3" s="210"/>
      <c r="FOG3" s="210"/>
      <c r="FOH3" s="210"/>
      <c r="FOI3" s="210"/>
      <c r="FOJ3" s="210"/>
      <c r="FOK3" s="210"/>
      <c r="FOL3" s="210"/>
      <c r="FOM3" s="210"/>
      <c r="FON3" s="210"/>
      <c r="FOO3" s="210"/>
      <c r="FOP3" s="210"/>
      <c r="FOQ3" s="210"/>
      <c r="FOR3" s="210"/>
      <c r="FOS3" s="210"/>
      <c r="FOT3" s="210"/>
      <c r="FOU3" s="210"/>
      <c r="FOV3" s="210"/>
      <c r="FOW3" s="210"/>
      <c r="FOX3" s="210"/>
      <c r="FOY3" s="210"/>
      <c r="FOZ3" s="210"/>
      <c r="FPA3" s="210"/>
      <c r="FPB3" s="210"/>
      <c r="FPC3" s="210"/>
      <c r="FPD3" s="210"/>
      <c r="FPE3" s="210"/>
      <c r="FPF3" s="210"/>
      <c r="FPG3" s="210"/>
      <c r="FPH3" s="210"/>
      <c r="FPI3" s="210"/>
      <c r="FPJ3" s="210"/>
      <c r="FPK3" s="210"/>
      <c r="FPL3" s="210"/>
      <c r="FPM3" s="210"/>
      <c r="FPN3" s="210"/>
      <c r="FPO3" s="210"/>
      <c r="FPP3" s="210"/>
      <c r="FPQ3" s="210"/>
      <c r="FPR3" s="210"/>
      <c r="FPS3" s="210"/>
      <c r="FPT3" s="210"/>
      <c r="FPU3" s="210"/>
      <c r="FPV3" s="210"/>
      <c r="FPW3" s="210"/>
      <c r="FPX3" s="210"/>
      <c r="FPY3" s="210"/>
      <c r="FPZ3" s="210"/>
      <c r="FQA3" s="210"/>
      <c r="FQB3" s="210"/>
      <c r="FQC3" s="210"/>
      <c r="FQD3" s="210"/>
      <c r="FQE3" s="210"/>
      <c r="FQF3" s="210"/>
      <c r="FQG3" s="210"/>
      <c r="FQH3" s="210"/>
      <c r="FQI3" s="210"/>
      <c r="FQJ3" s="210"/>
      <c r="FQK3" s="210"/>
      <c r="FQL3" s="210"/>
      <c r="FQM3" s="210"/>
      <c r="FQN3" s="210"/>
      <c r="FQO3" s="210"/>
      <c r="FQP3" s="210"/>
      <c r="FQQ3" s="210"/>
      <c r="FQR3" s="210"/>
      <c r="FQS3" s="210"/>
      <c r="FQT3" s="210"/>
      <c r="FQU3" s="210"/>
      <c r="FQV3" s="210"/>
      <c r="FQW3" s="210"/>
      <c r="FQX3" s="210"/>
      <c r="FQY3" s="210"/>
      <c r="FQZ3" s="210"/>
      <c r="FRA3" s="210"/>
      <c r="FRB3" s="210"/>
      <c r="FRC3" s="210"/>
      <c r="FRD3" s="210"/>
      <c r="FRE3" s="210"/>
      <c r="FRF3" s="210"/>
      <c r="FRG3" s="210"/>
      <c r="FRH3" s="210"/>
      <c r="FRI3" s="210"/>
      <c r="FRJ3" s="210"/>
      <c r="FRK3" s="210"/>
      <c r="FRL3" s="210"/>
      <c r="FRM3" s="210"/>
      <c r="FRN3" s="210"/>
      <c r="FRO3" s="210"/>
      <c r="FRP3" s="210"/>
      <c r="FRQ3" s="210"/>
      <c r="FRR3" s="210"/>
      <c r="FRS3" s="210"/>
      <c r="FRT3" s="210"/>
      <c r="FRU3" s="210"/>
      <c r="FRV3" s="210"/>
      <c r="FRW3" s="210"/>
      <c r="FRX3" s="210"/>
      <c r="FRY3" s="210"/>
      <c r="FRZ3" s="210"/>
      <c r="FSA3" s="210"/>
      <c r="FSB3" s="210"/>
      <c r="FSC3" s="210"/>
      <c r="FSD3" s="210"/>
      <c r="FSE3" s="210"/>
      <c r="FSF3" s="210"/>
      <c r="FSG3" s="210"/>
      <c r="FSH3" s="210"/>
      <c r="FSI3" s="210"/>
      <c r="FSJ3" s="210"/>
      <c r="FSK3" s="210"/>
      <c r="FSL3" s="210"/>
      <c r="FSM3" s="210"/>
      <c r="FSN3" s="210"/>
      <c r="FSO3" s="210"/>
      <c r="FSP3" s="210"/>
      <c r="FSQ3" s="210"/>
      <c r="FSR3" s="210"/>
      <c r="FSS3" s="210"/>
      <c r="FST3" s="210"/>
      <c r="FSU3" s="210"/>
      <c r="FSV3" s="210"/>
      <c r="FSW3" s="210"/>
      <c r="FSX3" s="210"/>
      <c r="FSY3" s="210"/>
      <c r="FSZ3" s="210"/>
      <c r="FTA3" s="210"/>
      <c r="FTB3" s="210"/>
      <c r="FTC3" s="210"/>
      <c r="FTD3" s="210"/>
      <c r="FTE3" s="210"/>
      <c r="FTF3" s="210"/>
      <c r="FTG3" s="210"/>
      <c r="FTH3" s="210"/>
      <c r="FTI3" s="210"/>
      <c r="FTJ3" s="210"/>
      <c r="FTK3" s="210"/>
      <c r="FTL3" s="210"/>
      <c r="FTM3" s="210"/>
      <c r="FTN3" s="210"/>
      <c r="FTO3" s="210"/>
      <c r="FTP3" s="210"/>
      <c r="FTQ3" s="210"/>
      <c r="FTR3" s="210"/>
      <c r="FTS3" s="210"/>
      <c r="FTT3" s="210"/>
      <c r="FTU3" s="210"/>
      <c r="FTV3" s="210"/>
      <c r="FTW3" s="210"/>
      <c r="FTX3" s="210"/>
      <c r="FTY3" s="210"/>
      <c r="FTZ3" s="210"/>
      <c r="FUA3" s="210"/>
      <c r="FUB3" s="210"/>
      <c r="FUC3" s="210"/>
      <c r="FUD3" s="210"/>
      <c r="FUE3" s="210"/>
      <c r="FUF3" s="210"/>
      <c r="FUG3" s="210"/>
      <c r="FUH3" s="210"/>
      <c r="FUI3" s="210"/>
      <c r="FUJ3" s="210"/>
      <c r="FUK3" s="210"/>
      <c r="FUL3" s="210"/>
      <c r="FUM3" s="210"/>
      <c r="FUN3" s="210"/>
      <c r="FUO3" s="210"/>
      <c r="FUP3" s="210"/>
      <c r="FUQ3" s="210"/>
      <c r="FUR3" s="210"/>
      <c r="FUS3" s="210"/>
      <c r="FUT3" s="210"/>
      <c r="FUU3" s="210"/>
      <c r="FUV3" s="210"/>
      <c r="FUW3" s="210"/>
      <c r="FUX3" s="210"/>
      <c r="FUY3" s="210"/>
      <c r="FUZ3" s="210"/>
      <c r="FVA3" s="210"/>
      <c r="FVB3" s="210"/>
      <c r="FVC3" s="210"/>
      <c r="FVD3" s="210"/>
      <c r="FVE3" s="210"/>
      <c r="FVF3" s="210"/>
      <c r="FVG3" s="210"/>
      <c r="FVH3" s="210"/>
      <c r="FVI3" s="210"/>
      <c r="FVJ3" s="210"/>
      <c r="FVK3" s="210"/>
      <c r="FVL3" s="210"/>
      <c r="FVM3" s="210"/>
      <c r="FVN3" s="210"/>
      <c r="FVO3" s="210"/>
      <c r="FVP3" s="210"/>
      <c r="FVQ3" s="210"/>
      <c r="FVR3" s="210"/>
      <c r="FVS3" s="210"/>
      <c r="FVT3" s="210"/>
      <c r="FVU3" s="210"/>
      <c r="FVV3" s="210"/>
      <c r="FVW3" s="210"/>
      <c r="FVX3" s="210"/>
      <c r="FVY3" s="210"/>
      <c r="FVZ3" s="210"/>
      <c r="FWA3" s="210"/>
      <c r="FWB3" s="210"/>
      <c r="FWC3" s="210"/>
      <c r="FWD3" s="210"/>
      <c r="FWE3" s="210"/>
      <c r="FWF3" s="210"/>
      <c r="FWG3" s="210"/>
      <c r="FWH3" s="210"/>
      <c r="FWI3" s="210"/>
      <c r="FWJ3" s="210"/>
      <c r="FWK3" s="210"/>
      <c r="FWL3" s="210"/>
      <c r="FWM3" s="210"/>
      <c r="FWN3" s="210"/>
      <c r="FWO3" s="210"/>
      <c r="FWP3" s="210"/>
      <c r="FWQ3" s="210"/>
      <c r="FWR3" s="210"/>
      <c r="FWS3" s="210"/>
      <c r="FWT3" s="210"/>
      <c r="FWU3" s="210"/>
      <c r="FWV3" s="210"/>
      <c r="FWW3" s="210"/>
      <c r="FWX3" s="210"/>
      <c r="FWY3" s="210"/>
      <c r="FWZ3" s="210"/>
      <c r="FXA3" s="210"/>
      <c r="FXB3" s="210"/>
      <c r="FXC3" s="210"/>
      <c r="FXD3" s="210"/>
      <c r="FXE3" s="210"/>
      <c r="FXF3" s="210"/>
      <c r="FXG3" s="210"/>
      <c r="FXH3" s="210"/>
      <c r="FXI3" s="210"/>
      <c r="FXJ3" s="210"/>
      <c r="FXK3" s="210"/>
      <c r="FXL3" s="210"/>
      <c r="FXM3" s="210"/>
      <c r="FXN3" s="210"/>
      <c r="FXO3" s="210"/>
      <c r="FXP3" s="210"/>
      <c r="FXQ3" s="210"/>
      <c r="FXR3" s="210"/>
      <c r="FXS3" s="210"/>
      <c r="FXT3" s="210"/>
      <c r="FXU3" s="210"/>
      <c r="FXV3" s="210"/>
      <c r="FXW3" s="210"/>
      <c r="FXX3" s="210"/>
      <c r="FXY3" s="210"/>
      <c r="FXZ3" s="210"/>
      <c r="FYA3" s="210"/>
      <c r="FYB3" s="210"/>
      <c r="FYC3" s="210"/>
      <c r="FYD3" s="210"/>
      <c r="FYE3" s="210"/>
      <c r="FYF3" s="210"/>
      <c r="FYG3" s="210"/>
      <c r="FYH3" s="210"/>
      <c r="FYI3" s="210"/>
      <c r="FYJ3" s="210"/>
      <c r="FYK3" s="210"/>
      <c r="FYL3" s="210"/>
      <c r="FYM3" s="210"/>
      <c r="FYN3" s="210"/>
      <c r="FYO3" s="210"/>
      <c r="FYP3" s="210"/>
      <c r="FYQ3" s="210"/>
      <c r="FYR3" s="210"/>
      <c r="FYS3" s="210"/>
      <c r="FYT3" s="210"/>
      <c r="FYU3" s="210"/>
      <c r="FYV3" s="210"/>
      <c r="FYW3" s="210"/>
      <c r="FYX3" s="210"/>
      <c r="FYY3" s="210"/>
      <c r="FYZ3" s="210"/>
      <c r="FZA3" s="210"/>
      <c r="FZB3" s="210"/>
      <c r="FZC3" s="210"/>
      <c r="FZD3" s="210"/>
      <c r="FZE3" s="210"/>
      <c r="FZF3" s="210"/>
      <c r="FZG3" s="210"/>
      <c r="FZH3" s="210"/>
      <c r="FZI3" s="210"/>
      <c r="FZJ3" s="210"/>
      <c r="FZK3" s="210"/>
      <c r="FZL3" s="210"/>
      <c r="FZM3" s="210"/>
      <c r="FZN3" s="210"/>
      <c r="FZO3" s="210"/>
      <c r="FZP3" s="210"/>
      <c r="FZQ3" s="210"/>
      <c r="FZR3" s="210"/>
      <c r="FZS3" s="210"/>
      <c r="FZT3" s="210"/>
      <c r="FZU3" s="210"/>
      <c r="FZV3" s="210"/>
      <c r="FZW3" s="210"/>
      <c r="FZX3" s="210"/>
      <c r="FZY3" s="210"/>
      <c r="FZZ3" s="210"/>
      <c r="GAA3" s="210"/>
      <c r="GAB3" s="210"/>
      <c r="GAC3" s="210"/>
      <c r="GAD3" s="210"/>
      <c r="GAE3" s="210"/>
      <c r="GAF3" s="210"/>
      <c r="GAG3" s="210"/>
      <c r="GAH3" s="210"/>
      <c r="GAI3" s="210"/>
      <c r="GAJ3" s="210"/>
      <c r="GAK3" s="210"/>
      <c r="GAL3" s="210"/>
      <c r="GAM3" s="210"/>
      <c r="GAN3" s="210"/>
      <c r="GAO3" s="210"/>
      <c r="GAP3" s="210"/>
      <c r="GAQ3" s="210"/>
      <c r="GAR3" s="210"/>
      <c r="GAS3" s="210"/>
      <c r="GAT3" s="210"/>
      <c r="GAU3" s="210"/>
      <c r="GAV3" s="210"/>
      <c r="GAW3" s="210"/>
      <c r="GAX3" s="210"/>
      <c r="GAY3" s="210"/>
      <c r="GAZ3" s="210"/>
      <c r="GBA3" s="210"/>
      <c r="GBB3" s="210"/>
      <c r="GBC3" s="210"/>
      <c r="GBD3" s="210"/>
      <c r="GBE3" s="210"/>
      <c r="GBF3" s="210"/>
      <c r="GBG3" s="210"/>
      <c r="GBH3" s="210"/>
      <c r="GBI3" s="210"/>
      <c r="GBJ3" s="210"/>
      <c r="GBK3" s="210"/>
      <c r="GBL3" s="210"/>
      <c r="GBM3" s="210"/>
      <c r="GBN3" s="210"/>
      <c r="GBO3" s="210"/>
      <c r="GBP3" s="210"/>
      <c r="GBQ3" s="210"/>
      <c r="GBR3" s="210"/>
      <c r="GBS3" s="210"/>
      <c r="GBT3" s="210"/>
      <c r="GBU3" s="210"/>
      <c r="GBV3" s="210"/>
      <c r="GBW3" s="210"/>
      <c r="GBX3" s="210"/>
      <c r="GBY3" s="210"/>
      <c r="GBZ3" s="210"/>
      <c r="GCA3" s="210"/>
      <c r="GCB3" s="210"/>
      <c r="GCC3" s="210"/>
      <c r="GCD3" s="210"/>
      <c r="GCE3" s="210"/>
      <c r="GCF3" s="210"/>
      <c r="GCG3" s="210"/>
      <c r="GCH3" s="210"/>
      <c r="GCI3" s="210"/>
      <c r="GCJ3" s="210"/>
      <c r="GCK3" s="210"/>
      <c r="GCL3" s="210"/>
      <c r="GCM3" s="210"/>
      <c r="GCN3" s="210"/>
      <c r="GCO3" s="210"/>
      <c r="GCP3" s="210"/>
      <c r="GCQ3" s="210"/>
      <c r="GCR3" s="210"/>
      <c r="GCS3" s="210"/>
      <c r="GCT3" s="210"/>
      <c r="GCU3" s="210"/>
      <c r="GCV3" s="210"/>
      <c r="GCW3" s="210"/>
      <c r="GCX3" s="210"/>
      <c r="GCY3" s="210"/>
      <c r="GCZ3" s="210"/>
      <c r="GDA3" s="210"/>
      <c r="GDB3" s="210"/>
      <c r="GDC3" s="210"/>
      <c r="GDD3" s="210"/>
      <c r="GDE3" s="210"/>
      <c r="GDF3" s="210"/>
      <c r="GDG3" s="210"/>
      <c r="GDH3" s="210"/>
      <c r="GDI3" s="210"/>
      <c r="GDJ3" s="210"/>
      <c r="GDK3" s="210"/>
      <c r="GDL3" s="210"/>
      <c r="GDM3" s="210"/>
      <c r="GDN3" s="210"/>
      <c r="GDO3" s="210"/>
      <c r="GDP3" s="210"/>
      <c r="GDQ3" s="210"/>
      <c r="GDR3" s="210"/>
      <c r="GDS3" s="210"/>
      <c r="GDT3" s="210"/>
      <c r="GDU3" s="210"/>
      <c r="GDV3" s="210"/>
      <c r="GDW3" s="210"/>
      <c r="GDX3" s="210"/>
      <c r="GDY3" s="210"/>
      <c r="GDZ3" s="210"/>
      <c r="GEA3" s="210"/>
      <c r="GEB3" s="210"/>
      <c r="GEC3" s="210"/>
      <c r="GED3" s="210"/>
      <c r="GEE3" s="210"/>
      <c r="GEF3" s="210"/>
      <c r="GEG3" s="210"/>
      <c r="GEH3" s="210"/>
      <c r="GEI3" s="210"/>
      <c r="GEJ3" s="210"/>
      <c r="GEK3" s="210"/>
      <c r="GEL3" s="210"/>
      <c r="GEM3" s="210"/>
      <c r="GEN3" s="210"/>
      <c r="GEO3" s="210"/>
      <c r="GEP3" s="210"/>
      <c r="GEQ3" s="210"/>
      <c r="GER3" s="210"/>
      <c r="GES3" s="210"/>
      <c r="GET3" s="210"/>
      <c r="GEU3" s="210"/>
      <c r="GEV3" s="210"/>
      <c r="GEW3" s="210"/>
      <c r="GEX3" s="210"/>
      <c r="GEY3" s="210"/>
      <c r="GEZ3" s="210"/>
      <c r="GFA3" s="210"/>
      <c r="GFB3" s="210"/>
      <c r="GFC3" s="210"/>
      <c r="GFD3" s="210"/>
      <c r="GFE3" s="210"/>
      <c r="GFF3" s="210"/>
      <c r="GFG3" s="210"/>
      <c r="GFH3" s="210"/>
      <c r="GFI3" s="210"/>
      <c r="GFJ3" s="210"/>
      <c r="GFK3" s="210"/>
      <c r="GFL3" s="210"/>
      <c r="GFM3" s="210"/>
      <c r="GFN3" s="210"/>
      <c r="GFO3" s="210"/>
      <c r="GFP3" s="210"/>
      <c r="GFQ3" s="210"/>
      <c r="GFR3" s="210"/>
      <c r="GFS3" s="210"/>
      <c r="GFT3" s="210"/>
      <c r="GFU3" s="210"/>
      <c r="GFV3" s="210"/>
      <c r="GFW3" s="210"/>
      <c r="GFX3" s="210"/>
      <c r="GFY3" s="210"/>
      <c r="GFZ3" s="210"/>
      <c r="GGA3" s="210"/>
      <c r="GGB3" s="210"/>
      <c r="GGC3" s="210"/>
      <c r="GGD3" s="210"/>
      <c r="GGE3" s="210"/>
      <c r="GGF3" s="210"/>
      <c r="GGG3" s="210"/>
      <c r="GGH3" s="210"/>
      <c r="GGI3" s="210"/>
      <c r="GGJ3" s="210"/>
      <c r="GGK3" s="210"/>
      <c r="GGL3" s="210"/>
      <c r="GGM3" s="210"/>
      <c r="GGN3" s="210"/>
      <c r="GGO3" s="210"/>
      <c r="GGP3" s="210"/>
      <c r="GGQ3" s="210"/>
      <c r="GGR3" s="210"/>
      <c r="GGS3" s="210"/>
      <c r="GGT3" s="210"/>
      <c r="GGU3" s="210"/>
      <c r="GGV3" s="210"/>
      <c r="GGW3" s="210"/>
      <c r="GGX3" s="210"/>
      <c r="GGY3" s="210"/>
      <c r="GGZ3" s="210"/>
      <c r="GHA3" s="210"/>
      <c r="GHB3" s="210"/>
      <c r="GHC3" s="210"/>
      <c r="GHD3" s="210"/>
      <c r="GHE3" s="210"/>
      <c r="GHF3" s="210"/>
      <c r="GHG3" s="210"/>
      <c r="GHH3" s="210"/>
      <c r="GHI3" s="210"/>
      <c r="GHJ3" s="210"/>
      <c r="GHK3" s="210"/>
      <c r="GHL3" s="210"/>
      <c r="GHM3" s="210"/>
      <c r="GHN3" s="210"/>
      <c r="GHO3" s="210"/>
      <c r="GHP3" s="210"/>
      <c r="GHQ3" s="210"/>
      <c r="GHR3" s="210"/>
      <c r="GHS3" s="210"/>
      <c r="GHT3" s="210"/>
      <c r="GHU3" s="210"/>
      <c r="GHV3" s="210"/>
      <c r="GHW3" s="210"/>
      <c r="GHX3" s="210"/>
      <c r="GHY3" s="210"/>
      <c r="GHZ3" s="210"/>
      <c r="GIA3" s="210"/>
      <c r="GIB3" s="210"/>
      <c r="GIC3" s="210"/>
      <c r="GID3" s="210"/>
      <c r="GIE3" s="210"/>
      <c r="GIF3" s="210"/>
      <c r="GIG3" s="210"/>
      <c r="GIH3" s="210"/>
      <c r="GII3" s="210"/>
      <c r="GIJ3" s="210"/>
      <c r="GIK3" s="210"/>
      <c r="GIL3" s="210"/>
      <c r="GIM3" s="210"/>
      <c r="GIN3" s="210"/>
      <c r="GIO3" s="210"/>
      <c r="GIP3" s="210"/>
      <c r="GIQ3" s="210"/>
      <c r="GIR3" s="210"/>
      <c r="GIS3" s="210"/>
      <c r="GIT3" s="210"/>
      <c r="GIU3" s="210"/>
      <c r="GIV3" s="210"/>
      <c r="GIW3" s="210"/>
      <c r="GIX3" s="210"/>
      <c r="GIY3" s="210"/>
      <c r="GIZ3" s="210"/>
      <c r="GJA3" s="210"/>
      <c r="GJB3" s="210"/>
      <c r="GJC3" s="210"/>
      <c r="GJD3" s="210"/>
      <c r="GJE3" s="210"/>
      <c r="GJF3" s="210"/>
      <c r="GJG3" s="210"/>
      <c r="GJH3" s="210"/>
      <c r="GJI3" s="210"/>
      <c r="GJJ3" s="210"/>
      <c r="GJK3" s="210"/>
      <c r="GJL3" s="210"/>
      <c r="GJM3" s="210"/>
      <c r="GJN3" s="210"/>
      <c r="GJO3" s="210"/>
      <c r="GJP3" s="210"/>
      <c r="GJQ3" s="210"/>
      <c r="GJR3" s="210"/>
      <c r="GJS3" s="210"/>
      <c r="GJT3" s="210"/>
      <c r="GJU3" s="210"/>
      <c r="GJV3" s="210"/>
      <c r="GJW3" s="210"/>
      <c r="GJX3" s="210"/>
      <c r="GJY3" s="210"/>
      <c r="GJZ3" s="210"/>
      <c r="GKA3" s="210"/>
      <c r="GKB3" s="210"/>
      <c r="GKC3" s="210"/>
      <c r="GKD3" s="210"/>
      <c r="GKE3" s="210"/>
      <c r="GKF3" s="210"/>
      <c r="GKG3" s="210"/>
      <c r="GKH3" s="210"/>
      <c r="GKI3" s="210"/>
      <c r="GKJ3" s="210"/>
      <c r="GKK3" s="210"/>
      <c r="GKL3" s="210"/>
      <c r="GKM3" s="210"/>
      <c r="GKN3" s="210"/>
      <c r="GKO3" s="210"/>
      <c r="GKP3" s="210"/>
      <c r="GKQ3" s="210"/>
      <c r="GKR3" s="210"/>
      <c r="GKS3" s="210"/>
      <c r="GKT3" s="210"/>
      <c r="GKU3" s="210"/>
      <c r="GKV3" s="210"/>
      <c r="GKW3" s="210"/>
      <c r="GKX3" s="210"/>
      <c r="GKY3" s="210"/>
      <c r="GKZ3" s="210"/>
      <c r="GLA3" s="210"/>
      <c r="GLB3" s="210"/>
      <c r="GLC3" s="210"/>
      <c r="GLD3" s="210"/>
      <c r="GLE3" s="210"/>
      <c r="GLF3" s="210"/>
      <c r="GLG3" s="210"/>
      <c r="GLH3" s="210"/>
      <c r="GLI3" s="210"/>
      <c r="GLJ3" s="210"/>
      <c r="GLK3" s="210"/>
      <c r="GLL3" s="210"/>
      <c r="GLM3" s="210"/>
      <c r="GLN3" s="210"/>
      <c r="GLO3" s="210"/>
      <c r="GLP3" s="210"/>
      <c r="GLQ3" s="210"/>
      <c r="GLR3" s="210"/>
      <c r="GLS3" s="210"/>
      <c r="GLT3" s="210"/>
      <c r="GLU3" s="210"/>
      <c r="GLV3" s="210"/>
      <c r="GLW3" s="210"/>
      <c r="GLX3" s="210"/>
      <c r="GLY3" s="210"/>
      <c r="GLZ3" s="210"/>
      <c r="GMA3" s="210"/>
      <c r="GMB3" s="210"/>
      <c r="GMC3" s="210"/>
      <c r="GMD3" s="210"/>
      <c r="GME3" s="210"/>
      <c r="GMF3" s="210"/>
      <c r="GMG3" s="210"/>
      <c r="GMH3" s="210"/>
      <c r="GMI3" s="210"/>
      <c r="GMJ3" s="210"/>
      <c r="GMK3" s="210"/>
      <c r="GML3" s="210"/>
      <c r="GMM3" s="210"/>
      <c r="GMN3" s="210"/>
      <c r="GMO3" s="210"/>
      <c r="GMP3" s="210"/>
      <c r="GMQ3" s="210"/>
      <c r="GMR3" s="210"/>
      <c r="GMS3" s="210"/>
      <c r="GMT3" s="210"/>
      <c r="GMU3" s="210"/>
      <c r="GMV3" s="210"/>
      <c r="GMW3" s="210"/>
      <c r="GMX3" s="210"/>
      <c r="GMY3" s="210"/>
      <c r="GMZ3" s="210"/>
      <c r="GNA3" s="210"/>
      <c r="GNB3" s="210"/>
      <c r="GNC3" s="210"/>
      <c r="GND3" s="210"/>
      <c r="GNE3" s="210"/>
      <c r="GNF3" s="210"/>
      <c r="GNG3" s="210"/>
      <c r="GNH3" s="210"/>
      <c r="GNI3" s="210"/>
      <c r="GNJ3" s="210"/>
      <c r="GNK3" s="210"/>
      <c r="GNL3" s="210"/>
      <c r="GNM3" s="210"/>
      <c r="GNN3" s="210"/>
      <c r="GNO3" s="210"/>
      <c r="GNP3" s="210"/>
      <c r="GNQ3" s="210"/>
      <c r="GNR3" s="210"/>
      <c r="GNS3" s="210"/>
      <c r="GNT3" s="210"/>
      <c r="GNU3" s="210"/>
      <c r="GNV3" s="210"/>
      <c r="GNW3" s="210"/>
      <c r="GNX3" s="210"/>
      <c r="GNY3" s="210"/>
      <c r="GNZ3" s="210"/>
      <c r="GOA3" s="210"/>
      <c r="GOB3" s="210"/>
      <c r="GOC3" s="210"/>
      <c r="GOD3" s="210"/>
      <c r="GOE3" s="210"/>
      <c r="GOF3" s="210"/>
      <c r="GOG3" s="210"/>
      <c r="GOH3" s="210"/>
      <c r="GOI3" s="210"/>
      <c r="GOJ3" s="210"/>
      <c r="GOK3" s="210"/>
      <c r="GOL3" s="210"/>
      <c r="GOM3" s="210"/>
      <c r="GON3" s="210"/>
      <c r="GOO3" s="210"/>
      <c r="GOP3" s="210"/>
      <c r="GOQ3" s="210"/>
      <c r="GOR3" s="210"/>
      <c r="GOS3" s="210"/>
      <c r="GOT3" s="210"/>
      <c r="GOU3" s="210"/>
      <c r="GOV3" s="210"/>
      <c r="GOW3" s="210"/>
      <c r="GOX3" s="210"/>
      <c r="GOY3" s="210"/>
      <c r="GOZ3" s="210"/>
      <c r="GPA3" s="210"/>
      <c r="GPB3" s="210"/>
      <c r="GPC3" s="210"/>
      <c r="GPD3" s="210"/>
      <c r="GPE3" s="210"/>
      <c r="GPF3" s="210"/>
      <c r="GPG3" s="210"/>
      <c r="GPH3" s="210"/>
      <c r="GPI3" s="210"/>
      <c r="GPJ3" s="210"/>
      <c r="GPK3" s="210"/>
      <c r="GPL3" s="210"/>
      <c r="GPM3" s="210"/>
      <c r="GPN3" s="210"/>
      <c r="GPO3" s="210"/>
      <c r="GPP3" s="210"/>
      <c r="GPQ3" s="210"/>
      <c r="GPR3" s="210"/>
      <c r="GPS3" s="210"/>
      <c r="GPT3" s="210"/>
      <c r="GPU3" s="210"/>
      <c r="GPV3" s="210"/>
      <c r="GPW3" s="210"/>
      <c r="GPX3" s="210"/>
      <c r="GPY3" s="210"/>
      <c r="GPZ3" s="210"/>
      <c r="GQA3" s="210"/>
      <c r="GQB3" s="210"/>
      <c r="GQC3" s="210"/>
      <c r="GQD3" s="210"/>
      <c r="GQE3" s="210"/>
      <c r="GQF3" s="210"/>
      <c r="GQG3" s="210"/>
      <c r="GQH3" s="210"/>
      <c r="GQI3" s="210"/>
      <c r="GQJ3" s="210"/>
      <c r="GQK3" s="210"/>
      <c r="GQL3" s="210"/>
      <c r="GQM3" s="210"/>
      <c r="GQN3" s="210"/>
      <c r="GQO3" s="210"/>
      <c r="GQP3" s="210"/>
      <c r="GQQ3" s="210"/>
      <c r="GQR3" s="210"/>
      <c r="GQS3" s="210"/>
      <c r="GQT3" s="210"/>
      <c r="GQU3" s="210"/>
      <c r="GQV3" s="210"/>
      <c r="GQW3" s="210"/>
      <c r="GQX3" s="210"/>
      <c r="GQY3" s="210"/>
      <c r="GQZ3" s="210"/>
      <c r="GRA3" s="210"/>
      <c r="GRB3" s="210"/>
      <c r="GRC3" s="210"/>
      <c r="GRD3" s="210"/>
      <c r="GRE3" s="210"/>
      <c r="GRF3" s="210"/>
      <c r="GRG3" s="210"/>
      <c r="GRH3" s="210"/>
      <c r="GRI3" s="210"/>
      <c r="GRJ3" s="210"/>
      <c r="GRK3" s="210"/>
      <c r="GRL3" s="210"/>
      <c r="GRM3" s="210"/>
      <c r="GRN3" s="210"/>
      <c r="GRO3" s="210"/>
      <c r="GRP3" s="210"/>
      <c r="GRQ3" s="210"/>
      <c r="GRR3" s="210"/>
      <c r="GRS3" s="210"/>
      <c r="GRT3" s="210"/>
      <c r="GRU3" s="210"/>
      <c r="GRV3" s="210"/>
      <c r="GRW3" s="210"/>
      <c r="GRX3" s="210"/>
      <c r="GRY3" s="210"/>
      <c r="GRZ3" s="210"/>
      <c r="GSA3" s="210"/>
      <c r="GSB3" s="210"/>
      <c r="GSC3" s="210"/>
      <c r="GSD3" s="210"/>
      <c r="GSE3" s="210"/>
      <c r="GSF3" s="210"/>
      <c r="GSG3" s="210"/>
      <c r="GSH3" s="210"/>
      <c r="GSI3" s="210"/>
      <c r="GSJ3" s="210"/>
      <c r="GSK3" s="210"/>
      <c r="GSL3" s="210"/>
      <c r="GSM3" s="210"/>
      <c r="GSN3" s="210"/>
      <c r="GSO3" s="210"/>
      <c r="GSP3" s="210"/>
      <c r="GSQ3" s="210"/>
      <c r="GSR3" s="210"/>
      <c r="GSS3" s="210"/>
      <c r="GST3" s="210"/>
      <c r="GSU3" s="210"/>
      <c r="GSV3" s="210"/>
      <c r="GSW3" s="210"/>
      <c r="GSX3" s="210"/>
      <c r="GSY3" s="210"/>
      <c r="GSZ3" s="210"/>
      <c r="GTA3" s="210"/>
      <c r="GTB3" s="210"/>
      <c r="GTC3" s="210"/>
      <c r="GTD3" s="210"/>
      <c r="GTE3" s="210"/>
      <c r="GTF3" s="210"/>
      <c r="GTG3" s="210"/>
      <c r="GTH3" s="210"/>
      <c r="GTI3" s="210"/>
      <c r="GTJ3" s="210"/>
      <c r="GTK3" s="210"/>
      <c r="GTL3" s="210"/>
      <c r="GTM3" s="210"/>
      <c r="GTN3" s="210"/>
      <c r="GTO3" s="210"/>
      <c r="GTP3" s="210"/>
      <c r="GTQ3" s="210"/>
      <c r="GTR3" s="210"/>
      <c r="GTS3" s="210"/>
      <c r="GTT3" s="210"/>
      <c r="GTU3" s="210"/>
      <c r="GTV3" s="210"/>
      <c r="GTW3" s="210"/>
      <c r="GTX3" s="210"/>
      <c r="GTY3" s="210"/>
      <c r="GTZ3" s="210"/>
      <c r="GUA3" s="210"/>
      <c r="GUB3" s="210"/>
      <c r="GUC3" s="210"/>
      <c r="GUD3" s="210"/>
      <c r="GUE3" s="210"/>
      <c r="GUF3" s="210"/>
      <c r="GUG3" s="210"/>
      <c r="GUH3" s="210"/>
      <c r="GUI3" s="210"/>
      <c r="GUJ3" s="210"/>
      <c r="GUK3" s="210"/>
      <c r="GUL3" s="210"/>
      <c r="GUM3" s="210"/>
      <c r="GUN3" s="210"/>
      <c r="GUO3" s="210"/>
      <c r="GUP3" s="210"/>
      <c r="GUQ3" s="210"/>
      <c r="GUR3" s="210"/>
      <c r="GUS3" s="210"/>
      <c r="GUT3" s="210"/>
      <c r="GUU3" s="210"/>
      <c r="GUV3" s="210"/>
      <c r="GUW3" s="210"/>
      <c r="GUX3" s="210"/>
      <c r="GUY3" s="210"/>
      <c r="GUZ3" s="210"/>
      <c r="GVA3" s="210"/>
      <c r="GVB3" s="210"/>
      <c r="GVC3" s="210"/>
      <c r="GVD3" s="210"/>
      <c r="GVE3" s="210"/>
      <c r="GVF3" s="210"/>
      <c r="GVG3" s="210"/>
      <c r="GVH3" s="210"/>
      <c r="GVI3" s="210"/>
      <c r="GVJ3" s="210"/>
      <c r="GVK3" s="210"/>
      <c r="GVL3" s="210"/>
      <c r="GVM3" s="210"/>
      <c r="GVN3" s="210"/>
      <c r="GVO3" s="210"/>
      <c r="GVP3" s="210"/>
      <c r="GVQ3" s="210"/>
      <c r="GVR3" s="210"/>
      <c r="GVS3" s="210"/>
      <c r="GVT3" s="210"/>
      <c r="GVU3" s="210"/>
      <c r="GVV3" s="210"/>
      <c r="GVW3" s="210"/>
      <c r="GVX3" s="210"/>
      <c r="GVY3" s="210"/>
      <c r="GVZ3" s="210"/>
      <c r="GWA3" s="210"/>
      <c r="GWB3" s="210"/>
      <c r="GWC3" s="210"/>
      <c r="GWD3" s="210"/>
      <c r="GWE3" s="210"/>
      <c r="GWF3" s="210"/>
      <c r="GWG3" s="210"/>
      <c r="GWH3" s="210"/>
      <c r="GWI3" s="210"/>
      <c r="GWJ3" s="210"/>
      <c r="GWK3" s="210"/>
      <c r="GWL3" s="210"/>
      <c r="GWM3" s="210"/>
      <c r="GWN3" s="210"/>
      <c r="GWO3" s="210"/>
      <c r="GWP3" s="210"/>
      <c r="GWQ3" s="210"/>
      <c r="GWR3" s="210"/>
      <c r="GWS3" s="210"/>
      <c r="GWT3" s="210"/>
      <c r="GWU3" s="210"/>
      <c r="GWV3" s="210"/>
      <c r="GWW3" s="210"/>
      <c r="GWX3" s="210"/>
      <c r="GWY3" s="210"/>
      <c r="GWZ3" s="210"/>
      <c r="GXA3" s="210"/>
      <c r="GXB3" s="210"/>
      <c r="GXC3" s="210"/>
      <c r="GXD3" s="210"/>
      <c r="GXE3" s="210"/>
      <c r="GXF3" s="210"/>
      <c r="GXG3" s="210"/>
      <c r="GXH3" s="210"/>
      <c r="GXI3" s="210"/>
      <c r="GXJ3" s="210"/>
      <c r="GXK3" s="210"/>
      <c r="GXL3" s="210"/>
      <c r="GXM3" s="210"/>
      <c r="GXN3" s="210"/>
      <c r="GXO3" s="210"/>
      <c r="GXP3" s="210"/>
      <c r="GXQ3" s="210"/>
      <c r="GXR3" s="210"/>
      <c r="GXS3" s="210"/>
      <c r="GXT3" s="210"/>
      <c r="GXU3" s="210"/>
      <c r="GXV3" s="210"/>
      <c r="GXW3" s="210"/>
      <c r="GXX3" s="210"/>
      <c r="GXY3" s="210"/>
      <c r="GXZ3" s="210"/>
      <c r="GYA3" s="210"/>
      <c r="GYB3" s="210"/>
      <c r="GYC3" s="210"/>
      <c r="GYD3" s="210"/>
      <c r="GYE3" s="210"/>
      <c r="GYF3" s="210"/>
      <c r="GYG3" s="210"/>
      <c r="GYH3" s="210"/>
      <c r="GYI3" s="210"/>
      <c r="GYJ3" s="210"/>
      <c r="GYK3" s="210"/>
      <c r="GYL3" s="210"/>
      <c r="GYM3" s="210"/>
      <c r="GYN3" s="210"/>
      <c r="GYO3" s="210"/>
      <c r="GYP3" s="210"/>
      <c r="GYQ3" s="210"/>
      <c r="GYR3" s="210"/>
      <c r="GYS3" s="210"/>
      <c r="GYT3" s="210"/>
      <c r="GYU3" s="210"/>
      <c r="GYV3" s="210"/>
      <c r="GYW3" s="210"/>
      <c r="GYX3" s="210"/>
      <c r="GYY3" s="210"/>
      <c r="GYZ3" s="210"/>
      <c r="GZA3" s="210"/>
      <c r="GZB3" s="210"/>
      <c r="GZC3" s="210"/>
      <c r="GZD3" s="210"/>
      <c r="GZE3" s="210"/>
      <c r="GZF3" s="210"/>
      <c r="GZG3" s="210"/>
      <c r="GZH3" s="210"/>
      <c r="GZI3" s="210"/>
      <c r="GZJ3" s="210"/>
      <c r="GZK3" s="210"/>
      <c r="GZL3" s="210"/>
      <c r="GZM3" s="210"/>
      <c r="GZN3" s="210"/>
      <c r="GZO3" s="210"/>
      <c r="GZP3" s="210"/>
      <c r="GZQ3" s="210"/>
      <c r="GZR3" s="210"/>
      <c r="GZS3" s="210"/>
      <c r="GZT3" s="210"/>
      <c r="GZU3" s="210"/>
      <c r="GZV3" s="210"/>
      <c r="GZW3" s="210"/>
      <c r="GZX3" s="210"/>
      <c r="GZY3" s="210"/>
      <c r="GZZ3" s="210"/>
      <c r="HAA3" s="210"/>
      <c r="HAB3" s="210"/>
      <c r="HAC3" s="210"/>
      <c r="HAD3" s="210"/>
      <c r="HAE3" s="210"/>
      <c r="HAF3" s="210"/>
      <c r="HAG3" s="210"/>
      <c r="HAH3" s="210"/>
      <c r="HAI3" s="210"/>
      <c r="HAJ3" s="210"/>
      <c r="HAK3" s="210"/>
      <c r="HAL3" s="210"/>
      <c r="HAM3" s="210"/>
      <c r="HAN3" s="210"/>
      <c r="HAO3" s="210"/>
      <c r="HAP3" s="210"/>
      <c r="HAQ3" s="210"/>
      <c r="HAR3" s="210"/>
      <c r="HAS3" s="210"/>
      <c r="HAT3" s="210"/>
      <c r="HAU3" s="210"/>
      <c r="HAV3" s="210"/>
      <c r="HAW3" s="210"/>
      <c r="HAX3" s="210"/>
      <c r="HAY3" s="210"/>
      <c r="HAZ3" s="210"/>
      <c r="HBA3" s="210"/>
      <c r="HBB3" s="210"/>
      <c r="HBC3" s="210"/>
      <c r="HBD3" s="210"/>
      <c r="HBE3" s="210"/>
      <c r="HBF3" s="210"/>
      <c r="HBG3" s="210"/>
      <c r="HBH3" s="210"/>
      <c r="HBI3" s="210"/>
      <c r="HBJ3" s="210"/>
      <c r="HBK3" s="210"/>
      <c r="HBL3" s="210"/>
      <c r="HBM3" s="210"/>
      <c r="HBN3" s="210"/>
      <c r="HBO3" s="210"/>
      <c r="HBP3" s="210"/>
      <c r="HBQ3" s="210"/>
      <c r="HBR3" s="210"/>
      <c r="HBS3" s="210"/>
      <c r="HBT3" s="210"/>
      <c r="HBU3" s="210"/>
      <c r="HBV3" s="210"/>
      <c r="HBW3" s="210"/>
      <c r="HBX3" s="210"/>
      <c r="HBY3" s="210"/>
      <c r="HBZ3" s="210"/>
      <c r="HCA3" s="210"/>
      <c r="HCB3" s="210"/>
      <c r="HCC3" s="210"/>
      <c r="HCD3" s="210"/>
      <c r="HCE3" s="210"/>
      <c r="HCF3" s="210"/>
      <c r="HCG3" s="210"/>
      <c r="HCH3" s="210"/>
      <c r="HCI3" s="210"/>
      <c r="HCJ3" s="210"/>
      <c r="HCK3" s="210"/>
      <c r="HCL3" s="210"/>
      <c r="HCM3" s="210"/>
      <c r="HCN3" s="210"/>
      <c r="HCO3" s="210"/>
      <c r="HCP3" s="210"/>
      <c r="HCQ3" s="210"/>
      <c r="HCR3" s="210"/>
      <c r="HCS3" s="210"/>
      <c r="HCT3" s="210"/>
      <c r="HCU3" s="210"/>
      <c r="HCV3" s="210"/>
      <c r="HCW3" s="210"/>
      <c r="HCX3" s="210"/>
      <c r="HCY3" s="210"/>
      <c r="HCZ3" s="210"/>
      <c r="HDA3" s="210"/>
      <c r="HDB3" s="210"/>
      <c r="HDC3" s="210"/>
      <c r="HDD3" s="210"/>
      <c r="HDE3" s="210"/>
      <c r="HDF3" s="210"/>
      <c r="HDG3" s="210"/>
      <c r="HDH3" s="210"/>
      <c r="HDI3" s="210"/>
      <c r="HDJ3" s="210"/>
      <c r="HDK3" s="210"/>
      <c r="HDL3" s="210"/>
      <c r="HDM3" s="210"/>
      <c r="HDN3" s="210"/>
      <c r="HDO3" s="210"/>
      <c r="HDP3" s="210"/>
      <c r="HDQ3" s="210"/>
      <c r="HDR3" s="210"/>
      <c r="HDS3" s="210"/>
      <c r="HDT3" s="210"/>
      <c r="HDU3" s="210"/>
      <c r="HDV3" s="210"/>
      <c r="HDW3" s="210"/>
      <c r="HDX3" s="210"/>
      <c r="HDY3" s="210"/>
      <c r="HDZ3" s="210"/>
      <c r="HEA3" s="210"/>
      <c r="HEB3" s="210"/>
      <c r="HEC3" s="210"/>
      <c r="HED3" s="210"/>
      <c r="HEE3" s="210"/>
      <c r="HEF3" s="210"/>
      <c r="HEG3" s="210"/>
      <c r="HEH3" s="210"/>
      <c r="HEI3" s="210"/>
      <c r="HEJ3" s="210"/>
      <c r="HEK3" s="210"/>
      <c r="HEL3" s="210"/>
      <c r="HEM3" s="210"/>
      <c r="HEN3" s="210"/>
      <c r="HEO3" s="210"/>
      <c r="HEP3" s="210"/>
      <c r="HEQ3" s="210"/>
      <c r="HER3" s="210"/>
      <c r="HES3" s="210"/>
      <c r="HET3" s="210"/>
      <c r="HEU3" s="210"/>
      <c r="HEV3" s="210"/>
      <c r="HEW3" s="210"/>
      <c r="HEX3" s="210"/>
      <c r="HEY3" s="210"/>
      <c r="HEZ3" s="210"/>
      <c r="HFA3" s="210"/>
      <c r="HFB3" s="210"/>
      <c r="HFC3" s="210"/>
      <c r="HFD3" s="210"/>
      <c r="HFE3" s="210"/>
      <c r="HFF3" s="210"/>
      <c r="HFG3" s="210"/>
      <c r="HFH3" s="210"/>
      <c r="HFI3" s="210"/>
      <c r="HFJ3" s="210"/>
      <c r="HFK3" s="210"/>
      <c r="HFL3" s="210"/>
      <c r="HFM3" s="210"/>
      <c r="HFN3" s="210"/>
      <c r="HFO3" s="210"/>
      <c r="HFP3" s="210"/>
      <c r="HFQ3" s="210"/>
      <c r="HFR3" s="210"/>
      <c r="HFS3" s="210"/>
      <c r="HFT3" s="210"/>
      <c r="HFU3" s="210"/>
      <c r="HFV3" s="210"/>
      <c r="HFW3" s="210"/>
      <c r="HFX3" s="210"/>
      <c r="HFY3" s="210"/>
      <c r="HFZ3" s="210"/>
      <c r="HGA3" s="210"/>
      <c r="HGB3" s="210"/>
      <c r="HGC3" s="210"/>
      <c r="HGD3" s="210"/>
      <c r="HGE3" s="210"/>
      <c r="HGF3" s="210"/>
      <c r="HGG3" s="210"/>
      <c r="HGH3" s="210"/>
      <c r="HGI3" s="210"/>
      <c r="HGJ3" s="210"/>
      <c r="HGK3" s="210"/>
      <c r="HGL3" s="210"/>
      <c r="HGM3" s="210"/>
      <c r="HGN3" s="210"/>
      <c r="HGO3" s="210"/>
      <c r="HGP3" s="210"/>
      <c r="HGQ3" s="210"/>
      <c r="HGR3" s="210"/>
      <c r="HGS3" s="210"/>
      <c r="HGT3" s="210"/>
      <c r="HGU3" s="210"/>
      <c r="HGV3" s="210"/>
      <c r="HGW3" s="210"/>
      <c r="HGX3" s="210"/>
      <c r="HGY3" s="210"/>
      <c r="HGZ3" s="210"/>
      <c r="HHA3" s="210"/>
      <c r="HHB3" s="210"/>
      <c r="HHC3" s="210"/>
      <c r="HHD3" s="210"/>
      <c r="HHE3" s="210"/>
      <c r="HHF3" s="210"/>
      <c r="HHG3" s="210"/>
      <c r="HHH3" s="210"/>
      <c r="HHI3" s="210"/>
      <c r="HHJ3" s="210"/>
      <c r="HHK3" s="210"/>
      <c r="HHL3" s="210"/>
      <c r="HHM3" s="210"/>
      <c r="HHN3" s="210"/>
      <c r="HHO3" s="210"/>
      <c r="HHP3" s="210"/>
      <c r="HHQ3" s="210"/>
      <c r="HHR3" s="210"/>
      <c r="HHS3" s="210"/>
      <c r="HHT3" s="210"/>
      <c r="HHU3" s="210"/>
      <c r="HHV3" s="210"/>
      <c r="HHW3" s="210"/>
      <c r="HHX3" s="210"/>
      <c r="HHY3" s="210"/>
      <c r="HHZ3" s="210"/>
      <c r="HIA3" s="210"/>
      <c r="HIB3" s="210"/>
      <c r="HIC3" s="210"/>
      <c r="HID3" s="210"/>
      <c r="HIE3" s="210"/>
      <c r="HIF3" s="210"/>
      <c r="HIG3" s="210"/>
      <c r="HIH3" s="210"/>
      <c r="HII3" s="210"/>
      <c r="HIJ3" s="210"/>
      <c r="HIK3" s="210"/>
      <c r="HIL3" s="210"/>
      <c r="HIM3" s="210"/>
      <c r="HIN3" s="210"/>
      <c r="HIO3" s="210"/>
      <c r="HIP3" s="210"/>
      <c r="HIQ3" s="210"/>
      <c r="HIR3" s="210"/>
      <c r="HIS3" s="210"/>
      <c r="HIT3" s="210"/>
      <c r="HIU3" s="210"/>
      <c r="HIV3" s="210"/>
      <c r="HIW3" s="210"/>
      <c r="HIX3" s="210"/>
      <c r="HIY3" s="210"/>
      <c r="HIZ3" s="210"/>
      <c r="HJA3" s="210"/>
      <c r="HJB3" s="210"/>
      <c r="HJC3" s="210"/>
      <c r="HJD3" s="210"/>
      <c r="HJE3" s="210"/>
      <c r="HJF3" s="210"/>
      <c r="HJG3" s="210"/>
      <c r="HJH3" s="210"/>
      <c r="HJI3" s="210"/>
      <c r="HJJ3" s="210"/>
      <c r="HJK3" s="210"/>
      <c r="HJL3" s="210"/>
      <c r="HJM3" s="210"/>
      <c r="HJN3" s="210"/>
      <c r="HJO3" s="210"/>
      <c r="HJP3" s="210"/>
      <c r="HJQ3" s="210"/>
      <c r="HJR3" s="210"/>
      <c r="HJS3" s="210"/>
      <c r="HJT3" s="210"/>
      <c r="HJU3" s="210"/>
      <c r="HJV3" s="210"/>
      <c r="HJW3" s="210"/>
      <c r="HJX3" s="210"/>
      <c r="HJY3" s="210"/>
      <c r="HJZ3" s="210"/>
      <c r="HKA3" s="210"/>
      <c r="HKB3" s="210"/>
      <c r="HKC3" s="210"/>
      <c r="HKD3" s="210"/>
      <c r="HKE3" s="210"/>
      <c r="HKF3" s="210"/>
      <c r="HKG3" s="210"/>
      <c r="HKH3" s="210"/>
      <c r="HKI3" s="210"/>
      <c r="HKJ3" s="210"/>
      <c r="HKK3" s="210"/>
      <c r="HKL3" s="210"/>
      <c r="HKM3" s="210"/>
      <c r="HKN3" s="210"/>
      <c r="HKO3" s="210"/>
      <c r="HKP3" s="210"/>
      <c r="HKQ3" s="210"/>
      <c r="HKR3" s="210"/>
      <c r="HKS3" s="210"/>
      <c r="HKT3" s="210"/>
      <c r="HKU3" s="210"/>
      <c r="HKV3" s="210"/>
      <c r="HKW3" s="210"/>
      <c r="HKX3" s="210"/>
      <c r="HKY3" s="210"/>
      <c r="HKZ3" s="210"/>
      <c r="HLA3" s="210"/>
      <c r="HLB3" s="210"/>
      <c r="HLC3" s="210"/>
      <c r="HLD3" s="210"/>
      <c r="HLE3" s="210"/>
      <c r="HLF3" s="210"/>
      <c r="HLG3" s="210"/>
      <c r="HLH3" s="210"/>
      <c r="HLI3" s="210"/>
      <c r="HLJ3" s="210"/>
      <c r="HLK3" s="210"/>
      <c r="HLL3" s="210"/>
      <c r="HLM3" s="210"/>
      <c r="HLN3" s="210"/>
      <c r="HLO3" s="210"/>
      <c r="HLP3" s="210"/>
      <c r="HLQ3" s="210"/>
      <c r="HLR3" s="210"/>
      <c r="HLS3" s="210"/>
      <c r="HLT3" s="210"/>
      <c r="HLU3" s="210"/>
      <c r="HLV3" s="210"/>
      <c r="HLW3" s="210"/>
      <c r="HLX3" s="210"/>
      <c r="HLY3" s="210"/>
      <c r="HLZ3" s="210"/>
      <c r="HMA3" s="210"/>
      <c r="HMB3" s="210"/>
      <c r="HMC3" s="210"/>
      <c r="HMD3" s="210"/>
      <c r="HME3" s="210"/>
      <c r="HMF3" s="210"/>
      <c r="HMG3" s="210"/>
      <c r="HMH3" s="210"/>
      <c r="HMI3" s="210"/>
      <c r="HMJ3" s="210"/>
      <c r="HMK3" s="210"/>
      <c r="HML3" s="210"/>
      <c r="HMM3" s="210"/>
      <c r="HMN3" s="210"/>
      <c r="HMO3" s="210"/>
      <c r="HMP3" s="210"/>
      <c r="HMQ3" s="210"/>
      <c r="HMR3" s="210"/>
      <c r="HMS3" s="210"/>
      <c r="HMT3" s="210"/>
      <c r="HMU3" s="210"/>
      <c r="HMV3" s="210"/>
      <c r="HMW3" s="210"/>
      <c r="HMX3" s="210"/>
      <c r="HMY3" s="210"/>
      <c r="HMZ3" s="210"/>
      <c r="HNA3" s="210"/>
      <c r="HNB3" s="210"/>
      <c r="HNC3" s="210"/>
      <c r="HND3" s="210"/>
      <c r="HNE3" s="210"/>
      <c r="HNF3" s="210"/>
      <c r="HNG3" s="210"/>
      <c r="HNH3" s="210"/>
      <c r="HNI3" s="210"/>
      <c r="HNJ3" s="210"/>
      <c r="HNK3" s="210"/>
      <c r="HNL3" s="210"/>
      <c r="HNM3" s="210"/>
      <c r="HNN3" s="210"/>
      <c r="HNO3" s="210"/>
      <c r="HNP3" s="210"/>
      <c r="HNQ3" s="210"/>
      <c r="HNR3" s="210"/>
      <c r="HNS3" s="210"/>
      <c r="HNT3" s="210"/>
      <c r="HNU3" s="210"/>
      <c r="HNV3" s="210"/>
      <c r="HNW3" s="210"/>
      <c r="HNX3" s="210"/>
      <c r="HNY3" s="210"/>
      <c r="HNZ3" s="210"/>
      <c r="HOA3" s="210"/>
      <c r="HOB3" s="210"/>
      <c r="HOC3" s="210"/>
      <c r="HOD3" s="210"/>
      <c r="HOE3" s="210"/>
      <c r="HOF3" s="210"/>
      <c r="HOG3" s="210"/>
      <c r="HOH3" s="210"/>
      <c r="HOI3" s="210"/>
      <c r="HOJ3" s="210"/>
      <c r="HOK3" s="210"/>
      <c r="HOL3" s="210"/>
      <c r="HOM3" s="210"/>
      <c r="HON3" s="210"/>
      <c r="HOO3" s="210"/>
      <c r="HOP3" s="210"/>
      <c r="HOQ3" s="210"/>
      <c r="HOR3" s="210"/>
      <c r="HOS3" s="210"/>
      <c r="HOT3" s="210"/>
      <c r="HOU3" s="210"/>
      <c r="HOV3" s="210"/>
      <c r="HOW3" s="210"/>
      <c r="HOX3" s="210"/>
      <c r="HOY3" s="210"/>
      <c r="HOZ3" s="210"/>
      <c r="HPA3" s="210"/>
      <c r="HPB3" s="210"/>
      <c r="HPC3" s="210"/>
      <c r="HPD3" s="210"/>
      <c r="HPE3" s="210"/>
      <c r="HPF3" s="210"/>
      <c r="HPG3" s="210"/>
      <c r="HPH3" s="210"/>
      <c r="HPI3" s="210"/>
      <c r="HPJ3" s="210"/>
      <c r="HPK3" s="210"/>
      <c r="HPL3" s="210"/>
      <c r="HPM3" s="210"/>
      <c r="HPN3" s="210"/>
      <c r="HPO3" s="210"/>
      <c r="HPP3" s="210"/>
      <c r="HPQ3" s="210"/>
      <c r="HPR3" s="210"/>
      <c r="HPS3" s="210"/>
      <c r="HPT3" s="210"/>
      <c r="HPU3" s="210"/>
      <c r="HPV3" s="210"/>
      <c r="HPW3" s="210"/>
      <c r="HPX3" s="210"/>
      <c r="HPY3" s="210"/>
      <c r="HPZ3" s="210"/>
      <c r="HQA3" s="210"/>
      <c r="HQB3" s="210"/>
      <c r="HQC3" s="210"/>
      <c r="HQD3" s="210"/>
      <c r="HQE3" s="210"/>
      <c r="HQF3" s="210"/>
      <c r="HQG3" s="210"/>
      <c r="HQH3" s="210"/>
      <c r="HQI3" s="210"/>
      <c r="HQJ3" s="210"/>
      <c r="HQK3" s="210"/>
      <c r="HQL3" s="210"/>
      <c r="HQM3" s="210"/>
      <c r="HQN3" s="210"/>
      <c r="HQO3" s="210"/>
      <c r="HQP3" s="210"/>
      <c r="HQQ3" s="210"/>
      <c r="HQR3" s="210"/>
      <c r="HQS3" s="210"/>
      <c r="HQT3" s="210"/>
      <c r="HQU3" s="210"/>
      <c r="HQV3" s="210"/>
      <c r="HQW3" s="210"/>
      <c r="HQX3" s="210"/>
      <c r="HQY3" s="210"/>
      <c r="HQZ3" s="210"/>
      <c r="HRA3" s="210"/>
      <c r="HRB3" s="210"/>
      <c r="HRC3" s="210"/>
      <c r="HRD3" s="210"/>
      <c r="HRE3" s="210"/>
      <c r="HRF3" s="210"/>
      <c r="HRG3" s="210"/>
      <c r="HRH3" s="210"/>
      <c r="HRI3" s="210"/>
      <c r="HRJ3" s="210"/>
      <c r="HRK3" s="210"/>
      <c r="HRL3" s="210"/>
      <c r="HRM3" s="210"/>
      <c r="HRN3" s="210"/>
      <c r="HRO3" s="210"/>
      <c r="HRP3" s="210"/>
      <c r="HRQ3" s="210"/>
      <c r="HRR3" s="210"/>
      <c r="HRS3" s="210"/>
      <c r="HRT3" s="210"/>
      <c r="HRU3" s="210"/>
      <c r="HRV3" s="210"/>
      <c r="HRW3" s="210"/>
      <c r="HRX3" s="210"/>
      <c r="HRY3" s="210"/>
      <c r="HRZ3" s="210"/>
      <c r="HSA3" s="210"/>
      <c r="HSB3" s="210"/>
      <c r="HSC3" s="210"/>
      <c r="HSD3" s="210"/>
      <c r="HSE3" s="210"/>
      <c r="HSF3" s="210"/>
      <c r="HSG3" s="210"/>
      <c r="HSH3" s="210"/>
      <c r="HSI3" s="210"/>
      <c r="HSJ3" s="210"/>
      <c r="HSK3" s="210"/>
      <c r="HSL3" s="210"/>
      <c r="HSM3" s="210"/>
      <c r="HSN3" s="210"/>
      <c r="HSO3" s="210"/>
      <c r="HSP3" s="210"/>
      <c r="HSQ3" s="210"/>
      <c r="HSR3" s="210"/>
      <c r="HSS3" s="210"/>
      <c r="HST3" s="210"/>
      <c r="HSU3" s="210"/>
      <c r="HSV3" s="210"/>
      <c r="HSW3" s="210"/>
      <c r="HSX3" s="210"/>
      <c r="HSY3" s="210"/>
      <c r="HSZ3" s="210"/>
      <c r="HTA3" s="210"/>
      <c r="HTB3" s="210"/>
      <c r="HTC3" s="210"/>
      <c r="HTD3" s="210"/>
      <c r="HTE3" s="210"/>
      <c r="HTF3" s="210"/>
      <c r="HTG3" s="210"/>
      <c r="HTH3" s="210"/>
      <c r="HTI3" s="210"/>
      <c r="HTJ3" s="210"/>
      <c r="HTK3" s="210"/>
      <c r="HTL3" s="210"/>
      <c r="HTM3" s="210"/>
      <c r="HTN3" s="210"/>
      <c r="HTO3" s="210"/>
      <c r="HTP3" s="210"/>
      <c r="HTQ3" s="210"/>
      <c r="HTR3" s="210"/>
      <c r="HTS3" s="210"/>
      <c r="HTT3" s="210"/>
      <c r="HTU3" s="210"/>
      <c r="HTV3" s="210"/>
      <c r="HTW3" s="210"/>
      <c r="HTX3" s="210"/>
      <c r="HTY3" s="210"/>
      <c r="HTZ3" s="210"/>
      <c r="HUA3" s="210"/>
      <c r="HUB3" s="210"/>
      <c r="HUC3" s="210"/>
      <c r="HUD3" s="210"/>
      <c r="HUE3" s="210"/>
      <c r="HUF3" s="210"/>
      <c r="HUG3" s="210"/>
      <c r="HUH3" s="210"/>
      <c r="HUI3" s="210"/>
      <c r="HUJ3" s="210"/>
      <c r="HUK3" s="210"/>
      <c r="HUL3" s="210"/>
      <c r="HUM3" s="210"/>
      <c r="HUN3" s="210"/>
      <c r="HUO3" s="210"/>
      <c r="HUP3" s="210"/>
      <c r="HUQ3" s="210"/>
      <c r="HUR3" s="210"/>
      <c r="HUS3" s="210"/>
      <c r="HUT3" s="210"/>
      <c r="HUU3" s="210"/>
      <c r="HUV3" s="210"/>
      <c r="HUW3" s="210"/>
      <c r="HUX3" s="210"/>
      <c r="HUY3" s="210"/>
      <c r="HUZ3" s="210"/>
      <c r="HVA3" s="210"/>
      <c r="HVB3" s="210"/>
      <c r="HVC3" s="210"/>
      <c r="HVD3" s="210"/>
      <c r="HVE3" s="210"/>
      <c r="HVF3" s="210"/>
      <c r="HVG3" s="210"/>
      <c r="HVH3" s="210"/>
      <c r="HVI3" s="210"/>
      <c r="HVJ3" s="210"/>
      <c r="HVK3" s="210"/>
      <c r="HVL3" s="210"/>
      <c r="HVM3" s="210"/>
      <c r="HVN3" s="210"/>
      <c r="HVO3" s="210"/>
      <c r="HVP3" s="210"/>
      <c r="HVQ3" s="210"/>
      <c r="HVR3" s="210"/>
      <c r="HVS3" s="210"/>
      <c r="HVT3" s="210"/>
      <c r="HVU3" s="210"/>
      <c r="HVV3" s="210"/>
      <c r="HVW3" s="210"/>
      <c r="HVX3" s="210"/>
      <c r="HVY3" s="210"/>
      <c r="HVZ3" s="210"/>
      <c r="HWA3" s="210"/>
      <c r="HWB3" s="210"/>
      <c r="HWC3" s="210"/>
      <c r="HWD3" s="210"/>
      <c r="HWE3" s="210"/>
      <c r="HWF3" s="210"/>
      <c r="HWG3" s="210"/>
      <c r="HWH3" s="210"/>
      <c r="HWI3" s="210"/>
      <c r="HWJ3" s="210"/>
      <c r="HWK3" s="210"/>
      <c r="HWL3" s="210"/>
      <c r="HWM3" s="210"/>
      <c r="HWN3" s="210"/>
      <c r="HWO3" s="210"/>
      <c r="HWP3" s="210"/>
      <c r="HWQ3" s="210"/>
      <c r="HWR3" s="210"/>
      <c r="HWS3" s="210"/>
      <c r="HWT3" s="210"/>
      <c r="HWU3" s="210"/>
      <c r="HWV3" s="210"/>
      <c r="HWW3" s="210"/>
      <c r="HWX3" s="210"/>
      <c r="HWY3" s="210"/>
      <c r="HWZ3" s="210"/>
      <c r="HXA3" s="210"/>
      <c r="HXB3" s="210"/>
      <c r="HXC3" s="210"/>
      <c r="HXD3" s="210"/>
      <c r="HXE3" s="210"/>
      <c r="HXF3" s="210"/>
      <c r="HXG3" s="210"/>
      <c r="HXH3" s="210"/>
      <c r="HXI3" s="210"/>
      <c r="HXJ3" s="210"/>
      <c r="HXK3" s="210"/>
      <c r="HXL3" s="210"/>
      <c r="HXM3" s="210"/>
      <c r="HXN3" s="210"/>
      <c r="HXO3" s="210"/>
      <c r="HXP3" s="210"/>
      <c r="HXQ3" s="210"/>
      <c r="HXR3" s="210"/>
      <c r="HXS3" s="210"/>
      <c r="HXT3" s="210"/>
      <c r="HXU3" s="210"/>
      <c r="HXV3" s="210"/>
      <c r="HXW3" s="210"/>
      <c r="HXX3" s="210"/>
      <c r="HXY3" s="210"/>
      <c r="HXZ3" s="210"/>
      <c r="HYA3" s="210"/>
      <c r="HYB3" s="210"/>
      <c r="HYC3" s="210"/>
      <c r="HYD3" s="210"/>
      <c r="HYE3" s="210"/>
      <c r="HYF3" s="210"/>
      <c r="HYG3" s="210"/>
      <c r="HYH3" s="210"/>
      <c r="HYI3" s="210"/>
      <c r="HYJ3" s="210"/>
      <c r="HYK3" s="210"/>
      <c r="HYL3" s="210"/>
      <c r="HYM3" s="210"/>
      <c r="HYN3" s="210"/>
      <c r="HYO3" s="210"/>
      <c r="HYP3" s="210"/>
      <c r="HYQ3" s="210"/>
      <c r="HYR3" s="210"/>
      <c r="HYS3" s="210"/>
      <c r="HYT3" s="210"/>
      <c r="HYU3" s="210"/>
      <c r="HYV3" s="210"/>
      <c r="HYW3" s="210"/>
      <c r="HYX3" s="210"/>
      <c r="HYY3" s="210"/>
      <c r="HYZ3" s="210"/>
      <c r="HZA3" s="210"/>
      <c r="HZB3" s="210"/>
      <c r="HZC3" s="210"/>
      <c r="HZD3" s="210"/>
      <c r="HZE3" s="210"/>
      <c r="HZF3" s="210"/>
      <c r="HZG3" s="210"/>
      <c r="HZH3" s="210"/>
      <c r="HZI3" s="210"/>
      <c r="HZJ3" s="210"/>
      <c r="HZK3" s="210"/>
      <c r="HZL3" s="210"/>
      <c r="HZM3" s="210"/>
      <c r="HZN3" s="210"/>
      <c r="HZO3" s="210"/>
      <c r="HZP3" s="210"/>
      <c r="HZQ3" s="210"/>
      <c r="HZR3" s="210"/>
      <c r="HZS3" s="210"/>
      <c r="HZT3" s="210"/>
      <c r="HZU3" s="210"/>
      <c r="HZV3" s="210"/>
      <c r="HZW3" s="210"/>
      <c r="HZX3" s="210"/>
      <c r="HZY3" s="210"/>
      <c r="HZZ3" s="210"/>
      <c r="IAA3" s="210"/>
      <c r="IAB3" s="210"/>
      <c r="IAC3" s="210"/>
      <c r="IAD3" s="210"/>
      <c r="IAE3" s="210"/>
      <c r="IAF3" s="210"/>
      <c r="IAG3" s="210"/>
      <c r="IAH3" s="210"/>
      <c r="IAI3" s="210"/>
      <c r="IAJ3" s="210"/>
      <c r="IAK3" s="210"/>
      <c r="IAL3" s="210"/>
      <c r="IAM3" s="210"/>
      <c r="IAN3" s="210"/>
      <c r="IAO3" s="210"/>
      <c r="IAP3" s="210"/>
      <c r="IAQ3" s="210"/>
      <c r="IAR3" s="210"/>
      <c r="IAS3" s="210"/>
      <c r="IAT3" s="210"/>
      <c r="IAU3" s="210"/>
      <c r="IAV3" s="210"/>
      <c r="IAW3" s="210"/>
      <c r="IAX3" s="210"/>
      <c r="IAY3" s="210"/>
      <c r="IAZ3" s="210"/>
      <c r="IBA3" s="210"/>
      <c r="IBB3" s="210"/>
      <c r="IBC3" s="210"/>
      <c r="IBD3" s="210"/>
      <c r="IBE3" s="210"/>
      <c r="IBF3" s="210"/>
      <c r="IBG3" s="210"/>
      <c r="IBH3" s="210"/>
      <c r="IBI3" s="210"/>
      <c r="IBJ3" s="210"/>
      <c r="IBK3" s="210"/>
      <c r="IBL3" s="210"/>
      <c r="IBM3" s="210"/>
      <c r="IBN3" s="210"/>
      <c r="IBO3" s="210"/>
      <c r="IBP3" s="210"/>
      <c r="IBQ3" s="210"/>
      <c r="IBR3" s="210"/>
      <c r="IBS3" s="210"/>
      <c r="IBT3" s="210"/>
      <c r="IBU3" s="210"/>
      <c r="IBV3" s="210"/>
      <c r="IBW3" s="210"/>
      <c r="IBX3" s="210"/>
      <c r="IBY3" s="210"/>
      <c r="IBZ3" s="210"/>
      <c r="ICA3" s="210"/>
      <c r="ICB3" s="210"/>
      <c r="ICC3" s="210"/>
      <c r="ICD3" s="210"/>
      <c r="ICE3" s="210"/>
      <c r="ICF3" s="210"/>
      <c r="ICG3" s="210"/>
      <c r="ICH3" s="210"/>
      <c r="ICI3" s="210"/>
      <c r="ICJ3" s="210"/>
      <c r="ICK3" s="210"/>
      <c r="ICL3" s="210"/>
      <c r="ICM3" s="210"/>
      <c r="ICN3" s="210"/>
      <c r="ICO3" s="210"/>
      <c r="ICP3" s="210"/>
      <c r="ICQ3" s="210"/>
      <c r="ICR3" s="210"/>
      <c r="ICS3" s="210"/>
      <c r="ICT3" s="210"/>
      <c r="ICU3" s="210"/>
      <c r="ICV3" s="210"/>
      <c r="ICW3" s="210"/>
      <c r="ICX3" s="210"/>
      <c r="ICY3" s="210"/>
      <c r="ICZ3" s="210"/>
      <c r="IDA3" s="210"/>
      <c r="IDB3" s="210"/>
      <c r="IDC3" s="210"/>
      <c r="IDD3" s="210"/>
      <c r="IDE3" s="210"/>
      <c r="IDF3" s="210"/>
      <c r="IDG3" s="210"/>
      <c r="IDH3" s="210"/>
      <c r="IDI3" s="210"/>
      <c r="IDJ3" s="210"/>
      <c r="IDK3" s="210"/>
      <c r="IDL3" s="210"/>
      <c r="IDM3" s="210"/>
      <c r="IDN3" s="210"/>
      <c r="IDO3" s="210"/>
      <c r="IDP3" s="210"/>
      <c r="IDQ3" s="210"/>
      <c r="IDR3" s="210"/>
      <c r="IDS3" s="210"/>
      <c r="IDT3" s="210"/>
      <c r="IDU3" s="210"/>
      <c r="IDV3" s="210"/>
      <c r="IDW3" s="210"/>
      <c r="IDX3" s="210"/>
      <c r="IDY3" s="210"/>
      <c r="IDZ3" s="210"/>
      <c r="IEA3" s="210"/>
      <c r="IEB3" s="210"/>
      <c r="IEC3" s="210"/>
      <c r="IED3" s="210"/>
      <c r="IEE3" s="210"/>
      <c r="IEF3" s="210"/>
      <c r="IEG3" s="210"/>
      <c r="IEH3" s="210"/>
      <c r="IEI3" s="210"/>
      <c r="IEJ3" s="210"/>
      <c r="IEK3" s="210"/>
      <c r="IEL3" s="210"/>
      <c r="IEM3" s="210"/>
      <c r="IEN3" s="210"/>
      <c r="IEO3" s="210"/>
      <c r="IEP3" s="210"/>
      <c r="IEQ3" s="210"/>
      <c r="IER3" s="210"/>
      <c r="IES3" s="210"/>
      <c r="IET3" s="210"/>
      <c r="IEU3" s="210"/>
      <c r="IEV3" s="210"/>
      <c r="IEW3" s="210"/>
      <c r="IEX3" s="210"/>
      <c r="IEY3" s="210"/>
      <c r="IEZ3" s="210"/>
      <c r="IFA3" s="210"/>
      <c r="IFB3" s="210"/>
      <c r="IFC3" s="210"/>
      <c r="IFD3" s="210"/>
      <c r="IFE3" s="210"/>
      <c r="IFF3" s="210"/>
      <c r="IFG3" s="210"/>
      <c r="IFH3" s="210"/>
      <c r="IFI3" s="210"/>
      <c r="IFJ3" s="210"/>
      <c r="IFK3" s="210"/>
      <c r="IFL3" s="210"/>
      <c r="IFM3" s="210"/>
      <c r="IFN3" s="210"/>
      <c r="IFO3" s="210"/>
      <c r="IFP3" s="210"/>
      <c r="IFQ3" s="210"/>
      <c r="IFR3" s="210"/>
      <c r="IFS3" s="210"/>
      <c r="IFT3" s="210"/>
      <c r="IFU3" s="210"/>
      <c r="IFV3" s="210"/>
      <c r="IFW3" s="210"/>
      <c r="IFX3" s="210"/>
      <c r="IFY3" s="210"/>
      <c r="IFZ3" s="210"/>
      <c r="IGA3" s="210"/>
      <c r="IGB3" s="210"/>
      <c r="IGC3" s="210"/>
      <c r="IGD3" s="210"/>
      <c r="IGE3" s="210"/>
      <c r="IGF3" s="210"/>
      <c r="IGG3" s="210"/>
      <c r="IGH3" s="210"/>
      <c r="IGI3" s="210"/>
      <c r="IGJ3" s="210"/>
      <c r="IGK3" s="210"/>
      <c r="IGL3" s="210"/>
      <c r="IGM3" s="210"/>
      <c r="IGN3" s="210"/>
      <c r="IGO3" s="210"/>
      <c r="IGP3" s="210"/>
      <c r="IGQ3" s="210"/>
      <c r="IGR3" s="210"/>
      <c r="IGS3" s="210"/>
      <c r="IGT3" s="210"/>
      <c r="IGU3" s="210"/>
      <c r="IGV3" s="210"/>
      <c r="IGW3" s="210"/>
      <c r="IGX3" s="210"/>
      <c r="IGY3" s="210"/>
      <c r="IGZ3" s="210"/>
      <c r="IHA3" s="210"/>
      <c r="IHB3" s="210"/>
      <c r="IHC3" s="210"/>
      <c r="IHD3" s="210"/>
      <c r="IHE3" s="210"/>
      <c r="IHF3" s="210"/>
      <c r="IHG3" s="210"/>
      <c r="IHH3" s="210"/>
      <c r="IHI3" s="210"/>
      <c r="IHJ3" s="210"/>
      <c r="IHK3" s="210"/>
      <c r="IHL3" s="210"/>
      <c r="IHM3" s="210"/>
      <c r="IHN3" s="210"/>
      <c r="IHO3" s="210"/>
      <c r="IHP3" s="210"/>
      <c r="IHQ3" s="210"/>
      <c r="IHR3" s="210"/>
      <c r="IHS3" s="210"/>
      <c r="IHT3" s="210"/>
      <c r="IHU3" s="210"/>
      <c r="IHV3" s="210"/>
      <c r="IHW3" s="210"/>
      <c r="IHX3" s="210"/>
      <c r="IHY3" s="210"/>
      <c r="IHZ3" s="210"/>
      <c r="IIA3" s="210"/>
      <c r="IIB3" s="210"/>
      <c r="IIC3" s="210"/>
      <c r="IID3" s="210"/>
      <c r="IIE3" s="210"/>
      <c r="IIF3" s="210"/>
      <c r="IIG3" s="210"/>
      <c r="IIH3" s="210"/>
      <c r="III3" s="210"/>
      <c r="IIJ3" s="210"/>
      <c r="IIK3" s="210"/>
      <c r="IIL3" s="210"/>
      <c r="IIM3" s="210"/>
      <c r="IIN3" s="210"/>
      <c r="IIO3" s="210"/>
      <c r="IIP3" s="210"/>
      <c r="IIQ3" s="210"/>
      <c r="IIR3" s="210"/>
      <c r="IIS3" s="210"/>
      <c r="IIT3" s="210"/>
      <c r="IIU3" s="210"/>
      <c r="IIV3" s="210"/>
      <c r="IIW3" s="210"/>
      <c r="IIX3" s="210"/>
      <c r="IIY3" s="210"/>
      <c r="IIZ3" s="210"/>
      <c r="IJA3" s="210"/>
      <c r="IJB3" s="210"/>
      <c r="IJC3" s="210"/>
      <c r="IJD3" s="210"/>
      <c r="IJE3" s="210"/>
      <c r="IJF3" s="210"/>
      <c r="IJG3" s="210"/>
      <c r="IJH3" s="210"/>
      <c r="IJI3" s="210"/>
      <c r="IJJ3" s="210"/>
      <c r="IJK3" s="210"/>
      <c r="IJL3" s="210"/>
      <c r="IJM3" s="210"/>
      <c r="IJN3" s="210"/>
      <c r="IJO3" s="210"/>
      <c r="IJP3" s="210"/>
      <c r="IJQ3" s="210"/>
      <c r="IJR3" s="210"/>
      <c r="IJS3" s="210"/>
      <c r="IJT3" s="210"/>
      <c r="IJU3" s="210"/>
      <c r="IJV3" s="210"/>
      <c r="IJW3" s="210"/>
      <c r="IJX3" s="210"/>
      <c r="IJY3" s="210"/>
      <c r="IJZ3" s="210"/>
      <c r="IKA3" s="210"/>
      <c r="IKB3" s="210"/>
      <c r="IKC3" s="210"/>
      <c r="IKD3" s="210"/>
      <c r="IKE3" s="210"/>
      <c r="IKF3" s="210"/>
      <c r="IKG3" s="210"/>
      <c r="IKH3" s="210"/>
      <c r="IKI3" s="210"/>
      <c r="IKJ3" s="210"/>
      <c r="IKK3" s="210"/>
      <c r="IKL3" s="210"/>
      <c r="IKM3" s="210"/>
      <c r="IKN3" s="210"/>
      <c r="IKO3" s="210"/>
      <c r="IKP3" s="210"/>
      <c r="IKQ3" s="210"/>
      <c r="IKR3" s="210"/>
      <c r="IKS3" s="210"/>
      <c r="IKT3" s="210"/>
      <c r="IKU3" s="210"/>
      <c r="IKV3" s="210"/>
      <c r="IKW3" s="210"/>
      <c r="IKX3" s="210"/>
      <c r="IKY3" s="210"/>
      <c r="IKZ3" s="210"/>
      <c r="ILA3" s="210"/>
      <c r="ILB3" s="210"/>
      <c r="ILC3" s="210"/>
      <c r="ILD3" s="210"/>
      <c r="ILE3" s="210"/>
      <c r="ILF3" s="210"/>
      <c r="ILG3" s="210"/>
      <c r="ILH3" s="210"/>
      <c r="ILI3" s="210"/>
      <c r="ILJ3" s="210"/>
      <c r="ILK3" s="210"/>
      <c r="ILL3" s="210"/>
      <c r="ILM3" s="210"/>
      <c r="ILN3" s="210"/>
      <c r="ILO3" s="210"/>
      <c r="ILP3" s="210"/>
      <c r="ILQ3" s="210"/>
      <c r="ILR3" s="210"/>
      <c r="ILS3" s="210"/>
      <c r="ILT3" s="210"/>
      <c r="ILU3" s="210"/>
      <c r="ILV3" s="210"/>
      <c r="ILW3" s="210"/>
      <c r="ILX3" s="210"/>
      <c r="ILY3" s="210"/>
      <c r="ILZ3" s="210"/>
      <c r="IMA3" s="210"/>
      <c r="IMB3" s="210"/>
      <c r="IMC3" s="210"/>
      <c r="IMD3" s="210"/>
      <c r="IME3" s="210"/>
      <c r="IMF3" s="210"/>
      <c r="IMG3" s="210"/>
      <c r="IMH3" s="210"/>
      <c r="IMI3" s="210"/>
      <c r="IMJ3" s="210"/>
      <c r="IMK3" s="210"/>
      <c r="IML3" s="210"/>
      <c r="IMM3" s="210"/>
      <c r="IMN3" s="210"/>
      <c r="IMO3" s="210"/>
      <c r="IMP3" s="210"/>
      <c r="IMQ3" s="210"/>
      <c r="IMR3" s="210"/>
      <c r="IMS3" s="210"/>
      <c r="IMT3" s="210"/>
      <c r="IMU3" s="210"/>
      <c r="IMV3" s="210"/>
      <c r="IMW3" s="210"/>
      <c r="IMX3" s="210"/>
      <c r="IMY3" s="210"/>
      <c r="IMZ3" s="210"/>
      <c r="INA3" s="210"/>
      <c r="INB3" s="210"/>
      <c r="INC3" s="210"/>
      <c r="IND3" s="210"/>
      <c r="INE3" s="210"/>
      <c r="INF3" s="210"/>
      <c r="ING3" s="210"/>
      <c r="INH3" s="210"/>
      <c r="INI3" s="210"/>
      <c r="INJ3" s="210"/>
      <c r="INK3" s="210"/>
      <c r="INL3" s="210"/>
      <c r="INM3" s="210"/>
      <c r="INN3" s="210"/>
      <c r="INO3" s="210"/>
      <c r="INP3" s="210"/>
      <c r="INQ3" s="210"/>
      <c r="INR3" s="210"/>
      <c r="INS3" s="210"/>
      <c r="INT3" s="210"/>
      <c r="INU3" s="210"/>
      <c r="INV3" s="210"/>
      <c r="INW3" s="210"/>
      <c r="INX3" s="210"/>
      <c r="INY3" s="210"/>
      <c r="INZ3" s="210"/>
      <c r="IOA3" s="210"/>
      <c r="IOB3" s="210"/>
      <c r="IOC3" s="210"/>
      <c r="IOD3" s="210"/>
      <c r="IOE3" s="210"/>
      <c r="IOF3" s="210"/>
      <c r="IOG3" s="210"/>
      <c r="IOH3" s="210"/>
      <c r="IOI3" s="210"/>
      <c r="IOJ3" s="210"/>
      <c r="IOK3" s="210"/>
      <c r="IOL3" s="210"/>
      <c r="IOM3" s="210"/>
      <c r="ION3" s="210"/>
      <c r="IOO3" s="210"/>
      <c r="IOP3" s="210"/>
      <c r="IOQ3" s="210"/>
      <c r="IOR3" s="210"/>
      <c r="IOS3" s="210"/>
      <c r="IOT3" s="210"/>
      <c r="IOU3" s="210"/>
      <c r="IOV3" s="210"/>
      <c r="IOW3" s="210"/>
      <c r="IOX3" s="210"/>
      <c r="IOY3" s="210"/>
      <c r="IOZ3" s="210"/>
      <c r="IPA3" s="210"/>
      <c r="IPB3" s="210"/>
      <c r="IPC3" s="210"/>
      <c r="IPD3" s="210"/>
      <c r="IPE3" s="210"/>
      <c r="IPF3" s="210"/>
      <c r="IPG3" s="210"/>
      <c r="IPH3" s="210"/>
      <c r="IPI3" s="210"/>
      <c r="IPJ3" s="210"/>
      <c r="IPK3" s="210"/>
      <c r="IPL3" s="210"/>
      <c r="IPM3" s="210"/>
      <c r="IPN3" s="210"/>
      <c r="IPO3" s="210"/>
      <c r="IPP3" s="210"/>
      <c r="IPQ3" s="210"/>
      <c r="IPR3" s="210"/>
      <c r="IPS3" s="210"/>
      <c r="IPT3" s="210"/>
      <c r="IPU3" s="210"/>
      <c r="IPV3" s="210"/>
      <c r="IPW3" s="210"/>
      <c r="IPX3" s="210"/>
      <c r="IPY3" s="210"/>
      <c r="IPZ3" s="210"/>
      <c r="IQA3" s="210"/>
      <c r="IQB3" s="210"/>
      <c r="IQC3" s="210"/>
      <c r="IQD3" s="210"/>
      <c r="IQE3" s="210"/>
      <c r="IQF3" s="210"/>
      <c r="IQG3" s="210"/>
      <c r="IQH3" s="210"/>
      <c r="IQI3" s="210"/>
      <c r="IQJ3" s="210"/>
      <c r="IQK3" s="210"/>
      <c r="IQL3" s="210"/>
      <c r="IQM3" s="210"/>
      <c r="IQN3" s="210"/>
      <c r="IQO3" s="210"/>
      <c r="IQP3" s="210"/>
      <c r="IQQ3" s="210"/>
      <c r="IQR3" s="210"/>
      <c r="IQS3" s="210"/>
      <c r="IQT3" s="210"/>
      <c r="IQU3" s="210"/>
      <c r="IQV3" s="210"/>
      <c r="IQW3" s="210"/>
      <c r="IQX3" s="210"/>
      <c r="IQY3" s="210"/>
      <c r="IQZ3" s="210"/>
      <c r="IRA3" s="210"/>
      <c r="IRB3" s="210"/>
      <c r="IRC3" s="210"/>
      <c r="IRD3" s="210"/>
      <c r="IRE3" s="210"/>
      <c r="IRF3" s="210"/>
      <c r="IRG3" s="210"/>
      <c r="IRH3" s="210"/>
      <c r="IRI3" s="210"/>
      <c r="IRJ3" s="210"/>
      <c r="IRK3" s="210"/>
      <c r="IRL3" s="210"/>
      <c r="IRM3" s="210"/>
      <c r="IRN3" s="210"/>
      <c r="IRO3" s="210"/>
      <c r="IRP3" s="210"/>
      <c r="IRQ3" s="210"/>
      <c r="IRR3" s="210"/>
      <c r="IRS3" s="210"/>
      <c r="IRT3" s="210"/>
      <c r="IRU3" s="210"/>
      <c r="IRV3" s="210"/>
      <c r="IRW3" s="210"/>
      <c r="IRX3" s="210"/>
      <c r="IRY3" s="210"/>
      <c r="IRZ3" s="210"/>
      <c r="ISA3" s="210"/>
      <c r="ISB3" s="210"/>
      <c r="ISC3" s="210"/>
      <c r="ISD3" s="210"/>
      <c r="ISE3" s="210"/>
      <c r="ISF3" s="210"/>
      <c r="ISG3" s="210"/>
      <c r="ISH3" s="210"/>
      <c r="ISI3" s="210"/>
      <c r="ISJ3" s="210"/>
      <c r="ISK3" s="210"/>
      <c r="ISL3" s="210"/>
      <c r="ISM3" s="210"/>
      <c r="ISN3" s="210"/>
      <c r="ISO3" s="210"/>
      <c r="ISP3" s="210"/>
      <c r="ISQ3" s="210"/>
      <c r="ISR3" s="210"/>
      <c r="ISS3" s="210"/>
      <c r="IST3" s="210"/>
      <c r="ISU3" s="210"/>
      <c r="ISV3" s="210"/>
      <c r="ISW3" s="210"/>
      <c r="ISX3" s="210"/>
      <c r="ISY3" s="210"/>
      <c r="ISZ3" s="210"/>
      <c r="ITA3" s="210"/>
      <c r="ITB3" s="210"/>
      <c r="ITC3" s="210"/>
      <c r="ITD3" s="210"/>
      <c r="ITE3" s="210"/>
      <c r="ITF3" s="210"/>
      <c r="ITG3" s="210"/>
      <c r="ITH3" s="210"/>
      <c r="ITI3" s="210"/>
      <c r="ITJ3" s="210"/>
      <c r="ITK3" s="210"/>
      <c r="ITL3" s="210"/>
      <c r="ITM3" s="210"/>
      <c r="ITN3" s="210"/>
      <c r="ITO3" s="210"/>
      <c r="ITP3" s="210"/>
      <c r="ITQ3" s="210"/>
      <c r="ITR3" s="210"/>
      <c r="ITS3" s="210"/>
      <c r="ITT3" s="210"/>
      <c r="ITU3" s="210"/>
      <c r="ITV3" s="210"/>
      <c r="ITW3" s="210"/>
      <c r="ITX3" s="210"/>
      <c r="ITY3" s="210"/>
      <c r="ITZ3" s="210"/>
      <c r="IUA3" s="210"/>
      <c r="IUB3" s="210"/>
      <c r="IUC3" s="210"/>
      <c r="IUD3" s="210"/>
      <c r="IUE3" s="210"/>
      <c r="IUF3" s="210"/>
      <c r="IUG3" s="210"/>
      <c r="IUH3" s="210"/>
      <c r="IUI3" s="210"/>
      <c r="IUJ3" s="210"/>
      <c r="IUK3" s="210"/>
      <c r="IUL3" s="210"/>
      <c r="IUM3" s="210"/>
      <c r="IUN3" s="210"/>
      <c r="IUO3" s="210"/>
      <c r="IUP3" s="210"/>
      <c r="IUQ3" s="210"/>
      <c r="IUR3" s="210"/>
      <c r="IUS3" s="210"/>
      <c r="IUT3" s="210"/>
      <c r="IUU3" s="210"/>
      <c r="IUV3" s="210"/>
      <c r="IUW3" s="210"/>
      <c r="IUX3" s="210"/>
      <c r="IUY3" s="210"/>
      <c r="IUZ3" s="210"/>
      <c r="IVA3" s="210"/>
      <c r="IVB3" s="210"/>
      <c r="IVC3" s="210"/>
      <c r="IVD3" s="210"/>
      <c r="IVE3" s="210"/>
      <c r="IVF3" s="210"/>
      <c r="IVG3" s="210"/>
      <c r="IVH3" s="210"/>
      <c r="IVI3" s="210"/>
      <c r="IVJ3" s="210"/>
      <c r="IVK3" s="210"/>
      <c r="IVL3" s="210"/>
      <c r="IVM3" s="210"/>
      <c r="IVN3" s="210"/>
      <c r="IVO3" s="210"/>
      <c r="IVP3" s="210"/>
      <c r="IVQ3" s="210"/>
      <c r="IVR3" s="210"/>
      <c r="IVS3" s="210"/>
      <c r="IVT3" s="210"/>
      <c r="IVU3" s="210"/>
      <c r="IVV3" s="210"/>
      <c r="IVW3" s="210"/>
      <c r="IVX3" s="210"/>
      <c r="IVY3" s="210"/>
      <c r="IVZ3" s="210"/>
      <c r="IWA3" s="210"/>
      <c r="IWB3" s="210"/>
      <c r="IWC3" s="210"/>
      <c r="IWD3" s="210"/>
      <c r="IWE3" s="210"/>
      <c r="IWF3" s="210"/>
      <c r="IWG3" s="210"/>
      <c r="IWH3" s="210"/>
      <c r="IWI3" s="210"/>
      <c r="IWJ3" s="210"/>
      <c r="IWK3" s="210"/>
      <c r="IWL3" s="210"/>
      <c r="IWM3" s="210"/>
      <c r="IWN3" s="210"/>
      <c r="IWO3" s="210"/>
      <c r="IWP3" s="210"/>
      <c r="IWQ3" s="210"/>
      <c r="IWR3" s="210"/>
      <c r="IWS3" s="210"/>
      <c r="IWT3" s="210"/>
      <c r="IWU3" s="210"/>
      <c r="IWV3" s="210"/>
      <c r="IWW3" s="210"/>
      <c r="IWX3" s="210"/>
      <c r="IWY3" s="210"/>
      <c r="IWZ3" s="210"/>
      <c r="IXA3" s="210"/>
      <c r="IXB3" s="210"/>
      <c r="IXC3" s="210"/>
      <c r="IXD3" s="210"/>
      <c r="IXE3" s="210"/>
      <c r="IXF3" s="210"/>
      <c r="IXG3" s="210"/>
      <c r="IXH3" s="210"/>
      <c r="IXI3" s="210"/>
      <c r="IXJ3" s="210"/>
      <c r="IXK3" s="210"/>
      <c r="IXL3" s="210"/>
      <c r="IXM3" s="210"/>
      <c r="IXN3" s="210"/>
      <c r="IXO3" s="210"/>
      <c r="IXP3" s="210"/>
      <c r="IXQ3" s="210"/>
      <c r="IXR3" s="210"/>
      <c r="IXS3" s="210"/>
      <c r="IXT3" s="210"/>
      <c r="IXU3" s="210"/>
      <c r="IXV3" s="210"/>
      <c r="IXW3" s="210"/>
      <c r="IXX3" s="210"/>
      <c r="IXY3" s="210"/>
      <c r="IXZ3" s="210"/>
      <c r="IYA3" s="210"/>
      <c r="IYB3" s="210"/>
      <c r="IYC3" s="210"/>
      <c r="IYD3" s="210"/>
      <c r="IYE3" s="210"/>
      <c r="IYF3" s="210"/>
      <c r="IYG3" s="210"/>
      <c r="IYH3" s="210"/>
      <c r="IYI3" s="210"/>
      <c r="IYJ3" s="210"/>
      <c r="IYK3" s="210"/>
      <c r="IYL3" s="210"/>
      <c r="IYM3" s="210"/>
      <c r="IYN3" s="210"/>
      <c r="IYO3" s="210"/>
      <c r="IYP3" s="210"/>
      <c r="IYQ3" s="210"/>
      <c r="IYR3" s="210"/>
      <c r="IYS3" s="210"/>
      <c r="IYT3" s="210"/>
      <c r="IYU3" s="210"/>
      <c r="IYV3" s="210"/>
      <c r="IYW3" s="210"/>
      <c r="IYX3" s="210"/>
      <c r="IYY3" s="210"/>
      <c r="IYZ3" s="210"/>
      <c r="IZA3" s="210"/>
      <c r="IZB3" s="210"/>
      <c r="IZC3" s="210"/>
      <c r="IZD3" s="210"/>
      <c r="IZE3" s="210"/>
      <c r="IZF3" s="210"/>
      <c r="IZG3" s="210"/>
      <c r="IZH3" s="210"/>
      <c r="IZI3" s="210"/>
      <c r="IZJ3" s="210"/>
      <c r="IZK3" s="210"/>
      <c r="IZL3" s="210"/>
      <c r="IZM3" s="210"/>
      <c r="IZN3" s="210"/>
      <c r="IZO3" s="210"/>
      <c r="IZP3" s="210"/>
      <c r="IZQ3" s="210"/>
      <c r="IZR3" s="210"/>
      <c r="IZS3" s="210"/>
      <c r="IZT3" s="210"/>
      <c r="IZU3" s="210"/>
      <c r="IZV3" s="210"/>
      <c r="IZW3" s="210"/>
      <c r="IZX3" s="210"/>
      <c r="IZY3" s="210"/>
      <c r="IZZ3" s="210"/>
      <c r="JAA3" s="210"/>
      <c r="JAB3" s="210"/>
      <c r="JAC3" s="210"/>
      <c r="JAD3" s="210"/>
      <c r="JAE3" s="210"/>
      <c r="JAF3" s="210"/>
      <c r="JAG3" s="210"/>
      <c r="JAH3" s="210"/>
      <c r="JAI3" s="210"/>
      <c r="JAJ3" s="210"/>
      <c r="JAK3" s="210"/>
      <c r="JAL3" s="210"/>
      <c r="JAM3" s="210"/>
      <c r="JAN3" s="210"/>
      <c r="JAO3" s="210"/>
      <c r="JAP3" s="210"/>
      <c r="JAQ3" s="210"/>
      <c r="JAR3" s="210"/>
      <c r="JAS3" s="210"/>
      <c r="JAT3" s="210"/>
      <c r="JAU3" s="210"/>
      <c r="JAV3" s="210"/>
      <c r="JAW3" s="210"/>
      <c r="JAX3" s="210"/>
      <c r="JAY3" s="210"/>
      <c r="JAZ3" s="210"/>
      <c r="JBA3" s="210"/>
      <c r="JBB3" s="210"/>
      <c r="JBC3" s="210"/>
      <c r="JBD3" s="210"/>
      <c r="JBE3" s="210"/>
      <c r="JBF3" s="210"/>
      <c r="JBG3" s="210"/>
      <c r="JBH3" s="210"/>
      <c r="JBI3" s="210"/>
      <c r="JBJ3" s="210"/>
      <c r="JBK3" s="210"/>
      <c r="JBL3" s="210"/>
      <c r="JBM3" s="210"/>
      <c r="JBN3" s="210"/>
      <c r="JBO3" s="210"/>
      <c r="JBP3" s="210"/>
      <c r="JBQ3" s="210"/>
      <c r="JBR3" s="210"/>
      <c r="JBS3" s="210"/>
      <c r="JBT3" s="210"/>
      <c r="JBU3" s="210"/>
      <c r="JBV3" s="210"/>
      <c r="JBW3" s="210"/>
      <c r="JBX3" s="210"/>
      <c r="JBY3" s="210"/>
      <c r="JBZ3" s="210"/>
      <c r="JCA3" s="210"/>
      <c r="JCB3" s="210"/>
      <c r="JCC3" s="210"/>
      <c r="JCD3" s="210"/>
      <c r="JCE3" s="210"/>
      <c r="JCF3" s="210"/>
      <c r="JCG3" s="210"/>
      <c r="JCH3" s="210"/>
      <c r="JCI3" s="210"/>
      <c r="JCJ3" s="210"/>
      <c r="JCK3" s="210"/>
      <c r="JCL3" s="210"/>
      <c r="JCM3" s="210"/>
      <c r="JCN3" s="210"/>
      <c r="JCO3" s="210"/>
      <c r="JCP3" s="210"/>
      <c r="JCQ3" s="210"/>
      <c r="JCR3" s="210"/>
      <c r="JCS3" s="210"/>
      <c r="JCT3" s="210"/>
      <c r="JCU3" s="210"/>
      <c r="JCV3" s="210"/>
      <c r="JCW3" s="210"/>
      <c r="JCX3" s="210"/>
      <c r="JCY3" s="210"/>
      <c r="JCZ3" s="210"/>
      <c r="JDA3" s="210"/>
      <c r="JDB3" s="210"/>
      <c r="JDC3" s="210"/>
      <c r="JDD3" s="210"/>
      <c r="JDE3" s="210"/>
      <c r="JDF3" s="210"/>
      <c r="JDG3" s="210"/>
      <c r="JDH3" s="210"/>
      <c r="JDI3" s="210"/>
      <c r="JDJ3" s="210"/>
      <c r="JDK3" s="210"/>
      <c r="JDL3" s="210"/>
      <c r="JDM3" s="210"/>
      <c r="JDN3" s="210"/>
      <c r="JDO3" s="210"/>
      <c r="JDP3" s="210"/>
      <c r="JDQ3" s="210"/>
      <c r="JDR3" s="210"/>
      <c r="JDS3" s="210"/>
      <c r="JDT3" s="210"/>
      <c r="JDU3" s="210"/>
      <c r="JDV3" s="210"/>
      <c r="JDW3" s="210"/>
      <c r="JDX3" s="210"/>
      <c r="JDY3" s="210"/>
      <c r="JDZ3" s="210"/>
      <c r="JEA3" s="210"/>
      <c r="JEB3" s="210"/>
      <c r="JEC3" s="210"/>
      <c r="JED3" s="210"/>
      <c r="JEE3" s="210"/>
      <c r="JEF3" s="210"/>
      <c r="JEG3" s="210"/>
      <c r="JEH3" s="210"/>
      <c r="JEI3" s="210"/>
      <c r="JEJ3" s="210"/>
      <c r="JEK3" s="210"/>
      <c r="JEL3" s="210"/>
      <c r="JEM3" s="210"/>
      <c r="JEN3" s="210"/>
      <c r="JEO3" s="210"/>
      <c r="JEP3" s="210"/>
      <c r="JEQ3" s="210"/>
      <c r="JER3" s="210"/>
      <c r="JES3" s="210"/>
      <c r="JET3" s="210"/>
      <c r="JEU3" s="210"/>
      <c r="JEV3" s="210"/>
      <c r="JEW3" s="210"/>
      <c r="JEX3" s="210"/>
      <c r="JEY3" s="210"/>
      <c r="JEZ3" s="210"/>
      <c r="JFA3" s="210"/>
      <c r="JFB3" s="210"/>
      <c r="JFC3" s="210"/>
      <c r="JFD3" s="210"/>
      <c r="JFE3" s="210"/>
      <c r="JFF3" s="210"/>
      <c r="JFG3" s="210"/>
      <c r="JFH3" s="210"/>
      <c r="JFI3" s="210"/>
      <c r="JFJ3" s="210"/>
      <c r="JFK3" s="210"/>
      <c r="JFL3" s="210"/>
      <c r="JFM3" s="210"/>
      <c r="JFN3" s="210"/>
      <c r="JFO3" s="210"/>
      <c r="JFP3" s="210"/>
      <c r="JFQ3" s="210"/>
      <c r="JFR3" s="210"/>
      <c r="JFS3" s="210"/>
      <c r="JFT3" s="210"/>
      <c r="JFU3" s="210"/>
      <c r="JFV3" s="210"/>
      <c r="JFW3" s="210"/>
      <c r="JFX3" s="210"/>
      <c r="JFY3" s="210"/>
      <c r="JFZ3" s="210"/>
      <c r="JGA3" s="210"/>
      <c r="JGB3" s="210"/>
      <c r="JGC3" s="210"/>
      <c r="JGD3" s="210"/>
      <c r="JGE3" s="210"/>
      <c r="JGF3" s="210"/>
      <c r="JGG3" s="210"/>
      <c r="JGH3" s="210"/>
      <c r="JGI3" s="210"/>
      <c r="JGJ3" s="210"/>
      <c r="JGK3" s="210"/>
      <c r="JGL3" s="210"/>
      <c r="JGM3" s="210"/>
      <c r="JGN3" s="210"/>
      <c r="JGO3" s="210"/>
      <c r="JGP3" s="210"/>
      <c r="JGQ3" s="210"/>
      <c r="JGR3" s="210"/>
      <c r="JGS3" s="210"/>
      <c r="JGT3" s="210"/>
      <c r="JGU3" s="210"/>
      <c r="JGV3" s="210"/>
      <c r="JGW3" s="210"/>
      <c r="JGX3" s="210"/>
      <c r="JGY3" s="210"/>
      <c r="JGZ3" s="210"/>
      <c r="JHA3" s="210"/>
      <c r="JHB3" s="210"/>
      <c r="JHC3" s="210"/>
      <c r="JHD3" s="210"/>
      <c r="JHE3" s="210"/>
      <c r="JHF3" s="210"/>
      <c r="JHG3" s="210"/>
      <c r="JHH3" s="210"/>
      <c r="JHI3" s="210"/>
      <c r="JHJ3" s="210"/>
      <c r="JHK3" s="210"/>
      <c r="JHL3" s="210"/>
      <c r="JHM3" s="210"/>
      <c r="JHN3" s="210"/>
      <c r="JHO3" s="210"/>
      <c r="JHP3" s="210"/>
      <c r="JHQ3" s="210"/>
      <c r="JHR3" s="210"/>
      <c r="JHS3" s="210"/>
      <c r="JHT3" s="210"/>
      <c r="JHU3" s="210"/>
      <c r="JHV3" s="210"/>
      <c r="JHW3" s="210"/>
      <c r="JHX3" s="210"/>
      <c r="JHY3" s="210"/>
      <c r="JHZ3" s="210"/>
      <c r="JIA3" s="210"/>
      <c r="JIB3" s="210"/>
      <c r="JIC3" s="210"/>
      <c r="JID3" s="210"/>
      <c r="JIE3" s="210"/>
      <c r="JIF3" s="210"/>
      <c r="JIG3" s="210"/>
      <c r="JIH3" s="210"/>
      <c r="JII3" s="210"/>
      <c r="JIJ3" s="210"/>
      <c r="JIK3" s="210"/>
      <c r="JIL3" s="210"/>
      <c r="JIM3" s="210"/>
      <c r="JIN3" s="210"/>
      <c r="JIO3" s="210"/>
      <c r="JIP3" s="210"/>
      <c r="JIQ3" s="210"/>
      <c r="JIR3" s="210"/>
      <c r="JIS3" s="210"/>
      <c r="JIT3" s="210"/>
      <c r="JIU3" s="210"/>
      <c r="JIV3" s="210"/>
      <c r="JIW3" s="210"/>
      <c r="JIX3" s="210"/>
      <c r="JIY3" s="210"/>
      <c r="JIZ3" s="210"/>
      <c r="JJA3" s="210"/>
      <c r="JJB3" s="210"/>
      <c r="JJC3" s="210"/>
      <c r="JJD3" s="210"/>
      <c r="JJE3" s="210"/>
      <c r="JJF3" s="210"/>
      <c r="JJG3" s="210"/>
      <c r="JJH3" s="210"/>
      <c r="JJI3" s="210"/>
      <c r="JJJ3" s="210"/>
      <c r="JJK3" s="210"/>
      <c r="JJL3" s="210"/>
      <c r="JJM3" s="210"/>
      <c r="JJN3" s="210"/>
      <c r="JJO3" s="210"/>
      <c r="JJP3" s="210"/>
      <c r="JJQ3" s="210"/>
      <c r="JJR3" s="210"/>
      <c r="JJS3" s="210"/>
      <c r="JJT3" s="210"/>
      <c r="JJU3" s="210"/>
      <c r="JJV3" s="210"/>
      <c r="JJW3" s="210"/>
      <c r="JJX3" s="210"/>
      <c r="JJY3" s="210"/>
      <c r="JJZ3" s="210"/>
      <c r="JKA3" s="210"/>
      <c r="JKB3" s="210"/>
      <c r="JKC3" s="210"/>
      <c r="JKD3" s="210"/>
      <c r="JKE3" s="210"/>
      <c r="JKF3" s="210"/>
      <c r="JKG3" s="210"/>
      <c r="JKH3" s="210"/>
      <c r="JKI3" s="210"/>
      <c r="JKJ3" s="210"/>
      <c r="JKK3" s="210"/>
      <c r="JKL3" s="210"/>
      <c r="JKM3" s="210"/>
      <c r="JKN3" s="210"/>
      <c r="JKO3" s="210"/>
      <c r="JKP3" s="210"/>
      <c r="JKQ3" s="210"/>
      <c r="JKR3" s="210"/>
      <c r="JKS3" s="210"/>
      <c r="JKT3" s="210"/>
      <c r="JKU3" s="210"/>
      <c r="JKV3" s="210"/>
      <c r="JKW3" s="210"/>
      <c r="JKX3" s="210"/>
      <c r="JKY3" s="210"/>
      <c r="JKZ3" s="210"/>
      <c r="JLA3" s="210"/>
      <c r="JLB3" s="210"/>
      <c r="JLC3" s="210"/>
      <c r="JLD3" s="210"/>
      <c r="JLE3" s="210"/>
      <c r="JLF3" s="210"/>
      <c r="JLG3" s="210"/>
      <c r="JLH3" s="210"/>
      <c r="JLI3" s="210"/>
      <c r="JLJ3" s="210"/>
      <c r="JLK3" s="210"/>
      <c r="JLL3" s="210"/>
      <c r="JLM3" s="210"/>
      <c r="JLN3" s="210"/>
      <c r="JLO3" s="210"/>
      <c r="JLP3" s="210"/>
      <c r="JLQ3" s="210"/>
      <c r="JLR3" s="210"/>
      <c r="JLS3" s="210"/>
      <c r="JLT3" s="210"/>
      <c r="JLU3" s="210"/>
      <c r="JLV3" s="210"/>
      <c r="JLW3" s="210"/>
      <c r="JLX3" s="210"/>
      <c r="JLY3" s="210"/>
      <c r="JLZ3" s="210"/>
      <c r="JMA3" s="210"/>
      <c r="JMB3" s="210"/>
      <c r="JMC3" s="210"/>
      <c r="JMD3" s="210"/>
      <c r="JME3" s="210"/>
      <c r="JMF3" s="210"/>
      <c r="JMG3" s="210"/>
      <c r="JMH3" s="210"/>
      <c r="JMI3" s="210"/>
      <c r="JMJ3" s="210"/>
      <c r="JMK3" s="210"/>
      <c r="JML3" s="210"/>
      <c r="JMM3" s="210"/>
      <c r="JMN3" s="210"/>
      <c r="JMO3" s="210"/>
      <c r="JMP3" s="210"/>
      <c r="JMQ3" s="210"/>
      <c r="JMR3" s="210"/>
      <c r="JMS3" s="210"/>
      <c r="JMT3" s="210"/>
      <c r="JMU3" s="210"/>
      <c r="JMV3" s="210"/>
      <c r="JMW3" s="210"/>
      <c r="JMX3" s="210"/>
      <c r="JMY3" s="210"/>
      <c r="JMZ3" s="210"/>
      <c r="JNA3" s="210"/>
      <c r="JNB3" s="210"/>
      <c r="JNC3" s="210"/>
      <c r="JND3" s="210"/>
      <c r="JNE3" s="210"/>
      <c r="JNF3" s="210"/>
      <c r="JNG3" s="210"/>
      <c r="JNH3" s="210"/>
      <c r="JNI3" s="210"/>
      <c r="JNJ3" s="210"/>
      <c r="JNK3" s="210"/>
      <c r="JNL3" s="210"/>
      <c r="JNM3" s="210"/>
      <c r="JNN3" s="210"/>
      <c r="JNO3" s="210"/>
      <c r="JNP3" s="210"/>
      <c r="JNQ3" s="210"/>
      <c r="JNR3" s="210"/>
      <c r="JNS3" s="210"/>
      <c r="JNT3" s="210"/>
      <c r="JNU3" s="210"/>
      <c r="JNV3" s="210"/>
      <c r="JNW3" s="210"/>
      <c r="JNX3" s="210"/>
      <c r="JNY3" s="210"/>
      <c r="JNZ3" s="210"/>
      <c r="JOA3" s="210"/>
      <c r="JOB3" s="210"/>
      <c r="JOC3" s="210"/>
      <c r="JOD3" s="210"/>
      <c r="JOE3" s="210"/>
      <c r="JOF3" s="210"/>
      <c r="JOG3" s="210"/>
      <c r="JOH3" s="210"/>
      <c r="JOI3" s="210"/>
      <c r="JOJ3" s="210"/>
      <c r="JOK3" s="210"/>
      <c r="JOL3" s="210"/>
      <c r="JOM3" s="210"/>
      <c r="JON3" s="210"/>
      <c r="JOO3" s="210"/>
      <c r="JOP3" s="210"/>
      <c r="JOQ3" s="210"/>
      <c r="JOR3" s="210"/>
      <c r="JOS3" s="210"/>
      <c r="JOT3" s="210"/>
      <c r="JOU3" s="210"/>
      <c r="JOV3" s="210"/>
      <c r="JOW3" s="210"/>
      <c r="JOX3" s="210"/>
      <c r="JOY3" s="210"/>
      <c r="JOZ3" s="210"/>
      <c r="JPA3" s="210"/>
      <c r="JPB3" s="210"/>
      <c r="JPC3" s="210"/>
      <c r="JPD3" s="210"/>
      <c r="JPE3" s="210"/>
      <c r="JPF3" s="210"/>
      <c r="JPG3" s="210"/>
      <c r="JPH3" s="210"/>
      <c r="JPI3" s="210"/>
      <c r="JPJ3" s="210"/>
      <c r="JPK3" s="210"/>
      <c r="JPL3" s="210"/>
      <c r="JPM3" s="210"/>
      <c r="JPN3" s="210"/>
      <c r="JPO3" s="210"/>
      <c r="JPP3" s="210"/>
      <c r="JPQ3" s="210"/>
      <c r="JPR3" s="210"/>
      <c r="JPS3" s="210"/>
      <c r="JPT3" s="210"/>
      <c r="JPU3" s="210"/>
      <c r="JPV3" s="210"/>
      <c r="JPW3" s="210"/>
      <c r="JPX3" s="210"/>
      <c r="JPY3" s="210"/>
      <c r="JPZ3" s="210"/>
      <c r="JQA3" s="210"/>
      <c r="JQB3" s="210"/>
      <c r="JQC3" s="210"/>
      <c r="JQD3" s="210"/>
      <c r="JQE3" s="210"/>
      <c r="JQF3" s="210"/>
      <c r="JQG3" s="210"/>
      <c r="JQH3" s="210"/>
      <c r="JQI3" s="210"/>
      <c r="JQJ3" s="210"/>
      <c r="JQK3" s="210"/>
      <c r="JQL3" s="210"/>
      <c r="JQM3" s="210"/>
      <c r="JQN3" s="210"/>
      <c r="JQO3" s="210"/>
      <c r="JQP3" s="210"/>
      <c r="JQQ3" s="210"/>
      <c r="JQR3" s="210"/>
      <c r="JQS3" s="210"/>
      <c r="JQT3" s="210"/>
      <c r="JQU3" s="210"/>
      <c r="JQV3" s="210"/>
      <c r="JQW3" s="210"/>
      <c r="JQX3" s="210"/>
      <c r="JQY3" s="210"/>
      <c r="JQZ3" s="210"/>
      <c r="JRA3" s="210"/>
      <c r="JRB3" s="210"/>
      <c r="JRC3" s="210"/>
      <c r="JRD3" s="210"/>
      <c r="JRE3" s="210"/>
      <c r="JRF3" s="210"/>
      <c r="JRG3" s="210"/>
      <c r="JRH3" s="210"/>
      <c r="JRI3" s="210"/>
      <c r="JRJ3" s="210"/>
      <c r="JRK3" s="210"/>
      <c r="JRL3" s="210"/>
      <c r="JRM3" s="210"/>
      <c r="JRN3" s="210"/>
      <c r="JRO3" s="210"/>
      <c r="JRP3" s="210"/>
      <c r="JRQ3" s="210"/>
      <c r="JRR3" s="210"/>
      <c r="JRS3" s="210"/>
      <c r="JRT3" s="210"/>
      <c r="JRU3" s="210"/>
      <c r="JRV3" s="210"/>
      <c r="JRW3" s="210"/>
      <c r="JRX3" s="210"/>
      <c r="JRY3" s="210"/>
      <c r="JRZ3" s="210"/>
      <c r="JSA3" s="210"/>
      <c r="JSB3" s="210"/>
      <c r="JSC3" s="210"/>
      <c r="JSD3" s="210"/>
      <c r="JSE3" s="210"/>
      <c r="JSF3" s="210"/>
      <c r="JSG3" s="210"/>
      <c r="JSH3" s="210"/>
      <c r="JSI3" s="210"/>
      <c r="JSJ3" s="210"/>
      <c r="JSK3" s="210"/>
      <c r="JSL3" s="210"/>
      <c r="JSM3" s="210"/>
      <c r="JSN3" s="210"/>
      <c r="JSO3" s="210"/>
      <c r="JSP3" s="210"/>
      <c r="JSQ3" s="210"/>
      <c r="JSR3" s="210"/>
      <c r="JSS3" s="210"/>
      <c r="JST3" s="210"/>
      <c r="JSU3" s="210"/>
      <c r="JSV3" s="210"/>
      <c r="JSW3" s="210"/>
      <c r="JSX3" s="210"/>
      <c r="JSY3" s="210"/>
      <c r="JSZ3" s="210"/>
      <c r="JTA3" s="210"/>
      <c r="JTB3" s="210"/>
      <c r="JTC3" s="210"/>
      <c r="JTD3" s="210"/>
      <c r="JTE3" s="210"/>
      <c r="JTF3" s="210"/>
      <c r="JTG3" s="210"/>
      <c r="JTH3" s="210"/>
      <c r="JTI3" s="210"/>
      <c r="JTJ3" s="210"/>
      <c r="JTK3" s="210"/>
      <c r="JTL3" s="210"/>
      <c r="JTM3" s="210"/>
      <c r="JTN3" s="210"/>
      <c r="JTO3" s="210"/>
      <c r="JTP3" s="210"/>
      <c r="JTQ3" s="210"/>
      <c r="JTR3" s="210"/>
      <c r="JTS3" s="210"/>
      <c r="JTT3" s="210"/>
      <c r="JTU3" s="210"/>
      <c r="JTV3" s="210"/>
      <c r="JTW3" s="210"/>
      <c r="JTX3" s="210"/>
      <c r="JTY3" s="210"/>
      <c r="JTZ3" s="210"/>
      <c r="JUA3" s="210"/>
      <c r="JUB3" s="210"/>
      <c r="JUC3" s="210"/>
      <c r="JUD3" s="210"/>
      <c r="JUE3" s="210"/>
      <c r="JUF3" s="210"/>
      <c r="JUG3" s="210"/>
      <c r="JUH3" s="210"/>
      <c r="JUI3" s="210"/>
      <c r="JUJ3" s="210"/>
      <c r="JUK3" s="210"/>
      <c r="JUL3" s="210"/>
      <c r="JUM3" s="210"/>
      <c r="JUN3" s="210"/>
      <c r="JUO3" s="210"/>
      <c r="JUP3" s="210"/>
      <c r="JUQ3" s="210"/>
      <c r="JUR3" s="210"/>
      <c r="JUS3" s="210"/>
      <c r="JUT3" s="210"/>
      <c r="JUU3" s="210"/>
      <c r="JUV3" s="210"/>
      <c r="JUW3" s="210"/>
      <c r="JUX3" s="210"/>
      <c r="JUY3" s="210"/>
      <c r="JUZ3" s="210"/>
      <c r="JVA3" s="210"/>
      <c r="JVB3" s="210"/>
      <c r="JVC3" s="210"/>
      <c r="JVD3" s="210"/>
      <c r="JVE3" s="210"/>
      <c r="JVF3" s="210"/>
      <c r="JVG3" s="210"/>
      <c r="JVH3" s="210"/>
      <c r="JVI3" s="210"/>
      <c r="JVJ3" s="210"/>
      <c r="JVK3" s="210"/>
      <c r="JVL3" s="210"/>
      <c r="JVM3" s="210"/>
      <c r="JVN3" s="210"/>
      <c r="JVO3" s="210"/>
      <c r="JVP3" s="210"/>
      <c r="JVQ3" s="210"/>
      <c r="JVR3" s="210"/>
      <c r="JVS3" s="210"/>
      <c r="JVT3" s="210"/>
      <c r="JVU3" s="210"/>
      <c r="JVV3" s="210"/>
      <c r="JVW3" s="210"/>
      <c r="JVX3" s="210"/>
      <c r="JVY3" s="210"/>
      <c r="JVZ3" s="210"/>
      <c r="JWA3" s="210"/>
      <c r="JWB3" s="210"/>
      <c r="JWC3" s="210"/>
      <c r="JWD3" s="210"/>
      <c r="JWE3" s="210"/>
      <c r="JWF3" s="210"/>
      <c r="JWG3" s="210"/>
      <c r="JWH3" s="210"/>
      <c r="JWI3" s="210"/>
      <c r="JWJ3" s="210"/>
      <c r="JWK3" s="210"/>
      <c r="JWL3" s="210"/>
      <c r="JWM3" s="210"/>
      <c r="JWN3" s="210"/>
      <c r="JWO3" s="210"/>
      <c r="JWP3" s="210"/>
      <c r="JWQ3" s="210"/>
      <c r="JWR3" s="210"/>
      <c r="JWS3" s="210"/>
      <c r="JWT3" s="210"/>
      <c r="JWU3" s="210"/>
      <c r="JWV3" s="210"/>
      <c r="JWW3" s="210"/>
      <c r="JWX3" s="210"/>
      <c r="JWY3" s="210"/>
      <c r="JWZ3" s="210"/>
      <c r="JXA3" s="210"/>
      <c r="JXB3" s="210"/>
      <c r="JXC3" s="210"/>
      <c r="JXD3" s="210"/>
      <c r="JXE3" s="210"/>
      <c r="JXF3" s="210"/>
      <c r="JXG3" s="210"/>
      <c r="JXH3" s="210"/>
      <c r="JXI3" s="210"/>
      <c r="JXJ3" s="210"/>
      <c r="JXK3" s="210"/>
      <c r="JXL3" s="210"/>
      <c r="JXM3" s="210"/>
      <c r="JXN3" s="210"/>
      <c r="JXO3" s="210"/>
      <c r="JXP3" s="210"/>
      <c r="JXQ3" s="210"/>
      <c r="JXR3" s="210"/>
      <c r="JXS3" s="210"/>
      <c r="JXT3" s="210"/>
      <c r="JXU3" s="210"/>
      <c r="JXV3" s="210"/>
      <c r="JXW3" s="210"/>
      <c r="JXX3" s="210"/>
      <c r="JXY3" s="210"/>
      <c r="JXZ3" s="210"/>
      <c r="JYA3" s="210"/>
      <c r="JYB3" s="210"/>
      <c r="JYC3" s="210"/>
      <c r="JYD3" s="210"/>
      <c r="JYE3" s="210"/>
      <c r="JYF3" s="210"/>
      <c r="JYG3" s="210"/>
      <c r="JYH3" s="210"/>
      <c r="JYI3" s="210"/>
      <c r="JYJ3" s="210"/>
      <c r="JYK3" s="210"/>
      <c r="JYL3" s="210"/>
      <c r="JYM3" s="210"/>
      <c r="JYN3" s="210"/>
      <c r="JYO3" s="210"/>
      <c r="JYP3" s="210"/>
      <c r="JYQ3" s="210"/>
      <c r="JYR3" s="210"/>
      <c r="JYS3" s="210"/>
      <c r="JYT3" s="210"/>
      <c r="JYU3" s="210"/>
      <c r="JYV3" s="210"/>
      <c r="JYW3" s="210"/>
      <c r="JYX3" s="210"/>
      <c r="JYY3" s="210"/>
      <c r="JYZ3" s="210"/>
      <c r="JZA3" s="210"/>
      <c r="JZB3" s="210"/>
      <c r="JZC3" s="210"/>
      <c r="JZD3" s="210"/>
      <c r="JZE3" s="210"/>
      <c r="JZF3" s="210"/>
      <c r="JZG3" s="210"/>
      <c r="JZH3" s="210"/>
      <c r="JZI3" s="210"/>
      <c r="JZJ3" s="210"/>
      <c r="JZK3" s="210"/>
      <c r="JZL3" s="210"/>
      <c r="JZM3" s="210"/>
      <c r="JZN3" s="210"/>
      <c r="JZO3" s="210"/>
      <c r="JZP3" s="210"/>
      <c r="JZQ3" s="210"/>
      <c r="JZR3" s="210"/>
      <c r="JZS3" s="210"/>
      <c r="JZT3" s="210"/>
      <c r="JZU3" s="210"/>
      <c r="JZV3" s="210"/>
      <c r="JZW3" s="210"/>
      <c r="JZX3" s="210"/>
      <c r="JZY3" s="210"/>
      <c r="JZZ3" s="210"/>
      <c r="KAA3" s="210"/>
      <c r="KAB3" s="210"/>
      <c r="KAC3" s="210"/>
      <c r="KAD3" s="210"/>
      <c r="KAE3" s="210"/>
      <c r="KAF3" s="210"/>
      <c r="KAG3" s="210"/>
      <c r="KAH3" s="210"/>
      <c r="KAI3" s="210"/>
      <c r="KAJ3" s="210"/>
      <c r="KAK3" s="210"/>
      <c r="KAL3" s="210"/>
      <c r="KAM3" s="210"/>
      <c r="KAN3" s="210"/>
      <c r="KAO3" s="210"/>
      <c r="KAP3" s="210"/>
      <c r="KAQ3" s="210"/>
      <c r="KAR3" s="210"/>
      <c r="KAS3" s="210"/>
      <c r="KAT3" s="210"/>
      <c r="KAU3" s="210"/>
      <c r="KAV3" s="210"/>
      <c r="KAW3" s="210"/>
      <c r="KAX3" s="210"/>
      <c r="KAY3" s="210"/>
      <c r="KAZ3" s="210"/>
      <c r="KBA3" s="210"/>
      <c r="KBB3" s="210"/>
      <c r="KBC3" s="210"/>
      <c r="KBD3" s="210"/>
      <c r="KBE3" s="210"/>
      <c r="KBF3" s="210"/>
      <c r="KBG3" s="210"/>
      <c r="KBH3" s="210"/>
      <c r="KBI3" s="210"/>
      <c r="KBJ3" s="210"/>
      <c r="KBK3" s="210"/>
      <c r="KBL3" s="210"/>
      <c r="KBM3" s="210"/>
      <c r="KBN3" s="210"/>
      <c r="KBO3" s="210"/>
      <c r="KBP3" s="210"/>
      <c r="KBQ3" s="210"/>
      <c r="KBR3" s="210"/>
      <c r="KBS3" s="210"/>
      <c r="KBT3" s="210"/>
      <c r="KBU3" s="210"/>
      <c r="KBV3" s="210"/>
      <c r="KBW3" s="210"/>
      <c r="KBX3" s="210"/>
      <c r="KBY3" s="210"/>
      <c r="KBZ3" s="210"/>
      <c r="KCA3" s="210"/>
      <c r="KCB3" s="210"/>
      <c r="KCC3" s="210"/>
      <c r="KCD3" s="210"/>
      <c r="KCE3" s="210"/>
      <c r="KCF3" s="210"/>
      <c r="KCG3" s="210"/>
      <c r="KCH3" s="210"/>
      <c r="KCI3" s="210"/>
      <c r="KCJ3" s="210"/>
      <c r="KCK3" s="210"/>
      <c r="KCL3" s="210"/>
      <c r="KCM3" s="210"/>
      <c r="KCN3" s="210"/>
      <c r="KCO3" s="210"/>
      <c r="KCP3" s="210"/>
      <c r="KCQ3" s="210"/>
      <c r="KCR3" s="210"/>
      <c r="KCS3" s="210"/>
      <c r="KCT3" s="210"/>
      <c r="KCU3" s="210"/>
      <c r="KCV3" s="210"/>
      <c r="KCW3" s="210"/>
      <c r="KCX3" s="210"/>
      <c r="KCY3" s="210"/>
      <c r="KCZ3" s="210"/>
      <c r="KDA3" s="210"/>
      <c r="KDB3" s="210"/>
      <c r="KDC3" s="210"/>
      <c r="KDD3" s="210"/>
      <c r="KDE3" s="210"/>
      <c r="KDF3" s="210"/>
      <c r="KDG3" s="210"/>
      <c r="KDH3" s="210"/>
      <c r="KDI3" s="210"/>
      <c r="KDJ3" s="210"/>
      <c r="KDK3" s="210"/>
      <c r="KDL3" s="210"/>
      <c r="KDM3" s="210"/>
      <c r="KDN3" s="210"/>
      <c r="KDO3" s="210"/>
      <c r="KDP3" s="210"/>
      <c r="KDQ3" s="210"/>
      <c r="KDR3" s="210"/>
      <c r="KDS3" s="210"/>
      <c r="KDT3" s="210"/>
      <c r="KDU3" s="210"/>
      <c r="KDV3" s="210"/>
      <c r="KDW3" s="210"/>
      <c r="KDX3" s="210"/>
      <c r="KDY3" s="210"/>
      <c r="KDZ3" s="210"/>
      <c r="KEA3" s="210"/>
      <c r="KEB3" s="210"/>
      <c r="KEC3" s="210"/>
      <c r="KED3" s="210"/>
      <c r="KEE3" s="210"/>
      <c r="KEF3" s="210"/>
      <c r="KEG3" s="210"/>
      <c r="KEH3" s="210"/>
      <c r="KEI3" s="210"/>
      <c r="KEJ3" s="210"/>
      <c r="KEK3" s="210"/>
      <c r="KEL3" s="210"/>
      <c r="KEM3" s="210"/>
      <c r="KEN3" s="210"/>
      <c r="KEO3" s="210"/>
      <c r="KEP3" s="210"/>
      <c r="KEQ3" s="210"/>
      <c r="KER3" s="210"/>
      <c r="KES3" s="210"/>
      <c r="KET3" s="210"/>
      <c r="KEU3" s="210"/>
      <c r="KEV3" s="210"/>
      <c r="KEW3" s="210"/>
      <c r="KEX3" s="210"/>
      <c r="KEY3" s="210"/>
      <c r="KEZ3" s="210"/>
      <c r="KFA3" s="210"/>
      <c r="KFB3" s="210"/>
      <c r="KFC3" s="210"/>
      <c r="KFD3" s="210"/>
      <c r="KFE3" s="210"/>
      <c r="KFF3" s="210"/>
      <c r="KFG3" s="210"/>
      <c r="KFH3" s="210"/>
      <c r="KFI3" s="210"/>
      <c r="KFJ3" s="210"/>
      <c r="KFK3" s="210"/>
      <c r="KFL3" s="210"/>
      <c r="KFM3" s="210"/>
      <c r="KFN3" s="210"/>
      <c r="KFO3" s="210"/>
      <c r="KFP3" s="210"/>
      <c r="KFQ3" s="210"/>
      <c r="KFR3" s="210"/>
      <c r="KFS3" s="210"/>
      <c r="KFT3" s="210"/>
      <c r="KFU3" s="210"/>
      <c r="KFV3" s="210"/>
      <c r="KFW3" s="210"/>
      <c r="KFX3" s="210"/>
      <c r="KFY3" s="210"/>
      <c r="KFZ3" s="210"/>
      <c r="KGA3" s="210"/>
      <c r="KGB3" s="210"/>
      <c r="KGC3" s="210"/>
      <c r="KGD3" s="210"/>
      <c r="KGE3" s="210"/>
      <c r="KGF3" s="210"/>
      <c r="KGG3" s="210"/>
      <c r="KGH3" s="210"/>
      <c r="KGI3" s="210"/>
      <c r="KGJ3" s="210"/>
      <c r="KGK3" s="210"/>
      <c r="KGL3" s="210"/>
      <c r="KGM3" s="210"/>
      <c r="KGN3" s="210"/>
      <c r="KGO3" s="210"/>
      <c r="KGP3" s="210"/>
      <c r="KGQ3" s="210"/>
      <c r="KGR3" s="210"/>
      <c r="KGS3" s="210"/>
      <c r="KGT3" s="210"/>
      <c r="KGU3" s="210"/>
      <c r="KGV3" s="210"/>
      <c r="KGW3" s="210"/>
      <c r="KGX3" s="210"/>
      <c r="KGY3" s="210"/>
      <c r="KGZ3" s="210"/>
      <c r="KHA3" s="210"/>
      <c r="KHB3" s="210"/>
      <c r="KHC3" s="210"/>
      <c r="KHD3" s="210"/>
      <c r="KHE3" s="210"/>
      <c r="KHF3" s="210"/>
      <c r="KHG3" s="210"/>
      <c r="KHH3" s="210"/>
      <c r="KHI3" s="210"/>
      <c r="KHJ3" s="210"/>
      <c r="KHK3" s="210"/>
      <c r="KHL3" s="210"/>
      <c r="KHM3" s="210"/>
      <c r="KHN3" s="210"/>
      <c r="KHO3" s="210"/>
      <c r="KHP3" s="210"/>
      <c r="KHQ3" s="210"/>
      <c r="KHR3" s="210"/>
      <c r="KHS3" s="210"/>
      <c r="KHT3" s="210"/>
      <c r="KHU3" s="210"/>
      <c r="KHV3" s="210"/>
      <c r="KHW3" s="210"/>
      <c r="KHX3" s="210"/>
      <c r="KHY3" s="210"/>
      <c r="KHZ3" s="210"/>
      <c r="KIA3" s="210"/>
      <c r="KIB3" s="210"/>
      <c r="KIC3" s="210"/>
      <c r="KID3" s="210"/>
      <c r="KIE3" s="210"/>
      <c r="KIF3" s="210"/>
      <c r="KIG3" s="210"/>
      <c r="KIH3" s="210"/>
      <c r="KII3" s="210"/>
      <c r="KIJ3" s="210"/>
      <c r="KIK3" s="210"/>
      <c r="KIL3" s="210"/>
      <c r="KIM3" s="210"/>
      <c r="KIN3" s="210"/>
      <c r="KIO3" s="210"/>
      <c r="KIP3" s="210"/>
      <c r="KIQ3" s="210"/>
      <c r="KIR3" s="210"/>
      <c r="KIS3" s="210"/>
      <c r="KIT3" s="210"/>
      <c r="KIU3" s="210"/>
      <c r="KIV3" s="210"/>
      <c r="KIW3" s="210"/>
      <c r="KIX3" s="210"/>
      <c r="KIY3" s="210"/>
      <c r="KIZ3" s="210"/>
      <c r="KJA3" s="210"/>
      <c r="KJB3" s="210"/>
      <c r="KJC3" s="210"/>
      <c r="KJD3" s="210"/>
      <c r="KJE3" s="210"/>
      <c r="KJF3" s="210"/>
      <c r="KJG3" s="210"/>
      <c r="KJH3" s="210"/>
      <c r="KJI3" s="210"/>
      <c r="KJJ3" s="210"/>
      <c r="KJK3" s="210"/>
      <c r="KJL3" s="210"/>
      <c r="KJM3" s="210"/>
      <c r="KJN3" s="210"/>
      <c r="KJO3" s="210"/>
      <c r="KJP3" s="210"/>
      <c r="KJQ3" s="210"/>
      <c r="KJR3" s="210"/>
      <c r="KJS3" s="210"/>
      <c r="KJT3" s="210"/>
      <c r="KJU3" s="210"/>
      <c r="KJV3" s="210"/>
      <c r="KJW3" s="210"/>
      <c r="KJX3" s="210"/>
      <c r="KJY3" s="210"/>
      <c r="KJZ3" s="210"/>
      <c r="KKA3" s="210"/>
      <c r="KKB3" s="210"/>
      <c r="KKC3" s="210"/>
      <c r="KKD3" s="210"/>
      <c r="KKE3" s="210"/>
      <c r="KKF3" s="210"/>
      <c r="KKG3" s="210"/>
      <c r="KKH3" s="210"/>
      <c r="KKI3" s="210"/>
      <c r="KKJ3" s="210"/>
      <c r="KKK3" s="210"/>
      <c r="KKL3" s="210"/>
      <c r="KKM3" s="210"/>
      <c r="KKN3" s="210"/>
      <c r="KKO3" s="210"/>
      <c r="KKP3" s="210"/>
      <c r="KKQ3" s="210"/>
      <c r="KKR3" s="210"/>
      <c r="KKS3" s="210"/>
      <c r="KKT3" s="210"/>
      <c r="KKU3" s="210"/>
      <c r="KKV3" s="210"/>
      <c r="KKW3" s="210"/>
      <c r="KKX3" s="210"/>
      <c r="KKY3" s="210"/>
      <c r="KKZ3" s="210"/>
      <c r="KLA3" s="210"/>
      <c r="KLB3" s="210"/>
      <c r="KLC3" s="210"/>
      <c r="KLD3" s="210"/>
      <c r="KLE3" s="210"/>
      <c r="KLF3" s="210"/>
      <c r="KLG3" s="210"/>
      <c r="KLH3" s="210"/>
      <c r="KLI3" s="210"/>
      <c r="KLJ3" s="210"/>
      <c r="KLK3" s="210"/>
      <c r="KLL3" s="210"/>
      <c r="KLM3" s="210"/>
      <c r="KLN3" s="210"/>
      <c r="KLO3" s="210"/>
      <c r="KLP3" s="210"/>
      <c r="KLQ3" s="210"/>
      <c r="KLR3" s="210"/>
      <c r="KLS3" s="210"/>
      <c r="KLT3" s="210"/>
      <c r="KLU3" s="210"/>
      <c r="KLV3" s="210"/>
      <c r="KLW3" s="210"/>
      <c r="KLX3" s="210"/>
      <c r="KLY3" s="210"/>
      <c r="KLZ3" s="210"/>
      <c r="KMA3" s="210"/>
      <c r="KMB3" s="210"/>
      <c r="KMC3" s="210"/>
      <c r="KMD3" s="210"/>
      <c r="KME3" s="210"/>
      <c r="KMF3" s="210"/>
      <c r="KMG3" s="210"/>
      <c r="KMH3" s="210"/>
      <c r="KMI3" s="210"/>
      <c r="KMJ3" s="210"/>
      <c r="KMK3" s="210"/>
      <c r="KML3" s="210"/>
      <c r="KMM3" s="210"/>
      <c r="KMN3" s="210"/>
      <c r="KMO3" s="210"/>
      <c r="KMP3" s="210"/>
      <c r="KMQ3" s="210"/>
      <c r="KMR3" s="210"/>
      <c r="KMS3" s="210"/>
      <c r="KMT3" s="210"/>
      <c r="KMU3" s="210"/>
      <c r="KMV3" s="210"/>
      <c r="KMW3" s="210"/>
      <c r="KMX3" s="210"/>
      <c r="KMY3" s="210"/>
      <c r="KMZ3" s="210"/>
      <c r="KNA3" s="210"/>
      <c r="KNB3" s="210"/>
      <c r="KNC3" s="210"/>
      <c r="KND3" s="210"/>
      <c r="KNE3" s="210"/>
      <c r="KNF3" s="210"/>
      <c r="KNG3" s="210"/>
      <c r="KNH3" s="210"/>
      <c r="KNI3" s="210"/>
      <c r="KNJ3" s="210"/>
      <c r="KNK3" s="210"/>
      <c r="KNL3" s="210"/>
      <c r="KNM3" s="210"/>
      <c r="KNN3" s="210"/>
      <c r="KNO3" s="210"/>
      <c r="KNP3" s="210"/>
      <c r="KNQ3" s="210"/>
      <c r="KNR3" s="210"/>
      <c r="KNS3" s="210"/>
      <c r="KNT3" s="210"/>
      <c r="KNU3" s="210"/>
      <c r="KNV3" s="210"/>
      <c r="KNW3" s="210"/>
      <c r="KNX3" s="210"/>
      <c r="KNY3" s="210"/>
      <c r="KNZ3" s="210"/>
      <c r="KOA3" s="210"/>
      <c r="KOB3" s="210"/>
      <c r="KOC3" s="210"/>
      <c r="KOD3" s="210"/>
      <c r="KOE3" s="210"/>
      <c r="KOF3" s="210"/>
      <c r="KOG3" s="210"/>
      <c r="KOH3" s="210"/>
      <c r="KOI3" s="210"/>
      <c r="KOJ3" s="210"/>
      <c r="KOK3" s="210"/>
      <c r="KOL3" s="210"/>
      <c r="KOM3" s="210"/>
      <c r="KON3" s="210"/>
      <c r="KOO3" s="210"/>
      <c r="KOP3" s="210"/>
      <c r="KOQ3" s="210"/>
      <c r="KOR3" s="210"/>
      <c r="KOS3" s="210"/>
      <c r="KOT3" s="210"/>
      <c r="KOU3" s="210"/>
      <c r="KOV3" s="210"/>
      <c r="KOW3" s="210"/>
      <c r="KOX3" s="210"/>
      <c r="KOY3" s="210"/>
      <c r="KOZ3" s="210"/>
      <c r="KPA3" s="210"/>
      <c r="KPB3" s="210"/>
      <c r="KPC3" s="210"/>
      <c r="KPD3" s="210"/>
      <c r="KPE3" s="210"/>
      <c r="KPF3" s="210"/>
      <c r="KPG3" s="210"/>
      <c r="KPH3" s="210"/>
      <c r="KPI3" s="210"/>
      <c r="KPJ3" s="210"/>
      <c r="KPK3" s="210"/>
      <c r="KPL3" s="210"/>
      <c r="KPM3" s="210"/>
      <c r="KPN3" s="210"/>
      <c r="KPO3" s="210"/>
      <c r="KPP3" s="210"/>
      <c r="KPQ3" s="210"/>
      <c r="KPR3" s="210"/>
      <c r="KPS3" s="210"/>
      <c r="KPT3" s="210"/>
      <c r="KPU3" s="210"/>
      <c r="KPV3" s="210"/>
      <c r="KPW3" s="210"/>
      <c r="KPX3" s="210"/>
      <c r="KPY3" s="210"/>
      <c r="KPZ3" s="210"/>
      <c r="KQA3" s="210"/>
      <c r="KQB3" s="210"/>
      <c r="KQC3" s="210"/>
      <c r="KQD3" s="210"/>
      <c r="KQE3" s="210"/>
      <c r="KQF3" s="210"/>
      <c r="KQG3" s="210"/>
      <c r="KQH3" s="210"/>
      <c r="KQI3" s="210"/>
      <c r="KQJ3" s="210"/>
      <c r="KQK3" s="210"/>
      <c r="KQL3" s="210"/>
      <c r="KQM3" s="210"/>
      <c r="KQN3" s="210"/>
      <c r="KQO3" s="210"/>
      <c r="KQP3" s="210"/>
      <c r="KQQ3" s="210"/>
      <c r="KQR3" s="210"/>
      <c r="KQS3" s="210"/>
      <c r="KQT3" s="210"/>
      <c r="KQU3" s="210"/>
      <c r="KQV3" s="210"/>
      <c r="KQW3" s="210"/>
      <c r="KQX3" s="210"/>
      <c r="KQY3" s="210"/>
      <c r="KQZ3" s="210"/>
      <c r="KRA3" s="210"/>
      <c r="KRB3" s="210"/>
      <c r="KRC3" s="210"/>
      <c r="KRD3" s="210"/>
      <c r="KRE3" s="210"/>
      <c r="KRF3" s="210"/>
      <c r="KRG3" s="210"/>
      <c r="KRH3" s="210"/>
      <c r="KRI3" s="210"/>
      <c r="KRJ3" s="210"/>
      <c r="KRK3" s="210"/>
      <c r="KRL3" s="210"/>
      <c r="KRM3" s="210"/>
      <c r="KRN3" s="210"/>
      <c r="KRO3" s="210"/>
      <c r="KRP3" s="210"/>
      <c r="KRQ3" s="210"/>
      <c r="KRR3" s="210"/>
      <c r="KRS3" s="210"/>
      <c r="KRT3" s="210"/>
      <c r="KRU3" s="210"/>
      <c r="KRV3" s="210"/>
      <c r="KRW3" s="210"/>
      <c r="KRX3" s="210"/>
      <c r="KRY3" s="210"/>
      <c r="KRZ3" s="210"/>
      <c r="KSA3" s="210"/>
      <c r="KSB3" s="210"/>
      <c r="KSC3" s="210"/>
      <c r="KSD3" s="210"/>
      <c r="KSE3" s="210"/>
      <c r="KSF3" s="210"/>
      <c r="KSG3" s="210"/>
      <c r="KSH3" s="210"/>
      <c r="KSI3" s="210"/>
      <c r="KSJ3" s="210"/>
      <c r="KSK3" s="210"/>
      <c r="KSL3" s="210"/>
      <c r="KSM3" s="210"/>
      <c r="KSN3" s="210"/>
      <c r="KSO3" s="210"/>
      <c r="KSP3" s="210"/>
      <c r="KSQ3" s="210"/>
      <c r="KSR3" s="210"/>
      <c r="KSS3" s="210"/>
      <c r="KST3" s="210"/>
      <c r="KSU3" s="210"/>
      <c r="KSV3" s="210"/>
      <c r="KSW3" s="210"/>
      <c r="KSX3" s="210"/>
      <c r="KSY3" s="210"/>
      <c r="KSZ3" s="210"/>
      <c r="KTA3" s="210"/>
      <c r="KTB3" s="210"/>
      <c r="KTC3" s="210"/>
      <c r="KTD3" s="210"/>
      <c r="KTE3" s="210"/>
      <c r="KTF3" s="210"/>
      <c r="KTG3" s="210"/>
      <c r="KTH3" s="210"/>
      <c r="KTI3" s="210"/>
      <c r="KTJ3" s="210"/>
      <c r="KTK3" s="210"/>
      <c r="KTL3" s="210"/>
      <c r="KTM3" s="210"/>
      <c r="KTN3" s="210"/>
      <c r="KTO3" s="210"/>
      <c r="KTP3" s="210"/>
      <c r="KTQ3" s="210"/>
      <c r="KTR3" s="210"/>
      <c r="KTS3" s="210"/>
      <c r="KTT3" s="210"/>
      <c r="KTU3" s="210"/>
      <c r="KTV3" s="210"/>
      <c r="KTW3" s="210"/>
      <c r="KTX3" s="210"/>
      <c r="KTY3" s="210"/>
      <c r="KTZ3" s="210"/>
      <c r="KUA3" s="210"/>
      <c r="KUB3" s="210"/>
      <c r="KUC3" s="210"/>
      <c r="KUD3" s="210"/>
      <c r="KUE3" s="210"/>
      <c r="KUF3" s="210"/>
      <c r="KUG3" s="210"/>
      <c r="KUH3" s="210"/>
      <c r="KUI3" s="210"/>
      <c r="KUJ3" s="210"/>
      <c r="KUK3" s="210"/>
      <c r="KUL3" s="210"/>
      <c r="KUM3" s="210"/>
      <c r="KUN3" s="210"/>
      <c r="KUO3" s="210"/>
      <c r="KUP3" s="210"/>
      <c r="KUQ3" s="210"/>
      <c r="KUR3" s="210"/>
      <c r="KUS3" s="210"/>
      <c r="KUT3" s="210"/>
      <c r="KUU3" s="210"/>
      <c r="KUV3" s="210"/>
      <c r="KUW3" s="210"/>
      <c r="KUX3" s="210"/>
      <c r="KUY3" s="210"/>
      <c r="KUZ3" s="210"/>
      <c r="KVA3" s="210"/>
      <c r="KVB3" s="210"/>
      <c r="KVC3" s="210"/>
      <c r="KVD3" s="210"/>
      <c r="KVE3" s="210"/>
      <c r="KVF3" s="210"/>
      <c r="KVG3" s="210"/>
      <c r="KVH3" s="210"/>
      <c r="KVI3" s="210"/>
      <c r="KVJ3" s="210"/>
      <c r="KVK3" s="210"/>
      <c r="KVL3" s="210"/>
      <c r="KVM3" s="210"/>
      <c r="KVN3" s="210"/>
      <c r="KVO3" s="210"/>
      <c r="KVP3" s="210"/>
      <c r="KVQ3" s="210"/>
      <c r="KVR3" s="210"/>
      <c r="KVS3" s="210"/>
      <c r="KVT3" s="210"/>
      <c r="KVU3" s="210"/>
      <c r="KVV3" s="210"/>
      <c r="KVW3" s="210"/>
      <c r="KVX3" s="210"/>
      <c r="KVY3" s="210"/>
      <c r="KVZ3" s="210"/>
      <c r="KWA3" s="210"/>
      <c r="KWB3" s="210"/>
      <c r="KWC3" s="210"/>
      <c r="KWD3" s="210"/>
      <c r="KWE3" s="210"/>
      <c r="KWF3" s="210"/>
      <c r="KWG3" s="210"/>
      <c r="KWH3" s="210"/>
      <c r="KWI3" s="210"/>
      <c r="KWJ3" s="210"/>
      <c r="KWK3" s="210"/>
      <c r="KWL3" s="210"/>
      <c r="KWM3" s="210"/>
      <c r="KWN3" s="210"/>
      <c r="KWO3" s="210"/>
      <c r="KWP3" s="210"/>
      <c r="KWQ3" s="210"/>
      <c r="KWR3" s="210"/>
      <c r="KWS3" s="210"/>
      <c r="KWT3" s="210"/>
      <c r="KWU3" s="210"/>
      <c r="KWV3" s="210"/>
      <c r="KWW3" s="210"/>
      <c r="KWX3" s="210"/>
      <c r="KWY3" s="210"/>
      <c r="KWZ3" s="210"/>
      <c r="KXA3" s="210"/>
      <c r="KXB3" s="210"/>
      <c r="KXC3" s="210"/>
      <c r="KXD3" s="210"/>
      <c r="KXE3" s="210"/>
      <c r="KXF3" s="210"/>
      <c r="KXG3" s="210"/>
      <c r="KXH3" s="210"/>
      <c r="KXI3" s="210"/>
      <c r="KXJ3" s="210"/>
      <c r="KXK3" s="210"/>
      <c r="KXL3" s="210"/>
      <c r="KXM3" s="210"/>
      <c r="KXN3" s="210"/>
      <c r="KXO3" s="210"/>
      <c r="KXP3" s="210"/>
      <c r="KXQ3" s="210"/>
      <c r="KXR3" s="210"/>
      <c r="KXS3" s="210"/>
      <c r="KXT3" s="210"/>
      <c r="KXU3" s="210"/>
      <c r="KXV3" s="210"/>
      <c r="KXW3" s="210"/>
      <c r="KXX3" s="210"/>
      <c r="KXY3" s="210"/>
      <c r="KXZ3" s="210"/>
      <c r="KYA3" s="210"/>
      <c r="KYB3" s="210"/>
      <c r="KYC3" s="210"/>
      <c r="KYD3" s="210"/>
      <c r="KYE3" s="210"/>
      <c r="KYF3" s="210"/>
      <c r="KYG3" s="210"/>
      <c r="KYH3" s="210"/>
      <c r="KYI3" s="210"/>
      <c r="KYJ3" s="210"/>
      <c r="KYK3" s="210"/>
      <c r="KYL3" s="210"/>
      <c r="KYM3" s="210"/>
      <c r="KYN3" s="210"/>
      <c r="KYO3" s="210"/>
      <c r="KYP3" s="210"/>
      <c r="KYQ3" s="210"/>
      <c r="KYR3" s="210"/>
      <c r="KYS3" s="210"/>
      <c r="KYT3" s="210"/>
      <c r="KYU3" s="210"/>
      <c r="KYV3" s="210"/>
      <c r="KYW3" s="210"/>
      <c r="KYX3" s="210"/>
      <c r="KYY3" s="210"/>
      <c r="KYZ3" s="210"/>
      <c r="KZA3" s="210"/>
      <c r="KZB3" s="210"/>
      <c r="KZC3" s="210"/>
      <c r="KZD3" s="210"/>
      <c r="KZE3" s="210"/>
      <c r="KZF3" s="210"/>
      <c r="KZG3" s="210"/>
      <c r="KZH3" s="210"/>
      <c r="KZI3" s="210"/>
      <c r="KZJ3" s="210"/>
      <c r="KZK3" s="210"/>
      <c r="KZL3" s="210"/>
      <c r="KZM3" s="210"/>
      <c r="KZN3" s="210"/>
      <c r="KZO3" s="210"/>
      <c r="KZP3" s="210"/>
      <c r="KZQ3" s="210"/>
      <c r="KZR3" s="210"/>
      <c r="KZS3" s="210"/>
      <c r="KZT3" s="210"/>
      <c r="KZU3" s="210"/>
      <c r="KZV3" s="210"/>
      <c r="KZW3" s="210"/>
      <c r="KZX3" s="210"/>
      <c r="KZY3" s="210"/>
      <c r="KZZ3" s="210"/>
      <c r="LAA3" s="210"/>
      <c r="LAB3" s="210"/>
      <c r="LAC3" s="210"/>
      <c r="LAD3" s="210"/>
      <c r="LAE3" s="210"/>
      <c r="LAF3" s="210"/>
      <c r="LAG3" s="210"/>
      <c r="LAH3" s="210"/>
      <c r="LAI3" s="210"/>
      <c r="LAJ3" s="210"/>
      <c r="LAK3" s="210"/>
      <c r="LAL3" s="210"/>
      <c r="LAM3" s="210"/>
      <c r="LAN3" s="210"/>
      <c r="LAO3" s="210"/>
      <c r="LAP3" s="210"/>
      <c r="LAQ3" s="210"/>
      <c r="LAR3" s="210"/>
      <c r="LAS3" s="210"/>
      <c r="LAT3" s="210"/>
      <c r="LAU3" s="210"/>
      <c r="LAV3" s="210"/>
      <c r="LAW3" s="210"/>
      <c r="LAX3" s="210"/>
      <c r="LAY3" s="210"/>
      <c r="LAZ3" s="210"/>
      <c r="LBA3" s="210"/>
      <c r="LBB3" s="210"/>
      <c r="LBC3" s="210"/>
      <c r="LBD3" s="210"/>
      <c r="LBE3" s="210"/>
      <c r="LBF3" s="210"/>
      <c r="LBG3" s="210"/>
      <c r="LBH3" s="210"/>
      <c r="LBI3" s="210"/>
      <c r="LBJ3" s="210"/>
      <c r="LBK3" s="210"/>
      <c r="LBL3" s="210"/>
      <c r="LBM3" s="210"/>
      <c r="LBN3" s="210"/>
      <c r="LBO3" s="210"/>
      <c r="LBP3" s="210"/>
      <c r="LBQ3" s="210"/>
      <c r="LBR3" s="210"/>
      <c r="LBS3" s="210"/>
      <c r="LBT3" s="210"/>
      <c r="LBU3" s="210"/>
      <c r="LBV3" s="210"/>
      <c r="LBW3" s="210"/>
      <c r="LBX3" s="210"/>
      <c r="LBY3" s="210"/>
      <c r="LBZ3" s="210"/>
      <c r="LCA3" s="210"/>
      <c r="LCB3" s="210"/>
      <c r="LCC3" s="210"/>
      <c r="LCD3" s="210"/>
      <c r="LCE3" s="210"/>
      <c r="LCF3" s="210"/>
      <c r="LCG3" s="210"/>
      <c r="LCH3" s="210"/>
      <c r="LCI3" s="210"/>
      <c r="LCJ3" s="210"/>
      <c r="LCK3" s="210"/>
      <c r="LCL3" s="210"/>
      <c r="LCM3" s="210"/>
      <c r="LCN3" s="210"/>
    </row>
    <row r="4" spans="1:13198" s="209" customFormat="1" x14ac:dyDescent="0.2">
      <c r="B4" s="1070" t="s">
        <v>7</v>
      </c>
      <c r="C4" s="1071"/>
      <c r="D4" s="576" t="s">
        <v>693</v>
      </c>
      <c r="E4" s="577"/>
    </row>
    <row r="5" spans="1:13198" s="209" customFormat="1" x14ac:dyDescent="0.2">
      <c r="B5" s="1072" t="s">
        <v>33</v>
      </c>
      <c r="C5" s="1073"/>
      <c r="D5" s="578" t="s">
        <v>694</v>
      </c>
      <c r="E5" s="579"/>
    </row>
    <row r="6" spans="1:13198" s="209" customFormat="1" x14ac:dyDescent="0.2">
      <c r="B6" s="1072" t="s">
        <v>34</v>
      </c>
      <c r="C6" s="1073"/>
      <c r="D6" s="580" t="s">
        <v>11</v>
      </c>
      <c r="E6" s="579"/>
    </row>
    <row r="7" spans="1:13198" s="209" customFormat="1" x14ac:dyDescent="0.2">
      <c r="B7" s="1074" t="s">
        <v>35</v>
      </c>
      <c r="C7" s="1075"/>
      <c r="D7" s="580" t="s">
        <v>36</v>
      </c>
      <c r="E7" s="579"/>
    </row>
    <row r="8" spans="1:13198" s="209" customFormat="1" ht="15" x14ac:dyDescent="0.25">
      <c r="B8" s="1076" t="s">
        <v>37</v>
      </c>
      <c r="C8" s="1077"/>
      <c r="D8" s="581" t="s">
        <v>38</v>
      </c>
      <c r="E8" s="582"/>
      <c r="J8" s="207"/>
    </row>
    <row r="9" spans="1:13198" s="209" customFormat="1" x14ac:dyDescent="0.2"/>
    <row r="10" spans="1:13198" s="121" customFormat="1" ht="20.25" customHeight="1" x14ac:dyDescent="0.25">
      <c r="A10" s="207"/>
      <c r="B10" s="1088" t="s">
        <v>39</v>
      </c>
      <c r="C10" s="1089"/>
      <c r="D10" s="1090"/>
      <c r="E10" s="616" t="s">
        <v>40</v>
      </c>
      <c r="F10" s="68"/>
      <c r="G10" s="68"/>
      <c r="H10" s="68"/>
      <c r="I10" s="68"/>
      <c r="J10" s="68"/>
      <c r="K10" s="68"/>
      <c r="L10" s="68"/>
      <c r="M10" s="68"/>
      <c r="N10" s="68"/>
      <c r="O10" s="207"/>
      <c r="P10" s="207"/>
      <c r="Q10" s="207"/>
      <c r="R10" s="207"/>
      <c r="S10" s="207"/>
      <c r="T10" s="207"/>
      <c r="U10" s="207"/>
      <c r="V10" s="207"/>
      <c r="W10" s="207"/>
      <c r="X10" s="207"/>
      <c r="Y10" s="207"/>
      <c r="Z10" s="207"/>
      <c r="AA10" s="207"/>
      <c r="AB10" s="207"/>
      <c r="AC10" s="207"/>
      <c r="AD10" s="207"/>
      <c r="AE10" s="207"/>
      <c r="AF10" s="207"/>
      <c r="AG10" s="207"/>
      <c r="AH10" s="207"/>
      <c r="AI10" s="207"/>
      <c r="AJ10" s="207"/>
      <c r="AK10" s="207"/>
      <c r="AL10" s="207"/>
      <c r="AM10" s="207"/>
      <c r="AN10" s="207"/>
      <c r="AO10" s="207"/>
      <c r="AP10" s="207"/>
      <c r="AQ10" s="207"/>
      <c r="AR10" s="207"/>
      <c r="AS10" s="207"/>
      <c r="AT10" s="207"/>
      <c r="AU10" s="207"/>
      <c r="AV10" s="207"/>
      <c r="AW10" s="207"/>
      <c r="AX10" s="207"/>
      <c r="AY10" s="207"/>
      <c r="AZ10" s="207"/>
      <c r="BA10" s="207"/>
      <c r="BB10" s="207"/>
      <c r="BC10" s="207"/>
      <c r="BD10" s="207"/>
      <c r="BE10" s="207"/>
      <c r="BF10" s="207"/>
      <c r="BG10" s="207"/>
      <c r="BH10" s="207"/>
      <c r="BI10" s="207"/>
      <c r="BJ10" s="207"/>
      <c r="BK10" s="207"/>
      <c r="BL10" s="207"/>
      <c r="BM10" s="207"/>
      <c r="BN10" s="207"/>
      <c r="BO10" s="207"/>
      <c r="BP10" s="207"/>
      <c r="BQ10" s="207"/>
      <c r="BR10" s="207"/>
      <c r="BS10" s="207"/>
      <c r="BT10" s="207"/>
      <c r="BU10" s="207"/>
      <c r="BV10" s="207"/>
      <c r="BW10" s="207"/>
      <c r="BX10" s="207"/>
      <c r="BY10" s="207"/>
      <c r="BZ10" s="207"/>
      <c r="CA10" s="207"/>
      <c r="CB10" s="207"/>
      <c r="CC10" s="207"/>
      <c r="CD10" s="207"/>
      <c r="CE10" s="207"/>
      <c r="CF10" s="207"/>
      <c r="CG10" s="207"/>
      <c r="CH10" s="207"/>
      <c r="CI10" s="207"/>
      <c r="CJ10" s="207"/>
      <c r="CK10" s="207"/>
      <c r="CL10" s="207"/>
      <c r="CM10" s="207"/>
      <c r="CN10" s="207"/>
      <c r="CO10" s="207"/>
      <c r="CP10" s="207"/>
      <c r="CQ10" s="207"/>
      <c r="CR10" s="207"/>
      <c r="CS10" s="207"/>
      <c r="CT10" s="207"/>
      <c r="CU10" s="207"/>
      <c r="CV10" s="207"/>
      <c r="CW10" s="207"/>
      <c r="CX10" s="207"/>
      <c r="CY10" s="207"/>
      <c r="CZ10" s="207"/>
      <c r="DA10" s="207"/>
      <c r="DB10" s="207"/>
      <c r="DC10" s="207"/>
      <c r="DD10" s="207"/>
      <c r="DE10" s="207"/>
      <c r="DF10" s="207"/>
      <c r="DG10" s="207"/>
      <c r="DH10" s="207"/>
      <c r="DI10" s="207"/>
      <c r="DJ10" s="207"/>
      <c r="DK10" s="207"/>
      <c r="DL10" s="207"/>
      <c r="DM10" s="207"/>
      <c r="DN10" s="207"/>
      <c r="DO10" s="207"/>
      <c r="DP10" s="207"/>
      <c r="DQ10" s="207"/>
      <c r="DR10" s="207"/>
      <c r="DS10" s="207"/>
      <c r="DT10" s="207"/>
      <c r="DU10" s="207"/>
      <c r="DV10" s="207"/>
      <c r="DW10" s="207"/>
      <c r="DX10" s="207"/>
      <c r="DY10" s="207"/>
      <c r="DZ10" s="207"/>
      <c r="EA10" s="207"/>
      <c r="EB10" s="207"/>
      <c r="EC10" s="207"/>
      <c r="ED10" s="207"/>
      <c r="EE10" s="207"/>
      <c r="EF10" s="207"/>
      <c r="EG10" s="207"/>
      <c r="EH10" s="207"/>
      <c r="EI10" s="207"/>
      <c r="EJ10" s="207"/>
      <c r="EK10" s="207"/>
      <c r="EL10" s="207"/>
      <c r="EM10" s="207"/>
      <c r="EN10" s="207"/>
      <c r="EO10" s="207"/>
      <c r="EP10" s="207"/>
      <c r="EQ10" s="207"/>
      <c r="ER10" s="207"/>
      <c r="ES10" s="207"/>
      <c r="ET10" s="207"/>
      <c r="EU10" s="207"/>
      <c r="EV10" s="207"/>
      <c r="EW10" s="207"/>
      <c r="EX10" s="207"/>
      <c r="EY10" s="207"/>
      <c r="EZ10" s="207"/>
      <c r="FA10" s="207"/>
      <c r="FB10" s="207"/>
      <c r="FC10" s="207"/>
      <c r="FD10" s="207"/>
      <c r="FE10" s="207"/>
      <c r="FF10" s="207"/>
      <c r="FG10" s="207"/>
      <c r="FH10" s="207"/>
      <c r="FI10" s="207"/>
      <c r="FJ10" s="207"/>
      <c r="FK10" s="207"/>
      <c r="FL10" s="207"/>
      <c r="FM10" s="207"/>
      <c r="FN10" s="207"/>
      <c r="FO10" s="207"/>
      <c r="FP10" s="207"/>
      <c r="FQ10" s="207"/>
      <c r="FR10" s="207"/>
      <c r="FS10" s="207"/>
      <c r="FT10" s="207"/>
      <c r="FU10" s="207"/>
      <c r="FV10" s="207"/>
      <c r="FW10" s="207"/>
      <c r="FX10" s="207"/>
      <c r="FY10" s="207"/>
      <c r="FZ10" s="207"/>
      <c r="GA10" s="207"/>
      <c r="GB10" s="207"/>
      <c r="GC10" s="207"/>
      <c r="GD10" s="207"/>
      <c r="GE10" s="207"/>
      <c r="GF10" s="207"/>
      <c r="GG10" s="207"/>
      <c r="GH10" s="207"/>
      <c r="GI10" s="207"/>
      <c r="GJ10" s="207"/>
      <c r="GK10" s="207"/>
      <c r="GL10" s="207"/>
      <c r="GM10" s="207"/>
      <c r="GN10" s="207"/>
      <c r="GO10" s="207"/>
      <c r="GP10" s="207"/>
      <c r="GQ10" s="207"/>
      <c r="GR10" s="207"/>
      <c r="GS10" s="207"/>
      <c r="GT10" s="207"/>
      <c r="GU10" s="207"/>
      <c r="GV10" s="207"/>
      <c r="GW10" s="207"/>
      <c r="GX10" s="207"/>
      <c r="GY10" s="207"/>
      <c r="GZ10" s="207"/>
      <c r="HA10" s="207"/>
      <c r="HB10" s="207"/>
      <c r="HC10" s="207"/>
      <c r="HD10" s="207"/>
      <c r="HE10" s="207"/>
      <c r="HF10" s="207"/>
      <c r="HG10" s="207"/>
      <c r="HH10" s="207"/>
      <c r="HI10" s="207"/>
      <c r="HJ10" s="207"/>
      <c r="HK10" s="207"/>
      <c r="HL10" s="207"/>
      <c r="HM10" s="207"/>
      <c r="HN10" s="207"/>
      <c r="HO10" s="207"/>
      <c r="HP10" s="207"/>
      <c r="HQ10" s="207"/>
      <c r="HR10" s="207"/>
      <c r="HS10" s="207"/>
      <c r="HT10" s="207"/>
      <c r="HU10" s="207"/>
      <c r="HV10" s="207"/>
      <c r="HW10" s="207"/>
      <c r="HX10" s="207"/>
      <c r="HY10" s="207"/>
      <c r="HZ10" s="207"/>
      <c r="IA10" s="207"/>
      <c r="IB10" s="207"/>
      <c r="IC10" s="207"/>
      <c r="ID10" s="207"/>
      <c r="IE10" s="207"/>
      <c r="IF10" s="207"/>
      <c r="IG10" s="207"/>
      <c r="IH10" s="207"/>
      <c r="II10" s="207"/>
      <c r="IJ10" s="207"/>
      <c r="IK10" s="207"/>
      <c r="IL10" s="207"/>
      <c r="IM10" s="207"/>
      <c r="IN10" s="207"/>
      <c r="IO10" s="207"/>
      <c r="IP10" s="207"/>
      <c r="IQ10" s="207"/>
      <c r="IR10" s="207"/>
      <c r="IS10" s="207"/>
      <c r="IT10" s="207"/>
      <c r="IU10" s="207"/>
      <c r="IV10" s="207"/>
      <c r="IW10" s="207"/>
      <c r="IX10" s="207"/>
      <c r="IY10" s="207"/>
      <c r="IZ10" s="207"/>
      <c r="JA10" s="207"/>
      <c r="JB10" s="207"/>
      <c r="JC10" s="207"/>
      <c r="JD10" s="207"/>
      <c r="JE10" s="207"/>
      <c r="JF10" s="207"/>
      <c r="JG10" s="207"/>
      <c r="JH10" s="207"/>
      <c r="JI10" s="207"/>
      <c r="JJ10" s="207"/>
      <c r="JK10" s="207"/>
      <c r="JL10" s="207"/>
      <c r="JM10" s="207"/>
      <c r="JN10" s="207"/>
      <c r="JO10" s="207"/>
      <c r="JP10" s="207"/>
      <c r="JQ10" s="207"/>
      <c r="JR10" s="207"/>
      <c r="JS10" s="207"/>
      <c r="JT10" s="207"/>
      <c r="JU10" s="207"/>
      <c r="JV10" s="207"/>
      <c r="JW10" s="207"/>
      <c r="JX10" s="207"/>
      <c r="JY10" s="207"/>
      <c r="JZ10" s="207"/>
      <c r="KA10" s="207"/>
      <c r="KB10" s="207"/>
      <c r="KC10" s="207"/>
      <c r="KD10" s="207"/>
      <c r="KE10" s="207"/>
      <c r="KF10" s="207"/>
      <c r="KG10" s="207"/>
      <c r="KH10" s="207"/>
      <c r="KI10" s="207"/>
      <c r="KJ10" s="207"/>
      <c r="KK10" s="207"/>
      <c r="KL10" s="207"/>
      <c r="KM10" s="207"/>
      <c r="KN10" s="207"/>
      <c r="KO10" s="207"/>
      <c r="KP10" s="207"/>
      <c r="KQ10" s="207"/>
      <c r="KR10" s="207"/>
      <c r="KS10" s="207"/>
      <c r="KT10" s="207"/>
      <c r="KU10" s="207"/>
      <c r="KV10" s="207"/>
      <c r="KW10" s="207"/>
      <c r="KX10" s="207"/>
      <c r="KY10" s="207"/>
      <c r="KZ10" s="207"/>
      <c r="LA10" s="207"/>
      <c r="LB10" s="207"/>
      <c r="LC10" s="207"/>
      <c r="LD10" s="207"/>
      <c r="LE10" s="207"/>
      <c r="LF10" s="207"/>
      <c r="LG10" s="207"/>
      <c r="LH10" s="207"/>
      <c r="LI10" s="207"/>
      <c r="LJ10" s="207"/>
      <c r="LK10" s="207"/>
      <c r="LL10" s="207"/>
      <c r="LM10" s="207"/>
      <c r="LN10" s="207"/>
      <c r="LO10" s="207"/>
      <c r="LP10" s="207"/>
      <c r="LQ10" s="207"/>
      <c r="LR10" s="207"/>
      <c r="LS10" s="207"/>
      <c r="LT10" s="207"/>
      <c r="LU10" s="207"/>
      <c r="LV10" s="207"/>
      <c r="LW10" s="207"/>
      <c r="LX10" s="207"/>
      <c r="LY10" s="207"/>
      <c r="LZ10" s="207"/>
      <c r="MA10" s="207"/>
      <c r="MB10" s="207"/>
      <c r="MC10" s="207"/>
      <c r="MD10" s="207"/>
      <c r="ME10" s="207"/>
      <c r="MF10" s="207"/>
      <c r="MG10" s="207"/>
      <c r="MH10" s="207"/>
      <c r="MI10" s="207"/>
      <c r="MJ10" s="207"/>
      <c r="MK10" s="207"/>
      <c r="ML10" s="207"/>
      <c r="MM10" s="207"/>
      <c r="MN10" s="207"/>
      <c r="MO10" s="207"/>
      <c r="MP10" s="207"/>
      <c r="MQ10" s="207"/>
      <c r="MR10" s="207"/>
      <c r="MS10" s="207"/>
      <c r="MT10" s="207"/>
      <c r="MU10" s="207"/>
      <c r="MV10" s="207"/>
      <c r="MW10" s="207"/>
      <c r="MX10" s="207"/>
      <c r="MY10" s="207"/>
      <c r="MZ10" s="207"/>
      <c r="NA10" s="207"/>
      <c r="NB10" s="207"/>
      <c r="NC10" s="207"/>
      <c r="ND10" s="207"/>
      <c r="NE10" s="207"/>
      <c r="NF10" s="207"/>
      <c r="NG10" s="207"/>
      <c r="NH10" s="207"/>
      <c r="NI10" s="207"/>
      <c r="NJ10" s="207"/>
      <c r="NK10" s="207"/>
      <c r="NL10" s="207"/>
      <c r="NM10" s="207"/>
      <c r="NN10" s="207"/>
      <c r="NO10" s="207"/>
      <c r="NP10" s="207"/>
      <c r="NQ10" s="207"/>
      <c r="NR10" s="207"/>
      <c r="NS10" s="207"/>
      <c r="NT10" s="207"/>
      <c r="NU10" s="207"/>
      <c r="NV10" s="207"/>
      <c r="NW10" s="207"/>
      <c r="NX10" s="207"/>
      <c r="NY10" s="207"/>
      <c r="NZ10" s="207"/>
      <c r="OA10" s="207"/>
      <c r="OB10" s="207"/>
      <c r="OC10" s="207"/>
      <c r="OD10" s="207"/>
      <c r="OE10" s="207"/>
      <c r="OF10" s="207"/>
      <c r="OG10" s="207"/>
      <c r="OH10" s="207"/>
      <c r="OI10" s="207"/>
      <c r="OJ10" s="207"/>
      <c r="OK10" s="207"/>
      <c r="OL10" s="207"/>
      <c r="OM10" s="207"/>
      <c r="ON10" s="207"/>
      <c r="OO10" s="207"/>
      <c r="OP10" s="207"/>
      <c r="OQ10" s="207"/>
      <c r="OR10" s="207"/>
      <c r="OS10" s="207"/>
      <c r="OT10" s="207"/>
      <c r="OU10" s="207"/>
      <c r="OV10" s="207"/>
      <c r="OW10" s="207"/>
      <c r="OX10" s="207"/>
      <c r="OY10" s="207"/>
      <c r="OZ10" s="207"/>
      <c r="PA10" s="207"/>
      <c r="PB10" s="207"/>
      <c r="PC10" s="207"/>
      <c r="PD10" s="207"/>
      <c r="PE10" s="207"/>
      <c r="PF10" s="207"/>
      <c r="PG10" s="207"/>
      <c r="PH10" s="207"/>
      <c r="PI10" s="207"/>
      <c r="PJ10" s="207"/>
      <c r="PK10" s="207"/>
      <c r="PL10" s="207"/>
      <c r="PM10" s="207"/>
      <c r="PN10" s="207"/>
      <c r="PO10" s="207"/>
      <c r="PP10" s="207"/>
      <c r="PQ10" s="207"/>
      <c r="PR10" s="207"/>
      <c r="PS10" s="207"/>
      <c r="PT10" s="207"/>
      <c r="PU10" s="207"/>
      <c r="PV10" s="207"/>
      <c r="PW10" s="207"/>
      <c r="PX10" s="207"/>
      <c r="PY10" s="207"/>
      <c r="PZ10" s="207"/>
      <c r="QA10" s="207"/>
      <c r="QB10" s="207"/>
      <c r="QC10" s="207"/>
      <c r="QD10" s="207"/>
      <c r="QE10" s="207"/>
      <c r="QF10" s="207"/>
      <c r="QG10" s="207"/>
      <c r="QH10" s="207"/>
      <c r="QI10" s="207"/>
      <c r="QJ10" s="207"/>
      <c r="QK10" s="207"/>
      <c r="QL10" s="207"/>
      <c r="QM10" s="207"/>
      <c r="QN10" s="207"/>
      <c r="QO10" s="207"/>
      <c r="QP10" s="207"/>
      <c r="QQ10" s="207"/>
      <c r="QR10" s="207"/>
      <c r="QS10" s="207"/>
      <c r="QT10" s="207"/>
      <c r="QU10" s="207"/>
      <c r="QV10" s="207"/>
      <c r="QW10" s="207"/>
      <c r="QX10" s="207"/>
      <c r="QY10" s="207"/>
      <c r="QZ10" s="207"/>
      <c r="RA10" s="207"/>
      <c r="RB10" s="207"/>
      <c r="RC10" s="207"/>
      <c r="RD10" s="207"/>
      <c r="RE10" s="207"/>
      <c r="RF10" s="207"/>
      <c r="RG10" s="207"/>
      <c r="RH10" s="207"/>
      <c r="RI10" s="207"/>
      <c r="RJ10" s="207"/>
      <c r="RK10" s="207"/>
      <c r="RL10" s="207"/>
      <c r="RM10" s="207"/>
      <c r="RN10" s="207"/>
      <c r="RO10" s="207"/>
      <c r="RP10" s="207"/>
      <c r="RQ10" s="207"/>
      <c r="RR10" s="207"/>
      <c r="RS10" s="207"/>
      <c r="RT10" s="207"/>
      <c r="RU10" s="207"/>
      <c r="RV10" s="207"/>
      <c r="RW10" s="207"/>
      <c r="RX10" s="207"/>
      <c r="RY10" s="207"/>
      <c r="RZ10" s="207"/>
      <c r="SA10" s="207"/>
      <c r="SB10" s="207"/>
      <c r="SC10" s="207"/>
      <c r="SD10" s="207"/>
      <c r="SE10" s="207"/>
      <c r="SF10" s="207"/>
      <c r="SG10" s="207"/>
      <c r="SH10" s="207"/>
      <c r="SI10" s="207"/>
      <c r="SJ10" s="207"/>
      <c r="SK10" s="207"/>
      <c r="SL10" s="207"/>
      <c r="SM10" s="207"/>
      <c r="SN10" s="207"/>
      <c r="SO10" s="207"/>
      <c r="SP10" s="207"/>
      <c r="SQ10" s="207"/>
      <c r="SR10" s="207"/>
      <c r="SS10" s="207"/>
      <c r="ST10" s="207"/>
      <c r="SU10" s="207"/>
      <c r="SV10" s="207"/>
      <c r="SW10" s="207"/>
      <c r="SX10" s="207"/>
      <c r="SY10" s="207"/>
      <c r="SZ10" s="207"/>
      <c r="TA10" s="207"/>
      <c r="TB10" s="207"/>
      <c r="TC10" s="207"/>
      <c r="TD10" s="207"/>
      <c r="TE10" s="207"/>
      <c r="TF10" s="207"/>
      <c r="TG10" s="207"/>
      <c r="TH10" s="207"/>
      <c r="TI10" s="207"/>
      <c r="TJ10" s="207"/>
      <c r="TK10" s="207"/>
      <c r="TL10" s="207"/>
      <c r="TM10" s="207"/>
      <c r="TN10" s="207"/>
      <c r="TO10" s="207"/>
      <c r="TP10" s="207"/>
      <c r="TQ10" s="207"/>
      <c r="TR10" s="207"/>
      <c r="TS10" s="207"/>
      <c r="TT10" s="207"/>
      <c r="TU10" s="207"/>
      <c r="TV10" s="207"/>
      <c r="TW10" s="207"/>
      <c r="TX10" s="207"/>
      <c r="TY10" s="207"/>
      <c r="TZ10" s="207"/>
      <c r="UA10" s="207"/>
      <c r="UB10" s="207"/>
      <c r="UC10" s="207"/>
      <c r="UD10" s="207"/>
      <c r="UE10" s="207"/>
      <c r="UF10" s="207"/>
      <c r="UG10" s="207"/>
      <c r="UH10" s="207"/>
      <c r="UI10" s="207"/>
      <c r="UJ10" s="207"/>
      <c r="UK10" s="207"/>
      <c r="UL10" s="207"/>
      <c r="UM10" s="207"/>
      <c r="UN10" s="207"/>
      <c r="UO10" s="207"/>
      <c r="UP10" s="207"/>
      <c r="UQ10" s="207"/>
      <c r="UR10" s="207"/>
      <c r="US10" s="207"/>
      <c r="UT10" s="207"/>
      <c r="UU10" s="207"/>
      <c r="UV10" s="207"/>
      <c r="UW10" s="207"/>
      <c r="UX10" s="207"/>
      <c r="UY10" s="207"/>
      <c r="UZ10" s="207"/>
      <c r="VA10" s="207"/>
      <c r="VB10" s="207"/>
      <c r="VC10" s="207"/>
      <c r="VD10" s="207"/>
      <c r="VE10" s="207"/>
      <c r="VF10" s="207"/>
      <c r="VG10" s="207"/>
      <c r="VH10" s="207"/>
      <c r="VI10" s="207"/>
      <c r="VJ10" s="207"/>
      <c r="VK10" s="207"/>
      <c r="VL10" s="207"/>
      <c r="VM10" s="207"/>
      <c r="VN10" s="207"/>
      <c r="VO10" s="207"/>
      <c r="VP10" s="207"/>
      <c r="VQ10" s="207"/>
      <c r="VR10" s="207"/>
      <c r="VS10" s="207"/>
      <c r="VT10" s="207"/>
      <c r="VU10" s="207"/>
      <c r="VV10" s="207"/>
      <c r="VW10" s="207"/>
      <c r="VX10" s="207"/>
      <c r="VY10" s="207"/>
      <c r="VZ10" s="207"/>
      <c r="WA10" s="207"/>
      <c r="WB10" s="207"/>
      <c r="WC10" s="207"/>
      <c r="WD10" s="207"/>
      <c r="WE10" s="207"/>
      <c r="WF10" s="207"/>
      <c r="WG10" s="207"/>
      <c r="WH10" s="207"/>
      <c r="WI10" s="207"/>
      <c r="WJ10" s="207"/>
      <c r="WK10" s="207"/>
      <c r="WL10" s="207"/>
      <c r="WM10" s="207"/>
      <c r="WN10" s="207"/>
      <c r="WO10" s="207"/>
      <c r="WP10" s="207"/>
      <c r="WQ10" s="207"/>
      <c r="WR10" s="207"/>
      <c r="WS10" s="207"/>
      <c r="WT10" s="207"/>
      <c r="WU10" s="207"/>
      <c r="WV10" s="207"/>
      <c r="WW10" s="207"/>
      <c r="WX10" s="207"/>
      <c r="WY10" s="207"/>
      <c r="WZ10" s="207"/>
      <c r="XA10" s="207"/>
      <c r="XB10" s="207"/>
      <c r="XC10" s="207"/>
      <c r="XD10" s="207"/>
      <c r="XE10" s="207"/>
      <c r="XF10" s="207"/>
      <c r="XG10" s="207"/>
      <c r="XH10" s="207"/>
      <c r="XI10" s="207"/>
      <c r="XJ10" s="207"/>
      <c r="XK10" s="207"/>
      <c r="XL10" s="207"/>
      <c r="XM10" s="207"/>
      <c r="XN10" s="207"/>
      <c r="XO10" s="207"/>
      <c r="XP10" s="207"/>
      <c r="XQ10" s="207"/>
      <c r="XR10" s="207"/>
      <c r="XS10" s="207"/>
      <c r="XT10" s="207"/>
      <c r="XU10" s="207"/>
      <c r="XV10" s="207"/>
      <c r="XW10" s="207"/>
      <c r="XX10" s="207"/>
      <c r="XY10" s="207"/>
      <c r="XZ10" s="207"/>
      <c r="YA10" s="207"/>
      <c r="YB10" s="207"/>
      <c r="YC10" s="207"/>
      <c r="YD10" s="207"/>
      <c r="YE10" s="207"/>
      <c r="YF10" s="207"/>
      <c r="YG10" s="207"/>
      <c r="YH10" s="207"/>
      <c r="YI10" s="207"/>
      <c r="YJ10" s="207"/>
      <c r="YK10" s="207"/>
      <c r="YL10" s="207"/>
      <c r="YM10" s="207"/>
      <c r="YN10" s="207"/>
      <c r="YO10" s="207"/>
      <c r="YP10" s="207"/>
      <c r="YQ10" s="207"/>
      <c r="YR10" s="207"/>
      <c r="YS10" s="207"/>
      <c r="YT10" s="207"/>
      <c r="YU10" s="207"/>
      <c r="YV10" s="207"/>
      <c r="YW10" s="207"/>
      <c r="YX10" s="207"/>
      <c r="YY10" s="207"/>
      <c r="YZ10" s="207"/>
      <c r="ZA10" s="207"/>
      <c r="ZB10" s="207"/>
      <c r="ZC10" s="207"/>
      <c r="ZD10" s="207"/>
      <c r="ZE10" s="207"/>
      <c r="ZF10" s="207"/>
      <c r="ZG10" s="207"/>
      <c r="ZH10" s="207"/>
      <c r="ZI10" s="207"/>
      <c r="ZJ10" s="207"/>
      <c r="ZK10" s="207"/>
      <c r="ZL10" s="207"/>
      <c r="ZM10" s="207"/>
      <c r="ZN10" s="207"/>
      <c r="ZO10" s="207"/>
      <c r="ZP10" s="207"/>
      <c r="ZQ10" s="207"/>
      <c r="ZR10" s="207"/>
      <c r="ZS10" s="207"/>
      <c r="ZT10" s="207"/>
      <c r="ZU10" s="207"/>
      <c r="ZV10" s="207"/>
      <c r="ZW10" s="207"/>
      <c r="ZX10" s="207"/>
      <c r="ZY10" s="207"/>
      <c r="ZZ10" s="207"/>
      <c r="AAA10" s="207"/>
      <c r="AAB10" s="207"/>
      <c r="AAC10" s="207"/>
      <c r="AAD10" s="207"/>
      <c r="AAE10" s="207"/>
      <c r="AAF10" s="207"/>
      <c r="AAG10" s="207"/>
      <c r="AAH10" s="207"/>
      <c r="AAI10" s="207"/>
      <c r="AAJ10" s="207"/>
      <c r="AAK10" s="207"/>
      <c r="AAL10" s="207"/>
      <c r="AAM10" s="207"/>
      <c r="AAN10" s="207"/>
      <c r="AAO10" s="207"/>
      <c r="AAP10" s="207"/>
      <c r="AAQ10" s="207"/>
      <c r="AAR10" s="207"/>
      <c r="AAS10" s="207"/>
      <c r="AAT10" s="207"/>
      <c r="AAU10" s="207"/>
      <c r="AAV10" s="207"/>
      <c r="AAW10" s="207"/>
      <c r="AAX10" s="207"/>
      <c r="AAY10" s="207"/>
      <c r="AAZ10" s="207"/>
      <c r="ABA10" s="207"/>
      <c r="ABB10" s="207"/>
      <c r="ABC10" s="207"/>
      <c r="ABD10" s="207"/>
      <c r="ABE10" s="207"/>
      <c r="ABF10" s="207"/>
      <c r="ABG10" s="207"/>
      <c r="ABH10" s="207"/>
      <c r="ABI10" s="207"/>
      <c r="ABJ10" s="207"/>
      <c r="ABK10" s="207"/>
      <c r="ABL10" s="207"/>
      <c r="ABM10" s="207"/>
      <c r="ABN10" s="207"/>
      <c r="ABO10" s="207"/>
      <c r="ABP10" s="207"/>
      <c r="ABQ10" s="207"/>
      <c r="ABR10" s="207"/>
      <c r="ABS10" s="207"/>
      <c r="ABT10" s="207"/>
      <c r="ABU10" s="207"/>
      <c r="ABV10" s="207"/>
      <c r="ABW10" s="207"/>
      <c r="ABX10" s="207"/>
      <c r="ABY10" s="207"/>
      <c r="ABZ10" s="207"/>
      <c r="ACA10" s="207"/>
      <c r="ACB10" s="207"/>
      <c r="ACC10" s="207"/>
      <c r="ACD10" s="207"/>
      <c r="ACE10" s="207"/>
      <c r="ACF10" s="207"/>
      <c r="ACG10" s="207"/>
      <c r="ACH10" s="207"/>
      <c r="ACI10" s="207"/>
      <c r="ACJ10" s="207"/>
      <c r="ACK10" s="207"/>
      <c r="ACL10" s="207"/>
      <c r="ACM10" s="207"/>
      <c r="ACN10" s="207"/>
      <c r="ACO10" s="207"/>
      <c r="ACP10" s="207"/>
      <c r="ACQ10" s="207"/>
      <c r="ACR10" s="207"/>
      <c r="ACS10" s="207"/>
      <c r="ACT10" s="207"/>
      <c r="ACU10" s="207"/>
      <c r="ACV10" s="207"/>
      <c r="ACW10" s="207"/>
      <c r="ACX10" s="207"/>
      <c r="ACY10" s="207"/>
      <c r="ACZ10" s="207"/>
      <c r="ADA10" s="207"/>
      <c r="ADB10" s="207"/>
      <c r="ADC10" s="207"/>
      <c r="ADD10" s="207"/>
      <c r="ADE10" s="207"/>
      <c r="ADF10" s="207"/>
      <c r="ADG10" s="207"/>
      <c r="ADH10" s="207"/>
      <c r="ADI10" s="207"/>
      <c r="ADJ10" s="207"/>
      <c r="ADK10" s="207"/>
      <c r="ADL10" s="207"/>
      <c r="ADM10" s="207"/>
      <c r="ADN10" s="207"/>
      <c r="ADO10" s="207"/>
      <c r="ADP10" s="207"/>
      <c r="ADQ10" s="207"/>
      <c r="ADR10" s="207"/>
      <c r="ADS10" s="207"/>
      <c r="ADT10" s="207"/>
      <c r="ADU10" s="207"/>
      <c r="ADV10" s="207"/>
      <c r="ADW10" s="207"/>
      <c r="ADX10" s="207"/>
      <c r="ADY10" s="207"/>
      <c r="ADZ10" s="207"/>
      <c r="AEA10" s="207"/>
      <c r="AEB10" s="207"/>
      <c r="AEC10" s="207"/>
      <c r="AED10" s="207"/>
      <c r="AEE10" s="207"/>
      <c r="AEF10" s="207"/>
      <c r="AEG10" s="207"/>
      <c r="AEH10" s="207"/>
      <c r="AEI10" s="207"/>
      <c r="AEJ10" s="207"/>
      <c r="AEK10" s="207"/>
      <c r="AEL10" s="207"/>
      <c r="AEM10" s="207"/>
      <c r="AEN10" s="207"/>
      <c r="AEO10" s="207"/>
      <c r="AEP10" s="207"/>
      <c r="AEQ10" s="207"/>
      <c r="AER10" s="207"/>
      <c r="AES10" s="207"/>
      <c r="AET10" s="207"/>
      <c r="AEU10" s="207"/>
      <c r="AEV10" s="207"/>
      <c r="AEW10" s="207"/>
      <c r="AEX10" s="207"/>
      <c r="AEY10" s="207"/>
      <c r="AEZ10" s="207"/>
      <c r="AFA10" s="207"/>
      <c r="AFB10" s="207"/>
      <c r="AFC10" s="207"/>
      <c r="AFD10" s="207"/>
      <c r="AFE10" s="207"/>
      <c r="AFF10" s="207"/>
      <c r="AFG10" s="207"/>
      <c r="AFH10" s="207"/>
      <c r="AFI10" s="207"/>
      <c r="AFJ10" s="207"/>
      <c r="AFK10" s="207"/>
      <c r="AFL10" s="207"/>
      <c r="AFM10" s="207"/>
      <c r="AFN10" s="207"/>
      <c r="AFO10" s="207"/>
      <c r="AFP10" s="207"/>
      <c r="AFQ10" s="207"/>
      <c r="AFR10" s="207"/>
      <c r="AFS10" s="207"/>
      <c r="AFT10" s="207"/>
      <c r="AFU10" s="207"/>
      <c r="AFV10" s="207"/>
      <c r="AFW10" s="207"/>
      <c r="AFX10" s="207"/>
      <c r="AFY10" s="207"/>
      <c r="AFZ10" s="207"/>
      <c r="AGA10" s="207"/>
      <c r="AGB10" s="207"/>
      <c r="AGC10" s="207"/>
      <c r="AGD10" s="207"/>
      <c r="AGE10" s="207"/>
      <c r="AGF10" s="207"/>
      <c r="AGG10" s="207"/>
      <c r="AGH10" s="207"/>
      <c r="AGI10" s="207"/>
      <c r="AGJ10" s="207"/>
      <c r="AGK10" s="207"/>
      <c r="AGL10" s="207"/>
      <c r="AGM10" s="207"/>
      <c r="AGN10" s="207"/>
      <c r="AGO10" s="207"/>
      <c r="AGP10" s="207"/>
      <c r="AGQ10" s="207"/>
      <c r="AGR10" s="207"/>
      <c r="AGS10" s="207"/>
      <c r="AGT10" s="207"/>
      <c r="AGU10" s="207"/>
      <c r="AGV10" s="207"/>
      <c r="AGW10" s="207"/>
      <c r="AGX10" s="207"/>
      <c r="AGY10" s="207"/>
      <c r="AGZ10" s="207"/>
      <c r="AHA10" s="207"/>
      <c r="AHB10" s="207"/>
      <c r="AHC10" s="207"/>
      <c r="AHD10" s="207"/>
      <c r="AHE10" s="207"/>
      <c r="AHF10" s="207"/>
      <c r="AHG10" s="207"/>
      <c r="AHH10" s="207"/>
      <c r="AHI10" s="207"/>
      <c r="AHJ10" s="207"/>
      <c r="AHK10" s="207"/>
      <c r="AHL10" s="207"/>
      <c r="AHM10" s="207"/>
      <c r="AHN10" s="207"/>
      <c r="AHO10" s="207"/>
      <c r="AHP10" s="207"/>
      <c r="AHQ10" s="207"/>
      <c r="AHR10" s="207"/>
      <c r="AHS10" s="207"/>
      <c r="AHT10" s="207"/>
      <c r="AHU10" s="207"/>
      <c r="AHV10" s="207"/>
      <c r="AHW10" s="207"/>
      <c r="AHX10" s="207"/>
      <c r="AHY10" s="207"/>
      <c r="AHZ10" s="207"/>
      <c r="AIA10" s="207"/>
      <c r="AIB10" s="207"/>
      <c r="AIC10" s="207"/>
      <c r="AID10" s="207"/>
      <c r="AIE10" s="207"/>
      <c r="AIF10" s="207"/>
      <c r="AIG10" s="207"/>
      <c r="AIH10" s="207"/>
      <c r="AII10" s="207"/>
      <c r="AIJ10" s="207"/>
      <c r="AIK10" s="207"/>
      <c r="AIL10" s="207"/>
      <c r="AIM10" s="207"/>
      <c r="AIN10" s="207"/>
      <c r="AIO10" s="207"/>
      <c r="AIP10" s="207"/>
      <c r="AIQ10" s="207"/>
      <c r="AIR10" s="207"/>
      <c r="AIS10" s="207"/>
      <c r="AIT10" s="207"/>
      <c r="AIU10" s="207"/>
      <c r="AIV10" s="207"/>
      <c r="AIW10" s="207"/>
      <c r="AIX10" s="207"/>
      <c r="AIY10" s="207"/>
      <c r="AIZ10" s="207"/>
      <c r="AJA10" s="207"/>
      <c r="AJB10" s="207"/>
      <c r="AJC10" s="207"/>
      <c r="AJD10" s="207"/>
      <c r="AJE10" s="207"/>
      <c r="AJF10" s="207"/>
      <c r="AJG10" s="207"/>
      <c r="AJH10" s="207"/>
      <c r="AJI10" s="207"/>
      <c r="AJJ10" s="207"/>
      <c r="AJK10" s="207"/>
      <c r="AJL10" s="207"/>
      <c r="AJM10" s="207"/>
      <c r="AJN10" s="207"/>
      <c r="AJO10" s="207"/>
      <c r="AJP10" s="207"/>
      <c r="AJQ10" s="207"/>
      <c r="AJR10" s="207"/>
      <c r="AJS10" s="207"/>
      <c r="AJT10" s="207"/>
      <c r="AJU10" s="207"/>
      <c r="AJV10" s="207"/>
      <c r="AJW10" s="207"/>
      <c r="AJX10" s="207"/>
      <c r="AJY10" s="207"/>
      <c r="AJZ10" s="207"/>
      <c r="AKA10" s="207"/>
      <c r="AKB10" s="207"/>
      <c r="AKC10" s="207"/>
      <c r="AKD10" s="207"/>
      <c r="AKE10" s="207"/>
      <c r="AKF10" s="207"/>
      <c r="AKG10" s="207"/>
      <c r="AKH10" s="207"/>
      <c r="AKI10" s="207"/>
      <c r="AKJ10" s="207"/>
      <c r="AKK10" s="207"/>
      <c r="AKL10" s="207"/>
      <c r="AKM10" s="207"/>
      <c r="AKN10" s="207"/>
      <c r="AKO10" s="207"/>
      <c r="AKP10" s="207"/>
      <c r="AKQ10" s="207"/>
      <c r="AKR10" s="207"/>
      <c r="AKS10" s="207"/>
      <c r="AKT10" s="207"/>
      <c r="AKU10" s="207"/>
      <c r="AKV10" s="207"/>
      <c r="AKW10" s="207"/>
      <c r="AKX10" s="207"/>
      <c r="AKY10" s="207"/>
      <c r="AKZ10" s="207"/>
      <c r="ALA10" s="207"/>
      <c r="ALB10" s="207"/>
      <c r="ALC10" s="207"/>
      <c r="ALD10" s="207"/>
      <c r="ALE10" s="207"/>
      <c r="ALF10" s="207"/>
      <c r="ALG10" s="207"/>
      <c r="ALH10" s="207"/>
      <c r="ALI10" s="207"/>
      <c r="ALJ10" s="207"/>
      <c r="ALK10" s="207"/>
      <c r="ALL10" s="207"/>
      <c r="ALM10" s="207"/>
      <c r="ALN10" s="207"/>
      <c r="ALO10" s="207"/>
      <c r="ALP10" s="207"/>
      <c r="ALQ10" s="207"/>
      <c r="ALR10" s="207"/>
      <c r="ALS10" s="207"/>
      <c r="ALT10" s="207"/>
      <c r="ALU10" s="207"/>
      <c r="ALV10" s="207"/>
      <c r="ALW10" s="207"/>
      <c r="ALX10" s="207"/>
      <c r="ALY10" s="207"/>
      <c r="ALZ10" s="207"/>
      <c r="AMA10" s="207"/>
      <c r="AMB10" s="207"/>
      <c r="AMC10" s="207"/>
      <c r="AMD10" s="207"/>
      <c r="AME10" s="207"/>
      <c r="AMF10" s="207"/>
      <c r="AMG10" s="207"/>
      <c r="AMH10" s="207"/>
      <c r="AMI10" s="207"/>
      <c r="AMJ10" s="207"/>
      <c r="AMK10" s="207"/>
      <c r="AML10" s="207"/>
      <c r="AMM10" s="207"/>
      <c r="AMN10" s="207"/>
      <c r="AMO10" s="207"/>
      <c r="AMP10" s="207"/>
      <c r="AMQ10" s="207"/>
      <c r="AMR10" s="207"/>
      <c r="AMS10" s="207"/>
      <c r="AMT10" s="207"/>
      <c r="AMU10" s="207"/>
      <c r="AMV10" s="207"/>
      <c r="AMW10" s="207"/>
      <c r="AMX10" s="207"/>
      <c r="AMY10" s="207"/>
      <c r="AMZ10" s="207"/>
      <c r="ANA10" s="207"/>
      <c r="ANB10" s="207"/>
      <c r="ANC10" s="207"/>
      <c r="AND10" s="207"/>
      <c r="ANE10" s="207"/>
      <c r="ANF10" s="207"/>
      <c r="ANG10" s="207"/>
      <c r="ANH10" s="207"/>
      <c r="ANI10" s="207"/>
      <c r="ANJ10" s="207"/>
      <c r="ANK10" s="207"/>
      <c r="ANL10" s="207"/>
      <c r="ANM10" s="207"/>
      <c r="ANN10" s="207"/>
      <c r="ANO10" s="207"/>
      <c r="ANP10" s="207"/>
      <c r="ANQ10" s="207"/>
      <c r="ANR10" s="207"/>
      <c r="ANS10" s="207"/>
      <c r="ANT10" s="207"/>
      <c r="ANU10" s="207"/>
      <c r="ANV10" s="207"/>
      <c r="ANW10" s="207"/>
      <c r="ANX10" s="207"/>
      <c r="ANY10" s="207"/>
      <c r="ANZ10" s="207"/>
      <c r="AOA10" s="207"/>
      <c r="AOB10" s="207"/>
      <c r="AOC10" s="207"/>
      <c r="AOD10" s="207"/>
      <c r="AOE10" s="207"/>
      <c r="AOF10" s="207"/>
      <c r="AOG10" s="207"/>
      <c r="AOH10" s="207"/>
      <c r="AOI10" s="207"/>
      <c r="AOJ10" s="207"/>
      <c r="AOK10" s="207"/>
      <c r="AOL10" s="207"/>
      <c r="AOM10" s="207"/>
      <c r="AON10" s="207"/>
      <c r="AOO10" s="207"/>
      <c r="AOP10" s="207"/>
      <c r="AOQ10" s="207"/>
      <c r="AOR10" s="207"/>
      <c r="AOS10" s="207"/>
      <c r="AOT10" s="207"/>
      <c r="AOU10" s="207"/>
      <c r="AOV10" s="207"/>
      <c r="AOW10" s="207"/>
      <c r="AOX10" s="207"/>
      <c r="AOY10" s="207"/>
      <c r="AOZ10" s="207"/>
      <c r="APA10" s="207"/>
      <c r="APB10" s="207"/>
      <c r="APC10" s="207"/>
      <c r="APD10" s="207"/>
      <c r="APE10" s="207"/>
      <c r="APF10" s="207"/>
      <c r="APG10" s="207"/>
      <c r="APH10" s="207"/>
      <c r="API10" s="207"/>
      <c r="APJ10" s="207"/>
      <c r="APK10" s="207"/>
      <c r="APL10" s="207"/>
      <c r="APM10" s="207"/>
      <c r="APN10" s="207"/>
      <c r="APO10" s="207"/>
      <c r="APP10" s="207"/>
      <c r="APQ10" s="207"/>
      <c r="APR10" s="207"/>
      <c r="APS10" s="207"/>
      <c r="APT10" s="207"/>
      <c r="APU10" s="207"/>
      <c r="APV10" s="207"/>
      <c r="APW10" s="207"/>
      <c r="APX10" s="207"/>
      <c r="APY10" s="207"/>
      <c r="APZ10" s="207"/>
      <c r="AQA10" s="207"/>
      <c r="AQB10" s="207"/>
      <c r="AQC10" s="207"/>
      <c r="AQD10" s="207"/>
      <c r="AQE10" s="207"/>
      <c r="AQF10" s="207"/>
      <c r="AQG10" s="207"/>
      <c r="AQH10" s="207"/>
      <c r="AQI10" s="207"/>
      <c r="AQJ10" s="207"/>
      <c r="AQK10" s="207"/>
      <c r="AQL10" s="207"/>
      <c r="AQM10" s="207"/>
      <c r="AQN10" s="207"/>
      <c r="AQO10" s="207"/>
      <c r="AQP10" s="207"/>
      <c r="AQQ10" s="207"/>
      <c r="AQR10" s="207"/>
      <c r="AQS10" s="207"/>
      <c r="AQT10" s="207"/>
      <c r="AQU10" s="207"/>
      <c r="AQV10" s="207"/>
      <c r="AQW10" s="207"/>
      <c r="AQX10" s="207"/>
      <c r="AQY10" s="207"/>
      <c r="AQZ10" s="207"/>
      <c r="ARA10" s="207"/>
      <c r="ARB10" s="207"/>
      <c r="ARC10" s="207"/>
      <c r="ARD10" s="207"/>
      <c r="ARE10" s="207"/>
      <c r="ARF10" s="207"/>
      <c r="ARG10" s="207"/>
      <c r="ARH10" s="207"/>
      <c r="ARI10" s="207"/>
      <c r="ARJ10" s="207"/>
      <c r="ARK10" s="207"/>
      <c r="ARL10" s="207"/>
      <c r="ARM10" s="207"/>
      <c r="ARN10" s="207"/>
      <c r="ARO10" s="207"/>
      <c r="ARP10" s="207"/>
      <c r="ARQ10" s="207"/>
      <c r="ARR10" s="207"/>
      <c r="ARS10" s="207"/>
      <c r="ART10" s="207"/>
      <c r="ARU10" s="207"/>
      <c r="ARV10" s="207"/>
      <c r="ARW10" s="207"/>
      <c r="ARX10" s="207"/>
      <c r="ARY10" s="207"/>
      <c r="ARZ10" s="207"/>
      <c r="ASA10" s="207"/>
      <c r="ASB10" s="207"/>
      <c r="ASC10" s="207"/>
      <c r="ASD10" s="207"/>
      <c r="ASE10" s="207"/>
      <c r="ASF10" s="207"/>
      <c r="ASG10" s="207"/>
      <c r="ASH10" s="207"/>
      <c r="ASI10" s="207"/>
      <c r="ASJ10" s="207"/>
      <c r="ASK10" s="207"/>
      <c r="ASL10" s="207"/>
      <c r="ASM10" s="207"/>
      <c r="ASN10" s="207"/>
      <c r="ASO10" s="207"/>
      <c r="ASP10" s="207"/>
      <c r="ASQ10" s="207"/>
      <c r="ASR10" s="207"/>
      <c r="ASS10" s="207"/>
      <c r="AST10" s="207"/>
      <c r="ASU10" s="207"/>
      <c r="ASV10" s="207"/>
      <c r="ASW10" s="207"/>
      <c r="ASX10" s="207"/>
      <c r="ASY10" s="207"/>
      <c r="ASZ10" s="207"/>
      <c r="ATA10" s="207"/>
      <c r="ATB10" s="207"/>
      <c r="ATC10" s="207"/>
      <c r="ATD10" s="207"/>
      <c r="ATE10" s="207"/>
      <c r="ATF10" s="207"/>
      <c r="ATG10" s="207"/>
      <c r="ATH10" s="207"/>
      <c r="ATI10" s="207"/>
      <c r="ATJ10" s="207"/>
      <c r="ATK10" s="207"/>
      <c r="ATL10" s="207"/>
      <c r="ATM10" s="207"/>
      <c r="ATN10" s="207"/>
      <c r="ATO10" s="207"/>
      <c r="ATP10" s="207"/>
      <c r="ATQ10" s="207"/>
      <c r="ATR10" s="207"/>
      <c r="ATS10" s="207"/>
      <c r="ATT10" s="207"/>
      <c r="ATU10" s="207"/>
      <c r="ATV10" s="207"/>
      <c r="ATW10" s="207"/>
      <c r="ATX10" s="207"/>
      <c r="ATY10" s="207"/>
      <c r="ATZ10" s="207"/>
      <c r="AUA10" s="207"/>
      <c r="AUB10" s="207"/>
      <c r="AUC10" s="207"/>
      <c r="AUD10" s="207"/>
      <c r="AUE10" s="207"/>
      <c r="AUF10" s="207"/>
      <c r="AUG10" s="207"/>
      <c r="AUH10" s="207"/>
      <c r="AUI10" s="207"/>
      <c r="AUJ10" s="207"/>
      <c r="AUK10" s="207"/>
      <c r="AUL10" s="207"/>
      <c r="AUM10" s="207"/>
      <c r="AUN10" s="207"/>
      <c r="AUO10" s="207"/>
      <c r="AUP10" s="207"/>
      <c r="AUQ10" s="207"/>
      <c r="AUR10" s="207"/>
      <c r="AUS10" s="207"/>
      <c r="AUT10" s="207"/>
      <c r="AUU10" s="207"/>
      <c r="AUV10" s="207"/>
      <c r="AUW10" s="207"/>
      <c r="AUX10" s="207"/>
      <c r="AUY10" s="207"/>
      <c r="AUZ10" s="207"/>
      <c r="AVA10" s="207"/>
      <c r="AVB10" s="207"/>
      <c r="AVC10" s="207"/>
      <c r="AVD10" s="207"/>
      <c r="AVE10" s="207"/>
      <c r="AVF10" s="207"/>
      <c r="AVG10" s="207"/>
      <c r="AVH10" s="207"/>
      <c r="AVI10" s="207"/>
      <c r="AVJ10" s="207"/>
      <c r="AVK10" s="207"/>
      <c r="AVL10" s="207"/>
      <c r="AVM10" s="207"/>
      <c r="AVN10" s="207"/>
      <c r="AVO10" s="207"/>
      <c r="AVP10" s="207"/>
      <c r="AVQ10" s="207"/>
      <c r="AVR10" s="207"/>
      <c r="AVS10" s="207"/>
      <c r="AVT10" s="207"/>
      <c r="AVU10" s="207"/>
      <c r="AVV10" s="207"/>
      <c r="AVW10" s="207"/>
      <c r="AVX10" s="207"/>
      <c r="AVY10" s="207"/>
      <c r="AVZ10" s="207"/>
      <c r="AWA10" s="207"/>
      <c r="AWB10" s="207"/>
      <c r="AWC10" s="207"/>
      <c r="AWD10" s="207"/>
      <c r="AWE10" s="207"/>
      <c r="AWF10" s="207"/>
      <c r="AWG10" s="207"/>
      <c r="AWH10" s="207"/>
      <c r="AWI10" s="207"/>
      <c r="AWJ10" s="207"/>
      <c r="AWK10" s="207"/>
      <c r="AWL10" s="207"/>
      <c r="AWM10" s="207"/>
      <c r="AWN10" s="207"/>
      <c r="AWO10" s="207"/>
      <c r="AWP10" s="207"/>
      <c r="AWQ10" s="207"/>
      <c r="AWR10" s="207"/>
      <c r="AWS10" s="207"/>
      <c r="AWT10" s="207"/>
      <c r="AWU10" s="207"/>
      <c r="AWV10" s="207"/>
      <c r="AWW10" s="207"/>
      <c r="AWX10" s="207"/>
      <c r="AWY10" s="207"/>
      <c r="AWZ10" s="207"/>
      <c r="AXA10" s="207"/>
      <c r="AXB10" s="207"/>
      <c r="AXC10" s="207"/>
      <c r="AXD10" s="207"/>
      <c r="AXE10" s="207"/>
      <c r="AXF10" s="207"/>
      <c r="AXG10" s="207"/>
      <c r="AXH10" s="207"/>
      <c r="AXI10" s="207"/>
      <c r="AXJ10" s="207"/>
      <c r="AXK10" s="207"/>
      <c r="AXL10" s="207"/>
      <c r="AXM10" s="207"/>
      <c r="AXN10" s="207"/>
      <c r="AXO10" s="207"/>
      <c r="AXP10" s="207"/>
      <c r="AXQ10" s="207"/>
      <c r="AXR10" s="207"/>
      <c r="AXS10" s="207"/>
      <c r="AXT10" s="207"/>
      <c r="AXU10" s="207"/>
      <c r="AXV10" s="207"/>
      <c r="AXW10" s="207"/>
      <c r="AXX10" s="207"/>
      <c r="AXY10" s="207"/>
      <c r="AXZ10" s="207"/>
      <c r="AYA10" s="207"/>
      <c r="AYB10" s="207"/>
      <c r="AYC10" s="207"/>
      <c r="AYD10" s="207"/>
      <c r="AYE10" s="207"/>
      <c r="AYF10" s="207"/>
      <c r="AYG10" s="207"/>
      <c r="AYH10" s="207"/>
      <c r="AYI10" s="207"/>
      <c r="AYJ10" s="207"/>
      <c r="AYK10" s="207"/>
      <c r="AYL10" s="207"/>
      <c r="AYM10" s="207"/>
      <c r="AYN10" s="207"/>
      <c r="AYO10" s="207"/>
      <c r="AYP10" s="207"/>
      <c r="AYQ10" s="207"/>
      <c r="AYR10" s="207"/>
      <c r="AYS10" s="207"/>
      <c r="AYT10" s="207"/>
      <c r="AYU10" s="207"/>
      <c r="AYV10" s="207"/>
      <c r="AYW10" s="207"/>
      <c r="AYX10" s="207"/>
      <c r="AYY10" s="207"/>
      <c r="AYZ10" s="207"/>
      <c r="AZA10" s="207"/>
      <c r="AZB10" s="207"/>
      <c r="AZC10" s="207"/>
      <c r="AZD10" s="207"/>
      <c r="AZE10" s="207"/>
      <c r="AZF10" s="207"/>
      <c r="AZG10" s="207"/>
      <c r="AZH10" s="207"/>
      <c r="AZI10" s="207"/>
      <c r="AZJ10" s="207"/>
      <c r="AZK10" s="207"/>
      <c r="AZL10" s="207"/>
      <c r="AZM10" s="207"/>
      <c r="AZN10" s="207"/>
      <c r="AZO10" s="207"/>
      <c r="AZP10" s="207"/>
      <c r="AZQ10" s="207"/>
      <c r="AZR10" s="207"/>
      <c r="AZS10" s="207"/>
      <c r="AZT10" s="207"/>
      <c r="AZU10" s="207"/>
      <c r="AZV10" s="207"/>
      <c r="AZW10" s="207"/>
      <c r="AZX10" s="207"/>
      <c r="AZY10" s="207"/>
      <c r="AZZ10" s="207"/>
      <c r="BAA10" s="207"/>
      <c r="BAB10" s="207"/>
      <c r="BAC10" s="207"/>
      <c r="BAD10" s="207"/>
      <c r="BAE10" s="207"/>
      <c r="BAF10" s="207"/>
      <c r="BAG10" s="207"/>
      <c r="BAH10" s="207"/>
      <c r="BAI10" s="207"/>
      <c r="BAJ10" s="207"/>
      <c r="BAK10" s="207"/>
      <c r="BAL10" s="207"/>
      <c r="BAM10" s="207"/>
      <c r="BAN10" s="207"/>
      <c r="BAO10" s="207"/>
      <c r="BAP10" s="207"/>
      <c r="BAQ10" s="207"/>
      <c r="BAR10" s="207"/>
      <c r="BAS10" s="207"/>
      <c r="BAT10" s="207"/>
      <c r="BAU10" s="207"/>
      <c r="BAV10" s="207"/>
      <c r="BAW10" s="207"/>
      <c r="BAX10" s="207"/>
      <c r="BAY10" s="207"/>
      <c r="BAZ10" s="207"/>
      <c r="BBA10" s="207"/>
      <c r="BBB10" s="207"/>
      <c r="BBC10" s="207"/>
      <c r="BBD10" s="207"/>
      <c r="BBE10" s="207"/>
      <c r="BBF10" s="207"/>
      <c r="BBG10" s="207"/>
      <c r="BBH10" s="207"/>
      <c r="BBI10" s="207"/>
      <c r="BBJ10" s="207"/>
      <c r="BBK10" s="207"/>
      <c r="BBL10" s="207"/>
      <c r="BBM10" s="207"/>
      <c r="BBN10" s="207"/>
      <c r="BBO10" s="207"/>
      <c r="BBP10" s="207"/>
      <c r="BBQ10" s="207"/>
      <c r="BBR10" s="207"/>
      <c r="BBS10" s="207"/>
      <c r="BBT10" s="207"/>
      <c r="BBU10" s="207"/>
      <c r="BBV10" s="207"/>
      <c r="BBW10" s="207"/>
      <c r="BBX10" s="207"/>
      <c r="BBY10" s="207"/>
      <c r="BBZ10" s="207"/>
      <c r="BCA10" s="207"/>
      <c r="BCB10" s="207"/>
      <c r="BCC10" s="207"/>
      <c r="BCD10" s="207"/>
      <c r="BCE10" s="207"/>
      <c r="BCF10" s="207"/>
      <c r="BCG10" s="207"/>
      <c r="BCH10" s="207"/>
      <c r="BCI10" s="207"/>
      <c r="BCJ10" s="207"/>
      <c r="BCK10" s="207"/>
      <c r="BCL10" s="207"/>
      <c r="BCM10" s="207"/>
      <c r="BCN10" s="207"/>
      <c r="BCO10" s="207"/>
      <c r="BCP10" s="207"/>
      <c r="BCQ10" s="207"/>
      <c r="BCR10" s="207"/>
      <c r="BCS10" s="207"/>
      <c r="BCT10" s="207"/>
      <c r="BCU10" s="207"/>
      <c r="BCV10" s="207"/>
      <c r="BCW10" s="207"/>
      <c r="BCX10" s="207"/>
      <c r="BCY10" s="207"/>
      <c r="BCZ10" s="207"/>
      <c r="BDA10" s="207"/>
      <c r="BDB10" s="207"/>
      <c r="BDC10" s="207"/>
      <c r="BDD10" s="207"/>
      <c r="BDE10" s="207"/>
      <c r="BDF10" s="207"/>
      <c r="BDG10" s="207"/>
      <c r="BDH10" s="207"/>
      <c r="BDI10" s="207"/>
      <c r="BDJ10" s="207"/>
      <c r="BDK10" s="207"/>
      <c r="BDL10" s="207"/>
      <c r="BDM10" s="207"/>
      <c r="BDN10" s="207"/>
      <c r="BDO10" s="207"/>
      <c r="BDP10" s="207"/>
      <c r="BDQ10" s="207"/>
      <c r="BDR10" s="207"/>
      <c r="BDS10" s="207"/>
      <c r="BDT10" s="207"/>
      <c r="BDU10" s="207"/>
      <c r="BDV10" s="207"/>
      <c r="BDW10" s="207"/>
      <c r="BDX10" s="207"/>
      <c r="BDY10" s="207"/>
      <c r="BDZ10" s="207"/>
      <c r="BEA10" s="207"/>
      <c r="BEB10" s="207"/>
      <c r="BEC10" s="207"/>
      <c r="BED10" s="207"/>
      <c r="BEE10" s="207"/>
      <c r="BEF10" s="207"/>
      <c r="BEG10" s="207"/>
      <c r="BEH10" s="207"/>
      <c r="BEI10" s="207"/>
      <c r="BEJ10" s="207"/>
      <c r="BEK10" s="207"/>
      <c r="BEL10" s="207"/>
      <c r="BEM10" s="207"/>
      <c r="BEN10" s="207"/>
      <c r="BEO10" s="207"/>
      <c r="BEP10" s="207"/>
      <c r="BEQ10" s="207"/>
      <c r="BER10" s="207"/>
      <c r="BES10" s="207"/>
      <c r="BET10" s="207"/>
      <c r="BEU10" s="207"/>
      <c r="BEV10" s="207"/>
      <c r="BEW10" s="207"/>
      <c r="BEX10" s="207"/>
      <c r="BEY10" s="207"/>
      <c r="BEZ10" s="207"/>
      <c r="BFA10" s="207"/>
      <c r="BFB10" s="207"/>
      <c r="BFC10" s="207"/>
      <c r="BFD10" s="207"/>
      <c r="BFE10" s="207"/>
      <c r="BFF10" s="207"/>
      <c r="BFG10" s="207"/>
      <c r="BFH10" s="207"/>
      <c r="BFI10" s="207"/>
      <c r="BFJ10" s="207"/>
      <c r="BFK10" s="207"/>
      <c r="BFL10" s="207"/>
      <c r="BFM10" s="207"/>
      <c r="BFN10" s="207"/>
      <c r="BFO10" s="207"/>
      <c r="BFP10" s="207"/>
      <c r="BFQ10" s="207"/>
      <c r="BFR10" s="207"/>
      <c r="BFS10" s="207"/>
      <c r="BFT10" s="207"/>
      <c r="BFU10" s="207"/>
      <c r="BFV10" s="207"/>
      <c r="BFW10" s="207"/>
      <c r="BFX10" s="207"/>
      <c r="BFY10" s="207"/>
      <c r="BFZ10" s="207"/>
      <c r="BGA10" s="207"/>
      <c r="BGB10" s="207"/>
      <c r="BGC10" s="207"/>
      <c r="BGD10" s="207"/>
      <c r="BGE10" s="207"/>
      <c r="BGF10" s="207"/>
      <c r="BGG10" s="207"/>
      <c r="BGH10" s="207"/>
      <c r="BGI10" s="207"/>
      <c r="BGJ10" s="207"/>
      <c r="BGK10" s="207"/>
      <c r="BGL10" s="207"/>
      <c r="BGM10" s="207"/>
      <c r="BGN10" s="207"/>
      <c r="BGO10" s="207"/>
      <c r="BGP10" s="207"/>
      <c r="BGQ10" s="207"/>
      <c r="BGR10" s="207"/>
      <c r="BGS10" s="207"/>
      <c r="BGT10" s="207"/>
      <c r="BGU10" s="207"/>
      <c r="BGV10" s="207"/>
      <c r="BGW10" s="207"/>
      <c r="BGX10" s="207"/>
      <c r="BGY10" s="207"/>
      <c r="BGZ10" s="207"/>
      <c r="BHA10" s="207"/>
      <c r="BHB10" s="207"/>
      <c r="BHC10" s="207"/>
      <c r="BHD10" s="207"/>
      <c r="BHE10" s="207"/>
      <c r="BHF10" s="207"/>
      <c r="BHG10" s="207"/>
      <c r="BHH10" s="207"/>
      <c r="BHI10" s="207"/>
      <c r="BHJ10" s="207"/>
      <c r="BHK10" s="207"/>
      <c r="BHL10" s="207"/>
      <c r="BHM10" s="207"/>
      <c r="BHN10" s="207"/>
      <c r="BHO10" s="207"/>
      <c r="BHP10" s="207"/>
      <c r="BHQ10" s="207"/>
      <c r="BHR10" s="207"/>
      <c r="BHS10" s="207"/>
      <c r="BHT10" s="207"/>
      <c r="BHU10" s="207"/>
      <c r="BHV10" s="207"/>
      <c r="BHW10" s="207"/>
      <c r="BHX10" s="207"/>
      <c r="BHY10" s="207"/>
      <c r="BHZ10" s="207"/>
      <c r="BIA10" s="207"/>
      <c r="BIB10" s="207"/>
      <c r="BIC10" s="207"/>
      <c r="BID10" s="207"/>
      <c r="BIE10" s="207"/>
      <c r="BIF10" s="207"/>
      <c r="BIG10" s="207"/>
      <c r="BIH10" s="207"/>
      <c r="BII10" s="207"/>
      <c r="BIJ10" s="207"/>
      <c r="BIK10" s="207"/>
      <c r="BIL10" s="207"/>
      <c r="BIM10" s="207"/>
      <c r="BIN10" s="207"/>
      <c r="BIO10" s="207"/>
      <c r="BIP10" s="207"/>
      <c r="BIQ10" s="207"/>
      <c r="BIR10" s="207"/>
      <c r="BIS10" s="207"/>
      <c r="BIT10" s="207"/>
      <c r="BIU10" s="207"/>
      <c r="BIV10" s="207"/>
      <c r="BIW10" s="207"/>
      <c r="BIX10" s="207"/>
      <c r="BIY10" s="207"/>
      <c r="BIZ10" s="207"/>
      <c r="BJA10" s="207"/>
      <c r="BJB10" s="207"/>
      <c r="BJC10" s="207"/>
      <c r="BJD10" s="207"/>
      <c r="BJE10" s="207"/>
      <c r="BJF10" s="207"/>
      <c r="BJG10" s="207"/>
      <c r="BJH10" s="207"/>
      <c r="BJI10" s="207"/>
      <c r="BJJ10" s="207"/>
      <c r="BJK10" s="207"/>
      <c r="BJL10" s="207"/>
      <c r="BJM10" s="207"/>
      <c r="BJN10" s="207"/>
      <c r="BJO10" s="207"/>
      <c r="BJP10" s="207"/>
      <c r="BJQ10" s="207"/>
      <c r="BJR10" s="207"/>
      <c r="BJS10" s="207"/>
      <c r="BJT10" s="207"/>
      <c r="BJU10" s="207"/>
      <c r="BJV10" s="207"/>
      <c r="BJW10" s="207"/>
      <c r="BJX10" s="207"/>
      <c r="BJY10" s="207"/>
      <c r="BJZ10" s="207"/>
      <c r="BKA10" s="207"/>
      <c r="BKB10" s="207"/>
      <c r="BKC10" s="207"/>
      <c r="BKD10" s="207"/>
      <c r="BKE10" s="207"/>
      <c r="BKF10" s="207"/>
      <c r="BKG10" s="207"/>
      <c r="BKH10" s="207"/>
      <c r="BKI10" s="207"/>
      <c r="BKJ10" s="207"/>
      <c r="BKK10" s="207"/>
      <c r="BKL10" s="207"/>
      <c r="BKM10" s="207"/>
      <c r="BKN10" s="207"/>
      <c r="BKO10" s="207"/>
      <c r="BKP10" s="207"/>
      <c r="BKQ10" s="207"/>
      <c r="BKR10" s="207"/>
      <c r="BKS10" s="207"/>
      <c r="BKT10" s="207"/>
      <c r="BKU10" s="207"/>
      <c r="BKV10" s="207"/>
      <c r="BKW10" s="207"/>
      <c r="BKX10" s="207"/>
      <c r="BKY10" s="207"/>
      <c r="BKZ10" s="207"/>
      <c r="BLA10" s="207"/>
      <c r="BLB10" s="207"/>
      <c r="BLC10" s="207"/>
      <c r="BLD10" s="207"/>
      <c r="BLE10" s="207"/>
      <c r="BLF10" s="207"/>
      <c r="BLG10" s="207"/>
      <c r="BLH10" s="207"/>
      <c r="BLI10" s="207"/>
      <c r="BLJ10" s="207"/>
      <c r="BLK10" s="207"/>
      <c r="BLL10" s="207"/>
      <c r="BLM10" s="207"/>
      <c r="BLN10" s="207"/>
      <c r="BLO10" s="207"/>
      <c r="BLP10" s="207"/>
      <c r="BLQ10" s="207"/>
      <c r="BLR10" s="207"/>
      <c r="BLS10" s="207"/>
      <c r="BLT10" s="207"/>
      <c r="BLU10" s="207"/>
      <c r="BLV10" s="207"/>
      <c r="BLW10" s="207"/>
      <c r="BLX10" s="207"/>
      <c r="BLY10" s="207"/>
      <c r="BLZ10" s="207"/>
      <c r="BMA10" s="207"/>
      <c r="BMB10" s="207"/>
      <c r="BMC10" s="207"/>
      <c r="BMD10" s="207"/>
      <c r="BME10" s="207"/>
      <c r="BMF10" s="207"/>
      <c r="BMG10" s="207"/>
      <c r="BMH10" s="207"/>
      <c r="BMI10" s="207"/>
      <c r="BMJ10" s="207"/>
      <c r="BMK10" s="207"/>
      <c r="BML10" s="207"/>
      <c r="BMM10" s="207"/>
      <c r="BMN10" s="207"/>
      <c r="BMO10" s="207"/>
      <c r="BMP10" s="207"/>
      <c r="BMQ10" s="207"/>
      <c r="BMR10" s="207"/>
      <c r="BMS10" s="207"/>
      <c r="BMT10" s="207"/>
      <c r="BMU10" s="207"/>
      <c r="BMV10" s="207"/>
      <c r="BMW10" s="207"/>
      <c r="BMX10" s="207"/>
      <c r="BMY10" s="207"/>
      <c r="BMZ10" s="207"/>
      <c r="BNA10" s="207"/>
      <c r="BNB10" s="207"/>
      <c r="BNC10" s="207"/>
      <c r="BND10" s="207"/>
      <c r="BNE10" s="207"/>
      <c r="BNF10" s="207"/>
      <c r="BNG10" s="207"/>
      <c r="BNH10" s="207"/>
      <c r="BNI10" s="207"/>
      <c r="BNJ10" s="207"/>
      <c r="BNK10" s="207"/>
      <c r="BNL10" s="207"/>
      <c r="BNM10" s="207"/>
      <c r="BNN10" s="207"/>
      <c r="BNO10" s="207"/>
      <c r="BNP10" s="207"/>
      <c r="BNQ10" s="207"/>
      <c r="BNR10" s="207"/>
      <c r="BNS10" s="207"/>
      <c r="BNT10" s="207"/>
      <c r="BNU10" s="207"/>
      <c r="BNV10" s="207"/>
      <c r="BNW10" s="207"/>
      <c r="BNX10" s="207"/>
      <c r="BNY10" s="207"/>
      <c r="BNZ10" s="207"/>
      <c r="BOA10" s="207"/>
      <c r="BOB10" s="207"/>
      <c r="BOC10" s="207"/>
      <c r="BOD10" s="207"/>
      <c r="BOE10" s="207"/>
      <c r="BOF10" s="207"/>
      <c r="BOG10" s="207"/>
      <c r="BOH10" s="207"/>
      <c r="BOI10" s="207"/>
      <c r="BOJ10" s="207"/>
      <c r="BOK10" s="207"/>
      <c r="BOL10" s="207"/>
      <c r="BOM10" s="207"/>
      <c r="BON10" s="207"/>
      <c r="BOO10" s="207"/>
      <c r="BOP10" s="207"/>
      <c r="BOQ10" s="207"/>
      <c r="BOR10" s="207"/>
      <c r="BOS10" s="207"/>
      <c r="BOT10" s="207"/>
      <c r="BOU10" s="207"/>
      <c r="BOV10" s="207"/>
      <c r="BOW10" s="207"/>
      <c r="BOX10" s="207"/>
      <c r="BOY10" s="207"/>
      <c r="BOZ10" s="207"/>
      <c r="BPA10" s="207"/>
      <c r="BPB10" s="207"/>
      <c r="BPC10" s="207"/>
      <c r="BPD10" s="207"/>
      <c r="BPE10" s="207"/>
      <c r="BPF10" s="207"/>
      <c r="BPG10" s="207"/>
      <c r="BPH10" s="207"/>
      <c r="BPI10" s="207"/>
      <c r="BPJ10" s="207"/>
      <c r="BPK10" s="207"/>
      <c r="BPL10" s="207"/>
      <c r="BPM10" s="207"/>
      <c r="BPN10" s="207"/>
      <c r="BPO10" s="207"/>
      <c r="BPP10" s="207"/>
      <c r="BPQ10" s="207"/>
      <c r="BPR10" s="207"/>
      <c r="BPS10" s="207"/>
      <c r="BPT10" s="207"/>
      <c r="BPU10" s="207"/>
      <c r="BPV10" s="207"/>
      <c r="BPW10" s="207"/>
      <c r="BPX10" s="207"/>
      <c r="BPY10" s="207"/>
      <c r="BPZ10" s="207"/>
      <c r="BQA10" s="207"/>
      <c r="BQB10" s="207"/>
      <c r="BQC10" s="207"/>
      <c r="BQD10" s="207"/>
      <c r="BQE10" s="207"/>
      <c r="BQF10" s="207"/>
      <c r="BQG10" s="207"/>
      <c r="BQH10" s="207"/>
      <c r="BQI10" s="207"/>
      <c r="BQJ10" s="207"/>
      <c r="BQK10" s="207"/>
      <c r="BQL10" s="207"/>
      <c r="BQM10" s="207"/>
      <c r="BQN10" s="207"/>
      <c r="BQO10" s="207"/>
      <c r="BQP10" s="207"/>
      <c r="BQQ10" s="207"/>
      <c r="BQR10" s="207"/>
      <c r="BQS10" s="207"/>
      <c r="BQT10" s="207"/>
      <c r="BQU10" s="207"/>
      <c r="BQV10" s="207"/>
      <c r="BQW10" s="207"/>
      <c r="BQX10" s="207"/>
      <c r="BQY10" s="207"/>
      <c r="BQZ10" s="207"/>
      <c r="BRA10" s="207"/>
      <c r="BRB10" s="207"/>
      <c r="BRC10" s="207"/>
      <c r="BRD10" s="207"/>
      <c r="BRE10" s="207"/>
      <c r="BRF10" s="207"/>
      <c r="BRG10" s="207"/>
      <c r="BRH10" s="207"/>
      <c r="BRI10" s="207"/>
      <c r="BRJ10" s="207"/>
      <c r="BRK10" s="207"/>
      <c r="BRL10" s="207"/>
      <c r="BRM10" s="207"/>
      <c r="BRN10" s="207"/>
      <c r="BRO10" s="207"/>
      <c r="BRP10" s="207"/>
      <c r="BRQ10" s="207"/>
      <c r="BRR10" s="207"/>
      <c r="BRS10" s="207"/>
      <c r="BRT10" s="207"/>
      <c r="BRU10" s="207"/>
      <c r="BRV10" s="207"/>
      <c r="BRW10" s="207"/>
      <c r="BRX10" s="207"/>
      <c r="BRY10" s="207"/>
      <c r="BRZ10" s="207"/>
      <c r="BSA10" s="207"/>
      <c r="BSB10" s="207"/>
      <c r="BSC10" s="207"/>
      <c r="BSD10" s="207"/>
      <c r="BSE10" s="207"/>
      <c r="BSF10" s="207"/>
      <c r="BSG10" s="207"/>
      <c r="BSH10" s="207"/>
      <c r="BSI10" s="207"/>
      <c r="BSJ10" s="207"/>
      <c r="BSK10" s="207"/>
      <c r="BSL10" s="207"/>
      <c r="BSM10" s="207"/>
      <c r="BSN10" s="207"/>
      <c r="BSO10" s="207"/>
      <c r="BSP10" s="207"/>
      <c r="BSQ10" s="207"/>
      <c r="BSR10" s="207"/>
      <c r="BSS10" s="207"/>
      <c r="BST10" s="207"/>
      <c r="BSU10" s="207"/>
      <c r="BSV10" s="207"/>
      <c r="BSW10" s="207"/>
      <c r="BSX10" s="207"/>
      <c r="BSY10" s="207"/>
      <c r="BSZ10" s="207"/>
      <c r="BTA10" s="207"/>
      <c r="BTB10" s="207"/>
      <c r="BTC10" s="207"/>
      <c r="BTD10" s="207"/>
      <c r="BTE10" s="207"/>
      <c r="BTF10" s="207"/>
      <c r="BTG10" s="207"/>
      <c r="BTH10" s="207"/>
      <c r="BTI10" s="207"/>
      <c r="BTJ10" s="207"/>
      <c r="BTK10" s="207"/>
      <c r="BTL10" s="207"/>
      <c r="BTM10" s="207"/>
      <c r="BTN10" s="207"/>
      <c r="BTO10" s="207"/>
      <c r="BTP10" s="207"/>
      <c r="BTQ10" s="207"/>
      <c r="BTR10" s="207"/>
      <c r="BTS10" s="207"/>
      <c r="BTT10" s="207"/>
      <c r="BTU10" s="207"/>
      <c r="BTV10" s="207"/>
      <c r="BTW10" s="207"/>
      <c r="BTX10" s="207"/>
      <c r="BTY10" s="207"/>
      <c r="BTZ10" s="207"/>
      <c r="BUA10" s="207"/>
      <c r="BUB10" s="207"/>
      <c r="BUC10" s="207"/>
      <c r="BUD10" s="207"/>
      <c r="BUE10" s="207"/>
      <c r="BUF10" s="207"/>
      <c r="BUG10" s="207"/>
      <c r="BUH10" s="207"/>
      <c r="BUI10" s="207"/>
      <c r="BUJ10" s="207"/>
      <c r="BUK10" s="207"/>
      <c r="BUL10" s="207"/>
      <c r="BUM10" s="207"/>
      <c r="BUN10" s="207"/>
      <c r="BUO10" s="207"/>
      <c r="BUP10" s="207"/>
      <c r="BUQ10" s="207"/>
      <c r="BUR10" s="207"/>
      <c r="BUS10" s="207"/>
      <c r="BUT10" s="207"/>
      <c r="BUU10" s="207"/>
      <c r="BUV10" s="207"/>
      <c r="BUW10" s="207"/>
      <c r="BUX10" s="207"/>
      <c r="BUY10" s="207"/>
      <c r="BUZ10" s="207"/>
      <c r="BVA10" s="207"/>
      <c r="BVB10" s="207"/>
      <c r="BVC10" s="207"/>
      <c r="BVD10" s="207"/>
      <c r="BVE10" s="207"/>
      <c r="BVF10" s="207"/>
      <c r="BVG10" s="207"/>
      <c r="BVH10" s="207"/>
      <c r="BVI10" s="207"/>
      <c r="BVJ10" s="207"/>
      <c r="BVK10" s="207"/>
      <c r="BVL10" s="207"/>
      <c r="BVM10" s="207"/>
      <c r="BVN10" s="207"/>
      <c r="BVO10" s="207"/>
      <c r="BVP10" s="207"/>
      <c r="BVQ10" s="207"/>
      <c r="BVR10" s="207"/>
      <c r="BVS10" s="207"/>
      <c r="BVT10" s="207"/>
      <c r="BVU10" s="207"/>
      <c r="BVV10" s="207"/>
      <c r="BVW10" s="207"/>
      <c r="BVX10" s="207"/>
      <c r="BVY10" s="207"/>
      <c r="BVZ10" s="207"/>
      <c r="BWA10" s="207"/>
      <c r="BWB10" s="207"/>
      <c r="BWC10" s="207"/>
      <c r="BWD10" s="207"/>
      <c r="BWE10" s="207"/>
      <c r="BWF10" s="207"/>
      <c r="BWG10" s="207"/>
      <c r="BWH10" s="207"/>
      <c r="BWI10" s="207"/>
      <c r="BWJ10" s="207"/>
      <c r="BWK10" s="207"/>
      <c r="BWL10" s="207"/>
      <c r="BWM10" s="207"/>
      <c r="BWN10" s="207"/>
      <c r="BWO10" s="207"/>
      <c r="BWP10" s="207"/>
      <c r="BWQ10" s="207"/>
      <c r="BWR10" s="207"/>
      <c r="BWS10" s="207"/>
      <c r="BWT10" s="207"/>
      <c r="BWU10" s="207"/>
      <c r="BWV10" s="207"/>
      <c r="BWW10" s="207"/>
      <c r="BWX10" s="207"/>
      <c r="BWY10" s="207"/>
      <c r="BWZ10" s="207"/>
      <c r="BXA10" s="207"/>
      <c r="BXB10" s="207"/>
      <c r="BXC10" s="207"/>
      <c r="BXD10" s="207"/>
      <c r="BXE10" s="207"/>
      <c r="BXF10" s="207"/>
      <c r="BXG10" s="207"/>
      <c r="BXH10" s="207"/>
      <c r="BXI10" s="207"/>
      <c r="BXJ10" s="207"/>
      <c r="BXK10" s="207"/>
      <c r="BXL10" s="207"/>
      <c r="BXM10" s="207"/>
      <c r="BXN10" s="207"/>
      <c r="BXO10" s="207"/>
      <c r="BXP10" s="207"/>
      <c r="BXQ10" s="207"/>
      <c r="BXR10" s="207"/>
      <c r="BXS10" s="207"/>
      <c r="BXT10" s="207"/>
      <c r="BXU10" s="207"/>
      <c r="BXV10" s="207"/>
      <c r="BXW10" s="207"/>
      <c r="BXX10" s="207"/>
      <c r="BXY10" s="207"/>
      <c r="BXZ10" s="207"/>
      <c r="BYA10" s="207"/>
      <c r="BYB10" s="207"/>
      <c r="BYC10" s="207"/>
      <c r="BYD10" s="207"/>
      <c r="BYE10" s="207"/>
      <c r="BYF10" s="207"/>
      <c r="BYG10" s="207"/>
      <c r="BYH10" s="207"/>
      <c r="BYI10" s="207"/>
      <c r="BYJ10" s="207"/>
      <c r="BYK10" s="207"/>
      <c r="BYL10" s="207"/>
      <c r="BYM10" s="207"/>
      <c r="BYN10" s="207"/>
      <c r="BYO10" s="207"/>
      <c r="BYP10" s="207"/>
      <c r="BYQ10" s="207"/>
      <c r="BYR10" s="207"/>
      <c r="BYS10" s="207"/>
      <c r="BYT10" s="207"/>
      <c r="BYU10" s="207"/>
      <c r="BYV10" s="207"/>
      <c r="BYW10" s="207"/>
      <c r="BYX10" s="207"/>
      <c r="BYY10" s="207"/>
      <c r="BYZ10" s="207"/>
      <c r="BZA10" s="207"/>
      <c r="BZB10" s="207"/>
      <c r="BZC10" s="207"/>
      <c r="BZD10" s="207"/>
      <c r="BZE10" s="207"/>
      <c r="BZF10" s="207"/>
      <c r="BZG10" s="207"/>
      <c r="BZH10" s="207"/>
      <c r="BZI10" s="207"/>
      <c r="BZJ10" s="207"/>
      <c r="BZK10" s="207"/>
      <c r="BZL10" s="207"/>
      <c r="BZM10" s="207"/>
      <c r="BZN10" s="207"/>
      <c r="BZO10" s="207"/>
      <c r="BZP10" s="207"/>
      <c r="BZQ10" s="207"/>
      <c r="BZR10" s="207"/>
      <c r="BZS10" s="207"/>
      <c r="BZT10" s="207"/>
      <c r="BZU10" s="207"/>
      <c r="BZV10" s="207"/>
      <c r="BZW10" s="207"/>
      <c r="BZX10" s="207"/>
      <c r="BZY10" s="207"/>
      <c r="BZZ10" s="207"/>
      <c r="CAA10" s="207"/>
      <c r="CAB10" s="207"/>
      <c r="CAC10" s="207"/>
      <c r="CAD10" s="207"/>
      <c r="CAE10" s="207"/>
      <c r="CAF10" s="207"/>
      <c r="CAG10" s="207"/>
      <c r="CAH10" s="207"/>
      <c r="CAI10" s="207"/>
      <c r="CAJ10" s="207"/>
      <c r="CAK10" s="207"/>
      <c r="CAL10" s="207"/>
      <c r="CAM10" s="207"/>
      <c r="CAN10" s="207"/>
      <c r="CAO10" s="207"/>
      <c r="CAP10" s="207"/>
      <c r="CAQ10" s="207"/>
      <c r="CAR10" s="207"/>
      <c r="CAS10" s="207"/>
      <c r="CAT10" s="207"/>
      <c r="CAU10" s="207"/>
      <c r="CAV10" s="207"/>
      <c r="CAW10" s="207"/>
      <c r="CAX10" s="207"/>
      <c r="CAY10" s="207"/>
      <c r="CAZ10" s="207"/>
      <c r="CBA10" s="207"/>
      <c r="CBB10" s="207"/>
      <c r="CBC10" s="207"/>
      <c r="CBD10" s="207"/>
      <c r="CBE10" s="207"/>
      <c r="CBF10" s="207"/>
      <c r="CBG10" s="207"/>
      <c r="CBH10" s="207"/>
      <c r="CBI10" s="207"/>
      <c r="CBJ10" s="207"/>
      <c r="CBK10" s="207"/>
      <c r="CBL10" s="207"/>
      <c r="CBM10" s="207"/>
      <c r="CBN10" s="207"/>
      <c r="CBO10" s="207"/>
      <c r="CBP10" s="207"/>
      <c r="CBQ10" s="207"/>
      <c r="CBR10" s="207"/>
      <c r="CBS10" s="207"/>
      <c r="CBT10" s="207"/>
      <c r="CBU10" s="207"/>
      <c r="CBV10" s="207"/>
      <c r="CBW10" s="207"/>
      <c r="CBX10" s="207"/>
      <c r="CBY10" s="207"/>
      <c r="CBZ10" s="207"/>
      <c r="CCA10" s="207"/>
      <c r="CCB10" s="207"/>
      <c r="CCC10" s="207"/>
      <c r="CCD10" s="207"/>
      <c r="CCE10" s="207"/>
      <c r="CCF10" s="207"/>
      <c r="CCG10" s="207"/>
      <c r="CCH10" s="207"/>
      <c r="CCI10" s="207"/>
      <c r="CCJ10" s="207"/>
      <c r="CCK10" s="207"/>
      <c r="CCL10" s="207"/>
      <c r="CCM10" s="207"/>
      <c r="CCN10" s="207"/>
      <c r="CCO10" s="207"/>
      <c r="CCP10" s="207"/>
      <c r="CCQ10" s="207"/>
      <c r="CCR10" s="207"/>
      <c r="CCS10" s="207"/>
      <c r="CCT10" s="207"/>
      <c r="CCU10" s="207"/>
      <c r="CCV10" s="207"/>
      <c r="CCW10" s="207"/>
      <c r="CCX10" s="207"/>
      <c r="CCY10" s="207"/>
      <c r="CCZ10" s="207"/>
      <c r="CDA10" s="207"/>
      <c r="CDB10" s="207"/>
      <c r="CDC10" s="207"/>
      <c r="CDD10" s="207"/>
      <c r="CDE10" s="207"/>
      <c r="CDF10" s="207"/>
      <c r="CDG10" s="207"/>
      <c r="CDH10" s="207"/>
      <c r="CDI10" s="207"/>
      <c r="CDJ10" s="207"/>
      <c r="CDK10" s="207"/>
      <c r="CDL10" s="207"/>
      <c r="CDM10" s="207"/>
      <c r="CDN10" s="207"/>
      <c r="CDO10" s="207"/>
      <c r="CDP10" s="207"/>
      <c r="CDQ10" s="207"/>
      <c r="CDR10" s="207"/>
      <c r="CDS10" s="207"/>
      <c r="CDT10" s="207"/>
      <c r="CDU10" s="207"/>
      <c r="CDV10" s="207"/>
      <c r="CDW10" s="207"/>
      <c r="CDX10" s="207"/>
      <c r="CDY10" s="207"/>
      <c r="CDZ10" s="207"/>
      <c r="CEA10" s="207"/>
      <c r="CEB10" s="207"/>
      <c r="CEC10" s="207"/>
      <c r="CED10" s="207"/>
      <c r="CEE10" s="207"/>
      <c r="CEF10" s="207"/>
      <c r="CEG10" s="207"/>
      <c r="CEH10" s="207"/>
      <c r="CEI10" s="207"/>
      <c r="CEJ10" s="207"/>
      <c r="CEK10" s="207"/>
      <c r="CEL10" s="207"/>
      <c r="CEM10" s="207"/>
      <c r="CEN10" s="207"/>
      <c r="CEO10" s="207"/>
      <c r="CEP10" s="207"/>
      <c r="CEQ10" s="207"/>
      <c r="CER10" s="207"/>
      <c r="CES10" s="207"/>
      <c r="CET10" s="207"/>
      <c r="CEU10" s="207"/>
      <c r="CEV10" s="207"/>
      <c r="CEW10" s="207"/>
      <c r="CEX10" s="207"/>
      <c r="CEY10" s="207"/>
      <c r="CEZ10" s="207"/>
      <c r="CFA10" s="207"/>
      <c r="CFB10" s="207"/>
      <c r="CFC10" s="207"/>
      <c r="CFD10" s="207"/>
      <c r="CFE10" s="207"/>
      <c r="CFF10" s="207"/>
      <c r="CFG10" s="207"/>
      <c r="CFH10" s="207"/>
      <c r="CFI10" s="207"/>
      <c r="CFJ10" s="207"/>
      <c r="CFK10" s="207"/>
      <c r="CFL10" s="207"/>
      <c r="CFM10" s="207"/>
      <c r="CFN10" s="207"/>
      <c r="CFO10" s="207"/>
      <c r="CFP10" s="207"/>
      <c r="CFQ10" s="207"/>
      <c r="CFR10" s="207"/>
      <c r="CFS10" s="207"/>
      <c r="CFT10" s="207"/>
      <c r="CFU10" s="207"/>
      <c r="CFV10" s="207"/>
      <c r="CFW10" s="207"/>
      <c r="CFX10" s="207"/>
      <c r="CFY10" s="207"/>
      <c r="CFZ10" s="207"/>
      <c r="CGA10" s="207"/>
      <c r="CGB10" s="207"/>
      <c r="CGC10" s="207"/>
      <c r="CGD10" s="207"/>
      <c r="CGE10" s="207"/>
      <c r="CGF10" s="207"/>
      <c r="CGG10" s="207"/>
      <c r="CGH10" s="207"/>
      <c r="CGI10" s="207"/>
      <c r="CGJ10" s="207"/>
      <c r="CGK10" s="207"/>
      <c r="CGL10" s="207"/>
      <c r="CGM10" s="207"/>
      <c r="CGN10" s="207"/>
      <c r="CGO10" s="207"/>
      <c r="CGP10" s="207"/>
      <c r="CGQ10" s="207"/>
      <c r="CGR10" s="207"/>
      <c r="CGS10" s="207"/>
      <c r="CGT10" s="207"/>
      <c r="CGU10" s="207"/>
      <c r="CGV10" s="207"/>
      <c r="CGW10" s="207"/>
      <c r="CGX10" s="207"/>
      <c r="CGY10" s="207"/>
      <c r="CGZ10" s="207"/>
      <c r="CHA10" s="207"/>
      <c r="CHB10" s="207"/>
      <c r="CHC10" s="207"/>
      <c r="CHD10" s="207"/>
      <c r="CHE10" s="207"/>
      <c r="CHF10" s="207"/>
      <c r="CHG10" s="207"/>
      <c r="CHH10" s="207"/>
      <c r="CHI10" s="207"/>
      <c r="CHJ10" s="207"/>
      <c r="CHK10" s="207"/>
      <c r="CHL10" s="207"/>
      <c r="CHM10" s="207"/>
      <c r="CHN10" s="207"/>
      <c r="CHO10" s="207"/>
      <c r="CHP10" s="207"/>
      <c r="CHQ10" s="207"/>
      <c r="CHR10" s="207"/>
      <c r="CHS10" s="207"/>
      <c r="CHT10" s="207"/>
      <c r="CHU10" s="207"/>
      <c r="CHV10" s="207"/>
      <c r="CHW10" s="207"/>
      <c r="CHX10" s="207"/>
      <c r="CHY10" s="207"/>
      <c r="CHZ10" s="207"/>
      <c r="CIA10" s="207"/>
      <c r="CIB10" s="207"/>
      <c r="CIC10" s="207"/>
      <c r="CID10" s="207"/>
      <c r="CIE10" s="207"/>
      <c r="CIF10" s="207"/>
      <c r="CIG10" s="207"/>
      <c r="CIH10" s="207"/>
      <c r="CII10" s="207"/>
      <c r="CIJ10" s="207"/>
      <c r="CIK10" s="207"/>
      <c r="CIL10" s="207"/>
      <c r="CIM10" s="207"/>
      <c r="CIN10" s="207"/>
      <c r="CIO10" s="207"/>
      <c r="CIP10" s="207"/>
      <c r="CIQ10" s="207"/>
      <c r="CIR10" s="207"/>
      <c r="CIS10" s="207"/>
      <c r="CIT10" s="207"/>
      <c r="CIU10" s="207"/>
      <c r="CIV10" s="207"/>
      <c r="CIW10" s="207"/>
      <c r="CIX10" s="207"/>
      <c r="CIY10" s="207"/>
      <c r="CIZ10" s="207"/>
      <c r="CJA10" s="207"/>
      <c r="CJB10" s="207"/>
      <c r="CJC10" s="207"/>
      <c r="CJD10" s="207"/>
      <c r="CJE10" s="207"/>
      <c r="CJF10" s="207"/>
      <c r="CJG10" s="207"/>
      <c r="CJH10" s="207"/>
      <c r="CJI10" s="207"/>
      <c r="CJJ10" s="207"/>
      <c r="CJK10" s="207"/>
      <c r="CJL10" s="207"/>
      <c r="CJM10" s="207"/>
      <c r="CJN10" s="207"/>
      <c r="CJO10" s="207"/>
      <c r="CJP10" s="207"/>
      <c r="CJQ10" s="207"/>
      <c r="CJR10" s="207"/>
      <c r="CJS10" s="207"/>
      <c r="CJT10" s="207"/>
      <c r="CJU10" s="207"/>
      <c r="CJV10" s="207"/>
      <c r="CJW10" s="207"/>
      <c r="CJX10" s="207"/>
      <c r="CJY10" s="207"/>
      <c r="CJZ10" s="207"/>
      <c r="CKA10" s="207"/>
      <c r="CKB10" s="207"/>
      <c r="CKC10" s="207"/>
      <c r="CKD10" s="207"/>
      <c r="CKE10" s="207"/>
      <c r="CKF10" s="207"/>
      <c r="CKG10" s="207"/>
      <c r="CKH10" s="207"/>
      <c r="CKI10" s="207"/>
      <c r="CKJ10" s="207"/>
      <c r="CKK10" s="207"/>
      <c r="CKL10" s="207"/>
      <c r="CKM10" s="207"/>
      <c r="CKN10" s="207"/>
      <c r="CKO10" s="207"/>
      <c r="CKP10" s="207"/>
      <c r="CKQ10" s="207"/>
      <c r="CKR10" s="207"/>
      <c r="CKS10" s="207"/>
      <c r="CKT10" s="207"/>
      <c r="CKU10" s="207"/>
      <c r="CKV10" s="207"/>
      <c r="CKW10" s="207"/>
      <c r="CKX10" s="207"/>
      <c r="CKY10" s="207"/>
      <c r="CKZ10" s="207"/>
      <c r="CLA10" s="207"/>
      <c r="CLB10" s="207"/>
      <c r="CLC10" s="207"/>
      <c r="CLD10" s="207"/>
      <c r="CLE10" s="207"/>
      <c r="CLF10" s="207"/>
      <c r="CLG10" s="207"/>
      <c r="CLH10" s="207"/>
      <c r="CLI10" s="207"/>
      <c r="CLJ10" s="207"/>
      <c r="CLK10" s="207"/>
      <c r="CLL10" s="207"/>
      <c r="CLM10" s="207"/>
      <c r="CLN10" s="207"/>
      <c r="CLO10" s="207"/>
      <c r="CLP10" s="207"/>
      <c r="CLQ10" s="207"/>
      <c r="CLR10" s="207"/>
      <c r="CLS10" s="207"/>
      <c r="CLT10" s="207"/>
      <c r="CLU10" s="207"/>
      <c r="CLV10" s="207"/>
      <c r="CLW10" s="207"/>
      <c r="CLX10" s="207"/>
      <c r="CLY10" s="207"/>
      <c r="CLZ10" s="207"/>
      <c r="CMA10" s="207"/>
      <c r="CMB10" s="207"/>
      <c r="CMC10" s="207"/>
      <c r="CMD10" s="207"/>
      <c r="CME10" s="207"/>
      <c r="CMF10" s="207"/>
      <c r="CMG10" s="207"/>
      <c r="CMH10" s="207"/>
      <c r="CMI10" s="207"/>
      <c r="CMJ10" s="207"/>
      <c r="CMK10" s="207"/>
      <c r="CML10" s="207"/>
      <c r="CMM10" s="207"/>
      <c r="CMN10" s="207"/>
      <c r="CMO10" s="207"/>
      <c r="CMP10" s="207"/>
      <c r="CMQ10" s="207"/>
      <c r="CMR10" s="207"/>
      <c r="CMS10" s="207"/>
      <c r="CMT10" s="207"/>
      <c r="CMU10" s="207"/>
      <c r="CMV10" s="207"/>
      <c r="CMW10" s="207"/>
      <c r="CMX10" s="207"/>
      <c r="CMY10" s="207"/>
      <c r="CMZ10" s="207"/>
      <c r="CNA10" s="207"/>
      <c r="CNB10" s="207"/>
      <c r="CNC10" s="207"/>
      <c r="CND10" s="207"/>
      <c r="CNE10" s="207"/>
      <c r="CNF10" s="207"/>
      <c r="CNG10" s="207"/>
      <c r="CNH10" s="207"/>
      <c r="CNI10" s="207"/>
      <c r="CNJ10" s="207"/>
      <c r="CNK10" s="207"/>
      <c r="CNL10" s="207"/>
      <c r="CNM10" s="207"/>
      <c r="CNN10" s="207"/>
      <c r="CNO10" s="207"/>
      <c r="CNP10" s="207"/>
      <c r="CNQ10" s="207"/>
      <c r="CNR10" s="207"/>
      <c r="CNS10" s="207"/>
      <c r="CNT10" s="207"/>
      <c r="CNU10" s="207"/>
      <c r="CNV10" s="207"/>
      <c r="CNW10" s="207"/>
      <c r="CNX10" s="207"/>
      <c r="CNY10" s="207"/>
      <c r="CNZ10" s="207"/>
      <c r="COA10" s="207"/>
      <c r="COB10" s="207"/>
      <c r="COC10" s="207"/>
      <c r="COD10" s="207"/>
      <c r="COE10" s="207"/>
      <c r="COF10" s="207"/>
      <c r="COG10" s="207"/>
      <c r="COH10" s="207"/>
      <c r="COI10" s="207"/>
      <c r="COJ10" s="207"/>
      <c r="COK10" s="207"/>
      <c r="COL10" s="207"/>
      <c r="COM10" s="207"/>
      <c r="CON10" s="207"/>
      <c r="COO10" s="207"/>
      <c r="COP10" s="207"/>
      <c r="COQ10" s="207"/>
      <c r="COR10" s="207"/>
      <c r="COS10" s="207"/>
      <c r="COT10" s="207"/>
      <c r="COU10" s="207"/>
      <c r="COV10" s="207"/>
      <c r="COW10" s="207"/>
      <c r="COX10" s="207"/>
      <c r="COY10" s="207"/>
      <c r="COZ10" s="207"/>
      <c r="CPA10" s="207"/>
      <c r="CPB10" s="207"/>
      <c r="CPC10" s="207"/>
      <c r="CPD10" s="207"/>
      <c r="CPE10" s="207"/>
      <c r="CPF10" s="207"/>
      <c r="CPG10" s="207"/>
      <c r="CPH10" s="207"/>
      <c r="CPI10" s="207"/>
      <c r="CPJ10" s="207"/>
      <c r="CPK10" s="207"/>
      <c r="CPL10" s="207"/>
      <c r="CPM10" s="207"/>
      <c r="CPN10" s="207"/>
      <c r="CPO10" s="207"/>
      <c r="CPP10" s="207"/>
      <c r="CPQ10" s="207"/>
      <c r="CPR10" s="207"/>
      <c r="CPS10" s="207"/>
      <c r="CPT10" s="207"/>
      <c r="CPU10" s="207"/>
      <c r="CPV10" s="207"/>
      <c r="CPW10" s="207"/>
      <c r="CPX10" s="207"/>
      <c r="CPY10" s="207"/>
      <c r="CPZ10" s="207"/>
      <c r="CQA10" s="207"/>
      <c r="CQB10" s="207"/>
      <c r="CQC10" s="207"/>
      <c r="CQD10" s="207"/>
      <c r="CQE10" s="207"/>
      <c r="CQF10" s="207"/>
      <c r="CQG10" s="207"/>
      <c r="CQH10" s="207"/>
      <c r="CQI10" s="207"/>
      <c r="CQJ10" s="207"/>
      <c r="CQK10" s="207"/>
      <c r="CQL10" s="207"/>
      <c r="CQM10" s="207"/>
      <c r="CQN10" s="207"/>
      <c r="CQO10" s="207"/>
      <c r="CQP10" s="207"/>
      <c r="CQQ10" s="207"/>
      <c r="CQR10" s="207"/>
      <c r="CQS10" s="207"/>
      <c r="CQT10" s="207"/>
      <c r="CQU10" s="207"/>
      <c r="CQV10" s="207"/>
      <c r="CQW10" s="207"/>
      <c r="CQX10" s="207"/>
      <c r="CQY10" s="207"/>
      <c r="CQZ10" s="207"/>
      <c r="CRA10" s="207"/>
      <c r="CRB10" s="207"/>
      <c r="CRC10" s="207"/>
      <c r="CRD10" s="207"/>
      <c r="CRE10" s="207"/>
      <c r="CRF10" s="207"/>
      <c r="CRG10" s="207"/>
      <c r="CRH10" s="207"/>
      <c r="CRI10" s="207"/>
      <c r="CRJ10" s="207"/>
      <c r="CRK10" s="207"/>
      <c r="CRL10" s="207"/>
      <c r="CRM10" s="207"/>
      <c r="CRN10" s="207"/>
      <c r="CRO10" s="207"/>
      <c r="CRP10" s="207"/>
      <c r="CRQ10" s="207"/>
      <c r="CRR10" s="207"/>
      <c r="CRS10" s="207"/>
      <c r="CRT10" s="207"/>
      <c r="CRU10" s="207"/>
      <c r="CRV10" s="207"/>
      <c r="CRW10" s="207"/>
      <c r="CRX10" s="207"/>
      <c r="CRY10" s="207"/>
      <c r="CRZ10" s="207"/>
      <c r="CSA10" s="207"/>
      <c r="CSB10" s="207"/>
      <c r="CSC10" s="207"/>
      <c r="CSD10" s="207"/>
      <c r="CSE10" s="207"/>
      <c r="CSF10" s="207"/>
      <c r="CSG10" s="207"/>
      <c r="CSH10" s="207"/>
      <c r="CSI10" s="207"/>
      <c r="CSJ10" s="207"/>
      <c r="CSK10" s="207"/>
      <c r="CSL10" s="207"/>
      <c r="CSM10" s="207"/>
      <c r="CSN10" s="207"/>
      <c r="CSO10" s="207"/>
      <c r="CSP10" s="207"/>
      <c r="CSQ10" s="207"/>
      <c r="CSR10" s="207"/>
      <c r="CSS10" s="207"/>
      <c r="CST10" s="207"/>
      <c r="CSU10" s="207"/>
      <c r="CSV10" s="207"/>
      <c r="CSW10" s="207"/>
      <c r="CSX10" s="207"/>
      <c r="CSY10" s="207"/>
      <c r="CSZ10" s="207"/>
      <c r="CTA10" s="207"/>
      <c r="CTB10" s="207"/>
      <c r="CTC10" s="207"/>
      <c r="CTD10" s="207"/>
      <c r="CTE10" s="207"/>
      <c r="CTF10" s="207"/>
      <c r="CTG10" s="207"/>
      <c r="CTH10" s="207"/>
      <c r="CTI10" s="207"/>
      <c r="CTJ10" s="207"/>
      <c r="CTK10" s="207"/>
      <c r="CTL10" s="207"/>
      <c r="CTM10" s="207"/>
      <c r="CTN10" s="207"/>
      <c r="CTO10" s="207"/>
      <c r="CTP10" s="207"/>
      <c r="CTQ10" s="207"/>
      <c r="CTR10" s="207"/>
      <c r="CTS10" s="207"/>
      <c r="CTT10" s="207"/>
      <c r="CTU10" s="207"/>
      <c r="CTV10" s="207"/>
      <c r="CTW10" s="207"/>
      <c r="CTX10" s="207"/>
      <c r="CTY10" s="207"/>
      <c r="CTZ10" s="207"/>
      <c r="CUA10" s="207"/>
      <c r="CUB10" s="207"/>
      <c r="CUC10" s="207"/>
      <c r="CUD10" s="207"/>
      <c r="CUE10" s="207"/>
      <c r="CUF10" s="207"/>
      <c r="CUG10" s="207"/>
      <c r="CUH10" s="207"/>
      <c r="CUI10" s="207"/>
      <c r="CUJ10" s="207"/>
      <c r="CUK10" s="207"/>
      <c r="CUL10" s="207"/>
      <c r="CUM10" s="207"/>
      <c r="CUN10" s="207"/>
      <c r="CUO10" s="207"/>
      <c r="CUP10" s="207"/>
      <c r="CUQ10" s="207"/>
      <c r="CUR10" s="207"/>
      <c r="CUS10" s="207"/>
      <c r="CUT10" s="207"/>
      <c r="CUU10" s="207"/>
      <c r="CUV10" s="207"/>
      <c r="CUW10" s="207"/>
      <c r="CUX10" s="207"/>
      <c r="CUY10" s="207"/>
      <c r="CUZ10" s="207"/>
      <c r="CVA10" s="207"/>
      <c r="CVB10" s="207"/>
      <c r="CVC10" s="207"/>
      <c r="CVD10" s="207"/>
      <c r="CVE10" s="207"/>
      <c r="CVF10" s="207"/>
      <c r="CVG10" s="207"/>
      <c r="CVH10" s="207"/>
      <c r="CVI10" s="207"/>
      <c r="CVJ10" s="207"/>
      <c r="CVK10" s="207"/>
      <c r="CVL10" s="207"/>
      <c r="CVM10" s="207"/>
      <c r="CVN10" s="207"/>
      <c r="CVO10" s="207"/>
      <c r="CVP10" s="207"/>
      <c r="CVQ10" s="207"/>
      <c r="CVR10" s="207"/>
      <c r="CVS10" s="207"/>
      <c r="CVT10" s="207"/>
      <c r="CVU10" s="207"/>
      <c r="CVV10" s="207"/>
      <c r="CVW10" s="207"/>
      <c r="CVX10" s="207"/>
      <c r="CVY10" s="207"/>
      <c r="CVZ10" s="207"/>
      <c r="CWA10" s="207"/>
      <c r="CWB10" s="207"/>
      <c r="CWC10" s="207"/>
      <c r="CWD10" s="207"/>
      <c r="CWE10" s="207"/>
      <c r="CWF10" s="207"/>
      <c r="CWG10" s="207"/>
      <c r="CWH10" s="207"/>
      <c r="CWI10" s="207"/>
      <c r="CWJ10" s="207"/>
      <c r="CWK10" s="207"/>
      <c r="CWL10" s="207"/>
      <c r="CWM10" s="207"/>
      <c r="CWN10" s="207"/>
      <c r="CWO10" s="207"/>
      <c r="CWP10" s="207"/>
      <c r="CWQ10" s="207"/>
      <c r="CWR10" s="207"/>
      <c r="CWS10" s="207"/>
      <c r="CWT10" s="207"/>
      <c r="CWU10" s="207"/>
      <c r="CWV10" s="207"/>
      <c r="CWW10" s="207"/>
      <c r="CWX10" s="207"/>
      <c r="CWY10" s="207"/>
      <c r="CWZ10" s="207"/>
      <c r="CXA10" s="207"/>
      <c r="CXB10" s="207"/>
      <c r="CXC10" s="207"/>
      <c r="CXD10" s="207"/>
      <c r="CXE10" s="207"/>
      <c r="CXF10" s="207"/>
      <c r="CXG10" s="207"/>
      <c r="CXH10" s="207"/>
      <c r="CXI10" s="207"/>
      <c r="CXJ10" s="207"/>
      <c r="CXK10" s="207"/>
      <c r="CXL10" s="207"/>
      <c r="CXM10" s="207"/>
      <c r="CXN10" s="207"/>
      <c r="CXO10" s="207"/>
      <c r="CXP10" s="207"/>
      <c r="CXQ10" s="207"/>
      <c r="CXR10" s="207"/>
      <c r="CXS10" s="207"/>
      <c r="CXT10" s="207"/>
      <c r="CXU10" s="207"/>
      <c r="CXV10" s="207"/>
      <c r="CXW10" s="207"/>
      <c r="CXX10" s="207"/>
      <c r="CXY10" s="207"/>
      <c r="CXZ10" s="207"/>
      <c r="CYA10" s="207"/>
      <c r="CYB10" s="207"/>
      <c r="CYC10" s="207"/>
      <c r="CYD10" s="207"/>
      <c r="CYE10" s="207"/>
      <c r="CYF10" s="207"/>
      <c r="CYG10" s="207"/>
      <c r="CYH10" s="207"/>
      <c r="CYI10" s="207"/>
      <c r="CYJ10" s="207"/>
      <c r="CYK10" s="207"/>
      <c r="CYL10" s="207"/>
      <c r="CYM10" s="207"/>
      <c r="CYN10" s="207"/>
      <c r="CYO10" s="207"/>
      <c r="CYP10" s="207"/>
      <c r="CYQ10" s="207"/>
      <c r="CYR10" s="207"/>
      <c r="CYS10" s="207"/>
      <c r="CYT10" s="207"/>
      <c r="CYU10" s="207"/>
      <c r="CYV10" s="207"/>
      <c r="CYW10" s="207"/>
      <c r="CYX10" s="207"/>
      <c r="CYY10" s="207"/>
      <c r="CYZ10" s="207"/>
      <c r="CZA10" s="207"/>
      <c r="CZB10" s="207"/>
      <c r="CZC10" s="207"/>
      <c r="CZD10" s="207"/>
      <c r="CZE10" s="207"/>
      <c r="CZF10" s="207"/>
      <c r="CZG10" s="207"/>
      <c r="CZH10" s="207"/>
      <c r="CZI10" s="207"/>
      <c r="CZJ10" s="207"/>
      <c r="CZK10" s="207"/>
      <c r="CZL10" s="207"/>
      <c r="CZM10" s="207"/>
      <c r="CZN10" s="207"/>
      <c r="CZO10" s="207"/>
      <c r="CZP10" s="207"/>
      <c r="CZQ10" s="207"/>
      <c r="CZR10" s="207"/>
      <c r="CZS10" s="207"/>
      <c r="CZT10" s="207"/>
      <c r="CZU10" s="207"/>
      <c r="CZV10" s="207"/>
      <c r="CZW10" s="207"/>
      <c r="CZX10" s="207"/>
      <c r="CZY10" s="207"/>
      <c r="CZZ10" s="207"/>
      <c r="DAA10" s="207"/>
      <c r="DAB10" s="207"/>
      <c r="DAC10" s="207"/>
      <c r="DAD10" s="207"/>
      <c r="DAE10" s="207"/>
      <c r="DAF10" s="207"/>
      <c r="DAG10" s="207"/>
      <c r="DAH10" s="207"/>
      <c r="DAI10" s="207"/>
      <c r="DAJ10" s="207"/>
      <c r="DAK10" s="207"/>
      <c r="DAL10" s="207"/>
      <c r="DAM10" s="207"/>
      <c r="DAN10" s="207"/>
      <c r="DAO10" s="207"/>
      <c r="DAP10" s="207"/>
      <c r="DAQ10" s="207"/>
      <c r="DAR10" s="207"/>
      <c r="DAS10" s="207"/>
      <c r="DAT10" s="207"/>
      <c r="DAU10" s="207"/>
      <c r="DAV10" s="207"/>
      <c r="DAW10" s="207"/>
      <c r="DAX10" s="207"/>
      <c r="DAY10" s="207"/>
      <c r="DAZ10" s="207"/>
      <c r="DBA10" s="207"/>
      <c r="DBB10" s="207"/>
      <c r="DBC10" s="207"/>
      <c r="DBD10" s="207"/>
      <c r="DBE10" s="207"/>
      <c r="DBF10" s="207"/>
      <c r="DBG10" s="207"/>
      <c r="DBH10" s="207"/>
      <c r="DBI10" s="207"/>
      <c r="DBJ10" s="207"/>
      <c r="DBK10" s="207"/>
      <c r="DBL10" s="207"/>
      <c r="DBM10" s="207"/>
      <c r="DBN10" s="207"/>
      <c r="DBO10" s="207"/>
      <c r="DBP10" s="207"/>
      <c r="DBQ10" s="207"/>
      <c r="DBR10" s="207"/>
      <c r="DBS10" s="207"/>
      <c r="DBT10" s="207"/>
      <c r="DBU10" s="207"/>
      <c r="DBV10" s="207"/>
      <c r="DBW10" s="207"/>
      <c r="DBX10" s="207"/>
      <c r="DBY10" s="207"/>
      <c r="DBZ10" s="207"/>
      <c r="DCA10" s="207"/>
      <c r="DCB10" s="207"/>
      <c r="DCC10" s="207"/>
      <c r="DCD10" s="207"/>
      <c r="DCE10" s="207"/>
      <c r="DCF10" s="207"/>
      <c r="DCG10" s="207"/>
      <c r="DCH10" s="207"/>
      <c r="DCI10" s="207"/>
      <c r="DCJ10" s="207"/>
      <c r="DCK10" s="207"/>
      <c r="DCL10" s="207"/>
      <c r="DCM10" s="207"/>
      <c r="DCN10" s="207"/>
      <c r="DCO10" s="207"/>
      <c r="DCP10" s="207"/>
      <c r="DCQ10" s="207"/>
      <c r="DCR10" s="207"/>
      <c r="DCS10" s="207"/>
      <c r="DCT10" s="207"/>
      <c r="DCU10" s="207"/>
      <c r="DCV10" s="207"/>
      <c r="DCW10" s="207"/>
      <c r="DCX10" s="207"/>
      <c r="DCY10" s="207"/>
      <c r="DCZ10" s="207"/>
      <c r="DDA10" s="207"/>
      <c r="DDB10" s="207"/>
      <c r="DDC10" s="207"/>
      <c r="DDD10" s="207"/>
      <c r="DDE10" s="207"/>
      <c r="DDF10" s="207"/>
      <c r="DDG10" s="207"/>
      <c r="DDH10" s="207"/>
      <c r="DDI10" s="207"/>
      <c r="DDJ10" s="207"/>
      <c r="DDK10" s="207"/>
      <c r="DDL10" s="207"/>
      <c r="DDM10" s="207"/>
      <c r="DDN10" s="207"/>
      <c r="DDO10" s="207"/>
      <c r="DDP10" s="207"/>
      <c r="DDQ10" s="207"/>
      <c r="DDR10" s="207"/>
      <c r="DDS10" s="207"/>
      <c r="DDT10" s="207"/>
      <c r="DDU10" s="207"/>
      <c r="DDV10" s="207"/>
      <c r="DDW10" s="207"/>
      <c r="DDX10" s="207"/>
      <c r="DDY10" s="207"/>
      <c r="DDZ10" s="207"/>
      <c r="DEA10" s="207"/>
      <c r="DEB10" s="207"/>
      <c r="DEC10" s="207"/>
      <c r="DED10" s="207"/>
      <c r="DEE10" s="207"/>
      <c r="DEF10" s="207"/>
      <c r="DEG10" s="207"/>
      <c r="DEH10" s="207"/>
      <c r="DEI10" s="207"/>
      <c r="DEJ10" s="207"/>
      <c r="DEK10" s="207"/>
      <c r="DEL10" s="207"/>
      <c r="DEM10" s="207"/>
      <c r="DEN10" s="207"/>
      <c r="DEO10" s="207"/>
      <c r="DEP10" s="207"/>
      <c r="DEQ10" s="207"/>
      <c r="DER10" s="207"/>
      <c r="DES10" s="207"/>
      <c r="DET10" s="207"/>
      <c r="DEU10" s="207"/>
      <c r="DEV10" s="207"/>
      <c r="DEW10" s="207"/>
      <c r="DEX10" s="207"/>
      <c r="DEY10" s="207"/>
      <c r="DEZ10" s="207"/>
      <c r="DFA10" s="207"/>
      <c r="DFB10" s="207"/>
      <c r="DFC10" s="207"/>
      <c r="DFD10" s="207"/>
      <c r="DFE10" s="207"/>
      <c r="DFF10" s="207"/>
      <c r="DFG10" s="207"/>
      <c r="DFH10" s="207"/>
      <c r="DFI10" s="207"/>
      <c r="DFJ10" s="207"/>
      <c r="DFK10" s="207"/>
      <c r="DFL10" s="207"/>
      <c r="DFM10" s="207"/>
      <c r="DFN10" s="207"/>
      <c r="DFO10" s="207"/>
      <c r="DFP10" s="207"/>
      <c r="DFQ10" s="207"/>
      <c r="DFR10" s="207"/>
      <c r="DFS10" s="207"/>
      <c r="DFT10" s="207"/>
      <c r="DFU10" s="207"/>
      <c r="DFV10" s="207"/>
      <c r="DFW10" s="207"/>
      <c r="DFX10" s="207"/>
      <c r="DFY10" s="207"/>
      <c r="DFZ10" s="207"/>
      <c r="DGA10" s="207"/>
      <c r="DGB10" s="207"/>
      <c r="DGC10" s="207"/>
      <c r="DGD10" s="207"/>
      <c r="DGE10" s="207"/>
      <c r="DGF10" s="207"/>
      <c r="DGG10" s="207"/>
      <c r="DGH10" s="207"/>
      <c r="DGI10" s="207"/>
      <c r="DGJ10" s="207"/>
      <c r="DGK10" s="207"/>
      <c r="DGL10" s="207"/>
      <c r="DGM10" s="207"/>
      <c r="DGN10" s="207"/>
      <c r="DGO10" s="207"/>
      <c r="DGP10" s="207"/>
      <c r="DGQ10" s="207"/>
      <c r="DGR10" s="207"/>
      <c r="DGS10" s="207"/>
      <c r="DGT10" s="207"/>
      <c r="DGU10" s="207"/>
      <c r="DGV10" s="207"/>
      <c r="DGW10" s="207"/>
      <c r="DGX10" s="207"/>
      <c r="DGY10" s="207"/>
      <c r="DGZ10" s="207"/>
      <c r="DHA10" s="207"/>
      <c r="DHB10" s="207"/>
      <c r="DHC10" s="207"/>
      <c r="DHD10" s="207"/>
      <c r="DHE10" s="207"/>
      <c r="DHF10" s="207"/>
      <c r="DHG10" s="207"/>
      <c r="DHH10" s="207"/>
      <c r="DHI10" s="207"/>
      <c r="DHJ10" s="207"/>
      <c r="DHK10" s="207"/>
      <c r="DHL10" s="207"/>
      <c r="DHM10" s="207"/>
      <c r="DHN10" s="207"/>
      <c r="DHO10" s="207"/>
      <c r="DHP10" s="207"/>
      <c r="DHQ10" s="207"/>
      <c r="DHR10" s="207"/>
      <c r="DHS10" s="207"/>
      <c r="DHT10" s="207"/>
      <c r="DHU10" s="207"/>
      <c r="DHV10" s="207"/>
      <c r="DHW10" s="207"/>
      <c r="DHX10" s="207"/>
      <c r="DHY10" s="207"/>
      <c r="DHZ10" s="207"/>
      <c r="DIA10" s="207"/>
      <c r="DIB10" s="207"/>
      <c r="DIC10" s="207"/>
      <c r="DID10" s="207"/>
      <c r="DIE10" s="207"/>
      <c r="DIF10" s="207"/>
      <c r="DIG10" s="207"/>
      <c r="DIH10" s="207"/>
      <c r="DII10" s="207"/>
      <c r="DIJ10" s="207"/>
      <c r="DIK10" s="207"/>
      <c r="DIL10" s="207"/>
      <c r="DIM10" s="207"/>
      <c r="DIN10" s="207"/>
      <c r="DIO10" s="207"/>
      <c r="DIP10" s="207"/>
      <c r="DIQ10" s="207"/>
      <c r="DIR10" s="207"/>
      <c r="DIS10" s="207"/>
      <c r="DIT10" s="207"/>
      <c r="DIU10" s="207"/>
      <c r="DIV10" s="207"/>
      <c r="DIW10" s="207"/>
      <c r="DIX10" s="207"/>
      <c r="DIY10" s="207"/>
      <c r="DIZ10" s="207"/>
      <c r="DJA10" s="207"/>
      <c r="DJB10" s="207"/>
      <c r="DJC10" s="207"/>
      <c r="DJD10" s="207"/>
      <c r="DJE10" s="207"/>
      <c r="DJF10" s="207"/>
      <c r="DJG10" s="207"/>
      <c r="DJH10" s="207"/>
      <c r="DJI10" s="207"/>
      <c r="DJJ10" s="207"/>
      <c r="DJK10" s="207"/>
      <c r="DJL10" s="207"/>
      <c r="DJM10" s="207"/>
      <c r="DJN10" s="207"/>
      <c r="DJO10" s="207"/>
      <c r="DJP10" s="207"/>
      <c r="DJQ10" s="207"/>
      <c r="DJR10" s="207"/>
      <c r="DJS10" s="207"/>
      <c r="DJT10" s="207"/>
      <c r="DJU10" s="207"/>
      <c r="DJV10" s="207"/>
      <c r="DJW10" s="207"/>
      <c r="DJX10" s="207"/>
      <c r="DJY10" s="207"/>
      <c r="DJZ10" s="207"/>
      <c r="DKA10" s="207"/>
      <c r="DKB10" s="207"/>
      <c r="DKC10" s="207"/>
      <c r="DKD10" s="207"/>
      <c r="DKE10" s="207"/>
      <c r="DKF10" s="207"/>
      <c r="DKG10" s="207"/>
      <c r="DKH10" s="207"/>
      <c r="DKI10" s="207"/>
      <c r="DKJ10" s="207"/>
      <c r="DKK10" s="207"/>
      <c r="DKL10" s="207"/>
      <c r="DKM10" s="207"/>
      <c r="DKN10" s="207"/>
      <c r="DKO10" s="207"/>
      <c r="DKP10" s="207"/>
      <c r="DKQ10" s="207"/>
      <c r="DKR10" s="207"/>
      <c r="DKS10" s="207"/>
      <c r="DKT10" s="207"/>
      <c r="DKU10" s="207"/>
      <c r="DKV10" s="207"/>
      <c r="DKW10" s="207"/>
      <c r="DKX10" s="207"/>
      <c r="DKY10" s="207"/>
      <c r="DKZ10" s="207"/>
      <c r="DLA10" s="207"/>
      <c r="DLB10" s="207"/>
      <c r="DLC10" s="207"/>
      <c r="DLD10" s="207"/>
      <c r="DLE10" s="207"/>
      <c r="DLF10" s="207"/>
      <c r="DLG10" s="207"/>
      <c r="DLH10" s="207"/>
      <c r="DLI10" s="207"/>
      <c r="DLJ10" s="207"/>
      <c r="DLK10" s="207"/>
      <c r="DLL10" s="207"/>
      <c r="DLM10" s="207"/>
      <c r="DLN10" s="207"/>
      <c r="DLO10" s="207"/>
      <c r="DLP10" s="207"/>
      <c r="DLQ10" s="207"/>
      <c r="DLR10" s="207"/>
      <c r="DLS10" s="207"/>
      <c r="DLT10" s="207"/>
      <c r="DLU10" s="207"/>
      <c r="DLV10" s="207"/>
      <c r="DLW10" s="207"/>
      <c r="DLX10" s="207"/>
      <c r="DLY10" s="207"/>
      <c r="DLZ10" s="207"/>
      <c r="DMA10" s="207"/>
      <c r="DMB10" s="207"/>
      <c r="DMC10" s="207"/>
      <c r="DMD10" s="207"/>
      <c r="DME10" s="207"/>
      <c r="DMF10" s="207"/>
      <c r="DMG10" s="207"/>
      <c r="DMH10" s="207"/>
      <c r="DMI10" s="207"/>
      <c r="DMJ10" s="207"/>
      <c r="DMK10" s="207"/>
      <c r="DML10" s="207"/>
      <c r="DMM10" s="207"/>
      <c r="DMN10" s="207"/>
      <c r="DMO10" s="207"/>
      <c r="DMP10" s="207"/>
      <c r="DMQ10" s="207"/>
      <c r="DMR10" s="207"/>
      <c r="DMS10" s="207"/>
      <c r="DMT10" s="207"/>
      <c r="DMU10" s="207"/>
      <c r="DMV10" s="207"/>
      <c r="DMW10" s="207"/>
      <c r="DMX10" s="207"/>
      <c r="DMY10" s="207"/>
      <c r="DMZ10" s="207"/>
      <c r="DNA10" s="207"/>
      <c r="DNB10" s="207"/>
      <c r="DNC10" s="207"/>
      <c r="DND10" s="207"/>
      <c r="DNE10" s="207"/>
      <c r="DNF10" s="207"/>
      <c r="DNG10" s="207"/>
      <c r="DNH10" s="207"/>
      <c r="DNI10" s="207"/>
      <c r="DNJ10" s="207"/>
      <c r="DNK10" s="207"/>
      <c r="DNL10" s="207"/>
      <c r="DNM10" s="207"/>
      <c r="DNN10" s="207"/>
      <c r="DNO10" s="207"/>
      <c r="DNP10" s="207"/>
      <c r="DNQ10" s="207"/>
      <c r="DNR10" s="207"/>
      <c r="DNS10" s="207"/>
      <c r="DNT10" s="207"/>
      <c r="DNU10" s="207"/>
      <c r="DNV10" s="207"/>
      <c r="DNW10" s="207"/>
      <c r="DNX10" s="207"/>
      <c r="DNY10" s="207"/>
      <c r="DNZ10" s="207"/>
      <c r="DOA10" s="207"/>
      <c r="DOB10" s="207"/>
      <c r="DOC10" s="207"/>
      <c r="DOD10" s="207"/>
      <c r="DOE10" s="207"/>
      <c r="DOF10" s="207"/>
      <c r="DOG10" s="207"/>
      <c r="DOH10" s="207"/>
      <c r="DOI10" s="207"/>
      <c r="DOJ10" s="207"/>
      <c r="DOK10" s="207"/>
      <c r="DOL10" s="207"/>
      <c r="DOM10" s="207"/>
      <c r="DON10" s="207"/>
      <c r="DOO10" s="207"/>
      <c r="DOP10" s="207"/>
      <c r="DOQ10" s="207"/>
      <c r="DOR10" s="207"/>
      <c r="DOS10" s="207"/>
      <c r="DOT10" s="207"/>
      <c r="DOU10" s="207"/>
      <c r="DOV10" s="207"/>
      <c r="DOW10" s="207"/>
      <c r="DOX10" s="207"/>
      <c r="DOY10" s="207"/>
      <c r="DOZ10" s="207"/>
      <c r="DPA10" s="207"/>
      <c r="DPB10" s="207"/>
      <c r="DPC10" s="207"/>
      <c r="DPD10" s="207"/>
      <c r="DPE10" s="207"/>
      <c r="DPF10" s="207"/>
      <c r="DPG10" s="207"/>
      <c r="DPH10" s="207"/>
      <c r="DPI10" s="207"/>
      <c r="DPJ10" s="207"/>
      <c r="DPK10" s="207"/>
      <c r="DPL10" s="207"/>
      <c r="DPM10" s="207"/>
      <c r="DPN10" s="207"/>
      <c r="DPO10" s="207"/>
      <c r="DPP10" s="207"/>
      <c r="DPQ10" s="207"/>
      <c r="DPR10" s="207"/>
      <c r="DPS10" s="207"/>
      <c r="DPT10" s="207"/>
      <c r="DPU10" s="207"/>
      <c r="DPV10" s="207"/>
      <c r="DPW10" s="207"/>
      <c r="DPX10" s="207"/>
      <c r="DPY10" s="207"/>
      <c r="DPZ10" s="207"/>
      <c r="DQA10" s="207"/>
      <c r="DQB10" s="207"/>
      <c r="DQC10" s="207"/>
      <c r="DQD10" s="207"/>
      <c r="DQE10" s="207"/>
      <c r="DQF10" s="207"/>
      <c r="DQG10" s="207"/>
      <c r="DQH10" s="207"/>
      <c r="DQI10" s="207"/>
      <c r="DQJ10" s="207"/>
      <c r="DQK10" s="207"/>
      <c r="DQL10" s="207"/>
      <c r="DQM10" s="207"/>
      <c r="DQN10" s="207"/>
      <c r="DQO10" s="207"/>
      <c r="DQP10" s="207"/>
      <c r="DQQ10" s="207"/>
      <c r="DQR10" s="207"/>
      <c r="DQS10" s="207"/>
      <c r="DQT10" s="207"/>
      <c r="DQU10" s="207"/>
      <c r="DQV10" s="207"/>
      <c r="DQW10" s="207"/>
      <c r="DQX10" s="207"/>
      <c r="DQY10" s="207"/>
      <c r="DQZ10" s="207"/>
      <c r="DRA10" s="207"/>
      <c r="DRB10" s="207"/>
      <c r="DRC10" s="207"/>
      <c r="DRD10" s="207"/>
      <c r="DRE10" s="207"/>
      <c r="DRF10" s="207"/>
      <c r="DRG10" s="207"/>
      <c r="DRH10" s="207"/>
      <c r="DRI10" s="207"/>
      <c r="DRJ10" s="207"/>
      <c r="DRK10" s="207"/>
      <c r="DRL10" s="207"/>
      <c r="DRM10" s="207"/>
      <c r="DRN10" s="207"/>
      <c r="DRO10" s="207"/>
      <c r="DRP10" s="207"/>
      <c r="DRQ10" s="207"/>
      <c r="DRR10" s="207"/>
      <c r="DRS10" s="207"/>
      <c r="DRT10" s="207"/>
      <c r="DRU10" s="207"/>
      <c r="DRV10" s="207"/>
      <c r="DRW10" s="207"/>
      <c r="DRX10" s="207"/>
      <c r="DRY10" s="207"/>
      <c r="DRZ10" s="207"/>
      <c r="DSA10" s="207"/>
      <c r="DSB10" s="207"/>
      <c r="DSC10" s="207"/>
      <c r="DSD10" s="207"/>
      <c r="DSE10" s="207"/>
      <c r="DSF10" s="207"/>
      <c r="DSG10" s="207"/>
      <c r="DSH10" s="207"/>
      <c r="DSI10" s="207"/>
      <c r="DSJ10" s="207"/>
      <c r="DSK10" s="207"/>
      <c r="DSL10" s="207"/>
      <c r="DSM10" s="207"/>
      <c r="DSN10" s="207"/>
      <c r="DSO10" s="207"/>
      <c r="DSP10" s="207"/>
      <c r="DSQ10" s="207"/>
      <c r="DSR10" s="207"/>
      <c r="DSS10" s="207"/>
      <c r="DST10" s="207"/>
      <c r="DSU10" s="207"/>
      <c r="DSV10" s="207"/>
      <c r="DSW10" s="207"/>
      <c r="DSX10" s="207"/>
      <c r="DSY10" s="207"/>
      <c r="DSZ10" s="207"/>
      <c r="DTA10" s="207"/>
      <c r="DTB10" s="207"/>
      <c r="DTC10" s="207"/>
      <c r="DTD10" s="207"/>
      <c r="DTE10" s="207"/>
      <c r="DTF10" s="207"/>
      <c r="DTG10" s="207"/>
      <c r="DTH10" s="207"/>
      <c r="DTI10" s="207"/>
      <c r="DTJ10" s="207"/>
      <c r="DTK10" s="207"/>
      <c r="DTL10" s="207"/>
      <c r="DTM10" s="207"/>
      <c r="DTN10" s="207"/>
      <c r="DTO10" s="207"/>
      <c r="DTP10" s="207"/>
      <c r="DTQ10" s="207"/>
      <c r="DTR10" s="207"/>
      <c r="DTS10" s="207"/>
      <c r="DTT10" s="207"/>
      <c r="DTU10" s="207"/>
      <c r="DTV10" s="207"/>
      <c r="DTW10" s="207"/>
      <c r="DTX10" s="207"/>
      <c r="DTY10" s="207"/>
      <c r="DTZ10" s="207"/>
      <c r="DUA10" s="207"/>
      <c r="DUB10" s="207"/>
      <c r="DUC10" s="207"/>
      <c r="DUD10" s="207"/>
      <c r="DUE10" s="207"/>
      <c r="DUF10" s="207"/>
      <c r="DUG10" s="207"/>
      <c r="DUH10" s="207"/>
      <c r="DUI10" s="207"/>
      <c r="DUJ10" s="207"/>
      <c r="DUK10" s="207"/>
      <c r="DUL10" s="207"/>
      <c r="DUM10" s="207"/>
      <c r="DUN10" s="207"/>
      <c r="DUO10" s="207"/>
      <c r="DUP10" s="207"/>
      <c r="DUQ10" s="207"/>
      <c r="DUR10" s="207"/>
      <c r="DUS10" s="207"/>
      <c r="DUT10" s="207"/>
      <c r="DUU10" s="207"/>
      <c r="DUV10" s="207"/>
      <c r="DUW10" s="207"/>
      <c r="DUX10" s="207"/>
      <c r="DUY10" s="207"/>
      <c r="DUZ10" s="207"/>
      <c r="DVA10" s="207"/>
      <c r="DVB10" s="207"/>
      <c r="DVC10" s="207"/>
      <c r="DVD10" s="207"/>
      <c r="DVE10" s="207"/>
      <c r="DVF10" s="207"/>
      <c r="DVG10" s="207"/>
      <c r="DVH10" s="207"/>
      <c r="DVI10" s="207"/>
      <c r="DVJ10" s="207"/>
      <c r="DVK10" s="207"/>
      <c r="DVL10" s="207"/>
      <c r="DVM10" s="207"/>
      <c r="DVN10" s="207"/>
      <c r="DVO10" s="207"/>
      <c r="DVP10" s="207"/>
      <c r="DVQ10" s="207"/>
      <c r="DVR10" s="207"/>
      <c r="DVS10" s="207"/>
      <c r="DVT10" s="207"/>
      <c r="DVU10" s="207"/>
      <c r="DVV10" s="207"/>
      <c r="DVW10" s="207"/>
      <c r="DVX10" s="207"/>
      <c r="DVY10" s="207"/>
      <c r="DVZ10" s="207"/>
      <c r="DWA10" s="207"/>
      <c r="DWB10" s="207"/>
      <c r="DWC10" s="207"/>
      <c r="DWD10" s="207"/>
      <c r="DWE10" s="207"/>
      <c r="DWF10" s="207"/>
      <c r="DWG10" s="207"/>
      <c r="DWH10" s="207"/>
      <c r="DWI10" s="207"/>
      <c r="DWJ10" s="207"/>
      <c r="DWK10" s="207"/>
      <c r="DWL10" s="207"/>
      <c r="DWM10" s="207"/>
      <c r="DWN10" s="207"/>
      <c r="DWO10" s="207"/>
      <c r="DWP10" s="207"/>
      <c r="DWQ10" s="207"/>
      <c r="DWR10" s="207"/>
      <c r="DWS10" s="207"/>
      <c r="DWT10" s="207"/>
      <c r="DWU10" s="207"/>
      <c r="DWV10" s="207"/>
      <c r="DWW10" s="207"/>
      <c r="DWX10" s="207"/>
      <c r="DWY10" s="207"/>
      <c r="DWZ10" s="207"/>
      <c r="DXA10" s="207"/>
      <c r="DXB10" s="207"/>
      <c r="DXC10" s="207"/>
      <c r="DXD10" s="207"/>
      <c r="DXE10" s="207"/>
      <c r="DXF10" s="207"/>
      <c r="DXG10" s="207"/>
      <c r="DXH10" s="207"/>
      <c r="DXI10" s="207"/>
      <c r="DXJ10" s="207"/>
      <c r="DXK10" s="207"/>
      <c r="DXL10" s="207"/>
      <c r="DXM10" s="207"/>
      <c r="DXN10" s="207"/>
      <c r="DXO10" s="207"/>
      <c r="DXP10" s="207"/>
      <c r="DXQ10" s="207"/>
      <c r="DXR10" s="207"/>
      <c r="DXS10" s="207"/>
      <c r="DXT10" s="207"/>
      <c r="DXU10" s="207"/>
      <c r="DXV10" s="207"/>
      <c r="DXW10" s="207"/>
      <c r="DXX10" s="207"/>
      <c r="DXY10" s="207"/>
      <c r="DXZ10" s="207"/>
      <c r="DYA10" s="207"/>
      <c r="DYB10" s="207"/>
      <c r="DYC10" s="207"/>
      <c r="DYD10" s="207"/>
      <c r="DYE10" s="207"/>
      <c r="DYF10" s="207"/>
      <c r="DYG10" s="207"/>
      <c r="DYH10" s="207"/>
      <c r="DYI10" s="207"/>
      <c r="DYJ10" s="207"/>
      <c r="DYK10" s="207"/>
      <c r="DYL10" s="207"/>
      <c r="DYM10" s="207"/>
      <c r="DYN10" s="207"/>
      <c r="DYO10" s="207"/>
      <c r="DYP10" s="207"/>
      <c r="DYQ10" s="207"/>
      <c r="DYR10" s="207"/>
      <c r="DYS10" s="207"/>
      <c r="DYT10" s="207"/>
      <c r="DYU10" s="207"/>
      <c r="DYV10" s="207"/>
      <c r="DYW10" s="207"/>
      <c r="DYX10" s="207"/>
      <c r="DYY10" s="207"/>
      <c r="DYZ10" s="207"/>
      <c r="DZA10" s="207"/>
      <c r="DZB10" s="207"/>
      <c r="DZC10" s="207"/>
      <c r="DZD10" s="207"/>
      <c r="DZE10" s="207"/>
      <c r="DZF10" s="207"/>
      <c r="DZG10" s="207"/>
      <c r="DZH10" s="207"/>
      <c r="DZI10" s="207"/>
      <c r="DZJ10" s="207"/>
      <c r="DZK10" s="207"/>
      <c r="DZL10" s="207"/>
      <c r="DZM10" s="207"/>
      <c r="DZN10" s="207"/>
      <c r="DZO10" s="207"/>
      <c r="DZP10" s="207"/>
      <c r="DZQ10" s="207"/>
      <c r="DZR10" s="207"/>
      <c r="DZS10" s="207"/>
      <c r="DZT10" s="207"/>
      <c r="DZU10" s="207"/>
      <c r="DZV10" s="207"/>
      <c r="DZW10" s="207"/>
      <c r="DZX10" s="207"/>
      <c r="DZY10" s="207"/>
      <c r="DZZ10" s="207"/>
      <c r="EAA10" s="207"/>
      <c r="EAB10" s="207"/>
      <c r="EAC10" s="207"/>
      <c r="EAD10" s="207"/>
      <c r="EAE10" s="207"/>
      <c r="EAF10" s="207"/>
      <c r="EAG10" s="207"/>
      <c r="EAH10" s="207"/>
      <c r="EAI10" s="207"/>
      <c r="EAJ10" s="207"/>
      <c r="EAK10" s="207"/>
      <c r="EAL10" s="207"/>
      <c r="EAM10" s="207"/>
      <c r="EAN10" s="207"/>
      <c r="EAO10" s="207"/>
      <c r="EAP10" s="207"/>
      <c r="EAQ10" s="207"/>
      <c r="EAR10" s="207"/>
      <c r="EAS10" s="207"/>
      <c r="EAT10" s="207"/>
      <c r="EAU10" s="207"/>
      <c r="EAV10" s="207"/>
      <c r="EAW10" s="207"/>
      <c r="EAX10" s="207"/>
      <c r="EAY10" s="207"/>
      <c r="EAZ10" s="207"/>
      <c r="EBA10" s="207"/>
      <c r="EBB10" s="207"/>
      <c r="EBC10" s="207"/>
      <c r="EBD10" s="207"/>
      <c r="EBE10" s="207"/>
      <c r="EBF10" s="207"/>
      <c r="EBG10" s="207"/>
      <c r="EBH10" s="207"/>
      <c r="EBI10" s="207"/>
      <c r="EBJ10" s="207"/>
      <c r="EBK10" s="207"/>
      <c r="EBL10" s="207"/>
      <c r="EBM10" s="207"/>
      <c r="EBN10" s="207"/>
      <c r="EBO10" s="207"/>
      <c r="EBP10" s="207"/>
      <c r="EBQ10" s="207"/>
      <c r="EBR10" s="207"/>
      <c r="EBS10" s="207"/>
      <c r="EBT10" s="207"/>
      <c r="EBU10" s="207"/>
      <c r="EBV10" s="207"/>
      <c r="EBW10" s="207"/>
      <c r="EBX10" s="207"/>
      <c r="EBY10" s="207"/>
      <c r="EBZ10" s="207"/>
      <c r="ECA10" s="207"/>
      <c r="ECB10" s="207"/>
      <c r="ECC10" s="207"/>
      <c r="ECD10" s="207"/>
      <c r="ECE10" s="207"/>
      <c r="ECF10" s="207"/>
      <c r="ECG10" s="207"/>
      <c r="ECH10" s="207"/>
      <c r="ECI10" s="207"/>
      <c r="ECJ10" s="207"/>
      <c r="ECK10" s="207"/>
      <c r="ECL10" s="207"/>
      <c r="ECM10" s="207"/>
      <c r="ECN10" s="207"/>
      <c r="ECO10" s="207"/>
      <c r="ECP10" s="207"/>
      <c r="ECQ10" s="207"/>
      <c r="ECR10" s="207"/>
      <c r="ECS10" s="207"/>
      <c r="ECT10" s="207"/>
      <c r="ECU10" s="207"/>
      <c r="ECV10" s="207"/>
      <c r="ECW10" s="207"/>
      <c r="ECX10" s="207"/>
      <c r="ECY10" s="207"/>
      <c r="ECZ10" s="207"/>
      <c r="EDA10" s="207"/>
      <c r="EDB10" s="207"/>
      <c r="EDC10" s="207"/>
      <c r="EDD10" s="207"/>
      <c r="EDE10" s="207"/>
      <c r="EDF10" s="207"/>
      <c r="EDG10" s="207"/>
      <c r="EDH10" s="207"/>
      <c r="EDI10" s="207"/>
      <c r="EDJ10" s="207"/>
      <c r="EDK10" s="207"/>
      <c r="EDL10" s="207"/>
      <c r="EDM10" s="207"/>
      <c r="EDN10" s="207"/>
      <c r="EDO10" s="207"/>
      <c r="EDP10" s="207"/>
      <c r="EDQ10" s="207"/>
      <c r="EDR10" s="207"/>
      <c r="EDS10" s="207"/>
      <c r="EDT10" s="207"/>
      <c r="EDU10" s="207"/>
      <c r="EDV10" s="207"/>
      <c r="EDW10" s="207"/>
      <c r="EDX10" s="207"/>
      <c r="EDY10" s="207"/>
      <c r="EDZ10" s="207"/>
      <c r="EEA10" s="207"/>
      <c r="EEB10" s="207"/>
      <c r="EEC10" s="207"/>
      <c r="EED10" s="207"/>
      <c r="EEE10" s="207"/>
      <c r="EEF10" s="207"/>
      <c r="EEG10" s="207"/>
      <c r="EEH10" s="207"/>
      <c r="EEI10" s="207"/>
      <c r="EEJ10" s="207"/>
      <c r="EEK10" s="207"/>
      <c r="EEL10" s="207"/>
      <c r="EEM10" s="207"/>
      <c r="EEN10" s="207"/>
      <c r="EEO10" s="207"/>
      <c r="EEP10" s="207"/>
      <c r="EEQ10" s="207"/>
      <c r="EER10" s="207"/>
      <c r="EES10" s="207"/>
      <c r="EET10" s="207"/>
      <c r="EEU10" s="207"/>
      <c r="EEV10" s="207"/>
      <c r="EEW10" s="207"/>
      <c r="EEX10" s="207"/>
      <c r="EEY10" s="207"/>
      <c r="EEZ10" s="207"/>
      <c r="EFA10" s="207"/>
      <c r="EFB10" s="207"/>
      <c r="EFC10" s="207"/>
      <c r="EFD10" s="207"/>
      <c r="EFE10" s="207"/>
      <c r="EFF10" s="207"/>
      <c r="EFG10" s="207"/>
      <c r="EFH10" s="207"/>
      <c r="EFI10" s="207"/>
      <c r="EFJ10" s="207"/>
      <c r="EFK10" s="207"/>
      <c r="EFL10" s="207"/>
      <c r="EFM10" s="207"/>
      <c r="EFN10" s="207"/>
      <c r="EFO10" s="207"/>
      <c r="EFP10" s="207"/>
      <c r="EFQ10" s="207"/>
      <c r="EFR10" s="207"/>
      <c r="EFS10" s="207"/>
      <c r="EFT10" s="207"/>
      <c r="EFU10" s="207"/>
      <c r="EFV10" s="207"/>
      <c r="EFW10" s="207"/>
      <c r="EFX10" s="207"/>
      <c r="EFY10" s="207"/>
      <c r="EFZ10" s="207"/>
      <c r="EGA10" s="207"/>
      <c r="EGB10" s="207"/>
      <c r="EGC10" s="207"/>
      <c r="EGD10" s="207"/>
      <c r="EGE10" s="207"/>
      <c r="EGF10" s="207"/>
      <c r="EGG10" s="207"/>
      <c r="EGH10" s="207"/>
      <c r="EGI10" s="207"/>
      <c r="EGJ10" s="207"/>
      <c r="EGK10" s="207"/>
      <c r="EGL10" s="207"/>
      <c r="EGM10" s="207"/>
      <c r="EGN10" s="207"/>
      <c r="EGO10" s="207"/>
      <c r="EGP10" s="207"/>
      <c r="EGQ10" s="207"/>
      <c r="EGR10" s="207"/>
      <c r="EGS10" s="207"/>
      <c r="EGT10" s="207"/>
      <c r="EGU10" s="207"/>
      <c r="EGV10" s="207"/>
      <c r="EGW10" s="207"/>
      <c r="EGX10" s="207"/>
      <c r="EGY10" s="207"/>
      <c r="EGZ10" s="207"/>
      <c r="EHA10" s="207"/>
      <c r="EHB10" s="207"/>
      <c r="EHC10" s="207"/>
      <c r="EHD10" s="207"/>
      <c r="EHE10" s="207"/>
      <c r="EHF10" s="207"/>
      <c r="EHG10" s="207"/>
      <c r="EHH10" s="207"/>
      <c r="EHI10" s="207"/>
      <c r="EHJ10" s="207"/>
      <c r="EHK10" s="207"/>
      <c r="EHL10" s="207"/>
      <c r="EHM10" s="207"/>
      <c r="EHN10" s="207"/>
      <c r="EHO10" s="207"/>
      <c r="EHP10" s="207"/>
      <c r="EHQ10" s="207"/>
      <c r="EHR10" s="207"/>
      <c r="EHS10" s="207"/>
      <c r="EHT10" s="207"/>
      <c r="EHU10" s="207"/>
      <c r="EHV10" s="207"/>
      <c r="EHW10" s="207"/>
      <c r="EHX10" s="207"/>
      <c r="EHY10" s="207"/>
      <c r="EHZ10" s="207"/>
      <c r="EIA10" s="207"/>
      <c r="EIB10" s="207"/>
      <c r="EIC10" s="207"/>
      <c r="EID10" s="207"/>
      <c r="EIE10" s="207"/>
      <c r="EIF10" s="207"/>
      <c r="EIG10" s="207"/>
      <c r="EIH10" s="207"/>
      <c r="EII10" s="207"/>
      <c r="EIJ10" s="207"/>
      <c r="EIK10" s="207"/>
      <c r="EIL10" s="207"/>
      <c r="EIM10" s="207"/>
      <c r="EIN10" s="207"/>
      <c r="EIO10" s="207"/>
      <c r="EIP10" s="207"/>
      <c r="EIQ10" s="207"/>
      <c r="EIR10" s="207"/>
      <c r="EIS10" s="207"/>
      <c r="EIT10" s="207"/>
      <c r="EIU10" s="207"/>
      <c r="EIV10" s="207"/>
      <c r="EIW10" s="207"/>
      <c r="EIX10" s="207"/>
      <c r="EIY10" s="207"/>
      <c r="EIZ10" s="207"/>
      <c r="EJA10" s="207"/>
      <c r="EJB10" s="207"/>
      <c r="EJC10" s="207"/>
      <c r="EJD10" s="207"/>
      <c r="EJE10" s="207"/>
      <c r="EJF10" s="207"/>
      <c r="EJG10" s="207"/>
      <c r="EJH10" s="207"/>
      <c r="EJI10" s="207"/>
      <c r="EJJ10" s="207"/>
      <c r="EJK10" s="207"/>
      <c r="EJL10" s="207"/>
      <c r="EJM10" s="207"/>
      <c r="EJN10" s="207"/>
      <c r="EJO10" s="207"/>
      <c r="EJP10" s="207"/>
      <c r="EJQ10" s="207"/>
      <c r="EJR10" s="207"/>
      <c r="EJS10" s="207"/>
      <c r="EJT10" s="207"/>
      <c r="EJU10" s="207"/>
      <c r="EJV10" s="207"/>
      <c r="EJW10" s="207"/>
      <c r="EJX10" s="207"/>
      <c r="EJY10" s="207"/>
      <c r="EJZ10" s="207"/>
      <c r="EKA10" s="207"/>
      <c r="EKB10" s="207"/>
      <c r="EKC10" s="207"/>
      <c r="EKD10" s="207"/>
      <c r="EKE10" s="207"/>
      <c r="EKF10" s="207"/>
      <c r="EKG10" s="207"/>
      <c r="EKH10" s="207"/>
      <c r="EKI10" s="207"/>
      <c r="EKJ10" s="207"/>
      <c r="EKK10" s="207"/>
      <c r="EKL10" s="207"/>
      <c r="EKM10" s="207"/>
      <c r="EKN10" s="207"/>
      <c r="EKO10" s="207"/>
      <c r="EKP10" s="207"/>
      <c r="EKQ10" s="207"/>
      <c r="EKR10" s="207"/>
      <c r="EKS10" s="207"/>
      <c r="EKT10" s="207"/>
      <c r="EKU10" s="207"/>
      <c r="EKV10" s="207"/>
      <c r="EKW10" s="207"/>
      <c r="EKX10" s="207"/>
      <c r="EKY10" s="207"/>
      <c r="EKZ10" s="207"/>
      <c r="ELA10" s="207"/>
      <c r="ELB10" s="207"/>
      <c r="ELC10" s="207"/>
      <c r="ELD10" s="207"/>
      <c r="ELE10" s="207"/>
      <c r="ELF10" s="207"/>
      <c r="ELG10" s="207"/>
      <c r="ELH10" s="207"/>
      <c r="ELI10" s="207"/>
      <c r="ELJ10" s="207"/>
      <c r="ELK10" s="207"/>
      <c r="ELL10" s="207"/>
      <c r="ELM10" s="207"/>
      <c r="ELN10" s="207"/>
      <c r="ELO10" s="207"/>
      <c r="ELP10" s="207"/>
      <c r="ELQ10" s="207"/>
      <c r="ELR10" s="207"/>
      <c r="ELS10" s="207"/>
      <c r="ELT10" s="207"/>
      <c r="ELU10" s="207"/>
      <c r="ELV10" s="207"/>
      <c r="ELW10" s="207"/>
      <c r="ELX10" s="207"/>
      <c r="ELY10" s="207"/>
      <c r="ELZ10" s="207"/>
      <c r="EMA10" s="207"/>
      <c r="EMB10" s="207"/>
      <c r="EMC10" s="207"/>
      <c r="EMD10" s="207"/>
      <c r="EME10" s="207"/>
      <c r="EMF10" s="207"/>
      <c r="EMG10" s="207"/>
      <c r="EMH10" s="207"/>
      <c r="EMI10" s="207"/>
      <c r="EMJ10" s="207"/>
      <c r="EMK10" s="207"/>
      <c r="EML10" s="207"/>
      <c r="EMM10" s="207"/>
      <c r="EMN10" s="207"/>
      <c r="EMO10" s="207"/>
      <c r="EMP10" s="207"/>
      <c r="EMQ10" s="207"/>
      <c r="EMR10" s="207"/>
      <c r="EMS10" s="207"/>
      <c r="EMT10" s="207"/>
      <c r="EMU10" s="207"/>
      <c r="EMV10" s="207"/>
      <c r="EMW10" s="207"/>
      <c r="EMX10" s="207"/>
      <c r="EMY10" s="207"/>
      <c r="EMZ10" s="207"/>
      <c r="ENA10" s="207"/>
      <c r="ENB10" s="207"/>
      <c r="ENC10" s="207"/>
      <c r="END10" s="207"/>
      <c r="ENE10" s="207"/>
      <c r="ENF10" s="207"/>
      <c r="ENG10" s="207"/>
      <c r="ENH10" s="207"/>
      <c r="ENI10" s="207"/>
      <c r="ENJ10" s="207"/>
      <c r="ENK10" s="207"/>
      <c r="ENL10" s="207"/>
      <c r="ENM10" s="207"/>
      <c r="ENN10" s="207"/>
      <c r="ENO10" s="207"/>
      <c r="ENP10" s="207"/>
      <c r="ENQ10" s="207"/>
      <c r="ENR10" s="207"/>
      <c r="ENS10" s="207"/>
      <c r="ENT10" s="207"/>
      <c r="ENU10" s="207"/>
      <c r="ENV10" s="207"/>
      <c r="ENW10" s="207"/>
      <c r="ENX10" s="207"/>
      <c r="ENY10" s="207"/>
      <c r="ENZ10" s="207"/>
      <c r="EOA10" s="207"/>
      <c r="EOB10" s="207"/>
      <c r="EOC10" s="207"/>
      <c r="EOD10" s="207"/>
      <c r="EOE10" s="207"/>
      <c r="EOF10" s="207"/>
      <c r="EOG10" s="207"/>
      <c r="EOH10" s="207"/>
      <c r="EOI10" s="207"/>
      <c r="EOJ10" s="207"/>
      <c r="EOK10" s="207"/>
      <c r="EOL10" s="207"/>
      <c r="EOM10" s="207"/>
      <c r="EON10" s="207"/>
      <c r="EOO10" s="207"/>
      <c r="EOP10" s="207"/>
      <c r="EOQ10" s="207"/>
      <c r="EOR10" s="207"/>
      <c r="EOS10" s="207"/>
      <c r="EOT10" s="207"/>
      <c r="EOU10" s="207"/>
      <c r="EOV10" s="207"/>
      <c r="EOW10" s="207"/>
      <c r="EOX10" s="207"/>
      <c r="EOY10" s="207"/>
      <c r="EOZ10" s="207"/>
      <c r="EPA10" s="207"/>
      <c r="EPB10" s="207"/>
      <c r="EPC10" s="207"/>
      <c r="EPD10" s="207"/>
      <c r="EPE10" s="207"/>
      <c r="EPF10" s="207"/>
      <c r="EPG10" s="207"/>
      <c r="EPH10" s="207"/>
      <c r="EPI10" s="207"/>
      <c r="EPJ10" s="207"/>
      <c r="EPK10" s="207"/>
      <c r="EPL10" s="207"/>
      <c r="EPM10" s="207"/>
      <c r="EPN10" s="207"/>
      <c r="EPO10" s="207"/>
      <c r="EPP10" s="207"/>
      <c r="EPQ10" s="207"/>
      <c r="EPR10" s="207"/>
      <c r="EPS10" s="207"/>
      <c r="EPT10" s="207"/>
      <c r="EPU10" s="207"/>
      <c r="EPV10" s="207"/>
      <c r="EPW10" s="207"/>
      <c r="EPX10" s="207"/>
      <c r="EPY10" s="207"/>
      <c r="EPZ10" s="207"/>
      <c r="EQA10" s="207"/>
      <c r="EQB10" s="207"/>
      <c r="EQC10" s="207"/>
      <c r="EQD10" s="207"/>
      <c r="EQE10" s="207"/>
      <c r="EQF10" s="207"/>
      <c r="EQG10" s="207"/>
      <c r="EQH10" s="207"/>
      <c r="EQI10" s="207"/>
      <c r="EQJ10" s="207"/>
      <c r="EQK10" s="207"/>
      <c r="EQL10" s="207"/>
      <c r="EQM10" s="207"/>
      <c r="EQN10" s="207"/>
      <c r="EQO10" s="207"/>
      <c r="EQP10" s="207"/>
      <c r="EQQ10" s="207"/>
      <c r="EQR10" s="207"/>
      <c r="EQS10" s="207"/>
      <c r="EQT10" s="207"/>
      <c r="EQU10" s="207"/>
      <c r="EQV10" s="207"/>
      <c r="EQW10" s="207"/>
      <c r="EQX10" s="207"/>
      <c r="EQY10" s="207"/>
      <c r="EQZ10" s="207"/>
      <c r="ERA10" s="207"/>
      <c r="ERB10" s="207"/>
      <c r="ERC10" s="207"/>
      <c r="ERD10" s="207"/>
      <c r="ERE10" s="207"/>
      <c r="ERF10" s="207"/>
      <c r="ERG10" s="207"/>
      <c r="ERH10" s="207"/>
      <c r="ERI10" s="207"/>
      <c r="ERJ10" s="207"/>
      <c r="ERK10" s="207"/>
      <c r="ERL10" s="207"/>
      <c r="ERM10" s="207"/>
      <c r="ERN10" s="207"/>
      <c r="ERO10" s="207"/>
      <c r="ERP10" s="207"/>
      <c r="ERQ10" s="207"/>
      <c r="ERR10" s="207"/>
      <c r="ERS10" s="207"/>
      <c r="ERT10" s="207"/>
      <c r="ERU10" s="207"/>
      <c r="ERV10" s="207"/>
      <c r="ERW10" s="207"/>
      <c r="ERX10" s="207"/>
      <c r="ERY10" s="207"/>
      <c r="ERZ10" s="207"/>
      <c r="ESA10" s="207"/>
      <c r="ESB10" s="207"/>
      <c r="ESC10" s="207"/>
      <c r="ESD10" s="207"/>
      <c r="ESE10" s="207"/>
      <c r="ESF10" s="207"/>
      <c r="ESG10" s="207"/>
      <c r="ESH10" s="207"/>
      <c r="ESI10" s="207"/>
      <c r="ESJ10" s="207"/>
      <c r="ESK10" s="207"/>
      <c r="ESL10" s="207"/>
      <c r="ESM10" s="207"/>
      <c r="ESN10" s="207"/>
      <c r="ESO10" s="207"/>
      <c r="ESP10" s="207"/>
      <c r="ESQ10" s="207"/>
      <c r="ESR10" s="207"/>
      <c r="ESS10" s="207"/>
      <c r="EST10" s="207"/>
      <c r="ESU10" s="207"/>
      <c r="ESV10" s="207"/>
      <c r="ESW10" s="207"/>
      <c r="ESX10" s="207"/>
      <c r="ESY10" s="207"/>
      <c r="ESZ10" s="207"/>
      <c r="ETA10" s="207"/>
      <c r="ETB10" s="207"/>
      <c r="ETC10" s="207"/>
      <c r="ETD10" s="207"/>
      <c r="ETE10" s="207"/>
      <c r="ETF10" s="207"/>
      <c r="ETG10" s="207"/>
      <c r="ETH10" s="207"/>
      <c r="ETI10" s="207"/>
      <c r="ETJ10" s="207"/>
      <c r="ETK10" s="207"/>
      <c r="ETL10" s="207"/>
      <c r="ETM10" s="207"/>
      <c r="ETN10" s="207"/>
      <c r="ETO10" s="207"/>
      <c r="ETP10" s="207"/>
      <c r="ETQ10" s="207"/>
      <c r="ETR10" s="207"/>
      <c r="ETS10" s="207"/>
      <c r="ETT10" s="207"/>
      <c r="ETU10" s="207"/>
      <c r="ETV10" s="207"/>
      <c r="ETW10" s="207"/>
      <c r="ETX10" s="207"/>
      <c r="ETY10" s="207"/>
      <c r="ETZ10" s="207"/>
      <c r="EUA10" s="207"/>
      <c r="EUB10" s="207"/>
      <c r="EUC10" s="207"/>
      <c r="EUD10" s="207"/>
      <c r="EUE10" s="207"/>
      <c r="EUF10" s="207"/>
      <c r="EUG10" s="207"/>
      <c r="EUH10" s="207"/>
      <c r="EUI10" s="207"/>
      <c r="EUJ10" s="207"/>
      <c r="EUK10" s="207"/>
      <c r="EUL10" s="207"/>
      <c r="EUM10" s="207"/>
      <c r="EUN10" s="207"/>
      <c r="EUO10" s="207"/>
      <c r="EUP10" s="207"/>
      <c r="EUQ10" s="207"/>
      <c r="EUR10" s="207"/>
      <c r="EUS10" s="207"/>
      <c r="EUT10" s="207"/>
      <c r="EUU10" s="207"/>
      <c r="EUV10" s="207"/>
      <c r="EUW10" s="207"/>
      <c r="EUX10" s="207"/>
      <c r="EUY10" s="207"/>
      <c r="EUZ10" s="207"/>
      <c r="EVA10" s="207"/>
      <c r="EVB10" s="207"/>
      <c r="EVC10" s="207"/>
      <c r="EVD10" s="207"/>
      <c r="EVE10" s="207"/>
      <c r="EVF10" s="207"/>
      <c r="EVG10" s="207"/>
      <c r="EVH10" s="207"/>
      <c r="EVI10" s="207"/>
      <c r="EVJ10" s="207"/>
      <c r="EVK10" s="207"/>
      <c r="EVL10" s="207"/>
      <c r="EVM10" s="207"/>
      <c r="EVN10" s="207"/>
      <c r="EVO10" s="207"/>
      <c r="EVP10" s="207"/>
      <c r="EVQ10" s="207"/>
      <c r="EVR10" s="207"/>
      <c r="EVS10" s="207"/>
      <c r="EVT10" s="207"/>
      <c r="EVU10" s="207"/>
      <c r="EVV10" s="207"/>
      <c r="EVW10" s="207"/>
      <c r="EVX10" s="207"/>
      <c r="EVY10" s="207"/>
      <c r="EVZ10" s="207"/>
      <c r="EWA10" s="207"/>
      <c r="EWB10" s="207"/>
      <c r="EWC10" s="207"/>
      <c r="EWD10" s="207"/>
      <c r="EWE10" s="207"/>
      <c r="EWF10" s="207"/>
      <c r="EWG10" s="207"/>
      <c r="EWH10" s="207"/>
      <c r="EWI10" s="207"/>
      <c r="EWJ10" s="207"/>
      <c r="EWK10" s="207"/>
      <c r="EWL10" s="207"/>
      <c r="EWM10" s="207"/>
      <c r="EWN10" s="207"/>
      <c r="EWO10" s="207"/>
      <c r="EWP10" s="207"/>
      <c r="EWQ10" s="207"/>
      <c r="EWR10" s="207"/>
      <c r="EWS10" s="207"/>
      <c r="EWT10" s="207"/>
      <c r="EWU10" s="207"/>
      <c r="EWV10" s="207"/>
      <c r="EWW10" s="207"/>
      <c r="EWX10" s="207"/>
      <c r="EWY10" s="207"/>
      <c r="EWZ10" s="207"/>
      <c r="EXA10" s="207"/>
      <c r="EXB10" s="207"/>
      <c r="EXC10" s="207"/>
      <c r="EXD10" s="207"/>
      <c r="EXE10" s="207"/>
      <c r="EXF10" s="207"/>
      <c r="EXG10" s="207"/>
      <c r="EXH10" s="207"/>
      <c r="EXI10" s="207"/>
      <c r="EXJ10" s="207"/>
      <c r="EXK10" s="207"/>
      <c r="EXL10" s="207"/>
      <c r="EXM10" s="207"/>
      <c r="EXN10" s="207"/>
      <c r="EXO10" s="207"/>
      <c r="EXP10" s="207"/>
      <c r="EXQ10" s="207"/>
      <c r="EXR10" s="207"/>
      <c r="EXS10" s="207"/>
      <c r="EXT10" s="207"/>
      <c r="EXU10" s="207"/>
      <c r="EXV10" s="207"/>
      <c r="EXW10" s="207"/>
      <c r="EXX10" s="207"/>
      <c r="EXY10" s="207"/>
      <c r="EXZ10" s="207"/>
      <c r="EYA10" s="207"/>
      <c r="EYB10" s="207"/>
      <c r="EYC10" s="207"/>
      <c r="EYD10" s="207"/>
      <c r="EYE10" s="207"/>
      <c r="EYF10" s="207"/>
      <c r="EYG10" s="207"/>
      <c r="EYH10" s="207"/>
      <c r="EYI10" s="207"/>
      <c r="EYJ10" s="207"/>
      <c r="EYK10" s="207"/>
      <c r="EYL10" s="207"/>
      <c r="EYM10" s="207"/>
      <c r="EYN10" s="207"/>
      <c r="EYO10" s="207"/>
      <c r="EYP10" s="207"/>
      <c r="EYQ10" s="207"/>
      <c r="EYR10" s="207"/>
      <c r="EYS10" s="207"/>
      <c r="EYT10" s="207"/>
      <c r="EYU10" s="207"/>
      <c r="EYV10" s="207"/>
      <c r="EYW10" s="207"/>
      <c r="EYX10" s="207"/>
      <c r="EYY10" s="207"/>
      <c r="EYZ10" s="207"/>
      <c r="EZA10" s="207"/>
      <c r="EZB10" s="207"/>
      <c r="EZC10" s="207"/>
      <c r="EZD10" s="207"/>
      <c r="EZE10" s="207"/>
      <c r="EZF10" s="207"/>
      <c r="EZG10" s="207"/>
      <c r="EZH10" s="207"/>
      <c r="EZI10" s="207"/>
      <c r="EZJ10" s="207"/>
      <c r="EZK10" s="207"/>
      <c r="EZL10" s="207"/>
      <c r="EZM10" s="207"/>
      <c r="EZN10" s="207"/>
      <c r="EZO10" s="207"/>
      <c r="EZP10" s="207"/>
      <c r="EZQ10" s="207"/>
      <c r="EZR10" s="207"/>
      <c r="EZS10" s="207"/>
      <c r="EZT10" s="207"/>
      <c r="EZU10" s="207"/>
      <c r="EZV10" s="207"/>
      <c r="EZW10" s="207"/>
      <c r="EZX10" s="207"/>
      <c r="EZY10" s="207"/>
      <c r="EZZ10" s="207"/>
      <c r="FAA10" s="207"/>
      <c r="FAB10" s="207"/>
      <c r="FAC10" s="207"/>
      <c r="FAD10" s="207"/>
      <c r="FAE10" s="207"/>
      <c r="FAF10" s="207"/>
      <c r="FAG10" s="207"/>
      <c r="FAH10" s="207"/>
      <c r="FAI10" s="207"/>
      <c r="FAJ10" s="207"/>
      <c r="FAK10" s="207"/>
      <c r="FAL10" s="207"/>
      <c r="FAM10" s="207"/>
      <c r="FAN10" s="207"/>
      <c r="FAO10" s="207"/>
      <c r="FAP10" s="207"/>
      <c r="FAQ10" s="207"/>
      <c r="FAR10" s="207"/>
      <c r="FAS10" s="207"/>
      <c r="FAT10" s="207"/>
      <c r="FAU10" s="207"/>
      <c r="FAV10" s="207"/>
      <c r="FAW10" s="207"/>
      <c r="FAX10" s="207"/>
      <c r="FAY10" s="207"/>
      <c r="FAZ10" s="207"/>
      <c r="FBA10" s="207"/>
      <c r="FBB10" s="207"/>
      <c r="FBC10" s="207"/>
      <c r="FBD10" s="207"/>
      <c r="FBE10" s="207"/>
      <c r="FBF10" s="207"/>
      <c r="FBG10" s="207"/>
      <c r="FBH10" s="207"/>
      <c r="FBI10" s="207"/>
      <c r="FBJ10" s="207"/>
      <c r="FBK10" s="207"/>
      <c r="FBL10" s="207"/>
      <c r="FBM10" s="207"/>
      <c r="FBN10" s="207"/>
      <c r="FBO10" s="207"/>
      <c r="FBP10" s="207"/>
      <c r="FBQ10" s="207"/>
      <c r="FBR10" s="207"/>
      <c r="FBS10" s="207"/>
      <c r="FBT10" s="207"/>
      <c r="FBU10" s="207"/>
      <c r="FBV10" s="207"/>
      <c r="FBW10" s="207"/>
      <c r="FBX10" s="207"/>
      <c r="FBY10" s="207"/>
      <c r="FBZ10" s="207"/>
      <c r="FCA10" s="207"/>
      <c r="FCB10" s="207"/>
      <c r="FCC10" s="207"/>
      <c r="FCD10" s="207"/>
      <c r="FCE10" s="207"/>
      <c r="FCF10" s="207"/>
      <c r="FCG10" s="207"/>
      <c r="FCH10" s="207"/>
      <c r="FCI10" s="207"/>
      <c r="FCJ10" s="207"/>
      <c r="FCK10" s="207"/>
      <c r="FCL10" s="207"/>
      <c r="FCM10" s="207"/>
      <c r="FCN10" s="207"/>
      <c r="FCO10" s="207"/>
      <c r="FCP10" s="207"/>
      <c r="FCQ10" s="207"/>
      <c r="FCR10" s="207"/>
      <c r="FCS10" s="207"/>
      <c r="FCT10" s="207"/>
      <c r="FCU10" s="207"/>
      <c r="FCV10" s="207"/>
      <c r="FCW10" s="207"/>
      <c r="FCX10" s="207"/>
      <c r="FCY10" s="207"/>
      <c r="FCZ10" s="207"/>
      <c r="FDA10" s="207"/>
      <c r="FDB10" s="207"/>
      <c r="FDC10" s="207"/>
      <c r="FDD10" s="207"/>
      <c r="FDE10" s="207"/>
      <c r="FDF10" s="207"/>
      <c r="FDG10" s="207"/>
      <c r="FDH10" s="207"/>
      <c r="FDI10" s="207"/>
      <c r="FDJ10" s="207"/>
      <c r="FDK10" s="207"/>
      <c r="FDL10" s="207"/>
      <c r="FDM10" s="207"/>
      <c r="FDN10" s="207"/>
      <c r="FDO10" s="207"/>
      <c r="FDP10" s="207"/>
      <c r="FDQ10" s="207"/>
      <c r="FDR10" s="207"/>
      <c r="FDS10" s="207"/>
      <c r="FDT10" s="207"/>
      <c r="FDU10" s="207"/>
      <c r="FDV10" s="207"/>
      <c r="FDW10" s="207"/>
      <c r="FDX10" s="207"/>
      <c r="FDY10" s="207"/>
      <c r="FDZ10" s="207"/>
      <c r="FEA10" s="207"/>
      <c r="FEB10" s="207"/>
      <c r="FEC10" s="207"/>
      <c r="FED10" s="207"/>
      <c r="FEE10" s="207"/>
      <c r="FEF10" s="207"/>
      <c r="FEG10" s="207"/>
      <c r="FEH10" s="207"/>
      <c r="FEI10" s="207"/>
      <c r="FEJ10" s="207"/>
      <c r="FEK10" s="207"/>
      <c r="FEL10" s="207"/>
      <c r="FEM10" s="207"/>
      <c r="FEN10" s="207"/>
      <c r="FEO10" s="207"/>
      <c r="FEP10" s="207"/>
      <c r="FEQ10" s="207"/>
      <c r="FER10" s="207"/>
      <c r="FES10" s="207"/>
      <c r="FET10" s="207"/>
      <c r="FEU10" s="207"/>
      <c r="FEV10" s="207"/>
      <c r="FEW10" s="207"/>
      <c r="FEX10" s="207"/>
      <c r="FEY10" s="207"/>
      <c r="FEZ10" s="207"/>
      <c r="FFA10" s="207"/>
      <c r="FFB10" s="207"/>
      <c r="FFC10" s="207"/>
      <c r="FFD10" s="207"/>
      <c r="FFE10" s="207"/>
      <c r="FFF10" s="207"/>
      <c r="FFG10" s="207"/>
      <c r="FFH10" s="207"/>
      <c r="FFI10" s="207"/>
      <c r="FFJ10" s="207"/>
      <c r="FFK10" s="207"/>
      <c r="FFL10" s="207"/>
      <c r="FFM10" s="207"/>
      <c r="FFN10" s="207"/>
      <c r="FFO10" s="207"/>
      <c r="FFP10" s="207"/>
      <c r="FFQ10" s="207"/>
      <c r="FFR10" s="207"/>
      <c r="FFS10" s="207"/>
      <c r="FFT10" s="207"/>
      <c r="FFU10" s="207"/>
      <c r="FFV10" s="207"/>
      <c r="FFW10" s="207"/>
      <c r="FFX10" s="207"/>
      <c r="FFY10" s="207"/>
      <c r="FFZ10" s="207"/>
      <c r="FGA10" s="207"/>
      <c r="FGB10" s="207"/>
      <c r="FGC10" s="207"/>
      <c r="FGD10" s="207"/>
      <c r="FGE10" s="207"/>
      <c r="FGF10" s="207"/>
      <c r="FGG10" s="207"/>
      <c r="FGH10" s="207"/>
      <c r="FGI10" s="207"/>
      <c r="FGJ10" s="207"/>
      <c r="FGK10" s="207"/>
      <c r="FGL10" s="207"/>
      <c r="FGM10" s="207"/>
      <c r="FGN10" s="207"/>
      <c r="FGO10" s="207"/>
      <c r="FGP10" s="207"/>
      <c r="FGQ10" s="207"/>
      <c r="FGR10" s="207"/>
      <c r="FGS10" s="207"/>
      <c r="FGT10" s="207"/>
      <c r="FGU10" s="207"/>
      <c r="FGV10" s="207"/>
      <c r="FGW10" s="207"/>
      <c r="FGX10" s="207"/>
      <c r="FGY10" s="207"/>
      <c r="FGZ10" s="207"/>
      <c r="FHA10" s="207"/>
      <c r="FHB10" s="207"/>
      <c r="FHC10" s="207"/>
      <c r="FHD10" s="207"/>
      <c r="FHE10" s="207"/>
      <c r="FHF10" s="207"/>
      <c r="FHG10" s="207"/>
      <c r="FHH10" s="207"/>
      <c r="FHI10" s="207"/>
      <c r="FHJ10" s="207"/>
      <c r="FHK10" s="207"/>
      <c r="FHL10" s="207"/>
      <c r="FHM10" s="207"/>
      <c r="FHN10" s="207"/>
      <c r="FHO10" s="207"/>
      <c r="FHP10" s="207"/>
      <c r="FHQ10" s="207"/>
      <c r="FHR10" s="207"/>
      <c r="FHS10" s="207"/>
      <c r="FHT10" s="207"/>
      <c r="FHU10" s="207"/>
      <c r="FHV10" s="207"/>
      <c r="FHW10" s="207"/>
      <c r="FHX10" s="207"/>
      <c r="FHY10" s="207"/>
      <c r="FHZ10" s="207"/>
      <c r="FIA10" s="207"/>
      <c r="FIB10" s="207"/>
      <c r="FIC10" s="207"/>
      <c r="FID10" s="207"/>
      <c r="FIE10" s="207"/>
      <c r="FIF10" s="207"/>
      <c r="FIG10" s="207"/>
      <c r="FIH10" s="207"/>
      <c r="FII10" s="207"/>
      <c r="FIJ10" s="207"/>
      <c r="FIK10" s="207"/>
      <c r="FIL10" s="207"/>
      <c r="FIM10" s="207"/>
      <c r="FIN10" s="207"/>
      <c r="FIO10" s="207"/>
      <c r="FIP10" s="207"/>
      <c r="FIQ10" s="207"/>
      <c r="FIR10" s="207"/>
      <c r="FIS10" s="207"/>
      <c r="FIT10" s="207"/>
      <c r="FIU10" s="207"/>
      <c r="FIV10" s="207"/>
      <c r="FIW10" s="207"/>
      <c r="FIX10" s="207"/>
      <c r="FIY10" s="207"/>
      <c r="FIZ10" s="207"/>
      <c r="FJA10" s="207"/>
      <c r="FJB10" s="207"/>
      <c r="FJC10" s="207"/>
      <c r="FJD10" s="207"/>
      <c r="FJE10" s="207"/>
      <c r="FJF10" s="207"/>
      <c r="FJG10" s="207"/>
      <c r="FJH10" s="207"/>
      <c r="FJI10" s="207"/>
      <c r="FJJ10" s="207"/>
      <c r="FJK10" s="207"/>
      <c r="FJL10" s="207"/>
      <c r="FJM10" s="207"/>
      <c r="FJN10" s="207"/>
      <c r="FJO10" s="207"/>
      <c r="FJP10" s="207"/>
      <c r="FJQ10" s="207"/>
      <c r="FJR10" s="207"/>
      <c r="FJS10" s="207"/>
      <c r="FJT10" s="207"/>
      <c r="FJU10" s="207"/>
      <c r="FJV10" s="207"/>
      <c r="FJW10" s="207"/>
      <c r="FJX10" s="207"/>
      <c r="FJY10" s="207"/>
      <c r="FJZ10" s="207"/>
      <c r="FKA10" s="207"/>
      <c r="FKB10" s="207"/>
      <c r="FKC10" s="207"/>
      <c r="FKD10" s="207"/>
      <c r="FKE10" s="207"/>
      <c r="FKF10" s="207"/>
      <c r="FKG10" s="207"/>
      <c r="FKH10" s="207"/>
      <c r="FKI10" s="207"/>
      <c r="FKJ10" s="207"/>
      <c r="FKK10" s="207"/>
      <c r="FKL10" s="207"/>
      <c r="FKM10" s="207"/>
      <c r="FKN10" s="207"/>
      <c r="FKO10" s="207"/>
      <c r="FKP10" s="207"/>
      <c r="FKQ10" s="207"/>
      <c r="FKR10" s="207"/>
      <c r="FKS10" s="207"/>
      <c r="FKT10" s="207"/>
      <c r="FKU10" s="207"/>
      <c r="FKV10" s="207"/>
      <c r="FKW10" s="207"/>
      <c r="FKX10" s="207"/>
      <c r="FKY10" s="207"/>
      <c r="FKZ10" s="207"/>
      <c r="FLA10" s="207"/>
      <c r="FLB10" s="207"/>
      <c r="FLC10" s="207"/>
      <c r="FLD10" s="207"/>
      <c r="FLE10" s="207"/>
      <c r="FLF10" s="207"/>
      <c r="FLG10" s="207"/>
      <c r="FLH10" s="207"/>
      <c r="FLI10" s="207"/>
      <c r="FLJ10" s="207"/>
      <c r="FLK10" s="207"/>
      <c r="FLL10" s="207"/>
      <c r="FLM10" s="207"/>
      <c r="FLN10" s="207"/>
      <c r="FLO10" s="207"/>
      <c r="FLP10" s="207"/>
      <c r="FLQ10" s="207"/>
      <c r="FLR10" s="207"/>
      <c r="FLS10" s="207"/>
      <c r="FLT10" s="207"/>
      <c r="FLU10" s="207"/>
      <c r="FLV10" s="207"/>
      <c r="FLW10" s="207"/>
      <c r="FLX10" s="207"/>
      <c r="FLY10" s="207"/>
      <c r="FLZ10" s="207"/>
      <c r="FMA10" s="207"/>
      <c r="FMB10" s="207"/>
      <c r="FMC10" s="207"/>
      <c r="FMD10" s="207"/>
      <c r="FME10" s="207"/>
      <c r="FMF10" s="207"/>
      <c r="FMG10" s="207"/>
      <c r="FMH10" s="207"/>
      <c r="FMI10" s="207"/>
      <c r="FMJ10" s="207"/>
      <c r="FMK10" s="207"/>
      <c r="FML10" s="207"/>
      <c r="FMM10" s="207"/>
      <c r="FMN10" s="207"/>
      <c r="FMO10" s="207"/>
      <c r="FMP10" s="207"/>
      <c r="FMQ10" s="207"/>
      <c r="FMR10" s="207"/>
      <c r="FMS10" s="207"/>
      <c r="FMT10" s="207"/>
      <c r="FMU10" s="207"/>
      <c r="FMV10" s="207"/>
      <c r="FMW10" s="207"/>
      <c r="FMX10" s="207"/>
      <c r="FMY10" s="207"/>
      <c r="FMZ10" s="207"/>
      <c r="FNA10" s="207"/>
      <c r="FNB10" s="207"/>
      <c r="FNC10" s="207"/>
      <c r="FND10" s="207"/>
      <c r="FNE10" s="207"/>
      <c r="FNF10" s="207"/>
      <c r="FNG10" s="207"/>
      <c r="FNH10" s="207"/>
      <c r="FNI10" s="207"/>
      <c r="FNJ10" s="207"/>
      <c r="FNK10" s="207"/>
      <c r="FNL10" s="207"/>
      <c r="FNM10" s="207"/>
      <c r="FNN10" s="207"/>
      <c r="FNO10" s="207"/>
      <c r="FNP10" s="207"/>
      <c r="FNQ10" s="207"/>
      <c r="FNR10" s="207"/>
      <c r="FNS10" s="207"/>
      <c r="FNT10" s="207"/>
      <c r="FNU10" s="207"/>
      <c r="FNV10" s="207"/>
      <c r="FNW10" s="207"/>
      <c r="FNX10" s="207"/>
      <c r="FNY10" s="207"/>
      <c r="FNZ10" s="207"/>
      <c r="FOA10" s="207"/>
      <c r="FOB10" s="207"/>
      <c r="FOC10" s="207"/>
      <c r="FOD10" s="207"/>
      <c r="FOE10" s="207"/>
      <c r="FOF10" s="207"/>
      <c r="FOG10" s="207"/>
      <c r="FOH10" s="207"/>
      <c r="FOI10" s="207"/>
      <c r="FOJ10" s="207"/>
      <c r="FOK10" s="207"/>
      <c r="FOL10" s="207"/>
      <c r="FOM10" s="207"/>
      <c r="FON10" s="207"/>
      <c r="FOO10" s="207"/>
      <c r="FOP10" s="207"/>
      <c r="FOQ10" s="207"/>
      <c r="FOR10" s="207"/>
      <c r="FOS10" s="207"/>
      <c r="FOT10" s="207"/>
      <c r="FOU10" s="207"/>
      <c r="FOV10" s="207"/>
      <c r="FOW10" s="207"/>
      <c r="FOX10" s="207"/>
      <c r="FOY10" s="207"/>
      <c r="FOZ10" s="207"/>
      <c r="FPA10" s="207"/>
      <c r="FPB10" s="207"/>
      <c r="FPC10" s="207"/>
      <c r="FPD10" s="207"/>
      <c r="FPE10" s="207"/>
      <c r="FPF10" s="207"/>
      <c r="FPG10" s="207"/>
      <c r="FPH10" s="207"/>
      <c r="FPI10" s="207"/>
      <c r="FPJ10" s="207"/>
      <c r="FPK10" s="207"/>
      <c r="FPL10" s="207"/>
      <c r="FPM10" s="207"/>
      <c r="FPN10" s="207"/>
      <c r="FPO10" s="207"/>
      <c r="FPP10" s="207"/>
      <c r="FPQ10" s="207"/>
      <c r="FPR10" s="207"/>
      <c r="FPS10" s="207"/>
      <c r="FPT10" s="207"/>
      <c r="FPU10" s="207"/>
      <c r="FPV10" s="207"/>
      <c r="FPW10" s="207"/>
      <c r="FPX10" s="207"/>
      <c r="FPY10" s="207"/>
      <c r="FPZ10" s="207"/>
      <c r="FQA10" s="207"/>
      <c r="FQB10" s="207"/>
      <c r="FQC10" s="207"/>
      <c r="FQD10" s="207"/>
      <c r="FQE10" s="207"/>
      <c r="FQF10" s="207"/>
      <c r="FQG10" s="207"/>
      <c r="FQH10" s="207"/>
      <c r="FQI10" s="207"/>
      <c r="FQJ10" s="207"/>
      <c r="FQK10" s="207"/>
      <c r="FQL10" s="207"/>
      <c r="FQM10" s="207"/>
      <c r="FQN10" s="207"/>
      <c r="FQO10" s="207"/>
      <c r="FQP10" s="207"/>
      <c r="FQQ10" s="207"/>
      <c r="FQR10" s="207"/>
      <c r="FQS10" s="207"/>
      <c r="FQT10" s="207"/>
      <c r="FQU10" s="207"/>
      <c r="FQV10" s="207"/>
      <c r="FQW10" s="207"/>
      <c r="FQX10" s="207"/>
      <c r="FQY10" s="207"/>
      <c r="FQZ10" s="207"/>
      <c r="FRA10" s="207"/>
      <c r="FRB10" s="207"/>
      <c r="FRC10" s="207"/>
      <c r="FRD10" s="207"/>
      <c r="FRE10" s="207"/>
      <c r="FRF10" s="207"/>
      <c r="FRG10" s="207"/>
      <c r="FRH10" s="207"/>
      <c r="FRI10" s="207"/>
      <c r="FRJ10" s="207"/>
      <c r="FRK10" s="207"/>
      <c r="FRL10" s="207"/>
      <c r="FRM10" s="207"/>
      <c r="FRN10" s="207"/>
      <c r="FRO10" s="207"/>
      <c r="FRP10" s="207"/>
      <c r="FRQ10" s="207"/>
      <c r="FRR10" s="207"/>
      <c r="FRS10" s="207"/>
      <c r="FRT10" s="207"/>
      <c r="FRU10" s="207"/>
      <c r="FRV10" s="207"/>
      <c r="FRW10" s="207"/>
      <c r="FRX10" s="207"/>
      <c r="FRY10" s="207"/>
      <c r="FRZ10" s="207"/>
      <c r="FSA10" s="207"/>
      <c r="FSB10" s="207"/>
      <c r="FSC10" s="207"/>
      <c r="FSD10" s="207"/>
      <c r="FSE10" s="207"/>
      <c r="FSF10" s="207"/>
      <c r="FSG10" s="207"/>
      <c r="FSH10" s="207"/>
      <c r="FSI10" s="207"/>
      <c r="FSJ10" s="207"/>
      <c r="FSK10" s="207"/>
      <c r="FSL10" s="207"/>
      <c r="FSM10" s="207"/>
      <c r="FSN10" s="207"/>
      <c r="FSO10" s="207"/>
      <c r="FSP10" s="207"/>
      <c r="FSQ10" s="207"/>
      <c r="FSR10" s="207"/>
      <c r="FSS10" s="207"/>
      <c r="FST10" s="207"/>
      <c r="FSU10" s="207"/>
      <c r="FSV10" s="207"/>
      <c r="FSW10" s="207"/>
      <c r="FSX10" s="207"/>
      <c r="FSY10" s="207"/>
      <c r="FSZ10" s="207"/>
      <c r="FTA10" s="207"/>
      <c r="FTB10" s="207"/>
      <c r="FTC10" s="207"/>
      <c r="FTD10" s="207"/>
      <c r="FTE10" s="207"/>
      <c r="FTF10" s="207"/>
      <c r="FTG10" s="207"/>
      <c r="FTH10" s="207"/>
      <c r="FTI10" s="207"/>
      <c r="FTJ10" s="207"/>
      <c r="FTK10" s="207"/>
      <c r="FTL10" s="207"/>
      <c r="FTM10" s="207"/>
      <c r="FTN10" s="207"/>
      <c r="FTO10" s="207"/>
      <c r="FTP10" s="207"/>
      <c r="FTQ10" s="207"/>
      <c r="FTR10" s="207"/>
      <c r="FTS10" s="207"/>
      <c r="FTT10" s="207"/>
      <c r="FTU10" s="207"/>
      <c r="FTV10" s="207"/>
      <c r="FTW10" s="207"/>
      <c r="FTX10" s="207"/>
      <c r="FTY10" s="207"/>
      <c r="FTZ10" s="207"/>
      <c r="FUA10" s="207"/>
      <c r="FUB10" s="207"/>
      <c r="FUC10" s="207"/>
      <c r="FUD10" s="207"/>
      <c r="FUE10" s="207"/>
      <c r="FUF10" s="207"/>
      <c r="FUG10" s="207"/>
      <c r="FUH10" s="207"/>
      <c r="FUI10" s="207"/>
      <c r="FUJ10" s="207"/>
      <c r="FUK10" s="207"/>
      <c r="FUL10" s="207"/>
      <c r="FUM10" s="207"/>
      <c r="FUN10" s="207"/>
      <c r="FUO10" s="207"/>
      <c r="FUP10" s="207"/>
      <c r="FUQ10" s="207"/>
      <c r="FUR10" s="207"/>
      <c r="FUS10" s="207"/>
      <c r="FUT10" s="207"/>
      <c r="FUU10" s="207"/>
      <c r="FUV10" s="207"/>
      <c r="FUW10" s="207"/>
      <c r="FUX10" s="207"/>
      <c r="FUY10" s="207"/>
      <c r="FUZ10" s="207"/>
      <c r="FVA10" s="207"/>
      <c r="FVB10" s="207"/>
      <c r="FVC10" s="207"/>
      <c r="FVD10" s="207"/>
      <c r="FVE10" s="207"/>
      <c r="FVF10" s="207"/>
      <c r="FVG10" s="207"/>
      <c r="FVH10" s="207"/>
      <c r="FVI10" s="207"/>
      <c r="FVJ10" s="207"/>
      <c r="FVK10" s="207"/>
      <c r="FVL10" s="207"/>
      <c r="FVM10" s="207"/>
      <c r="FVN10" s="207"/>
      <c r="FVO10" s="207"/>
      <c r="FVP10" s="207"/>
      <c r="FVQ10" s="207"/>
      <c r="FVR10" s="207"/>
      <c r="FVS10" s="207"/>
      <c r="FVT10" s="207"/>
      <c r="FVU10" s="207"/>
      <c r="FVV10" s="207"/>
      <c r="FVW10" s="207"/>
      <c r="FVX10" s="207"/>
      <c r="FVY10" s="207"/>
      <c r="FVZ10" s="207"/>
      <c r="FWA10" s="207"/>
      <c r="FWB10" s="207"/>
      <c r="FWC10" s="207"/>
      <c r="FWD10" s="207"/>
      <c r="FWE10" s="207"/>
      <c r="FWF10" s="207"/>
      <c r="FWG10" s="207"/>
      <c r="FWH10" s="207"/>
      <c r="FWI10" s="207"/>
      <c r="FWJ10" s="207"/>
      <c r="FWK10" s="207"/>
      <c r="FWL10" s="207"/>
      <c r="FWM10" s="207"/>
      <c r="FWN10" s="207"/>
      <c r="FWO10" s="207"/>
      <c r="FWP10" s="207"/>
      <c r="FWQ10" s="207"/>
      <c r="FWR10" s="207"/>
      <c r="FWS10" s="207"/>
      <c r="FWT10" s="207"/>
      <c r="FWU10" s="207"/>
      <c r="FWV10" s="207"/>
      <c r="FWW10" s="207"/>
      <c r="FWX10" s="207"/>
      <c r="FWY10" s="207"/>
      <c r="FWZ10" s="207"/>
      <c r="FXA10" s="207"/>
      <c r="FXB10" s="207"/>
      <c r="FXC10" s="207"/>
      <c r="FXD10" s="207"/>
      <c r="FXE10" s="207"/>
      <c r="FXF10" s="207"/>
      <c r="FXG10" s="207"/>
      <c r="FXH10" s="207"/>
      <c r="FXI10" s="207"/>
      <c r="FXJ10" s="207"/>
      <c r="FXK10" s="207"/>
      <c r="FXL10" s="207"/>
      <c r="FXM10" s="207"/>
      <c r="FXN10" s="207"/>
      <c r="FXO10" s="207"/>
      <c r="FXP10" s="207"/>
      <c r="FXQ10" s="207"/>
      <c r="FXR10" s="207"/>
      <c r="FXS10" s="207"/>
      <c r="FXT10" s="207"/>
      <c r="FXU10" s="207"/>
      <c r="FXV10" s="207"/>
      <c r="FXW10" s="207"/>
      <c r="FXX10" s="207"/>
      <c r="FXY10" s="207"/>
      <c r="FXZ10" s="207"/>
      <c r="FYA10" s="207"/>
      <c r="FYB10" s="207"/>
      <c r="FYC10" s="207"/>
      <c r="FYD10" s="207"/>
      <c r="FYE10" s="207"/>
      <c r="FYF10" s="207"/>
      <c r="FYG10" s="207"/>
      <c r="FYH10" s="207"/>
      <c r="FYI10" s="207"/>
      <c r="FYJ10" s="207"/>
      <c r="FYK10" s="207"/>
      <c r="FYL10" s="207"/>
      <c r="FYM10" s="207"/>
      <c r="FYN10" s="207"/>
      <c r="FYO10" s="207"/>
      <c r="FYP10" s="207"/>
      <c r="FYQ10" s="207"/>
      <c r="FYR10" s="207"/>
      <c r="FYS10" s="207"/>
      <c r="FYT10" s="207"/>
      <c r="FYU10" s="207"/>
      <c r="FYV10" s="207"/>
      <c r="FYW10" s="207"/>
      <c r="FYX10" s="207"/>
      <c r="FYY10" s="207"/>
      <c r="FYZ10" s="207"/>
      <c r="FZA10" s="207"/>
      <c r="FZB10" s="207"/>
      <c r="FZC10" s="207"/>
      <c r="FZD10" s="207"/>
      <c r="FZE10" s="207"/>
      <c r="FZF10" s="207"/>
      <c r="FZG10" s="207"/>
      <c r="FZH10" s="207"/>
      <c r="FZI10" s="207"/>
      <c r="FZJ10" s="207"/>
      <c r="FZK10" s="207"/>
      <c r="FZL10" s="207"/>
      <c r="FZM10" s="207"/>
      <c r="FZN10" s="207"/>
      <c r="FZO10" s="207"/>
      <c r="FZP10" s="207"/>
      <c r="FZQ10" s="207"/>
      <c r="FZR10" s="207"/>
      <c r="FZS10" s="207"/>
      <c r="FZT10" s="207"/>
      <c r="FZU10" s="207"/>
      <c r="FZV10" s="207"/>
      <c r="FZW10" s="207"/>
      <c r="FZX10" s="207"/>
      <c r="FZY10" s="207"/>
      <c r="FZZ10" s="207"/>
      <c r="GAA10" s="207"/>
      <c r="GAB10" s="207"/>
      <c r="GAC10" s="207"/>
      <c r="GAD10" s="207"/>
      <c r="GAE10" s="207"/>
      <c r="GAF10" s="207"/>
      <c r="GAG10" s="207"/>
      <c r="GAH10" s="207"/>
      <c r="GAI10" s="207"/>
      <c r="GAJ10" s="207"/>
      <c r="GAK10" s="207"/>
      <c r="GAL10" s="207"/>
      <c r="GAM10" s="207"/>
      <c r="GAN10" s="207"/>
      <c r="GAO10" s="207"/>
      <c r="GAP10" s="207"/>
      <c r="GAQ10" s="207"/>
      <c r="GAR10" s="207"/>
      <c r="GAS10" s="207"/>
      <c r="GAT10" s="207"/>
      <c r="GAU10" s="207"/>
      <c r="GAV10" s="207"/>
      <c r="GAW10" s="207"/>
      <c r="GAX10" s="207"/>
      <c r="GAY10" s="207"/>
      <c r="GAZ10" s="207"/>
      <c r="GBA10" s="207"/>
      <c r="GBB10" s="207"/>
      <c r="GBC10" s="207"/>
      <c r="GBD10" s="207"/>
      <c r="GBE10" s="207"/>
      <c r="GBF10" s="207"/>
      <c r="GBG10" s="207"/>
      <c r="GBH10" s="207"/>
      <c r="GBI10" s="207"/>
      <c r="GBJ10" s="207"/>
      <c r="GBK10" s="207"/>
      <c r="GBL10" s="207"/>
      <c r="GBM10" s="207"/>
      <c r="GBN10" s="207"/>
      <c r="GBO10" s="207"/>
      <c r="GBP10" s="207"/>
      <c r="GBQ10" s="207"/>
      <c r="GBR10" s="207"/>
      <c r="GBS10" s="207"/>
      <c r="GBT10" s="207"/>
      <c r="GBU10" s="207"/>
      <c r="GBV10" s="207"/>
      <c r="GBW10" s="207"/>
      <c r="GBX10" s="207"/>
      <c r="GBY10" s="207"/>
      <c r="GBZ10" s="207"/>
      <c r="GCA10" s="207"/>
      <c r="GCB10" s="207"/>
      <c r="GCC10" s="207"/>
      <c r="GCD10" s="207"/>
      <c r="GCE10" s="207"/>
      <c r="GCF10" s="207"/>
      <c r="GCG10" s="207"/>
      <c r="GCH10" s="207"/>
      <c r="GCI10" s="207"/>
      <c r="GCJ10" s="207"/>
      <c r="GCK10" s="207"/>
      <c r="GCL10" s="207"/>
      <c r="GCM10" s="207"/>
      <c r="GCN10" s="207"/>
      <c r="GCO10" s="207"/>
      <c r="GCP10" s="207"/>
      <c r="GCQ10" s="207"/>
      <c r="GCR10" s="207"/>
      <c r="GCS10" s="207"/>
      <c r="GCT10" s="207"/>
      <c r="GCU10" s="207"/>
      <c r="GCV10" s="207"/>
      <c r="GCW10" s="207"/>
      <c r="GCX10" s="207"/>
      <c r="GCY10" s="207"/>
      <c r="GCZ10" s="207"/>
      <c r="GDA10" s="207"/>
      <c r="GDB10" s="207"/>
      <c r="GDC10" s="207"/>
      <c r="GDD10" s="207"/>
      <c r="GDE10" s="207"/>
      <c r="GDF10" s="207"/>
      <c r="GDG10" s="207"/>
      <c r="GDH10" s="207"/>
      <c r="GDI10" s="207"/>
      <c r="GDJ10" s="207"/>
      <c r="GDK10" s="207"/>
      <c r="GDL10" s="207"/>
      <c r="GDM10" s="207"/>
      <c r="GDN10" s="207"/>
      <c r="GDO10" s="207"/>
      <c r="GDP10" s="207"/>
      <c r="GDQ10" s="207"/>
      <c r="GDR10" s="207"/>
      <c r="GDS10" s="207"/>
      <c r="GDT10" s="207"/>
      <c r="GDU10" s="207"/>
      <c r="GDV10" s="207"/>
      <c r="GDW10" s="207"/>
      <c r="GDX10" s="207"/>
      <c r="GDY10" s="207"/>
      <c r="GDZ10" s="207"/>
      <c r="GEA10" s="207"/>
      <c r="GEB10" s="207"/>
      <c r="GEC10" s="207"/>
      <c r="GED10" s="207"/>
      <c r="GEE10" s="207"/>
      <c r="GEF10" s="207"/>
      <c r="GEG10" s="207"/>
      <c r="GEH10" s="207"/>
      <c r="GEI10" s="207"/>
      <c r="GEJ10" s="207"/>
      <c r="GEK10" s="207"/>
      <c r="GEL10" s="207"/>
      <c r="GEM10" s="207"/>
      <c r="GEN10" s="207"/>
      <c r="GEO10" s="207"/>
      <c r="GEP10" s="207"/>
      <c r="GEQ10" s="207"/>
      <c r="GER10" s="207"/>
      <c r="GES10" s="207"/>
      <c r="GET10" s="207"/>
      <c r="GEU10" s="207"/>
      <c r="GEV10" s="207"/>
      <c r="GEW10" s="207"/>
      <c r="GEX10" s="207"/>
      <c r="GEY10" s="207"/>
      <c r="GEZ10" s="207"/>
      <c r="GFA10" s="207"/>
      <c r="GFB10" s="207"/>
      <c r="GFC10" s="207"/>
      <c r="GFD10" s="207"/>
      <c r="GFE10" s="207"/>
      <c r="GFF10" s="207"/>
      <c r="GFG10" s="207"/>
      <c r="GFH10" s="207"/>
      <c r="GFI10" s="207"/>
      <c r="GFJ10" s="207"/>
      <c r="GFK10" s="207"/>
      <c r="GFL10" s="207"/>
      <c r="GFM10" s="207"/>
      <c r="GFN10" s="207"/>
      <c r="GFO10" s="207"/>
      <c r="GFP10" s="207"/>
      <c r="GFQ10" s="207"/>
      <c r="GFR10" s="207"/>
      <c r="GFS10" s="207"/>
      <c r="GFT10" s="207"/>
      <c r="GFU10" s="207"/>
      <c r="GFV10" s="207"/>
      <c r="GFW10" s="207"/>
      <c r="GFX10" s="207"/>
      <c r="GFY10" s="207"/>
      <c r="GFZ10" s="207"/>
      <c r="GGA10" s="207"/>
      <c r="GGB10" s="207"/>
      <c r="GGC10" s="207"/>
      <c r="GGD10" s="207"/>
      <c r="GGE10" s="207"/>
      <c r="GGF10" s="207"/>
      <c r="GGG10" s="207"/>
      <c r="GGH10" s="207"/>
      <c r="GGI10" s="207"/>
      <c r="GGJ10" s="207"/>
      <c r="GGK10" s="207"/>
      <c r="GGL10" s="207"/>
      <c r="GGM10" s="207"/>
      <c r="GGN10" s="207"/>
      <c r="GGO10" s="207"/>
      <c r="GGP10" s="207"/>
      <c r="GGQ10" s="207"/>
      <c r="GGR10" s="207"/>
      <c r="GGS10" s="207"/>
      <c r="GGT10" s="207"/>
      <c r="GGU10" s="207"/>
      <c r="GGV10" s="207"/>
      <c r="GGW10" s="207"/>
      <c r="GGX10" s="207"/>
      <c r="GGY10" s="207"/>
      <c r="GGZ10" s="207"/>
      <c r="GHA10" s="207"/>
      <c r="GHB10" s="207"/>
      <c r="GHC10" s="207"/>
      <c r="GHD10" s="207"/>
      <c r="GHE10" s="207"/>
      <c r="GHF10" s="207"/>
      <c r="GHG10" s="207"/>
      <c r="GHH10" s="207"/>
      <c r="GHI10" s="207"/>
      <c r="GHJ10" s="207"/>
      <c r="GHK10" s="207"/>
      <c r="GHL10" s="207"/>
      <c r="GHM10" s="207"/>
      <c r="GHN10" s="207"/>
      <c r="GHO10" s="207"/>
      <c r="GHP10" s="207"/>
      <c r="GHQ10" s="207"/>
      <c r="GHR10" s="207"/>
      <c r="GHS10" s="207"/>
      <c r="GHT10" s="207"/>
      <c r="GHU10" s="207"/>
      <c r="GHV10" s="207"/>
      <c r="GHW10" s="207"/>
      <c r="GHX10" s="207"/>
      <c r="GHY10" s="207"/>
      <c r="GHZ10" s="207"/>
      <c r="GIA10" s="207"/>
      <c r="GIB10" s="207"/>
      <c r="GIC10" s="207"/>
      <c r="GID10" s="207"/>
      <c r="GIE10" s="207"/>
      <c r="GIF10" s="207"/>
      <c r="GIG10" s="207"/>
      <c r="GIH10" s="207"/>
      <c r="GII10" s="207"/>
      <c r="GIJ10" s="207"/>
      <c r="GIK10" s="207"/>
      <c r="GIL10" s="207"/>
      <c r="GIM10" s="207"/>
      <c r="GIN10" s="207"/>
      <c r="GIO10" s="207"/>
      <c r="GIP10" s="207"/>
      <c r="GIQ10" s="207"/>
      <c r="GIR10" s="207"/>
      <c r="GIS10" s="207"/>
      <c r="GIT10" s="207"/>
      <c r="GIU10" s="207"/>
      <c r="GIV10" s="207"/>
      <c r="GIW10" s="207"/>
      <c r="GIX10" s="207"/>
      <c r="GIY10" s="207"/>
      <c r="GIZ10" s="207"/>
      <c r="GJA10" s="207"/>
      <c r="GJB10" s="207"/>
      <c r="GJC10" s="207"/>
      <c r="GJD10" s="207"/>
      <c r="GJE10" s="207"/>
      <c r="GJF10" s="207"/>
      <c r="GJG10" s="207"/>
      <c r="GJH10" s="207"/>
      <c r="GJI10" s="207"/>
      <c r="GJJ10" s="207"/>
      <c r="GJK10" s="207"/>
      <c r="GJL10" s="207"/>
      <c r="GJM10" s="207"/>
      <c r="GJN10" s="207"/>
      <c r="GJO10" s="207"/>
      <c r="GJP10" s="207"/>
      <c r="GJQ10" s="207"/>
      <c r="GJR10" s="207"/>
      <c r="GJS10" s="207"/>
      <c r="GJT10" s="207"/>
      <c r="GJU10" s="207"/>
      <c r="GJV10" s="207"/>
      <c r="GJW10" s="207"/>
      <c r="GJX10" s="207"/>
      <c r="GJY10" s="207"/>
      <c r="GJZ10" s="207"/>
      <c r="GKA10" s="207"/>
      <c r="GKB10" s="207"/>
      <c r="GKC10" s="207"/>
      <c r="GKD10" s="207"/>
      <c r="GKE10" s="207"/>
      <c r="GKF10" s="207"/>
      <c r="GKG10" s="207"/>
      <c r="GKH10" s="207"/>
      <c r="GKI10" s="207"/>
      <c r="GKJ10" s="207"/>
      <c r="GKK10" s="207"/>
      <c r="GKL10" s="207"/>
      <c r="GKM10" s="207"/>
      <c r="GKN10" s="207"/>
      <c r="GKO10" s="207"/>
      <c r="GKP10" s="207"/>
      <c r="GKQ10" s="207"/>
      <c r="GKR10" s="207"/>
      <c r="GKS10" s="207"/>
      <c r="GKT10" s="207"/>
      <c r="GKU10" s="207"/>
      <c r="GKV10" s="207"/>
      <c r="GKW10" s="207"/>
      <c r="GKX10" s="207"/>
      <c r="GKY10" s="207"/>
      <c r="GKZ10" s="207"/>
      <c r="GLA10" s="207"/>
      <c r="GLB10" s="207"/>
      <c r="GLC10" s="207"/>
      <c r="GLD10" s="207"/>
      <c r="GLE10" s="207"/>
      <c r="GLF10" s="207"/>
      <c r="GLG10" s="207"/>
      <c r="GLH10" s="207"/>
      <c r="GLI10" s="207"/>
      <c r="GLJ10" s="207"/>
      <c r="GLK10" s="207"/>
      <c r="GLL10" s="207"/>
      <c r="GLM10" s="207"/>
      <c r="GLN10" s="207"/>
      <c r="GLO10" s="207"/>
      <c r="GLP10" s="207"/>
      <c r="GLQ10" s="207"/>
      <c r="GLR10" s="207"/>
      <c r="GLS10" s="207"/>
      <c r="GLT10" s="207"/>
      <c r="GLU10" s="207"/>
      <c r="GLV10" s="207"/>
      <c r="GLW10" s="207"/>
      <c r="GLX10" s="207"/>
      <c r="GLY10" s="207"/>
      <c r="GLZ10" s="207"/>
      <c r="GMA10" s="207"/>
      <c r="GMB10" s="207"/>
      <c r="GMC10" s="207"/>
      <c r="GMD10" s="207"/>
      <c r="GME10" s="207"/>
      <c r="GMF10" s="207"/>
      <c r="GMG10" s="207"/>
      <c r="GMH10" s="207"/>
      <c r="GMI10" s="207"/>
      <c r="GMJ10" s="207"/>
      <c r="GMK10" s="207"/>
      <c r="GML10" s="207"/>
      <c r="GMM10" s="207"/>
      <c r="GMN10" s="207"/>
      <c r="GMO10" s="207"/>
      <c r="GMP10" s="207"/>
      <c r="GMQ10" s="207"/>
      <c r="GMR10" s="207"/>
      <c r="GMS10" s="207"/>
      <c r="GMT10" s="207"/>
      <c r="GMU10" s="207"/>
      <c r="GMV10" s="207"/>
      <c r="GMW10" s="207"/>
      <c r="GMX10" s="207"/>
      <c r="GMY10" s="207"/>
      <c r="GMZ10" s="207"/>
      <c r="GNA10" s="207"/>
      <c r="GNB10" s="207"/>
      <c r="GNC10" s="207"/>
      <c r="GND10" s="207"/>
      <c r="GNE10" s="207"/>
      <c r="GNF10" s="207"/>
      <c r="GNG10" s="207"/>
      <c r="GNH10" s="207"/>
      <c r="GNI10" s="207"/>
      <c r="GNJ10" s="207"/>
      <c r="GNK10" s="207"/>
      <c r="GNL10" s="207"/>
      <c r="GNM10" s="207"/>
      <c r="GNN10" s="207"/>
      <c r="GNO10" s="207"/>
      <c r="GNP10" s="207"/>
      <c r="GNQ10" s="207"/>
      <c r="GNR10" s="207"/>
      <c r="GNS10" s="207"/>
      <c r="GNT10" s="207"/>
      <c r="GNU10" s="207"/>
      <c r="GNV10" s="207"/>
      <c r="GNW10" s="207"/>
      <c r="GNX10" s="207"/>
      <c r="GNY10" s="207"/>
      <c r="GNZ10" s="207"/>
      <c r="GOA10" s="207"/>
      <c r="GOB10" s="207"/>
      <c r="GOC10" s="207"/>
      <c r="GOD10" s="207"/>
      <c r="GOE10" s="207"/>
      <c r="GOF10" s="207"/>
      <c r="GOG10" s="207"/>
      <c r="GOH10" s="207"/>
      <c r="GOI10" s="207"/>
      <c r="GOJ10" s="207"/>
      <c r="GOK10" s="207"/>
      <c r="GOL10" s="207"/>
      <c r="GOM10" s="207"/>
      <c r="GON10" s="207"/>
      <c r="GOO10" s="207"/>
      <c r="GOP10" s="207"/>
      <c r="GOQ10" s="207"/>
      <c r="GOR10" s="207"/>
      <c r="GOS10" s="207"/>
      <c r="GOT10" s="207"/>
      <c r="GOU10" s="207"/>
      <c r="GOV10" s="207"/>
      <c r="GOW10" s="207"/>
      <c r="GOX10" s="207"/>
      <c r="GOY10" s="207"/>
      <c r="GOZ10" s="207"/>
      <c r="GPA10" s="207"/>
      <c r="GPB10" s="207"/>
      <c r="GPC10" s="207"/>
      <c r="GPD10" s="207"/>
      <c r="GPE10" s="207"/>
      <c r="GPF10" s="207"/>
      <c r="GPG10" s="207"/>
      <c r="GPH10" s="207"/>
      <c r="GPI10" s="207"/>
      <c r="GPJ10" s="207"/>
      <c r="GPK10" s="207"/>
      <c r="GPL10" s="207"/>
      <c r="GPM10" s="207"/>
      <c r="GPN10" s="207"/>
      <c r="GPO10" s="207"/>
      <c r="GPP10" s="207"/>
      <c r="GPQ10" s="207"/>
      <c r="GPR10" s="207"/>
      <c r="GPS10" s="207"/>
      <c r="GPT10" s="207"/>
      <c r="GPU10" s="207"/>
      <c r="GPV10" s="207"/>
      <c r="GPW10" s="207"/>
      <c r="GPX10" s="207"/>
      <c r="GPY10" s="207"/>
      <c r="GPZ10" s="207"/>
      <c r="GQA10" s="207"/>
      <c r="GQB10" s="207"/>
      <c r="GQC10" s="207"/>
      <c r="GQD10" s="207"/>
      <c r="GQE10" s="207"/>
      <c r="GQF10" s="207"/>
      <c r="GQG10" s="207"/>
      <c r="GQH10" s="207"/>
      <c r="GQI10" s="207"/>
      <c r="GQJ10" s="207"/>
      <c r="GQK10" s="207"/>
      <c r="GQL10" s="207"/>
      <c r="GQM10" s="207"/>
      <c r="GQN10" s="207"/>
      <c r="GQO10" s="207"/>
      <c r="GQP10" s="207"/>
      <c r="GQQ10" s="207"/>
      <c r="GQR10" s="207"/>
      <c r="GQS10" s="207"/>
      <c r="GQT10" s="207"/>
      <c r="GQU10" s="207"/>
      <c r="GQV10" s="207"/>
      <c r="GQW10" s="207"/>
      <c r="GQX10" s="207"/>
      <c r="GQY10" s="207"/>
      <c r="GQZ10" s="207"/>
      <c r="GRA10" s="207"/>
      <c r="GRB10" s="207"/>
      <c r="GRC10" s="207"/>
      <c r="GRD10" s="207"/>
      <c r="GRE10" s="207"/>
      <c r="GRF10" s="207"/>
      <c r="GRG10" s="207"/>
      <c r="GRH10" s="207"/>
      <c r="GRI10" s="207"/>
      <c r="GRJ10" s="207"/>
      <c r="GRK10" s="207"/>
      <c r="GRL10" s="207"/>
      <c r="GRM10" s="207"/>
      <c r="GRN10" s="207"/>
      <c r="GRO10" s="207"/>
      <c r="GRP10" s="207"/>
      <c r="GRQ10" s="207"/>
      <c r="GRR10" s="207"/>
      <c r="GRS10" s="207"/>
      <c r="GRT10" s="207"/>
      <c r="GRU10" s="207"/>
      <c r="GRV10" s="207"/>
      <c r="GRW10" s="207"/>
      <c r="GRX10" s="207"/>
      <c r="GRY10" s="207"/>
      <c r="GRZ10" s="207"/>
      <c r="GSA10" s="207"/>
      <c r="GSB10" s="207"/>
      <c r="GSC10" s="207"/>
      <c r="GSD10" s="207"/>
      <c r="GSE10" s="207"/>
      <c r="GSF10" s="207"/>
      <c r="GSG10" s="207"/>
      <c r="GSH10" s="207"/>
      <c r="GSI10" s="207"/>
      <c r="GSJ10" s="207"/>
      <c r="GSK10" s="207"/>
      <c r="GSL10" s="207"/>
      <c r="GSM10" s="207"/>
      <c r="GSN10" s="207"/>
      <c r="GSO10" s="207"/>
      <c r="GSP10" s="207"/>
      <c r="GSQ10" s="207"/>
      <c r="GSR10" s="207"/>
      <c r="GSS10" s="207"/>
      <c r="GST10" s="207"/>
      <c r="GSU10" s="207"/>
      <c r="GSV10" s="207"/>
      <c r="GSW10" s="207"/>
      <c r="GSX10" s="207"/>
      <c r="GSY10" s="207"/>
      <c r="GSZ10" s="207"/>
      <c r="GTA10" s="207"/>
      <c r="GTB10" s="207"/>
      <c r="GTC10" s="207"/>
      <c r="GTD10" s="207"/>
      <c r="GTE10" s="207"/>
      <c r="GTF10" s="207"/>
      <c r="GTG10" s="207"/>
      <c r="GTH10" s="207"/>
      <c r="GTI10" s="207"/>
      <c r="GTJ10" s="207"/>
      <c r="GTK10" s="207"/>
      <c r="GTL10" s="207"/>
      <c r="GTM10" s="207"/>
      <c r="GTN10" s="207"/>
      <c r="GTO10" s="207"/>
      <c r="GTP10" s="207"/>
      <c r="GTQ10" s="207"/>
      <c r="GTR10" s="207"/>
      <c r="GTS10" s="207"/>
      <c r="GTT10" s="207"/>
      <c r="GTU10" s="207"/>
      <c r="GTV10" s="207"/>
      <c r="GTW10" s="207"/>
      <c r="GTX10" s="207"/>
      <c r="GTY10" s="207"/>
      <c r="GTZ10" s="207"/>
      <c r="GUA10" s="207"/>
      <c r="GUB10" s="207"/>
      <c r="GUC10" s="207"/>
      <c r="GUD10" s="207"/>
      <c r="GUE10" s="207"/>
      <c r="GUF10" s="207"/>
      <c r="GUG10" s="207"/>
      <c r="GUH10" s="207"/>
      <c r="GUI10" s="207"/>
      <c r="GUJ10" s="207"/>
      <c r="GUK10" s="207"/>
      <c r="GUL10" s="207"/>
      <c r="GUM10" s="207"/>
      <c r="GUN10" s="207"/>
      <c r="GUO10" s="207"/>
      <c r="GUP10" s="207"/>
      <c r="GUQ10" s="207"/>
      <c r="GUR10" s="207"/>
      <c r="GUS10" s="207"/>
      <c r="GUT10" s="207"/>
      <c r="GUU10" s="207"/>
      <c r="GUV10" s="207"/>
      <c r="GUW10" s="207"/>
      <c r="GUX10" s="207"/>
      <c r="GUY10" s="207"/>
      <c r="GUZ10" s="207"/>
      <c r="GVA10" s="207"/>
      <c r="GVB10" s="207"/>
      <c r="GVC10" s="207"/>
      <c r="GVD10" s="207"/>
      <c r="GVE10" s="207"/>
      <c r="GVF10" s="207"/>
      <c r="GVG10" s="207"/>
      <c r="GVH10" s="207"/>
      <c r="GVI10" s="207"/>
      <c r="GVJ10" s="207"/>
      <c r="GVK10" s="207"/>
      <c r="GVL10" s="207"/>
      <c r="GVM10" s="207"/>
      <c r="GVN10" s="207"/>
      <c r="GVO10" s="207"/>
      <c r="GVP10" s="207"/>
      <c r="GVQ10" s="207"/>
      <c r="GVR10" s="207"/>
      <c r="GVS10" s="207"/>
      <c r="GVT10" s="207"/>
      <c r="GVU10" s="207"/>
      <c r="GVV10" s="207"/>
      <c r="GVW10" s="207"/>
      <c r="GVX10" s="207"/>
      <c r="GVY10" s="207"/>
      <c r="GVZ10" s="207"/>
      <c r="GWA10" s="207"/>
      <c r="GWB10" s="207"/>
      <c r="GWC10" s="207"/>
      <c r="GWD10" s="207"/>
      <c r="GWE10" s="207"/>
      <c r="GWF10" s="207"/>
      <c r="GWG10" s="207"/>
      <c r="GWH10" s="207"/>
      <c r="GWI10" s="207"/>
      <c r="GWJ10" s="207"/>
      <c r="GWK10" s="207"/>
      <c r="GWL10" s="207"/>
      <c r="GWM10" s="207"/>
      <c r="GWN10" s="207"/>
      <c r="GWO10" s="207"/>
      <c r="GWP10" s="207"/>
      <c r="GWQ10" s="207"/>
      <c r="GWR10" s="207"/>
      <c r="GWS10" s="207"/>
      <c r="GWT10" s="207"/>
      <c r="GWU10" s="207"/>
      <c r="GWV10" s="207"/>
      <c r="GWW10" s="207"/>
      <c r="GWX10" s="207"/>
      <c r="GWY10" s="207"/>
      <c r="GWZ10" s="207"/>
      <c r="GXA10" s="207"/>
      <c r="GXB10" s="207"/>
      <c r="GXC10" s="207"/>
      <c r="GXD10" s="207"/>
      <c r="GXE10" s="207"/>
      <c r="GXF10" s="207"/>
      <c r="GXG10" s="207"/>
      <c r="GXH10" s="207"/>
      <c r="GXI10" s="207"/>
      <c r="GXJ10" s="207"/>
      <c r="GXK10" s="207"/>
      <c r="GXL10" s="207"/>
      <c r="GXM10" s="207"/>
      <c r="GXN10" s="207"/>
      <c r="GXO10" s="207"/>
      <c r="GXP10" s="207"/>
      <c r="GXQ10" s="207"/>
      <c r="GXR10" s="207"/>
      <c r="GXS10" s="207"/>
      <c r="GXT10" s="207"/>
      <c r="GXU10" s="207"/>
      <c r="GXV10" s="207"/>
      <c r="GXW10" s="207"/>
      <c r="GXX10" s="207"/>
      <c r="GXY10" s="207"/>
      <c r="GXZ10" s="207"/>
      <c r="GYA10" s="207"/>
      <c r="GYB10" s="207"/>
      <c r="GYC10" s="207"/>
      <c r="GYD10" s="207"/>
      <c r="GYE10" s="207"/>
      <c r="GYF10" s="207"/>
      <c r="GYG10" s="207"/>
      <c r="GYH10" s="207"/>
      <c r="GYI10" s="207"/>
      <c r="GYJ10" s="207"/>
      <c r="GYK10" s="207"/>
      <c r="GYL10" s="207"/>
      <c r="GYM10" s="207"/>
      <c r="GYN10" s="207"/>
      <c r="GYO10" s="207"/>
      <c r="GYP10" s="207"/>
      <c r="GYQ10" s="207"/>
      <c r="GYR10" s="207"/>
      <c r="GYS10" s="207"/>
      <c r="GYT10" s="207"/>
      <c r="GYU10" s="207"/>
      <c r="GYV10" s="207"/>
      <c r="GYW10" s="207"/>
      <c r="GYX10" s="207"/>
      <c r="GYY10" s="207"/>
      <c r="GYZ10" s="207"/>
      <c r="GZA10" s="207"/>
      <c r="GZB10" s="207"/>
      <c r="GZC10" s="207"/>
      <c r="GZD10" s="207"/>
      <c r="GZE10" s="207"/>
      <c r="GZF10" s="207"/>
      <c r="GZG10" s="207"/>
      <c r="GZH10" s="207"/>
      <c r="GZI10" s="207"/>
      <c r="GZJ10" s="207"/>
      <c r="GZK10" s="207"/>
      <c r="GZL10" s="207"/>
      <c r="GZM10" s="207"/>
      <c r="GZN10" s="207"/>
      <c r="GZO10" s="207"/>
      <c r="GZP10" s="207"/>
      <c r="GZQ10" s="207"/>
      <c r="GZR10" s="207"/>
      <c r="GZS10" s="207"/>
      <c r="GZT10" s="207"/>
      <c r="GZU10" s="207"/>
      <c r="GZV10" s="207"/>
      <c r="GZW10" s="207"/>
      <c r="GZX10" s="207"/>
      <c r="GZY10" s="207"/>
      <c r="GZZ10" s="207"/>
      <c r="HAA10" s="207"/>
      <c r="HAB10" s="207"/>
      <c r="HAC10" s="207"/>
      <c r="HAD10" s="207"/>
      <c r="HAE10" s="207"/>
      <c r="HAF10" s="207"/>
      <c r="HAG10" s="207"/>
      <c r="HAH10" s="207"/>
      <c r="HAI10" s="207"/>
      <c r="HAJ10" s="207"/>
      <c r="HAK10" s="207"/>
      <c r="HAL10" s="207"/>
      <c r="HAM10" s="207"/>
      <c r="HAN10" s="207"/>
      <c r="HAO10" s="207"/>
      <c r="HAP10" s="207"/>
      <c r="HAQ10" s="207"/>
      <c r="HAR10" s="207"/>
      <c r="HAS10" s="207"/>
      <c r="HAT10" s="207"/>
      <c r="HAU10" s="207"/>
      <c r="HAV10" s="207"/>
      <c r="HAW10" s="207"/>
      <c r="HAX10" s="207"/>
      <c r="HAY10" s="207"/>
      <c r="HAZ10" s="207"/>
      <c r="HBA10" s="207"/>
      <c r="HBB10" s="207"/>
      <c r="HBC10" s="207"/>
      <c r="HBD10" s="207"/>
      <c r="HBE10" s="207"/>
      <c r="HBF10" s="207"/>
      <c r="HBG10" s="207"/>
      <c r="HBH10" s="207"/>
      <c r="HBI10" s="207"/>
      <c r="HBJ10" s="207"/>
      <c r="HBK10" s="207"/>
      <c r="HBL10" s="207"/>
      <c r="HBM10" s="207"/>
      <c r="HBN10" s="207"/>
      <c r="HBO10" s="207"/>
      <c r="HBP10" s="207"/>
      <c r="HBQ10" s="207"/>
      <c r="HBR10" s="207"/>
      <c r="HBS10" s="207"/>
      <c r="HBT10" s="207"/>
      <c r="HBU10" s="207"/>
      <c r="HBV10" s="207"/>
      <c r="HBW10" s="207"/>
      <c r="HBX10" s="207"/>
      <c r="HBY10" s="207"/>
      <c r="HBZ10" s="207"/>
      <c r="HCA10" s="207"/>
      <c r="HCB10" s="207"/>
      <c r="HCC10" s="207"/>
      <c r="HCD10" s="207"/>
      <c r="HCE10" s="207"/>
      <c r="HCF10" s="207"/>
      <c r="HCG10" s="207"/>
      <c r="HCH10" s="207"/>
      <c r="HCI10" s="207"/>
      <c r="HCJ10" s="207"/>
      <c r="HCK10" s="207"/>
      <c r="HCL10" s="207"/>
      <c r="HCM10" s="207"/>
      <c r="HCN10" s="207"/>
      <c r="HCO10" s="207"/>
      <c r="HCP10" s="207"/>
      <c r="HCQ10" s="207"/>
      <c r="HCR10" s="207"/>
      <c r="HCS10" s="207"/>
      <c r="HCT10" s="207"/>
      <c r="HCU10" s="207"/>
      <c r="HCV10" s="207"/>
      <c r="HCW10" s="207"/>
      <c r="HCX10" s="207"/>
      <c r="HCY10" s="207"/>
      <c r="HCZ10" s="207"/>
      <c r="HDA10" s="207"/>
      <c r="HDB10" s="207"/>
      <c r="HDC10" s="207"/>
      <c r="HDD10" s="207"/>
      <c r="HDE10" s="207"/>
      <c r="HDF10" s="207"/>
      <c r="HDG10" s="207"/>
      <c r="HDH10" s="207"/>
      <c r="HDI10" s="207"/>
      <c r="HDJ10" s="207"/>
      <c r="HDK10" s="207"/>
      <c r="HDL10" s="207"/>
      <c r="HDM10" s="207"/>
      <c r="HDN10" s="207"/>
      <c r="HDO10" s="207"/>
      <c r="HDP10" s="207"/>
      <c r="HDQ10" s="207"/>
      <c r="HDR10" s="207"/>
      <c r="HDS10" s="207"/>
      <c r="HDT10" s="207"/>
      <c r="HDU10" s="207"/>
      <c r="HDV10" s="207"/>
      <c r="HDW10" s="207"/>
      <c r="HDX10" s="207"/>
      <c r="HDY10" s="207"/>
      <c r="HDZ10" s="207"/>
      <c r="HEA10" s="207"/>
      <c r="HEB10" s="207"/>
      <c r="HEC10" s="207"/>
      <c r="HED10" s="207"/>
      <c r="HEE10" s="207"/>
      <c r="HEF10" s="207"/>
      <c r="HEG10" s="207"/>
      <c r="HEH10" s="207"/>
      <c r="HEI10" s="207"/>
      <c r="HEJ10" s="207"/>
      <c r="HEK10" s="207"/>
      <c r="HEL10" s="207"/>
      <c r="HEM10" s="207"/>
      <c r="HEN10" s="207"/>
      <c r="HEO10" s="207"/>
      <c r="HEP10" s="207"/>
      <c r="HEQ10" s="207"/>
      <c r="HER10" s="207"/>
      <c r="HES10" s="207"/>
      <c r="HET10" s="207"/>
      <c r="HEU10" s="207"/>
      <c r="HEV10" s="207"/>
      <c r="HEW10" s="207"/>
      <c r="HEX10" s="207"/>
      <c r="HEY10" s="207"/>
      <c r="HEZ10" s="207"/>
      <c r="HFA10" s="207"/>
      <c r="HFB10" s="207"/>
      <c r="HFC10" s="207"/>
      <c r="HFD10" s="207"/>
      <c r="HFE10" s="207"/>
      <c r="HFF10" s="207"/>
      <c r="HFG10" s="207"/>
      <c r="HFH10" s="207"/>
      <c r="HFI10" s="207"/>
      <c r="HFJ10" s="207"/>
      <c r="HFK10" s="207"/>
      <c r="HFL10" s="207"/>
      <c r="HFM10" s="207"/>
      <c r="HFN10" s="207"/>
      <c r="HFO10" s="207"/>
      <c r="HFP10" s="207"/>
      <c r="HFQ10" s="207"/>
      <c r="HFR10" s="207"/>
      <c r="HFS10" s="207"/>
      <c r="HFT10" s="207"/>
      <c r="HFU10" s="207"/>
      <c r="HFV10" s="207"/>
      <c r="HFW10" s="207"/>
      <c r="HFX10" s="207"/>
      <c r="HFY10" s="207"/>
      <c r="HFZ10" s="207"/>
      <c r="HGA10" s="207"/>
      <c r="HGB10" s="207"/>
      <c r="HGC10" s="207"/>
      <c r="HGD10" s="207"/>
      <c r="HGE10" s="207"/>
      <c r="HGF10" s="207"/>
      <c r="HGG10" s="207"/>
      <c r="HGH10" s="207"/>
      <c r="HGI10" s="207"/>
      <c r="HGJ10" s="207"/>
      <c r="HGK10" s="207"/>
      <c r="HGL10" s="207"/>
      <c r="HGM10" s="207"/>
      <c r="HGN10" s="207"/>
      <c r="HGO10" s="207"/>
      <c r="HGP10" s="207"/>
      <c r="HGQ10" s="207"/>
      <c r="HGR10" s="207"/>
      <c r="HGS10" s="207"/>
      <c r="HGT10" s="207"/>
      <c r="HGU10" s="207"/>
      <c r="HGV10" s="207"/>
      <c r="HGW10" s="207"/>
      <c r="HGX10" s="207"/>
      <c r="HGY10" s="207"/>
      <c r="HGZ10" s="207"/>
      <c r="HHA10" s="207"/>
      <c r="HHB10" s="207"/>
      <c r="HHC10" s="207"/>
      <c r="HHD10" s="207"/>
      <c r="HHE10" s="207"/>
      <c r="HHF10" s="207"/>
      <c r="HHG10" s="207"/>
      <c r="HHH10" s="207"/>
      <c r="HHI10" s="207"/>
      <c r="HHJ10" s="207"/>
      <c r="HHK10" s="207"/>
      <c r="HHL10" s="207"/>
      <c r="HHM10" s="207"/>
      <c r="HHN10" s="207"/>
      <c r="HHO10" s="207"/>
      <c r="HHP10" s="207"/>
      <c r="HHQ10" s="207"/>
      <c r="HHR10" s="207"/>
      <c r="HHS10" s="207"/>
      <c r="HHT10" s="207"/>
      <c r="HHU10" s="207"/>
      <c r="HHV10" s="207"/>
      <c r="HHW10" s="207"/>
      <c r="HHX10" s="207"/>
      <c r="HHY10" s="207"/>
      <c r="HHZ10" s="207"/>
      <c r="HIA10" s="207"/>
      <c r="HIB10" s="207"/>
      <c r="HIC10" s="207"/>
      <c r="HID10" s="207"/>
      <c r="HIE10" s="207"/>
      <c r="HIF10" s="207"/>
      <c r="HIG10" s="207"/>
      <c r="HIH10" s="207"/>
      <c r="HII10" s="207"/>
      <c r="HIJ10" s="207"/>
      <c r="HIK10" s="207"/>
      <c r="HIL10" s="207"/>
      <c r="HIM10" s="207"/>
      <c r="HIN10" s="207"/>
      <c r="HIO10" s="207"/>
      <c r="HIP10" s="207"/>
      <c r="HIQ10" s="207"/>
      <c r="HIR10" s="207"/>
      <c r="HIS10" s="207"/>
      <c r="HIT10" s="207"/>
      <c r="HIU10" s="207"/>
      <c r="HIV10" s="207"/>
      <c r="HIW10" s="207"/>
      <c r="HIX10" s="207"/>
      <c r="HIY10" s="207"/>
      <c r="HIZ10" s="207"/>
      <c r="HJA10" s="207"/>
      <c r="HJB10" s="207"/>
      <c r="HJC10" s="207"/>
      <c r="HJD10" s="207"/>
      <c r="HJE10" s="207"/>
      <c r="HJF10" s="207"/>
      <c r="HJG10" s="207"/>
      <c r="HJH10" s="207"/>
      <c r="HJI10" s="207"/>
      <c r="HJJ10" s="207"/>
      <c r="HJK10" s="207"/>
      <c r="HJL10" s="207"/>
      <c r="HJM10" s="207"/>
      <c r="HJN10" s="207"/>
      <c r="HJO10" s="207"/>
      <c r="HJP10" s="207"/>
      <c r="HJQ10" s="207"/>
      <c r="HJR10" s="207"/>
      <c r="HJS10" s="207"/>
      <c r="HJT10" s="207"/>
      <c r="HJU10" s="207"/>
      <c r="HJV10" s="207"/>
      <c r="HJW10" s="207"/>
      <c r="HJX10" s="207"/>
      <c r="HJY10" s="207"/>
      <c r="HJZ10" s="207"/>
      <c r="HKA10" s="207"/>
      <c r="HKB10" s="207"/>
      <c r="HKC10" s="207"/>
      <c r="HKD10" s="207"/>
      <c r="HKE10" s="207"/>
      <c r="HKF10" s="207"/>
      <c r="HKG10" s="207"/>
      <c r="HKH10" s="207"/>
      <c r="HKI10" s="207"/>
      <c r="HKJ10" s="207"/>
      <c r="HKK10" s="207"/>
      <c r="HKL10" s="207"/>
      <c r="HKM10" s="207"/>
      <c r="HKN10" s="207"/>
      <c r="HKO10" s="207"/>
      <c r="HKP10" s="207"/>
      <c r="HKQ10" s="207"/>
      <c r="HKR10" s="207"/>
      <c r="HKS10" s="207"/>
      <c r="HKT10" s="207"/>
      <c r="HKU10" s="207"/>
      <c r="HKV10" s="207"/>
      <c r="HKW10" s="207"/>
      <c r="HKX10" s="207"/>
      <c r="HKY10" s="207"/>
      <c r="HKZ10" s="207"/>
      <c r="HLA10" s="207"/>
      <c r="HLB10" s="207"/>
      <c r="HLC10" s="207"/>
      <c r="HLD10" s="207"/>
      <c r="HLE10" s="207"/>
      <c r="HLF10" s="207"/>
      <c r="HLG10" s="207"/>
      <c r="HLH10" s="207"/>
      <c r="HLI10" s="207"/>
      <c r="HLJ10" s="207"/>
      <c r="HLK10" s="207"/>
      <c r="HLL10" s="207"/>
      <c r="HLM10" s="207"/>
      <c r="HLN10" s="207"/>
      <c r="HLO10" s="207"/>
      <c r="HLP10" s="207"/>
      <c r="HLQ10" s="207"/>
      <c r="HLR10" s="207"/>
      <c r="HLS10" s="207"/>
      <c r="HLT10" s="207"/>
      <c r="HLU10" s="207"/>
      <c r="HLV10" s="207"/>
      <c r="HLW10" s="207"/>
      <c r="HLX10" s="207"/>
      <c r="HLY10" s="207"/>
      <c r="HLZ10" s="207"/>
      <c r="HMA10" s="207"/>
      <c r="HMB10" s="207"/>
      <c r="HMC10" s="207"/>
      <c r="HMD10" s="207"/>
      <c r="HME10" s="207"/>
      <c r="HMF10" s="207"/>
      <c r="HMG10" s="207"/>
      <c r="HMH10" s="207"/>
      <c r="HMI10" s="207"/>
      <c r="HMJ10" s="207"/>
      <c r="HMK10" s="207"/>
      <c r="HML10" s="207"/>
      <c r="HMM10" s="207"/>
      <c r="HMN10" s="207"/>
      <c r="HMO10" s="207"/>
      <c r="HMP10" s="207"/>
      <c r="HMQ10" s="207"/>
      <c r="HMR10" s="207"/>
      <c r="HMS10" s="207"/>
      <c r="HMT10" s="207"/>
      <c r="HMU10" s="207"/>
      <c r="HMV10" s="207"/>
      <c r="HMW10" s="207"/>
      <c r="HMX10" s="207"/>
      <c r="HMY10" s="207"/>
      <c r="HMZ10" s="207"/>
      <c r="HNA10" s="207"/>
      <c r="HNB10" s="207"/>
      <c r="HNC10" s="207"/>
      <c r="HND10" s="207"/>
      <c r="HNE10" s="207"/>
      <c r="HNF10" s="207"/>
      <c r="HNG10" s="207"/>
      <c r="HNH10" s="207"/>
      <c r="HNI10" s="207"/>
      <c r="HNJ10" s="207"/>
      <c r="HNK10" s="207"/>
      <c r="HNL10" s="207"/>
      <c r="HNM10" s="207"/>
      <c r="HNN10" s="207"/>
      <c r="HNO10" s="207"/>
      <c r="HNP10" s="207"/>
      <c r="HNQ10" s="207"/>
      <c r="HNR10" s="207"/>
      <c r="HNS10" s="207"/>
      <c r="HNT10" s="207"/>
      <c r="HNU10" s="207"/>
      <c r="HNV10" s="207"/>
      <c r="HNW10" s="207"/>
      <c r="HNX10" s="207"/>
      <c r="HNY10" s="207"/>
      <c r="HNZ10" s="207"/>
      <c r="HOA10" s="207"/>
      <c r="HOB10" s="207"/>
      <c r="HOC10" s="207"/>
      <c r="HOD10" s="207"/>
      <c r="HOE10" s="207"/>
      <c r="HOF10" s="207"/>
      <c r="HOG10" s="207"/>
      <c r="HOH10" s="207"/>
      <c r="HOI10" s="207"/>
      <c r="HOJ10" s="207"/>
      <c r="HOK10" s="207"/>
      <c r="HOL10" s="207"/>
      <c r="HOM10" s="207"/>
      <c r="HON10" s="207"/>
      <c r="HOO10" s="207"/>
      <c r="HOP10" s="207"/>
      <c r="HOQ10" s="207"/>
      <c r="HOR10" s="207"/>
      <c r="HOS10" s="207"/>
      <c r="HOT10" s="207"/>
      <c r="HOU10" s="207"/>
      <c r="HOV10" s="207"/>
      <c r="HOW10" s="207"/>
      <c r="HOX10" s="207"/>
      <c r="HOY10" s="207"/>
      <c r="HOZ10" s="207"/>
      <c r="HPA10" s="207"/>
      <c r="HPB10" s="207"/>
      <c r="HPC10" s="207"/>
      <c r="HPD10" s="207"/>
      <c r="HPE10" s="207"/>
      <c r="HPF10" s="207"/>
      <c r="HPG10" s="207"/>
      <c r="HPH10" s="207"/>
      <c r="HPI10" s="207"/>
      <c r="HPJ10" s="207"/>
      <c r="HPK10" s="207"/>
      <c r="HPL10" s="207"/>
      <c r="HPM10" s="207"/>
      <c r="HPN10" s="207"/>
      <c r="HPO10" s="207"/>
      <c r="HPP10" s="207"/>
      <c r="HPQ10" s="207"/>
      <c r="HPR10" s="207"/>
      <c r="HPS10" s="207"/>
      <c r="HPT10" s="207"/>
      <c r="HPU10" s="207"/>
      <c r="HPV10" s="207"/>
      <c r="HPW10" s="207"/>
      <c r="HPX10" s="207"/>
      <c r="HPY10" s="207"/>
      <c r="HPZ10" s="207"/>
      <c r="HQA10" s="207"/>
      <c r="HQB10" s="207"/>
      <c r="HQC10" s="207"/>
      <c r="HQD10" s="207"/>
      <c r="HQE10" s="207"/>
      <c r="HQF10" s="207"/>
      <c r="HQG10" s="207"/>
      <c r="HQH10" s="207"/>
      <c r="HQI10" s="207"/>
      <c r="HQJ10" s="207"/>
      <c r="HQK10" s="207"/>
      <c r="HQL10" s="207"/>
      <c r="HQM10" s="207"/>
      <c r="HQN10" s="207"/>
      <c r="HQO10" s="207"/>
      <c r="HQP10" s="207"/>
      <c r="HQQ10" s="207"/>
      <c r="HQR10" s="207"/>
      <c r="HQS10" s="207"/>
      <c r="HQT10" s="207"/>
      <c r="HQU10" s="207"/>
      <c r="HQV10" s="207"/>
      <c r="HQW10" s="207"/>
      <c r="HQX10" s="207"/>
      <c r="HQY10" s="207"/>
      <c r="HQZ10" s="207"/>
      <c r="HRA10" s="207"/>
      <c r="HRB10" s="207"/>
      <c r="HRC10" s="207"/>
      <c r="HRD10" s="207"/>
      <c r="HRE10" s="207"/>
      <c r="HRF10" s="207"/>
      <c r="HRG10" s="207"/>
      <c r="HRH10" s="207"/>
      <c r="HRI10" s="207"/>
      <c r="HRJ10" s="207"/>
      <c r="HRK10" s="207"/>
      <c r="HRL10" s="207"/>
      <c r="HRM10" s="207"/>
      <c r="HRN10" s="207"/>
      <c r="HRO10" s="207"/>
      <c r="HRP10" s="207"/>
      <c r="HRQ10" s="207"/>
      <c r="HRR10" s="207"/>
      <c r="HRS10" s="207"/>
      <c r="HRT10" s="207"/>
      <c r="HRU10" s="207"/>
      <c r="HRV10" s="207"/>
      <c r="HRW10" s="207"/>
      <c r="HRX10" s="207"/>
      <c r="HRY10" s="207"/>
      <c r="HRZ10" s="207"/>
      <c r="HSA10" s="207"/>
      <c r="HSB10" s="207"/>
      <c r="HSC10" s="207"/>
      <c r="HSD10" s="207"/>
      <c r="HSE10" s="207"/>
      <c r="HSF10" s="207"/>
      <c r="HSG10" s="207"/>
      <c r="HSH10" s="207"/>
      <c r="HSI10" s="207"/>
      <c r="HSJ10" s="207"/>
      <c r="HSK10" s="207"/>
      <c r="HSL10" s="207"/>
      <c r="HSM10" s="207"/>
      <c r="HSN10" s="207"/>
      <c r="HSO10" s="207"/>
      <c r="HSP10" s="207"/>
      <c r="HSQ10" s="207"/>
      <c r="HSR10" s="207"/>
      <c r="HSS10" s="207"/>
      <c r="HST10" s="207"/>
      <c r="HSU10" s="207"/>
      <c r="HSV10" s="207"/>
      <c r="HSW10" s="207"/>
      <c r="HSX10" s="207"/>
      <c r="HSY10" s="207"/>
      <c r="HSZ10" s="207"/>
      <c r="HTA10" s="207"/>
      <c r="HTB10" s="207"/>
      <c r="HTC10" s="207"/>
      <c r="HTD10" s="207"/>
      <c r="HTE10" s="207"/>
      <c r="HTF10" s="207"/>
      <c r="HTG10" s="207"/>
      <c r="HTH10" s="207"/>
      <c r="HTI10" s="207"/>
      <c r="HTJ10" s="207"/>
      <c r="HTK10" s="207"/>
      <c r="HTL10" s="207"/>
      <c r="HTM10" s="207"/>
      <c r="HTN10" s="207"/>
      <c r="HTO10" s="207"/>
      <c r="HTP10" s="207"/>
      <c r="HTQ10" s="207"/>
      <c r="HTR10" s="207"/>
      <c r="HTS10" s="207"/>
      <c r="HTT10" s="207"/>
      <c r="HTU10" s="207"/>
      <c r="HTV10" s="207"/>
      <c r="HTW10" s="207"/>
      <c r="HTX10" s="207"/>
      <c r="HTY10" s="207"/>
      <c r="HTZ10" s="207"/>
      <c r="HUA10" s="207"/>
      <c r="HUB10" s="207"/>
      <c r="HUC10" s="207"/>
      <c r="HUD10" s="207"/>
      <c r="HUE10" s="207"/>
      <c r="HUF10" s="207"/>
      <c r="HUG10" s="207"/>
      <c r="HUH10" s="207"/>
      <c r="HUI10" s="207"/>
      <c r="HUJ10" s="207"/>
      <c r="HUK10" s="207"/>
      <c r="HUL10" s="207"/>
      <c r="HUM10" s="207"/>
      <c r="HUN10" s="207"/>
      <c r="HUO10" s="207"/>
      <c r="HUP10" s="207"/>
      <c r="HUQ10" s="207"/>
      <c r="HUR10" s="207"/>
      <c r="HUS10" s="207"/>
      <c r="HUT10" s="207"/>
      <c r="HUU10" s="207"/>
      <c r="HUV10" s="207"/>
      <c r="HUW10" s="207"/>
      <c r="HUX10" s="207"/>
      <c r="HUY10" s="207"/>
      <c r="HUZ10" s="207"/>
      <c r="HVA10" s="207"/>
      <c r="HVB10" s="207"/>
      <c r="HVC10" s="207"/>
      <c r="HVD10" s="207"/>
      <c r="HVE10" s="207"/>
      <c r="HVF10" s="207"/>
      <c r="HVG10" s="207"/>
      <c r="HVH10" s="207"/>
      <c r="HVI10" s="207"/>
      <c r="HVJ10" s="207"/>
      <c r="HVK10" s="207"/>
      <c r="HVL10" s="207"/>
      <c r="HVM10" s="207"/>
      <c r="HVN10" s="207"/>
      <c r="HVO10" s="207"/>
      <c r="HVP10" s="207"/>
      <c r="HVQ10" s="207"/>
      <c r="HVR10" s="207"/>
      <c r="HVS10" s="207"/>
      <c r="HVT10" s="207"/>
      <c r="HVU10" s="207"/>
      <c r="HVV10" s="207"/>
      <c r="HVW10" s="207"/>
      <c r="HVX10" s="207"/>
      <c r="HVY10" s="207"/>
      <c r="HVZ10" s="207"/>
      <c r="HWA10" s="207"/>
      <c r="HWB10" s="207"/>
      <c r="HWC10" s="207"/>
      <c r="HWD10" s="207"/>
      <c r="HWE10" s="207"/>
      <c r="HWF10" s="207"/>
      <c r="HWG10" s="207"/>
      <c r="HWH10" s="207"/>
      <c r="HWI10" s="207"/>
      <c r="HWJ10" s="207"/>
      <c r="HWK10" s="207"/>
      <c r="HWL10" s="207"/>
      <c r="HWM10" s="207"/>
      <c r="HWN10" s="207"/>
      <c r="HWO10" s="207"/>
      <c r="HWP10" s="207"/>
      <c r="HWQ10" s="207"/>
      <c r="HWR10" s="207"/>
      <c r="HWS10" s="207"/>
      <c r="HWT10" s="207"/>
      <c r="HWU10" s="207"/>
      <c r="HWV10" s="207"/>
      <c r="HWW10" s="207"/>
      <c r="HWX10" s="207"/>
      <c r="HWY10" s="207"/>
      <c r="HWZ10" s="207"/>
      <c r="HXA10" s="207"/>
      <c r="HXB10" s="207"/>
      <c r="HXC10" s="207"/>
      <c r="HXD10" s="207"/>
      <c r="HXE10" s="207"/>
      <c r="HXF10" s="207"/>
      <c r="HXG10" s="207"/>
      <c r="HXH10" s="207"/>
      <c r="HXI10" s="207"/>
      <c r="HXJ10" s="207"/>
      <c r="HXK10" s="207"/>
      <c r="HXL10" s="207"/>
      <c r="HXM10" s="207"/>
      <c r="HXN10" s="207"/>
      <c r="HXO10" s="207"/>
      <c r="HXP10" s="207"/>
      <c r="HXQ10" s="207"/>
      <c r="HXR10" s="207"/>
      <c r="HXS10" s="207"/>
      <c r="HXT10" s="207"/>
      <c r="HXU10" s="207"/>
      <c r="HXV10" s="207"/>
      <c r="HXW10" s="207"/>
      <c r="HXX10" s="207"/>
      <c r="HXY10" s="207"/>
      <c r="HXZ10" s="207"/>
      <c r="HYA10" s="207"/>
      <c r="HYB10" s="207"/>
      <c r="HYC10" s="207"/>
      <c r="HYD10" s="207"/>
      <c r="HYE10" s="207"/>
      <c r="HYF10" s="207"/>
      <c r="HYG10" s="207"/>
      <c r="HYH10" s="207"/>
      <c r="HYI10" s="207"/>
      <c r="HYJ10" s="207"/>
      <c r="HYK10" s="207"/>
      <c r="HYL10" s="207"/>
      <c r="HYM10" s="207"/>
      <c r="HYN10" s="207"/>
      <c r="HYO10" s="207"/>
      <c r="HYP10" s="207"/>
      <c r="HYQ10" s="207"/>
      <c r="HYR10" s="207"/>
      <c r="HYS10" s="207"/>
      <c r="HYT10" s="207"/>
      <c r="HYU10" s="207"/>
      <c r="HYV10" s="207"/>
      <c r="HYW10" s="207"/>
      <c r="HYX10" s="207"/>
      <c r="HYY10" s="207"/>
      <c r="HYZ10" s="207"/>
      <c r="HZA10" s="207"/>
      <c r="HZB10" s="207"/>
      <c r="HZC10" s="207"/>
      <c r="HZD10" s="207"/>
      <c r="HZE10" s="207"/>
      <c r="HZF10" s="207"/>
      <c r="HZG10" s="207"/>
      <c r="HZH10" s="207"/>
      <c r="HZI10" s="207"/>
      <c r="HZJ10" s="207"/>
      <c r="HZK10" s="207"/>
      <c r="HZL10" s="207"/>
      <c r="HZM10" s="207"/>
      <c r="HZN10" s="207"/>
      <c r="HZO10" s="207"/>
      <c r="HZP10" s="207"/>
      <c r="HZQ10" s="207"/>
      <c r="HZR10" s="207"/>
      <c r="HZS10" s="207"/>
      <c r="HZT10" s="207"/>
      <c r="HZU10" s="207"/>
      <c r="HZV10" s="207"/>
      <c r="HZW10" s="207"/>
      <c r="HZX10" s="207"/>
      <c r="HZY10" s="207"/>
      <c r="HZZ10" s="207"/>
      <c r="IAA10" s="207"/>
      <c r="IAB10" s="207"/>
      <c r="IAC10" s="207"/>
      <c r="IAD10" s="207"/>
      <c r="IAE10" s="207"/>
      <c r="IAF10" s="207"/>
      <c r="IAG10" s="207"/>
      <c r="IAH10" s="207"/>
      <c r="IAI10" s="207"/>
      <c r="IAJ10" s="207"/>
      <c r="IAK10" s="207"/>
      <c r="IAL10" s="207"/>
      <c r="IAM10" s="207"/>
      <c r="IAN10" s="207"/>
      <c r="IAO10" s="207"/>
      <c r="IAP10" s="207"/>
      <c r="IAQ10" s="207"/>
      <c r="IAR10" s="207"/>
      <c r="IAS10" s="207"/>
      <c r="IAT10" s="207"/>
      <c r="IAU10" s="207"/>
      <c r="IAV10" s="207"/>
      <c r="IAW10" s="207"/>
      <c r="IAX10" s="207"/>
      <c r="IAY10" s="207"/>
      <c r="IAZ10" s="207"/>
      <c r="IBA10" s="207"/>
      <c r="IBB10" s="207"/>
      <c r="IBC10" s="207"/>
      <c r="IBD10" s="207"/>
      <c r="IBE10" s="207"/>
      <c r="IBF10" s="207"/>
      <c r="IBG10" s="207"/>
      <c r="IBH10" s="207"/>
      <c r="IBI10" s="207"/>
      <c r="IBJ10" s="207"/>
      <c r="IBK10" s="207"/>
      <c r="IBL10" s="207"/>
      <c r="IBM10" s="207"/>
      <c r="IBN10" s="207"/>
      <c r="IBO10" s="207"/>
      <c r="IBP10" s="207"/>
      <c r="IBQ10" s="207"/>
      <c r="IBR10" s="207"/>
      <c r="IBS10" s="207"/>
      <c r="IBT10" s="207"/>
      <c r="IBU10" s="207"/>
      <c r="IBV10" s="207"/>
      <c r="IBW10" s="207"/>
      <c r="IBX10" s="207"/>
      <c r="IBY10" s="207"/>
      <c r="IBZ10" s="207"/>
      <c r="ICA10" s="207"/>
      <c r="ICB10" s="207"/>
      <c r="ICC10" s="207"/>
      <c r="ICD10" s="207"/>
      <c r="ICE10" s="207"/>
      <c r="ICF10" s="207"/>
      <c r="ICG10" s="207"/>
      <c r="ICH10" s="207"/>
      <c r="ICI10" s="207"/>
      <c r="ICJ10" s="207"/>
      <c r="ICK10" s="207"/>
      <c r="ICL10" s="207"/>
      <c r="ICM10" s="207"/>
      <c r="ICN10" s="207"/>
      <c r="ICO10" s="207"/>
      <c r="ICP10" s="207"/>
      <c r="ICQ10" s="207"/>
      <c r="ICR10" s="207"/>
      <c r="ICS10" s="207"/>
      <c r="ICT10" s="207"/>
      <c r="ICU10" s="207"/>
      <c r="ICV10" s="207"/>
      <c r="ICW10" s="207"/>
      <c r="ICX10" s="207"/>
      <c r="ICY10" s="207"/>
      <c r="ICZ10" s="207"/>
      <c r="IDA10" s="207"/>
      <c r="IDB10" s="207"/>
      <c r="IDC10" s="207"/>
      <c r="IDD10" s="207"/>
      <c r="IDE10" s="207"/>
      <c r="IDF10" s="207"/>
      <c r="IDG10" s="207"/>
      <c r="IDH10" s="207"/>
      <c r="IDI10" s="207"/>
      <c r="IDJ10" s="207"/>
      <c r="IDK10" s="207"/>
      <c r="IDL10" s="207"/>
      <c r="IDM10" s="207"/>
      <c r="IDN10" s="207"/>
      <c r="IDO10" s="207"/>
      <c r="IDP10" s="207"/>
      <c r="IDQ10" s="207"/>
      <c r="IDR10" s="207"/>
      <c r="IDS10" s="207"/>
      <c r="IDT10" s="207"/>
      <c r="IDU10" s="207"/>
      <c r="IDV10" s="207"/>
      <c r="IDW10" s="207"/>
      <c r="IDX10" s="207"/>
      <c r="IDY10" s="207"/>
      <c r="IDZ10" s="207"/>
      <c r="IEA10" s="207"/>
      <c r="IEB10" s="207"/>
      <c r="IEC10" s="207"/>
      <c r="IED10" s="207"/>
      <c r="IEE10" s="207"/>
      <c r="IEF10" s="207"/>
      <c r="IEG10" s="207"/>
      <c r="IEH10" s="207"/>
      <c r="IEI10" s="207"/>
      <c r="IEJ10" s="207"/>
      <c r="IEK10" s="207"/>
      <c r="IEL10" s="207"/>
      <c r="IEM10" s="207"/>
      <c r="IEN10" s="207"/>
      <c r="IEO10" s="207"/>
      <c r="IEP10" s="207"/>
      <c r="IEQ10" s="207"/>
      <c r="IER10" s="207"/>
      <c r="IES10" s="207"/>
      <c r="IET10" s="207"/>
      <c r="IEU10" s="207"/>
      <c r="IEV10" s="207"/>
      <c r="IEW10" s="207"/>
      <c r="IEX10" s="207"/>
      <c r="IEY10" s="207"/>
      <c r="IEZ10" s="207"/>
      <c r="IFA10" s="207"/>
      <c r="IFB10" s="207"/>
      <c r="IFC10" s="207"/>
      <c r="IFD10" s="207"/>
      <c r="IFE10" s="207"/>
      <c r="IFF10" s="207"/>
      <c r="IFG10" s="207"/>
      <c r="IFH10" s="207"/>
      <c r="IFI10" s="207"/>
      <c r="IFJ10" s="207"/>
      <c r="IFK10" s="207"/>
      <c r="IFL10" s="207"/>
      <c r="IFM10" s="207"/>
      <c r="IFN10" s="207"/>
      <c r="IFO10" s="207"/>
      <c r="IFP10" s="207"/>
      <c r="IFQ10" s="207"/>
      <c r="IFR10" s="207"/>
      <c r="IFS10" s="207"/>
      <c r="IFT10" s="207"/>
      <c r="IFU10" s="207"/>
      <c r="IFV10" s="207"/>
      <c r="IFW10" s="207"/>
      <c r="IFX10" s="207"/>
      <c r="IFY10" s="207"/>
      <c r="IFZ10" s="207"/>
      <c r="IGA10" s="207"/>
      <c r="IGB10" s="207"/>
      <c r="IGC10" s="207"/>
      <c r="IGD10" s="207"/>
      <c r="IGE10" s="207"/>
      <c r="IGF10" s="207"/>
      <c r="IGG10" s="207"/>
      <c r="IGH10" s="207"/>
      <c r="IGI10" s="207"/>
      <c r="IGJ10" s="207"/>
      <c r="IGK10" s="207"/>
      <c r="IGL10" s="207"/>
      <c r="IGM10" s="207"/>
      <c r="IGN10" s="207"/>
      <c r="IGO10" s="207"/>
      <c r="IGP10" s="207"/>
      <c r="IGQ10" s="207"/>
      <c r="IGR10" s="207"/>
      <c r="IGS10" s="207"/>
      <c r="IGT10" s="207"/>
      <c r="IGU10" s="207"/>
      <c r="IGV10" s="207"/>
      <c r="IGW10" s="207"/>
      <c r="IGX10" s="207"/>
      <c r="IGY10" s="207"/>
      <c r="IGZ10" s="207"/>
      <c r="IHA10" s="207"/>
      <c r="IHB10" s="207"/>
      <c r="IHC10" s="207"/>
      <c r="IHD10" s="207"/>
      <c r="IHE10" s="207"/>
      <c r="IHF10" s="207"/>
      <c r="IHG10" s="207"/>
      <c r="IHH10" s="207"/>
      <c r="IHI10" s="207"/>
      <c r="IHJ10" s="207"/>
      <c r="IHK10" s="207"/>
      <c r="IHL10" s="207"/>
      <c r="IHM10" s="207"/>
      <c r="IHN10" s="207"/>
      <c r="IHO10" s="207"/>
      <c r="IHP10" s="207"/>
      <c r="IHQ10" s="207"/>
      <c r="IHR10" s="207"/>
      <c r="IHS10" s="207"/>
      <c r="IHT10" s="207"/>
      <c r="IHU10" s="207"/>
      <c r="IHV10" s="207"/>
      <c r="IHW10" s="207"/>
      <c r="IHX10" s="207"/>
      <c r="IHY10" s="207"/>
      <c r="IHZ10" s="207"/>
      <c r="IIA10" s="207"/>
      <c r="IIB10" s="207"/>
      <c r="IIC10" s="207"/>
      <c r="IID10" s="207"/>
      <c r="IIE10" s="207"/>
      <c r="IIF10" s="207"/>
      <c r="IIG10" s="207"/>
      <c r="IIH10" s="207"/>
      <c r="III10" s="207"/>
      <c r="IIJ10" s="207"/>
      <c r="IIK10" s="207"/>
      <c r="IIL10" s="207"/>
      <c r="IIM10" s="207"/>
      <c r="IIN10" s="207"/>
      <c r="IIO10" s="207"/>
      <c r="IIP10" s="207"/>
      <c r="IIQ10" s="207"/>
      <c r="IIR10" s="207"/>
      <c r="IIS10" s="207"/>
      <c r="IIT10" s="207"/>
      <c r="IIU10" s="207"/>
      <c r="IIV10" s="207"/>
      <c r="IIW10" s="207"/>
      <c r="IIX10" s="207"/>
      <c r="IIY10" s="207"/>
      <c r="IIZ10" s="207"/>
      <c r="IJA10" s="207"/>
      <c r="IJB10" s="207"/>
      <c r="IJC10" s="207"/>
      <c r="IJD10" s="207"/>
      <c r="IJE10" s="207"/>
      <c r="IJF10" s="207"/>
      <c r="IJG10" s="207"/>
      <c r="IJH10" s="207"/>
      <c r="IJI10" s="207"/>
      <c r="IJJ10" s="207"/>
      <c r="IJK10" s="207"/>
      <c r="IJL10" s="207"/>
      <c r="IJM10" s="207"/>
      <c r="IJN10" s="207"/>
      <c r="IJO10" s="207"/>
      <c r="IJP10" s="207"/>
      <c r="IJQ10" s="207"/>
      <c r="IJR10" s="207"/>
      <c r="IJS10" s="207"/>
      <c r="IJT10" s="207"/>
      <c r="IJU10" s="207"/>
      <c r="IJV10" s="207"/>
      <c r="IJW10" s="207"/>
      <c r="IJX10" s="207"/>
      <c r="IJY10" s="207"/>
      <c r="IJZ10" s="207"/>
      <c r="IKA10" s="207"/>
      <c r="IKB10" s="207"/>
      <c r="IKC10" s="207"/>
      <c r="IKD10" s="207"/>
      <c r="IKE10" s="207"/>
      <c r="IKF10" s="207"/>
      <c r="IKG10" s="207"/>
      <c r="IKH10" s="207"/>
      <c r="IKI10" s="207"/>
      <c r="IKJ10" s="207"/>
      <c r="IKK10" s="207"/>
      <c r="IKL10" s="207"/>
      <c r="IKM10" s="207"/>
      <c r="IKN10" s="207"/>
      <c r="IKO10" s="207"/>
      <c r="IKP10" s="207"/>
      <c r="IKQ10" s="207"/>
      <c r="IKR10" s="207"/>
      <c r="IKS10" s="207"/>
      <c r="IKT10" s="207"/>
      <c r="IKU10" s="207"/>
      <c r="IKV10" s="207"/>
      <c r="IKW10" s="207"/>
      <c r="IKX10" s="207"/>
      <c r="IKY10" s="207"/>
      <c r="IKZ10" s="207"/>
      <c r="ILA10" s="207"/>
      <c r="ILB10" s="207"/>
      <c r="ILC10" s="207"/>
      <c r="ILD10" s="207"/>
      <c r="ILE10" s="207"/>
      <c r="ILF10" s="207"/>
      <c r="ILG10" s="207"/>
      <c r="ILH10" s="207"/>
      <c r="ILI10" s="207"/>
      <c r="ILJ10" s="207"/>
      <c r="ILK10" s="207"/>
      <c r="ILL10" s="207"/>
      <c r="ILM10" s="207"/>
      <c r="ILN10" s="207"/>
      <c r="ILO10" s="207"/>
      <c r="ILP10" s="207"/>
      <c r="ILQ10" s="207"/>
      <c r="ILR10" s="207"/>
      <c r="ILS10" s="207"/>
      <c r="ILT10" s="207"/>
      <c r="ILU10" s="207"/>
      <c r="ILV10" s="207"/>
      <c r="ILW10" s="207"/>
      <c r="ILX10" s="207"/>
      <c r="ILY10" s="207"/>
      <c r="ILZ10" s="207"/>
      <c r="IMA10" s="207"/>
      <c r="IMB10" s="207"/>
      <c r="IMC10" s="207"/>
      <c r="IMD10" s="207"/>
      <c r="IME10" s="207"/>
      <c r="IMF10" s="207"/>
      <c r="IMG10" s="207"/>
      <c r="IMH10" s="207"/>
      <c r="IMI10" s="207"/>
      <c r="IMJ10" s="207"/>
      <c r="IMK10" s="207"/>
      <c r="IML10" s="207"/>
      <c r="IMM10" s="207"/>
      <c r="IMN10" s="207"/>
      <c r="IMO10" s="207"/>
      <c r="IMP10" s="207"/>
      <c r="IMQ10" s="207"/>
      <c r="IMR10" s="207"/>
      <c r="IMS10" s="207"/>
      <c r="IMT10" s="207"/>
      <c r="IMU10" s="207"/>
      <c r="IMV10" s="207"/>
      <c r="IMW10" s="207"/>
      <c r="IMX10" s="207"/>
      <c r="IMY10" s="207"/>
      <c r="IMZ10" s="207"/>
      <c r="INA10" s="207"/>
      <c r="INB10" s="207"/>
      <c r="INC10" s="207"/>
      <c r="IND10" s="207"/>
      <c r="INE10" s="207"/>
      <c r="INF10" s="207"/>
      <c r="ING10" s="207"/>
      <c r="INH10" s="207"/>
      <c r="INI10" s="207"/>
      <c r="INJ10" s="207"/>
      <c r="INK10" s="207"/>
      <c r="INL10" s="207"/>
      <c r="INM10" s="207"/>
      <c r="INN10" s="207"/>
      <c r="INO10" s="207"/>
      <c r="INP10" s="207"/>
      <c r="INQ10" s="207"/>
      <c r="INR10" s="207"/>
      <c r="INS10" s="207"/>
      <c r="INT10" s="207"/>
      <c r="INU10" s="207"/>
      <c r="INV10" s="207"/>
      <c r="INW10" s="207"/>
      <c r="INX10" s="207"/>
      <c r="INY10" s="207"/>
      <c r="INZ10" s="207"/>
      <c r="IOA10" s="207"/>
      <c r="IOB10" s="207"/>
      <c r="IOC10" s="207"/>
      <c r="IOD10" s="207"/>
      <c r="IOE10" s="207"/>
      <c r="IOF10" s="207"/>
      <c r="IOG10" s="207"/>
      <c r="IOH10" s="207"/>
      <c r="IOI10" s="207"/>
      <c r="IOJ10" s="207"/>
      <c r="IOK10" s="207"/>
      <c r="IOL10" s="207"/>
      <c r="IOM10" s="207"/>
      <c r="ION10" s="207"/>
      <c r="IOO10" s="207"/>
      <c r="IOP10" s="207"/>
      <c r="IOQ10" s="207"/>
      <c r="IOR10" s="207"/>
      <c r="IOS10" s="207"/>
      <c r="IOT10" s="207"/>
      <c r="IOU10" s="207"/>
      <c r="IOV10" s="207"/>
      <c r="IOW10" s="207"/>
      <c r="IOX10" s="207"/>
      <c r="IOY10" s="207"/>
      <c r="IOZ10" s="207"/>
      <c r="IPA10" s="207"/>
      <c r="IPB10" s="207"/>
      <c r="IPC10" s="207"/>
      <c r="IPD10" s="207"/>
      <c r="IPE10" s="207"/>
      <c r="IPF10" s="207"/>
      <c r="IPG10" s="207"/>
      <c r="IPH10" s="207"/>
      <c r="IPI10" s="207"/>
      <c r="IPJ10" s="207"/>
      <c r="IPK10" s="207"/>
      <c r="IPL10" s="207"/>
      <c r="IPM10" s="207"/>
      <c r="IPN10" s="207"/>
      <c r="IPO10" s="207"/>
      <c r="IPP10" s="207"/>
      <c r="IPQ10" s="207"/>
      <c r="IPR10" s="207"/>
      <c r="IPS10" s="207"/>
      <c r="IPT10" s="207"/>
      <c r="IPU10" s="207"/>
      <c r="IPV10" s="207"/>
      <c r="IPW10" s="207"/>
      <c r="IPX10" s="207"/>
      <c r="IPY10" s="207"/>
      <c r="IPZ10" s="207"/>
      <c r="IQA10" s="207"/>
      <c r="IQB10" s="207"/>
      <c r="IQC10" s="207"/>
      <c r="IQD10" s="207"/>
      <c r="IQE10" s="207"/>
      <c r="IQF10" s="207"/>
      <c r="IQG10" s="207"/>
      <c r="IQH10" s="207"/>
      <c r="IQI10" s="207"/>
      <c r="IQJ10" s="207"/>
      <c r="IQK10" s="207"/>
      <c r="IQL10" s="207"/>
      <c r="IQM10" s="207"/>
      <c r="IQN10" s="207"/>
      <c r="IQO10" s="207"/>
      <c r="IQP10" s="207"/>
      <c r="IQQ10" s="207"/>
      <c r="IQR10" s="207"/>
      <c r="IQS10" s="207"/>
      <c r="IQT10" s="207"/>
      <c r="IQU10" s="207"/>
      <c r="IQV10" s="207"/>
      <c r="IQW10" s="207"/>
      <c r="IQX10" s="207"/>
      <c r="IQY10" s="207"/>
      <c r="IQZ10" s="207"/>
      <c r="IRA10" s="207"/>
      <c r="IRB10" s="207"/>
      <c r="IRC10" s="207"/>
      <c r="IRD10" s="207"/>
      <c r="IRE10" s="207"/>
      <c r="IRF10" s="207"/>
      <c r="IRG10" s="207"/>
      <c r="IRH10" s="207"/>
      <c r="IRI10" s="207"/>
      <c r="IRJ10" s="207"/>
      <c r="IRK10" s="207"/>
      <c r="IRL10" s="207"/>
      <c r="IRM10" s="207"/>
      <c r="IRN10" s="207"/>
      <c r="IRO10" s="207"/>
      <c r="IRP10" s="207"/>
      <c r="IRQ10" s="207"/>
      <c r="IRR10" s="207"/>
      <c r="IRS10" s="207"/>
      <c r="IRT10" s="207"/>
      <c r="IRU10" s="207"/>
      <c r="IRV10" s="207"/>
      <c r="IRW10" s="207"/>
      <c r="IRX10" s="207"/>
      <c r="IRY10" s="207"/>
      <c r="IRZ10" s="207"/>
      <c r="ISA10" s="207"/>
      <c r="ISB10" s="207"/>
      <c r="ISC10" s="207"/>
      <c r="ISD10" s="207"/>
      <c r="ISE10" s="207"/>
      <c r="ISF10" s="207"/>
      <c r="ISG10" s="207"/>
      <c r="ISH10" s="207"/>
      <c r="ISI10" s="207"/>
      <c r="ISJ10" s="207"/>
      <c r="ISK10" s="207"/>
      <c r="ISL10" s="207"/>
      <c r="ISM10" s="207"/>
      <c r="ISN10" s="207"/>
      <c r="ISO10" s="207"/>
      <c r="ISP10" s="207"/>
      <c r="ISQ10" s="207"/>
      <c r="ISR10" s="207"/>
      <c r="ISS10" s="207"/>
      <c r="IST10" s="207"/>
      <c r="ISU10" s="207"/>
      <c r="ISV10" s="207"/>
      <c r="ISW10" s="207"/>
      <c r="ISX10" s="207"/>
      <c r="ISY10" s="207"/>
      <c r="ISZ10" s="207"/>
      <c r="ITA10" s="207"/>
      <c r="ITB10" s="207"/>
      <c r="ITC10" s="207"/>
      <c r="ITD10" s="207"/>
      <c r="ITE10" s="207"/>
      <c r="ITF10" s="207"/>
      <c r="ITG10" s="207"/>
      <c r="ITH10" s="207"/>
      <c r="ITI10" s="207"/>
      <c r="ITJ10" s="207"/>
      <c r="ITK10" s="207"/>
      <c r="ITL10" s="207"/>
      <c r="ITM10" s="207"/>
      <c r="ITN10" s="207"/>
      <c r="ITO10" s="207"/>
      <c r="ITP10" s="207"/>
      <c r="ITQ10" s="207"/>
      <c r="ITR10" s="207"/>
      <c r="ITS10" s="207"/>
      <c r="ITT10" s="207"/>
      <c r="ITU10" s="207"/>
      <c r="ITV10" s="207"/>
      <c r="ITW10" s="207"/>
      <c r="ITX10" s="207"/>
      <c r="ITY10" s="207"/>
      <c r="ITZ10" s="207"/>
      <c r="IUA10" s="207"/>
      <c r="IUB10" s="207"/>
      <c r="IUC10" s="207"/>
      <c r="IUD10" s="207"/>
      <c r="IUE10" s="207"/>
      <c r="IUF10" s="207"/>
      <c r="IUG10" s="207"/>
      <c r="IUH10" s="207"/>
      <c r="IUI10" s="207"/>
      <c r="IUJ10" s="207"/>
      <c r="IUK10" s="207"/>
      <c r="IUL10" s="207"/>
      <c r="IUM10" s="207"/>
      <c r="IUN10" s="207"/>
      <c r="IUO10" s="207"/>
      <c r="IUP10" s="207"/>
      <c r="IUQ10" s="207"/>
      <c r="IUR10" s="207"/>
      <c r="IUS10" s="207"/>
      <c r="IUT10" s="207"/>
      <c r="IUU10" s="207"/>
      <c r="IUV10" s="207"/>
      <c r="IUW10" s="207"/>
      <c r="IUX10" s="207"/>
      <c r="IUY10" s="207"/>
      <c r="IUZ10" s="207"/>
      <c r="IVA10" s="207"/>
      <c r="IVB10" s="207"/>
      <c r="IVC10" s="207"/>
      <c r="IVD10" s="207"/>
      <c r="IVE10" s="207"/>
      <c r="IVF10" s="207"/>
      <c r="IVG10" s="207"/>
      <c r="IVH10" s="207"/>
      <c r="IVI10" s="207"/>
      <c r="IVJ10" s="207"/>
      <c r="IVK10" s="207"/>
      <c r="IVL10" s="207"/>
      <c r="IVM10" s="207"/>
      <c r="IVN10" s="207"/>
      <c r="IVO10" s="207"/>
      <c r="IVP10" s="207"/>
      <c r="IVQ10" s="207"/>
      <c r="IVR10" s="207"/>
      <c r="IVS10" s="207"/>
      <c r="IVT10" s="207"/>
      <c r="IVU10" s="207"/>
      <c r="IVV10" s="207"/>
      <c r="IVW10" s="207"/>
      <c r="IVX10" s="207"/>
      <c r="IVY10" s="207"/>
      <c r="IVZ10" s="207"/>
      <c r="IWA10" s="207"/>
      <c r="IWB10" s="207"/>
      <c r="IWC10" s="207"/>
      <c r="IWD10" s="207"/>
      <c r="IWE10" s="207"/>
      <c r="IWF10" s="207"/>
      <c r="IWG10" s="207"/>
      <c r="IWH10" s="207"/>
      <c r="IWI10" s="207"/>
      <c r="IWJ10" s="207"/>
      <c r="IWK10" s="207"/>
      <c r="IWL10" s="207"/>
      <c r="IWM10" s="207"/>
      <c r="IWN10" s="207"/>
      <c r="IWO10" s="207"/>
      <c r="IWP10" s="207"/>
      <c r="IWQ10" s="207"/>
      <c r="IWR10" s="207"/>
      <c r="IWS10" s="207"/>
      <c r="IWT10" s="207"/>
      <c r="IWU10" s="207"/>
      <c r="IWV10" s="207"/>
      <c r="IWW10" s="207"/>
      <c r="IWX10" s="207"/>
      <c r="IWY10" s="207"/>
      <c r="IWZ10" s="207"/>
      <c r="IXA10" s="207"/>
      <c r="IXB10" s="207"/>
      <c r="IXC10" s="207"/>
      <c r="IXD10" s="207"/>
      <c r="IXE10" s="207"/>
      <c r="IXF10" s="207"/>
      <c r="IXG10" s="207"/>
      <c r="IXH10" s="207"/>
      <c r="IXI10" s="207"/>
      <c r="IXJ10" s="207"/>
      <c r="IXK10" s="207"/>
      <c r="IXL10" s="207"/>
      <c r="IXM10" s="207"/>
      <c r="IXN10" s="207"/>
      <c r="IXO10" s="207"/>
      <c r="IXP10" s="207"/>
      <c r="IXQ10" s="207"/>
      <c r="IXR10" s="207"/>
      <c r="IXS10" s="207"/>
      <c r="IXT10" s="207"/>
      <c r="IXU10" s="207"/>
      <c r="IXV10" s="207"/>
      <c r="IXW10" s="207"/>
      <c r="IXX10" s="207"/>
      <c r="IXY10" s="207"/>
      <c r="IXZ10" s="207"/>
      <c r="IYA10" s="207"/>
      <c r="IYB10" s="207"/>
      <c r="IYC10" s="207"/>
      <c r="IYD10" s="207"/>
      <c r="IYE10" s="207"/>
      <c r="IYF10" s="207"/>
      <c r="IYG10" s="207"/>
      <c r="IYH10" s="207"/>
      <c r="IYI10" s="207"/>
      <c r="IYJ10" s="207"/>
      <c r="IYK10" s="207"/>
      <c r="IYL10" s="207"/>
      <c r="IYM10" s="207"/>
      <c r="IYN10" s="207"/>
      <c r="IYO10" s="207"/>
      <c r="IYP10" s="207"/>
      <c r="IYQ10" s="207"/>
      <c r="IYR10" s="207"/>
      <c r="IYS10" s="207"/>
      <c r="IYT10" s="207"/>
      <c r="IYU10" s="207"/>
      <c r="IYV10" s="207"/>
      <c r="IYW10" s="207"/>
      <c r="IYX10" s="207"/>
      <c r="IYY10" s="207"/>
      <c r="IYZ10" s="207"/>
      <c r="IZA10" s="207"/>
      <c r="IZB10" s="207"/>
      <c r="IZC10" s="207"/>
      <c r="IZD10" s="207"/>
      <c r="IZE10" s="207"/>
      <c r="IZF10" s="207"/>
      <c r="IZG10" s="207"/>
      <c r="IZH10" s="207"/>
      <c r="IZI10" s="207"/>
      <c r="IZJ10" s="207"/>
      <c r="IZK10" s="207"/>
      <c r="IZL10" s="207"/>
      <c r="IZM10" s="207"/>
      <c r="IZN10" s="207"/>
      <c r="IZO10" s="207"/>
      <c r="IZP10" s="207"/>
      <c r="IZQ10" s="207"/>
      <c r="IZR10" s="207"/>
      <c r="IZS10" s="207"/>
      <c r="IZT10" s="207"/>
      <c r="IZU10" s="207"/>
      <c r="IZV10" s="207"/>
      <c r="IZW10" s="207"/>
      <c r="IZX10" s="207"/>
      <c r="IZY10" s="207"/>
      <c r="IZZ10" s="207"/>
      <c r="JAA10" s="207"/>
      <c r="JAB10" s="207"/>
      <c r="JAC10" s="207"/>
      <c r="JAD10" s="207"/>
      <c r="JAE10" s="207"/>
      <c r="JAF10" s="207"/>
      <c r="JAG10" s="207"/>
      <c r="JAH10" s="207"/>
      <c r="JAI10" s="207"/>
      <c r="JAJ10" s="207"/>
      <c r="JAK10" s="207"/>
      <c r="JAL10" s="207"/>
      <c r="JAM10" s="207"/>
      <c r="JAN10" s="207"/>
      <c r="JAO10" s="207"/>
      <c r="JAP10" s="207"/>
      <c r="JAQ10" s="207"/>
      <c r="JAR10" s="207"/>
      <c r="JAS10" s="207"/>
      <c r="JAT10" s="207"/>
      <c r="JAU10" s="207"/>
      <c r="JAV10" s="207"/>
      <c r="JAW10" s="207"/>
      <c r="JAX10" s="207"/>
      <c r="JAY10" s="207"/>
      <c r="JAZ10" s="207"/>
      <c r="JBA10" s="207"/>
      <c r="JBB10" s="207"/>
      <c r="JBC10" s="207"/>
      <c r="JBD10" s="207"/>
      <c r="JBE10" s="207"/>
      <c r="JBF10" s="207"/>
      <c r="JBG10" s="207"/>
      <c r="JBH10" s="207"/>
      <c r="JBI10" s="207"/>
      <c r="JBJ10" s="207"/>
      <c r="JBK10" s="207"/>
      <c r="JBL10" s="207"/>
      <c r="JBM10" s="207"/>
      <c r="JBN10" s="207"/>
      <c r="JBO10" s="207"/>
      <c r="JBP10" s="207"/>
      <c r="JBQ10" s="207"/>
      <c r="JBR10" s="207"/>
      <c r="JBS10" s="207"/>
      <c r="JBT10" s="207"/>
      <c r="JBU10" s="207"/>
      <c r="JBV10" s="207"/>
      <c r="JBW10" s="207"/>
      <c r="JBX10" s="207"/>
      <c r="JBY10" s="207"/>
      <c r="JBZ10" s="207"/>
      <c r="JCA10" s="207"/>
      <c r="JCB10" s="207"/>
      <c r="JCC10" s="207"/>
      <c r="JCD10" s="207"/>
      <c r="JCE10" s="207"/>
      <c r="JCF10" s="207"/>
      <c r="JCG10" s="207"/>
      <c r="JCH10" s="207"/>
      <c r="JCI10" s="207"/>
      <c r="JCJ10" s="207"/>
      <c r="JCK10" s="207"/>
      <c r="JCL10" s="207"/>
      <c r="JCM10" s="207"/>
      <c r="JCN10" s="207"/>
      <c r="JCO10" s="207"/>
      <c r="JCP10" s="207"/>
      <c r="JCQ10" s="207"/>
      <c r="JCR10" s="207"/>
      <c r="JCS10" s="207"/>
      <c r="JCT10" s="207"/>
      <c r="JCU10" s="207"/>
      <c r="JCV10" s="207"/>
      <c r="JCW10" s="207"/>
      <c r="JCX10" s="207"/>
      <c r="JCY10" s="207"/>
      <c r="JCZ10" s="207"/>
      <c r="JDA10" s="207"/>
      <c r="JDB10" s="207"/>
      <c r="JDC10" s="207"/>
      <c r="JDD10" s="207"/>
      <c r="JDE10" s="207"/>
      <c r="JDF10" s="207"/>
      <c r="JDG10" s="207"/>
      <c r="JDH10" s="207"/>
      <c r="JDI10" s="207"/>
      <c r="JDJ10" s="207"/>
      <c r="JDK10" s="207"/>
      <c r="JDL10" s="207"/>
      <c r="JDM10" s="207"/>
      <c r="JDN10" s="207"/>
      <c r="JDO10" s="207"/>
      <c r="JDP10" s="207"/>
      <c r="JDQ10" s="207"/>
      <c r="JDR10" s="207"/>
      <c r="JDS10" s="207"/>
      <c r="JDT10" s="207"/>
      <c r="JDU10" s="207"/>
      <c r="JDV10" s="207"/>
      <c r="JDW10" s="207"/>
      <c r="JDX10" s="207"/>
      <c r="JDY10" s="207"/>
      <c r="JDZ10" s="207"/>
      <c r="JEA10" s="207"/>
      <c r="JEB10" s="207"/>
      <c r="JEC10" s="207"/>
      <c r="JED10" s="207"/>
      <c r="JEE10" s="207"/>
      <c r="JEF10" s="207"/>
      <c r="JEG10" s="207"/>
      <c r="JEH10" s="207"/>
      <c r="JEI10" s="207"/>
      <c r="JEJ10" s="207"/>
      <c r="JEK10" s="207"/>
      <c r="JEL10" s="207"/>
      <c r="JEM10" s="207"/>
      <c r="JEN10" s="207"/>
      <c r="JEO10" s="207"/>
      <c r="JEP10" s="207"/>
      <c r="JEQ10" s="207"/>
      <c r="JER10" s="207"/>
      <c r="JES10" s="207"/>
      <c r="JET10" s="207"/>
      <c r="JEU10" s="207"/>
      <c r="JEV10" s="207"/>
      <c r="JEW10" s="207"/>
      <c r="JEX10" s="207"/>
      <c r="JEY10" s="207"/>
      <c r="JEZ10" s="207"/>
      <c r="JFA10" s="207"/>
      <c r="JFB10" s="207"/>
      <c r="JFC10" s="207"/>
      <c r="JFD10" s="207"/>
      <c r="JFE10" s="207"/>
      <c r="JFF10" s="207"/>
      <c r="JFG10" s="207"/>
      <c r="JFH10" s="207"/>
      <c r="JFI10" s="207"/>
      <c r="JFJ10" s="207"/>
      <c r="JFK10" s="207"/>
      <c r="JFL10" s="207"/>
      <c r="JFM10" s="207"/>
      <c r="JFN10" s="207"/>
      <c r="JFO10" s="207"/>
      <c r="JFP10" s="207"/>
      <c r="JFQ10" s="207"/>
      <c r="JFR10" s="207"/>
      <c r="JFS10" s="207"/>
      <c r="JFT10" s="207"/>
      <c r="JFU10" s="207"/>
      <c r="JFV10" s="207"/>
      <c r="JFW10" s="207"/>
      <c r="JFX10" s="207"/>
      <c r="JFY10" s="207"/>
      <c r="JFZ10" s="207"/>
      <c r="JGA10" s="207"/>
      <c r="JGB10" s="207"/>
      <c r="JGC10" s="207"/>
      <c r="JGD10" s="207"/>
      <c r="JGE10" s="207"/>
      <c r="JGF10" s="207"/>
      <c r="JGG10" s="207"/>
      <c r="JGH10" s="207"/>
      <c r="JGI10" s="207"/>
      <c r="JGJ10" s="207"/>
      <c r="JGK10" s="207"/>
      <c r="JGL10" s="207"/>
      <c r="JGM10" s="207"/>
      <c r="JGN10" s="207"/>
      <c r="JGO10" s="207"/>
      <c r="JGP10" s="207"/>
      <c r="JGQ10" s="207"/>
      <c r="JGR10" s="207"/>
      <c r="JGS10" s="207"/>
      <c r="JGT10" s="207"/>
      <c r="JGU10" s="207"/>
      <c r="JGV10" s="207"/>
      <c r="JGW10" s="207"/>
      <c r="JGX10" s="207"/>
      <c r="JGY10" s="207"/>
      <c r="JGZ10" s="207"/>
      <c r="JHA10" s="207"/>
      <c r="JHB10" s="207"/>
      <c r="JHC10" s="207"/>
      <c r="JHD10" s="207"/>
      <c r="JHE10" s="207"/>
      <c r="JHF10" s="207"/>
      <c r="JHG10" s="207"/>
      <c r="JHH10" s="207"/>
      <c r="JHI10" s="207"/>
      <c r="JHJ10" s="207"/>
      <c r="JHK10" s="207"/>
      <c r="JHL10" s="207"/>
      <c r="JHM10" s="207"/>
      <c r="JHN10" s="207"/>
      <c r="JHO10" s="207"/>
      <c r="JHP10" s="207"/>
      <c r="JHQ10" s="207"/>
      <c r="JHR10" s="207"/>
      <c r="JHS10" s="207"/>
      <c r="JHT10" s="207"/>
      <c r="JHU10" s="207"/>
      <c r="JHV10" s="207"/>
      <c r="JHW10" s="207"/>
      <c r="JHX10" s="207"/>
      <c r="JHY10" s="207"/>
      <c r="JHZ10" s="207"/>
      <c r="JIA10" s="207"/>
      <c r="JIB10" s="207"/>
      <c r="JIC10" s="207"/>
      <c r="JID10" s="207"/>
      <c r="JIE10" s="207"/>
      <c r="JIF10" s="207"/>
      <c r="JIG10" s="207"/>
      <c r="JIH10" s="207"/>
      <c r="JII10" s="207"/>
      <c r="JIJ10" s="207"/>
      <c r="JIK10" s="207"/>
      <c r="JIL10" s="207"/>
      <c r="JIM10" s="207"/>
      <c r="JIN10" s="207"/>
      <c r="JIO10" s="207"/>
      <c r="JIP10" s="207"/>
      <c r="JIQ10" s="207"/>
      <c r="JIR10" s="207"/>
      <c r="JIS10" s="207"/>
      <c r="JIT10" s="207"/>
      <c r="JIU10" s="207"/>
      <c r="JIV10" s="207"/>
      <c r="JIW10" s="207"/>
      <c r="JIX10" s="207"/>
      <c r="JIY10" s="207"/>
      <c r="JIZ10" s="207"/>
      <c r="JJA10" s="207"/>
      <c r="JJB10" s="207"/>
      <c r="JJC10" s="207"/>
      <c r="JJD10" s="207"/>
      <c r="JJE10" s="207"/>
      <c r="JJF10" s="207"/>
      <c r="JJG10" s="207"/>
      <c r="JJH10" s="207"/>
      <c r="JJI10" s="207"/>
      <c r="JJJ10" s="207"/>
      <c r="JJK10" s="207"/>
      <c r="JJL10" s="207"/>
      <c r="JJM10" s="207"/>
      <c r="JJN10" s="207"/>
      <c r="JJO10" s="207"/>
      <c r="JJP10" s="207"/>
      <c r="JJQ10" s="207"/>
      <c r="JJR10" s="207"/>
      <c r="JJS10" s="207"/>
      <c r="JJT10" s="207"/>
      <c r="JJU10" s="207"/>
      <c r="JJV10" s="207"/>
      <c r="JJW10" s="207"/>
      <c r="JJX10" s="207"/>
      <c r="JJY10" s="207"/>
      <c r="JJZ10" s="207"/>
      <c r="JKA10" s="207"/>
      <c r="JKB10" s="207"/>
      <c r="JKC10" s="207"/>
      <c r="JKD10" s="207"/>
      <c r="JKE10" s="207"/>
      <c r="JKF10" s="207"/>
      <c r="JKG10" s="207"/>
      <c r="JKH10" s="207"/>
      <c r="JKI10" s="207"/>
      <c r="JKJ10" s="207"/>
      <c r="JKK10" s="207"/>
      <c r="JKL10" s="207"/>
      <c r="JKM10" s="207"/>
      <c r="JKN10" s="207"/>
      <c r="JKO10" s="207"/>
      <c r="JKP10" s="207"/>
      <c r="JKQ10" s="207"/>
      <c r="JKR10" s="207"/>
      <c r="JKS10" s="207"/>
      <c r="JKT10" s="207"/>
      <c r="JKU10" s="207"/>
      <c r="JKV10" s="207"/>
      <c r="JKW10" s="207"/>
      <c r="JKX10" s="207"/>
      <c r="JKY10" s="207"/>
      <c r="JKZ10" s="207"/>
      <c r="JLA10" s="207"/>
      <c r="JLB10" s="207"/>
      <c r="JLC10" s="207"/>
      <c r="JLD10" s="207"/>
      <c r="JLE10" s="207"/>
      <c r="JLF10" s="207"/>
      <c r="JLG10" s="207"/>
      <c r="JLH10" s="207"/>
      <c r="JLI10" s="207"/>
      <c r="JLJ10" s="207"/>
      <c r="JLK10" s="207"/>
      <c r="JLL10" s="207"/>
      <c r="JLM10" s="207"/>
      <c r="JLN10" s="207"/>
      <c r="JLO10" s="207"/>
      <c r="JLP10" s="207"/>
      <c r="JLQ10" s="207"/>
      <c r="JLR10" s="207"/>
      <c r="JLS10" s="207"/>
      <c r="JLT10" s="207"/>
      <c r="JLU10" s="207"/>
      <c r="JLV10" s="207"/>
      <c r="JLW10" s="207"/>
      <c r="JLX10" s="207"/>
      <c r="JLY10" s="207"/>
      <c r="JLZ10" s="207"/>
      <c r="JMA10" s="207"/>
      <c r="JMB10" s="207"/>
      <c r="JMC10" s="207"/>
      <c r="JMD10" s="207"/>
      <c r="JME10" s="207"/>
      <c r="JMF10" s="207"/>
      <c r="JMG10" s="207"/>
      <c r="JMH10" s="207"/>
      <c r="JMI10" s="207"/>
      <c r="JMJ10" s="207"/>
      <c r="JMK10" s="207"/>
      <c r="JML10" s="207"/>
      <c r="JMM10" s="207"/>
      <c r="JMN10" s="207"/>
      <c r="JMO10" s="207"/>
      <c r="JMP10" s="207"/>
      <c r="JMQ10" s="207"/>
      <c r="JMR10" s="207"/>
      <c r="JMS10" s="207"/>
      <c r="JMT10" s="207"/>
      <c r="JMU10" s="207"/>
      <c r="JMV10" s="207"/>
      <c r="JMW10" s="207"/>
      <c r="JMX10" s="207"/>
      <c r="JMY10" s="207"/>
      <c r="JMZ10" s="207"/>
      <c r="JNA10" s="207"/>
      <c r="JNB10" s="207"/>
      <c r="JNC10" s="207"/>
      <c r="JND10" s="207"/>
      <c r="JNE10" s="207"/>
      <c r="JNF10" s="207"/>
      <c r="JNG10" s="207"/>
      <c r="JNH10" s="207"/>
      <c r="JNI10" s="207"/>
      <c r="JNJ10" s="207"/>
      <c r="JNK10" s="207"/>
      <c r="JNL10" s="207"/>
      <c r="JNM10" s="207"/>
      <c r="JNN10" s="207"/>
      <c r="JNO10" s="207"/>
      <c r="JNP10" s="207"/>
      <c r="JNQ10" s="207"/>
      <c r="JNR10" s="207"/>
      <c r="JNS10" s="207"/>
      <c r="JNT10" s="207"/>
      <c r="JNU10" s="207"/>
      <c r="JNV10" s="207"/>
      <c r="JNW10" s="207"/>
      <c r="JNX10" s="207"/>
      <c r="JNY10" s="207"/>
      <c r="JNZ10" s="207"/>
      <c r="JOA10" s="207"/>
      <c r="JOB10" s="207"/>
      <c r="JOC10" s="207"/>
      <c r="JOD10" s="207"/>
      <c r="JOE10" s="207"/>
      <c r="JOF10" s="207"/>
      <c r="JOG10" s="207"/>
      <c r="JOH10" s="207"/>
      <c r="JOI10" s="207"/>
      <c r="JOJ10" s="207"/>
      <c r="JOK10" s="207"/>
      <c r="JOL10" s="207"/>
      <c r="JOM10" s="207"/>
      <c r="JON10" s="207"/>
      <c r="JOO10" s="207"/>
      <c r="JOP10" s="207"/>
      <c r="JOQ10" s="207"/>
      <c r="JOR10" s="207"/>
      <c r="JOS10" s="207"/>
      <c r="JOT10" s="207"/>
      <c r="JOU10" s="207"/>
      <c r="JOV10" s="207"/>
      <c r="JOW10" s="207"/>
      <c r="JOX10" s="207"/>
      <c r="JOY10" s="207"/>
      <c r="JOZ10" s="207"/>
      <c r="JPA10" s="207"/>
      <c r="JPB10" s="207"/>
      <c r="JPC10" s="207"/>
      <c r="JPD10" s="207"/>
      <c r="JPE10" s="207"/>
      <c r="JPF10" s="207"/>
      <c r="JPG10" s="207"/>
      <c r="JPH10" s="207"/>
      <c r="JPI10" s="207"/>
      <c r="JPJ10" s="207"/>
      <c r="JPK10" s="207"/>
      <c r="JPL10" s="207"/>
      <c r="JPM10" s="207"/>
      <c r="JPN10" s="207"/>
      <c r="JPO10" s="207"/>
      <c r="JPP10" s="207"/>
      <c r="JPQ10" s="207"/>
      <c r="JPR10" s="207"/>
      <c r="JPS10" s="207"/>
      <c r="JPT10" s="207"/>
      <c r="JPU10" s="207"/>
      <c r="JPV10" s="207"/>
      <c r="JPW10" s="207"/>
      <c r="JPX10" s="207"/>
      <c r="JPY10" s="207"/>
      <c r="JPZ10" s="207"/>
      <c r="JQA10" s="207"/>
      <c r="JQB10" s="207"/>
      <c r="JQC10" s="207"/>
      <c r="JQD10" s="207"/>
      <c r="JQE10" s="207"/>
      <c r="JQF10" s="207"/>
      <c r="JQG10" s="207"/>
      <c r="JQH10" s="207"/>
      <c r="JQI10" s="207"/>
      <c r="JQJ10" s="207"/>
      <c r="JQK10" s="207"/>
      <c r="JQL10" s="207"/>
      <c r="JQM10" s="207"/>
      <c r="JQN10" s="207"/>
      <c r="JQO10" s="207"/>
      <c r="JQP10" s="207"/>
      <c r="JQQ10" s="207"/>
      <c r="JQR10" s="207"/>
      <c r="JQS10" s="207"/>
      <c r="JQT10" s="207"/>
      <c r="JQU10" s="207"/>
      <c r="JQV10" s="207"/>
      <c r="JQW10" s="207"/>
      <c r="JQX10" s="207"/>
      <c r="JQY10" s="207"/>
      <c r="JQZ10" s="207"/>
      <c r="JRA10" s="207"/>
      <c r="JRB10" s="207"/>
      <c r="JRC10" s="207"/>
      <c r="JRD10" s="207"/>
      <c r="JRE10" s="207"/>
      <c r="JRF10" s="207"/>
      <c r="JRG10" s="207"/>
      <c r="JRH10" s="207"/>
      <c r="JRI10" s="207"/>
      <c r="JRJ10" s="207"/>
      <c r="JRK10" s="207"/>
      <c r="JRL10" s="207"/>
      <c r="JRM10" s="207"/>
      <c r="JRN10" s="207"/>
      <c r="JRO10" s="207"/>
      <c r="JRP10" s="207"/>
      <c r="JRQ10" s="207"/>
      <c r="JRR10" s="207"/>
      <c r="JRS10" s="207"/>
      <c r="JRT10" s="207"/>
      <c r="JRU10" s="207"/>
      <c r="JRV10" s="207"/>
      <c r="JRW10" s="207"/>
      <c r="JRX10" s="207"/>
      <c r="JRY10" s="207"/>
      <c r="JRZ10" s="207"/>
      <c r="JSA10" s="207"/>
      <c r="JSB10" s="207"/>
      <c r="JSC10" s="207"/>
      <c r="JSD10" s="207"/>
      <c r="JSE10" s="207"/>
      <c r="JSF10" s="207"/>
      <c r="JSG10" s="207"/>
      <c r="JSH10" s="207"/>
      <c r="JSI10" s="207"/>
      <c r="JSJ10" s="207"/>
      <c r="JSK10" s="207"/>
      <c r="JSL10" s="207"/>
      <c r="JSM10" s="207"/>
      <c r="JSN10" s="207"/>
      <c r="JSO10" s="207"/>
      <c r="JSP10" s="207"/>
      <c r="JSQ10" s="207"/>
      <c r="JSR10" s="207"/>
      <c r="JSS10" s="207"/>
      <c r="JST10" s="207"/>
      <c r="JSU10" s="207"/>
      <c r="JSV10" s="207"/>
      <c r="JSW10" s="207"/>
      <c r="JSX10" s="207"/>
      <c r="JSY10" s="207"/>
      <c r="JSZ10" s="207"/>
      <c r="JTA10" s="207"/>
      <c r="JTB10" s="207"/>
      <c r="JTC10" s="207"/>
      <c r="JTD10" s="207"/>
      <c r="JTE10" s="207"/>
      <c r="JTF10" s="207"/>
      <c r="JTG10" s="207"/>
      <c r="JTH10" s="207"/>
      <c r="JTI10" s="207"/>
      <c r="JTJ10" s="207"/>
      <c r="JTK10" s="207"/>
      <c r="JTL10" s="207"/>
      <c r="JTM10" s="207"/>
      <c r="JTN10" s="207"/>
      <c r="JTO10" s="207"/>
      <c r="JTP10" s="207"/>
      <c r="JTQ10" s="207"/>
      <c r="JTR10" s="207"/>
      <c r="JTS10" s="207"/>
      <c r="JTT10" s="207"/>
      <c r="JTU10" s="207"/>
      <c r="JTV10" s="207"/>
      <c r="JTW10" s="207"/>
      <c r="JTX10" s="207"/>
      <c r="JTY10" s="207"/>
      <c r="JTZ10" s="207"/>
      <c r="JUA10" s="207"/>
      <c r="JUB10" s="207"/>
      <c r="JUC10" s="207"/>
      <c r="JUD10" s="207"/>
      <c r="JUE10" s="207"/>
      <c r="JUF10" s="207"/>
      <c r="JUG10" s="207"/>
      <c r="JUH10" s="207"/>
      <c r="JUI10" s="207"/>
      <c r="JUJ10" s="207"/>
      <c r="JUK10" s="207"/>
      <c r="JUL10" s="207"/>
      <c r="JUM10" s="207"/>
      <c r="JUN10" s="207"/>
      <c r="JUO10" s="207"/>
      <c r="JUP10" s="207"/>
      <c r="JUQ10" s="207"/>
      <c r="JUR10" s="207"/>
      <c r="JUS10" s="207"/>
      <c r="JUT10" s="207"/>
      <c r="JUU10" s="207"/>
      <c r="JUV10" s="207"/>
      <c r="JUW10" s="207"/>
      <c r="JUX10" s="207"/>
      <c r="JUY10" s="207"/>
      <c r="JUZ10" s="207"/>
      <c r="JVA10" s="207"/>
      <c r="JVB10" s="207"/>
      <c r="JVC10" s="207"/>
      <c r="JVD10" s="207"/>
      <c r="JVE10" s="207"/>
      <c r="JVF10" s="207"/>
      <c r="JVG10" s="207"/>
      <c r="JVH10" s="207"/>
      <c r="JVI10" s="207"/>
      <c r="JVJ10" s="207"/>
      <c r="JVK10" s="207"/>
      <c r="JVL10" s="207"/>
      <c r="JVM10" s="207"/>
      <c r="JVN10" s="207"/>
      <c r="JVO10" s="207"/>
      <c r="JVP10" s="207"/>
      <c r="JVQ10" s="207"/>
      <c r="JVR10" s="207"/>
      <c r="JVS10" s="207"/>
      <c r="JVT10" s="207"/>
      <c r="JVU10" s="207"/>
      <c r="JVV10" s="207"/>
      <c r="JVW10" s="207"/>
      <c r="JVX10" s="207"/>
      <c r="JVY10" s="207"/>
      <c r="JVZ10" s="207"/>
      <c r="JWA10" s="207"/>
      <c r="JWB10" s="207"/>
      <c r="JWC10" s="207"/>
      <c r="JWD10" s="207"/>
      <c r="JWE10" s="207"/>
      <c r="JWF10" s="207"/>
      <c r="JWG10" s="207"/>
      <c r="JWH10" s="207"/>
      <c r="JWI10" s="207"/>
      <c r="JWJ10" s="207"/>
      <c r="JWK10" s="207"/>
      <c r="JWL10" s="207"/>
      <c r="JWM10" s="207"/>
      <c r="JWN10" s="207"/>
      <c r="JWO10" s="207"/>
      <c r="JWP10" s="207"/>
      <c r="JWQ10" s="207"/>
      <c r="JWR10" s="207"/>
      <c r="JWS10" s="207"/>
      <c r="JWT10" s="207"/>
      <c r="JWU10" s="207"/>
      <c r="JWV10" s="207"/>
      <c r="JWW10" s="207"/>
      <c r="JWX10" s="207"/>
      <c r="JWY10" s="207"/>
      <c r="JWZ10" s="207"/>
      <c r="JXA10" s="207"/>
      <c r="JXB10" s="207"/>
      <c r="JXC10" s="207"/>
      <c r="JXD10" s="207"/>
      <c r="JXE10" s="207"/>
      <c r="JXF10" s="207"/>
      <c r="JXG10" s="207"/>
      <c r="JXH10" s="207"/>
      <c r="JXI10" s="207"/>
      <c r="JXJ10" s="207"/>
      <c r="JXK10" s="207"/>
      <c r="JXL10" s="207"/>
      <c r="JXM10" s="207"/>
      <c r="JXN10" s="207"/>
      <c r="JXO10" s="207"/>
      <c r="JXP10" s="207"/>
      <c r="JXQ10" s="207"/>
      <c r="JXR10" s="207"/>
      <c r="JXS10" s="207"/>
      <c r="JXT10" s="207"/>
      <c r="JXU10" s="207"/>
      <c r="JXV10" s="207"/>
      <c r="JXW10" s="207"/>
      <c r="JXX10" s="207"/>
      <c r="JXY10" s="207"/>
      <c r="JXZ10" s="207"/>
      <c r="JYA10" s="207"/>
      <c r="JYB10" s="207"/>
      <c r="JYC10" s="207"/>
      <c r="JYD10" s="207"/>
      <c r="JYE10" s="207"/>
      <c r="JYF10" s="207"/>
      <c r="JYG10" s="207"/>
      <c r="JYH10" s="207"/>
      <c r="JYI10" s="207"/>
      <c r="JYJ10" s="207"/>
      <c r="JYK10" s="207"/>
      <c r="JYL10" s="207"/>
      <c r="JYM10" s="207"/>
      <c r="JYN10" s="207"/>
      <c r="JYO10" s="207"/>
      <c r="JYP10" s="207"/>
      <c r="JYQ10" s="207"/>
      <c r="JYR10" s="207"/>
      <c r="JYS10" s="207"/>
      <c r="JYT10" s="207"/>
      <c r="JYU10" s="207"/>
      <c r="JYV10" s="207"/>
      <c r="JYW10" s="207"/>
      <c r="JYX10" s="207"/>
      <c r="JYY10" s="207"/>
      <c r="JYZ10" s="207"/>
      <c r="JZA10" s="207"/>
      <c r="JZB10" s="207"/>
      <c r="JZC10" s="207"/>
      <c r="JZD10" s="207"/>
      <c r="JZE10" s="207"/>
      <c r="JZF10" s="207"/>
      <c r="JZG10" s="207"/>
      <c r="JZH10" s="207"/>
      <c r="JZI10" s="207"/>
      <c r="JZJ10" s="207"/>
      <c r="JZK10" s="207"/>
      <c r="JZL10" s="207"/>
      <c r="JZM10" s="207"/>
      <c r="JZN10" s="207"/>
      <c r="JZO10" s="207"/>
      <c r="JZP10" s="207"/>
      <c r="JZQ10" s="207"/>
      <c r="JZR10" s="207"/>
      <c r="JZS10" s="207"/>
      <c r="JZT10" s="207"/>
      <c r="JZU10" s="207"/>
      <c r="JZV10" s="207"/>
      <c r="JZW10" s="207"/>
      <c r="JZX10" s="207"/>
      <c r="JZY10" s="207"/>
      <c r="JZZ10" s="207"/>
      <c r="KAA10" s="207"/>
      <c r="KAB10" s="207"/>
      <c r="KAC10" s="207"/>
      <c r="KAD10" s="207"/>
      <c r="KAE10" s="207"/>
      <c r="KAF10" s="207"/>
      <c r="KAG10" s="207"/>
      <c r="KAH10" s="207"/>
      <c r="KAI10" s="207"/>
      <c r="KAJ10" s="207"/>
      <c r="KAK10" s="207"/>
      <c r="KAL10" s="207"/>
      <c r="KAM10" s="207"/>
      <c r="KAN10" s="207"/>
      <c r="KAO10" s="207"/>
      <c r="KAP10" s="207"/>
      <c r="KAQ10" s="207"/>
      <c r="KAR10" s="207"/>
      <c r="KAS10" s="207"/>
      <c r="KAT10" s="207"/>
      <c r="KAU10" s="207"/>
      <c r="KAV10" s="207"/>
      <c r="KAW10" s="207"/>
      <c r="KAX10" s="207"/>
      <c r="KAY10" s="207"/>
      <c r="KAZ10" s="207"/>
      <c r="KBA10" s="207"/>
      <c r="KBB10" s="207"/>
      <c r="KBC10" s="207"/>
      <c r="KBD10" s="207"/>
      <c r="KBE10" s="207"/>
      <c r="KBF10" s="207"/>
      <c r="KBG10" s="207"/>
      <c r="KBH10" s="207"/>
      <c r="KBI10" s="207"/>
      <c r="KBJ10" s="207"/>
      <c r="KBK10" s="207"/>
      <c r="KBL10" s="207"/>
      <c r="KBM10" s="207"/>
      <c r="KBN10" s="207"/>
      <c r="KBO10" s="207"/>
      <c r="KBP10" s="207"/>
      <c r="KBQ10" s="207"/>
      <c r="KBR10" s="207"/>
      <c r="KBS10" s="207"/>
      <c r="KBT10" s="207"/>
      <c r="KBU10" s="207"/>
      <c r="KBV10" s="207"/>
      <c r="KBW10" s="207"/>
      <c r="KBX10" s="207"/>
      <c r="KBY10" s="207"/>
      <c r="KBZ10" s="207"/>
      <c r="KCA10" s="207"/>
      <c r="KCB10" s="207"/>
      <c r="KCC10" s="207"/>
      <c r="KCD10" s="207"/>
      <c r="KCE10" s="207"/>
      <c r="KCF10" s="207"/>
      <c r="KCG10" s="207"/>
      <c r="KCH10" s="207"/>
      <c r="KCI10" s="207"/>
      <c r="KCJ10" s="207"/>
      <c r="KCK10" s="207"/>
      <c r="KCL10" s="207"/>
      <c r="KCM10" s="207"/>
      <c r="KCN10" s="207"/>
      <c r="KCO10" s="207"/>
      <c r="KCP10" s="207"/>
      <c r="KCQ10" s="207"/>
      <c r="KCR10" s="207"/>
      <c r="KCS10" s="207"/>
      <c r="KCT10" s="207"/>
      <c r="KCU10" s="207"/>
      <c r="KCV10" s="207"/>
      <c r="KCW10" s="207"/>
      <c r="KCX10" s="207"/>
      <c r="KCY10" s="207"/>
      <c r="KCZ10" s="207"/>
      <c r="KDA10" s="207"/>
      <c r="KDB10" s="207"/>
      <c r="KDC10" s="207"/>
      <c r="KDD10" s="207"/>
      <c r="KDE10" s="207"/>
      <c r="KDF10" s="207"/>
      <c r="KDG10" s="207"/>
      <c r="KDH10" s="207"/>
      <c r="KDI10" s="207"/>
      <c r="KDJ10" s="207"/>
      <c r="KDK10" s="207"/>
      <c r="KDL10" s="207"/>
      <c r="KDM10" s="207"/>
      <c r="KDN10" s="207"/>
      <c r="KDO10" s="207"/>
      <c r="KDP10" s="207"/>
      <c r="KDQ10" s="207"/>
      <c r="KDR10" s="207"/>
      <c r="KDS10" s="207"/>
      <c r="KDT10" s="207"/>
      <c r="KDU10" s="207"/>
      <c r="KDV10" s="207"/>
      <c r="KDW10" s="207"/>
      <c r="KDX10" s="207"/>
      <c r="KDY10" s="207"/>
      <c r="KDZ10" s="207"/>
      <c r="KEA10" s="207"/>
      <c r="KEB10" s="207"/>
      <c r="KEC10" s="207"/>
      <c r="KED10" s="207"/>
      <c r="KEE10" s="207"/>
      <c r="KEF10" s="207"/>
      <c r="KEG10" s="207"/>
      <c r="KEH10" s="207"/>
      <c r="KEI10" s="207"/>
      <c r="KEJ10" s="207"/>
      <c r="KEK10" s="207"/>
      <c r="KEL10" s="207"/>
      <c r="KEM10" s="207"/>
      <c r="KEN10" s="207"/>
      <c r="KEO10" s="207"/>
      <c r="KEP10" s="207"/>
      <c r="KEQ10" s="207"/>
      <c r="KER10" s="207"/>
      <c r="KES10" s="207"/>
      <c r="KET10" s="207"/>
      <c r="KEU10" s="207"/>
      <c r="KEV10" s="207"/>
      <c r="KEW10" s="207"/>
      <c r="KEX10" s="207"/>
      <c r="KEY10" s="207"/>
      <c r="KEZ10" s="207"/>
      <c r="KFA10" s="207"/>
      <c r="KFB10" s="207"/>
      <c r="KFC10" s="207"/>
      <c r="KFD10" s="207"/>
      <c r="KFE10" s="207"/>
      <c r="KFF10" s="207"/>
      <c r="KFG10" s="207"/>
      <c r="KFH10" s="207"/>
      <c r="KFI10" s="207"/>
      <c r="KFJ10" s="207"/>
      <c r="KFK10" s="207"/>
      <c r="KFL10" s="207"/>
      <c r="KFM10" s="207"/>
      <c r="KFN10" s="207"/>
      <c r="KFO10" s="207"/>
      <c r="KFP10" s="207"/>
      <c r="KFQ10" s="207"/>
      <c r="KFR10" s="207"/>
      <c r="KFS10" s="207"/>
      <c r="KFT10" s="207"/>
      <c r="KFU10" s="207"/>
      <c r="KFV10" s="207"/>
      <c r="KFW10" s="207"/>
      <c r="KFX10" s="207"/>
      <c r="KFY10" s="207"/>
      <c r="KFZ10" s="207"/>
      <c r="KGA10" s="207"/>
      <c r="KGB10" s="207"/>
      <c r="KGC10" s="207"/>
      <c r="KGD10" s="207"/>
      <c r="KGE10" s="207"/>
      <c r="KGF10" s="207"/>
      <c r="KGG10" s="207"/>
      <c r="KGH10" s="207"/>
      <c r="KGI10" s="207"/>
      <c r="KGJ10" s="207"/>
      <c r="KGK10" s="207"/>
      <c r="KGL10" s="207"/>
      <c r="KGM10" s="207"/>
      <c r="KGN10" s="207"/>
      <c r="KGO10" s="207"/>
      <c r="KGP10" s="207"/>
      <c r="KGQ10" s="207"/>
      <c r="KGR10" s="207"/>
      <c r="KGS10" s="207"/>
      <c r="KGT10" s="207"/>
      <c r="KGU10" s="207"/>
      <c r="KGV10" s="207"/>
      <c r="KGW10" s="207"/>
      <c r="KGX10" s="207"/>
      <c r="KGY10" s="207"/>
      <c r="KGZ10" s="207"/>
      <c r="KHA10" s="207"/>
      <c r="KHB10" s="207"/>
      <c r="KHC10" s="207"/>
      <c r="KHD10" s="207"/>
      <c r="KHE10" s="207"/>
      <c r="KHF10" s="207"/>
      <c r="KHG10" s="207"/>
      <c r="KHH10" s="207"/>
      <c r="KHI10" s="207"/>
      <c r="KHJ10" s="207"/>
      <c r="KHK10" s="207"/>
      <c r="KHL10" s="207"/>
      <c r="KHM10" s="207"/>
      <c r="KHN10" s="207"/>
      <c r="KHO10" s="207"/>
      <c r="KHP10" s="207"/>
      <c r="KHQ10" s="207"/>
      <c r="KHR10" s="207"/>
      <c r="KHS10" s="207"/>
      <c r="KHT10" s="207"/>
      <c r="KHU10" s="207"/>
      <c r="KHV10" s="207"/>
      <c r="KHW10" s="207"/>
      <c r="KHX10" s="207"/>
      <c r="KHY10" s="207"/>
      <c r="KHZ10" s="207"/>
      <c r="KIA10" s="207"/>
      <c r="KIB10" s="207"/>
      <c r="KIC10" s="207"/>
      <c r="KID10" s="207"/>
      <c r="KIE10" s="207"/>
      <c r="KIF10" s="207"/>
      <c r="KIG10" s="207"/>
      <c r="KIH10" s="207"/>
      <c r="KII10" s="207"/>
      <c r="KIJ10" s="207"/>
      <c r="KIK10" s="207"/>
      <c r="KIL10" s="207"/>
      <c r="KIM10" s="207"/>
      <c r="KIN10" s="207"/>
      <c r="KIO10" s="207"/>
      <c r="KIP10" s="207"/>
      <c r="KIQ10" s="207"/>
      <c r="KIR10" s="207"/>
      <c r="KIS10" s="207"/>
      <c r="KIT10" s="207"/>
      <c r="KIU10" s="207"/>
      <c r="KIV10" s="207"/>
      <c r="KIW10" s="207"/>
      <c r="KIX10" s="207"/>
      <c r="KIY10" s="207"/>
      <c r="KIZ10" s="207"/>
      <c r="KJA10" s="207"/>
      <c r="KJB10" s="207"/>
      <c r="KJC10" s="207"/>
      <c r="KJD10" s="207"/>
      <c r="KJE10" s="207"/>
      <c r="KJF10" s="207"/>
      <c r="KJG10" s="207"/>
      <c r="KJH10" s="207"/>
      <c r="KJI10" s="207"/>
      <c r="KJJ10" s="207"/>
      <c r="KJK10" s="207"/>
      <c r="KJL10" s="207"/>
      <c r="KJM10" s="207"/>
      <c r="KJN10" s="207"/>
      <c r="KJO10" s="207"/>
      <c r="KJP10" s="207"/>
      <c r="KJQ10" s="207"/>
      <c r="KJR10" s="207"/>
      <c r="KJS10" s="207"/>
      <c r="KJT10" s="207"/>
      <c r="KJU10" s="207"/>
      <c r="KJV10" s="207"/>
      <c r="KJW10" s="207"/>
      <c r="KJX10" s="207"/>
      <c r="KJY10" s="207"/>
      <c r="KJZ10" s="207"/>
      <c r="KKA10" s="207"/>
      <c r="KKB10" s="207"/>
      <c r="KKC10" s="207"/>
      <c r="KKD10" s="207"/>
      <c r="KKE10" s="207"/>
      <c r="KKF10" s="207"/>
      <c r="KKG10" s="207"/>
      <c r="KKH10" s="207"/>
      <c r="KKI10" s="207"/>
      <c r="KKJ10" s="207"/>
      <c r="KKK10" s="207"/>
      <c r="KKL10" s="207"/>
      <c r="KKM10" s="207"/>
      <c r="KKN10" s="207"/>
      <c r="KKO10" s="207"/>
      <c r="KKP10" s="207"/>
      <c r="KKQ10" s="207"/>
      <c r="KKR10" s="207"/>
      <c r="KKS10" s="207"/>
      <c r="KKT10" s="207"/>
      <c r="KKU10" s="207"/>
      <c r="KKV10" s="207"/>
      <c r="KKW10" s="207"/>
      <c r="KKX10" s="207"/>
      <c r="KKY10" s="207"/>
      <c r="KKZ10" s="207"/>
      <c r="KLA10" s="207"/>
      <c r="KLB10" s="207"/>
      <c r="KLC10" s="207"/>
      <c r="KLD10" s="207"/>
      <c r="KLE10" s="207"/>
      <c r="KLF10" s="207"/>
      <c r="KLG10" s="207"/>
      <c r="KLH10" s="207"/>
      <c r="KLI10" s="207"/>
      <c r="KLJ10" s="207"/>
      <c r="KLK10" s="207"/>
      <c r="KLL10" s="207"/>
      <c r="KLM10" s="207"/>
      <c r="KLN10" s="207"/>
      <c r="KLO10" s="207"/>
      <c r="KLP10" s="207"/>
      <c r="KLQ10" s="207"/>
      <c r="KLR10" s="207"/>
      <c r="KLS10" s="207"/>
      <c r="KLT10" s="207"/>
      <c r="KLU10" s="207"/>
      <c r="KLV10" s="207"/>
      <c r="KLW10" s="207"/>
      <c r="KLX10" s="207"/>
      <c r="KLY10" s="207"/>
      <c r="KLZ10" s="207"/>
      <c r="KMA10" s="207"/>
      <c r="KMB10" s="207"/>
      <c r="KMC10" s="207"/>
      <c r="KMD10" s="207"/>
      <c r="KME10" s="207"/>
      <c r="KMF10" s="207"/>
      <c r="KMG10" s="207"/>
      <c r="KMH10" s="207"/>
      <c r="KMI10" s="207"/>
      <c r="KMJ10" s="207"/>
      <c r="KMK10" s="207"/>
      <c r="KML10" s="207"/>
      <c r="KMM10" s="207"/>
      <c r="KMN10" s="207"/>
      <c r="KMO10" s="207"/>
      <c r="KMP10" s="207"/>
      <c r="KMQ10" s="207"/>
      <c r="KMR10" s="207"/>
      <c r="KMS10" s="207"/>
      <c r="KMT10" s="207"/>
      <c r="KMU10" s="207"/>
      <c r="KMV10" s="207"/>
      <c r="KMW10" s="207"/>
      <c r="KMX10" s="207"/>
      <c r="KMY10" s="207"/>
      <c r="KMZ10" s="207"/>
      <c r="KNA10" s="207"/>
      <c r="KNB10" s="207"/>
      <c r="KNC10" s="207"/>
      <c r="KND10" s="207"/>
      <c r="KNE10" s="207"/>
      <c r="KNF10" s="207"/>
      <c r="KNG10" s="207"/>
      <c r="KNH10" s="207"/>
      <c r="KNI10" s="207"/>
      <c r="KNJ10" s="207"/>
      <c r="KNK10" s="207"/>
      <c r="KNL10" s="207"/>
      <c r="KNM10" s="207"/>
      <c r="KNN10" s="207"/>
      <c r="KNO10" s="207"/>
      <c r="KNP10" s="207"/>
      <c r="KNQ10" s="207"/>
      <c r="KNR10" s="207"/>
      <c r="KNS10" s="207"/>
      <c r="KNT10" s="207"/>
      <c r="KNU10" s="207"/>
      <c r="KNV10" s="207"/>
      <c r="KNW10" s="207"/>
      <c r="KNX10" s="207"/>
      <c r="KNY10" s="207"/>
      <c r="KNZ10" s="207"/>
      <c r="KOA10" s="207"/>
      <c r="KOB10" s="207"/>
      <c r="KOC10" s="207"/>
      <c r="KOD10" s="207"/>
      <c r="KOE10" s="207"/>
      <c r="KOF10" s="207"/>
      <c r="KOG10" s="207"/>
      <c r="KOH10" s="207"/>
      <c r="KOI10" s="207"/>
      <c r="KOJ10" s="207"/>
      <c r="KOK10" s="207"/>
      <c r="KOL10" s="207"/>
      <c r="KOM10" s="207"/>
      <c r="KON10" s="207"/>
      <c r="KOO10" s="207"/>
      <c r="KOP10" s="207"/>
      <c r="KOQ10" s="207"/>
      <c r="KOR10" s="207"/>
      <c r="KOS10" s="207"/>
      <c r="KOT10" s="207"/>
      <c r="KOU10" s="207"/>
      <c r="KOV10" s="207"/>
      <c r="KOW10" s="207"/>
      <c r="KOX10" s="207"/>
      <c r="KOY10" s="207"/>
      <c r="KOZ10" s="207"/>
      <c r="KPA10" s="207"/>
      <c r="KPB10" s="207"/>
      <c r="KPC10" s="207"/>
      <c r="KPD10" s="207"/>
      <c r="KPE10" s="207"/>
      <c r="KPF10" s="207"/>
      <c r="KPG10" s="207"/>
      <c r="KPH10" s="207"/>
      <c r="KPI10" s="207"/>
      <c r="KPJ10" s="207"/>
      <c r="KPK10" s="207"/>
      <c r="KPL10" s="207"/>
      <c r="KPM10" s="207"/>
      <c r="KPN10" s="207"/>
      <c r="KPO10" s="207"/>
      <c r="KPP10" s="207"/>
      <c r="KPQ10" s="207"/>
      <c r="KPR10" s="207"/>
      <c r="KPS10" s="207"/>
      <c r="KPT10" s="207"/>
      <c r="KPU10" s="207"/>
      <c r="KPV10" s="207"/>
      <c r="KPW10" s="207"/>
      <c r="KPX10" s="207"/>
      <c r="KPY10" s="207"/>
      <c r="KPZ10" s="207"/>
      <c r="KQA10" s="207"/>
      <c r="KQB10" s="207"/>
      <c r="KQC10" s="207"/>
      <c r="KQD10" s="207"/>
      <c r="KQE10" s="207"/>
      <c r="KQF10" s="207"/>
      <c r="KQG10" s="207"/>
      <c r="KQH10" s="207"/>
      <c r="KQI10" s="207"/>
      <c r="KQJ10" s="207"/>
      <c r="KQK10" s="207"/>
      <c r="KQL10" s="207"/>
      <c r="KQM10" s="207"/>
      <c r="KQN10" s="207"/>
      <c r="KQO10" s="207"/>
      <c r="KQP10" s="207"/>
      <c r="KQQ10" s="207"/>
      <c r="KQR10" s="207"/>
      <c r="KQS10" s="207"/>
      <c r="KQT10" s="207"/>
      <c r="KQU10" s="207"/>
      <c r="KQV10" s="207"/>
      <c r="KQW10" s="207"/>
      <c r="KQX10" s="207"/>
      <c r="KQY10" s="207"/>
      <c r="KQZ10" s="207"/>
      <c r="KRA10" s="207"/>
      <c r="KRB10" s="207"/>
      <c r="KRC10" s="207"/>
      <c r="KRD10" s="207"/>
      <c r="KRE10" s="207"/>
      <c r="KRF10" s="207"/>
      <c r="KRG10" s="207"/>
      <c r="KRH10" s="207"/>
      <c r="KRI10" s="207"/>
      <c r="KRJ10" s="207"/>
      <c r="KRK10" s="207"/>
      <c r="KRL10" s="207"/>
      <c r="KRM10" s="207"/>
      <c r="KRN10" s="207"/>
      <c r="KRO10" s="207"/>
      <c r="KRP10" s="207"/>
      <c r="KRQ10" s="207"/>
      <c r="KRR10" s="207"/>
      <c r="KRS10" s="207"/>
      <c r="KRT10" s="207"/>
      <c r="KRU10" s="207"/>
      <c r="KRV10" s="207"/>
      <c r="KRW10" s="207"/>
      <c r="KRX10" s="207"/>
      <c r="KRY10" s="207"/>
      <c r="KRZ10" s="207"/>
      <c r="KSA10" s="207"/>
      <c r="KSB10" s="207"/>
      <c r="KSC10" s="207"/>
      <c r="KSD10" s="207"/>
      <c r="KSE10" s="207"/>
      <c r="KSF10" s="207"/>
      <c r="KSG10" s="207"/>
      <c r="KSH10" s="207"/>
      <c r="KSI10" s="207"/>
      <c r="KSJ10" s="207"/>
      <c r="KSK10" s="207"/>
      <c r="KSL10" s="207"/>
      <c r="KSM10" s="207"/>
      <c r="KSN10" s="207"/>
      <c r="KSO10" s="207"/>
      <c r="KSP10" s="207"/>
      <c r="KSQ10" s="207"/>
      <c r="KSR10" s="207"/>
      <c r="KSS10" s="207"/>
      <c r="KST10" s="207"/>
      <c r="KSU10" s="207"/>
      <c r="KSV10" s="207"/>
      <c r="KSW10" s="207"/>
      <c r="KSX10" s="207"/>
      <c r="KSY10" s="207"/>
      <c r="KSZ10" s="207"/>
      <c r="KTA10" s="207"/>
      <c r="KTB10" s="207"/>
      <c r="KTC10" s="207"/>
      <c r="KTD10" s="207"/>
      <c r="KTE10" s="207"/>
      <c r="KTF10" s="207"/>
      <c r="KTG10" s="207"/>
      <c r="KTH10" s="207"/>
      <c r="KTI10" s="207"/>
      <c r="KTJ10" s="207"/>
      <c r="KTK10" s="207"/>
      <c r="KTL10" s="207"/>
      <c r="KTM10" s="207"/>
      <c r="KTN10" s="207"/>
      <c r="KTO10" s="207"/>
      <c r="KTP10" s="207"/>
      <c r="KTQ10" s="207"/>
      <c r="KTR10" s="207"/>
      <c r="KTS10" s="207"/>
      <c r="KTT10" s="207"/>
      <c r="KTU10" s="207"/>
      <c r="KTV10" s="207"/>
      <c r="KTW10" s="207"/>
      <c r="KTX10" s="207"/>
      <c r="KTY10" s="207"/>
      <c r="KTZ10" s="207"/>
      <c r="KUA10" s="207"/>
      <c r="KUB10" s="207"/>
      <c r="KUC10" s="207"/>
      <c r="KUD10" s="207"/>
      <c r="KUE10" s="207"/>
      <c r="KUF10" s="207"/>
      <c r="KUG10" s="207"/>
      <c r="KUH10" s="207"/>
      <c r="KUI10" s="207"/>
      <c r="KUJ10" s="207"/>
      <c r="KUK10" s="207"/>
      <c r="KUL10" s="207"/>
      <c r="KUM10" s="207"/>
      <c r="KUN10" s="207"/>
      <c r="KUO10" s="207"/>
      <c r="KUP10" s="207"/>
      <c r="KUQ10" s="207"/>
      <c r="KUR10" s="207"/>
      <c r="KUS10" s="207"/>
      <c r="KUT10" s="207"/>
      <c r="KUU10" s="207"/>
      <c r="KUV10" s="207"/>
      <c r="KUW10" s="207"/>
      <c r="KUX10" s="207"/>
      <c r="KUY10" s="207"/>
      <c r="KUZ10" s="207"/>
      <c r="KVA10" s="207"/>
      <c r="KVB10" s="207"/>
      <c r="KVC10" s="207"/>
      <c r="KVD10" s="207"/>
      <c r="KVE10" s="207"/>
      <c r="KVF10" s="207"/>
      <c r="KVG10" s="207"/>
      <c r="KVH10" s="207"/>
      <c r="KVI10" s="207"/>
      <c r="KVJ10" s="207"/>
      <c r="KVK10" s="207"/>
      <c r="KVL10" s="207"/>
      <c r="KVM10" s="207"/>
      <c r="KVN10" s="207"/>
      <c r="KVO10" s="207"/>
      <c r="KVP10" s="207"/>
      <c r="KVQ10" s="207"/>
      <c r="KVR10" s="207"/>
      <c r="KVS10" s="207"/>
      <c r="KVT10" s="207"/>
      <c r="KVU10" s="207"/>
      <c r="KVV10" s="207"/>
      <c r="KVW10" s="207"/>
      <c r="KVX10" s="207"/>
      <c r="KVY10" s="207"/>
      <c r="KVZ10" s="207"/>
      <c r="KWA10" s="207"/>
      <c r="KWB10" s="207"/>
      <c r="KWC10" s="207"/>
      <c r="KWD10" s="207"/>
      <c r="KWE10" s="207"/>
      <c r="KWF10" s="207"/>
      <c r="KWG10" s="207"/>
      <c r="KWH10" s="207"/>
      <c r="KWI10" s="207"/>
      <c r="KWJ10" s="207"/>
      <c r="KWK10" s="207"/>
      <c r="KWL10" s="207"/>
      <c r="KWM10" s="207"/>
      <c r="KWN10" s="207"/>
      <c r="KWO10" s="207"/>
      <c r="KWP10" s="207"/>
      <c r="KWQ10" s="207"/>
      <c r="KWR10" s="207"/>
      <c r="KWS10" s="207"/>
      <c r="KWT10" s="207"/>
      <c r="KWU10" s="207"/>
      <c r="KWV10" s="207"/>
      <c r="KWW10" s="207"/>
      <c r="KWX10" s="207"/>
      <c r="KWY10" s="207"/>
      <c r="KWZ10" s="207"/>
      <c r="KXA10" s="207"/>
      <c r="KXB10" s="207"/>
      <c r="KXC10" s="207"/>
      <c r="KXD10" s="207"/>
      <c r="KXE10" s="207"/>
      <c r="KXF10" s="207"/>
      <c r="KXG10" s="207"/>
      <c r="KXH10" s="207"/>
      <c r="KXI10" s="207"/>
      <c r="KXJ10" s="207"/>
      <c r="KXK10" s="207"/>
      <c r="KXL10" s="207"/>
      <c r="KXM10" s="207"/>
      <c r="KXN10" s="207"/>
      <c r="KXO10" s="207"/>
      <c r="KXP10" s="207"/>
      <c r="KXQ10" s="207"/>
      <c r="KXR10" s="207"/>
      <c r="KXS10" s="207"/>
      <c r="KXT10" s="207"/>
      <c r="KXU10" s="207"/>
      <c r="KXV10" s="207"/>
      <c r="KXW10" s="207"/>
      <c r="KXX10" s="207"/>
      <c r="KXY10" s="207"/>
      <c r="KXZ10" s="207"/>
      <c r="KYA10" s="207"/>
      <c r="KYB10" s="207"/>
      <c r="KYC10" s="207"/>
      <c r="KYD10" s="207"/>
      <c r="KYE10" s="207"/>
      <c r="KYF10" s="207"/>
      <c r="KYG10" s="207"/>
      <c r="KYH10" s="207"/>
      <c r="KYI10" s="207"/>
      <c r="KYJ10" s="207"/>
      <c r="KYK10" s="207"/>
      <c r="KYL10" s="207"/>
      <c r="KYM10" s="207"/>
      <c r="KYN10" s="207"/>
      <c r="KYO10" s="207"/>
      <c r="KYP10" s="207"/>
      <c r="KYQ10" s="207"/>
      <c r="KYR10" s="207"/>
      <c r="KYS10" s="207"/>
      <c r="KYT10" s="207"/>
      <c r="KYU10" s="207"/>
      <c r="KYV10" s="207"/>
      <c r="KYW10" s="207"/>
      <c r="KYX10" s="207"/>
      <c r="KYY10" s="207"/>
      <c r="KYZ10" s="207"/>
      <c r="KZA10" s="207"/>
      <c r="KZB10" s="207"/>
      <c r="KZC10" s="207"/>
      <c r="KZD10" s="207"/>
      <c r="KZE10" s="207"/>
      <c r="KZF10" s="207"/>
      <c r="KZG10" s="207"/>
      <c r="KZH10" s="207"/>
      <c r="KZI10" s="207"/>
      <c r="KZJ10" s="207"/>
      <c r="KZK10" s="207"/>
      <c r="KZL10" s="207"/>
      <c r="KZM10" s="207"/>
      <c r="KZN10" s="207"/>
      <c r="KZO10" s="207"/>
      <c r="KZP10" s="207"/>
      <c r="KZQ10" s="207"/>
      <c r="KZR10" s="207"/>
      <c r="KZS10" s="207"/>
      <c r="KZT10" s="207"/>
      <c r="KZU10" s="207"/>
      <c r="KZV10" s="207"/>
      <c r="KZW10" s="207"/>
      <c r="KZX10" s="207"/>
      <c r="KZY10" s="207"/>
      <c r="KZZ10" s="207"/>
      <c r="LAA10" s="207"/>
      <c r="LAB10" s="207"/>
      <c r="LAC10" s="207"/>
      <c r="LAD10" s="207"/>
      <c r="LAE10" s="207"/>
      <c r="LAF10" s="207"/>
      <c r="LAG10" s="207"/>
      <c r="LAH10" s="207"/>
      <c r="LAI10" s="207"/>
      <c r="LAJ10" s="207"/>
      <c r="LAK10" s="207"/>
      <c r="LAL10" s="207"/>
      <c r="LAM10" s="207"/>
      <c r="LAN10" s="207"/>
      <c r="LAO10" s="207"/>
      <c r="LAP10" s="207"/>
      <c r="LAQ10" s="207"/>
      <c r="LAR10" s="207"/>
      <c r="LAS10" s="207"/>
      <c r="LAT10" s="207"/>
      <c r="LAU10" s="207"/>
      <c r="LAV10" s="207"/>
      <c r="LAW10" s="207"/>
      <c r="LAX10" s="207"/>
      <c r="LAY10" s="207"/>
      <c r="LAZ10" s="207"/>
      <c r="LBA10" s="207"/>
      <c r="LBB10" s="207"/>
      <c r="LBC10" s="207"/>
      <c r="LBD10" s="207"/>
      <c r="LBE10" s="207"/>
      <c r="LBF10" s="207"/>
      <c r="LBG10" s="207"/>
      <c r="LBH10" s="207"/>
      <c r="LBI10" s="207"/>
      <c r="LBJ10" s="207"/>
      <c r="LBK10" s="207"/>
      <c r="LBL10" s="207"/>
      <c r="LBM10" s="207"/>
      <c r="LBN10" s="207"/>
      <c r="LBO10" s="207"/>
      <c r="LBP10" s="207"/>
      <c r="LBQ10" s="207"/>
      <c r="LBR10" s="207"/>
      <c r="LBS10" s="207"/>
      <c r="LBT10" s="207"/>
      <c r="LBU10" s="207"/>
      <c r="LBV10" s="207"/>
      <c r="LBW10" s="207"/>
      <c r="LBX10" s="207"/>
      <c r="LBY10" s="207"/>
      <c r="LBZ10" s="207"/>
      <c r="LCA10" s="207"/>
      <c r="LCB10" s="207"/>
      <c r="LCC10" s="207"/>
      <c r="LCD10" s="207"/>
      <c r="LCE10" s="207"/>
      <c r="LCF10" s="207"/>
      <c r="LCG10" s="207"/>
      <c r="LCH10" s="207"/>
      <c r="LCI10" s="207"/>
      <c r="LCJ10" s="207"/>
      <c r="LCK10" s="207"/>
      <c r="LCL10" s="207"/>
      <c r="LCM10" s="207"/>
      <c r="LCN10" s="207"/>
      <c r="LCO10" s="207"/>
      <c r="LCP10" s="207"/>
      <c r="LCQ10" s="207"/>
      <c r="LCR10" s="207"/>
      <c r="LCS10" s="207"/>
      <c r="LCT10" s="207"/>
      <c r="LCU10" s="207"/>
      <c r="LCV10" s="207"/>
      <c r="LCW10" s="207"/>
      <c r="LCX10" s="207"/>
      <c r="LCY10" s="207"/>
      <c r="LCZ10" s="207"/>
      <c r="LDA10" s="207"/>
      <c r="LDB10" s="207"/>
      <c r="LDC10" s="207"/>
      <c r="LDD10" s="207"/>
      <c r="LDE10" s="207"/>
      <c r="LDF10" s="207"/>
      <c r="LDG10" s="207"/>
      <c r="LDH10" s="207"/>
      <c r="LDI10" s="207"/>
      <c r="LDJ10" s="207"/>
      <c r="LDK10" s="207"/>
      <c r="LDL10" s="207"/>
      <c r="LDM10" s="207"/>
      <c r="LDN10" s="207"/>
      <c r="LDO10" s="207"/>
      <c r="LDP10" s="207"/>
      <c r="LDQ10" s="207"/>
      <c r="LDR10" s="207"/>
      <c r="LDS10" s="207"/>
      <c r="LDT10" s="207"/>
      <c r="LDU10" s="207"/>
      <c r="LDV10" s="207"/>
      <c r="LDW10" s="207"/>
      <c r="LDX10" s="207"/>
      <c r="LDY10" s="207"/>
      <c r="LDZ10" s="207"/>
      <c r="LEA10" s="207"/>
      <c r="LEB10" s="207"/>
      <c r="LEC10" s="207"/>
      <c r="LED10" s="207"/>
      <c r="LEE10" s="207"/>
      <c r="LEF10" s="207"/>
      <c r="LEG10" s="207"/>
      <c r="LEH10" s="207"/>
      <c r="LEI10" s="207"/>
      <c r="LEJ10" s="207"/>
      <c r="LEK10" s="207"/>
      <c r="LEL10" s="207"/>
      <c r="LEM10" s="207"/>
      <c r="LEN10" s="207"/>
      <c r="LEO10" s="207"/>
      <c r="LEP10" s="207"/>
      <c r="LEQ10" s="207"/>
      <c r="LER10" s="207"/>
      <c r="LES10" s="207"/>
      <c r="LET10" s="207"/>
      <c r="LEU10" s="207"/>
      <c r="LEV10" s="207"/>
      <c r="LEW10" s="207"/>
      <c r="LEX10" s="207"/>
      <c r="LEY10" s="207"/>
      <c r="LEZ10" s="207"/>
      <c r="LFA10" s="207"/>
      <c r="LFB10" s="207"/>
      <c r="LFC10" s="207"/>
      <c r="LFD10" s="207"/>
      <c r="LFE10" s="207"/>
      <c r="LFF10" s="207"/>
      <c r="LFG10" s="207"/>
      <c r="LFH10" s="207"/>
      <c r="LFI10" s="207"/>
      <c r="LFJ10" s="207"/>
      <c r="LFK10" s="207"/>
      <c r="LFL10" s="207"/>
      <c r="LFM10" s="207"/>
      <c r="LFN10" s="207"/>
      <c r="LFO10" s="207"/>
      <c r="LFP10" s="207"/>
      <c r="LFQ10" s="207"/>
      <c r="LFR10" s="207"/>
      <c r="LFS10" s="207"/>
      <c r="LFT10" s="207"/>
      <c r="LFU10" s="207"/>
      <c r="LFV10" s="207"/>
      <c r="LFW10" s="207"/>
      <c r="LFX10" s="207"/>
      <c r="LFY10" s="207"/>
      <c r="LFZ10" s="207"/>
      <c r="LGA10" s="207"/>
      <c r="LGB10" s="207"/>
      <c r="LGC10" s="207"/>
      <c r="LGD10" s="207"/>
      <c r="LGE10" s="207"/>
      <c r="LGF10" s="207"/>
      <c r="LGG10" s="207"/>
      <c r="LGH10" s="207"/>
      <c r="LGI10" s="207"/>
      <c r="LGJ10" s="207"/>
      <c r="LGK10" s="207"/>
      <c r="LGL10" s="207"/>
      <c r="LGM10" s="207"/>
      <c r="LGN10" s="207"/>
      <c r="LGO10" s="207"/>
      <c r="LGP10" s="207"/>
      <c r="LGQ10" s="207"/>
      <c r="LGR10" s="207"/>
      <c r="LGS10" s="207"/>
      <c r="LGT10" s="207"/>
      <c r="LGU10" s="207"/>
      <c r="LGV10" s="207"/>
      <c r="LGW10" s="207"/>
      <c r="LGX10" s="207"/>
      <c r="LGY10" s="207"/>
      <c r="LGZ10" s="207"/>
      <c r="LHA10" s="207"/>
      <c r="LHB10" s="207"/>
      <c r="LHC10" s="207"/>
      <c r="LHD10" s="207"/>
      <c r="LHE10" s="207"/>
      <c r="LHF10" s="207"/>
      <c r="LHG10" s="207"/>
      <c r="LHH10" s="207"/>
      <c r="LHI10" s="207"/>
      <c r="LHJ10" s="207"/>
      <c r="LHK10" s="207"/>
      <c r="LHL10" s="207"/>
      <c r="LHM10" s="207"/>
      <c r="LHN10" s="207"/>
      <c r="LHO10" s="207"/>
      <c r="LHP10" s="207"/>
      <c r="LHQ10" s="207"/>
      <c r="LHR10" s="207"/>
      <c r="LHS10" s="207"/>
      <c r="LHT10" s="207"/>
      <c r="LHU10" s="207"/>
      <c r="LHV10" s="207"/>
      <c r="LHW10" s="207"/>
      <c r="LHX10" s="207"/>
      <c r="LHY10" s="207"/>
      <c r="LHZ10" s="207"/>
      <c r="LIA10" s="207"/>
      <c r="LIB10" s="207"/>
      <c r="LIC10" s="207"/>
      <c r="LID10" s="207"/>
      <c r="LIE10" s="207"/>
      <c r="LIF10" s="207"/>
      <c r="LIG10" s="207"/>
      <c r="LIH10" s="207"/>
      <c r="LII10" s="207"/>
      <c r="LIJ10" s="207"/>
      <c r="LIK10" s="207"/>
      <c r="LIL10" s="207"/>
      <c r="LIM10" s="207"/>
      <c r="LIN10" s="207"/>
      <c r="LIO10" s="207"/>
      <c r="LIP10" s="207"/>
      <c r="LIQ10" s="207"/>
      <c r="LIR10" s="207"/>
      <c r="LIS10" s="207"/>
      <c r="LIT10" s="207"/>
      <c r="LIU10" s="207"/>
      <c r="LIV10" s="207"/>
      <c r="LIW10" s="207"/>
      <c r="LIX10" s="207"/>
      <c r="LIY10" s="207"/>
      <c r="LIZ10" s="207"/>
      <c r="LJA10" s="207"/>
      <c r="LJB10" s="207"/>
      <c r="LJC10" s="207"/>
      <c r="LJD10" s="207"/>
      <c r="LJE10" s="207"/>
      <c r="LJF10" s="207"/>
      <c r="LJG10" s="207"/>
      <c r="LJH10" s="207"/>
      <c r="LJI10" s="207"/>
      <c r="LJJ10" s="207"/>
      <c r="LJK10" s="207"/>
      <c r="LJL10" s="207"/>
      <c r="LJM10" s="207"/>
      <c r="LJN10" s="207"/>
      <c r="LJO10" s="207"/>
      <c r="LJP10" s="207"/>
      <c r="LJQ10" s="207"/>
      <c r="LJR10" s="207"/>
      <c r="LJS10" s="207"/>
      <c r="LJT10" s="207"/>
      <c r="LJU10" s="207"/>
      <c r="LJV10" s="207"/>
      <c r="LJW10" s="207"/>
      <c r="LJX10" s="207"/>
      <c r="LJY10" s="207"/>
      <c r="LJZ10" s="207"/>
      <c r="LKA10" s="207"/>
      <c r="LKB10" s="207"/>
      <c r="LKC10" s="207"/>
      <c r="LKD10" s="207"/>
      <c r="LKE10" s="207"/>
      <c r="LKF10" s="207"/>
      <c r="LKG10" s="207"/>
      <c r="LKH10" s="207"/>
      <c r="LKI10" s="207"/>
      <c r="LKJ10" s="207"/>
      <c r="LKK10" s="207"/>
      <c r="LKL10" s="207"/>
      <c r="LKM10" s="207"/>
      <c r="LKN10" s="207"/>
      <c r="LKO10" s="207"/>
      <c r="LKP10" s="207"/>
      <c r="LKQ10" s="207"/>
      <c r="LKR10" s="207"/>
      <c r="LKS10" s="207"/>
      <c r="LKT10" s="207"/>
      <c r="LKU10" s="207"/>
      <c r="LKV10" s="207"/>
      <c r="LKW10" s="207"/>
      <c r="LKX10" s="207"/>
      <c r="LKY10" s="207"/>
      <c r="LKZ10" s="207"/>
      <c r="LLA10" s="207"/>
      <c r="LLB10" s="207"/>
      <c r="LLC10" s="207"/>
      <c r="LLD10" s="207"/>
      <c r="LLE10" s="207"/>
      <c r="LLF10" s="207"/>
      <c r="LLG10" s="207"/>
      <c r="LLH10" s="207"/>
      <c r="LLI10" s="207"/>
      <c r="LLJ10" s="207"/>
      <c r="LLK10" s="207"/>
      <c r="LLL10" s="207"/>
      <c r="LLM10" s="207"/>
      <c r="LLN10" s="207"/>
      <c r="LLO10" s="207"/>
      <c r="LLP10" s="207"/>
      <c r="LLQ10" s="207"/>
      <c r="LLR10" s="207"/>
      <c r="LLS10" s="207"/>
      <c r="LLT10" s="207"/>
      <c r="LLU10" s="207"/>
      <c r="LLV10" s="207"/>
      <c r="LLW10" s="207"/>
      <c r="LLX10" s="207"/>
      <c r="LLY10" s="207"/>
      <c r="LLZ10" s="207"/>
      <c r="LMA10" s="207"/>
      <c r="LMB10" s="207"/>
      <c r="LMC10" s="207"/>
      <c r="LMD10" s="207"/>
      <c r="LME10" s="207"/>
      <c r="LMF10" s="207"/>
      <c r="LMG10" s="207"/>
      <c r="LMH10" s="207"/>
      <c r="LMI10" s="207"/>
      <c r="LMJ10" s="207"/>
      <c r="LMK10" s="207"/>
      <c r="LML10" s="207"/>
      <c r="LMM10" s="207"/>
      <c r="LMN10" s="207"/>
      <c r="LMO10" s="207"/>
      <c r="LMP10" s="207"/>
      <c r="LMQ10" s="207"/>
      <c r="LMR10" s="207"/>
      <c r="LMS10" s="207"/>
      <c r="LMT10" s="207"/>
      <c r="LMU10" s="207"/>
      <c r="LMV10" s="207"/>
      <c r="LMW10" s="207"/>
      <c r="LMX10" s="207"/>
      <c r="LMY10" s="207"/>
      <c r="LMZ10" s="207"/>
      <c r="LNA10" s="207"/>
      <c r="LNB10" s="207"/>
      <c r="LNC10" s="207"/>
      <c r="LND10" s="207"/>
      <c r="LNE10" s="207"/>
      <c r="LNF10" s="207"/>
      <c r="LNG10" s="207"/>
      <c r="LNH10" s="207"/>
      <c r="LNI10" s="207"/>
      <c r="LNJ10" s="207"/>
      <c r="LNK10" s="207"/>
      <c r="LNL10" s="207"/>
      <c r="LNM10" s="207"/>
      <c r="LNN10" s="207"/>
      <c r="LNO10" s="207"/>
      <c r="LNP10" s="207"/>
      <c r="LNQ10" s="207"/>
      <c r="LNR10" s="207"/>
      <c r="LNS10" s="207"/>
      <c r="LNT10" s="207"/>
      <c r="LNU10" s="207"/>
      <c r="LNV10" s="207"/>
      <c r="LNW10" s="207"/>
      <c r="LNX10" s="207"/>
      <c r="LNY10" s="207"/>
      <c r="LNZ10" s="207"/>
      <c r="LOA10" s="207"/>
      <c r="LOB10" s="207"/>
      <c r="LOC10" s="207"/>
      <c r="LOD10" s="207"/>
      <c r="LOE10" s="207"/>
      <c r="LOF10" s="207"/>
      <c r="LOG10" s="207"/>
      <c r="LOH10" s="207"/>
      <c r="LOI10" s="207"/>
      <c r="LOJ10" s="207"/>
      <c r="LOK10" s="207"/>
      <c r="LOL10" s="207"/>
      <c r="LOM10" s="207"/>
      <c r="LON10" s="207"/>
      <c r="LOO10" s="207"/>
      <c r="LOP10" s="207"/>
      <c r="LOQ10" s="207"/>
      <c r="LOR10" s="207"/>
      <c r="LOS10" s="207"/>
      <c r="LOT10" s="207"/>
      <c r="LOU10" s="207"/>
      <c r="LOV10" s="207"/>
      <c r="LOW10" s="207"/>
      <c r="LOX10" s="207"/>
      <c r="LOY10" s="207"/>
      <c r="LOZ10" s="207"/>
      <c r="LPA10" s="207"/>
      <c r="LPB10" s="207"/>
      <c r="LPC10" s="207"/>
      <c r="LPD10" s="207"/>
      <c r="LPE10" s="207"/>
      <c r="LPF10" s="207"/>
      <c r="LPG10" s="207"/>
      <c r="LPH10" s="207"/>
      <c r="LPI10" s="207"/>
      <c r="LPJ10" s="207"/>
      <c r="LPK10" s="207"/>
      <c r="LPL10" s="207"/>
      <c r="LPM10" s="207"/>
      <c r="LPN10" s="207"/>
      <c r="LPO10" s="207"/>
      <c r="LPP10" s="207"/>
      <c r="LPQ10" s="207"/>
      <c r="LPR10" s="207"/>
      <c r="LPS10" s="207"/>
      <c r="LPT10" s="207"/>
      <c r="LPU10" s="207"/>
      <c r="LPV10" s="207"/>
      <c r="LPW10" s="207"/>
      <c r="LPX10" s="207"/>
      <c r="LPY10" s="207"/>
      <c r="LPZ10" s="207"/>
      <c r="LQA10" s="207"/>
      <c r="LQB10" s="207"/>
      <c r="LQC10" s="207"/>
      <c r="LQD10" s="207"/>
      <c r="LQE10" s="207"/>
      <c r="LQF10" s="207"/>
      <c r="LQG10" s="207"/>
      <c r="LQH10" s="207"/>
      <c r="LQI10" s="207"/>
      <c r="LQJ10" s="207"/>
      <c r="LQK10" s="207"/>
      <c r="LQL10" s="207"/>
      <c r="LQM10" s="207"/>
      <c r="LQN10" s="207"/>
      <c r="LQO10" s="207"/>
      <c r="LQP10" s="207"/>
      <c r="LQQ10" s="207"/>
      <c r="LQR10" s="207"/>
      <c r="LQS10" s="207"/>
      <c r="LQT10" s="207"/>
      <c r="LQU10" s="207"/>
      <c r="LQV10" s="207"/>
      <c r="LQW10" s="207"/>
      <c r="LQX10" s="207"/>
      <c r="LQY10" s="207"/>
      <c r="LQZ10" s="207"/>
      <c r="LRA10" s="207"/>
      <c r="LRB10" s="207"/>
      <c r="LRC10" s="207"/>
      <c r="LRD10" s="207"/>
      <c r="LRE10" s="207"/>
      <c r="LRF10" s="207"/>
      <c r="LRG10" s="207"/>
      <c r="LRH10" s="207"/>
      <c r="LRI10" s="207"/>
      <c r="LRJ10" s="207"/>
      <c r="LRK10" s="207"/>
      <c r="LRL10" s="207"/>
      <c r="LRM10" s="207"/>
      <c r="LRN10" s="207"/>
      <c r="LRO10" s="207"/>
      <c r="LRP10" s="207"/>
      <c r="LRQ10" s="207"/>
      <c r="LRR10" s="207"/>
      <c r="LRS10" s="207"/>
      <c r="LRT10" s="207"/>
      <c r="LRU10" s="207"/>
      <c r="LRV10" s="207"/>
      <c r="LRW10" s="207"/>
      <c r="LRX10" s="207"/>
      <c r="LRY10" s="207"/>
      <c r="LRZ10" s="207"/>
      <c r="LSA10" s="207"/>
      <c r="LSB10" s="207"/>
      <c r="LSC10" s="207"/>
      <c r="LSD10" s="207"/>
      <c r="LSE10" s="207"/>
      <c r="LSF10" s="207"/>
      <c r="LSG10" s="207"/>
      <c r="LSH10" s="207"/>
      <c r="LSI10" s="207"/>
      <c r="LSJ10" s="207"/>
      <c r="LSK10" s="207"/>
      <c r="LSL10" s="207"/>
      <c r="LSM10" s="207"/>
      <c r="LSN10" s="207"/>
      <c r="LSO10" s="207"/>
      <c r="LSP10" s="207"/>
      <c r="LSQ10" s="207"/>
      <c r="LSR10" s="207"/>
      <c r="LSS10" s="207"/>
      <c r="LST10" s="207"/>
      <c r="LSU10" s="207"/>
      <c r="LSV10" s="207"/>
      <c r="LSW10" s="207"/>
      <c r="LSX10" s="207"/>
      <c r="LSY10" s="207"/>
      <c r="LSZ10" s="207"/>
      <c r="LTA10" s="207"/>
      <c r="LTB10" s="207"/>
      <c r="LTC10" s="207"/>
      <c r="LTD10" s="207"/>
      <c r="LTE10" s="207"/>
      <c r="LTF10" s="207"/>
      <c r="LTG10" s="207"/>
      <c r="LTH10" s="207"/>
      <c r="LTI10" s="207"/>
      <c r="LTJ10" s="207"/>
      <c r="LTK10" s="207"/>
      <c r="LTL10" s="207"/>
      <c r="LTM10" s="207"/>
      <c r="LTN10" s="207"/>
      <c r="LTO10" s="207"/>
      <c r="LTP10" s="207"/>
      <c r="LTQ10" s="207"/>
      <c r="LTR10" s="207"/>
      <c r="LTS10" s="207"/>
      <c r="LTT10" s="207"/>
      <c r="LTU10" s="207"/>
      <c r="LTV10" s="207"/>
      <c r="LTW10" s="207"/>
      <c r="LTX10" s="207"/>
      <c r="LTY10" s="207"/>
      <c r="LTZ10" s="207"/>
      <c r="LUA10" s="207"/>
      <c r="LUB10" s="207"/>
      <c r="LUC10" s="207"/>
      <c r="LUD10" s="207"/>
      <c r="LUE10" s="207"/>
      <c r="LUF10" s="207"/>
      <c r="LUG10" s="207"/>
      <c r="LUH10" s="207"/>
      <c r="LUI10" s="207"/>
      <c r="LUJ10" s="207"/>
      <c r="LUK10" s="207"/>
      <c r="LUL10" s="207"/>
      <c r="LUM10" s="207"/>
      <c r="LUN10" s="207"/>
      <c r="LUO10" s="207"/>
      <c r="LUP10" s="207"/>
      <c r="LUQ10" s="207"/>
      <c r="LUR10" s="207"/>
      <c r="LUS10" s="207"/>
      <c r="LUT10" s="207"/>
      <c r="LUU10" s="207"/>
      <c r="LUV10" s="207"/>
      <c r="LUW10" s="207"/>
      <c r="LUX10" s="207"/>
      <c r="LUY10" s="207"/>
      <c r="LUZ10" s="207"/>
      <c r="LVA10" s="207"/>
      <c r="LVB10" s="207"/>
      <c r="LVC10" s="207"/>
      <c r="LVD10" s="207"/>
      <c r="LVE10" s="207"/>
      <c r="LVF10" s="207"/>
      <c r="LVG10" s="207"/>
      <c r="LVH10" s="207"/>
      <c r="LVI10" s="207"/>
      <c r="LVJ10" s="207"/>
      <c r="LVK10" s="207"/>
      <c r="LVL10" s="207"/>
      <c r="LVM10" s="207"/>
      <c r="LVN10" s="207"/>
      <c r="LVO10" s="207"/>
      <c r="LVP10" s="207"/>
      <c r="LVQ10" s="207"/>
      <c r="LVR10" s="207"/>
      <c r="LVS10" s="207"/>
      <c r="LVT10" s="207"/>
      <c r="LVU10" s="207"/>
      <c r="LVV10" s="207"/>
      <c r="LVW10" s="207"/>
      <c r="LVX10" s="207"/>
      <c r="LVY10" s="207"/>
      <c r="LVZ10" s="207"/>
      <c r="LWA10" s="207"/>
      <c r="LWB10" s="207"/>
      <c r="LWC10" s="207"/>
      <c r="LWD10" s="207"/>
      <c r="LWE10" s="207"/>
      <c r="LWF10" s="207"/>
      <c r="LWG10" s="207"/>
      <c r="LWH10" s="207"/>
      <c r="LWI10" s="207"/>
      <c r="LWJ10" s="207"/>
      <c r="LWK10" s="207"/>
      <c r="LWL10" s="207"/>
      <c r="LWM10" s="207"/>
      <c r="LWN10" s="207"/>
      <c r="LWO10" s="207"/>
      <c r="LWP10" s="207"/>
      <c r="LWQ10" s="207"/>
      <c r="LWR10" s="207"/>
      <c r="LWS10" s="207"/>
      <c r="LWT10" s="207"/>
      <c r="LWU10" s="207"/>
      <c r="LWV10" s="207"/>
      <c r="LWW10" s="207"/>
      <c r="LWX10" s="207"/>
      <c r="LWY10" s="207"/>
      <c r="LWZ10" s="207"/>
      <c r="LXA10" s="207"/>
      <c r="LXB10" s="207"/>
      <c r="LXC10" s="207"/>
      <c r="LXD10" s="207"/>
      <c r="LXE10" s="207"/>
      <c r="LXF10" s="207"/>
      <c r="LXG10" s="207"/>
      <c r="LXH10" s="207"/>
      <c r="LXI10" s="207"/>
      <c r="LXJ10" s="207"/>
      <c r="LXK10" s="207"/>
      <c r="LXL10" s="207"/>
      <c r="LXM10" s="207"/>
      <c r="LXN10" s="207"/>
      <c r="LXO10" s="207"/>
      <c r="LXP10" s="207"/>
      <c r="LXQ10" s="207"/>
      <c r="LXR10" s="207"/>
      <c r="LXS10" s="207"/>
      <c r="LXT10" s="207"/>
      <c r="LXU10" s="207"/>
      <c r="LXV10" s="207"/>
      <c r="LXW10" s="207"/>
      <c r="LXX10" s="207"/>
      <c r="LXY10" s="207"/>
      <c r="LXZ10" s="207"/>
      <c r="LYA10" s="207"/>
      <c r="LYB10" s="207"/>
      <c r="LYC10" s="207"/>
      <c r="LYD10" s="207"/>
      <c r="LYE10" s="207"/>
      <c r="LYF10" s="207"/>
      <c r="LYG10" s="207"/>
      <c r="LYH10" s="207"/>
      <c r="LYI10" s="207"/>
      <c r="LYJ10" s="207"/>
      <c r="LYK10" s="207"/>
      <c r="LYL10" s="207"/>
      <c r="LYM10" s="207"/>
      <c r="LYN10" s="207"/>
      <c r="LYO10" s="207"/>
      <c r="LYP10" s="207"/>
      <c r="LYQ10" s="207"/>
      <c r="LYR10" s="207"/>
      <c r="LYS10" s="207"/>
      <c r="LYT10" s="207"/>
      <c r="LYU10" s="207"/>
      <c r="LYV10" s="207"/>
      <c r="LYW10" s="207"/>
      <c r="LYX10" s="207"/>
      <c r="LYY10" s="207"/>
      <c r="LYZ10" s="207"/>
      <c r="LZA10" s="207"/>
      <c r="LZB10" s="207"/>
      <c r="LZC10" s="207"/>
      <c r="LZD10" s="207"/>
      <c r="LZE10" s="207"/>
      <c r="LZF10" s="207"/>
      <c r="LZG10" s="207"/>
      <c r="LZH10" s="207"/>
      <c r="LZI10" s="207"/>
      <c r="LZJ10" s="207"/>
      <c r="LZK10" s="207"/>
      <c r="LZL10" s="207"/>
      <c r="LZM10" s="207"/>
      <c r="LZN10" s="207"/>
      <c r="LZO10" s="207"/>
      <c r="LZP10" s="207"/>
      <c r="LZQ10" s="207"/>
      <c r="LZR10" s="207"/>
      <c r="LZS10" s="207"/>
      <c r="LZT10" s="207"/>
      <c r="LZU10" s="207"/>
      <c r="LZV10" s="207"/>
      <c r="LZW10" s="207"/>
      <c r="LZX10" s="207"/>
      <c r="LZY10" s="207"/>
      <c r="LZZ10" s="207"/>
      <c r="MAA10" s="207"/>
      <c r="MAB10" s="207"/>
      <c r="MAC10" s="207"/>
      <c r="MAD10" s="207"/>
      <c r="MAE10" s="207"/>
      <c r="MAF10" s="207"/>
      <c r="MAG10" s="207"/>
      <c r="MAH10" s="207"/>
      <c r="MAI10" s="207"/>
      <c r="MAJ10" s="207"/>
      <c r="MAK10" s="207"/>
      <c r="MAL10" s="207"/>
      <c r="MAM10" s="207"/>
      <c r="MAN10" s="207"/>
      <c r="MAO10" s="207"/>
      <c r="MAP10" s="207"/>
      <c r="MAQ10" s="207"/>
      <c r="MAR10" s="207"/>
      <c r="MAS10" s="207"/>
      <c r="MAT10" s="207"/>
      <c r="MAU10" s="207"/>
      <c r="MAV10" s="207"/>
      <c r="MAW10" s="207"/>
      <c r="MAX10" s="207"/>
      <c r="MAY10" s="207"/>
      <c r="MAZ10" s="207"/>
      <c r="MBA10" s="207"/>
      <c r="MBB10" s="207"/>
      <c r="MBC10" s="207"/>
      <c r="MBD10" s="207"/>
      <c r="MBE10" s="207"/>
      <c r="MBF10" s="207"/>
      <c r="MBG10" s="207"/>
      <c r="MBH10" s="207"/>
      <c r="MBI10" s="207"/>
      <c r="MBJ10" s="207"/>
      <c r="MBK10" s="207"/>
      <c r="MBL10" s="207"/>
      <c r="MBM10" s="207"/>
      <c r="MBN10" s="207"/>
      <c r="MBO10" s="207"/>
      <c r="MBP10" s="207"/>
      <c r="MBQ10" s="207"/>
      <c r="MBR10" s="207"/>
      <c r="MBS10" s="207"/>
      <c r="MBT10" s="207"/>
      <c r="MBU10" s="207"/>
      <c r="MBV10" s="207"/>
      <c r="MBW10" s="207"/>
      <c r="MBX10" s="207"/>
      <c r="MBY10" s="207"/>
      <c r="MBZ10" s="207"/>
      <c r="MCA10" s="207"/>
      <c r="MCB10" s="207"/>
      <c r="MCC10" s="207"/>
      <c r="MCD10" s="207"/>
      <c r="MCE10" s="207"/>
      <c r="MCF10" s="207"/>
      <c r="MCG10" s="207"/>
      <c r="MCH10" s="207"/>
      <c r="MCI10" s="207"/>
      <c r="MCJ10" s="207"/>
      <c r="MCK10" s="207"/>
      <c r="MCL10" s="207"/>
      <c r="MCM10" s="207"/>
      <c r="MCN10" s="207"/>
      <c r="MCO10" s="207"/>
      <c r="MCP10" s="207"/>
      <c r="MCQ10" s="207"/>
      <c r="MCR10" s="207"/>
      <c r="MCS10" s="207"/>
      <c r="MCT10" s="207"/>
      <c r="MCU10" s="207"/>
      <c r="MCV10" s="207"/>
      <c r="MCW10" s="207"/>
      <c r="MCX10" s="207"/>
      <c r="MCY10" s="207"/>
      <c r="MCZ10" s="207"/>
      <c r="MDA10" s="207"/>
      <c r="MDB10" s="207"/>
      <c r="MDC10" s="207"/>
      <c r="MDD10" s="207"/>
      <c r="MDE10" s="207"/>
      <c r="MDF10" s="207"/>
      <c r="MDG10" s="207"/>
      <c r="MDH10" s="207"/>
      <c r="MDI10" s="207"/>
      <c r="MDJ10" s="207"/>
      <c r="MDK10" s="207"/>
      <c r="MDL10" s="207"/>
      <c r="MDM10" s="207"/>
      <c r="MDN10" s="207"/>
      <c r="MDO10" s="207"/>
      <c r="MDP10" s="207"/>
      <c r="MDQ10" s="207"/>
      <c r="MDR10" s="207"/>
      <c r="MDS10" s="207"/>
      <c r="MDT10" s="207"/>
      <c r="MDU10" s="207"/>
      <c r="MDV10" s="207"/>
      <c r="MDW10" s="207"/>
      <c r="MDX10" s="207"/>
      <c r="MDY10" s="207"/>
      <c r="MDZ10" s="207"/>
      <c r="MEA10" s="207"/>
      <c r="MEB10" s="207"/>
      <c r="MEC10" s="207"/>
      <c r="MED10" s="207"/>
      <c r="MEE10" s="207"/>
      <c r="MEF10" s="207"/>
      <c r="MEG10" s="207"/>
      <c r="MEH10" s="207"/>
      <c r="MEI10" s="207"/>
      <c r="MEJ10" s="207"/>
      <c r="MEK10" s="207"/>
      <c r="MEL10" s="207"/>
      <c r="MEM10" s="207"/>
      <c r="MEN10" s="207"/>
      <c r="MEO10" s="207"/>
      <c r="MEP10" s="207"/>
      <c r="MEQ10" s="207"/>
      <c r="MER10" s="207"/>
      <c r="MES10" s="207"/>
      <c r="MET10" s="207"/>
      <c r="MEU10" s="207"/>
      <c r="MEV10" s="207"/>
      <c r="MEW10" s="207"/>
      <c r="MEX10" s="207"/>
      <c r="MEY10" s="207"/>
      <c r="MEZ10" s="207"/>
      <c r="MFA10" s="207"/>
      <c r="MFB10" s="207"/>
      <c r="MFC10" s="207"/>
      <c r="MFD10" s="207"/>
      <c r="MFE10" s="207"/>
      <c r="MFF10" s="207"/>
      <c r="MFG10" s="207"/>
      <c r="MFH10" s="207"/>
      <c r="MFI10" s="207"/>
      <c r="MFJ10" s="207"/>
      <c r="MFK10" s="207"/>
      <c r="MFL10" s="207"/>
      <c r="MFM10" s="207"/>
      <c r="MFN10" s="207"/>
      <c r="MFO10" s="207"/>
      <c r="MFP10" s="207"/>
      <c r="MFQ10" s="207"/>
      <c r="MFR10" s="207"/>
      <c r="MFS10" s="207"/>
      <c r="MFT10" s="207"/>
      <c r="MFU10" s="207"/>
      <c r="MFV10" s="207"/>
      <c r="MFW10" s="207"/>
      <c r="MFX10" s="207"/>
      <c r="MFY10" s="207"/>
      <c r="MFZ10" s="207"/>
      <c r="MGA10" s="207"/>
      <c r="MGB10" s="207"/>
      <c r="MGC10" s="207"/>
      <c r="MGD10" s="207"/>
      <c r="MGE10" s="207"/>
      <c r="MGF10" s="207"/>
      <c r="MGG10" s="207"/>
      <c r="MGH10" s="207"/>
      <c r="MGI10" s="207"/>
      <c r="MGJ10" s="207"/>
      <c r="MGK10" s="207"/>
      <c r="MGL10" s="207"/>
      <c r="MGM10" s="207"/>
      <c r="MGN10" s="207"/>
      <c r="MGO10" s="207"/>
      <c r="MGP10" s="207"/>
      <c r="MGQ10" s="207"/>
      <c r="MGR10" s="207"/>
      <c r="MGS10" s="207"/>
      <c r="MGT10" s="207"/>
      <c r="MGU10" s="207"/>
      <c r="MGV10" s="207"/>
      <c r="MGW10" s="207"/>
      <c r="MGX10" s="207"/>
      <c r="MGY10" s="207"/>
      <c r="MGZ10" s="207"/>
      <c r="MHA10" s="207"/>
      <c r="MHB10" s="207"/>
      <c r="MHC10" s="207"/>
      <c r="MHD10" s="207"/>
      <c r="MHE10" s="207"/>
      <c r="MHF10" s="207"/>
      <c r="MHG10" s="207"/>
      <c r="MHH10" s="207"/>
      <c r="MHI10" s="207"/>
      <c r="MHJ10" s="207"/>
      <c r="MHK10" s="207"/>
      <c r="MHL10" s="207"/>
      <c r="MHM10" s="207"/>
      <c r="MHN10" s="207"/>
      <c r="MHO10" s="207"/>
      <c r="MHP10" s="207"/>
      <c r="MHQ10" s="207"/>
      <c r="MHR10" s="207"/>
      <c r="MHS10" s="207"/>
      <c r="MHT10" s="207"/>
      <c r="MHU10" s="207"/>
      <c r="MHV10" s="207"/>
      <c r="MHW10" s="207"/>
      <c r="MHX10" s="207"/>
      <c r="MHY10" s="207"/>
      <c r="MHZ10" s="207"/>
      <c r="MIA10" s="207"/>
      <c r="MIB10" s="207"/>
      <c r="MIC10" s="207"/>
      <c r="MID10" s="207"/>
      <c r="MIE10" s="207"/>
      <c r="MIF10" s="207"/>
      <c r="MIG10" s="207"/>
      <c r="MIH10" s="207"/>
      <c r="MII10" s="207"/>
      <c r="MIJ10" s="207"/>
      <c r="MIK10" s="207"/>
      <c r="MIL10" s="207"/>
      <c r="MIM10" s="207"/>
      <c r="MIN10" s="207"/>
      <c r="MIO10" s="207"/>
      <c r="MIP10" s="207"/>
      <c r="MIQ10" s="207"/>
      <c r="MIR10" s="207"/>
      <c r="MIS10" s="207"/>
      <c r="MIT10" s="207"/>
      <c r="MIU10" s="207"/>
      <c r="MIV10" s="207"/>
      <c r="MIW10" s="207"/>
      <c r="MIX10" s="207"/>
      <c r="MIY10" s="207"/>
      <c r="MIZ10" s="207"/>
      <c r="MJA10" s="207"/>
      <c r="MJB10" s="207"/>
      <c r="MJC10" s="207"/>
      <c r="MJD10" s="207"/>
      <c r="MJE10" s="207"/>
      <c r="MJF10" s="207"/>
      <c r="MJG10" s="207"/>
      <c r="MJH10" s="207"/>
      <c r="MJI10" s="207"/>
      <c r="MJJ10" s="207"/>
      <c r="MJK10" s="207"/>
      <c r="MJL10" s="207"/>
      <c r="MJM10" s="207"/>
      <c r="MJN10" s="207"/>
      <c r="MJO10" s="207"/>
      <c r="MJP10" s="207"/>
      <c r="MJQ10" s="207"/>
      <c r="MJR10" s="207"/>
      <c r="MJS10" s="207"/>
      <c r="MJT10" s="207"/>
      <c r="MJU10" s="207"/>
      <c r="MJV10" s="207"/>
      <c r="MJW10" s="207"/>
      <c r="MJX10" s="207"/>
      <c r="MJY10" s="207"/>
      <c r="MJZ10" s="207"/>
      <c r="MKA10" s="207"/>
      <c r="MKB10" s="207"/>
      <c r="MKC10" s="207"/>
      <c r="MKD10" s="207"/>
      <c r="MKE10" s="207"/>
      <c r="MKF10" s="207"/>
      <c r="MKG10" s="207"/>
      <c r="MKH10" s="207"/>
      <c r="MKI10" s="207"/>
      <c r="MKJ10" s="207"/>
      <c r="MKK10" s="207"/>
      <c r="MKL10" s="207"/>
      <c r="MKM10" s="207"/>
      <c r="MKN10" s="207"/>
      <c r="MKO10" s="207"/>
      <c r="MKP10" s="207"/>
      <c r="MKQ10" s="207"/>
      <c r="MKR10" s="207"/>
      <c r="MKS10" s="207"/>
      <c r="MKT10" s="207"/>
      <c r="MKU10" s="207"/>
      <c r="MKV10" s="207"/>
      <c r="MKW10" s="207"/>
      <c r="MKX10" s="207"/>
      <c r="MKY10" s="207"/>
      <c r="MKZ10" s="207"/>
      <c r="MLA10" s="207"/>
      <c r="MLB10" s="207"/>
      <c r="MLC10" s="207"/>
      <c r="MLD10" s="207"/>
      <c r="MLE10" s="207"/>
      <c r="MLF10" s="207"/>
      <c r="MLG10" s="207"/>
      <c r="MLH10" s="207"/>
      <c r="MLI10" s="207"/>
      <c r="MLJ10" s="207"/>
      <c r="MLK10" s="207"/>
      <c r="MLL10" s="207"/>
      <c r="MLM10" s="207"/>
      <c r="MLN10" s="207"/>
      <c r="MLO10" s="207"/>
      <c r="MLP10" s="207"/>
      <c r="MLQ10" s="207"/>
      <c r="MLR10" s="207"/>
      <c r="MLS10" s="207"/>
      <c r="MLT10" s="207"/>
      <c r="MLU10" s="207"/>
      <c r="MLV10" s="207"/>
      <c r="MLW10" s="207"/>
      <c r="MLX10" s="207"/>
      <c r="MLY10" s="207"/>
      <c r="MLZ10" s="207"/>
      <c r="MMA10" s="207"/>
      <c r="MMB10" s="207"/>
      <c r="MMC10" s="207"/>
      <c r="MMD10" s="207"/>
      <c r="MME10" s="207"/>
      <c r="MMF10" s="207"/>
      <c r="MMG10" s="207"/>
      <c r="MMH10" s="207"/>
      <c r="MMI10" s="207"/>
      <c r="MMJ10" s="207"/>
      <c r="MMK10" s="207"/>
      <c r="MML10" s="207"/>
      <c r="MMM10" s="207"/>
      <c r="MMN10" s="207"/>
      <c r="MMO10" s="207"/>
      <c r="MMP10" s="207"/>
      <c r="MMQ10" s="207"/>
      <c r="MMR10" s="207"/>
      <c r="MMS10" s="207"/>
      <c r="MMT10" s="207"/>
      <c r="MMU10" s="207"/>
      <c r="MMV10" s="207"/>
      <c r="MMW10" s="207"/>
      <c r="MMX10" s="207"/>
      <c r="MMY10" s="207"/>
      <c r="MMZ10" s="207"/>
      <c r="MNA10" s="207"/>
      <c r="MNB10" s="207"/>
      <c r="MNC10" s="207"/>
      <c r="MND10" s="207"/>
      <c r="MNE10" s="207"/>
      <c r="MNF10" s="207"/>
      <c r="MNG10" s="207"/>
      <c r="MNH10" s="207"/>
      <c r="MNI10" s="207"/>
      <c r="MNJ10" s="207"/>
      <c r="MNK10" s="207"/>
      <c r="MNL10" s="207"/>
      <c r="MNM10" s="207"/>
      <c r="MNN10" s="207"/>
      <c r="MNO10" s="207"/>
      <c r="MNP10" s="207"/>
      <c r="MNQ10" s="207"/>
      <c r="MNR10" s="207"/>
      <c r="MNS10" s="207"/>
      <c r="MNT10" s="207"/>
      <c r="MNU10" s="207"/>
      <c r="MNV10" s="207"/>
      <c r="MNW10" s="207"/>
      <c r="MNX10" s="207"/>
      <c r="MNY10" s="207"/>
      <c r="MNZ10" s="207"/>
      <c r="MOA10" s="207"/>
      <c r="MOB10" s="207"/>
      <c r="MOC10" s="207"/>
      <c r="MOD10" s="207"/>
      <c r="MOE10" s="207"/>
      <c r="MOF10" s="207"/>
      <c r="MOG10" s="207"/>
      <c r="MOH10" s="207"/>
      <c r="MOI10" s="207"/>
      <c r="MOJ10" s="207"/>
      <c r="MOK10" s="207"/>
      <c r="MOL10" s="207"/>
      <c r="MOM10" s="207"/>
      <c r="MON10" s="207"/>
      <c r="MOO10" s="207"/>
      <c r="MOP10" s="207"/>
      <c r="MOQ10" s="207"/>
      <c r="MOR10" s="207"/>
      <c r="MOS10" s="207"/>
      <c r="MOT10" s="207"/>
      <c r="MOU10" s="207"/>
      <c r="MOV10" s="207"/>
      <c r="MOW10" s="207"/>
      <c r="MOX10" s="207"/>
      <c r="MOY10" s="207"/>
      <c r="MOZ10" s="207"/>
      <c r="MPA10" s="207"/>
      <c r="MPB10" s="207"/>
      <c r="MPC10" s="207"/>
      <c r="MPD10" s="207"/>
      <c r="MPE10" s="207"/>
      <c r="MPF10" s="207"/>
      <c r="MPG10" s="207"/>
      <c r="MPH10" s="207"/>
      <c r="MPI10" s="207"/>
      <c r="MPJ10" s="207"/>
      <c r="MPK10" s="207"/>
      <c r="MPL10" s="207"/>
      <c r="MPM10" s="207"/>
      <c r="MPN10" s="207"/>
      <c r="MPO10" s="207"/>
      <c r="MPP10" s="207"/>
      <c r="MPQ10" s="207"/>
      <c r="MPR10" s="207"/>
      <c r="MPS10" s="207"/>
      <c r="MPT10" s="207"/>
      <c r="MPU10" s="207"/>
      <c r="MPV10" s="207"/>
      <c r="MPW10" s="207"/>
      <c r="MPX10" s="207"/>
      <c r="MPY10" s="207"/>
      <c r="MPZ10" s="207"/>
      <c r="MQA10" s="207"/>
      <c r="MQB10" s="207"/>
      <c r="MQC10" s="207"/>
      <c r="MQD10" s="207"/>
      <c r="MQE10" s="207"/>
      <c r="MQF10" s="207"/>
      <c r="MQG10" s="207"/>
      <c r="MQH10" s="207"/>
      <c r="MQI10" s="207"/>
      <c r="MQJ10" s="207"/>
      <c r="MQK10" s="207"/>
      <c r="MQL10" s="207"/>
      <c r="MQM10" s="207"/>
      <c r="MQN10" s="207"/>
      <c r="MQO10" s="207"/>
      <c r="MQP10" s="207"/>
      <c r="MQQ10" s="207"/>
      <c r="MQR10" s="207"/>
      <c r="MQS10" s="207"/>
      <c r="MQT10" s="207"/>
      <c r="MQU10" s="207"/>
      <c r="MQV10" s="207"/>
      <c r="MQW10" s="207"/>
      <c r="MQX10" s="207"/>
      <c r="MQY10" s="207"/>
      <c r="MQZ10" s="207"/>
      <c r="MRA10" s="207"/>
      <c r="MRB10" s="207"/>
      <c r="MRC10" s="207"/>
      <c r="MRD10" s="207"/>
      <c r="MRE10" s="207"/>
      <c r="MRF10" s="207"/>
      <c r="MRG10" s="207"/>
      <c r="MRH10" s="207"/>
      <c r="MRI10" s="207"/>
      <c r="MRJ10" s="207"/>
      <c r="MRK10" s="207"/>
      <c r="MRL10" s="207"/>
      <c r="MRM10" s="207"/>
      <c r="MRN10" s="207"/>
      <c r="MRO10" s="207"/>
      <c r="MRP10" s="207"/>
      <c r="MRQ10" s="207"/>
      <c r="MRR10" s="207"/>
      <c r="MRS10" s="207"/>
      <c r="MRT10" s="207"/>
      <c r="MRU10" s="207"/>
      <c r="MRV10" s="207"/>
      <c r="MRW10" s="207"/>
      <c r="MRX10" s="207"/>
      <c r="MRY10" s="207"/>
      <c r="MRZ10" s="207"/>
      <c r="MSA10" s="207"/>
      <c r="MSB10" s="207"/>
      <c r="MSC10" s="207"/>
      <c r="MSD10" s="207"/>
      <c r="MSE10" s="207"/>
      <c r="MSF10" s="207"/>
      <c r="MSG10" s="207"/>
      <c r="MSH10" s="207"/>
      <c r="MSI10" s="207"/>
      <c r="MSJ10" s="207"/>
      <c r="MSK10" s="207"/>
      <c r="MSL10" s="207"/>
      <c r="MSM10" s="207"/>
      <c r="MSN10" s="207"/>
      <c r="MSO10" s="207"/>
      <c r="MSP10" s="207"/>
      <c r="MSQ10" s="207"/>
      <c r="MSR10" s="207"/>
      <c r="MSS10" s="207"/>
      <c r="MST10" s="207"/>
      <c r="MSU10" s="207"/>
      <c r="MSV10" s="207"/>
      <c r="MSW10" s="207"/>
      <c r="MSX10" s="207"/>
      <c r="MSY10" s="207"/>
      <c r="MSZ10" s="207"/>
      <c r="MTA10" s="207"/>
      <c r="MTB10" s="207"/>
      <c r="MTC10" s="207"/>
      <c r="MTD10" s="207"/>
      <c r="MTE10" s="207"/>
      <c r="MTF10" s="207"/>
      <c r="MTG10" s="207"/>
      <c r="MTH10" s="207"/>
      <c r="MTI10" s="207"/>
      <c r="MTJ10" s="207"/>
      <c r="MTK10" s="207"/>
      <c r="MTL10" s="207"/>
      <c r="MTM10" s="207"/>
      <c r="MTN10" s="207"/>
      <c r="MTO10" s="207"/>
      <c r="MTP10" s="207"/>
      <c r="MTQ10" s="207"/>
      <c r="MTR10" s="207"/>
      <c r="MTS10" s="207"/>
      <c r="MTT10" s="207"/>
      <c r="MTU10" s="207"/>
      <c r="MTV10" s="207"/>
      <c r="MTW10" s="207"/>
      <c r="MTX10" s="207"/>
      <c r="MTY10" s="207"/>
      <c r="MTZ10" s="207"/>
      <c r="MUA10" s="207"/>
      <c r="MUB10" s="207"/>
      <c r="MUC10" s="207"/>
      <c r="MUD10" s="207"/>
      <c r="MUE10" s="207"/>
      <c r="MUF10" s="207"/>
      <c r="MUG10" s="207"/>
      <c r="MUH10" s="207"/>
      <c r="MUI10" s="207"/>
      <c r="MUJ10" s="207"/>
      <c r="MUK10" s="207"/>
      <c r="MUL10" s="207"/>
      <c r="MUM10" s="207"/>
      <c r="MUN10" s="207"/>
      <c r="MUO10" s="207"/>
      <c r="MUP10" s="207"/>
      <c r="MUQ10" s="207"/>
      <c r="MUR10" s="207"/>
      <c r="MUS10" s="207"/>
      <c r="MUT10" s="207"/>
      <c r="MUU10" s="207"/>
      <c r="MUV10" s="207"/>
      <c r="MUW10" s="207"/>
      <c r="MUX10" s="207"/>
      <c r="MUY10" s="207"/>
      <c r="MUZ10" s="207"/>
      <c r="MVA10" s="207"/>
      <c r="MVB10" s="207"/>
      <c r="MVC10" s="207"/>
      <c r="MVD10" s="207"/>
      <c r="MVE10" s="207"/>
      <c r="MVF10" s="207"/>
      <c r="MVG10" s="207"/>
      <c r="MVH10" s="207"/>
      <c r="MVI10" s="207"/>
      <c r="MVJ10" s="207"/>
      <c r="MVK10" s="207"/>
      <c r="MVL10" s="207"/>
      <c r="MVM10" s="207"/>
      <c r="MVN10" s="207"/>
      <c r="MVO10" s="207"/>
      <c r="MVP10" s="207"/>
      <c r="MVQ10" s="207"/>
      <c r="MVR10" s="207"/>
      <c r="MVS10" s="207"/>
      <c r="MVT10" s="207"/>
      <c r="MVU10" s="207"/>
      <c r="MVV10" s="207"/>
      <c r="MVW10" s="207"/>
      <c r="MVX10" s="207"/>
      <c r="MVY10" s="207"/>
      <c r="MVZ10" s="207"/>
      <c r="MWA10" s="207"/>
      <c r="MWB10" s="207"/>
      <c r="MWC10" s="207"/>
      <c r="MWD10" s="207"/>
      <c r="MWE10" s="207"/>
      <c r="MWF10" s="207"/>
      <c r="MWG10" s="207"/>
      <c r="MWH10" s="207"/>
      <c r="MWI10" s="207"/>
      <c r="MWJ10" s="207"/>
      <c r="MWK10" s="207"/>
      <c r="MWL10" s="207"/>
      <c r="MWM10" s="207"/>
      <c r="MWN10" s="207"/>
      <c r="MWO10" s="207"/>
      <c r="MWP10" s="207"/>
      <c r="MWQ10" s="207"/>
      <c r="MWR10" s="207"/>
      <c r="MWS10" s="207"/>
      <c r="MWT10" s="207"/>
      <c r="MWU10" s="207"/>
      <c r="MWV10" s="207"/>
      <c r="MWW10" s="207"/>
      <c r="MWX10" s="207"/>
      <c r="MWY10" s="207"/>
      <c r="MWZ10" s="207"/>
      <c r="MXA10" s="207"/>
      <c r="MXB10" s="207"/>
      <c r="MXC10" s="207"/>
      <c r="MXD10" s="207"/>
      <c r="MXE10" s="207"/>
      <c r="MXF10" s="207"/>
      <c r="MXG10" s="207"/>
      <c r="MXH10" s="207"/>
      <c r="MXI10" s="207"/>
      <c r="MXJ10" s="207"/>
      <c r="MXK10" s="207"/>
      <c r="MXL10" s="207"/>
      <c r="MXM10" s="207"/>
      <c r="MXN10" s="207"/>
      <c r="MXO10" s="207"/>
      <c r="MXP10" s="207"/>
      <c r="MXQ10" s="207"/>
      <c r="MXR10" s="207"/>
      <c r="MXS10" s="207"/>
      <c r="MXT10" s="207"/>
      <c r="MXU10" s="207"/>
      <c r="MXV10" s="207"/>
      <c r="MXW10" s="207"/>
      <c r="MXX10" s="207"/>
      <c r="MXY10" s="207"/>
      <c r="MXZ10" s="207"/>
      <c r="MYA10" s="207"/>
      <c r="MYB10" s="207"/>
      <c r="MYC10" s="207"/>
      <c r="MYD10" s="207"/>
      <c r="MYE10" s="207"/>
      <c r="MYF10" s="207"/>
      <c r="MYG10" s="207"/>
      <c r="MYH10" s="207"/>
      <c r="MYI10" s="207"/>
      <c r="MYJ10" s="207"/>
      <c r="MYK10" s="207"/>
      <c r="MYL10" s="207"/>
      <c r="MYM10" s="207"/>
      <c r="MYN10" s="207"/>
      <c r="MYO10" s="207"/>
      <c r="MYP10" s="207"/>
      <c r="MYQ10" s="207"/>
      <c r="MYR10" s="207"/>
      <c r="MYS10" s="207"/>
      <c r="MYT10" s="207"/>
      <c r="MYU10" s="207"/>
      <c r="MYV10" s="207"/>
      <c r="MYW10" s="207"/>
      <c r="MYX10" s="207"/>
      <c r="MYY10" s="207"/>
      <c r="MYZ10" s="207"/>
      <c r="MZA10" s="207"/>
      <c r="MZB10" s="207"/>
      <c r="MZC10" s="207"/>
      <c r="MZD10" s="207"/>
      <c r="MZE10" s="207"/>
      <c r="MZF10" s="207"/>
      <c r="MZG10" s="207"/>
      <c r="MZH10" s="207"/>
      <c r="MZI10" s="207"/>
      <c r="MZJ10" s="207"/>
      <c r="MZK10" s="207"/>
      <c r="MZL10" s="207"/>
      <c r="MZM10" s="207"/>
      <c r="MZN10" s="207"/>
      <c r="MZO10" s="207"/>
      <c r="MZP10" s="207"/>
      <c r="MZQ10" s="207"/>
      <c r="MZR10" s="207"/>
      <c r="MZS10" s="207"/>
      <c r="MZT10" s="207"/>
      <c r="MZU10" s="207"/>
      <c r="MZV10" s="207"/>
      <c r="MZW10" s="207"/>
      <c r="MZX10" s="207"/>
      <c r="MZY10" s="207"/>
      <c r="MZZ10" s="207"/>
      <c r="NAA10" s="207"/>
      <c r="NAB10" s="207"/>
      <c r="NAC10" s="207"/>
      <c r="NAD10" s="207"/>
      <c r="NAE10" s="207"/>
      <c r="NAF10" s="207"/>
      <c r="NAG10" s="207"/>
      <c r="NAH10" s="207"/>
      <c r="NAI10" s="207"/>
      <c r="NAJ10" s="207"/>
      <c r="NAK10" s="207"/>
      <c r="NAL10" s="207"/>
      <c r="NAM10" s="207"/>
      <c r="NAN10" s="207"/>
      <c r="NAO10" s="207"/>
      <c r="NAP10" s="207"/>
      <c r="NAQ10" s="207"/>
      <c r="NAR10" s="207"/>
      <c r="NAS10" s="207"/>
      <c r="NAT10" s="207"/>
      <c r="NAU10" s="207"/>
      <c r="NAV10" s="207"/>
      <c r="NAW10" s="207"/>
      <c r="NAX10" s="207"/>
      <c r="NAY10" s="207"/>
      <c r="NAZ10" s="207"/>
      <c r="NBA10" s="207"/>
      <c r="NBB10" s="207"/>
      <c r="NBC10" s="207"/>
      <c r="NBD10" s="207"/>
      <c r="NBE10" s="207"/>
      <c r="NBF10" s="207"/>
      <c r="NBG10" s="207"/>
      <c r="NBH10" s="207"/>
      <c r="NBI10" s="207"/>
      <c r="NBJ10" s="207"/>
      <c r="NBK10" s="207"/>
      <c r="NBL10" s="207"/>
      <c r="NBM10" s="207"/>
      <c r="NBN10" s="207"/>
      <c r="NBO10" s="207"/>
      <c r="NBP10" s="207"/>
      <c r="NBQ10" s="207"/>
      <c r="NBR10" s="207"/>
      <c r="NBS10" s="207"/>
      <c r="NBT10" s="207"/>
      <c r="NBU10" s="207"/>
      <c r="NBV10" s="207"/>
      <c r="NBW10" s="207"/>
      <c r="NBX10" s="207"/>
      <c r="NBY10" s="207"/>
      <c r="NBZ10" s="207"/>
      <c r="NCA10" s="207"/>
      <c r="NCB10" s="207"/>
      <c r="NCC10" s="207"/>
      <c r="NCD10" s="207"/>
      <c r="NCE10" s="207"/>
      <c r="NCF10" s="207"/>
      <c r="NCG10" s="207"/>
      <c r="NCH10" s="207"/>
      <c r="NCI10" s="207"/>
      <c r="NCJ10" s="207"/>
      <c r="NCK10" s="207"/>
      <c r="NCL10" s="207"/>
      <c r="NCM10" s="207"/>
      <c r="NCN10" s="207"/>
      <c r="NCO10" s="207"/>
      <c r="NCP10" s="207"/>
      <c r="NCQ10" s="207"/>
      <c r="NCR10" s="207"/>
      <c r="NCS10" s="207"/>
      <c r="NCT10" s="207"/>
      <c r="NCU10" s="207"/>
      <c r="NCV10" s="207"/>
      <c r="NCW10" s="207"/>
      <c r="NCX10" s="207"/>
      <c r="NCY10" s="207"/>
      <c r="NCZ10" s="207"/>
      <c r="NDA10" s="207"/>
      <c r="NDB10" s="207"/>
      <c r="NDC10" s="207"/>
      <c r="NDD10" s="207"/>
      <c r="NDE10" s="207"/>
      <c r="NDF10" s="207"/>
      <c r="NDG10" s="207"/>
      <c r="NDH10" s="207"/>
      <c r="NDI10" s="207"/>
      <c r="NDJ10" s="207"/>
      <c r="NDK10" s="207"/>
      <c r="NDL10" s="207"/>
      <c r="NDM10" s="207"/>
      <c r="NDN10" s="207"/>
      <c r="NDO10" s="207"/>
      <c r="NDP10" s="207"/>
      <c r="NDQ10" s="207"/>
      <c r="NDR10" s="207"/>
      <c r="NDS10" s="207"/>
      <c r="NDT10" s="207"/>
      <c r="NDU10" s="207"/>
      <c r="NDV10" s="207"/>
      <c r="NDW10" s="207"/>
      <c r="NDX10" s="207"/>
      <c r="NDY10" s="207"/>
      <c r="NDZ10" s="207"/>
      <c r="NEA10" s="207"/>
      <c r="NEB10" s="207"/>
      <c r="NEC10" s="207"/>
      <c r="NED10" s="207"/>
      <c r="NEE10" s="207"/>
      <c r="NEF10" s="207"/>
      <c r="NEG10" s="207"/>
      <c r="NEH10" s="207"/>
      <c r="NEI10" s="207"/>
      <c r="NEJ10" s="207"/>
      <c r="NEK10" s="207"/>
      <c r="NEL10" s="207"/>
      <c r="NEM10" s="207"/>
      <c r="NEN10" s="207"/>
      <c r="NEO10" s="207"/>
      <c r="NEP10" s="207"/>
      <c r="NEQ10" s="207"/>
      <c r="NER10" s="207"/>
      <c r="NES10" s="207"/>
      <c r="NET10" s="207"/>
      <c r="NEU10" s="207"/>
      <c r="NEV10" s="207"/>
      <c r="NEW10" s="207"/>
      <c r="NEX10" s="207"/>
      <c r="NEY10" s="207"/>
      <c r="NEZ10" s="207"/>
      <c r="NFA10" s="207"/>
      <c r="NFB10" s="207"/>
      <c r="NFC10" s="207"/>
      <c r="NFD10" s="207"/>
      <c r="NFE10" s="207"/>
      <c r="NFF10" s="207"/>
      <c r="NFG10" s="207"/>
      <c r="NFH10" s="207"/>
      <c r="NFI10" s="207"/>
      <c r="NFJ10" s="207"/>
      <c r="NFK10" s="207"/>
      <c r="NFL10" s="207"/>
      <c r="NFM10" s="207"/>
      <c r="NFN10" s="207"/>
      <c r="NFO10" s="207"/>
      <c r="NFP10" s="207"/>
      <c r="NFQ10" s="207"/>
      <c r="NFR10" s="207"/>
      <c r="NFS10" s="207"/>
      <c r="NFT10" s="207"/>
      <c r="NFU10" s="207"/>
      <c r="NFV10" s="207"/>
      <c r="NFW10" s="207"/>
      <c r="NFX10" s="207"/>
      <c r="NFY10" s="207"/>
      <c r="NFZ10" s="207"/>
      <c r="NGA10" s="207"/>
      <c r="NGB10" s="207"/>
      <c r="NGC10" s="207"/>
      <c r="NGD10" s="207"/>
      <c r="NGE10" s="207"/>
      <c r="NGF10" s="207"/>
      <c r="NGG10" s="207"/>
      <c r="NGH10" s="207"/>
      <c r="NGI10" s="207"/>
      <c r="NGJ10" s="207"/>
      <c r="NGK10" s="207"/>
      <c r="NGL10" s="207"/>
      <c r="NGM10" s="207"/>
      <c r="NGN10" s="207"/>
      <c r="NGO10" s="207"/>
      <c r="NGP10" s="207"/>
      <c r="NGQ10" s="207"/>
      <c r="NGR10" s="207"/>
      <c r="NGS10" s="207"/>
      <c r="NGT10" s="207"/>
      <c r="NGU10" s="207"/>
      <c r="NGV10" s="207"/>
      <c r="NGW10" s="207"/>
      <c r="NGX10" s="207"/>
      <c r="NGY10" s="207"/>
      <c r="NGZ10" s="207"/>
      <c r="NHA10" s="207"/>
      <c r="NHB10" s="207"/>
      <c r="NHC10" s="207"/>
      <c r="NHD10" s="207"/>
      <c r="NHE10" s="207"/>
      <c r="NHF10" s="207"/>
      <c r="NHG10" s="207"/>
      <c r="NHH10" s="207"/>
      <c r="NHI10" s="207"/>
      <c r="NHJ10" s="207"/>
      <c r="NHK10" s="207"/>
      <c r="NHL10" s="207"/>
      <c r="NHM10" s="207"/>
      <c r="NHN10" s="207"/>
      <c r="NHO10" s="207"/>
      <c r="NHP10" s="207"/>
      <c r="NHQ10" s="207"/>
      <c r="NHR10" s="207"/>
      <c r="NHS10" s="207"/>
      <c r="NHT10" s="207"/>
      <c r="NHU10" s="207"/>
      <c r="NHV10" s="207"/>
      <c r="NHW10" s="207"/>
      <c r="NHX10" s="207"/>
      <c r="NHY10" s="207"/>
      <c r="NHZ10" s="207"/>
      <c r="NIA10" s="207"/>
      <c r="NIB10" s="207"/>
      <c r="NIC10" s="207"/>
      <c r="NID10" s="207"/>
      <c r="NIE10" s="207"/>
      <c r="NIF10" s="207"/>
      <c r="NIG10" s="207"/>
      <c r="NIH10" s="207"/>
      <c r="NII10" s="207"/>
      <c r="NIJ10" s="207"/>
      <c r="NIK10" s="207"/>
      <c r="NIL10" s="207"/>
      <c r="NIM10" s="207"/>
      <c r="NIN10" s="207"/>
      <c r="NIO10" s="207"/>
      <c r="NIP10" s="207"/>
      <c r="NIQ10" s="207"/>
      <c r="NIR10" s="207"/>
      <c r="NIS10" s="207"/>
      <c r="NIT10" s="207"/>
      <c r="NIU10" s="207"/>
      <c r="NIV10" s="207"/>
      <c r="NIW10" s="207"/>
      <c r="NIX10" s="207"/>
      <c r="NIY10" s="207"/>
      <c r="NIZ10" s="207"/>
      <c r="NJA10" s="207"/>
      <c r="NJB10" s="207"/>
      <c r="NJC10" s="207"/>
      <c r="NJD10" s="207"/>
      <c r="NJE10" s="207"/>
      <c r="NJF10" s="207"/>
      <c r="NJG10" s="207"/>
      <c r="NJH10" s="207"/>
      <c r="NJI10" s="207"/>
      <c r="NJJ10" s="207"/>
      <c r="NJK10" s="207"/>
      <c r="NJL10" s="207"/>
      <c r="NJM10" s="207"/>
      <c r="NJN10" s="207"/>
      <c r="NJO10" s="207"/>
      <c r="NJP10" s="207"/>
      <c r="NJQ10" s="207"/>
      <c r="NJR10" s="207"/>
      <c r="NJS10" s="207"/>
      <c r="NJT10" s="207"/>
      <c r="NJU10" s="207"/>
      <c r="NJV10" s="207"/>
      <c r="NJW10" s="207"/>
      <c r="NJX10" s="207"/>
      <c r="NJY10" s="207"/>
      <c r="NJZ10" s="207"/>
      <c r="NKA10" s="207"/>
      <c r="NKB10" s="207"/>
      <c r="NKC10" s="207"/>
      <c r="NKD10" s="207"/>
      <c r="NKE10" s="207"/>
      <c r="NKF10" s="207"/>
      <c r="NKG10" s="207"/>
      <c r="NKH10" s="207"/>
      <c r="NKI10" s="207"/>
      <c r="NKJ10" s="207"/>
      <c r="NKK10" s="207"/>
      <c r="NKL10" s="207"/>
      <c r="NKM10" s="207"/>
      <c r="NKN10" s="207"/>
      <c r="NKO10" s="207"/>
      <c r="NKP10" s="207"/>
      <c r="NKQ10" s="207"/>
      <c r="NKR10" s="207"/>
      <c r="NKS10" s="207"/>
      <c r="NKT10" s="207"/>
      <c r="NKU10" s="207"/>
      <c r="NKV10" s="207"/>
      <c r="NKW10" s="207"/>
      <c r="NKX10" s="207"/>
      <c r="NKY10" s="207"/>
      <c r="NKZ10" s="207"/>
      <c r="NLA10" s="207"/>
      <c r="NLB10" s="207"/>
      <c r="NLC10" s="207"/>
      <c r="NLD10" s="207"/>
      <c r="NLE10" s="207"/>
      <c r="NLF10" s="207"/>
      <c r="NLG10" s="207"/>
      <c r="NLH10" s="207"/>
      <c r="NLI10" s="207"/>
      <c r="NLJ10" s="207"/>
      <c r="NLK10" s="207"/>
      <c r="NLL10" s="207"/>
      <c r="NLM10" s="207"/>
      <c r="NLN10" s="207"/>
      <c r="NLO10" s="207"/>
      <c r="NLP10" s="207"/>
      <c r="NLQ10" s="207"/>
      <c r="NLR10" s="207"/>
      <c r="NLS10" s="207"/>
      <c r="NLT10" s="207"/>
      <c r="NLU10" s="207"/>
      <c r="NLV10" s="207"/>
      <c r="NLW10" s="207"/>
      <c r="NLX10" s="207"/>
      <c r="NLY10" s="207"/>
      <c r="NLZ10" s="207"/>
      <c r="NMA10" s="207"/>
      <c r="NMB10" s="207"/>
      <c r="NMC10" s="207"/>
      <c r="NMD10" s="207"/>
      <c r="NME10" s="207"/>
      <c r="NMF10" s="207"/>
      <c r="NMG10" s="207"/>
      <c r="NMH10" s="207"/>
      <c r="NMI10" s="207"/>
      <c r="NMJ10" s="207"/>
      <c r="NMK10" s="207"/>
      <c r="NML10" s="207"/>
      <c r="NMM10" s="207"/>
      <c r="NMN10" s="207"/>
      <c r="NMO10" s="207"/>
      <c r="NMP10" s="207"/>
      <c r="NMQ10" s="207"/>
      <c r="NMR10" s="207"/>
      <c r="NMS10" s="207"/>
      <c r="NMT10" s="207"/>
      <c r="NMU10" s="207"/>
      <c r="NMV10" s="207"/>
      <c r="NMW10" s="207"/>
      <c r="NMX10" s="207"/>
      <c r="NMY10" s="207"/>
      <c r="NMZ10" s="207"/>
      <c r="NNA10" s="207"/>
      <c r="NNB10" s="207"/>
      <c r="NNC10" s="207"/>
      <c r="NND10" s="207"/>
      <c r="NNE10" s="207"/>
      <c r="NNF10" s="207"/>
      <c r="NNG10" s="207"/>
      <c r="NNH10" s="207"/>
      <c r="NNI10" s="207"/>
      <c r="NNJ10" s="207"/>
      <c r="NNK10" s="207"/>
      <c r="NNL10" s="207"/>
      <c r="NNM10" s="207"/>
      <c r="NNN10" s="207"/>
      <c r="NNO10" s="207"/>
      <c r="NNP10" s="207"/>
      <c r="NNQ10" s="207"/>
      <c r="NNR10" s="207"/>
      <c r="NNS10" s="207"/>
      <c r="NNT10" s="207"/>
      <c r="NNU10" s="207"/>
      <c r="NNV10" s="207"/>
      <c r="NNW10" s="207"/>
      <c r="NNX10" s="207"/>
      <c r="NNY10" s="207"/>
      <c r="NNZ10" s="207"/>
      <c r="NOA10" s="207"/>
      <c r="NOB10" s="207"/>
      <c r="NOC10" s="207"/>
      <c r="NOD10" s="207"/>
      <c r="NOE10" s="207"/>
      <c r="NOF10" s="207"/>
      <c r="NOG10" s="207"/>
      <c r="NOH10" s="207"/>
      <c r="NOI10" s="207"/>
      <c r="NOJ10" s="207"/>
      <c r="NOK10" s="207"/>
      <c r="NOL10" s="207"/>
      <c r="NOM10" s="207"/>
      <c r="NON10" s="207"/>
      <c r="NOO10" s="207"/>
      <c r="NOP10" s="207"/>
      <c r="NOQ10" s="207"/>
      <c r="NOR10" s="207"/>
      <c r="NOS10" s="207"/>
      <c r="NOT10" s="207"/>
      <c r="NOU10" s="207"/>
      <c r="NOV10" s="207"/>
      <c r="NOW10" s="207"/>
      <c r="NOX10" s="207"/>
      <c r="NOY10" s="207"/>
      <c r="NOZ10" s="207"/>
      <c r="NPA10" s="207"/>
      <c r="NPB10" s="207"/>
      <c r="NPC10" s="207"/>
      <c r="NPD10" s="207"/>
      <c r="NPE10" s="207"/>
      <c r="NPF10" s="207"/>
      <c r="NPG10" s="207"/>
      <c r="NPH10" s="207"/>
      <c r="NPI10" s="207"/>
      <c r="NPJ10" s="207"/>
      <c r="NPK10" s="207"/>
      <c r="NPL10" s="207"/>
      <c r="NPM10" s="207"/>
      <c r="NPN10" s="207"/>
      <c r="NPO10" s="207"/>
      <c r="NPP10" s="207"/>
      <c r="NPQ10" s="207"/>
      <c r="NPR10" s="207"/>
      <c r="NPS10" s="207"/>
      <c r="NPT10" s="207"/>
      <c r="NPU10" s="207"/>
      <c r="NPV10" s="207"/>
      <c r="NPW10" s="207"/>
      <c r="NPX10" s="207"/>
      <c r="NPY10" s="207"/>
      <c r="NPZ10" s="207"/>
      <c r="NQA10" s="207"/>
      <c r="NQB10" s="207"/>
      <c r="NQC10" s="207"/>
      <c r="NQD10" s="207"/>
      <c r="NQE10" s="207"/>
      <c r="NQF10" s="207"/>
      <c r="NQG10" s="207"/>
      <c r="NQH10" s="207"/>
      <c r="NQI10" s="207"/>
      <c r="NQJ10" s="207"/>
      <c r="NQK10" s="207"/>
      <c r="NQL10" s="207"/>
      <c r="NQM10" s="207"/>
      <c r="NQN10" s="207"/>
      <c r="NQO10" s="207"/>
      <c r="NQP10" s="207"/>
      <c r="NQQ10" s="207"/>
      <c r="NQR10" s="207"/>
      <c r="NQS10" s="207"/>
      <c r="NQT10" s="207"/>
      <c r="NQU10" s="207"/>
      <c r="NQV10" s="207"/>
      <c r="NQW10" s="207"/>
      <c r="NQX10" s="207"/>
      <c r="NQY10" s="207"/>
      <c r="NQZ10" s="207"/>
      <c r="NRA10" s="207"/>
      <c r="NRB10" s="207"/>
      <c r="NRC10" s="207"/>
      <c r="NRD10" s="207"/>
      <c r="NRE10" s="207"/>
      <c r="NRF10" s="207"/>
      <c r="NRG10" s="207"/>
      <c r="NRH10" s="207"/>
      <c r="NRI10" s="207"/>
      <c r="NRJ10" s="207"/>
      <c r="NRK10" s="207"/>
      <c r="NRL10" s="207"/>
      <c r="NRM10" s="207"/>
      <c r="NRN10" s="207"/>
      <c r="NRO10" s="207"/>
      <c r="NRP10" s="207"/>
      <c r="NRQ10" s="207"/>
      <c r="NRR10" s="207"/>
      <c r="NRS10" s="207"/>
      <c r="NRT10" s="207"/>
      <c r="NRU10" s="207"/>
      <c r="NRV10" s="207"/>
      <c r="NRW10" s="207"/>
      <c r="NRX10" s="207"/>
      <c r="NRY10" s="207"/>
      <c r="NRZ10" s="207"/>
      <c r="NSA10" s="207"/>
      <c r="NSB10" s="207"/>
      <c r="NSC10" s="207"/>
      <c r="NSD10" s="207"/>
      <c r="NSE10" s="207"/>
      <c r="NSF10" s="207"/>
      <c r="NSG10" s="207"/>
      <c r="NSH10" s="207"/>
      <c r="NSI10" s="207"/>
      <c r="NSJ10" s="207"/>
      <c r="NSK10" s="207"/>
      <c r="NSL10" s="207"/>
      <c r="NSM10" s="207"/>
      <c r="NSN10" s="207"/>
      <c r="NSO10" s="207"/>
      <c r="NSP10" s="207"/>
      <c r="NSQ10" s="207"/>
      <c r="NSR10" s="207"/>
      <c r="NSS10" s="207"/>
      <c r="NST10" s="207"/>
      <c r="NSU10" s="207"/>
      <c r="NSV10" s="207"/>
      <c r="NSW10" s="207"/>
      <c r="NSX10" s="207"/>
      <c r="NSY10" s="207"/>
      <c r="NSZ10" s="207"/>
      <c r="NTA10" s="207"/>
      <c r="NTB10" s="207"/>
      <c r="NTC10" s="207"/>
      <c r="NTD10" s="207"/>
      <c r="NTE10" s="207"/>
      <c r="NTF10" s="207"/>
      <c r="NTG10" s="207"/>
      <c r="NTH10" s="207"/>
      <c r="NTI10" s="207"/>
      <c r="NTJ10" s="207"/>
      <c r="NTK10" s="207"/>
      <c r="NTL10" s="207"/>
      <c r="NTM10" s="207"/>
      <c r="NTN10" s="207"/>
      <c r="NTO10" s="207"/>
      <c r="NTP10" s="207"/>
      <c r="NTQ10" s="207"/>
      <c r="NTR10" s="207"/>
      <c r="NTS10" s="207"/>
      <c r="NTT10" s="207"/>
      <c r="NTU10" s="207"/>
      <c r="NTV10" s="207"/>
      <c r="NTW10" s="207"/>
      <c r="NTX10" s="207"/>
      <c r="NTY10" s="207"/>
      <c r="NTZ10" s="207"/>
      <c r="NUA10" s="207"/>
      <c r="NUB10" s="207"/>
      <c r="NUC10" s="207"/>
      <c r="NUD10" s="207"/>
      <c r="NUE10" s="207"/>
      <c r="NUF10" s="207"/>
      <c r="NUG10" s="207"/>
      <c r="NUH10" s="207"/>
      <c r="NUI10" s="207"/>
      <c r="NUJ10" s="207"/>
      <c r="NUK10" s="207"/>
      <c r="NUL10" s="207"/>
      <c r="NUM10" s="207"/>
      <c r="NUN10" s="207"/>
      <c r="NUO10" s="207"/>
      <c r="NUP10" s="207"/>
      <c r="NUQ10" s="207"/>
      <c r="NUR10" s="207"/>
      <c r="NUS10" s="207"/>
      <c r="NUT10" s="207"/>
      <c r="NUU10" s="207"/>
      <c r="NUV10" s="207"/>
      <c r="NUW10" s="207"/>
      <c r="NUX10" s="207"/>
      <c r="NUY10" s="207"/>
      <c r="NUZ10" s="207"/>
      <c r="NVA10" s="207"/>
      <c r="NVB10" s="207"/>
      <c r="NVC10" s="207"/>
      <c r="NVD10" s="207"/>
      <c r="NVE10" s="207"/>
      <c r="NVF10" s="207"/>
      <c r="NVG10" s="207"/>
      <c r="NVH10" s="207"/>
      <c r="NVI10" s="207"/>
      <c r="NVJ10" s="207"/>
      <c r="NVK10" s="207"/>
      <c r="NVL10" s="207"/>
      <c r="NVM10" s="207"/>
      <c r="NVN10" s="207"/>
      <c r="NVO10" s="207"/>
      <c r="NVP10" s="207"/>
      <c r="NVQ10" s="207"/>
      <c r="NVR10" s="207"/>
      <c r="NVS10" s="207"/>
      <c r="NVT10" s="207"/>
      <c r="NVU10" s="207"/>
      <c r="NVV10" s="207"/>
      <c r="NVW10" s="207"/>
      <c r="NVX10" s="207"/>
      <c r="NVY10" s="207"/>
      <c r="NVZ10" s="207"/>
      <c r="NWA10" s="207"/>
      <c r="NWB10" s="207"/>
      <c r="NWC10" s="207"/>
      <c r="NWD10" s="207"/>
      <c r="NWE10" s="207"/>
      <c r="NWF10" s="207"/>
      <c r="NWG10" s="207"/>
      <c r="NWH10" s="207"/>
      <c r="NWI10" s="207"/>
      <c r="NWJ10" s="207"/>
      <c r="NWK10" s="207"/>
      <c r="NWL10" s="207"/>
      <c r="NWM10" s="207"/>
      <c r="NWN10" s="207"/>
      <c r="NWO10" s="207"/>
      <c r="NWP10" s="207"/>
      <c r="NWQ10" s="207"/>
      <c r="NWR10" s="207"/>
      <c r="NWS10" s="207"/>
      <c r="NWT10" s="207"/>
      <c r="NWU10" s="207"/>
      <c r="NWV10" s="207"/>
      <c r="NWW10" s="207"/>
      <c r="NWX10" s="207"/>
      <c r="NWY10" s="207"/>
      <c r="NWZ10" s="207"/>
      <c r="NXA10" s="207"/>
      <c r="NXB10" s="207"/>
      <c r="NXC10" s="207"/>
      <c r="NXD10" s="207"/>
      <c r="NXE10" s="207"/>
      <c r="NXF10" s="207"/>
      <c r="NXG10" s="207"/>
      <c r="NXH10" s="207"/>
      <c r="NXI10" s="207"/>
      <c r="NXJ10" s="207"/>
      <c r="NXK10" s="207"/>
      <c r="NXL10" s="207"/>
      <c r="NXM10" s="207"/>
      <c r="NXN10" s="207"/>
      <c r="NXO10" s="207"/>
      <c r="NXP10" s="207"/>
      <c r="NXQ10" s="207"/>
      <c r="NXR10" s="207"/>
      <c r="NXS10" s="207"/>
      <c r="NXT10" s="207"/>
      <c r="NXU10" s="207"/>
      <c r="NXV10" s="207"/>
      <c r="NXW10" s="207"/>
      <c r="NXX10" s="207"/>
      <c r="NXY10" s="207"/>
      <c r="NXZ10" s="207"/>
      <c r="NYA10" s="207"/>
      <c r="NYB10" s="207"/>
      <c r="NYC10" s="207"/>
      <c r="NYD10" s="207"/>
      <c r="NYE10" s="207"/>
      <c r="NYF10" s="207"/>
      <c r="NYG10" s="207"/>
      <c r="NYH10" s="207"/>
      <c r="NYI10" s="207"/>
      <c r="NYJ10" s="207"/>
      <c r="NYK10" s="207"/>
      <c r="NYL10" s="207"/>
      <c r="NYM10" s="207"/>
      <c r="NYN10" s="207"/>
      <c r="NYO10" s="207"/>
      <c r="NYP10" s="207"/>
      <c r="NYQ10" s="207"/>
      <c r="NYR10" s="207"/>
      <c r="NYS10" s="207"/>
      <c r="NYT10" s="207"/>
      <c r="NYU10" s="207"/>
      <c r="NYV10" s="207"/>
      <c r="NYW10" s="207"/>
      <c r="NYX10" s="207"/>
      <c r="NYY10" s="207"/>
      <c r="NYZ10" s="207"/>
      <c r="NZA10" s="207"/>
      <c r="NZB10" s="207"/>
      <c r="NZC10" s="207"/>
      <c r="NZD10" s="207"/>
      <c r="NZE10" s="207"/>
      <c r="NZF10" s="207"/>
      <c r="NZG10" s="207"/>
      <c r="NZH10" s="207"/>
      <c r="NZI10" s="207"/>
      <c r="NZJ10" s="207"/>
      <c r="NZK10" s="207"/>
      <c r="NZL10" s="207"/>
      <c r="NZM10" s="207"/>
      <c r="NZN10" s="207"/>
      <c r="NZO10" s="207"/>
      <c r="NZP10" s="207"/>
      <c r="NZQ10" s="207"/>
      <c r="NZR10" s="207"/>
      <c r="NZS10" s="207"/>
      <c r="NZT10" s="207"/>
      <c r="NZU10" s="207"/>
      <c r="NZV10" s="207"/>
      <c r="NZW10" s="207"/>
      <c r="NZX10" s="207"/>
      <c r="NZY10" s="207"/>
      <c r="NZZ10" s="207"/>
      <c r="OAA10" s="207"/>
      <c r="OAB10" s="207"/>
      <c r="OAC10" s="207"/>
      <c r="OAD10" s="207"/>
      <c r="OAE10" s="207"/>
      <c r="OAF10" s="207"/>
      <c r="OAG10" s="207"/>
      <c r="OAH10" s="207"/>
      <c r="OAI10" s="207"/>
      <c r="OAJ10" s="207"/>
      <c r="OAK10" s="207"/>
      <c r="OAL10" s="207"/>
      <c r="OAM10" s="207"/>
      <c r="OAN10" s="207"/>
      <c r="OAO10" s="207"/>
      <c r="OAP10" s="207"/>
      <c r="OAQ10" s="207"/>
      <c r="OAR10" s="207"/>
      <c r="OAS10" s="207"/>
      <c r="OAT10" s="207"/>
      <c r="OAU10" s="207"/>
      <c r="OAV10" s="207"/>
      <c r="OAW10" s="207"/>
      <c r="OAX10" s="207"/>
      <c r="OAY10" s="207"/>
      <c r="OAZ10" s="207"/>
      <c r="OBA10" s="207"/>
      <c r="OBB10" s="207"/>
      <c r="OBC10" s="207"/>
      <c r="OBD10" s="207"/>
      <c r="OBE10" s="207"/>
      <c r="OBF10" s="207"/>
      <c r="OBG10" s="207"/>
      <c r="OBH10" s="207"/>
      <c r="OBI10" s="207"/>
      <c r="OBJ10" s="207"/>
      <c r="OBK10" s="207"/>
      <c r="OBL10" s="207"/>
      <c r="OBM10" s="207"/>
      <c r="OBN10" s="207"/>
      <c r="OBO10" s="207"/>
      <c r="OBP10" s="207"/>
      <c r="OBQ10" s="207"/>
      <c r="OBR10" s="207"/>
      <c r="OBS10" s="207"/>
      <c r="OBT10" s="207"/>
      <c r="OBU10" s="207"/>
      <c r="OBV10" s="207"/>
      <c r="OBW10" s="207"/>
      <c r="OBX10" s="207"/>
      <c r="OBY10" s="207"/>
      <c r="OBZ10" s="207"/>
      <c r="OCA10" s="207"/>
      <c r="OCB10" s="207"/>
      <c r="OCC10" s="207"/>
      <c r="OCD10" s="207"/>
      <c r="OCE10" s="207"/>
      <c r="OCF10" s="207"/>
      <c r="OCG10" s="207"/>
      <c r="OCH10" s="207"/>
      <c r="OCI10" s="207"/>
      <c r="OCJ10" s="207"/>
      <c r="OCK10" s="207"/>
      <c r="OCL10" s="207"/>
      <c r="OCM10" s="207"/>
      <c r="OCN10" s="207"/>
      <c r="OCO10" s="207"/>
      <c r="OCP10" s="207"/>
      <c r="OCQ10" s="207"/>
      <c r="OCR10" s="207"/>
      <c r="OCS10" s="207"/>
      <c r="OCT10" s="207"/>
      <c r="OCU10" s="207"/>
      <c r="OCV10" s="207"/>
      <c r="OCW10" s="207"/>
      <c r="OCX10" s="207"/>
      <c r="OCY10" s="207"/>
      <c r="OCZ10" s="207"/>
      <c r="ODA10" s="207"/>
      <c r="ODB10" s="207"/>
      <c r="ODC10" s="207"/>
      <c r="ODD10" s="207"/>
      <c r="ODE10" s="207"/>
      <c r="ODF10" s="207"/>
      <c r="ODG10" s="207"/>
      <c r="ODH10" s="207"/>
      <c r="ODI10" s="207"/>
      <c r="ODJ10" s="207"/>
      <c r="ODK10" s="207"/>
      <c r="ODL10" s="207"/>
      <c r="ODM10" s="207"/>
      <c r="ODN10" s="207"/>
      <c r="ODO10" s="207"/>
      <c r="ODP10" s="207"/>
      <c r="ODQ10" s="207"/>
      <c r="ODR10" s="207"/>
      <c r="ODS10" s="207"/>
      <c r="ODT10" s="207"/>
      <c r="ODU10" s="207"/>
      <c r="ODV10" s="207"/>
      <c r="ODW10" s="207"/>
      <c r="ODX10" s="207"/>
      <c r="ODY10" s="207"/>
      <c r="ODZ10" s="207"/>
      <c r="OEA10" s="207"/>
      <c r="OEB10" s="207"/>
      <c r="OEC10" s="207"/>
      <c r="OED10" s="207"/>
      <c r="OEE10" s="207"/>
      <c r="OEF10" s="207"/>
      <c r="OEG10" s="207"/>
      <c r="OEH10" s="207"/>
      <c r="OEI10" s="207"/>
      <c r="OEJ10" s="207"/>
      <c r="OEK10" s="207"/>
      <c r="OEL10" s="207"/>
      <c r="OEM10" s="207"/>
      <c r="OEN10" s="207"/>
      <c r="OEO10" s="207"/>
      <c r="OEP10" s="207"/>
      <c r="OEQ10" s="207"/>
      <c r="OER10" s="207"/>
      <c r="OES10" s="207"/>
      <c r="OET10" s="207"/>
      <c r="OEU10" s="207"/>
      <c r="OEV10" s="207"/>
      <c r="OEW10" s="207"/>
      <c r="OEX10" s="207"/>
      <c r="OEY10" s="207"/>
      <c r="OEZ10" s="207"/>
      <c r="OFA10" s="207"/>
      <c r="OFB10" s="207"/>
      <c r="OFC10" s="207"/>
      <c r="OFD10" s="207"/>
      <c r="OFE10" s="207"/>
      <c r="OFF10" s="207"/>
      <c r="OFG10" s="207"/>
      <c r="OFH10" s="207"/>
      <c r="OFI10" s="207"/>
      <c r="OFJ10" s="207"/>
      <c r="OFK10" s="207"/>
      <c r="OFL10" s="207"/>
      <c r="OFM10" s="207"/>
      <c r="OFN10" s="207"/>
      <c r="OFO10" s="207"/>
      <c r="OFP10" s="207"/>
      <c r="OFQ10" s="207"/>
      <c r="OFR10" s="207"/>
      <c r="OFS10" s="207"/>
      <c r="OFT10" s="207"/>
      <c r="OFU10" s="207"/>
      <c r="OFV10" s="207"/>
      <c r="OFW10" s="207"/>
      <c r="OFX10" s="207"/>
      <c r="OFY10" s="207"/>
      <c r="OFZ10" s="207"/>
      <c r="OGA10" s="207"/>
      <c r="OGB10" s="207"/>
      <c r="OGC10" s="207"/>
      <c r="OGD10" s="207"/>
      <c r="OGE10" s="207"/>
      <c r="OGF10" s="207"/>
      <c r="OGG10" s="207"/>
      <c r="OGH10" s="207"/>
      <c r="OGI10" s="207"/>
      <c r="OGJ10" s="207"/>
      <c r="OGK10" s="207"/>
      <c r="OGL10" s="207"/>
      <c r="OGM10" s="207"/>
      <c r="OGN10" s="207"/>
      <c r="OGO10" s="207"/>
      <c r="OGP10" s="207"/>
      <c r="OGQ10" s="207"/>
      <c r="OGR10" s="207"/>
      <c r="OGS10" s="207"/>
      <c r="OGT10" s="207"/>
      <c r="OGU10" s="207"/>
      <c r="OGV10" s="207"/>
      <c r="OGW10" s="207"/>
      <c r="OGX10" s="207"/>
      <c r="OGY10" s="207"/>
      <c r="OGZ10" s="207"/>
      <c r="OHA10" s="207"/>
      <c r="OHB10" s="207"/>
      <c r="OHC10" s="207"/>
      <c r="OHD10" s="207"/>
      <c r="OHE10" s="207"/>
      <c r="OHF10" s="207"/>
      <c r="OHG10" s="207"/>
      <c r="OHH10" s="207"/>
      <c r="OHI10" s="207"/>
      <c r="OHJ10" s="207"/>
      <c r="OHK10" s="207"/>
      <c r="OHL10" s="207"/>
      <c r="OHM10" s="207"/>
      <c r="OHN10" s="207"/>
      <c r="OHO10" s="207"/>
      <c r="OHP10" s="207"/>
      <c r="OHQ10" s="207"/>
      <c r="OHR10" s="207"/>
      <c r="OHS10" s="207"/>
      <c r="OHT10" s="207"/>
      <c r="OHU10" s="207"/>
      <c r="OHV10" s="207"/>
      <c r="OHW10" s="207"/>
      <c r="OHX10" s="207"/>
      <c r="OHY10" s="207"/>
      <c r="OHZ10" s="207"/>
      <c r="OIA10" s="207"/>
      <c r="OIB10" s="207"/>
      <c r="OIC10" s="207"/>
      <c r="OID10" s="207"/>
      <c r="OIE10" s="207"/>
      <c r="OIF10" s="207"/>
      <c r="OIG10" s="207"/>
      <c r="OIH10" s="207"/>
      <c r="OII10" s="207"/>
      <c r="OIJ10" s="207"/>
      <c r="OIK10" s="207"/>
      <c r="OIL10" s="207"/>
      <c r="OIM10" s="207"/>
      <c r="OIN10" s="207"/>
      <c r="OIO10" s="207"/>
      <c r="OIP10" s="207"/>
      <c r="OIQ10" s="207"/>
      <c r="OIR10" s="207"/>
      <c r="OIS10" s="207"/>
      <c r="OIT10" s="207"/>
      <c r="OIU10" s="207"/>
      <c r="OIV10" s="207"/>
      <c r="OIW10" s="207"/>
      <c r="OIX10" s="207"/>
      <c r="OIY10" s="207"/>
      <c r="OIZ10" s="207"/>
      <c r="OJA10" s="207"/>
      <c r="OJB10" s="207"/>
      <c r="OJC10" s="207"/>
      <c r="OJD10" s="207"/>
      <c r="OJE10" s="207"/>
      <c r="OJF10" s="207"/>
      <c r="OJG10" s="207"/>
      <c r="OJH10" s="207"/>
      <c r="OJI10" s="207"/>
      <c r="OJJ10" s="207"/>
      <c r="OJK10" s="207"/>
      <c r="OJL10" s="207"/>
      <c r="OJM10" s="207"/>
      <c r="OJN10" s="207"/>
      <c r="OJO10" s="207"/>
      <c r="OJP10" s="207"/>
      <c r="OJQ10" s="207"/>
      <c r="OJR10" s="207"/>
      <c r="OJS10" s="207"/>
      <c r="OJT10" s="207"/>
      <c r="OJU10" s="207"/>
      <c r="OJV10" s="207"/>
      <c r="OJW10" s="207"/>
      <c r="OJX10" s="207"/>
      <c r="OJY10" s="207"/>
      <c r="OJZ10" s="207"/>
      <c r="OKA10" s="207"/>
      <c r="OKB10" s="207"/>
      <c r="OKC10" s="207"/>
      <c r="OKD10" s="207"/>
      <c r="OKE10" s="207"/>
      <c r="OKF10" s="207"/>
      <c r="OKG10" s="207"/>
      <c r="OKH10" s="207"/>
      <c r="OKI10" s="207"/>
      <c r="OKJ10" s="207"/>
      <c r="OKK10" s="207"/>
      <c r="OKL10" s="207"/>
      <c r="OKM10" s="207"/>
      <c r="OKN10" s="207"/>
      <c r="OKO10" s="207"/>
      <c r="OKP10" s="207"/>
      <c r="OKQ10" s="207"/>
      <c r="OKR10" s="207"/>
      <c r="OKS10" s="207"/>
      <c r="OKT10" s="207"/>
      <c r="OKU10" s="207"/>
      <c r="OKV10" s="207"/>
      <c r="OKW10" s="207"/>
      <c r="OKX10" s="207"/>
      <c r="OKY10" s="207"/>
      <c r="OKZ10" s="207"/>
      <c r="OLA10" s="207"/>
      <c r="OLB10" s="207"/>
      <c r="OLC10" s="207"/>
      <c r="OLD10" s="207"/>
      <c r="OLE10" s="207"/>
      <c r="OLF10" s="207"/>
      <c r="OLG10" s="207"/>
      <c r="OLH10" s="207"/>
      <c r="OLI10" s="207"/>
      <c r="OLJ10" s="207"/>
      <c r="OLK10" s="207"/>
      <c r="OLL10" s="207"/>
      <c r="OLM10" s="207"/>
      <c r="OLN10" s="207"/>
      <c r="OLO10" s="207"/>
      <c r="OLP10" s="207"/>
      <c r="OLQ10" s="207"/>
      <c r="OLR10" s="207"/>
      <c r="OLS10" s="207"/>
      <c r="OLT10" s="207"/>
      <c r="OLU10" s="207"/>
      <c r="OLV10" s="207"/>
      <c r="OLW10" s="207"/>
      <c r="OLX10" s="207"/>
      <c r="OLY10" s="207"/>
      <c r="OLZ10" s="207"/>
      <c r="OMA10" s="207"/>
      <c r="OMB10" s="207"/>
      <c r="OMC10" s="207"/>
      <c r="OMD10" s="207"/>
      <c r="OME10" s="207"/>
      <c r="OMF10" s="207"/>
      <c r="OMG10" s="207"/>
      <c r="OMH10" s="207"/>
      <c r="OMI10" s="207"/>
      <c r="OMJ10" s="207"/>
      <c r="OMK10" s="207"/>
      <c r="OML10" s="207"/>
      <c r="OMM10" s="207"/>
      <c r="OMN10" s="207"/>
      <c r="OMO10" s="207"/>
      <c r="OMP10" s="207"/>
      <c r="OMQ10" s="207"/>
      <c r="OMR10" s="207"/>
      <c r="OMS10" s="207"/>
      <c r="OMT10" s="207"/>
      <c r="OMU10" s="207"/>
      <c r="OMV10" s="207"/>
      <c r="OMW10" s="207"/>
      <c r="OMX10" s="207"/>
      <c r="OMY10" s="207"/>
      <c r="OMZ10" s="207"/>
      <c r="ONA10" s="207"/>
      <c r="ONB10" s="207"/>
      <c r="ONC10" s="207"/>
      <c r="OND10" s="207"/>
      <c r="ONE10" s="207"/>
      <c r="ONF10" s="207"/>
      <c r="ONG10" s="207"/>
      <c r="ONH10" s="207"/>
      <c r="ONI10" s="207"/>
      <c r="ONJ10" s="207"/>
      <c r="ONK10" s="207"/>
      <c r="ONL10" s="207"/>
      <c r="ONM10" s="207"/>
      <c r="ONN10" s="207"/>
      <c r="ONO10" s="207"/>
      <c r="ONP10" s="207"/>
      <c r="ONQ10" s="207"/>
      <c r="ONR10" s="207"/>
      <c r="ONS10" s="207"/>
      <c r="ONT10" s="207"/>
      <c r="ONU10" s="207"/>
      <c r="ONV10" s="207"/>
      <c r="ONW10" s="207"/>
      <c r="ONX10" s="207"/>
      <c r="ONY10" s="207"/>
      <c r="ONZ10" s="207"/>
      <c r="OOA10" s="207"/>
      <c r="OOB10" s="207"/>
      <c r="OOC10" s="207"/>
      <c r="OOD10" s="207"/>
      <c r="OOE10" s="207"/>
      <c r="OOF10" s="207"/>
      <c r="OOG10" s="207"/>
      <c r="OOH10" s="207"/>
      <c r="OOI10" s="207"/>
      <c r="OOJ10" s="207"/>
      <c r="OOK10" s="207"/>
      <c r="OOL10" s="207"/>
      <c r="OOM10" s="207"/>
      <c r="OON10" s="207"/>
      <c r="OOO10" s="207"/>
      <c r="OOP10" s="207"/>
      <c r="OOQ10" s="207"/>
      <c r="OOR10" s="207"/>
      <c r="OOS10" s="207"/>
      <c r="OOT10" s="207"/>
      <c r="OOU10" s="207"/>
      <c r="OOV10" s="207"/>
      <c r="OOW10" s="207"/>
      <c r="OOX10" s="207"/>
      <c r="OOY10" s="207"/>
      <c r="OOZ10" s="207"/>
      <c r="OPA10" s="207"/>
      <c r="OPB10" s="207"/>
      <c r="OPC10" s="207"/>
      <c r="OPD10" s="207"/>
      <c r="OPE10" s="207"/>
      <c r="OPF10" s="207"/>
      <c r="OPG10" s="207"/>
      <c r="OPH10" s="207"/>
      <c r="OPI10" s="207"/>
      <c r="OPJ10" s="207"/>
      <c r="OPK10" s="207"/>
      <c r="OPL10" s="207"/>
      <c r="OPM10" s="207"/>
      <c r="OPN10" s="207"/>
      <c r="OPO10" s="207"/>
      <c r="OPP10" s="207"/>
      <c r="OPQ10" s="207"/>
      <c r="OPR10" s="207"/>
      <c r="OPS10" s="207"/>
      <c r="OPT10" s="207"/>
      <c r="OPU10" s="207"/>
      <c r="OPV10" s="207"/>
      <c r="OPW10" s="207"/>
      <c r="OPX10" s="207"/>
      <c r="OPY10" s="207"/>
      <c r="OPZ10" s="207"/>
      <c r="OQA10" s="207"/>
      <c r="OQB10" s="207"/>
      <c r="OQC10" s="207"/>
      <c r="OQD10" s="207"/>
      <c r="OQE10" s="207"/>
      <c r="OQF10" s="207"/>
      <c r="OQG10" s="207"/>
      <c r="OQH10" s="207"/>
      <c r="OQI10" s="207"/>
      <c r="OQJ10" s="207"/>
      <c r="OQK10" s="207"/>
      <c r="OQL10" s="207"/>
      <c r="OQM10" s="207"/>
      <c r="OQN10" s="207"/>
      <c r="OQO10" s="207"/>
      <c r="OQP10" s="207"/>
      <c r="OQQ10" s="207"/>
      <c r="OQR10" s="207"/>
      <c r="OQS10" s="207"/>
      <c r="OQT10" s="207"/>
      <c r="OQU10" s="207"/>
      <c r="OQV10" s="207"/>
      <c r="OQW10" s="207"/>
      <c r="OQX10" s="207"/>
      <c r="OQY10" s="207"/>
      <c r="OQZ10" s="207"/>
      <c r="ORA10" s="207"/>
      <c r="ORB10" s="207"/>
      <c r="ORC10" s="207"/>
      <c r="ORD10" s="207"/>
      <c r="ORE10" s="207"/>
      <c r="ORF10" s="207"/>
      <c r="ORG10" s="207"/>
      <c r="ORH10" s="207"/>
      <c r="ORI10" s="207"/>
      <c r="ORJ10" s="207"/>
      <c r="ORK10" s="207"/>
      <c r="ORL10" s="207"/>
      <c r="ORM10" s="207"/>
      <c r="ORN10" s="207"/>
      <c r="ORO10" s="207"/>
      <c r="ORP10" s="207"/>
      <c r="ORQ10" s="207"/>
      <c r="ORR10" s="207"/>
      <c r="ORS10" s="207"/>
      <c r="ORT10" s="207"/>
      <c r="ORU10" s="207"/>
      <c r="ORV10" s="207"/>
      <c r="ORW10" s="207"/>
      <c r="ORX10" s="207"/>
      <c r="ORY10" s="207"/>
      <c r="ORZ10" s="207"/>
      <c r="OSA10" s="207"/>
      <c r="OSB10" s="207"/>
      <c r="OSC10" s="207"/>
      <c r="OSD10" s="207"/>
      <c r="OSE10" s="207"/>
      <c r="OSF10" s="207"/>
      <c r="OSG10" s="207"/>
      <c r="OSH10" s="207"/>
      <c r="OSI10" s="207"/>
      <c r="OSJ10" s="207"/>
      <c r="OSK10" s="207"/>
      <c r="OSL10" s="207"/>
      <c r="OSM10" s="207"/>
      <c r="OSN10" s="207"/>
      <c r="OSO10" s="207"/>
      <c r="OSP10" s="207"/>
      <c r="OSQ10" s="207"/>
      <c r="OSR10" s="207"/>
      <c r="OSS10" s="207"/>
      <c r="OST10" s="207"/>
      <c r="OSU10" s="207"/>
      <c r="OSV10" s="207"/>
      <c r="OSW10" s="207"/>
      <c r="OSX10" s="207"/>
      <c r="OSY10" s="207"/>
      <c r="OSZ10" s="207"/>
      <c r="OTA10" s="207"/>
      <c r="OTB10" s="207"/>
      <c r="OTC10" s="207"/>
      <c r="OTD10" s="207"/>
      <c r="OTE10" s="207"/>
      <c r="OTF10" s="207"/>
      <c r="OTG10" s="207"/>
      <c r="OTH10" s="207"/>
      <c r="OTI10" s="207"/>
      <c r="OTJ10" s="207"/>
      <c r="OTK10" s="207"/>
      <c r="OTL10" s="207"/>
      <c r="OTM10" s="207"/>
      <c r="OTN10" s="207"/>
      <c r="OTO10" s="207"/>
      <c r="OTP10" s="207"/>
      <c r="OTQ10" s="207"/>
      <c r="OTR10" s="207"/>
      <c r="OTS10" s="207"/>
      <c r="OTT10" s="207"/>
      <c r="OTU10" s="207"/>
      <c r="OTV10" s="207"/>
      <c r="OTW10" s="207"/>
      <c r="OTX10" s="207"/>
      <c r="OTY10" s="207"/>
      <c r="OTZ10" s="207"/>
      <c r="OUA10" s="207"/>
      <c r="OUB10" s="207"/>
      <c r="OUC10" s="207"/>
      <c r="OUD10" s="207"/>
      <c r="OUE10" s="207"/>
      <c r="OUF10" s="207"/>
      <c r="OUG10" s="207"/>
      <c r="OUH10" s="207"/>
      <c r="OUI10" s="207"/>
      <c r="OUJ10" s="207"/>
      <c r="OUK10" s="207"/>
      <c r="OUL10" s="207"/>
      <c r="OUM10" s="207"/>
      <c r="OUN10" s="207"/>
      <c r="OUO10" s="207"/>
      <c r="OUP10" s="207"/>
      <c r="OUQ10" s="207"/>
      <c r="OUR10" s="207"/>
      <c r="OUS10" s="207"/>
      <c r="OUT10" s="207"/>
      <c r="OUU10" s="207"/>
      <c r="OUV10" s="207"/>
      <c r="OUW10" s="207"/>
      <c r="OUX10" s="207"/>
      <c r="OUY10" s="207"/>
      <c r="OUZ10" s="207"/>
      <c r="OVA10" s="207"/>
      <c r="OVB10" s="207"/>
      <c r="OVC10" s="207"/>
      <c r="OVD10" s="207"/>
      <c r="OVE10" s="207"/>
      <c r="OVF10" s="207"/>
      <c r="OVG10" s="207"/>
      <c r="OVH10" s="207"/>
      <c r="OVI10" s="207"/>
      <c r="OVJ10" s="207"/>
      <c r="OVK10" s="207"/>
      <c r="OVL10" s="207"/>
      <c r="OVM10" s="207"/>
      <c r="OVN10" s="207"/>
      <c r="OVO10" s="207"/>
      <c r="OVP10" s="207"/>
      <c r="OVQ10" s="207"/>
      <c r="OVR10" s="207"/>
      <c r="OVS10" s="207"/>
      <c r="OVT10" s="207"/>
      <c r="OVU10" s="207"/>
      <c r="OVV10" s="207"/>
      <c r="OVW10" s="207"/>
      <c r="OVX10" s="207"/>
      <c r="OVY10" s="207"/>
      <c r="OVZ10" s="207"/>
      <c r="OWA10" s="207"/>
      <c r="OWB10" s="207"/>
      <c r="OWC10" s="207"/>
      <c r="OWD10" s="207"/>
      <c r="OWE10" s="207"/>
      <c r="OWF10" s="207"/>
      <c r="OWG10" s="207"/>
      <c r="OWH10" s="207"/>
      <c r="OWI10" s="207"/>
      <c r="OWJ10" s="207"/>
      <c r="OWK10" s="207"/>
      <c r="OWL10" s="207"/>
      <c r="OWM10" s="207"/>
      <c r="OWN10" s="207"/>
      <c r="OWO10" s="207"/>
      <c r="OWP10" s="207"/>
      <c r="OWQ10" s="207"/>
      <c r="OWR10" s="207"/>
      <c r="OWS10" s="207"/>
      <c r="OWT10" s="207"/>
      <c r="OWU10" s="207"/>
      <c r="OWV10" s="207"/>
      <c r="OWW10" s="207"/>
      <c r="OWX10" s="207"/>
      <c r="OWY10" s="207"/>
      <c r="OWZ10" s="207"/>
      <c r="OXA10" s="207"/>
      <c r="OXB10" s="207"/>
      <c r="OXC10" s="207"/>
      <c r="OXD10" s="207"/>
      <c r="OXE10" s="207"/>
      <c r="OXF10" s="207"/>
      <c r="OXG10" s="207"/>
      <c r="OXH10" s="207"/>
      <c r="OXI10" s="207"/>
      <c r="OXJ10" s="207"/>
      <c r="OXK10" s="207"/>
      <c r="OXL10" s="207"/>
      <c r="OXM10" s="207"/>
      <c r="OXN10" s="207"/>
      <c r="OXO10" s="207"/>
      <c r="OXP10" s="207"/>
      <c r="OXQ10" s="207"/>
      <c r="OXR10" s="207"/>
      <c r="OXS10" s="207"/>
      <c r="OXT10" s="207"/>
      <c r="OXU10" s="207"/>
      <c r="OXV10" s="207"/>
      <c r="OXW10" s="207"/>
      <c r="OXX10" s="207"/>
      <c r="OXY10" s="207"/>
      <c r="OXZ10" s="207"/>
      <c r="OYA10" s="207"/>
      <c r="OYB10" s="207"/>
      <c r="OYC10" s="207"/>
      <c r="OYD10" s="207"/>
      <c r="OYE10" s="207"/>
      <c r="OYF10" s="207"/>
      <c r="OYG10" s="207"/>
      <c r="OYH10" s="207"/>
      <c r="OYI10" s="207"/>
      <c r="OYJ10" s="207"/>
      <c r="OYK10" s="207"/>
      <c r="OYL10" s="207"/>
      <c r="OYM10" s="207"/>
      <c r="OYN10" s="207"/>
      <c r="OYO10" s="207"/>
      <c r="OYP10" s="207"/>
      <c r="OYQ10" s="207"/>
      <c r="OYR10" s="207"/>
      <c r="OYS10" s="207"/>
      <c r="OYT10" s="207"/>
      <c r="OYU10" s="207"/>
      <c r="OYV10" s="207"/>
      <c r="OYW10" s="207"/>
      <c r="OYX10" s="207"/>
      <c r="OYY10" s="207"/>
      <c r="OYZ10" s="207"/>
      <c r="OZA10" s="207"/>
      <c r="OZB10" s="207"/>
      <c r="OZC10" s="207"/>
      <c r="OZD10" s="207"/>
      <c r="OZE10" s="207"/>
      <c r="OZF10" s="207"/>
      <c r="OZG10" s="207"/>
      <c r="OZH10" s="207"/>
      <c r="OZI10" s="207"/>
      <c r="OZJ10" s="207"/>
      <c r="OZK10" s="207"/>
      <c r="OZL10" s="207"/>
      <c r="OZM10" s="207"/>
      <c r="OZN10" s="207"/>
      <c r="OZO10" s="207"/>
      <c r="OZP10" s="207"/>
      <c r="OZQ10" s="207"/>
      <c r="OZR10" s="207"/>
      <c r="OZS10" s="207"/>
      <c r="OZT10" s="207"/>
      <c r="OZU10" s="207"/>
      <c r="OZV10" s="207"/>
      <c r="OZW10" s="207"/>
      <c r="OZX10" s="207"/>
      <c r="OZY10" s="207"/>
      <c r="OZZ10" s="207"/>
      <c r="PAA10" s="207"/>
      <c r="PAB10" s="207"/>
      <c r="PAC10" s="207"/>
      <c r="PAD10" s="207"/>
      <c r="PAE10" s="207"/>
      <c r="PAF10" s="207"/>
      <c r="PAG10" s="207"/>
      <c r="PAH10" s="207"/>
      <c r="PAI10" s="207"/>
      <c r="PAJ10" s="207"/>
      <c r="PAK10" s="207"/>
      <c r="PAL10" s="207"/>
      <c r="PAM10" s="207"/>
      <c r="PAN10" s="207"/>
      <c r="PAO10" s="207"/>
      <c r="PAP10" s="207"/>
      <c r="PAQ10" s="207"/>
      <c r="PAR10" s="207"/>
      <c r="PAS10" s="207"/>
      <c r="PAT10" s="207"/>
      <c r="PAU10" s="207"/>
      <c r="PAV10" s="207"/>
      <c r="PAW10" s="207"/>
      <c r="PAX10" s="207"/>
      <c r="PAY10" s="207"/>
      <c r="PAZ10" s="207"/>
      <c r="PBA10" s="207"/>
      <c r="PBB10" s="207"/>
      <c r="PBC10" s="207"/>
      <c r="PBD10" s="207"/>
      <c r="PBE10" s="207"/>
      <c r="PBF10" s="207"/>
      <c r="PBG10" s="207"/>
      <c r="PBH10" s="207"/>
      <c r="PBI10" s="207"/>
      <c r="PBJ10" s="207"/>
      <c r="PBK10" s="207"/>
      <c r="PBL10" s="207"/>
      <c r="PBM10" s="207"/>
      <c r="PBN10" s="207"/>
      <c r="PBO10" s="207"/>
      <c r="PBP10" s="207"/>
      <c r="PBQ10" s="207"/>
      <c r="PBR10" s="207"/>
      <c r="PBS10" s="207"/>
      <c r="PBT10" s="207"/>
      <c r="PBU10" s="207"/>
      <c r="PBV10" s="207"/>
      <c r="PBW10" s="207"/>
      <c r="PBX10" s="207"/>
      <c r="PBY10" s="207"/>
      <c r="PBZ10" s="207"/>
      <c r="PCA10" s="207"/>
      <c r="PCB10" s="207"/>
      <c r="PCC10" s="207"/>
      <c r="PCD10" s="207"/>
      <c r="PCE10" s="207"/>
      <c r="PCF10" s="207"/>
      <c r="PCG10" s="207"/>
      <c r="PCH10" s="207"/>
      <c r="PCI10" s="207"/>
      <c r="PCJ10" s="207"/>
      <c r="PCK10" s="207"/>
      <c r="PCL10" s="207"/>
      <c r="PCM10" s="207"/>
      <c r="PCN10" s="207"/>
      <c r="PCO10" s="207"/>
      <c r="PCP10" s="207"/>
      <c r="PCQ10" s="207"/>
      <c r="PCR10" s="207"/>
      <c r="PCS10" s="207"/>
      <c r="PCT10" s="207"/>
      <c r="PCU10" s="207"/>
      <c r="PCV10" s="207"/>
      <c r="PCW10" s="207"/>
      <c r="PCX10" s="207"/>
      <c r="PCY10" s="207"/>
      <c r="PCZ10" s="207"/>
      <c r="PDA10" s="207"/>
      <c r="PDB10" s="207"/>
      <c r="PDC10" s="207"/>
      <c r="PDD10" s="207"/>
      <c r="PDE10" s="207"/>
      <c r="PDF10" s="207"/>
      <c r="PDG10" s="207"/>
      <c r="PDH10" s="207"/>
      <c r="PDI10" s="207"/>
      <c r="PDJ10" s="207"/>
      <c r="PDK10" s="207"/>
      <c r="PDL10" s="207"/>
      <c r="PDM10" s="207"/>
      <c r="PDN10" s="207"/>
      <c r="PDO10" s="207"/>
      <c r="PDP10" s="207"/>
      <c r="PDQ10" s="207"/>
      <c r="PDR10" s="207"/>
      <c r="PDS10" s="207"/>
      <c r="PDT10" s="207"/>
      <c r="PDU10" s="207"/>
      <c r="PDV10" s="207"/>
      <c r="PDW10" s="207"/>
      <c r="PDX10" s="207"/>
      <c r="PDY10" s="207"/>
      <c r="PDZ10" s="207"/>
      <c r="PEA10" s="207"/>
      <c r="PEB10" s="207"/>
      <c r="PEC10" s="207"/>
      <c r="PED10" s="207"/>
      <c r="PEE10" s="207"/>
      <c r="PEF10" s="207"/>
      <c r="PEG10" s="207"/>
      <c r="PEH10" s="207"/>
      <c r="PEI10" s="207"/>
      <c r="PEJ10" s="207"/>
      <c r="PEK10" s="207"/>
      <c r="PEL10" s="207"/>
      <c r="PEM10" s="207"/>
      <c r="PEN10" s="207"/>
      <c r="PEO10" s="207"/>
      <c r="PEP10" s="207"/>
      <c r="PEQ10" s="207"/>
      <c r="PER10" s="207"/>
      <c r="PES10" s="207"/>
      <c r="PET10" s="207"/>
      <c r="PEU10" s="207"/>
      <c r="PEV10" s="207"/>
      <c r="PEW10" s="207"/>
      <c r="PEX10" s="207"/>
      <c r="PEY10" s="207"/>
      <c r="PEZ10" s="207"/>
      <c r="PFA10" s="207"/>
      <c r="PFB10" s="207"/>
      <c r="PFC10" s="207"/>
      <c r="PFD10" s="207"/>
      <c r="PFE10" s="207"/>
      <c r="PFF10" s="207"/>
      <c r="PFG10" s="207"/>
      <c r="PFH10" s="207"/>
      <c r="PFI10" s="207"/>
      <c r="PFJ10" s="207"/>
      <c r="PFK10" s="207"/>
      <c r="PFL10" s="207"/>
      <c r="PFM10" s="207"/>
      <c r="PFN10" s="207"/>
      <c r="PFO10" s="207"/>
      <c r="PFP10" s="207"/>
      <c r="PFQ10" s="207"/>
      <c r="PFR10" s="207"/>
      <c r="PFS10" s="207"/>
      <c r="PFT10" s="207"/>
      <c r="PFU10" s="207"/>
      <c r="PFV10" s="207"/>
      <c r="PFW10" s="207"/>
      <c r="PFX10" s="207"/>
      <c r="PFY10" s="207"/>
      <c r="PFZ10" s="207"/>
      <c r="PGA10" s="207"/>
      <c r="PGB10" s="207"/>
      <c r="PGC10" s="207"/>
      <c r="PGD10" s="207"/>
      <c r="PGE10" s="207"/>
      <c r="PGF10" s="207"/>
      <c r="PGG10" s="207"/>
      <c r="PGH10" s="207"/>
      <c r="PGI10" s="207"/>
      <c r="PGJ10" s="207"/>
      <c r="PGK10" s="207"/>
      <c r="PGL10" s="207"/>
      <c r="PGM10" s="207"/>
      <c r="PGN10" s="207"/>
      <c r="PGO10" s="207"/>
      <c r="PGP10" s="207"/>
      <c r="PGQ10" s="207"/>
      <c r="PGR10" s="207"/>
      <c r="PGS10" s="207"/>
      <c r="PGT10" s="207"/>
      <c r="PGU10" s="207"/>
      <c r="PGV10" s="207"/>
      <c r="PGW10" s="207"/>
      <c r="PGX10" s="207"/>
      <c r="PGY10" s="207"/>
      <c r="PGZ10" s="207"/>
      <c r="PHA10" s="207"/>
      <c r="PHB10" s="207"/>
      <c r="PHC10" s="207"/>
      <c r="PHD10" s="207"/>
      <c r="PHE10" s="207"/>
      <c r="PHF10" s="207"/>
      <c r="PHG10" s="207"/>
      <c r="PHH10" s="207"/>
      <c r="PHI10" s="207"/>
      <c r="PHJ10" s="207"/>
      <c r="PHK10" s="207"/>
      <c r="PHL10" s="207"/>
      <c r="PHM10" s="207"/>
      <c r="PHN10" s="207"/>
      <c r="PHO10" s="207"/>
      <c r="PHP10" s="207"/>
      <c r="PHQ10" s="207"/>
      <c r="PHR10" s="207"/>
      <c r="PHS10" s="207"/>
      <c r="PHT10" s="207"/>
      <c r="PHU10" s="207"/>
      <c r="PHV10" s="207"/>
      <c r="PHW10" s="207"/>
      <c r="PHX10" s="207"/>
      <c r="PHY10" s="207"/>
      <c r="PHZ10" s="207"/>
      <c r="PIA10" s="207"/>
      <c r="PIB10" s="207"/>
      <c r="PIC10" s="207"/>
      <c r="PID10" s="207"/>
      <c r="PIE10" s="207"/>
      <c r="PIF10" s="207"/>
      <c r="PIG10" s="207"/>
      <c r="PIH10" s="207"/>
      <c r="PII10" s="207"/>
      <c r="PIJ10" s="207"/>
      <c r="PIK10" s="207"/>
      <c r="PIL10" s="207"/>
      <c r="PIM10" s="207"/>
      <c r="PIN10" s="207"/>
      <c r="PIO10" s="207"/>
      <c r="PIP10" s="207"/>
      <c r="PIQ10" s="207"/>
      <c r="PIR10" s="207"/>
      <c r="PIS10" s="207"/>
      <c r="PIT10" s="207"/>
      <c r="PIU10" s="207"/>
      <c r="PIV10" s="207"/>
      <c r="PIW10" s="207"/>
      <c r="PIX10" s="207"/>
      <c r="PIY10" s="207"/>
      <c r="PIZ10" s="207"/>
      <c r="PJA10" s="207"/>
      <c r="PJB10" s="207"/>
      <c r="PJC10" s="207"/>
      <c r="PJD10" s="207"/>
      <c r="PJE10" s="207"/>
      <c r="PJF10" s="207"/>
      <c r="PJG10" s="207"/>
      <c r="PJH10" s="207"/>
      <c r="PJI10" s="207"/>
      <c r="PJJ10" s="207"/>
      <c r="PJK10" s="207"/>
      <c r="PJL10" s="207"/>
      <c r="PJM10" s="207"/>
      <c r="PJN10" s="207"/>
      <c r="PJO10" s="207"/>
      <c r="PJP10" s="207"/>
      <c r="PJQ10" s="207"/>
      <c r="PJR10" s="207"/>
      <c r="PJS10" s="207"/>
      <c r="PJT10" s="207"/>
      <c r="PJU10" s="207"/>
      <c r="PJV10" s="207"/>
      <c r="PJW10" s="207"/>
      <c r="PJX10" s="207"/>
      <c r="PJY10" s="207"/>
      <c r="PJZ10" s="207"/>
      <c r="PKA10" s="207"/>
      <c r="PKB10" s="207"/>
      <c r="PKC10" s="207"/>
      <c r="PKD10" s="207"/>
      <c r="PKE10" s="207"/>
      <c r="PKF10" s="207"/>
      <c r="PKG10" s="207"/>
      <c r="PKH10" s="207"/>
      <c r="PKI10" s="207"/>
      <c r="PKJ10" s="207"/>
      <c r="PKK10" s="207"/>
      <c r="PKL10" s="207"/>
      <c r="PKM10" s="207"/>
      <c r="PKN10" s="207"/>
      <c r="PKO10" s="207"/>
      <c r="PKP10" s="207"/>
      <c r="PKQ10" s="207"/>
      <c r="PKR10" s="207"/>
      <c r="PKS10" s="207"/>
      <c r="PKT10" s="207"/>
      <c r="PKU10" s="207"/>
      <c r="PKV10" s="207"/>
      <c r="PKW10" s="207"/>
      <c r="PKX10" s="207"/>
      <c r="PKY10" s="207"/>
      <c r="PKZ10" s="207"/>
      <c r="PLA10" s="207"/>
      <c r="PLB10" s="207"/>
      <c r="PLC10" s="207"/>
      <c r="PLD10" s="207"/>
      <c r="PLE10" s="207"/>
      <c r="PLF10" s="207"/>
      <c r="PLG10" s="207"/>
      <c r="PLH10" s="207"/>
      <c r="PLI10" s="207"/>
      <c r="PLJ10" s="207"/>
      <c r="PLK10" s="207"/>
      <c r="PLL10" s="207"/>
      <c r="PLM10" s="207"/>
      <c r="PLN10" s="207"/>
      <c r="PLO10" s="207"/>
      <c r="PLP10" s="207"/>
      <c r="PLQ10" s="207"/>
      <c r="PLR10" s="207"/>
      <c r="PLS10" s="207"/>
      <c r="PLT10" s="207"/>
      <c r="PLU10" s="207"/>
      <c r="PLV10" s="207"/>
      <c r="PLW10" s="207"/>
      <c r="PLX10" s="207"/>
      <c r="PLY10" s="207"/>
      <c r="PLZ10" s="207"/>
      <c r="PMA10" s="207"/>
      <c r="PMB10" s="207"/>
      <c r="PMC10" s="207"/>
      <c r="PMD10" s="207"/>
      <c r="PME10" s="207"/>
      <c r="PMF10" s="207"/>
      <c r="PMG10" s="207"/>
      <c r="PMH10" s="207"/>
      <c r="PMI10" s="207"/>
      <c r="PMJ10" s="207"/>
      <c r="PMK10" s="207"/>
      <c r="PML10" s="207"/>
      <c r="PMM10" s="207"/>
      <c r="PMN10" s="207"/>
      <c r="PMO10" s="207"/>
      <c r="PMP10" s="207"/>
      <c r="PMQ10" s="207"/>
      <c r="PMR10" s="207"/>
      <c r="PMS10" s="207"/>
      <c r="PMT10" s="207"/>
      <c r="PMU10" s="207"/>
      <c r="PMV10" s="207"/>
      <c r="PMW10" s="207"/>
      <c r="PMX10" s="207"/>
      <c r="PMY10" s="207"/>
      <c r="PMZ10" s="207"/>
      <c r="PNA10" s="207"/>
      <c r="PNB10" s="207"/>
      <c r="PNC10" s="207"/>
      <c r="PND10" s="207"/>
      <c r="PNE10" s="207"/>
      <c r="PNF10" s="207"/>
      <c r="PNG10" s="207"/>
      <c r="PNH10" s="207"/>
      <c r="PNI10" s="207"/>
      <c r="PNJ10" s="207"/>
      <c r="PNK10" s="207"/>
      <c r="PNL10" s="207"/>
      <c r="PNM10" s="207"/>
      <c r="PNN10" s="207"/>
      <c r="PNO10" s="207"/>
      <c r="PNP10" s="207"/>
      <c r="PNQ10" s="207"/>
      <c r="PNR10" s="207"/>
      <c r="PNS10" s="207"/>
      <c r="PNT10" s="207"/>
      <c r="PNU10" s="207"/>
      <c r="PNV10" s="207"/>
      <c r="PNW10" s="207"/>
      <c r="PNX10" s="207"/>
      <c r="PNY10" s="207"/>
      <c r="PNZ10" s="207"/>
      <c r="POA10" s="207"/>
      <c r="POB10" s="207"/>
      <c r="POC10" s="207"/>
      <c r="POD10" s="207"/>
      <c r="POE10" s="207"/>
      <c r="POF10" s="207"/>
      <c r="POG10" s="207"/>
      <c r="POH10" s="207"/>
      <c r="POI10" s="207"/>
      <c r="POJ10" s="207"/>
      <c r="POK10" s="207"/>
      <c r="POL10" s="207"/>
      <c r="POM10" s="207"/>
      <c r="PON10" s="207"/>
      <c r="POO10" s="207"/>
      <c r="POP10" s="207"/>
      <c r="POQ10" s="207"/>
      <c r="POR10" s="207"/>
      <c r="POS10" s="207"/>
      <c r="POT10" s="207"/>
      <c r="POU10" s="207"/>
      <c r="POV10" s="207"/>
      <c r="POW10" s="207"/>
      <c r="POX10" s="207"/>
      <c r="POY10" s="207"/>
      <c r="POZ10" s="207"/>
      <c r="PPA10" s="207"/>
      <c r="PPB10" s="207"/>
      <c r="PPC10" s="207"/>
      <c r="PPD10" s="207"/>
      <c r="PPE10" s="207"/>
      <c r="PPF10" s="207"/>
      <c r="PPG10" s="207"/>
      <c r="PPH10" s="207"/>
      <c r="PPI10" s="207"/>
      <c r="PPJ10" s="207"/>
      <c r="PPK10" s="207"/>
      <c r="PPL10" s="207"/>
      <c r="PPM10" s="207"/>
      <c r="PPN10" s="207"/>
      <c r="PPO10" s="207"/>
      <c r="PPP10" s="207"/>
      <c r="PPQ10" s="207"/>
      <c r="PPR10" s="207"/>
      <c r="PPS10" s="207"/>
      <c r="PPT10" s="207"/>
      <c r="PPU10" s="207"/>
      <c r="PPV10" s="207"/>
      <c r="PPW10" s="207"/>
      <c r="PPX10" s="207"/>
      <c r="PPY10" s="207"/>
      <c r="PPZ10" s="207"/>
      <c r="PQA10" s="207"/>
      <c r="PQB10" s="207"/>
      <c r="PQC10" s="207"/>
      <c r="PQD10" s="207"/>
      <c r="PQE10" s="207"/>
      <c r="PQF10" s="207"/>
      <c r="PQG10" s="207"/>
      <c r="PQH10" s="207"/>
      <c r="PQI10" s="207"/>
      <c r="PQJ10" s="207"/>
      <c r="PQK10" s="207"/>
      <c r="PQL10" s="207"/>
      <c r="PQM10" s="207"/>
      <c r="PQN10" s="207"/>
      <c r="PQO10" s="207"/>
      <c r="PQP10" s="207"/>
      <c r="PQQ10" s="207"/>
      <c r="PQR10" s="207"/>
      <c r="PQS10" s="207"/>
      <c r="PQT10" s="207"/>
      <c r="PQU10" s="207"/>
      <c r="PQV10" s="207"/>
      <c r="PQW10" s="207"/>
      <c r="PQX10" s="207"/>
      <c r="PQY10" s="207"/>
      <c r="PQZ10" s="207"/>
      <c r="PRA10" s="207"/>
      <c r="PRB10" s="207"/>
      <c r="PRC10" s="207"/>
      <c r="PRD10" s="207"/>
      <c r="PRE10" s="207"/>
      <c r="PRF10" s="207"/>
      <c r="PRG10" s="207"/>
      <c r="PRH10" s="207"/>
      <c r="PRI10" s="207"/>
      <c r="PRJ10" s="207"/>
      <c r="PRK10" s="207"/>
      <c r="PRL10" s="207"/>
      <c r="PRM10" s="207"/>
      <c r="PRN10" s="207"/>
      <c r="PRO10" s="207"/>
      <c r="PRP10" s="207"/>
      <c r="PRQ10" s="207"/>
      <c r="PRR10" s="207"/>
      <c r="PRS10" s="207"/>
      <c r="PRT10" s="207"/>
      <c r="PRU10" s="207"/>
      <c r="PRV10" s="207"/>
      <c r="PRW10" s="207"/>
      <c r="PRX10" s="207"/>
      <c r="PRY10" s="207"/>
      <c r="PRZ10" s="207"/>
      <c r="PSA10" s="207"/>
      <c r="PSB10" s="207"/>
      <c r="PSC10" s="207"/>
      <c r="PSD10" s="207"/>
      <c r="PSE10" s="207"/>
      <c r="PSF10" s="207"/>
      <c r="PSG10" s="207"/>
      <c r="PSH10" s="207"/>
      <c r="PSI10" s="207"/>
      <c r="PSJ10" s="207"/>
      <c r="PSK10" s="207"/>
      <c r="PSL10" s="207"/>
      <c r="PSM10" s="207"/>
      <c r="PSN10" s="207"/>
      <c r="PSO10" s="207"/>
      <c r="PSP10" s="207"/>
      <c r="PSQ10" s="207"/>
      <c r="PSR10" s="207"/>
      <c r="PSS10" s="207"/>
      <c r="PST10" s="207"/>
      <c r="PSU10" s="207"/>
      <c r="PSV10" s="207"/>
      <c r="PSW10" s="207"/>
      <c r="PSX10" s="207"/>
      <c r="PSY10" s="207"/>
      <c r="PSZ10" s="207"/>
      <c r="PTA10" s="207"/>
      <c r="PTB10" s="207"/>
      <c r="PTC10" s="207"/>
      <c r="PTD10" s="207"/>
      <c r="PTE10" s="207"/>
      <c r="PTF10" s="207"/>
      <c r="PTG10" s="207"/>
      <c r="PTH10" s="207"/>
      <c r="PTI10" s="207"/>
      <c r="PTJ10" s="207"/>
      <c r="PTK10" s="207"/>
      <c r="PTL10" s="207"/>
      <c r="PTM10" s="207"/>
      <c r="PTN10" s="207"/>
      <c r="PTO10" s="207"/>
      <c r="PTP10" s="207"/>
      <c r="PTQ10" s="207"/>
      <c r="PTR10" s="207"/>
      <c r="PTS10" s="207"/>
      <c r="PTT10" s="207"/>
      <c r="PTU10" s="207"/>
      <c r="PTV10" s="207"/>
      <c r="PTW10" s="207"/>
      <c r="PTX10" s="207"/>
      <c r="PTY10" s="207"/>
      <c r="PTZ10" s="207"/>
      <c r="PUA10" s="207"/>
      <c r="PUB10" s="207"/>
      <c r="PUC10" s="207"/>
      <c r="PUD10" s="207"/>
      <c r="PUE10" s="207"/>
      <c r="PUF10" s="207"/>
      <c r="PUG10" s="207"/>
      <c r="PUH10" s="207"/>
      <c r="PUI10" s="207"/>
      <c r="PUJ10" s="207"/>
      <c r="PUK10" s="207"/>
      <c r="PUL10" s="207"/>
      <c r="PUM10" s="207"/>
      <c r="PUN10" s="207"/>
      <c r="PUO10" s="207"/>
      <c r="PUP10" s="207"/>
      <c r="PUQ10" s="207"/>
      <c r="PUR10" s="207"/>
      <c r="PUS10" s="207"/>
      <c r="PUT10" s="207"/>
      <c r="PUU10" s="207"/>
      <c r="PUV10" s="207"/>
      <c r="PUW10" s="207"/>
      <c r="PUX10" s="207"/>
      <c r="PUY10" s="207"/>
      <c r="PUZ10" s="207"/>
      <c r="PVA10" s="207"/>
      <c r="PVB10" s="207"/>
      <c r="PVC10" s="207"/>
      <c r="PVD10" s="207"/>
      <c r="PVE10" s="207"/>
      <c r="PVF10" s="207"/>
      <c r="PVG10" s="207"/>
      <c r="PVH10" s="207"/>
      <c r="PVI10" s="207"/>
      <c r="PVJ10" s="207"/>
      <c r="PVK10" s="207"/>
      <c r="PVL10" s="207"/>
      <c r="PVM10" s="207"/>
      <c r="PVN10" s="207"/>
      <c r="PVO10" s="207"/>
      <c r="PVP10" s="207"/>
      <c r="PVQ10" s="207"/>
      <c r="PVR10" s="207"/>
      <c r="PVS10" s="207"/>
      <c r="PVT10" s="207"/>
      <c r="PVU10" s="207"/>
      <c r="PVV10" s="207"/>
      <c r="PVW10" s="207"/>
      <c r="PVX10" s="207"/>
      <c r="PVY10" s="207"/>
      <c r="PVZ10" s="207"/>
      <c r="PWA10" s="207"/>
      <c r="PWB10" s="207"/>
      <c r="PWC10" s="207"/>
      <c r="PWD10" s="207"/>
      <c r="PWE10" s="207"/>
      <c r="PWF10" s="207"/>
      <c r="PWG10" s="207"/>
      <c r="PWH10" s="207"/>
      <c r="PWI10" s="207"/>
      <c r="PWJ10" s="207"/>
      <c r="PWK10" s="207"/>
      <c r="PWL10" s="207"/>
      <c r="PWM10" s="207"/>
      <c r="PWN10" s="207"/>
      <c r="PWO10" s="207"/>
      <c r="PWP10" s="207"/>
      <c r="PWQ10" s="207"/>
      <c r="PWR10" s="207"/>
      <c r="PWS10" s="207"/>
      <c r="PWT10" s="207"/>
      <c r="PWU10" s="207"/>
      <c r="PWV10" s="207"/>
      <c r="PWW10" s="207"/>
      <c r="PWX10" s="207"/>
      <c r="PWY10" s="207"/>
      <c r="PWZ10" s="207"/>
      <c r="PXA10" s="207"/>
      <c r="PXB10" s="207"/>
      <c r="PXC10" s="207"/>
      <c r="PXD10" s="207"/>
      <c r="PXE10" s="207"/>
      <c r="PXF10" s="207"/>
      <c r="PXG10" s="207"/>
      <c r="PXH10" s="207"/>
      <c r="PXI10" s="207"/>
      <c r="PXJ10" s="207"/>
      <c r="PXK10" s="207"/>
      <c r="PXL10" s="207"/>
      <c r="PXM10" s="207"/>
      <c r="PXN10" s="207"/>
      <c r="PXO10" s="207"/>
      <c r="PXP10" s="207"/>
      <c r="PXQ10" s="207"/>
      <c r="PXR10" s="207"/>
      <c r="PXS10" s="207"/>
      <c r="PXT10" s="207"/>
      <c r="PXU10" s="207"/>
      <c r="PXV10" s="207"/>
      <c r="PXW10" s="207"/>
      <c r="PXX10" s="207"/>
      <c r="PXY10" s="207"/>
      <c r="PXZ10" s="207"/>
      <c r="PYA10" s="207"/>
      <c r="PYB10" s="207"/>
      <c r="PYC10" s="207"/>
      <c r="PYD10" s="207"/>
      <c r="PYE10" s="207"/>
      <c r="PYF10" s="207"/>
      <c r="PYG10" s="207"/>
      <c r="PYH10" s="207"/>
      <c r="PYI10" s="207"/>
      <c r="PYJ10" s="207"/>
      <c r="PYK10" s="207"/>
      <c r="PYL10" s="207"/>
      <c r="PYM10" s="207"/>
      <c r="PYN10" s="207"/>
      <c r="PYO10" s="207"/>
      <c r="PYP10" s="207"/>
      <c r="PYQ10" s="207"/>
      <c r="PYR10" s="207"/>
      <c r="PYS10" s="207"/>
      <c r="PYT10" s="207"/>
      <c r="PYU10" s="207"/>
      <c r="PYV10" s="207"/>
      <c r="PYW10" s="207"/>
      <c r="PYX10" s="207"/>
      <c r="PYY10" s="207"/>
      <c r="PYZ10" s="207"/>
      <c r="PZA10" s="207"/>
      <c r="PZB10" s="207"/>
      <c r="PZC10" s="207"/>
      <c r="PZD10" s="207"/>
      <c r="PZE10" s="207"/>
      <c r="PZF10" s="207"/>
      <c r="PZG10" s="207"/>
      <c r="PZH10" s="207"/>
      <c r="PZI10" s="207"/>
      <c r="PZJ10" s="207"/>
      <c r="PZK10" s="207"/>
      <c r="PZL10" s="207"/>
      <c r="PZM10" s="207"/>
      <c r="PZN10" s="207"/>
      <c r="PZO10" s="207"/>
      <c r="PZP10" s="207"/>
      <c r="PZQ10" s="207"/>
      <c r="PZR10" s="207"/>
      <c r="PZS10" s="207"/>
      <c r="PZT10" s="207"/>
      <c r="PZU10" s="207"/>
      <c r="PZV10" s="207"/>
      <c r="PZW10" s="207"/>
      <c r="PZX10" s="207"/>
      <c r="PZY10" s="207"/>
      <c r="PZZ10" s="207"/>
      <c r="QAA10" s="207"/>
      <c r="QAB10" s="207"/>
      <c r="QAC10" s="207"/>
      <c r="QAD10" s="207"/>
      <c r="QAE10" s="207"/>
      <c r="QAF10" s="207"/>
      <c r="QAG10" s="207"/>
      <c r="QAH10" s="207"/>
      <c r="QAI10" s="207"/>
      <c r="QAJ10" s="207"/>
      <c r="QAK10" s="207"/>
      <c r="QAL10" s="207"/>
      <c r="QAM10" s="207"/>
      <c r="QAN10" s="207"/>
      <c r="QAO10" s="207"/>
      <c r="QAP10" s="207"/>
      <c r="QAQ10" s="207"/>
      <c r="QAR10" s="207"/>
      <c r="QAS10" s="207"/>
      <c r="QAT10" s="207"/>
      <c r="QAU10" s="207"/>
      <c r="QAV10" s="207"/>
      <c r="QAW10" s="207"/>
      <c r="QAX10" s="207"/>
      <c r="QAY10" s="207"/>
      <c r="QAZ10" s="207"/>
      <c r="QBA10" s="207"/>
      <c r="QBB10" s="207"/>
      <c r="QBC10" s="207"/>
      <c r="QBD10" s="207"/>
      <c r="QBE10" s="207"/>
      <c r="QBF10" s="207"/>
      <c r="QBG10" s="207"/>
      <c r="QBH10" s="207"/>
      <c r="QBI10" s="207"/>
      <c r="QBJ10" s="207"/>
      <c r="QBK10" s="207"/>
      <c r="QBL10" s="207"/>
      <c r="QBM10" s="207"/>
      <c r="QBN10" s="207"/>
      <c r="QBO10" s="207"/>
      <c r="QBP10" s="207"/>
      <c r="QBQ10" s="207"/>
      <c r="QBR10" s="207"/>
      <c r="QBS10" s="207"/>
      <c r="QBT10" s="207"/>
      <c r="QBU10" s="207"/>
      <c r="QBV10" s="207"/>
      <c r="QBW10" s="207"/>
      <c r="QBX10" s="207"/>
      <c r="QBY10" s="207"/>
      <c r="QBZ10" s="207"/>
      <c r="QCA10" s="207"/>
      <c r="QCB10" s="207"/>
      <c r="QCC10" s="207"/>
      <c r="QCD10" s="207"/>
      <c r="QCE10" s="207"/>
      <c r="QCF10" s="207"/>
      <c r="QCG10" s="207"/>
      <c r="QCH10" s="207"/>
      <c r="QCI10" s="207"/>
      <c r="QCJ10" s="207"/>
      <c r="QCK10" s="207"/>
      <c r="QCL10" s="207"/>
      <c r="QCM10" s="207"/>
      <c r="QCN10" s="207"/>
      <c r="QCO10" s="207"/>
      <c r="QCP10" s="207"/>
      <c r="QCQ10" s="207"/>
      <c r="QCR10" s="207"/>
      <c r="QCS10" s="207"/>
      <c r="QCT10" s="207"/>
      <c r="QCU10" s="207"/>
      <c r="QCV10" s="207"/>
      <c r="QCW10" s="207"/>
      <c r="QCX10" s="207"/>
      <c r="QCY10" s="207"/>
      <c r="QCZ10" s="207"/>
      <c r="QDA10" s="207"/>
      <c r="QDB10" s="207"/>
      <c r="QDC10" s="207"/>
      <c r="QDD10" s="207"/>
      <c r="QDE10" s="207"/>
      <c r="QDF10" s="207"/>
      <c r="QDG10" s="207"/>
      <c r="QDH10" s="207"/>
      <c r="QDI10" s="207"/>
      <c r="QDJ10" s="207"/>
      <c r="QDK10" s="207"/>
      <c r="QDL10" s="207"/>
      <c r="QDM10" s="207"/>
      <c r="QDN10" s="207"/>
      <c r="QDO10" s="207"/>
      <c r="QDP10" s="207"/>
      <c r="QDQ10" s="207"/>
      <c r="QDR10" s="207"/>
      <c r="QDS10" s="207"/>
      <c r="QDT10" s="207"/>
      <c r="QDU10" s="207"/>
      <c r="QDV10" s="207"/>
      <c r="QDW10" s="207"/>
      <c r="QDX10" s="207"/>
      <c r="QDY10" s="207"/>
      <c r="QDZ10" s="207"/>
      <c r="QEA10" s="207"/>
      <c r="QEB10" s="207"/>
      <c r="QEC10" s="207"/>
      <c r="QED10" s="207"/>
      <c r="QEE10" s="207"/>
      <c r="QEF10" s="207"/>
      <c r="QEG10" s="207"/>
      <c r="QEH10" s="207"/>
      <c r="QEI10" s="207"/>
      <c r="QEJ10" s="207"/>
      <c r="QEK10" s="207"/>
      <c r="QEL10" s="207"/>
      <c r="QEM10" s="207"/>
      <c r="QEN10" s="207"/>
      <c r="QEO10" s="207"/>
      <c r="QEP10" s="207"/>
      <c r="QEQ10" s="207"/>
      <c r="QER10" s="207"/>
      <c r="QES10" s="207"/>
      <c r="QET10" s="207"/>
      <c r="QEU10" s="207"/>
      <c r="QEV10" s="207"/>
      <c r="QEW10" s="207"/>
      <c r="QEX10" s="207"/>
      <c r="QEY10" s="207"/>
      <c r="QEZ10" s="207"/>
      <c r="QFA10" s="207"/>
      <c r="QFB10" s="207"/>
      <c r="QFC10" s="207"/>
      <c r="QFD10" s="207"/>
      <c r="QFE10" s="207"/>
      <c r="QFF10" s="207"/>
      <c r="QFG10" s="207"/>
      <c r="QFH10" s="207"/>
      <c r="QFI10" s="207"/>
      <c r="QFJ10" s="207"/>
      <c r="QFK10" s="207"/>
      <c r="QFL10" s="207"/>
      <c r="QFM10" s="207"/>
      <c r="QFN10" s="207"/>
      <c r="QFO10" s="207"/>
      <c r="QFP10" s="207"/>
      <c r="QFQ10" s="207"/>
      <c r="QFR10" s="207"/>
      <c r="QFS10" s="207"/>
      <c r="QFT10" s="207"/>
      <c r="QFU10" s="207"/>
      <c r="QFV10" s="207"/>
      <c r="QFW10" s="207"/>
      <c r="QFX10" s="207"/>
      <c r="QFY10" s="207"/>
      <c r="QFZ10" s="207"/>
      <c r="QGA10" s="207"/>
      <c r="QGB10" s="207"/>
      <c r="QGC10" s="207"/>
      <c r="QGD10" s="207"/>
      <c r="QGE10" s="207"/>
      <c r="QGF10" s="207"/>
      <c r="QGG10" s="207"/>
      <c r="QGH10" s="207"/>
      <c r="QGI10" s="207"/>
      <c r="QGJ10" s="207"/>
      <c r="QGK10" s="207"/>
      <c r="QGL10" s="207"/>
      <c r="QGM10" s="207"/>
      <c r="QGN10" s="207"/>
      <c r="QGO10" s="207"/>
      <c r="QGP10" s="207"/>
      <c r="QGQ10" s="207"/>
      <c r="QGR10" s="207"/>
      <c r="QGS10" s="207"/>
      <c r="QGT10" s="207"/>
      <c r="QGU10" s="207"/>
      <c r="QGV10" s="207"/>
      <c r="QGW10" s="207"/>
      <c r="QGX10" s="207"/>
      <c r="QGY10" s="207"/>
      <c r="QGZ10" s="207"/>
      <c r="QHA10" s="207"/>
      <c r="QHB10" s="207"/>
      <c r="QHC10" s="207"/>
      <c r="QHD10" s="207"/>
      <c r="QHE10" s="207"/>
      <c r="QHF10" s="207"/>
      <c r="QHG10" s="207"/>
      <c r="QHH10" s="207"/>
      <c r="QHI10" s="207"/>
      <c r="QHJ10" s="207"/>
      <c r="QHK10" s="207"/>
      <c r="QHL10" s="207"/>
      <c r="QHM10" s="207"/>
      <c r="QHN10" s="207"/>
      <c r="QHO10" s="207"/>
      <c r="QHP10" s="207"/>
      <c r="QHQ10" s="207"/>
      <c r="QHR10" s="207"/>
      <c r="QHS10" s="207"/>
      <c r="QHT10" s="207"/>
      <c r="QHU10" s="207"/>
      <c r="QHV10" s="207"/>
      <c r="QHW10" s="207"/>
      <c r="QHX10" s="207"/>
      <c r="QHY10" s="207"/>
      <c r="QHZ10" s="207"/>
      <c r="QIA10" s="207"/>
      <c r="QIB10" s="207"/>
      <c r="QIC10" s="207"/>
      <c r="QID10" s="207"/>
      <c r="QIE10" s="207"/>
      <c r="QIF10" s="207"/>
      <c r="QIG10" s="207"/>
      <c r="QIH10" s="207"/>
      <c r="QII10" s="207"/>
      <c r="QIJ10" s="207"/>
      <c r="QIK10" s="207"/>
      <c r="QIL10" s="207"/>
      <c r="QIM10" s="207"/>
      <c r="QIN10" s="207"/>
      <c r="QIO10" s="207"/>
      <c r="QIP10" s="207"/>
      <c r="QIQ10" s="207"/>
      <c r="QIR10" s="207"/>
      <c r="QIS10" s="207"/>
      <c r="QIT10" s="207"/>
      <c r="QIU10" s="207"/>
      <c r="QIV10" s="207"/>
      <c r="QIW10" s="207"/>
      <c r="QIX10" s="207"/>
      <c r="QIY10" s="207"/>
      <c r="QIZ10" s="207"/>
      <c r="QJA10" s="207"/>
      <c r="QJB10" s="207"/>
      <c r="QJC10" s="207"/>
      <c r="QJD10" s="207"/>
      <c r="QJE10" s="207"/>
      <c r="QJF10" s="207"/>
      <c r="QJG10" s="207"/>
      <c r="QJH10" s="207"/>
      <c r="QJI10" s="207"/>
      <c r="QJJ10" s="207"/>
      <c r="QJK10" s="207"/>
      <c r="QJL10" s="207"/>
      <c r="QJM10" s="207"/>
      <c r="QJN10" s="207"/>
      <c r="QJO10" s="207"/>
      <c r="QJP10" s="207"/>
      <c r="QJQ10" s="207"/>
      <c r="QJR10" s="207"/>
      <c r="QJS10" s="207"/>
      <c r="QJT10" s="207"/>
      <c r="QJU10" s="207"/>
      <c r="QJV10" s="207"/>
      <c r="QJW10" s="207"/>
      <c r="QJX10" s="207"/>
      <c r="QJY10" s="207"/>
      <c r="QJZ10" s="207"/>
      <c r="QKA10" s="207"/>
      <c r="QKB10" s="207"/>
      <c r="QKC10" s="207"/>
      <c r="QKD10" s="207"/>
      <c r="QKE10" s="207"/>
      <c r="QKF10" s="207"/>
      <c r="QKG10" s="207"/>
      <c r="QKH10" s="207"/>
      <c r="QKI10" s="207"/>
      <c r="QKJ10" s="207"/>
      <c r="QKK10" s="207"/>
      <c r="QKL10" s="207"/>
      <c r="QKM10" s="207"/>
      <c r="QKN10" s="207"/>
      <c r="QKO10" s="207"/>
      <c r="QKP10" s="207"/>
      <c r="QKQ10" s="207"/>
      <c r="QKR10" s="207"/>
      <c r="QKS10" s="207"/>
      <c r="QKT10" s="207"/>
      <c r="QKU10" s="207"/>
      <c r="QKV10" s="207"/>
      <c r="QKW10" s="207"/>
      <c r="QKX10" s="207"/>
      <c r="QKY10" s="207"/>
      <c r="QKZ10" s="207"/>
      <c r="QLA10" s="207"/>
      <c r="QLB10" s="207"/>
      <c r="QLC10" s="207"/>
      <c r="QLD10" s="207"/>
      <c r="QLE10" s="207"/>
      <c r="QLF10" s="207"/>
      <c r="QLG10" s="207"/>
      <c r="QLH10" s="207"/>
      <c r="QLI10" s="207"/>
      <c r="QLJ10" s="207"/>
      <c r="QLK10" s="207"/>
      <c r="QLL10" s="207"/>
      <c r="QLM10" s="207"/>
      <c r="QLN10" s="207"/>
      <c r="QLO10" s="207"/>
      <c r="QLP10" s="207"/>
      <c r="QLQ10" s="207"/>
      <c r="QLR10" s="207"/>
      <c r="QLS10" s="207"/>
      <c r="QLT10" s="207"/>
      <c r="QLU10" s="207"/>
      <c r="QLV10" s="207"/>
      <c r="QLW10" s="207"/>
      <c r="QLX10" s="207"/>
      <c r="QLY10" s="207"/>
      <c r="QLZ10" s="207"/>
      <c r="QMA10" s="207"/>
      <c r="QMB10" s="207"/>
      <c r="QMC10" s="207"/>
      <c r="QMD10" s="207"/>
      <c r="QME10" s="207"/>
      <c r="QMF10" s="207"/>
      <c r="QMG10" s="207"/>
      <c r="QMH10" s="207"/>
      <c r="QMI10" s="207"/>
      <c r="QMJ10" s="207"/>
      <c r="QMK10" s="207"/>
      <c r="QML10" s="207"/>
      <c r="QMM10" s="207"/>
      <c r="QMN10" s="207"/>
      <c r="QMO10" s="207"/>
      <c r="QMP10" s="207"/>
      <c r="QMQ10" s="207"/>
      <c r="QMR10" s="207"/>
      <c r="QMS10" s="207"/>
      <c r="QMT10" s="207"/>
      <c r="QMU10" s="207"/>
      <c r="QMV10" s="207"/>
      <c r="QMW10" s="207"/>
      <c r="QMX10" s="207"/>
      <c r="QMY10" s="207"/>
      <c r="QMZ10" s="207"/>
      <c r="QNA10" s="207"/>
      <c r="QNB10" s="207"/>
      <c r="QNC10" s="207"/>
      <c r="QND10" s="207"/>
      <c r="QNE10" s="207"/>
      <c r="QNF10" s="207"/>
      <c r="QNG10" s="207"/>
      <c r="QNH10" s="207"/>
      <c r="QNI10" s="207"/>
      <c r="QNJ10" s="207"/>
      <c r="QNK10" s="207"/>
      <c r="QNL10" s="207"/>
      <c r="QNM10" s="207"/>
      <c r="QNN10" s="207"/>
      <c r="QNO10" s="207"/>
      <c r="QNP10" s="207"/>
      <c r="QNQ10" s="207"/>
      <c r="QNR10" s="207"/>
      <c r="QNS10" s="207"/>
      <c r="QNT10" s="207"/>
      <c r="QNU10" s="207"/>
      <c r="QNV10" s="207"/>
      <c r="QNW10" s="207"/>
      <c r="QNX10" s="207"/>
      <c r="QNY10" s="207"/>
      <c r="QNZ10" s="207"/>
      <c r="QOA10" s="207"/>
      <c r="QOB10" s="207"/>
      <c r="QOC10" s="207"/>
      <c r="QOD10" s="207"/>
      <c r="QOE10" s="207"/>
      <c r="QOF10" s="207"/>
      <c r="QOG10" s="207"/>
      <c r="QOH10" s="207"/>
      <c r="QOI10" s="207"/>
      <c r="QOJ10" s="207"/>
      <c r="QOK10" s="207"/>
      <c r="QOL10" s="207"/>
      <c r="QOM10" s="207"/>
      <c r="QON10" s="207"/>
      <c r="QOO10" s="207"/>
      <c r="QOP10" s="207"/>
      <c r="QOQ10" s="207"/>
      <c r="QOR10" s="207"/>
      <c r="QOS10" s="207"/>
      <c r="QOT10" s="207"/>
      <c r="QOU10" s="207"/>
      <c r="QOV10" s="207"/>
      <c r="QOW10" s="207"/>
      <c r="QOX10" s="207"/>
      <c r="QOY10" s="207"/>
      <c r="QOZ10" s="207"/>
      <c r="QPA10" s="207"/>
      <c r="QPB10" s="207"/>
      <c r="QPC10" s="207"/>
      <c r="QPD10" s="207"/>
      <c r="QPE10" s="207"/>
      <c r="QPF10" s="207"/>
      <c r="QPG10" s="207"/>
      <c r="QPH10" s="207"/>
      <c r="QPI10" s="207"/>
      <c r="QPJ10" s="207"/>
      <c r="QPK10" s="207"/>
      <c r="QPL10" s="207"/>
      <c r="QPM10" s="207"/>
      <c r="QPN10" s="207"/>
      <c r="QPO10" s="207"/>
      <c r="QPP10" s="207"/>
      <c r="QPQ10" s="207"/>
      <c r="QPR10" s="207"/>
      <c r="QPS10" s="207"/>
      <c r="QPT10" s="207"/>
      <c r="QPU10" s="207"/>
      <c r="QPV10" s="207"/>
      <c r="QPW10" s="207"/>
      <c r="QPX10" s="207"/>
      <c r="QPY10" s="207"/>
      <c r="QPZ10" s="207"/>
      <c r="QQA10" s="207"/>
      <c r="QQB10" s="207"/>
      <c r="QQC10" s="207"/>
      <c r="QQD10" s="207"/>
      <c r="QQE10" s="207"/>
      <c r="QQF10" s="207"/>
      <c r="QQG10" s="207"/>
      <c r="QQH10" s="207"/>
      <c r="QQI10" s="207"/>
      <c r="QQJ10" s="207"/>
      <c r="QQK10" s="207"/>
      <c r="QQL10" s="207"/>
      <c r="QQM10" s="207"/>
      <c r="QQN10" s="207"/>
      <c r="QQO10" s="207"/>
      <c r="QQP10" s="207"/>
      <c r="QQQ10" s="207"/>
      <c r="QQR10" s="207"/>
      <c r="QQS10" s="207"/>
      <c r="QQT10" s="207"/>
      <c r="QQU10" s="207"/>
      <c r="QQV10" s="207"/>
      <c r="QQW10" s="207"/>
      <c r="QQX10" s="207"/>
      <c r="QQY10" s="207"/>
      <c r="QQZ10" s="207"/>
      <c r="QRA10" s="207"/>
      <c r="QRB10" s="207"/>
      <c r="QRC10" s="207"/>
      <c r="QRD10" s="207"/>
      <c r="QRE10" s="207"/>
      <c r="QRF10" s="207"/>
      <c r="QRG10" s="207"/>
      <c r="QRH10" s="207"/>
      <c r="QRI10" s="207"/>
      <c r="QRJ10" s="207"/>
      <c r="QRK10" s="207"/>
      <c r="QRL10" s="207"/>
      <c r="QRM10" s="207"/>
      <c r="QRN10" s="207"/>
      <c r="QRO10" s="207"/>
      <c r="QRP10" s="207"/>
      <c r="QRQ10" s="207"/>
      <c r="QRR10" s="207"/>
      <c r="QRS10" s="207"/>
      <c r="QRT10" s="207"/>
      <c r="QRU10" s="207"/>
      <c r="QRV10" s="207"/>
      <c r="QRW10" s="207"/>
      <c r="QRX10" s="207"/>
      <c r="QRY10" s="207"/>
      <c r="QRZ10" s="207"/>
      <c r="QSA10" s="207"/>
      <c r="QSB10" s="207"/>
      <c r="QSC10" s="207"/>
      <c r="QSD10" s="207"/>
      <c r="QSE10" s="207"/>
      <c r="QSF10" s="207"/>
      <c r="QSG10" s="207"/>
      <c r="QSH10" s="207"/>
      <c r="QSI10" s="207"/>
      <c r="QSJ10" s="207"/>
      <c r="QSK10" s="207"/>
      <c r="QSL10" s="207"/>
      <c r="QSM10" s="207"/>
      <c r="QSN10" s="207"/>
      <c r="QSO10" s="207"/>
      <c r="QSP10" s="207"/>
      <c r="QSQ10" s="207"/>
      <c r="QSR10" s="207"/>
      <c r="QSS10" s="207"/>
      <c r="QST10" s="207"/>
      <c r="QSU10" s="207"/>
      <c r="QSV10" s="207"/>
      <c r="QSW10" s="207"/>
      <c r="QSX10" s="207"/>
      <c r="QSY10" s="207"/>
      <c r="QSZ10" s="207"/>
      <c r="QTA10" s="207"/>
      <c r="QTB10" s="207"/>
      <c r="QTC10" s="207"/>
      <c r="QTD10" s="207"/>
      <c r="QTE10" s="207"/>
      <c r="QTF10" s="207"/>
      <c r="QTG10" s="207"/>
      <c r="QTH10" s="207"/>
      <c r="QTI10" s="207"/>
      <c r="QTJ10" s="207"/>
      <c r="QTK10" s="207"/>
      <c r="QTL10" s="207"/>
      <c r="QTM10" s="207"/>
      <c r="QTN10" s="207"/>
      <c r="QTO10" s="207"/>
      <c r="QTP10" s="207"/>
      <c r="QTQ10" s="207"/>
      <c r="QTR10" s="207"/>
      <c r="QTS10" s="207"/>
      <c r="QTT10" s="207"/>
      <c r="QTU10" s="207"/>
      <c r="QTV10" s="207"/>
      <c r="QTW10" s="207"/>
      <c r="QTX10" s="207"/>
      <c r="QTY10" s="207"/>
      <c r="QTZ10" s="207"/>
      <c r="QUA10" s="207"/>
      <c r="QUB10" s="207"/>
      <c r="QUC10" s="207"/>
      <c r="QUD10" s="207"/>
      <c r="QUE10" s="207"/>
      <c r="QUF10" s="207"/>
      <c r="QUG10" s="207"/>
      <c r="QUH10" s="207"/>
      <c r="QUI10" s="207"/>
      <c r="QUJ10" s="207"/>
      <c r="QUK10" s="207"/>
      <c r="QUL10" s="207"/>
      <c r="QUM10" s="207"/>
      <c r="QUN10" s="207"/>
      <c r="QUO10" s="207"/>
      <c r="QUP10" s="207"/>
      <c r="QUQ10" s="207"/>
      <c r="QUR10" s="207"/>
      <c r="QUS10" s="207"/>
      <c r="QUT10" s="207"/>
      <c r="QUU10" s="207"/>
      <c r="QUV10" s="207"/>
      <c r="QUW10" s="207"/>
      <c r="QUX10" s="207"/>
      <c r="QUY10" s="207"/>
      <c r="QUZ10" s="207"/>
      <c r="QVA10" s="207"/>
      <c r="QVB10" s="207"/>
      <c r="QVC10" s="207"/>
      <c r="QVD10" s="207"/>
      <c r="QVE10" s="207"/>
      <c r="QVF10" s="207"/>
      <c r="QVG10" s="207"/>
      <c r="QVH10" s="207"/>
      <c r="QVI10" s="207"/>
      <c r="QVJ10" s="207"/>
      <c r="QVK10" s="207"/>
      <c r="QVL10" s="207"/>
      <c r="QVM10" s="207"/>
      <c r="QVN10" s="207"/>
      <c r="QVO10" s="207"/>
      <c r="QVP10" s="207"/>
      <c r="QVQ10" s="207"/>
      <c r="QVR10" s="207"/>
      <c r="QVS10" s="207"/>
      <c r="QVT10" s="207"/>
      <c r="QVU10" s="207"/>
      <c r="QVV10" s="207"/>
      <c r="QVW10" s="207"/>
      <c r="QVX10" s="207"/>
      <c r="QVY10" s="207"/>
      <c r="QVZ10" s="207"/>
      <c r="QWA10" s="207"/>
      <c r="QWB10" s="207"/>
      <c r="QWC10" s="207"/>
      <c r="QWD10" s="207"/>
      <c r="QWE10" s="207"/>
      <c r="QWF10" s="207"/>
      <c r="QWG10" s="207"/>
      <c r="QWH10" s="207"/>
      <c r="QWI10" s="207"/>
      <c r="QWJ10" s="207"/>
      <c r="QWK10" s="207"/>
      <c r="QWL10" s="207"/>
      <c r="QWM10" s="207"/>
      <c r="QWN10" s="207"/>
      <c r="QWO10" s="207"/>
      <c r="QWP10" s="207"/>
      <c r="QWQ10" s="207"/>
      <c r="QWR10" s="207"/>
      <c r="QWS10" s="207"/>
      <c r="QWT10" s="207"/>
      <c r="QWU10" s="207"/>
      <c r="QWV10" s="207"/>
      <c r="QWW10" s="207"/>
      <c r="QWX10" s="207"/>
      <c r="QWY10" s="207"/>
      <c r="QWZ10" s="207"/>
      <c r="QXA10" s="207"/>
      <c r="QXB10" s="207"/>
      <c r="QXC10" s="207"/>
      <c r="QXD10" s="207"/>
      <c r="QXE10" s="207"/>
      <c r="QXF10" s="207"/>
      <c r="QXG10" s="207"/>
      <c r="QXH10" s="207"/>
      <c r="QXI10" s="207"/>
      <c r="QXJ10" s="207"/>
      <c r="QXK10" s="207"/>
      <c r="QXL10" s="207"/>
      <c r="QXM10" s="207"/>
      <c r="QXN10" s="207"/>
      <c r="QXO10" s="207"/>
      <c r="QXP10" s="207"/>
      <c r="QXQ10" s="207"/>
      <c r="QXR10" s="207"/>
      <c r="QXS10" s="207"/>
      <c r="QXT10" s="207"/>
      <c r="QXU10" s="207"/>
      <c r="QXV10" s="207"/>
      <c r="QXW10" s="207"/>
      <c r="QXX10" s="207"/>
      <c r="QXY10" s="207"/>
      <c r="QXZ10" s="207"/>
      <c r="QYA10" s="207"/>
      <c r="QYB10" s="207"/>
      <c r="QYC10" s="207"/>
      <c r="QYD10" s="207"/>
      <c r="QYE10" s="207"/>
      <c r="QYF10" s="207"/>
      <c r="QYG10" s="207"/>
      <c r="QYH10" s="207"/>
      <c r="QYI10" s="207"/>
      <c r="QYJ10" s="207"/>
      <c r="QYK10" s="207"/>
      <c r="QYL10" s="207"/>
      <c r="QYM10" s="207"/>
      <c r="QYN10" s="207"/>
      <c r="QYO10" s="207"/>
      <c r="QYP10" s="207"/>
      <c r="QYQ10" s="207"/>
      <c r="QYR10" s="207"/>
      <c r="QYS10" s="207"/>
      <c r="QYT10" s="207"/>
      <c r="QYU10" s="207"/>
      <c r="QYV10" s="207"/>
      <c r="QYW10" s="207"/>
      <c r="QYX10" s="207"/>
      <c r="QYY10" s="207"/>
      <c r="QYZ10" s="207"/>
      <c r="QZA10" s="207"/>
      <c r="QZB10" s="207"/>
      <c r="QZC10" s="207"/>
      <c r="QZD10" s="207"/>
      <c r="QZE10" s="207"/>
      <c r="QZF10" s="207"/>
      <c r="QZG10" s="207"/>
      <c r="QZH10" s="207"/>
      <c r="QZI10" s="207"/>
      <c r="QZJ10" s="207"/>
      <c r="QZK10" s="207"/>
      <c r="QZL10" s="207"/>
      <c r="QZM10" s="207"/>
      <c r="QZN10" s="207"/>
      <c r="QZO10" s="207"/>
      <c r="QZP10" s="207"/>
      <c r="QZQ10" s="207"/>
      <c r="QZR10" s="207"/>
      <c r="QZS10" s="207"/>
      <c r="QZT10" s="207"/>
      <c r="QZU10" s="207"/>
      <c r="QZV10" s="207"/>
      <c r="QZW10" s="207"/>
      <c r="QZX10" s="207"/>
      <c r="QZY10" s="207"/>
      <c r="QZZ10" s="207"/>
      <c r="RAA10" s="207"/>
      <c r="RAB10" s="207"/>
      <c r="RAC10" s="207"/>
      <c r="RAD10" s="207"/>
      <c r="RAE10" s="207"/>
      <c r="RAF10" s="207"/>
      <c r="RAG10" s="207"/>
      <c r="RAH10" s="207"/>
      <c r="RAI10" s="207"/>
      <c r="RAJ10" s="207"/>
      <c r="RAK10" s="207"/>
      <c r="RAL10" s="207"/>
      <c r="RAM10" s="207"/>
      <c r="RAN10" s="207"/>
      <c r="RAO10" s="207"/>
      <c r="RAP10" s="207"/>
      <c r="RAQ10" s="207"/>
      <c r="RAR10" s="207"/>
      <c r="RAS10" s="207"/>
      <c r="RAT10" s="207"/>
      <c r="RAU10" s="207"/>
      <c r="RAV10" s="207"/>
      <c r="RAW10" s="207"/>
      <c r="RAX10" s="207"/>
      <c r="RAY10" s="207"/>
      <c r="RAZ10" s="207"/>
      <c r="RBA10" s="207"/>
      <c r="RBB10" s="207"/>
      <c r="RBC10" s="207"/>
      <c r="RBD10" s="207"/>
      <c r="RBE10" s="207"/>
      <c r="RBF10" s="207"/>
      <c r="RBG10" s="207"/>
      <c r="RBH10" s="207"/>
      <c r="RBI10" s="207"/>
      <c r="RBJ10" s="207"/>
      <c r="RBK10" s="207"/>
      <c r="RBL10" s="207"/>
      <c r="RBM10" s="207"/>
      <c r="RBN10" s="207"/>
      <c r="RBO10" s="207"/>
      <c r="RBP10" s="207"/>
      <c r="RBQ10" s="207"/>
      <c r="RBR10" s="207"/>
      <c r="RBS10" s="207"/>
      <c r="RBT10" s="207"/>
      <c r="RBU10" s="207"/>
      <c r="RBV10" s="207"/>
      <c r="RBW10" s="207"/>
      <c r="RBX10" s="207"/>
      <c r="RBY10" s="207"/>
      <c r="RBZ10" s="207"/>
      <c r="RCA10" s="207"/>
      <c r="RCB10" s="207"/>
      <c r="RCC10" s="207"/>
      <c r="RCD10" s="207"/>
      <c r="RCE10" s="207"/>
      <c r="RCF10" s="207"/>
      <c r="RCG10" s="207"/>
      <c r="RCH10" s="207"/>
      <c r="RCI10" s="207"/>
      <c r="RCJ10" s="207"/>
      <c r="RCK10" s="207"/>
      <c r="RCL10" s="207"/>
      <c r="RCM10" s="207"/>
      <c r="RCN10" s="207"/>
      <c r="RCO10" s="207"/>
      <c r="RCP10" s="207"/>
      <c r="RCQ10" s="207"/>
      <c r="RCR10" s="207"/>
      <c r="RCS10" s="207"/>
      <c r="RCT10" s="207"/>
      <c r="RCU10" s="207"/>
      <c r="RCV10" s="207"/>
      <c r="RCW10" s="207"/>
      <c r="RCX10" s="207"/>
      <c r="RCY10" s="207"/>
      <c r="RCZ10" s="207"/>
      <c r="RDA10" s="207"/>
      <c r="RDB10" s="207"/>
      <c r="RDC10" s="207"/>
      <c r="RDD10" s="207"/>
      <c r="RDE10" s="207"/>
      <c r="RDF10" s="207"/>
      <c r="RDG10" s="207"/>
      <c r="RDH10" s="207"/>
      <c r="RDI10" s="207"/>
      <c r="RDJ10" s="207"/>
      <c r="RDK10" s="207"/>
      <c r="RDL10" s="207"/>
      <c r="RDM10" s="207"/>
      <c r="RDN10" s="207"/>
      <c r="RDO10" s="207"/>
      <c r="RDP10" s="207"/>
      <c r="RDQ10" s="207"/>
      <c r="RDR10" s="207"/>
      <c r="RDS10" s="207"/>
      <c r="RDT10" s="207"/>
      <c r="RDU10" s="207"/>
      <c r="RDV10" s="207"/>
      <c r="RDW10" s="207"/>
      <c r="RDX10" s="207"/>
      <c r="RDY10" s="207"/>
      <c r="RDZ10" s="207"/>
      <c r="REA10" s="207"/>
      <c r="REB10" s="207"/>
      <c r="REC10" s="207"/>
      <c r="RED10" s="207"/>
      <c r="REE10" s="207"/>
      <c r="REF10" s="207"/>
      <c r="REG10" s="207"/>
      <c r="REH10" s="207"/>
      <c r="REI10" s="207"/>
      <c r="REJ10" s="207"/>
      <c r="REK10" s="207"/>
      <c r="REL10" s="207"/>
      <c r="REM10" s="207"/>
      <c r="REN10" s="207"/>
      <c r="REO10" s="207"/>
      <c r="REP10" s="207"/>
      <c r="REQ10" s="207"/>
      <c r="RER10" s="207"/>
      <c r="RES10" s="207"/>
      <c r="RET10" s="207"/>
      <c r="REU10" s="207"/>
      <c r="REV10" s="207"/>
      <c r="REW10" s="207"/>
      <c r="REX10" s="207"/>
      <c r="REY10" s="207"/>
      <c r="REZ10" s="207"/>
      <c r="RFA10" s="207"/>
      <c r="RFB10" s="207"/>
      <c r="RFC10" s="207"/>
      <c r="RFD10" s="207"/>
      <c r="RFE10" s="207"/>
      <c r="RFF10" s="207"/>
      <c r="RFG10" s="207"/>
      <c r="RFH10" s="207"/>
      <c r="RFI10" s="207"/>
      <c r="RFJ10" s="207"/>
      <c r="RFK10" s="207"/>
      <c r="RFL10" s="207"/>
      <c r="RFM10" s="207"/>
      <c r="RFN10" s="207"/>
      <c r="RFO10" s="207"/>
      <c r="RFP10" s="207"/>
      <c r="RFQ10" s="207"/>
      <c r="RFR10" s="207"/>
      <c r="RFS10" s="207"/>
      <c r="RFT10" s="207"/>
      <c r="RFU10" s="207"/>
      <c r="RFV10" s="207"/>
      <c r="RFW10" s="207"/>
      <c r="RFX10" s="207"/>
      <c r="RFY10" s="207"/>
      <c r="RFZ10" s="207"/>
      <c r="RGA10" s="207"/>
      <c r="RGB10" s="207"/>
      <c r="RGC10" s="207"/>
      <c r="RGD10" s="207"/>
      <c r="RGE10" s="207"/>
      <c r="RGF10" s="207"/>
      <c r="RGG10" s="207"/>
      <c r="RGH10" s="207"/>
      <c r="RGI10" s="207"/>
      <c r="RGJ10" s="207"/>
      <c r="RGK10" s="207"/>
      <c r="RGL10" s="207"/>
      <c r="RGM10" s="207"/>
      <c r="RGN10" s="207"/>
      <c r="RGO10" s="207"/>
      <c r="RGP10" s="207"/>
      <c r="RGQ10" s="207"/>
      <c r="RGR10" s="207"/>
      <c r="RGS10" s="207"/>
      <c r="RGT10" s="207"/>
      <c r="RGU10" s="207"/>
      <c r="RGV10" s="207"/>
      <c r="RGW10" s="207"/>
      <c r="RGX10" s="207"/>
      <c r="RGY10" s="207"/>
      <c r="RGZ10" s="207"/>
      <c r="RHA10" s="207"/>
      <c r="RHB10" s="207"/>
      <c r="RHC10" s="207"/>
      <c r="RHD10" s="207"/>
      <c r="RHE10" s="207"/>
      <c r="RHF10" s="207"/>
      <c r="RHG10" s="207"/>
      <c r="RHH10" s="207"/>
      <c r="RHI10" s="207"/>
      <c r="RHJ10" s="207"/>
      <c r="RHK10" s="207"/>
      <c r="RHL10" s="207"/>
      <c r="RHM10" s="207"/>
      <c r="RHN10" s="207"/>
      <c r="RHO10" s="207"/>
      <c r="RHP10" s="207"/>
      <c r="RHQ10" s="207"/>
      <c r="RHR10" s="207"/>
      <c r="RHS10" s="207"/>
      <c r="RHT10" s="207"/>
      <c r="RHU10" s="207"/>
      <c r="RHV10" s="207"/>
      <c r="RHW10" s="207"/>
      <c r="RHX10" s="207"/>
      <c r="RHY10" s="207"/>
      <c r="RHZ10" s="207"/>
      <c r="RIA10" s="207"/>
      <c r="RIB10" s="207"/>
      <c r="RIC10" s="207"/>
      <c r="RID10" s="207"/>
      <c r="RIE10" s="207"/>
      <c r="RIF10" s="207"/>
      <c r="RIG10" s="207"/>
      <c r="RIH10" s="207"/>
      <c r="RII10" s="207"/>
      <c r="RIJ10" s="207"/>
      <c r="RIK10" s="207"/>
      <c r="RIL10" s="207"/>
      <c r="RIM10" s="207"/>
      <c r="RIN10" s="207"/>
      <c r="RIO10" s="207"/>
      <c r="RIP10" s="207"/>
      <c r="RIQ10" s="207"/>
      <c r="RIR10" s="207"/>
      <c r="RIS10" s="207"/>
      <c r="RIT10" s="207"/>
      <c r="RIU10" s="207"/>
      <c r="RIV10" s="207"/>
      <c r="RIW10" s="207"/>
      <c r="RIX10" s="207"/>
      <c r="RIY10" s="207"/>
      <c r="RIZ10" s="207"/>
      <c r="RJA10" s="207"/>
      <c r="RJB10" s="207"/>
      <c r="RJC10" s="207"/>
      <c r="RJD10" s="207"/>
      <c r="RJE10" s="207"/>
      <c r="RJF10" s="207"/>
      <c r="RJG10" s="207"/>
      <c r="RJH10" s="207"/>
      <c r="RJI10" s="207"/>
      <c r="RJJ10" s="207"/>
      <c r="RJK10" s="207"/>
      <c r="RJL10" s="207"/>
      <c r="RJM10" s="207"/>
      <c r="RJN10" s="207"/>
      <c r="RJO10" s="207"/>
      <c r="RJP10" s="207"/>
      <c r="RJQ10" s="207"/>
      <c r="RJR10" s="207"/>
      <c r="RJS10" s="207"/>
      <c r="RJT10" s="207"/>
      <c r="RJU10" s="207"/>
      <c r="RJV10" s="207"/>
      <c r="RJW10" s="207"/>
      <c r="RJX10" s="207"/>
      <c r="RJY10" s="207"/>
      <c r="RJZ10" s="207"/>
      <c r="RKA10" s="207"/>
      <c r="RKB10" s="207"/>
      <c r="RKC10" s="207"/>
      <c r="RKD10" s="207"/>
      <c r="RKE10" s="207"/>
      <c r="RKF10" s="207"/>
      <c r="RKG10" s="207"/>
      <c r="RKH10" s="207"/>
      <c r="RKI10" s="207"/>
      <c r="RKJ10" s="207"/>
      <c r="RKK10" s="207"/>
      <c r="RKL10" s="207"/>
      <c r="RKM10" s="207"/>
      <c r="RKN10" s="207"/>
      <c r="RKO10" s="207"/>
      <c r="RKP10" s="207"/>
      <c r="RKQ10" s="207"/>
      <c r="RKR10" s="207"/>
      <c r="RKS10" s="207"/>
      <c r="RKT10" s="207"/>
      <c r="RKU10" s="207"/>
      <c r="RKV10" s="207"/>
      <c r="RKW10" s="207"/>
      <c r="RKX10" s="207"/>
      <c r="RKY10" s="207"/>
      <c r="RKZ10" s="207"/>
      <c r="RLA10" s="207"/>
      <c r="RLB10" s="207"/>
      <c r="RLC10" s="207"/>
      <c r="RLD10" s="207"/>
      <c r="RLE10" s="207"/>
      <c r="RLF10" s="207"/>
      <c r="RLG10" s="207"/>
      <c r="RLH10" s="207"/>
      <c r="RLI10" s="207"/>
      <c r="RLJ10" s="207"/>
      <c r="RLK10" s="207"/>
      <c r="RLL10" s="207"/>
      <c r="RLM10" s="207"/>
      <c r="RLN10" s="207"/>
      <c r="RLO10" s="207"/>
      <c r="RLP10" s="207"/>
      <c r="RLQ10" s="207"/>
      <c r="RLR10" s="207"/>
      <c r="RLS10" s="207"/>
      <c r="RLT10" s="207"/>
      <c r="RLU10" s="207"/>
      <c r="RLV10" s="207"/>
      <c r="RLW10" s="207"/>
      <c r="RLX10" s="207"/>
      <c r="RLY10" s="207"/>
      <c r="RLZ10" s="207"/>
      <c r="RMA10" s="207"/>
      <c r="RMB10" s="207"/>
      <c r="RMC10" s="207"/>
      <c r="RMD10" s="207"/>
      <c r="RME10" s="207"/>
      <c r="RMF10" s="207"/>
      <c r="RMG10" s="207"/>
      <c r="RMH10" s="207"/>
      <c r="RMI10" s="207"/>
      <c r="RMJ10" s="207"/>
      <c r="RMK10" s="207"/>
      <c r="RML10" s="207"/>
      <c r="RMM10" s="207"/>
      <c r="RMN10" s="207"/>
      <c r="RMO10" s="207"/>
      <c r="RMP10" s="207"/>
      <c r="RMQ10" s="207"/>
      <c r="RMR10" s="207"/>
      <c r="RMS10" s="207"/>
      <c r="RMT10" s="207"/>
      <c r="RMU10" s="207"/>
      <c r="RMV10" s="207"/>
      <c r="RMW10" s="207"/>
      <c r="RMX10" s="207"/>
      <c r="RMY10" s="207"/>
      <c r="RMZ10" s="207"/>
      <c r="RNA10" s="207"/>
      <c r="RNB10" s="207"/>
      <c r="RNC10" s="207"/>
      <c r="RND10" s="207"/>
      <c r="RNE10" s="207"/>
      <c r="RNF10" s="207"/>
      <c r="RNG10" s="207"/>
      <c r="RNH10" s="207"/>
      <c r="RNI10" s="207"/>
      <c r="RNJ10" s="207"/>
      <c r="RNK10" s="207"/>
      <c r="RNL10" s="207"/>
      <c r="RNM10" s="207"/>
      <c r="RNN10" s="207"/>
      <c r="RNO10" s="207"/>
      <c r="RNP10" s="207"/>
      <c r="RNQ10" s="207"/>
      <c r="RNR10" s="207"/>
      <c r="RNS10" s="207"/>
      <c r="RNT10" s="207"/>
      <c r="RNU10" s="207"/>
      <c r="RNV10" s="207"/>
      <c r="RNW10" s="207"/>
      <c r="RNX10" s="207"/>
      <c r="RNY10" s="207"/>
      <c r="RNZ10" s="207"/>
      <c r="ROA10" s="207"/>
      <c r="ROB10" s="207"/>
      <c r="ROC10" s="207"/>
      <c r="ROD10" s="207"/>
      <c r="ROE10" s="207"/>
      <c r="ROF10" s="207"/>
      <c r="ROG10" s="207"/>
      <c r="ROH10" s="207"/>
      <c r="ROI10" s="207"/>
      <c r="ROJ10" s="207"/>
      <c r="ROK10" s="207"/>
      <c r="ROL10" s="207"/>
      <c r="ROM10" s="207"/>
      <c r="RON10" s="207"/>
      <c r="ROO10" s="207"/>
      <c r="ROP10" s="207"/>
      <c r="ROQ10" s="207"/>
      <c r="ROR10" s="207"/>
      <c r="ROS10" s="207"/>
      <c r="ROT10" s="207"/>
      <c r="ROU10" s="207"/>
      <c r="ROV10" s="207"/>
      <c r="ROW10" s="207"/>
      <c r="ROX10" s="207"/>
      <c r="ROY10" s="207"/>
      <c r="ROZ10" s="207"/>
      <c r="RPA10" s="207"/>
      <c r="RPB10" s="207"/>
      <c r="RPC10" s="207"/>
      <c r="RPD10" s="207"/>
      <c r="RPE10" s="207"/>
      <c r="RPF10" s="207"/>
      <c r="RPG10" s="207"/>
      <c r="RPH10" s="207"/>
      <c r="RPI10" s="207"/>
      <c r="RPJ10" s="207"/>
      <c r="RPK10" s="207"/>
      <c r="RPL10" s="207"/>
      <c r="RPM10" s="207"/>
      <c r="RPN10" s="207"/>
      <c r="RPO10" s="207"/>
      <c r="RPP10" s="207"/>
      <c r="RPQ10" s="207"/>
      <c r="RPR10" s="207"/>
      <c r="RPS10" s="207"/>
      <c r="RPT10" s="207"/>
      <c r="RPU10" s="207"/>
      <c r="RPV10" s="207"/>
      <c r="RPW10" s="207"/>
      <c r="RPX10" s="207"/>
      <c r="RPY10" s="207"/>
      <c r="RPZ10" s="207"/>
      <c r="RQA10" s="207"/>
      <c r="RQB10" s="207"/>
      <c r="RQC10" s="207"/>
      <c r="RQD10" s="207"/>
      <c r="RQE10" s="207"/>
      <c r="RQF10" s="207"/>
      <c r="RQG10" s="207"/>
      <c r="RQH10" s="207"/>
      <c r="RQI10" s="207"/>
      <c r="RQJ10" s="207"/>
      <c r="RQK10" s="207"/>
      <c r="RQL10" s="207"/>
      <c r="RQM10" s="207"/>
      <c r="RQN10" s="207"/>
      <c r="RQO10" s="207"/>
      <c r="RQP10" s="207"/>
      <c r="RQQ10" s="207"/>
      <c r="RQR10" s="207"/>
      <c r="RQS10" s="207"/>
      <c r="RQT10" s="207"/>
      <c r="RQU10" s="207"/>
      <c r="RQV10" s="207"/>
      <c r="RQW10" s="207"/>
      <c r="RQX10" s="207"/>
      <c r="RQY10" s="207"/>
      <c r="RQZ10" s="207"/>
      <c r="RRA10" s="207"/>
      <c r="RRB10" s="207"/>
      <c r="RRC10" s="207"/>
      <c r="RRD10" s="207"/>
      <c r="RRE10" s="207"/>
      <c r="RRF10" s="207"/>
      <c r="RRG10" s="207"/>
      <c r="RRH10" s="207"/>
      <c r="RRI10" s="207"/>
      <c r="RRJ10" s="207"/>
      <c r="RRK10" s="207"/>
      <c r="RRL10" s="207"/>
      <c r="RRM10" s="207"/>
      <c r="RRN10" s="207"/>
      <c r="RRO10" s="207"/>
      <c r="RRP10" s="207"/>
      <c r="RRQ10" s="207"/>
      <c r="RRR10" s="207"/>
      <c r="RRS10" s="207"/>
      <c r="RRT10" s="207"/>
      <c r="RRU10" s="207"/>
      <c r="RRV10" s="207"/>
      <c r="RRW10" s="207"/>
      <c r="RRX10" s="207"/>
      <c r="RRY10" s="207"/>
      <c r="RRZ10" s="207"/>
      <c r="RSA10" s="207"/>
      <c r="RSB10" s="207"/>
      <c r="RSC10" s="207"/>
      <c r="RSD10" s="207"/>
      <c r="RSE10" s="207"/>
      <c r="RSF10" s="207"/>
      <c r="RSG10" s="207"/>
      <c r="RSH10" s="207"/>
      <c r="RSI10" s="207"/>
      <c r="RSJ10" s="207"/>
      <c r="RSK10" s="207"/>
      <c r="RSL10" s="207"/>
      <c r="RSM10" s="207"/>
      <c r="RSN10" s="207"/>
      <c r="RSO10" s="207"/>
      <c r="RSP10" s="207"/>
      <c r="RSQ10" s="207"/>
      <c r="RSR10" s="207"/>
      <c r="RSS10" s="207"/>
      <c r="RST10" s="207"/>
      <c r="RSU10" s="207"/>
      <c r="RSV10" s="207"/>
      <c r="RSW10" s="207"/>
      <c r="RSX10" s="207"/>
      <c r="RSY10" s="207"/>
      <c r="RSZ10" s="207"/>
      <c r="RTA10" s="207"/>
      <c r="RTB10" s="207"/>
      <c r="RTC10" s="207"/>
      <c r="RTD10" s="207"/>
      <c r="RTE10" s="207"/>
      <c r="RTF10" s="207"/>
      <c r="RTG10" s="207"/>
      <c r="RTH10" s="207"/>
      <c r="RTI10" s="207"/>
      <c r="RTJ10" s="207"/>
      <c r="RTK10" s="207"/>
      <c r="RTL10" s="207"/>
      <c r="RTM10" s="207"/>
      <c r="RTN10" s="207"/>
      <c r="RTO10" s="207"/>
      <c r="RTP10" s="207"/>
      <c r="RTQ10" s="207"/>
      <c r="RTR10" s="207"/>
      <c r="RTS10" s="207"/>
      <c r="RTT10" s="207"/>
      <c r="RTU10" s="207"/>
      <c r="RTV10" s="207"/>
      <c r="RTW10" s="207"/>
      <c r="RTX10" s="207"/>
      <c r="RTY10" s="207"/>
      <c r="RTZ10" s="207"/>
      <c r="RUA10" s="207"/>
      <c r="RUB10" s="207"/>
      <c r="RUC10" s="207"/>
      <c r="RUD10" s="207"/>
      <c r="RUE10" s="207"/>
      <c r="RUF10" s="207"/>
      <c r="RUG10" s="207"/>
      <c r="RUH10" s="207"/>
      <c r="RUI10" s="207"/>
      <c r="RUJ10" s="207"/>
      <c r="RUK10" s="207"/>
      <c r="RUL10" s="207"/>
      <c r="RUM10" s="207"/>
      <c r="RUN10" s="207"/>
      <c r="RUO10" s="207"/>
      <c r="RUP10" s="207"/>
      <c r="RUQ10" s="207"/>
      <c r="RUR10" s="207"/>
      <c r="RUS10" s="207"/>
      <c r="RUT10" s="207"/>
      <c r="RUU10" s="207"/>
      <c r="RUV10" s="207"/>
      <c r="RUW10" s="207"/>
      <c r="RUX10" s="207"/>
      <c r="RUY10" s="207"/>
      <c r="RUZ10" s="207"/>
      <c r="RVA10" s="207"/>
      <c r="RVB10" s="207"/>
      <c r="RVC10" s="207"/>
      <c r="RVD10" s="207"/>
      <c r="RVE10" s="207"/>
      <c r="RVF10" s="207"/>
      <c r="RVG10" s="207"/>
      <c r="RVH10" s="207"/>
      <c r="RVI10" s="207"/>
      <c r="RVJ10" s="207"/>
      <c r="RVK10" s="207"/>
      <c r="RVL10" s="207"/>
      <c r="RVM10" s="207"/>
      <c r="RVN10" s="207"/>
      <c r="RVO10" s="207"/>
      <c r="RVP10" s="207"/>
      <c r="RVQ10" s="207"/>
      <c r="RVR10" s="207"/>
      <c r="RVS10" s="207"/>
      <c r="RVT10" s="207"/>
      <c r="RVU10" s="207"/>
      <c r="RVV10" s="207"/>
      <c r="RVW10" s="207"/>
      <c r="RVX10" s="207"/>
      <c r="RVY10" s="207"/>
      <c r="RVZ10" s="207"/>
      <c r="RWA10" s="207"/>
      <c r="RWB10" s="207"/>
      <c r="RWC10" s="207"/>
      <c r="RWD10" s="207"/>
      <c r="RWE10" s="207"/>
      <c r="RWF10" s="207"/>
      <c r="RWG10" s="207"/>
      <c r="RWH10" s="207"/>
      <c r="RWI10" s="207"/>
      <c r="RWJ10" s="207"/>
      <c r="RWK10" s="207"/>
      <c r="RWL10" s="207"/>
      <c r="RWM10" s="207"/>
      <c r="RWN10" s="207"/>
      <c r="RWO10" s="207"/>
      <c r="RWP10" s="207"/>
      <c r="RWQ10" s="207"/>
      <c r="RWR10" s="207"/>
      <c r="RWS10" s="207"/>
      <c r="RWT10" s="207"/>
      <c r="RWU10" s="207"/>
      <c r="RWV10" s="207"/>
      <c r="RWW10" s="207"/>
      <c r="RWX10" s="207"/>
      <c r="RWY10" s="207"/>
      <c r="RWZ10" s="207"/>
      <c r="RXA10" s="207"/>
      <c r="RXB10" s="207"/>
      <c r="RXC10" s="207"/>
      <c r="RXD10" s="207"/>
      <c r="RXE10" s="207"/>
      <c r="RXF10" s="207"/>
      <c r="RXG10" s="207"/>
      <c r="RXH10" s="207"/>
      <c r="RXI10" s="207"/>
      <c r="RXJ10" s="207"/>
      <c r="RXK10" s="207"/>
      <c r="RXL10" s="207"/>
      <c r="RXM10" s="207"/>
      <c r="RXN10" s="207"/>
      <c r="RXO10" s="207"/>
      <c r="RXP10" s="207"/>
      <c r="RXQ10" s="207"/>
      <c r="RXR10" s="207"/>
      <c r="RXS10" s="207"/>
      <c r="RXT10" s="207"/>
      <c r="RXU10" s="207"/>
      <c r="RXV10" s="207"/>
      <c r="RXW10" s="207"/>
      <c r="RXX10" s="207"/>
      <c r="RXY10" s="207"/>
      <c r="RXZ10" s="207"/>
      <c r="RYA10" s="207"/>
      <c r="RYB10" s="207"/>
      <c r="RYC10" s="207"/>
      <c r="RYD10" s="207"/>
      <c r="RYE10" s="207"/>
      <c r="RYF10" s="207"/>
      <c r="RYG10" s="207"/>
      <c r="RYH10" s="207"/>
      <c r="RYI10" s="207"/>
      <c r="RYJ10" s="207"/>
      <c r="RYK10" s="207"/>
      <c r="RYL10" s="207"/>
      <c r="RYM10" s="207"/>
      <c r="RYN10" s="207"/>
      <c r="RYO10" s="207"/>
      <c r="RYP10" s="207"/>
      <c r="RYQ10" s="207"/>
      <c r="RYR10" s="207"/>
      <c r="RYS10" s="207"/>
      <c r="RYT10" s="207"/>
      <c r="RYU10" s="207"/>
      <c r="RYV10" s="207"/>
      <c r="RYW10" s="207"/>
      <c r="RYX10" s="207"/>
      <c r="RYY10" s="207"/>
      <c r="RYZ10" s="207"/>
      <c r="RZA10" s="207"/>
      <c r="RZB10" s="207"/>
      <c r="RZC10" s="207"/>
      <c r="RZD10" s="207"/>
      <c r="RZE10" s="207"/>
      <c r="RZF10" s="207"/>
      <c r="RZG10" s="207"/>
      <c r="RZH10" s="207"/>
      <c r="RZI10" s="207"/>
      <c r="RZJ10" s="207"/>
      <c r="RZK10" s="207"/>
      <c r="RZL10" s="207"/>
      <c r="RZM10" s="207"/>
      <c r="RZN10" s="207"/>
      <c r="RZO10" s="207"/>
      <c r="RZP10" s="207"/>
      <c r="RZQ10" s="207"/>
      <c r="RZR10" s="207"/>
      <c r="RZS10" s="207"/>
      <c r="RZT10" s="207"/>
      <c r="RZU10" s="207"/>
      <c r="RZV10" s="207"/>
      <c r="RZW10" s="207"/>
      <c r="RZX10" s="207"/>
      <c r="RZY10" s="207"/>
      <c r="RZZ10" s="207"/>
      <c r="SAA10" s="207"/>
      <c r="SAB10" s="207"/>
      <c r="SAC10" s="207"/>
      <c r="SAD10" s="207"/>
      <c r="SAE10" s="207"/>
      <c r="SAF10" s="207"/>
      <c r="SAG10" s="207"/>
      <c r="SAH10" s="207"/>
      <c r="SAI10" s="207"/>
      <c r="SAJ10" s="207"/>
      <c r="SAK10" s="207"/>
      <c r="SAL10" s="207"/>
      <c r="SAM10" s="207"/>
      <c r="SAN10" s="207"/>
      <c r="SAO10" s="207"/>
      <c r="SAP10" s="207"/>
      <c r="SAQ10" s="207"/>
      <c r="SAR10" s="207"/>
      <c r="SAS10" s="207"/>
      <c r="SAT10" s="207"/>
      <c r="SAU10" s="207"/>
      <c r="SAV10" s="207"/>
      <c r="SAW10" s="207"/>
      <c r="SAX10" s="207"/>
      <c r="SAY10" s="207"/>
      <c r="SAZ10" s="207"/>
      <c r="SBA10" s="207"/>
      <c r="SBB10" s="207"/>
      <c r="SBC10" s="207"/>
      <c r="SBD10" s="207"/>
      <c r="SBE10" s="207"/>
      <c r="SBF10" s="207"/>
      <c r="SBG10" s="207"/>
      <c r="SBH10" s="207"/>
      <c r="SBI10" s="207"/>
      <c r="SBJ10" s="207"/>
      <c r="SBK10" s="207"/>
      <c r="SBL10" s="207"/>
      <c r="SBM10" s="207"/>
      <c r="SBN10" s="207"/>
      <c r="SBO10" s="207"/>
      <c r="SBP10" s="207"/>
      <c r="SBQ10" s="207"/>
      <c r="SBR10" s="207"/>
      <c r="SBS10" s="207"/>
      <c r="SBT10" s="207"/>
      <c r="SBU10" s="207"/>
      <c r="SBV10" s="207"/>
      <c r="SBW10" s="207"/>
      <c r="SBX10" s="207"/>
      <c r="SBY10" s="207"/>
      <c r="SBZ10" s="207"/>
      <c r="SCA10" s="207"/>
      <c r="SCB10" s="207"/>
      <c r="SCC10" s="207"/>
      <c r="SCD10" s="207"/>
      <c r="SCE10" s="207"/>
      <c r="SCF10" s="207"/>
      <c r="SCG10" s="207"/>
      <c r="SCH10" s="207"/>
      <c r="SCI10" s="207"/>
      <c r="SCJ10" s="207"/>
      <c r="SCK10" s="207"/>
      <c r="SCL10" s="207"/>
      <c r="SCM10" s="207"/>
      <c r="SCN10" s="207"/>
      <c r="SCO10" s="207"/>
      <c r="SCP10" s="207"/>
      <c r="SCQ10" s="207"/>
      <c r="SCR10" s="207"/>
      <c r="SCS10" s="207"/>
      <c r="SCT10" s="207"/>
      <c r="SCU10" s="207"/>
      <c r="SCV10" s="207"/>
      <c r="SCW10" s="207"/>
      <c r="SCX10" s="207"/>
      <c r="SCY10" s="207"/>
      <c r="SCZ10" s="207"/>
      <c r="SDA10" s="207"/>
      <c r="SDB10" s="207"/>
      <c r="SDC10" s="207"/>
      <c r="SDD10" s="207"/>
      <c r="SDE10" s="207"/>
      <c r="SDF10" s="207"/>
      <c r="SDG10" s="207"/>
      <c r="SDH10" s="207"/>
      <c r="SDI10" s="207"/>
      <c r="SDJ10" s="207"/>
      <c r="SDK10" s="207"/>
      <c r="SDL10" s="207"/>
      <c r="SDM10" s="207"/>
      <c r="SDN10" s="207"/>
      <c r="SDO10" s="207"/>
      <c r="SDP10" s="207"/>
      <c r="SDQ10" s="207"/>
      <c r="SDR10" s="207"/>
      <c r="SDS10" s="207"/>
      <c r="SDT10" s="207"/>
      <c r="SDU10" s="207"/>
      <c r="SDV10" s="207"/>
      <c r="SDW10" s="207"/>
      <c r="SDX10" s="207"/>
      <c r="SDY10" s="207"/>
      <c r="SDZ10" s="207"/>
      <c r="SEA10" s="207"/>
      <c r="SEB10" s="207"/>
      <c r="SEC10" s="207"/>
      <c r="SED10" s="207"/>
      <c r="SEE10" s="207"/>
      <c r="SEF10" s="207"/>
      <c r="SEG10" s="207"/>
      <c r="SEH10" s="207"/>
      <c r="SEI10" s="207"/>
      <c r="SEJ10" s="207"/>
      <c r="SEK10" s="207"/>
      <c r="SEL10" s="207"/>
      <c r="SEM10" s="207"/>
      <c r="SEN10" s="207"/>
      <c r="SEO10" s="207"/>
      <c r="SEP10" s="207"/>
      <c r="SEQ10" s="207"/>
      <c r="SER10" s="207"/>
      <c r="SES10" s="207"/>
      <c r="SET10" s="207"/>
      <c r="SEU10" s="207"/>
      <c r="SEV10" s="207"/>
      <c r="SEW10" s="207"/>
      <c r="SEX10" s="207"/>
      <c r="SEY10" s="207"/>
      <c r="SEZ10" s="207"/>
      <c r="SFA10" s="207"/>
      <c r="SFB10" s="207"/>
      <c r="SFC10" s="207"/>
      <c r="SFD10" s="207"/>
      <c r="SFE10" s="207"/>
      <c r="SFF10" s="207"/>
      <c r="SFG10" s="207"/>
      <c r="SFH10" s="207"/>
      <c r="SFI10" s="207"/>
      <c r="SFJ10" s="207"/>
      <c r="SFK10" s="207"/>
      <c r="SFL10" s="207"/>
      <c r="SFM10" s="207"/>
      <c r="SFN10" s="207"/>
      <c r="SFO10" s="207"/>
      <c r="SFP10" s="207"/>
      <c r="SFQ10" s="207"/>
      <c r="SFR10" s="207"/>
      <c r="SFS10" s="207"/>
      <c r="SFT10" s="207"/>
      <c r="SFU10" s="207"/>
      <c r="SFV10" s="207"/>
      <c r="SFW10" s="207"/>
      <c r="SFX10" s="207"/>
      <c r="SFY10" s="207"/>
      <c r="SFZ10" s="207"/>
      <c r="SGA10" s="207"/>
      <c r="SGB10" s="207"/>
      <c r="SGC10" s="207"/>
      <c r="SGD10" s="207"/>
      <c r="SGE10" s="207"/>
      <c r="SGF10" s="207"/>
      <c r="SGG10" s="207"/>
      <c r="SGH10" s="207"/>
      <c r="SGI10" s="207"/>
      <c r="SGJ10" s="207"/>
      <c r="SGK10" s="207"/>
      <c r="SGL10" s="207"/>
      <c r="SGM10" s="207"/>
      <c r="SGN10" s="207"/>
      <c r="SGO10" s="207"/>
      <c r="SGP10" s="207"/>
      <c r="SGQ10" s="207"/>
      <c r="SGR10" s="207"/>
      <c r="SGS10" s="207"/>
      <c r="SGT10" s="207"/>
      <c r="SGU10" s="207"/>
      <c r="SGV10" s="207"/>
      <c r="SGW10" s="207"/>
      <c r="SGX10" s="207"/>
      <c r="SGY10" s="207"/>
      <c r="SGZ10" s="207"/>
      <c r="SHA10" s="207"/>
      <c r="SHB10" s="207"/>
      <c r="SHC10" s="207"/>
      <c r="SHD10" s="207"/>
      <c r="SHE10" s="207"/>
      <c r="SHF10" s="207"/>
      <c r="SHG10" s="207"/>
      <c r="SHH10" s="207"/>
      <c r="SHI10" s="207"/>
      <c r="SHJ10" s="207"/>
      <c r="SHK10" s="207"/>
      <c r="SHL10" s="207"/>
      <c r="SHM10" s="207"/>
      <c r="SHN10" s="207"/>
      <c r="SHO10" s="207"/>
      <c r="SHP10" s="207"/>
      <c r="SHQ10" s="207"/>
      <c r="SHR10" s="207"/>
      <c r="SHS10" s="207"/>
      <c r="SHT10" s="207"/>
      <c r="SHU10" s="207"/>
      <c r="SHV10" s="207"/>
      <c r="SHW10" s="207"/>
      <c r="SHX10" s="207"/>
      <c r="SHY10" s="207"/>
      <c r="SHZ10" s="207"/>
      <c r="SIA10" s="207"/>
      <c r="SIB10" s="207"/>
      <c r="SIC10" s="207"/>
      <c r="SID10" s="207"/>
      <c r="SIE10" s="207"/>
      <c r="SIF10" s="207"/>
      <c r="SIG10" s="207"/>
      <c r="SIH10" s="207"/>
      <c r="SII10" s="207"/>
      <c r="SIJ10" s="207"/>
      <c r="SIK10" s="207"/>
      <c r="SIL10" s="207"/>
      <c r="SIM10" s="207"/>
      <c r="SIN10" s="207"/>
      <c r="SIO10" s="207"/>
      <c r="SIP10" s="207"/>
      <c r="SIQ10" s="207"/>
      <c r="SIR10" s="207"/>
      <c r="SIS10" s="207"/>
      <c r="SIT10" s="207"/>
      <c r="SIU10" s="207"/>
      <c r="SIV10" s="207"/>
      <c r="SIW10" s="207"/>
      <c r="SIX10" s="207"/>
      <c r="SIY10" s="207"/>
      <c r="SIZ10" s="207"/>
      <c r="SJA10" s="207"/>
      <c r="SJB10" s="207"/>
      <c r="SJC10" s="207"/>
      <c r="SJD10" s="207"/>
      <c r="SJE10" s="207"/>
      <c r="SJF10" s="207"/>
      <c r="SJG10" s="207"/>
      <c r="SJH10" s="207"/>
      <c r="SJI10" s="207"/>
      <c r="SJJ10" s="207"/>
      <c r="SJK10" s="207"/>
      <c r="SJL10" s="207"/>
      <c r="SJM10" s="207"/>
      <c r="SJN10" s="207"/>
      <c r="SJO10" s="207"/>
      <c r="SJP10" s="207"/>
      <c r="SJQ10" s="207"/>
      <c r="SJR10" s="207"/>
      <c r="SJS10" s="207"/>
      <c r="SJT10" s="207"/>
      <c r="SJU10" s="207"/>
      <c r="SJV10" s="207"/>
      <c r="SJW10" s="207"/>
      <c r="SJX10" s="207"/>
      <c r="SJY10" s="207"/>
      <c r="SJZ10" s="207"/>
      <c r="SKA10" s="207"/>
      <c r="SKB10" s="207"/>
      <c r="SKC10" s="207"/>
      <c r="SKD10" s="207"/>
      <c r="SKE10" s="207"/>
      <c r="SKF10" s="207"/>
      <c r="SKG10" s="207"/>
      <c r="SKH10" s="207"/>
      <c r="SKI10" s="207"/>
      <c r="SKJ10" s="207"/>
      <c r="SKK10" s="207"/>
      <c r="SKL10" s="207"/>
      <c r="SKM10" s="207"/>
      <c r="SKN10" s="207"/>
      <c r="SKO10" s="207"/>
      <c r="SKP10" s="207"/>
      <c r="SKQ10" s="207"/>
      <c r="SKR10" s="207"/>
      <c r="SKS10" s="207"/>
      <c r="SKT10" s="207"/>
      <c r="SKU10" s="207"/>
      <c r="SKV10" s="207"/>
      <c r="SKW10" s="207"/>
      <c r="SKX10" s="207"/>
      <c r="SKY10" s="207"/>
      <c r="SKZ10" s="207"/>
      <c r="SLA10" s="207"/>
      <c r="SLB10" s="207"/>
      <c r="SLC10" s="207"/>
      <c r="SLD10" s="207"/>
      <c r="SLE10" s="207"/>
      <c r="SLF10" s="207"/>
      <c r="SLG10" s="207"/>
      <c r="SLH10" s="207"/>
      <c r="SLI10" s="207"/>
      <c r="SLJ10" s="207"/>
      <c r="SLK10" s="207"/>
      <c r="SLL10" s="207"/>
      <c r="SLM10" s="207"/>
      <c r="SLN10" s="207"/>
      <c r="SLO10" s="207"/>
      <c r="SLP10" s="207"/>
      <c r="SLQ10" s="207"/>
      <c r="SLR10" s="207"/>
      <c r="SLS10" s="207"/>
      <c r="SLT10" s="207"/>
      <c r="SLU10" s="207"/>
      <c r="SLV10" s="207"/>
      <c r="SLW10" s="207"/>
      <c r="SLX10" s="207"/>
      <c r="SLY10" s="207"/>
      <c r="SLZ10" s="207"/>
      <c r="SMA10" s="207"/>
      <c r="SMB10" s="207"/>
      <c r="SMC10" s="207"/>
      <c r="SMD10" s="207"/>
      <c r="SME10" s="207"/>
      <c r="SMF10" s="207"/>
      <c r="SMG10" s="207"/>
      <c r="SMH10" s="207"/>
      <c r="SMI10" s="207"/>
      <c r="SMJ10" s="207"/>
      <c r="SMK10" s="207"/>
      <c r="SML10" s="207"/>
      <c r="SMM10" s="207"/>
      <c r="SMN10" s="207"/>
      <c r="SMO10" s="207"/>
      <c r="SMP10" s="207"/>
    </row>
    <row r="11" spans="1:13198" s="211" customFormat="1" ht="20.25" customHeight="1" x14ac:dyDescent="0.25">
      <c r="A11" s="207"/>
      <c r="B11" s="215" t="s">
        <v>41</v>
      </c>
      <c r="C11" s="1086"/>
      <c r="D11" s="1087"/>
      <c r="E11" s="216" t="s">
        <v>42</v>
      </c>
      <c r="F11" s="207"/>
      <c r="G11" s="207"/>
      <c r="H11" s="207"/>
      <c r="I11" s="207"/>
      <c r="J11" s="207"/>
      <c r="K11" s="207"/>
      <c r="L11" s="207"/>
      <c r="M11" s="207"/>
      <c r="N11" s="207"/>
      <c r="O11" s="207"/>
      <c r="P11" s="207"/>
      <c r="Q11" s="207"/>
      <c r="R11" s="207"/>
      <c r="S11" s="207"/>
      <c r="T11" s="207"/>
      <c r="U11" s="207"/>
      <c r="V11" s="207"/>
      <c r="W11" s="207"/>
      <c r="X11" s="207"/>
      <c r="Y11" s="207"/>
      <c r="Z11" s="207"/>
      <c r="AA11" s="207"/>
      <c r="AB11" s="207"/>
      <c r="AC11" s="207"/>
      <c r="AD11" s="207"/>
      <c r="AE11" s="207"/>
      <c r="AF11" s="207"/>
      <c r="AG11" s="207"/>
      <c r="AH11" s="207"/>
      <c r="AI11" s="207"/>
      <c r="AJ11" s="207"/>
      <c r="AK11" s="207"/>
      <c r="AL11" s="207"/>
      <c r="AM11" s="207"/>
      <c r="AN11" s="207"/>
      <c r="AO11" s="207"/>
      <c r="AP11" s="207"/>
      <c r="AQ11" s="207"/>
      <c r="AR11" s="207"/>
      <c r="AS11" s="207"/>
      <c r="AT11" s="207"/>
      <c r="AU11" s="207"/>
      <c r="AV11" s="207"/>
      <c r="AW11" s="207"/>
      <c r="AX11" s="207"/>
      <c r="AY11" s="207"/>
      <c r="AZ11" s="207"/>
      <c r="BA11" s="207"/>
      <c r="BB11" s="207"/>
      <c r="BC11" s="207"/>
      <c r="BD11" s="207"/>
      <c r="BE11" s="207"/>
      <c r="BF11" s="207"/>
      <c r="BG11" s="207"/>
      <c r="BH11" s="207"/>
      <c r="BI11" s="207"/>
      <c r="BJ11" s="207"/>
      <c r="BK11" s="207"/>
      <c r="BL11" s="207"/>
      <c r="BM11" s="207"/>
      <c r="BN11" s="207"/>
      <c r="BO11" s="207"/>
      <c r="BP11" s="207"/>
      <c r="BQ11" s="207"/>
      <c r="BR11" s="207"/>
      <c r="BS11" s="207"/>
      <c r="BT11" s="207"/>
      <c r="BU11" s="207"/>
      <c r="BV11" s="207"/>
      <c r="BW11" s="207"/>
      <c r="BX11" s="207"/>
      <c r="BY11" s="207"/>
      <c r="BZ11" s="207"/>
      <c r="CA11" s="207"/>
      <c r="CB11" s="207"/>
      <c r="CC11" s="207"/>
      <c r="CD11" s="207"/>
      <c r="CE11" s="207"/>
      <c r="CF11" s="207"/>
      <c r="CG11" s="207"/>
      <c r="CH11" s="207"/>
      <c r="CI11" s="207"/>
      <c r="CJ11" s="207"/>
      <c r="CK11" s="207"/>
      <c r="CL11" s="207"/>
      <c r="CM11" s="207"/>
      <c r="CN11" s="207"/>
      <c r="CO11" s="207"/>
      <c r="CP11" s="207"/>
      <c r="CQ11" s="207"/>
      <c r="CR11" s="207"/>
      <c r="CS11" s="207"/>
      <c r="CT11" s="207"/>
      <c r="CU11" s="207"/>
      <c r="CV11" s="207"/>
      <c r="CW11" s="207"/>
      <c r="CX11" s="207"/>
      <c r="CY11" s="207"/>
      <c r="CZ11" s="207"/>
      <c r="DA11" s="207"/>
      <c r="DB11" s="207"/>
      <c r="DC11" s="207"/>
      <c r="DD11" s="207"/>
      <c r="DE11" s="207"/>
      <c r="DF11" s="207"/>
      <c r="DG11" s="207"/>
      <c r="DH11" s="207"/>
      <c r="DI11" s="207"/>
      <c r="DJ11" s="207"/>
      <c r="DK11" s="207"/>
      <c r="DL11" s="207"/>
      <c r="DM11" s="207"/>
      <c r="DN11" s="207"/>
      <c r="DO11" s="207"/>
      <c r="DP11" s="207"/>
      <c r="DQ11" s="207"/>
      <c r="DR11" s="207"/>
      <c r="DS11" s="207"/>
      <c r="DT11" s="207"/>
      <c r="DU11" s="207"/>
      <c r="DV11" s="207"/>
      <c r="DW11" s="207"/>
      <c r="DX11" s="207"/>
      <c r="DY11" s="207"/>
      <c r="DZ11" s="207"/>
      <c r="EA11" s="207"/>
      <c r="EB11" s="207"/>
      <c r="EC11" s="207"/>
      <c r="ED11" s="207"/>
      <c r="EE11" s="207"/>
      <c r="EF11" s="207"/>
      <c r="EG11" s="207"/>
      <c r="EH11" s="207"/>
      <c r="EI11" s="207"/>
      <c r="EJ11" s="207"/>
      <c r="EK11" s="207"/>
      <c r="EL11" s="207"/>
      <c r="EM11" s="207"/>
      <c r="EN11" s="207"/>
      <c r="EO11" s="207"/>
      <c r="EP11" s="207"/>
      <c r="EQ11" s="207"/>
      <c r="ER11" s="207"/>
      <c r="ES11" s="207"/>
      <c r="ET11" s="207"/>
      <c r="EU11" s="207"/>
      <c r="EV11" s="207"/>
      <c r="EW11" s="207"/>
      <c r="EX11" s="207"/>
      <c r="EY11" s="207"/>
      <c r="EZ11" s="207"/>
      <c r="FA11" s="207"/>
      <c r="FB11" s="207"/>
      <c r="FC11" s="207"/>
      <c r="FD11" s="207"/>
      <c r="FE11" s="207"/>
      <c r="FF11" s="207"/>
      <c r="FG11" s="207"/>
      <c r="FH11" s="207"/>
      <c r="FI11" s="207"/>
      <c r="FJ11" s="207"/>
      <c r="FK11" s="207"/>
      <c r="FL11" s="207"/>
      <c r="FM11" s="207"/>
      <c r="FN11" s="207"/>
      <c r="FO11" s="207"/>
      <c r="FP11" s="207"/>
      <c r="FQ11" s="207"/>
      <c r="FR11" s="207"/>
      <c r="FS11" s="207"/>
      <c r="FT11" s="207"/>
      <c r="FU11" s="207"/>
      <c r="FV11" s="207"/>
      <c r="FW11" s="207"/>
      <c r="FX11" s="207"/>
      <c r="FY11" s="207"/>
      <c r="FZ11" s="207"/>
      <c r="GA11" s="207"/>
      <c r="GB11" s="207"/>
      <c r="GC11" s="207"/>
      <c r="GD11" s="207"/>
      <c r="GE11" s="207"/>
      <c r="GF11" s="207"/>
      <c r="GG11" s="207"/>
      <c r="GH11" s="207"/>
      <c r="GI11" s="207"/>
      <c r="GJ11" s="207"/>
      <c r="GK11" s="207"/>
      <c r="GL11" s="207"/>
      <c r="GM11" s="207"/>
      <c r="GN11" s="207"/>
      <c r="GO11" s="207"/>
      <c r="GP11" s="207"/>
      <c r="GQ11" s="207"/>
      <c r="GR11" s="207"/>
      <c r="GS11" s="207"/>
      <c r="GT11" s="207"/>
      <c r="GU11" s="207"/>
      <c r="GV11" s="207"/>
      <c r="GW11" s="207"/>
      <c r="GX11" s="207"/>
      <c r="GY11" s="207"/>
      <c r="GZ11" s="207"/>
      <c r="HA11" s="207"/>
      <c r="HB11" s="207"/>
      <c r="HC11" s="207"/>
      <c r="HD11" s="207"/>
      <c r="HE11" s="207"/>
      <c r="HF11" s="207"/>
      <c r="HG11" s="207"/>
      <c r="HH11" s="207"/>
      <c r="HI11" s="207"/>
      <c r="HJ11" s="207"/>
      <c r="HK11" s="207"/>
      <c r="HL11" s="207"/>
      <c r="HM11" s="207"/>
      <c r="HN11" s="207"/>
      <c r="HO11" s="207"/>
      <c r="HP11" s="207"/>
      <c r="HQ11" s="207"/>
      <c r="HR11" s="207"/>
      <c r="HS11" s="207"/>
      <c r="HT11" s="207"/>
      <c r="HU11" s="207"/>
      <c r="HV11" s="207"/>
      <c r="HW11" s="207"/>
      <c r="HX11" s="207"/>
      <c r="HY11" s="207"/>
      <c r="HZ11" s="207"/>
      <c r="IA11" s="207"/>
      <c r="IB11" s="207"/>
      <c r="IC11" s="207"/>
      <c r="ID11" s="207"/>
      <c r="IE11" s="207"/>
      <c r="IF11" s="207"/>
      <c r="IG11" s="207"/>
      <c r="IH11" s="207"/>
      <c r="II11" s="207"/>
      <c r="IJ11" s="207"/>
      <c r="IK11" s="207"/>
      <c r="IL11" s="207"/>
      <c r="IM11" s="207"/>
      <c r="IN11" s="207"/>
      <c r="IO11" s="207"/>
      <c r="IP11" s="207"/>
      <c r="IQ11" s="207"/>
      <c r="IR11" s="207"/>
      <c r="IS11" s="207"/>
      <c r="IT11" s="207"/>
      <c r="IU11" s="207"/>
      <c r="IV11" s="207"/>
      <c r="IW11" s="207"/>
      <c r="IX11" s="207"/>
      <c r="IY11" s="207"/>
      <c r="IZ11" s="207"/>
      <c r="JA11" s="207"/>
      <c r="JB11" s="207"/>
      <c r="JC11" s="207"/>
      <c r="JD11" s="207"/>
      <c r="JE11" s="207"/>
      <c r="JF11" s="207"/>
      <c r="JG11" s="207"/>
      <c r="JH11" s="207"/>
      <c r="JI11" s="207"/>
      <c r="JJ11" s="207"/>
      <c r="JK11" s="207"/>
      <c r="JL11" s="207"/>
      <c r="JM11" s="207"/>
      <c r="JN11" s="207"/>
      <c r="JO11" s="207"/>
      <c r="JP11" s="207"/>
      <c r="JQ11" s="207"/>
      <c r="JR11" s="207"/>
      <c r="JS11" s="207"/>
      <c r="JT11" s="207"/>
      <c r="JU11" s="207"/>
      <c r="JV11" s="207"/>
      <c r="JW11" s="207"/>
      <c r="JX11" s="207"/>
      <c r="JY11" s="207"/>
      <c r="JZ11" s="207"/>
      <c r="KA11" s="207"/>
      <c r="KB11" s="207"/>
      <c r="KC11" s="207"/>
      <c r="KD11" s="207"/>
      <c r="KE11" s="207"/>
      <c r="KF11" s="207"/>
      <c r="KG11" s="207"/>
      <c r="KH11" s="207"/>
      <c r="KI11" s="207"/>
      <c r="KJ11" s="207"/>
      <c r="KK11" s="207"/>
      <c r="KL11" s="207"/>
      <c r="KM11" s="207"/>
      <c r="KN11" s="207"/>
      <c r="KO11" s="207"/>
      <c r="KP11" s="207"/>
      <c r="KQ11" s="207"/>
      <c r="KR11" s="207"/>
      <c r="KS11" s="207"/>
      <c r="KT11" s="207"/>
      <c r="KU11" s="207"/>
      <c r="KV11" s="207"/>
      <c r="KW11" s="207"/>
      <c r="KX11" s="207"/>
      <c r="KY11" s="207"/>
      <c r="KZ11" s="207"/>
      <c r="LA11" s="207"/>
      <c r="LB11" s="207"/>
      <c r="LC11" s="207"/>
      <c r="LD11" s="207"/>
      <c r="LE11" s="207"/>
      <c r="LF11" s="207"/>
      <c r="LG11" s="207"/>
      <c r="LH11" s="207"/>
      <c r="LI11" s="207"/>
      <c r="LJ11" s="207"/>
      <c r="LK11" s="207"/>
      <c r="LL11" s="207"/>
      <c r="LM11" s="207"/>
      <c r="LN11" s="207"/>
      <c r="LO11" s="207"/>
      <c r="LP11" s="207"/>
      <c r="LQ11" s="207"/>
      <c r="LR11" s="207"/>
      <c r="LS11" s="207"/>
      <c r="LT11" s="207"/>
      <c r="LU11" s="207"/>
      <c r="LV11" s="207"/>
      <c r="LW11" s="207"/>
      <c r="LX11" s="207"/>
      <c r="LY11" s="207"/>
      <c r="LZ11" s="207"/>
      <c r="MA11" s="207"/>
      <c r="MB11" s="207"/>
      <c r="MC11" s="207"/>
      <c r="MD11" s="207"/>
      <c r="ME11" s="207"/>
      <c r="MF11" s="207"/>
      <c r="MG11" s="207"/>
      <c r="MH11" s="207"/>
      <c r="MI11" s="207"/>
      <c r="MJ11" s="207"/>
      <c r="MK11" s="207"/>
      <c r="ML11" s="207"/>
      <c r="MM11" s="207"/>
      <c r="MN11" s="207"/>
      <c r="MO11" s="207"/>
      <c r="MP11" s="207"/>
      <c r="MQ11" s="207"/>
      <c r="MR11" s="207"/>
      <c r="MS11" s="207"/>
      <c r="MT11" s="207"/>
      <c r="MU11" s="207"/>
      <c r="MV11" s="207"/>
      <c r="MW11" s="207"/>
      <c r="MX11" s="207"/>
      <c r="MY11" s="207"/>
      <c r="MZ11" s="207"/>
      <c r="NA11" s="207"/>
      <c r="NB11" s="207"/>
      <c r="NC11" s="207"/>
      <c r="ND11" s="207"/>
      <c r="NE11" s="207"/>
      <c r="NF11" s="207"/>
      <c r="NG11" s="207"/>
      <c r="NH11" s="207"/>
      <c r="NI11" s="207"/>
      <c r="NJ11" s="207"/>
      <c r="NK11" s="207"/>
      <c r="NL11" s="207"/>
      <c r="NM11" s="207"/>
      <c r="NN11" s="207"/>
      <c r="NO11" s="207"/>
      <c r="NP11" s="207"/>
      <c r="NQ11" s="207"/>
      <c r="NR11" s="207"/>
      <c r="NS11" s="207"/>
      <c r="NT11" s="207"/>
      <c r="NU11" s="207"/>
      <c r="NV11" s="207"/>
      <c r="NW11" s="207"/>
      <c r="NX11" s="207"/>
      <c r="NY11" s="207"/>
      <c r="NZ11" s="207"/>
      <c r="OA11" s="207"/>
      <c r="OB11" s="207"/>
      <c r="OC11" s="207"/>
      <c r="OD11" s="207"/>
      <c r="OE11" s="207"/>
      <c r="OF11" s="207"/>
      <c r="OG11" s="207"/>
      <c r="OH11" s="207"/>
      <c r="OI11" s="207"/>
      <c r="OJ11" s="207"/>
      <c r="OK11" s="207"/>
      <c r="OL11" s="207"/>
      <c r="OM11" s="207"/>
      <c r="ON11" s="207"/>
      <c r="OO11" s="207"/>
      <c r="OP11" s="207"/>
      <c r="OQ11" s="207"/>
      <c r="OR11" s="207"/>
      <c r="OS11" s="207"/>
      <c r="OT11" s="207"/>
      <c r="OU11" s="207"/>
      <c r="OV11" s="207"/>
      <c r="OW11" s="207"/>
      <c r="OX11" s="207"/>
      <c r="OY11" s="207"/>
      <c r="OZ11" s="207"/>
      <c r="PA11" s="207"/>
      <c r="PB11" s="207"/>
      <c r="PC11" s="207"/>
      <c r="PD11" s="207"/>
      <c r="PE11" s="207"/>
      <c r="PF11" s="207"/>
      <c r="PG11" s="207"/>
      <c r="PH11" s="207"/>
      <c r="PI11" s="207"/>
      <c r="PJ11" s="207"/>
      <c r="PK11" s="207"/>
      <c r="PL11" s="207"/>
      <c r="PM11" s="207"/>
      <c r="PN11" s="207"/>
      <c r="PO11" s="207"/>
      <c r="PP11" s="207"/>
      <c r="PQ11" s="207"/>
      <c r="PR11" s="207"/>
      <c r="PS11" s="207"/>
      <c r="PT11" s="207"/>
      <c r="PU11" s="207"/>
      <c r="PV11" s="207"/>
      <c r="PW11" s="207"/>
      <c r="PX11" s="207"/>
      <c r="PY11" s="207"/>
      <c r="PZ11" s="207"/>
      <c r="QA11" s="207"/>
      <c r="QB11" s="207"/>
      <c r="QC11" s="207"/>
      <c r="QD11" s="207"/>
      <c r="QE11" s="207"/>
      <c r="QF11" s="207"/>
      <c r="QG11" s="207"/>
      <c r="QH11" s="207"/>
      <c r="QI11" s="207"/>
      <c r="QJ11" s="207"/>
      <c r="QK11" s="207"/>
      <c r="QL11" s="207"/>
      <c r="QM11" s="207"/>
      <c r="QN11" s="207"/>
      <c r="QO11" s="207"/>
      <c r="QP11" s="207"/>
      <c r="QQ11" s="207"/>
      <c r="QR11" s="207"/>
      <c r="QS11" s="207"/>
      <c r="QT11" s="207"/>
      <c r="QU11" s="207"/>
      <c r="QV11" s="207"/>
      <c r="QW11" s="207"/>
      <c r="QX11" s="207"/>
      <c r="QY11" s="207"/>
      <c r="QZ11" s="207"/>
      <c r="RA11" s="207"/>
      <c r="RB11" s="207"/>
      <c r="RC11" s="207"/>
      <c r="RD11" s="207"/>
      <c r="RE11" s="207"/>
      <c r="RF11" s="207"/>
      <c r="RG11" s="207"/>
      <c r="RH11" s="207"/>
      <c r="RI11" s="207"/>
      <c r="RJ11" s="207"/>
      <c r="RK11" s="207"/>
      <c r="RL11" s="207"/>
      <c r="RM11" s="207"/>
      <c r="RN11" s="207"/>
      <c r="RO11" s="207"/>
      <c r="RP11" s="207"/>
      <c r="RQ11" s="207"/>
      <c r="RR11" s="207"/>
      <c r="RS11" s="207"/>
      <c r="RT11" s="207"/>
      <c r="RU11" s="207"/>
      <c r="RV11" s="207"/>
      <c r="RW11" s="207"/>
      <c r="RX11" s="207"/>
      <c r="RY11" s="207"/>
      <c r="RZ11" s="207"/>
      <c r="SA11" s="207"/>
      <c r="SB11" s="207"/>
      <c r="SC11" s="207"/>
      <c r="SD11" s="207"/>
      <c r="SE11" s="207"/>
      <c r="SF11" s="207"/>
      <c r="SG11" s="207"/>
      <c r="SH11" s="207"/>
      <c r="SI11" s="207"/>
      <c r="SJ11" s="207"/>
      <c r="SK11" s="207"/>
      <c r="SL11" s="207"/>
      <c r="SM11" s="207"/>
      <c r="SN11" s="207"/>
      <c r="SO11" s="207"/>
      <c r="SP11" s="207"/>
      <c r="SQ11" s="207"/>
      <c r="SR11" s="207"/>
      <c r="SS11" s="207"/>
      <c r="ST11" s="207"/>
      <c r="SU11" s="207"/>
      <c r="SV11" s="207"/>
      <c r="SW11" s="207"/>
      <c r="SX11" s="207"/>
      <c r="SY11" s="207"/>
      <c r="SZ11" s="207"/>
      <c r="TA11" s="207"/>
      <c r="TB11" s="207"/>
      <c r="TC11" s="207"/>
      <c r="TD11" s="207"/>
      <c r="TE11" s="207"/>
      <c r="TF11" s="207"/>
      <c r="TG11" s="207"/>
      <c r="TH11" s="207"/>
      <c r="TI11" s="207"/>
      <c r="TJ11" s="207"/>
      <c r="TK11" s="207"/>
      <c r="TL11" s="207"/>
      <c r="TM11" s="207"/>
      <c r="TN11" s="207"/>
      <c r="TO11" s="207"/>
      <c r="TP11" s="207"/>
      <c r="TQ11" s="207"/>
      <c r="TR11" s="207"/>
      <c r="TS11" s="207"/>
      <c r="TT11" s="207"/>
      <c r="TU11" s="207"/>
      <c r="TV11" s="207"/>
      <c r="TW11" s="207"/>
      <c r="TX11" s="207"/>
      <c r="TY11" s="207"/>
      <c r="TZ11" s="207"/>
      <c r="UA11" s="207"/>
      <c r="UB11" s="207"/>
      <c r="UC11" s="207"/>
      <c r="UD11" s="207"/>
      <c r="UE11" s="207"/>
      <c r="UF11" s="207"/>
      <c r="UG11" s="207"/>
      <c r="UH11" s="207"/>
      <c r="UI11" s="207"/>
      <c r="UJ11" s="207"/>
      <c r="UK11" s="207"/>
      <c r="UL11" s="207"/>
      <c r="UM11" s="207"/>
      <c r="UN11" s="207"/>
      <c r="UO11" s="207"/>
      <c r="UP11" s="207"/>
      <c r="UQ11" s="207"/>
      <c r="UR11" s="207"/>
      <c r="US11" s="207"/>
      <c r="UT11" s="207"/>
      <c r="UU11" s="207"/>
      <c r="UV11" s="207"/>
      <c r="UW11" s="207"/>
      <c r="UX11" s="207"/>
      <c r="UY11" s="207"/>
      <c r="UZ11" s="207"/>
      <c r="VA11" s="207"/>
      <c r="VB11" s="207"/>
      <c r="VC11" s="207"/>
      <c r="VD11" s="207"/>
      <c r="VE11" s="207"/>
      <c r="VF11" s="207"/>
      <c r="VG11" s="207"/>
      <c r="VH11" s="207"/>
      <c r="VI11" s="207"/>
      <c r="VJ11" s="207"/>
      <c r="VK11" s="207"/>
      <c r="VL11" s="207"/>
      <c r="VM11" s="207"/>
      <c r="VN11" s="207"/>
      <c r="VO11" s="207"/>
      <c r="VP11" s="207"/>
      <c r="VQ11" s="207"/>
      <c r="VR11" s="207"/>
      <c r="VS11" s="207"/>
      <c r="VT11" s="207"/>
      <c r="VU11" s="207"/>
      <c r="VV11" s="207"/>
      <c r="VW11" s="207"/>
      <c r="VX11" s="207"/>
      <c r="VY11" s="207"/>
      <c r="VZ11" s="207"/>
      <c r="WA11" s="207"/>
      <c r="WB11" s="207"/>
      <c r="WC11" s="207"/>
      <c r="WD11" s="207"/>
      <c r="WE11" s="207"/>
      <c r="WF11" s="207"/>
      <c r="WG11" s="207"/>
      <c r="WH11" s="207"/>
      <c r="WI11" s="207"/>
      <c r="WJ11" s="207"/>
      <c r="WK11" s="207"/>
      <c r="WL11" s="207"/>
      <c r="WM11" s="207"/>
      <c r="WN11" s="207"/>
      <c r="WO11" s="207"/>
      <c r="WP11" s="207"/>
      <c r="WQ11" s="207"/>
      <c r="WR11" s="207"/>
      <c r="WS11" s="207"/>
      <c r="WT11" s="207"/>
      <c r="WU11" s="207"/>
      <c r="WV11" s="207"/>
      <c r="WW11" s="207"/>
      <c r="WX11" s="207"/>
      <c r="WY11" s="207"/>
      <c r="WZ11" s="207"/>
      <c r="XA11" s="207"/>
      <c r="XB11" s="207"/>
      <c r="XC11" s="207"/>
      <c r="XD11" s="207"/>
      <c r="XE11" s="207"/>
      <c r="XF11" s="207"/>
      <c r="XG11" s="207"/>
      <c r="XH11" s="207"/>
      <c r="XI11" s="207"/>
      <c r="XJ11" s="207"/>
      <c r="XK11" s="207"/>
      <c r="XL11" s="207"/>
      <c r="XM11" s="207"/>
      <c r="XN11" s="207"/>
      <c r="XO11" s="207"/>
      <c r="XP11" s="207"/>
      <c r="XQ11" s="207"/>
      <c r="XR11" s="207"/>
      <c r="XS11" s="207"/>
      <c r="XT11" s="207"/>
      <c r="XU11" s="207"/>
      <c r="XV11" s="207"/>
      <c r="XW11" s="207"/>
      <c r="XX11" s="207"/>
      <c r="XY11" s="207"/>
      <c r="XZ11" s="207"/>
      <c r="YA11" s="207"/>
      <c r="YB11" s="207"/>
      <c r="YC11" s="207"/>
      <c r="YD11" s="207"/>
      <c r="YE11" s="207"/>
      <c r="YF11" s="207"/>
      <c r="YG11" s="207"/>
      <c r="YH11" s="207"/>
      <c r="YI11" s="207"/>
      <c r="YJ11" s="207"/>
      <c r="YK11" s="207"/>
      <c r="YL11" s="207"/>
      <c r="YM11" s="207"/>
      <c r="YN11" s="207"/>
      <c r="YO11" s="207"/>
      <c r="YP11" s="207"/>
      <c r="YQ11" s="207"/>
      <c r="YR11" s="207"/>
      <c r="YS11" s="207"/>
      <c r="YT11" s="207"/>
      <c r="YU11" s="207"/>
      <c r="YV11" s="207"/>
      <c r="YW11" s="207"/>
      <c r="YX11" s="207"/>
      <c r="YY11" s="207"/>
      <c r="YZ11" s="207"/>
      <c r="ZA11" s="207"/>
      <c r="ZB11" s="207"/>
      <c r="ZC11" s="207"/>
      <c r="ZD11" s="207"/>
      <c r="ZE11" s="207"/>
      <c r="ZF11" s="207"/>
      <c r="ZG11" s="207"/>
      <c r="ZH11" s="207"/>
      <c r="ZI11" s="207"/>
      <c r="ZJ11" s="207"/>
      <c r="ZK11" s="207"/>
      <c r="ZL11" s="207"/>
      <c r="ZM11" s="207"/>
      <c r="ZN11" s="207"/>
      <c r="ZO11" s="207"/>
      <c r="ZP11" s="207"/>
      <c r="ZQ11" s="207"/>
      <c r="ZR11" s="207"/>
      <c r="ZS11" s="207"/>
      <c r="ZT11" s="207"/>
      <c r="ZU11" s="207"/>
      <c r="ZV11" s="207"/>
      <c r="ZW11" s="207"/>
      <c r="ZX11" s="207"/>
      <c r="ZY11" s="207"/>
      <c r="ZZ11" s="207"/>
      <c r="AAA11" s="207"/>
      <c r="AAB11" s="207"/>
      <c r="AAC11" s="207"/>
      <c r="AAD11" s="207"/>
      <c r="AAE11" s="207"/>
      <c r="AAF11" s="207"/>
      <c r="AAG11" s="207"/>
      <c r="AAH11" s="207"/>
      <c r="AAI11" s="207"/>
      <c r="AAJ11" s="207"/>
      <c r="AAK11" s="207"/>
      <c r="AAL11" s="207"/>
      <c r="AAM11" s="207"/>
      <c r="AAN11" s="207"/>
      <c r="AAO11" s="207"/>
      <c r="AAP11" s="207"/>
      <c r="AAQ11" s="207"/>
      <c r="AAR11" s="207"/>
      <c r="AAS11" s="207"/>
      <c r="AAT11" s="207"/>
      <c r="AAU11" s="207"/>
      <c r="AAV11" s="207"/>
      <c r="AAW11" s="207"/>
      <c r="AAX11" s="207"/>
      <c r="AAY11" s="207"/>
      <c r="AAZ11" s="207"/>
      <c r="ABA11" s="207"/>
      <c r="ABB11" s="207"/>
      <c r="ABC11" s="207"/>
      <c r="ABD11" s="207"/>
      <c r="ABE11" s="207"/>
      <c r="ABF11" s="207"/>
      <c r="ABG11" s="207"/>
      <c r="ABH11" s="207"/>
      <c r="ABI11" s="207"/>
      <c r="ABJ11" s="207"/>
      <c r="ABK11" s="207"/>
      <c r="ABL11" s="207"/>
      <c r="ABM11" s="207"/>
      <c r="ABN11" s="207"/>
      <c r="ABO11" s="207"/>
      <c r="ABP11" s="207"/>
      <c r="ABQ11" s="207"/>
      <c r="ABR11" s="207"/>
      <c r="ABS11" s="207"/>
      <c r="ABT11" s="207"/>
      <c r="ABU11" s="207"/>
      <c r="ABV11" s="207"/>
      <c r="ABW11" s="207"/>
      <c r="ABX11" s="207"/>
      <c r="ABY11" s="207"/>
      <c r="ABZ11" s="207"/>
      <c r="ACA11" s="207"/>
      <c r="ACB11" s="207"/>
      <c r="ACC11" s="207"/>
      <c r="ACD11" s="207"/>
      <c r="ACE11" s="207"/>
      <c r="ACF11" s="207"/>
      <c r="ACG11" s="207"/>
      <c r="ACH11" s="207"/>
      <c r="ACI11" s="207"/>
      <c r="ACJ11" s="207"/>
      <c r="ACK11" s="207"/>
      <c r="ACL11" s="207"/>
      <c r="ACM11" s="207"/>
      <c r="ACN11" s="207"/>
      <c r="ACO11" s="207"/>
      <c r="ACP11" s="207"/>
      <c r="ACQ11" s="207"/>
      <c r="ACR11" s="207"/>
      <c r="ACS11" s="207"/>
      <c r="ACT11" s="207"/>
      <c r="ACU11" s="207"/>
      <c r="ACV11" s="207"/>
      <c r="ACW11" s="207"/>
      <c r="ACX11" s="207"/>
      <c r="ACY11" s="207"/>
      <c r="ACZ11" s="207"/>
      <c r="ADA11" s="207"/>
      <c r="ADB11" s="207"/>
      <c r="ADC11" s="207"/>
      <c r="ADD11" s="207"/>
      <c r="ADE11" s="207"/>
      <c r="ADF11" s="207"/>
      <c r="ADG11" s="207"/>
      <c r="ADH11" s="207"/>
      <c r="ADI11" s="207"/>
      <c r="ADJ11" s="207"/>
      <c r="ADK11" s="207"/>
      <c r="ADL11" s="207"/>
      <c r="ADM11" s="207"/>
      <c r="ADN11" s="207"/>
      <c r="ADO11" s="207"/>
      <c r="ADP11" s="207"/>
      <c r="ADQ11" s="207"/>
      <c r="ADR11" s="207"/>
      <c r="ADS11" s="207"/>
      <c r="ADT11" s="207"/>
      <c r="ADU11" s="207"/>
      <c r="ADV11" s="207"/>
      <c r="ADW11" s="207"/>
      <c r="ADX11" s="207"/>
      <c r="ADY11" s="207"/>
      <c r="ADZ11" s="207"/>
      <c r="AEA11" s="207"/>
      <c r="AEB11" s="207"/>
      <c r="AEC11" s="207"/>
      <c r="AED11" s="207"/>
      <c r="AEE11" s="207"/>
      <c r="AEF11" s="207"/>
      <c r="AEG11" s="207"/>
      <c r="AEH11" s="207"/>
      <c r="AEI11" s="207"/>
      <c r="AEJ11" s="207"/>
      <c r="AEK11" s="207"/>
      <c r="AEL11" s="207"/>
      <c r="AEM11" s="207"/>
      <c r="AEN11" s="207"/>
      <c r="AEO11" s="207"/>
      <c r="AEP11" s="207"/>
      <c r="AEQ11" s="207"/>
      <c r="AER11" s="207"/>
      <c r="AES11" s="207"/>
      <c r="AET11" s="207"/>
      <c r="AEU11" s="207"/>
      <c r="AEV11" s="207"/>
      <c r="AEW11" s="207"/>
      <c r="AEX11" s="207"/>
      <c r="AEY11" s="207"/>
      <c r="AEZ11" s="207"/>
      <c r="AFA11" s="207"/>
      <c r="AFB11" s="207"/>
      <c r="AFC11" s="207"/>
      <c r="AFD11" s="207"/>
      <c r="AFE11" s="207"/>
      <c r="AFF11" s="207"/>
      <c r="AFG11" s="207"/>
      <c r="AFH11" s="207"/>
      <c r="AFI11" s="207"/>
      <c r="AFJ11" s="207"/>
      <c r="AFK11" s="207"/>
      <c r="AFL11" s="207"/>
      <c r="AFM11" s="207"/>
      <c r="AFN11" s="207"/>
      <c r="AFO11" s="207"/>
      <c r="AFP11" s="207"/>
      <c r="AFQ11" s="207"/>
      <c r="AFR11" s="207"/>
      <c r="AFS11" s="207"/>
      <c r="AFT11" s="207"/>
      <c r="AFU11" s="207"/>
      <c r="AFV11" s="207"/>
      <c r="AFW11" s="207"/>
      <c r="AFX11" s="207"/>
      <c r="AFY11" s="207"/>
      <c r="AFZ11" s="207"/>
      <c r="AGA11" s="207"/>
      <c r="AGB11" s="207"/>
      <c r="AGC11" s="207"/>
      <c r="AGD11" s="207"/>
      <c r="AGE11" s="207"/>
      <c r="AGF11" s="207"/>
      <c r="AGG11" s="207"/>
      <c r="AGH11" s="207"/>
      <c r="AGI11" s="207"/>
      <c r="AGJ11" s="207"/>
      <c r="AGK11" s="207"/>
      <c r="AGL11" s="207"/>
      <c r="AGM11" s="207"/>
      <c r="AGN11" s="207"/>
      <c r="AGO11" s="207"/>
      <c r="AGP11" s="207"/>
      <c r="AGQ11" s="207"/>
      <c r="AGR11" s="207"/>
      <c r="AGS11" s="207"/>
      <c r="AGT11" s="207"/>
      <c r="AGU11" s="207"/>
      <c r="AGV11" s="207"/>
      <c r="AGW11" s="207"/>
      <c r="AGX11" s="207"/>
      <c r="AGY11" s="207"/>
      <c r="AGZ11" s="207"/>
      <c r="AHA11" s="207"/>
      <c r="AHB11" s="207"/>
      <c r="AHC11" s="207"/>
      <c r="AHD11" s="207"/>
      <c r="AHE11" s="207"/>
      <c r="AHF11" s="207"/>
      <c r="AHG11" s="207"/>
      <c r="AHH11" s="207"/>
      <c r="AHI11" s="207"/>
      <c r="AHJ11" s="207"/>
      <c r="AHK11" s="207"/>
      <c r="AHL11" s="207"/>
      <c r="AHM11" s="207"/>
      <c r="AHN11" s="207"/>
      <c r="AHO11" s="207"/>
      <c r="AHP11" s="207"/>
      <c r="AHQ11" s="207"/>
      <c r="AHR11" s="207"/>
      <c r="AHS11" s="207"/>
      <c r="AHT11" s="207"/>
      <c r="AHU11" s="207"/>
      <c r="AHV11" s="207"/>
      <c r="AHW11" s="207"/>
      <c r="AHX11" s="207"/>
      <c r="AHY11" s="207"/>
      <c r="AHZ11" s="207"/>
      <c r="AIA11" s="207"/>
      <c r="AIB11" s="207"/>
      <c r="AIC11" s="207"/>
      <c r="AID11" s="207"/>
      <c r="AIE11" s="207"/>
      <c r="AIF11" s="207"/>
      <c r="AIG11" s="207"/>
      <c r="AIH11" s="207"/>
      <c r="AII11" s="207"/>
      <c r="AIJ11" s="207"/>
      <c r="AIK11" s="207"/>
      <c r="AIL11" s="207"/>
      <c r="AIM11" s="207"/>
      <c r="AIN11" s="207"/>
      <c r="AIO11" s="207"/>
      <c r="AIP11" s="207"/>
      <c r="AIQ11" s="207"/>
      <c r="AIR11" s="207"/>
      <c r="AIS11" s="207"/>
      <c r="AIT11" s="207"/>
      <c r="AIU11" s="207"/>
      <c r="AIV11" s="207"/>
      <c r="AIW11" s="207"/>
      <c r="AIX11" s="207"/>
      <c r="AIY11" s="207"/>
      <c r="AIZ11" s="207"/>
      <c r="AJA11" s="207"/>
      <c r="AJB11" s="207"/>
      <c r="AJC11" s="207"/>
      <c r="AJD11" s="207"/>
      <c r="AJE11" s="207"/>
      <c r="AJF11" s="207"/>
      <c r="AJG11" s="207"/>
      <c r="AJH11" s="207"/>
      <c r="AJI11" s="207"/>
      <c r="AJJ11" s="207"/>
      <c r="AJK11" s="207"/>
      <c r="AJL11" s="207"/>
      <c r="AJM11" s="207"/>
      <c r="AJN11" s="207"/>
      <c r="AJO11" s="207"/>
      <c r="AJP11" s="207"/>
      <c r="AJQ11" s="207"/>
      <c r="AJR11" s="207"/>
      <c r="AJS11" s="207"/>
      <c r="AJT11" s="207"/>
      <c r="AJU11" s="207"/>
      <c r="AJV11" s="207"/>
      <c r="AJW11" s="207"/>
      <c r="AJX11" s="207"/>
      <c r="AJY11" s="207"/>
      <c r="AJZ11" s="207"/>
      <c r="AKA11" s="207"/>
      <c r="AKB11" s="207"/>
      <c r="AKC11" s="207"/>
      <c r="AKD11" s="207"/>
      <c r="AKE11" s="207"/>
      <c r="AKF11" s="207"/>
      <c r="AKG11" s="207"/>
      <c r="AKH11" s="207"/>
      <c r="AKI11" s="207"/>
      <c r="AKJ11" s="207"/>
      <c r="AKK11" s="207"/>
      <c r="AKL11" s="207"/>
      <c r="AKM11" s="207"/>
      <c r="AKN11" s="207"/>
      <c r="AKO11" s="207"/>
      <c r="AKP11" s="207"/>
      <c r="AKQ11" s="207"/>
      <c r="AKR11" s="207"/>
      <c r="AKS11" s="207"/>
      <c r="AKT11" s="207"/>
      <c r="AKU11" s="207"/>
      <c r="AKV11" s="207"/>
      <c r="AKW11" s="207"/>
      <c r="AKX11" s="207"/>
      <c r="AKY11" s="207"/>
      <c r="AKZ11" s="207"/>
      <c r="ALA11" s="207"/>
      <c r="ALB11" s="207"/>
      <c r="ALC11" s="207"/>
      <c r="ALD11" s="207"/>
      <c r="ALE11" s="207"/>
      <c r="ALF11" s="207"/>
      <c r="ALG11" s="207"/>
      <c r="ALH11" s="207"/>
      <c r="ALI11" s="207"/>
      <c r="ALJ11" s="207"/>
      <c r="ALK11" s="207"/>
      <c r="ALL11" s="207"/>
      <c r="ALM11" s="207"/>
      <c r="ALN11" s="207"/>
      <c r="ALO11" s="207"/>
      <c r="ALP11" s="207"/>
      <c r="ALQ11" s="207"/>
      <c r="ALR11" s="207"/>
      <c r="ALS11" s="207"/>
      <c r="ALT11" s="207"/>
      <c r="ALU11" s="207"/>
      <c r="ALV11" s="207"/>
      <c r="ALW11" s="207"/>
      <c r="ALX11" s="207"/>
      <c r="ALY11" s="207"/>
      <c r="ALZ11" s="207"/>
      <c r="AMA11" s="207"/>
      <c r="AMB11" s="207"/>
      <c r="AMC11" s="207"/>
      <c r="AMD11" s="207"/>
      <c r="AME11" s="207"/>
      <c r="AMF11" s="207"/>
      <c r="AMG11" s="207"/>
      <c r="AMH11" s="207"/>
      <c r="AMI11" s="207"/>
      <c r="AMJ11" s="207"/>
      <c r="AMK11" s="207"/>
      <c r="AML11" s="207"/>
      <c r="AMM11" s="207"/>
      <c r="AMN11" s="207"/>
      <c r="AMO11" s="207"/>
      <c r="AMP11" s="207"/>
      <c r="AMQ11" s="207"/>
      <c r="AMR11" s="207"/>
      <c r="AMS11" s="207"/>
      <c r="AMT11" s="207"/>
      <c r="AMU11" s="207"/>
      <c r="AMV11" s="207"/>
      <c r="AMW11" s="207"/>
      <c r="AMX11" s="207"/>
      <c r="AMY11" s="207"/>
      <c r="AMZ11" s="207"/>
      <c r="ANA11" s="207"/>
      <c r="ANB11" s="207"/>
      <c r="ANC11" s="207"/>
      <c r="AND11" s="207"/>
      <c r="ANE11" s="207"/>
      <c r="ANF11" s="207"/>
      <c r="ANG11" s="207"/>
      <c r="ANH11" s="207"/>
      <c r="ANI11" s="207"/>
      <c r="ANJ11" s="207"/>
      <c r="ANK11" s="207"/>
      <c r="ANL11" s="207"/>
      <c r="ANM11" s="207"/>
      <c r="ANN11" s="207"/>
      <c r="ANO11" s="207"/>
      <c r="ANP11" s="207"/>
      <c r="ANQ11" s="207"/>
      <c r="ANR11" s="207"/>
      <c r="ANS11" s="207"/>
      <c r="ANT11" s="207"/>
      <c r="ANU11" s="207"/>
      <c r="ANV11" s="207"/>
      <c r="ANW11" s="207"/>
      <c r="ANX11" s="207"/>
      <c r="ANY11" s="207"/>
      <c r="ANZ11" s="207"/>
      <c r="AOA11" s="207"/>
      <c r="AOB11" s="207"/>
      <c r="AOC11" s="207"/>
      <c r="AOD11" s="207"/>
      <c r="AOE11" s="207"/>
      <c r="AOF11" s="207"/>
      <c r="AOG11" s="207"/>
      <c r="AOH11" s="207"/>
      <c r="AOI11" s="207"/>
      <c r="AOJ11" s="207"/>
      <c r="AOK11" s="207"/>
      <c r="AOL11" s="207"/>
      <c r="AOM11" s="207"/>
      <c r="AON11" s="207"/>
      <c r="AOO11" s="207"/>
      <c r="AOP11" s="207"/>
      <c r="AOQ11" s="207"/>
      <c r="AOR11" s="207"/>
      <c r="AOS11" s="207"/>
      <c r="AOT11" s="207"/>
      <c r="AOU11" s="207"/>
      <c r="AOV11" s="207"/>
      <c r="AOW11" s="207"/>
      <c r="AOX11" s="207"/>
      <c r="AOY11" s="207"/>
      <c r="AOZ11" s="207"/>
      <c r="APA11" s="207"/>
      <c r="APB11" s="207"/>
      <c r="APC11" s="207"/>
      <c r="APD11" s="207"/>
      <c r="APE11" s="207"/>
      <c r="APF11" s="207"/>
      <c r="APG11" s="207"/>
      <c r="APH11" s="207"/>
      <c r="API11" s="207"/>
      <c r="APJ11" s="207"/>
      <c r="APK11" s="207"/>
      <c r="APL11" s="207"/>
      <c r="APM11" s="207"/>
      <c r="APN11" s="207"/>
      <c r="APO11" s="207"/>
      <c r="APP11" s="207"/>
      <c r="APQ11" s="207"/>
      <c r="APR11" s="207"/>
      <c r="APS11" s="207"/>
      <c r="APT11" s="207"/>
      <c r="APU11" s="207"/>
      <c r="APV11" s="207"/>
      <c r="APW11" s="207"/>
      <c r="APX11" s="207"/>
      <c r="APY11" s="207"/>
      <c r="APZ11" s="207"/>
      <c r="AQA11" s="207"/>
      <c r="AQB11" s="207"/>
      <c r="AQC11" s="207"/>
      <c r="AQD11" s="207"/>
      <c r="AQE11" s="207"/>
      <c r="AQF11" s="207"/>
      <c r="AQG11" s="207"/>
      <c r="AQH11" s="207"/>
      <c r="AQI11" s="207"/>
      <c r="AQJ11" s="207"/>
      <c r="AQK11" s="207"/>
      <c r="AQL11" s="207"/>
      <c r="AQM11" s="207"/>
      <c r="AQN11" s="207"/>
      <c r="AQO11" s="207"/>
      <c r="AQP11" s="207"/>
      <c r="AQQ11" s="207"/>
      <c r="AQR11" s="207"/>
      <c r="AQS11" s="207"/>
      <c r="AQT11" s="207"/>
      <c r="AQU11" s="207"/>
      <c r="AQV11" s="207"/>
      <c r="AQW11" s="207"/>
      <c r="AQX11" s="207"/>
      <c r="AQY11" s="207"/>
      <c r="AQZ11" s="207"/>
      <c r="ARA11" s="207"/>
      <c r="ARB11" s="207"/>
      <c r="ARC11" s="207"/>
      <c r="ARD11" s="207"/>
      <c r="ARE11" s="207"/>
      <c r="ARF11" s="207"/>
      <c r="ARG11" s="207"/>
      <c r="ARH11" s="207"/>
      <c r="ARI11" s="207"/>
      <c r="ARJ11" s="207"/>
      <c r="ARK11" s="207"/>
      <c r="ARL11" s="207"/>
      <c r="ARM11" s="207"/>
      <c r="ARN11" s="207"/>
      <c r="ARO11" s="207"/>
      <c r="ARP11" s="207"/>
      <c r="ARQ11" s="207"/>
      <c r="ARR11" s="207"/>
      <c r="ARS11" s="207"/>
      <c r="ART11" s="207"/>
      <c r="ARU11" s="207"/>
      <c r="ARV11" s="207"/>
      <c r="ARW11" s="207"/>
      <c r="ARX11" s="207"/>
      <c r="ARY11" s="207"/>
      <c r="ARZ11" s="207"/>
      <c r="ASA11" s="207"/>
      <c r="ASB11" s="207"/>
      <c r="ASC11" s="207"/>
      <c r="ASD11" s="207"/>
      <c r="ASE11" s="207"/>
      <c r="ASF11" s="207"/>
      <c r="ASG11" s="207"/>
      <c r="ASH11" s="207"/>
      <c r="ASI11" s="207"/>
      <c r="ASJ11" s="207"/>
      <c r="ASK11" s="207"/>
      <c r="ASL11" s="207"/>
      <c r="ASM11" s="207"/>
      <c r="ASN11" s="207"/>
      <c r="ASO11" s="207"/>
      <c r="ASP11" s="207"/>
      <c r="ASQ11" s="207"/>
      <c r="ASR11" s="207"/>
      <c r="ASS11" s="207"/>
      <c r="AST11" s="207"/>
      <c r="ASU11" s="207"/>
      <c r="ASV11" s="207"/>
      <c r="ASW11" s="207"/>
      <c r="ASX11" s="207"/>
      <c r="ASY11" s="207"/>
      <c r="ASZ11" s="207"/>
      <c r="ATA11" s="207"/>
      <c r="ATB11" s="207"/>
      <c r="ATC11" s="207"/>
      <c r="ATD11" s="207"/>
      <c r="ATE11" s="207"/>
      <c r="ATF11" s="207"/>
      <c r="ATG11" s="207"/>
      <c r="ATH11" s="207"/>
      <c r="ATI11" s="207"/>
      <c r="ATJ11" s="207"/>
      <c r="ATK11" s="207"/>
      <c r="ATL11" s="207"/>
      <c r="ATM11" s="207"/>
      <c r="ATN11" s="207"/>
      <c r="ATO11" s="207"/>
      <c r="ATP11" s="207"/>
      <c r="ATQ11" s="207"/>
      <c r="ATR11" s="207"/>
      <c r="ATS11" s="207"/>
      <c r="ATT11" s="207"/>
      <c r="ATU11" s="207"/>
      <c r="ATV11" s="207"/>
      <c r="ATW11" s="207"/>
      <c r="ATX11" s="207"/>
      <c r="ATY11" s="207"/>
      <c r="ATZ11" s="207"/>
      <c r="AUA11" s="207"/>
      <c r="AUB11" s="207"/>
      <c r="AUC11" s="207"/>
      <c r="AUD11" s="207"/>
      <c r="AUE11" s="207"/>
      <c r="AUF11" s="207"/>
      <c r="AUG11" s="207"/>
      <c r="AUH11" s="207"/>
      <c r="AUI11" s="207"/>
      <c r="AUJ11" s="207"/>
      <c r="AUK11" s="207"/>
      <c r="AUL11" s="207"/>
      <c r="AUM11" s="207"/>
      <c r="AUN11" s="207"/>
      <c r="AUO11" s="207"/>
      <c r="AUP11" s="207"/>
      <c r="AUQ11" s="207"/>
      <c r="AUR11" s="207"/>
      <c r="AUS11" s="207"/>
      <c r="AUT11" s="207"/>
      <c r="AUU11" s="207"/>
      <c r="AUV11" s="207"/>
      <c r="AUW11" s="207"/>
      <c r="AUX11" s="207"/>
      <c r="AUY11" s="207"/>
      <c r="AUZ11" s="207"/>
      <c r="AVA11" s="207"/>
      <c r="AVB11" s="207"/>
      <c r="AVC11" s="207"/>
      <c r="AVD11" s="207"/>
      <c r="AVE11" s="207"/>
      <c r="AVF11" s="207"/>
      <c r="AVG11" s="207"/>
      <c r="AVH11" s="207"/>
      <c r="AVI11" s="207"/>
      <c r="AVJ11" s="207"/>
      <c r="AVK11" s="207"/>
      <c r="AVL11" s="207"/>
      <c r="AVM11" s="207"/>
      <c r="AVN11" s="207"/>
      <c r="AVO11" s="207"/>
      <c r="AVP11" s="207"/>
      <c r="AVQ11" s="207"/>
      <c r="AVR11" s="207"/>
      <c r="AVS11" s="207"/>
      <c r="AVT11" s="207"/>
      <c r="AVU11" s="207"/>
      <c r="AVV11" s="207"/>
      <c r="AVW11" s="207"/>
      <c r="AVX11" s="207"/>
      <c r="AVY11" s="207"/>
      <c r="AVZ11" s="207"/>
      <c r="AWA11" s="207"/>
      <c r="AWB11" s="207"/>
      <c r="AWC11" s="207"/>
      <c r="AWD11" s="207"/>
      <c r="AWE11" s="207"/>
      <c r="AWF11" s="207"/>
      <c r="AWG11" s="207"/>
      <c r="AWH11" s="207"/>
      <c r="AWI11" s="207"/>
      <c r="AWJ11" s="207"/>
      <c r="AWK11" s="207"/>
      <c r="AWL11" s="207"/>
      <c r="AWM11" s="207"/>
      <c r="AWN11" s="207"/>
      <c r="AWO11" s="207"/>
      <c r="AWP11" s="207"/>
      <c r="AWQ11" s="207"/>
      <c r="AWR11" s="207"/>
      <c r="AWS11" s="207"/>
      <c r="AWT11" s="207"/>
      <c r="AWU11" s="207"/>
      <c r="AWV11" s="207"/>
      <c r="AWW11" s="207"/>
      <c r="AWX11" s="207"/>
      <c r="AWY11" s="207"/>
      <c r="AWZ11" s="207"/>
      <c r="AXA11" s="207"/>
      <c r="AXB11" s="207"/>
      <c r="AXC11" s="207"/>
      <c r="AXD11" s="207"/>
      <c r="AXE11" s="207"/>
      <c r="AXF11" s="207"/>
      <c r="AXG11" s="207"/>
      <c r="AXH11" s="207"/>
      <c r="AXI11" s="207"/>
      <c r="AXJ11" s="207"/>
      <c r="AXK11" s="207"/>
      <c r="AXL11" s="207"/>
      <c r="AXM11" s="207"/>
      <c r="AXN11" s="207"/>
      <c r="AXO11" s="207"/>
      <c r="AXP11" s="207"/>
      <c r="AXQ11" s="207"/>
      <c r="AXR11" s="207"/>
      <c r="AXS11" s="207"/>
      <c r="AXT11" s="207"/>
      <c r="AXU11" s="207"/>
      <c r="AXV11" s="207"/>
      <c r="AXW11" s="207"/>
      <c r="AXX11" s="207"/>
      <c r="AXY11" s="207"/>
      <c r="AXZ11" s="207"/>
      <c r="AYA11" s="207"/>
      <c r="AYB11" s="207"/>
      <c r="AYC11" s="207"/>
      <c r="AYD11" s="207"/>
      <c r="AYE11" s="207"/>
      <c r="AYF11" s="207"/>
      <c r="AYG11" s="207"/>
      <c r="AYH11" s="207"/>
      <c r="AYI11" s="207"/>
      <c r="AYJ11" s="207"/>
      <c r="AYK11" s="207"/>
      <c r="AYL11" s="207"/>
      <c r="AYM11" s="207"/>
      <c r="AYN11" s="207"/>
      <c r="AYO11" s="207"/>
      <c r="AYP11" s="207"/>
      <c r="AYQ11" s="207"/>
      <c r="AYR11" s="207"/>
      <c r="AYS11" s="207"/>
      <c r="AYT11" s="207"/>
      <c r="AYU11" s="207"/>
      <c r="AYV11" s="207"/>
      <c r="AYW11" s="207"/>
      <c r="AYX11" s="207"/>
      <c r="AYY11" s="207"/>
      <c r="AYZ11" s="207"/>
      <c r="AZA11" s="207"/>
      <c r="AZB11" s="207"/>
      <c r="AZC11" s="207"/>
      <c r="AZD11" s="207"/>
      <c r="AZE11" s="207"/>
      <c r="AZF11" s="207"/>
      <c r="AZG11" s="207"/>
      <c r="AZH11" s="207"/>
      <c r="AZI11" s="207"/>
      <c r="AZJ11" s="207"/>
      <c r="AZK11" s="207"/>
      <c r="AZL11" s="207"/>
      <c r="AZM11" s="207"/>
      <c r="AZN11" s="207"/>
      <c r="AZO11" s="207"/>
      <c r="AZP11" s="207"/>
      <c r="AZQ11" s="207"/>
      <c r="AZR11" s="207"/>
      <c r="AZS11" s="207"/>
      <c r="AZT11" s="207"/>
      <c r="AZU11" s="207"/>
      <c r="AZV11" s="207"/>
      <c r="AZW11" s="207"/>
      <c r="AZX11" s="207"/>
      <c r="AZY11" s="207"/>
      <c r="AZZ11" s="207"/>
      <c r="BAA11" s="207"/>
      <c r="BAB11" s="207"/>
      <c r="BAC11" s="207"/>
      <c r="BAD11" s="207"/>
      <c r="BAE11" s="207"/>
      <c r="BAF11" s="207"/>
      <c r="BAG11" s="207"/>
      <c r="BAH11" s="207"/>
      <c r="BAI11" s="207"/>
      <c r="BAJ11" s="207"/>
      <c r="BAK11" s="207"/>
      <c r="BAL11" s="207"/>
      <c r="BAM11" s="207"/>
      <c r="BAN11" s="207"/>
      <c r="BAO11" s="207"/>
      <c r="BAP11" s="207"/>
      <c r="BAQ11" s="207"/>
      <c r="BAR11" s="207"/>
      <c r="BAS11" s="207"/>
      <c r="BAT11" s="207"/>
      <c r="BAU11" s="207"/>
      <c r="BAV11" s="207"/>
      <c r="BAW11" s="207"/>
      <c r="BAX11" s="207"/>
      <c r="BAY11" s="207"/>
      <c r="BAZ11" s="207"/>
      <c r="BBA11" s="207"/>
      <c r="BBB11" s="207"/>
      <c r="BBC11" s="207"/>
      <c r="BBD11" s="207"/>
      <c r="BBE11" s="207"/>
      <c r="BBF11" s="207"/>
      <c r="BBG11" s="207"/>
      <c r="BBH11" s="207"/>
      <c r="BBI11" s="207"/>
      <c r="BBJ11" s="207"/>
      <c r="BBK11" s="207"/>
      <c r="BBL11" s="207"/>
      <c r="BBM11" s="207"/>
      <c r="BBN11" s="207"/>
      <c r="BBO11" s="207"/>
      <c r="BBP11" s="207"/>
      <c r="BBQ11" s="207"/>
      <c r="BBR11" s="207"/>
      <c r="BBS11" s="207"/>
      <c r="BBT11" s="207"/>
      <c r="BBU11" s="207"/>
      <c r="BBV11" s="207"/>
      <c r="BBW11" s="207"/>
      <c r="BBX11" s="207"/>
      <c r="BBY11" s="207"/>
      <c r="BBZ11" s="207"/>
      <c r="BCA11" s="207"/>
      <c r="BCB11" s="207"/>
      <c r="BCC11" s="207"/>
      <c r="BCD11" s="207"/>
      <c r="BCE11" s="207"/>
      <c r="BCF11" s="207"/>
      <c r="BCG11" s="207"/>
      <c r="BCH11" s="207"/>
      <c r="BCI11" s="207"/>
      <c r="BCJ11" s="207"/>
      <c r="BCK11" s="207"/>
      <c r="BCL11" s="207"/>
      <c r="BCM11" s="207"/>
      <c r="BCN11" s="207"/>
      <c r="BCO11" s="207"/>
      <c r="BCP11" s="207"/>
      <c r="BCQ11" s="207"/>
      <c r="BCR11" s="207"/>
      <c r="BCS11" s="207"/>
      <c r="BCT11" s="207"/>
      <c r="BCU11" s="207"/>
      <c r="BCV11" s="207"/>
      <c r="BCW11" s="207"/>
      <c r="BCX11" s="207"/>
      <c r="BCY11" s="207"/>
      <c r="BCZ11" s="207"/>
      <c r="BDA11" s="207"/>
      <c r="BDB11" s="207"/>
      <c r="BDC11" s="207"/>
      <c r="BDD11" s="207"/>
      <c r="BDE11" s="207"/>
      <c r="BDF11" s="207"/>
      <c r="BDG11" s="207"/>
      <c r="BDH11" s="207"/>
      <c r="BDI11" s="207"/>
      <c r="BDJ11" s="207"/>
      <c r="BDK11" s="207"/>
      <c r="BDL11" s="207"/>
      <c r="BDM11" s="207"/>
      <c r="BDN11" s="207"/>
      <c r="BDO11" s="207"/>
      <c r="BDP11" s="207"/>
      <c r="BDQ11" s="207"/>
      <c r="BDR11" s="207"/>
      <c r="BDS11" s="207"/>
      <c r="BDT11" s="207"/>
      <c r="BDU11" s="207"/>
      <c r="BDV11" s="207"/>
      <c r="BDW11" s="207"/>
      <c r="BDX11" s="207"/>
      <c r="BDY11" s="207"/>
      <c r="BDZ11" s="207"/>
      <c r="BEA11" s="207"/>
      <c r="BEB11" s="207"/>
      <c r="BEC11" s="207"/>
      <c r="BED11" s="207"/>
      <c r="BEE11" s="207"/>
      <c r="BEF11" s="207"/>
      <c r="BEG11" s="207"/>
      <c r="BEH11" s="207"/>
      <c r="BEI11" s="207"/>
      <c r="BEJ11" s="207"/>
      <c r="BEK11" s="207"/>
      <c r="BEL11" s="207"/>
      <c r="BEM11" s="207"/>
      <c r="BEN11" s="207"/>
      <c r="BEO11" s="207"/>
      <c r="BEP11" s="207"/>
      <c r="BEQ11" s="207"/>
      <c r="BER11" s="207"/>
      <c r="BES11" s="207"/>
      <c r="BET11" s="207"/>
      <c r="BEU11" s="207"/>
      <c r="BEV11" s="207"/>
      <c r="BEW11" s="207"/>
      <c r="BEX11" s="207"/>
      <c r="BEY11" s="207"/>
      <c r="BEZ11" s="207"/>
      <c r="BFA11" s="207"/>
      <c r="BFB11" s="207"/>
      <c r="BFC11" s="207"/>
      <c r="BFD11" s="207"/>
      <c r="BFE11" s="207"/>
      <c r="BFF11" s="207"/>
      <c r="BFG11" s="207"/>
      <c r="BFH11" s="207"/>
      <c r="BFI11" s="207"/>
      <c r="BFJ11" s="207"/>
      <c r="BFK11" s="207"/>
      <c r="BFL11" s="207"/>
      <c r="BFM11" s="207"/>
      <c r="BFN11" s="207"/>
      <c r="BFO11" s="207"/>
      <c r="BFP11" s="207"/>
      <c r="BFQ11" s="207"/>
      <c r="BFR11" s="207"/>
      <c r="BFS11" s="207"/>
      <c r="BFT11" s="207"/>
      <c r="BFU11" s="207"/>
      <c r="BFV11" s="207"/>
      <c r="BFW11" s="207"/>
      <c r="BFX11" s="207"/>
      <c r="BFY11" s="207"/>
      <c r="BFZ11" s="207"/>
      <c r="BGA11" s="207"/>
      <c r="BGB11" s="207"/>
      <c r="BGC11" s="207"/>
      <c r="BGD11" s="207"/>
      <c r="BGE11" s="207"/>
      <c r="BGF11" s="207"/>
      <c r="BGG11" s="207"/>
      <c r="BGH11" s="207"/>
      <c r="BGI11" s="207"/>
      <c r="BGJ11" s="207"/>
      <c r="BGK11" s="207"/>
      <c r="BGL11" s="207"/>
      <c r="BGM11" s="207"/>
      <c r="BGN11" s="207"/>
      <c r="BGO11" s="207"/>
      <c r="BGP11" s="207"/>
      <c r="BGQ11" s="207"/>
      <c r="BGR11" s="207"/>
      <c r="BGS11" s="207"/>
      <c r="BGT11" s="207"/>
      <c r="BGU11" s="207"/>
      <c r="BGV11" s="207"/>
      <c r="BGW11" s="207"/>
      <c r="BGX11" s="207"/>
      <c r="BGY11" s="207"/>
      <c r="BGZ11" s="207"/>
      <c r="BHA11" s="207"/>
      <c r="BHB11" s="207"/>
      <c r="BHC11" s="207"/>
      <c r="BHD11" s="207"/>
      <c r="BHE11" s="207"/>
      <c r="BHF11" s="207"/>
      <c r="BHG11" s="207"/>
      <c r="BHH11" s="207"/>
      <c r="BHI11" s="207"/>
      <c r="BHJ11" s="207"/>
      <c r="BHK11" s="207"/>
      <c r="BHL11" s="207"/>
      <c r="BHM11" s="207"/>
      <c r="BHN11" s="207"/>
      <c r="BHO11" s="207"/>
      <c r="BHP11" s="207"/>
      <c r="BHQ11" s="207"/>
      <c r="BHR11" s="207"/>
      <c r="BHS11" s="207"/>
      <c r="BHT11" s="207"/>
      <c r="BHU11" s="207"/>
      <c r="BHV11" s="207"/>
      <c r="BHW11" s="207"/>
      <c r="BHX11" s="207"/>
      <c r="BHY11" s="207"/>
      <c r="BHZ11" s="207"/>
      <c r="BIA11" s="207"/>
      <c r="BIB11" s="207"/>
      <c r="BIC11" s="207"/>
      <c r="BID11" s="207"/>
      <c r="BIE11" s="207"/>
      <c r="BIF11" s="207"/>
      <c r="BIG11" s="207"/>
      <c r="BIH11" s="207"/>
      <c r="BII11" s="207"/>
      <c r="BIJ11" s="207"/>
      <c r="BIK11" s="207"/>
      <c r="BIL11" s="207"/>
      <c r="BIM11" s="207"/>
      <c r="BIN11" s="207"/>
      <c r="BIO11" s="207"/>
      <c r="BIP11" s="207"/>
      <c r="BIQ11" s="207"/>
      <c r="BIR11" s="207"/>
      <c r="BIS11" s="207"/>
      <c r="BIT11" s="207"/>
      <c r="BIU11" s="207"/>
      <c r="BIV11" s="207"/>
      <c r="BIW11" s="207"/>
      <c r="BIX11" s="207"/>
      <c r="BIY11" s="207"/>
      <c r="BIZ11" s="207"/>
      <c r="BJA11" s="207"/>
      <c r="BJB11" s="207"/>
      <c r="BJC11" s="207"/>
      <c r="BJD11" s="207"/>
      <c r="BJE11" s="207"/>
      <c r="BJF11" s="207"/>
      <c r="BJG11" s="207"/>
      <c r="BJH11" s="207"/>
      <c r="BJI11" s="207"/>
      <c r="BJJ11" s="207"/>
      <c r="BJK11" s="207"/>
      <c r="BJL11" s="207"/>
      <c r="BJM11" s="207"/>
      <c r="BJN11" s="207"/>
      <c r="BJO11" s="207"/>
      <c r="BJP11" s="207"/>
      <c r="BJQ11" s="207"/>
      <c r="BJR11" s="207"/>
      <c r="BJS11" s="207"/>
      <c r="BJT11" s="207"/>
      <c r="BJU11" s="207"/>
      <c r="BJV11" s="207"/>
      <c r="BJW11" s="207"/>
      <c r="BJX11" s="207"/>
      <c r="BJY11" s="207"/>
      <c r="BJZ11" s="207"/>
      <c r="BKA11" s="207"/>
      <c r="BKB11" s="207"/>
      <c r="BKC11" s="207"/>
      <c r="BKD11" s="207"/>
      <c r="BKE11" s="207"/>
      <c r="BKF11" s="207"/>
      <c r="BKG11" s="207"/>
      <c r="BKH11" s="207"/>
      <c r="BKI11" s="207"/>
      <c r="BKJ11" s="207"/>
      <c r="BKK11" s="207"/>
      <c r="BKL11" s="207"/>
      <c r="BKM11" s="207"/>
      <c r="BKN11" s="207"/>
      <c r="BKO11" s="207"/>
      <c r="BKP11" s="207"/>
      <c r="BKQ11" s="207"/>
      <c r="BKR11" s="207"/>
      <c r="BKS11" s="207"/>
      <c r="BKT11" s="207"/>
      <c r="BKU11" s="207"/>
      <c r="BKV11" s="207"/>
      <c r="BKW11" s="207"/>
      <c r="BKX11" s="207"/>
      <c r="BKY11" s="207"/>
      <c r="BKZ11" s="207"/>
      <c r="BLA11" s="207"/>
      <c r="BLB11" s="207"/>
      <c r="BLC11" s="207"/>
      <c r="BLD11" s="207"/>
      <c r="BLE11" s="207"/>
      <c r="BLF11" s="207"/>
      <c r="BLG11" s="207"/>
      <c r="BLH11" s="207"/>
      <c r="BLI11" s="207"/>
      <c r="BLJ11" s="207"/>
      <c r="BLK11" s="207"/>
      <c r="BLL11" s="207"/>
      <c r="BLM11" s="207"/>
      <c r="BLN11" s="207"/>
      <c r="BLO11" s="207"/>
      <c r="BLP11" s="207"/>
      <c r="BLQ11" s="207"/>
      <c r="BLR11" s="207"/>
      <c r="BLS11" s="207"/>
      <c r="BLT11" s="207"/>
      <c r="BLU11" s="207"/>
      <c r="BLV11" s="207"/>
      <c r="BLW11" s="207"/>
      <c r="BLX11" s="207"/>
      <c r="BLY11" s="207"/>
      <c r="BLZ11" s="207"/>
      <c r="BMA11" s="207"/>
      <c r="BMB11" s="207"/>
      <c r="BMC11" s="207"/>
      <c r="BMD11" s="207"/>
      <c r="BME11" s="207"/>
      <c r="BMF11" s="207"/>
      <c r="BMG11" s="207"/>
      <c r="BMH11" s="207"/>
      <c r="BMI11" s="207"/>
      <c r="BMJ11" s="207"/>
      <c r="BMK11" s="207"/>
      <c r="BML11" s="207"/>
      <c r="BMM11" s="207"/>
      <c r="BMN11" s="207"/>
      <c r="BMO11" s="207"/>
      <c r="BMP11" s="207"/>
      <c r="BMQ11" s="207"/>
      <c r="BMR11" s="207"/>
      <c r="BMS11" s="207"/>
      <c r="BMT11" s="207"/>
      <c r="BMU11" s="207"/>
      <c r="BMV11" s="207"/>
      <c r="BMW11" s="207"/>
      <c r="BMX11" s="207"/>
      <c r="BMY11" s="207"/>
      <c r="BMZ11" s="207"/>
      <c r="BNA11" s="207"/>
      <c r="BNB11" s="207"/>
      <c r="BNC11" s="207"/>
      <c r="BND11" s="207"/>
      <c r="BNE11" s="207"/>
      <c r="BNF11" s="207"/>
      <c r="BNG11" s="207"/>
      <c r="BNH11" s="207"/>
      <c r="BNI11" s="207"/>
      <c r="BNJ11" s="207"/>
      <c r="BNK11" s="207"/>
      <c r="BNL11" s="207"/>
      <c r="BNM11" s="207"/>
      <c r="BNN11" s="207"/>
      <c r="BNO11" s="207"/>
      <c r="BNP11" s="207"/>
      <c r="BNQ11" s="207"/>
      <c r="BNR11" s="207"/>
      <c r="BNS11" s="207"/>
      <c r="BNT11" s="207"/>
      <c r="BNU11" s="207"/>
      <c r="BNV11" s="207"/>
      <c r="BNW11" s="207"/>
      <c r="BNX11" s="207"/>
      <c r="BNY11" s="207"/>
      <c r="BNZ11" s="207"/>
      <c r="BOA11" s="207"/>
      <c r="BOB11" s="207"/>
      <c r="BOC11" s="207"/>
      <c r="BOD11" s="207"/>
      <c r="BOE11" s="207"/>
      <c r="BOF11" s="207"/>
      <c r="BOG11" s="207"/>
      <c r="BOH11" s="207"/>
      <c r="BOI11" s="207"/>
      <c r="BOJ11" s="207"/>
      <c r="BOK11" s="207"/>
      <c r="BOL11" s="207"/>
      <c r="BOM11" s="207"/>
      <c r="BON11" s="207"/>
      <c r="BOO11" s="207"/>
      <c r="BOP11" s="207"/>
      <c r="BOQ11" s="207"/>
      <c r="BOR11" s="207"/>
      <c r="BOS11" s="207"/>
      <c r="BOT11" s="207"/>
      <c r="BOU11" s="207"/>
      <c r="BOV11" s="207"/>
      <c r="BOW11" s="207"/>
      <c r="BOX11" s="207"/>
      <c r="BOY11" s="207"/>
      <c r="BOZ11" s="207"/>
      <c r="BPA11" s="207"/>
      <c r="BPB11" s="207"/>
      <c r="BPC11" s="207"/>
      <c r="BPD11" s="207"/>
      <c r="BPE11" s="207"/>
      <c r="BPF11" s="207"/>
      <c r="BPG11" s="207"/>
      <c r="BPH11" s="207"/>
      <c r="BPI11" s="207"/>
      <c r="BPJ11" s="207"/>
      <c r="BPK11" s="207"/>
      <c r="BPL11" s="207"/>
      <c r="BPM11" s="207"/>
      <c r="BPN11" s="207"/>
      <c r="BPO11" s="207"/>
      <c r="BPP11" s="207"/>
      <c r="BPQ11" s="207"/>
      <c r="BPR11" s="207"/>
      <c r="BPS11" s="207"/>
      <c r="BPT11" s="207"/>
      <c r="BPU11" s="207"/>
      <c r="BPV11" s="207"/>
      <c r="BPW11" s="207"/>
      <c r="BPX11" s="207"/>
      <c r="BPY11" s="207"/>
      <c r="BPZ11" s="207"/>
      <c r="BQA11" s="207"/>
      <c r="BQB11" s="207"/>
      <c r="BQC11" s="207"/>
      <c r="BQD11" s="207"/>
      <c r="BQE11" s="207"/>
      <c r="BQF11" s="207"/>
      <c r="BQG11" s="207"/>
      <c r="BQH11" s="207"/>
      <c r="BQI11" s="207"/>
      <c r="BQJ11" s="207"/>
      <c r="BQK11" s="207"/>
      <c r="BQL11" s="207"/>
      <c r="BQM11" s="207"/>
      <c r="BQN11" s="207"/>
      <c r="BQO11" s="207"/>
      <c r="BQP11" s="207"/>
      <c r="BQQ11" s="207"/>
      <c r="BQR11" s="207"/>
      <c r="BQS11" s="207"/>
      <c r="BQT11" s="207"/>
      <c r="BQU11" s="207"/>
      <c r="BQV11" s="207"/>
      <c r="BQW11" s="207"/>
      <c r="BQX11" s="207"/>
      <c r="BQY11" s="207"/>
      <c r="BQZ11" s="207"/>
      <c r="BRA11" s="207"/>
      <c r="BRB11" s="207"/>
      <c r="BRC11" s="207"/>
      <c r="BRD11" s="207"/>
      <c r="BRE11" s="207"/>
      <c r="BRF11" s="207"/>
      <c r="BRG11" s="207"/>
      <c r="BRH11" s="207"/>
      <c r="BRI11" s="207"/>
      <c r="BRJ11" s="207"/>
      <c r="BRK11" s="207"/>
      <c r="BRL11" s="207"/>
      <c r="BRM11" s="207"/>
      <c r="BRN11" s="207"/>
      <c r="BRO11" s="207"/>
      <c r="BRP11" s="207"/>
      <c r="BRQ11" s="207"/>
      <c r="BRR11" s="207"/>
      <c r="BRS11" s="207"/>
      <c r="BRT11" s="207"/>
      <c r="BRU11" s="207"/>
      <c r="BRV11" s="207"/>
      <c r="BRW11" s="207"/>
      <c r="BRX11" s="207"/>
      <c r="BRY11" s="207"/>
      <c r="BRZ11" s="207"/>
      <c r="BSA11" s="207"/>
      <c r="BSB11" s="207"/>
      <c r="BSC11" s="207"/>
      <c r="BSD11" s="207"/>
      <c r="BSE11" s="207"/>
      <c r="BSF11" s="207"/>
      <c r="BSG11" s="207"/>
      <c r="BSH11" s="207"/>
      <c r="BSI11" s="207"/>
      <c r="BSJ11" s="207"/>
      <c r="BSK11" s="207"/>
      <c r="BSL11" s="207"/>
      <c r="BSM11" s="207"/>
      <c r="BSN11" s="207"/>
      <c r="BSO11" s="207"/>
      <c r="BSP11" s="207"/>
      <c r="BSQ11" s="207"/>
      <c r="BSR11" s="207"/>
      <c r="BSS11" s="207"/>
      <c r="BST11" s="207"/>
      <c r="BSU11" s="207"/>
      <c r="BSV11" s="207"/>
      <c r="BSW11" s="207"/>
      <c r="BSX11" s="207"/>
      <c r="BSY11" s="207"/>
      <c r="BSZ11" s="207"/>
      <c r="BTA11" s="207"/>
      <c r="BTB11" s="207"/>
      <c r="BTC11" s="207"/>
      <c r="BTD11" s="207"/>
      <c r="BTE11" s="207"/>
      <c r="BTF11" s="207"/>
      <c r="BTG11" s="207"/>
      <c r="BTH11" s="207"/>
      <c r="BTI11" s="207"/>
      <c r="BTJ11" s="207"/>
      <c r="BTK11" s="207"/>
      <c r="BTL11" s="207"/>
      <c r="BTM11" s="207"/>
      <c r="BTN11" s="207"/>
      <c r="BTO11" s="207"/>
      <c r="BTP11" s="207"/>
      <c r="BTQ11" s="207"/>
      <c r="BTR11" s="207"/>
      <c r="BTS11" s="207"/>
      <c r="BTT11" s="207"/>
      <c r="BTU11" s="207"/>
      <c r="BTV11" s="207"/>
      <c r="BTW11" s="207"/>
      <c r="BTX11" s="207"/>
      <c r="BTY11" s="207"/>
      <c r="BTZ11" s="207"/>
      <c r="BUA11" s="207"/>
      <c r="BUB11" s="207"/>
      <c r="BUC11" s="207"/>
      <c r="BUD11" s="207"/>
      <c r="BUE11" s="207"/>
      <c r="BUF11" s="207"/>
      <c r="BUG11" s="207"/>
      <c r="BUH11" s="207"/>
      <c r="BUI11" s="207"/>
      <c r="BUJ11" s="207"/>
      <c r="BUK11" s="207"/>
      <c r="BUL11" s="207"/>
      <c r="BUM11" s="207"/>
      <c r="BUN11" s="207"/>
      <c r="BUO11" s="207"/>
      <c r="BUP11" s="207"/>
      <c r="BUQ11" s="207"/>
      <c r="BUR11" s="207"/>
      <c r="BUS11" s="207"/>
      <c r="BUT11" s="207"/>
      <c r="BUU11" s="207"/>
      <c r="BUV11" s="207"/>
      <c r="BUW11" s="207"/>
      <c r="BUX11" s="207"/>
      <c r="BUY11" s="207"/>
      <c r="BUZ11" s="207"/>
      <c r="BVA11" s="207"/>
      <c r="BVB11" s="207"/>
      <c r="BVC11" s="207"/>
      <c r="BVD11" s="207"/>
      <c r="BVE11" s="207"/>
      <c r="BVF11" s="207"/>
      <c r="BVG11" s="207"/>
      <c r="BVH11" s="207"/>
      <c r="BVI11" s="207"/>
      <c r="BVJ11" s="207"/>
      <c r="BVK11" s="207"/>
      <c r="BVL11" s="207"/>
      <c r="BVM11" s="207"/>
      <c r="BVN11" s="207"/>
      <c r="BVO11" s="207"/>
      <c r="BVP11" s="207"/>
      <c r="BVQ11" s="207"/>
      <c r="BVR11" s="207"/>
      <c r="BVS11" s="207"/>
      <c r="BVT11" s="207"/>
      <c r="BVU11" s="207"/>
      <c r="BVV11" s="207"/>
      <c r="BVW11" s="207"/>
      <c r="BVX11" s="207"/>
      <c r="BVY11" s="207"/>
      <c r="BVZ11" s="207"/>
      <c r="BWA11" s="207"/>
      <c r="BWB11" s="207"/>
      <c r="BWC11" s="207"/>
      <c r="BWD11" s="207"/>
      <c r="BWE11" s="207"/>
      <c r="BWF11" s="207"/>
      <c r="BWG11" s="207"/>
      <c r="BWH11" s="207"/>
      <c r="BWI11" s="207"/>
      <c r="BWJ11" s="207"/>
      <c r="BWK11" s="207"/>
      <c r="BWL11" s="207"/>
      <c r="BWM11" s="207"/>
      <c r="BWN11" s="207"/>
      <c r="BWO11" s="207"/>
      <c r="BWP11" s="207"/>
      <c r="BWQ11" s="207"/>
      <c r="BWR11" s="207"/>
      <c r="BWS11" s="207"/>
      <c r="BWT11" s="207"/>
      <c r="BWU11" s="207"/>
      <c r="BWV11" s="207"/>
      <c r="BWW11" s="207"/>
      <c r="BWX11" s="207"/>
      <c r="BWY11" s="207"/>
      <c r="BWZ11" s="207"/>
      <c r="BXA11" s="207"/>
      <c r="BXB11" s="207"/>
      <c r="BXC11" s="207"/>
      <c r="BXD11" s="207"/>
      <c r="BXE11" s="207"/>
      <c r="BXF11" s="207"/>
      <c r="BXG11" s="207"/>
      <c r="BXH11" s="207"/>
      <c r="BXI11" s="207"/>
      <c r="BXJ11" s="207"/>
      <c r="BXK11" s="207"/>
      <c r="BXL11" s="207"/>
      <c r="BXM11" s="207"/>
      <c r="BXN11" s="207"/>
      <c r="BXO11" s="207"/>
      <c r="BXP11" s="207"/>
      <c r="BXQ11" s="207"/>
      <c r="BXR11" s="207"/>
      <c r="BXS11" s="207"/>
      <c r="BXT11" s="207"/>
      <c r="BXU11" s="207"/>
      <c r="BXV11" s="207"/>
      <c r="BXW11" s="207"/>
      <c r="BXX11" s="207"/>
      <c r="BXY11" s="207"/>
      <c r="BXZ11" s="207"/>
      <c r="BYA11" s="207"/>
      <c r="BYB11" s="207"/>
      <c r="BYC11" s="207"/>
      <c r="BYD11" s="207"/>
      <c r="BYE11" s="207"/>
      <c r="BYF11" s="207"/>
      <c r="BYG11" s="207"/>
      <c r="BYH11" s="207"/>
      <c r="BYI11" s="207"/>
      <c r="BYJ11" s="207"/>
      <c r="BYK11" s="207"/>
      <c r="BYL11" s="207"/>
      <c r="BYM11" s="207"/>
      <c r="BYN11" s="207"/>
      <c r="BYO11" s="207"/>
      <c r="BYP11" s="207"/>
      <c r="BYQ11" s="207"/>
      <c r="BYR11" s="207"/>
      <c r="BYS11" s="207"/>
      <c r="BYT11" s="207"/>
      <c r="BYU11" s="207"/>
      <c r="BYV11" s="207"/>
      <c r="BYW11" s="207"/>
      <c r="BYX11" s="207"/>
      <c r="BYY11" s="207"/>
      <c r="BYZ11" s="207"/>
      <c r="BZA11" s="207"/>
      <c r="BZB11" s="207"/>
      <c r="BZC11" s="207"/>
      <c r="BZD11" s="207"/>
      <c r="BZE11" s="207"/>
      <c r="BZF11" s="207"/>
      <c r="BZG11" s="207"/>
      <c r="BZH11" s="207"/>
      <c r="BZI11" s="207"/>
      <c r="BZJ11" s="207"/>
      <c r="BZK11" s="207"/>
      <c r="BZL11" s="207"/>
      <c r="BZM11" s="207"/>
      <c r="BZN11" s="207"/>
      <c r="BZO11" s="207"/>
      <c r="BZP11" s="207"/>
      <c r="BZQ11" s="207"/>
      <c r="BZR11" s="207"/>
      <c r="BZS11" s="207"/>
      <c r="BZT11" s="207"/>
      <c r="BZU11" s="207"/>
      <c r="BZV11" s="207"/>
      <c r="BZW11" s="207"/>
      <c r="BZX11" s="207"/>
      <c r="BZY11" s="207"/>
      <c r="BZZ11" s="207"/>
      <c r="CAA11" s="207"/>
      <c r="CAB11" s="207"/>
      <c r="CAC11" s="207"/>
      <c r="CAD11" s="207"/>
      <c r="CAE11" s="207"/>
      <c r="CAF11" s="207"/>
      <c r="CAG11" s="207"/>
      <c r="CAH11" s="207"/>
      <c r="CAI11" s="207"/>
      <c r="CAJ11" s="207"/>
      <c r="CAK11" s="207"/>
      <c r="CAL11" s="207"/>
      <c r="CAM11" s="207"/>
      <c r="CAN11" s="207"/>
      <c r="CAO11" s="207"/>
      <c r="CAP11" s="207"/>
      <c r="CAQ11" s="207"/>
      <c r="CAR11" s="207"/>
      <c r="CAS11" s="207"/>
      <c r="CAT11" s="207"/>
      <c r="CAU11" s="207"/>
      <c r="CAV11" s="207"/>
      <c r="CAW11" s="207"/>
      <c r="CAX11" s="207"/>
      <c r="CAY11" s="207"/>
      <c r="CAZ11" s="207"/>
      <c r="CBA11" s="207"/>
      <c r="CBB11" s="207"/>
      <c r="CBC11" s="207"/>
      <c r="CBD11" s="207"/>
      <c r="CBE11" s="207"/>
      <c r="CBF11" s="207"/>
      <c r="CBG11" s="207"/>
      <c r="CBH11" s="207"/>
      <c r="CBI11" s="207"/>
      <c r="CBJ11" s="207"/>
      <c r="CBK11" s="207"/>
      <c r="CBL11" s="207"/>
      <c r="CBM11" s="207"/>
      <c r="CBN11" s="207"/>
      <c r="CBO11" s="207"/>
      <c r="CBP11" s="207"/>
      <c r="CBQ11" s="207"/>
      <c r="CBR11" s="207"/>
      <c r="CBS11" s="207"/>
      <c r="CBT11" s="207"/>
      <c r="CBU11" s="207"/>
      <c r="CBV11" s="207"/>
      <c r="CBW11" s="207"/>
      <c r="CBX11" s="207"/>
      <c r="CBY11" s="207"/>
      <c r="CBZ11" s="207"/>
      <c r="CCA11" s="207"/>
      <c r="CCB11" s="207"/>
      <c r="CCC11" s="207"/>
      <c r="CCD11" s="207"/>
      <c r="CCE11" s="207"/>
      <c r="CCF11" s="207"/>
      <c r="CCG11" s="207"/>
      <c r="CCH11" s="207"/>
      <c r="CCI11" s="207"/>
      <c r="CCJ11" s="207"/>
      <c r="CCK11" s="207"/>
      <c r="CCL11" s="207"/>
      <c r="CCM11" s="207"/>
      <c r="CCN11" s="207"/>
      <c r="CCO11" s="207"/>
      <c r="CCP11" s="207"/>
      <c r="CCQ11" s="207"/>
      <c r="CCR11" s="207"/>
      <c r="CCS11" s="207"/>
      <c r="CCT11" s="207"/>
      <c r="CCU11" s="207"/>
      <c r="CCV11" s="207"/>
      <c r="CCW11" s="207"/>
      <c r="CCX11" s="207"/>
      <c r="CCY11" s="207"/>
      <c r="CCZ11" s="207"/>
      <c r="CDA11" s="207"/>
      <c r="CDB11" s="207"/>
      <c r="CDC11" s="207"/>
      <c r="CDD11" s="207"/>
      <c r="CDE11" s="207"/>
      <c r="CDF11" s="207"/>
      <c r="CDG11" s="207"/>
      <c r="CDH11" s="207"/>
      <c r="CDI11" s="207"/>
      <c r="CDJ11" s="207"/>
      <c r="CDK11" s="207"/>
      <c r="CDL11" s="207"/>
      <c r="CDM11" s="207"/>
      <c r="CDN11" s="207"/>
      <c r="CDO11" s="207"/>
      <c r="CDP11" s="207"/>
      <c r="CDQ11" s="207"/>
      <c r="CDR11" s="207"/>
      <c r="CDS11" s="207"/>
      <c r="CDT11" s="207"/>
      <c r="CDU11" s="207"/>
      <c r="CDV11" s="207"/>
      <c r="CDW11" s="207"/>
      <c r="CDX11" s="207"/>
      <c r="CDY11" s="207"/>
      <c r="CDZ11" s="207"/>
      <c r="CEA11" s="207"/>
      <c r="CEB11" s="207"/>
      <c r="CEC11" s="207"/>
      <c r="CED11" s="207"/>
      <c r="CEE11" s="207"/>
      <c r="CEF11" s="207"/>
      <c r="CEG11" s="207"/>
      <c r="CEH11" s="207"/>
      <c r="CEI11" s="207"/>
      <c r="CEJ11" s="207"/>
      <c r="CEK11" s="207"/>
      <c r="CEL11" s="207"/>
      <c r="CEM11" s="207"/>
      <c r="CEN11" s="207"/>
      <c r="CEO11" s="207"/>
      <c r="CEP11" s="207"/>
      <c r="CEQ11" s="207"/>
      <c r="CER11" s="207"/>
      <c r="CES11" s="207"/>
      <c r="CET11" s="207"/>
      <c r="CEU11" s="207"/>
      <c r="CEV11" s="207"/>
      <c r="CEW11" s="207"/>
      <c r="CEX11" s="207"/>
      <c r="CEY11" s="207"/>
      <c r="CEZ11" s="207"/>
      <c r="CFA11" s="207"/>
      <c r="CFB11" s="207"/>
      <c r="CFC11" s="207"/>
      <c r="CFD11" s="207"/>
      <c r="CFE11" s="207"/>
      <c r="CFF11" s="207"/>
      <c r="CFG11" s="207"/>
      <c r="CFH11" s="207"/>
      <c r="CFI11" s="207"/>
      <c r="CFJ11" s="207"/>
      <c r="CFK11" s="207"/>
      <c r="CFL11" s="207"/>
      <c r="CFM11" s="207"/>
      <c r="CFN11" s="207"/>
      <c r="CFO11" s="207"/>
      <c r="CFP11" s="207"/>
      <c r="CFQ11" s="207"/>
      <c r="CFR11" s="207"/>
      <c r="CFS11" s="207"/>
      <c r="CFT11" s="207"/>
      <c r="CFU11" s="207"/>
      <c r="CFV11" s="207"/>
      <c r="CFW11" s="207"/>
      <c r="CFX11" s="207"/>
      <c r="CFY11" s="207"/>
      <c r="CFZ11" s="207"/>
      <c r="CGA11" s="207"/>
      <c r="CGB11" s="207"/>
      <c r="CGC11" s="207"/>
      <c r="CGD11" s="207"/>
      <c r="CGE11" s="207"/>
      <c r="CGF11" s="207"/>
      <c r="CGG11" s="207"/>
      <c r="CGH11" s="207"/>
      <c r="CGI11" s="207"/>
      <c r="CGJ11" s="207"/>
      <c r="CGK11" s="207"/>
      <c r="CGL11" s="207"/>
      <c r="CGM11" s="207"/>
      <c r="CGN11" s="207"/>
      <c r="CGO11" s="207"/>
      <c r="CGP11" s="207"/>
      <c r="CGQ11" s="207"/>
      <c r="CGR11" s="207"/>
      <c r="CGS11" s="207"/>
      <c r="CGT11" s="207"/>
      <c r="CGU11" s="207"/>
      <c r="CGV11" s="207"/>
      <c r="CGW11" s="207"/>
      <c r="CGX11" s="207"/>
      <c r="CGY11" s="207"/>
      <c r="CGZ11" s="207"/>
      <c r="CHA11" s="207"/>
      <c r="CHB11" s="207"/>
      <c r="CHC11" s="207"/>
      <c r="CHD11" s="207"/>
      <c r="CHE11" s="207"/>
      <c r="CHF11" s="207"/>
      <c r="CHG11" s="207"/>
      <c r="CHH11" s="207"/>
      <c r="CHI11" s="207"/>
      <c r="CHJ11" s="207"/>
      <c r="CHK11" s="207"/>
      <c r="CHL11" s="207"/>
      <c r="CHM11" s="207"/>
      <c r="CHN11" s="207"/>
      <c r="CHO11" s="207"/>
      <c r="CHP11" s="207"/>
      <c r="CHQ11" s="207"/>
      <c r="CHR11" s="207"/>
      <c r="CHS11" s="207"/>
      <c r="CHT11" s="207"/>
      <c r="CHU11" s="207"/>
      <c r="CHV11" s="207"/>
      <c r="CHW11" s="207"/>
      <c r="CHX11" s="207"/>
      <c r="CHY11" s="207"/>
      <c r="CHZ11" s="207"/>
      <c r="CIA11" s="207"/>
      <c r="CIB11" s="207"/>
      <c r="CIC11" s="207"/>
      <c r="CID11" s="207"/>
      <c r="CIE11" s="207"/>
      <c r="CIF11" s="207"/>
      <c r="CIG11" s="207"/>
      <c r="CIH11" s="207"/>
      <c r="CII11" s="207"/>
      <c r="CIJ11" s="207"/>
      <c r="CIK11" s="207"/>
      <c r="CIL11" s="207"/>
      <c r="CIM11" s="207"/>
      <c r="CIN11" s="207"/>
      <c r="CIO11" s="207"/>
      <c r="CIP11" s="207"/>
      <c r="CIQ11" s="207"/>
      <c r="CIR11" s="207"/>
      <c r="CIS11" s="207"/>
      <c r="CIT11" s="207"/>
      <c r="CIU11" s="207"/>
      <c r="CIV11" s="207"/>
      <c r="CIW11" s="207"/>
      <c r="CIX11" s="207"/>
      <c r="CIY11" s="207"/>
      <c r="CIZ11" s="207"/>
      <c r="CJA11" s="207"/>
      <c r="CJB11" s="207"/>
      <c r="CJC11" s="207"/>
      <c r="CJD11" s="207"/>
      <c r="CJE11" s="207"/>
      <c r="CJF11" s="207"/>
      <c r="CJG11" s="207"/>
      <c r="CJH11" s="207"/>
      <c r="CJI11" s="207"/>
      <c r="CJJ11" s="207"/>
      <c r="CJK11" s="207"/>
      <c r="CJL11" s="207"/>
      <c r="CJM11" s="207"/>
      <c r="CJN11" s="207"/>
      <c r="CJO11" s="207"/>
      <c r="CJP11" s="207"/>
      <c r="CJQ11" s="207"/>
      <c r="CJR11" s="207"/>
      <c r="CJS11" s="207"/>
      <c r="CJT11" s="207"/>
      <c r="CJU11" s="207"/>
      <c r="CJV11" s="207"/>
      <c r="CJW11" s="207"/>
      <c r="CJX11" s="207"/>
      <c r="CJY11" s="207"/>
      <c r="CJZ11" s="207"/>
      <c r="CKA11" s="207"/>
      <c r="CKB11" s="207"/>
      <c r="CKC11" s="207"/>
      <c r="CKD11" s="207"/>
      <c r="CKE11" s="207"/>
      <c r="CKF11" s="207"/>
      <c r="CKG11" s="207"/>
      <c r="CKH11" s="207"/>
      <c r="CKI11" s="207"/>
      <c r="CKJ11" s="207"/>
      <c r="CKK11" s="207"/>
      <c r="CKL11" s="207"/>
      <c r="CKM11" s="207"/>
      <c r="CKN11" s="207"/>
      <c r="CKO11" s="207"/>
      <c r="CKP11" s="207"/>
      <c r="CKQ11" s="207"/>
      <c r="CKR11" s="207"/>
      <c r="CKS11" s="207"/>
      <c r="CKT11" s="207"/>
      <c r="CKU11" s="207"/>
      <c r="CKV11" s="207"/>
      <c r="CKW11" s="207"/>
      <c r="CKX11" s="207"/>
      <c r="CKY11" s="207"/>
      <c r="CKZ11" s="207"/>
      <c r="CLA11" s="207"/>
      <c r="CLB11" s="207"/>
      <c r="CLC11" s="207"/>
      <c r="CLD11" s="207"/>
      <c r="CLE11" s="207"/>
      <c r="CLF11" s="207"/>
      <c r="CLG11" s="207"/>
      <c r="CLH11" s="207"/>
      <c r="CLI11" s="207"/>
      <c r="CLJ11" s="207"/>
      <c r="CLK11" s="207"/>
      <c r="CLL11" s="207"/>
      <c r="CLM11" s="207"/>
      <c r="CLN11" s="207"/>
      <c r="CLO11" s="207"/>
      <c r="CLP11" s="207"/>
      <c r="CLQ11" s="207"/>
      <c r="CLR11" s="207"/>
      <c r="CLS11" s="207"/>
      <c r="CLT11" s="207"/>
      <c r="CLU11" s="207"/>
      <c r="CLV11" s="207"/>
      <c r="CLW11" s="207"/>
      <c r="CLX11" s="207"/>
      <c r="CLY11" s="207"/>
      <c r="CLZ11" s="207"/>
      <c r="CMA11" s="207"/>
      <c r="CMB11" s="207"/>
      <c r="CMC11" s="207"/>
      <c r="CMD11" s="207"/>
      <c r="CME11" s="207"/>
      <c r="CMF11" s="207"/>
      <c r="CMG11" s="207"/>
      <c r="CMH11" s="207"/>
      <c r="CMI11" s="207"/>
      <c r="CMJ11" s="207"/>
      <c r="CMK11" s="207"/>
      <c r="CML11" s="207"/>
      <c r="CMM11" s="207"/>
      <c r="CMN11" s="207"/>
      <c r="CMO11" s="207"/>
      <c r="CMP11" s="207"/>
      <c r="CMQ11" s="207"/>
      <c r="CMR11" s="207"/>
      <c r="CMS11" s="207"/>
      <c r="CMT11" s="207"/>
      <c r="CMU11" s="207"/>
      <c r="CMV11" s="207"/>
      <c r="CMW11" s="207"/>
      <c r="CMX11" s="207"/>
      <c r="CMY11" s="207"/>
      <c r="CMZ11" s="207"/>
      <c r="CNA11" s="207"/>
      <c r="CNB11" s="207"/>
      <c r="CNC11" s="207"/>
      <c r="CND11" s="207"/>
      <c r="CNE11" s="207"/>
      <c r="CNF11" s="207"/>
      <c r="CNG11" s="207"/>
      <c r="CNH11" s="207"/>
      <c r="CNI11" s="207"/>
      <c r="CNJ11" s="207"/>
      <c r="CNK11" s="207"/>
      <c r="CNL11" s="207"/>
      <c r="CNM11" s="207"/>
      <c r="CNN11" s="207"/>
      <c r="CNO11" s="207"/>
      <c r="CNP11" s="207"/>
      <c r="CNQ11" s="207"/>
      <c r="CNR11" s="207"/>
      <c r="CNS11" s="207"/>
      <c r="CNT11" s="207"/>
      <c r="CNU11" s="207"/>
      <c r="CNV11" s="207"/>
      <c r="CNW11" s="207"/>
      <c r="CNX11" s="207"/>
      <c r="CNY11" s="207"/>
      <c r="CNZ11" s="207"/>
      <c r="COA11" s="207"/>
      <c r="COB11" s="207"/>
      <c r="COC11" s="207"/>
      <c r="COD11" s="207"/>
      <c r="COE11" s="207"/>
      <c r="COF11" s="207"/>
      <c r="COG11" s="207"/>
      <c r="COH11" s="207"/>
      <c r="COI11" s="207"/>
      <c r="COJ11" s="207"/>
      <c r="COK11" s="207"/>
      <c r="COL11" s="207"/>
      <c r="COM11" s="207"/>
      <c r="CON11" s="207"/>
      <c r="COO11" s="207"/>
      <c r="COP11" s="207"/>
      <c r="COQ11" s="207"/>
      <c r="COR11" s="207"/>
      <c r="COS11" s="207"/>
      <c r="COT11" s="207"/>
      <c r="COU11" s="207"/>
      <c r="COV11" s="207"/>
      <c r="COW11" s="207"/>
      <c r="COX11" s="207"/>
      <c r="COY11" s="207"/>
      <c r="COZ11" s="207"/>
      <c r="CPA11" s="207"/>
      <c r="CPB11" s="207"/>
      <c r="CPC11" s="207"/>
      <c r="CPD11" s="207"/>
      <c r="CPE11" s="207"/>
      <c r="CPF11" s="207"/>
      <c r="CPG11" s="207"/>
      <c r="CPH11" s="207"/>
      <c r="CPI11" s="207"/>
      <c r="CPJ11" s="207"/>
      <c r="CPK11" s="207"/>
      <c r="CPL11" s="207"/>
      <c r="CPM11" s="207"/>
      <c r="CPN11" s="207"/>
      <c r="CPO11" s="207"/>
      <c r="CPP11" s="207"/>
      <c r="CPQ11" s="207"/>
      <c r="CPR11" s="207"/>
      <c r="CPS11" s="207"/>
      <c r="CPT11" s="207"/>
      <c r="CPU11" s="207"/>
      <c r="CPV11" s="207"/>
      <c r="CPW11" s="207"/>
      <c r="CPX11" s="207"/>
      <c r="CPY11" s="207"/>
      <c r="CPZ11" s="207"/>
      <c r="CQA11" s="207"/>
      <c r="CQB11" s="207"/>
      <c r="CQC11" s="207"/>
      <c r="CQD11" s="207"/>
      <c r="CQE11" s="207"/>
      <c r="CQF11" s="207"/>
      <c r="CQG11" s="207"/>
      <c r="CQH11" s="207"/>
      <c r="CQI11" s="207"/>
      <c r="CQJ11" s="207"/>
      <c r="CQK11" s="207"/>
      <c r="CQL11" s="207"/>
      <c r="CQM11" s="207"/>
      <c r="CQN11" s="207"/>
      <c r="CQO11" s="207"/>
      <c r="CQP11" s="207"/>
      <c r="CQQ11" s="207"/>
      <c r="CQR11" s="207"/>
      <c r="CQS11" s="207"/>
      <c r="CQT11" s="207"/>
      <c r="CQU11" s="207"/>
      <c r="CQV11" s="207"/>
      <c r="CQW11" s="207"/>
      <c r="CQX11" s="207"/>
      <c r="CQY11" s="207"/>
      <c r="CQZ11" s="207"/>
      <c r="CRA11" s="207"/>
      <c r="CRB11" s="207"/>
      <c r="CRC11" s="207"/>
      <c r="CRD11" s="207"/>
      <c r="CRE11" s="207"/>
      <c r="CRF11" s="207"/>
      <c r="CRG11" s="207"/>
      <c r="CRH11" s="207"/>
      <c r="CRI11" s="207"/>
      <c r="CRJ11" s="207"/>
      <c r="CRK11" s="207"/>
      <c r="CRL11" s="207"/>
      <c r="CRM11" s="207"/>
      <c r="CRN11" s="207"/>
      <c r="CRO11" s="207"/>
      <c r="CRP11" s="207"/>
      <c r="CRQ11" s="207"/>
      <c r="CRR11" s="207"/>
      <c r="CRS11" s="207"/>
      <c r="CRT11" s="207"/>
      <c r="CRU11" s="207"/>
      <c r="CRV11" s="207"/>
      <c r="CRW11" s="207"/>
      <c r="CRX11" s="207"/>
      <c r="CRY11" s="207"/>
      <c r="CRZ11" s="207"/>
      <c r="CSA11" s="207"/>
      <c r="CSB11" s="207"/>
      <c r="CSC11" s="207"/>
      <c r="CSD11" s="207"/>
      <c r="CSE11" s="207"/>
      <c r="CSF11" s="207"/>
      <c r="CSG11" s="207"/>
      <c r="CSH11" s="207"/>
      <c r="CSI11" s="207"/>
      <c r="CSJ11" s="207"/>
      <c r="CSK11" s="207"/>
      <c r="CSL11" s="207"/>
      <c r="CSM11" s="207"/>
      <c r="CSN11" s="207"/>
      <c r="CSO11" s="207"/>
      <c r="CSP11" s="207"/>
      <c r="CSQ11" s="207"/>
      <c r="CSR11" s="207"/>
      <c r="CSS11" s="207"/>
      <c r="CST11" s="207"/>
      <c r="CSU11" s="207"/>
      <c r="CSV11" s="207"/>
      <c r="CSW11" s="207"/>
      <c r="CSX11" s="207"/>
      <c r="CSY11" s="207"/>
      <c r="CSZ11" s="207"/>
      <c r="CTA11" s="207"/>
      <c r="CTB11" s="207"/>
      <c r="CTC11" s="207"/>
      <c r="CTD11" s="207"/>
      <c r="CTE11" s="207"/>
      <c r="CTF11" s="207"/>
      <c r="CTG11" s="207"/>
      <c r="CTH11" s="207"/>
      <c r="CTI11" s="207"/>
      <c r="CTJ11" s="207"/>
      <c r="CTK11" s="207"/>
      <c r="CTL11" s="207"/>
      <c r="CTM11" s="207"/>
      <c r="CTN11" s="207"/>
      <c r="CTO11" s="207"/>
      <c r="CTP11" s="207"/>
      <c r="CTQ11" s="207"/>
      <c r="CTR11" s="207"/>
      <c r="CTS11" s="207"/>
      <c r="CTT11" s="207"/>
      <c r="CTU11" s="207"/>
      <c r="CTV11" s="207"/>
      <c r="CTW11" s="207"/>
      <c r="CTX11" s="207"/>
      <c r="CTY11" s="207"/>
      <c r="CTZ11" s="207"/>
      <c r="CUA11" s="207"/>
      <c r="CUB11" s="207"/>
      <c r="CUC11" s="207"/>
      <c r="CUD11" s="207"/>
      <c r="CUE11" s="207"/>
      <c r="CUF11" s="207"/>
      <c r="CUG11" s="207"/>
      <c r="CUH11" s="207"/>
      <c r="CUI11" s="207"/>
      <c r="CUJ11" s="207"/>
      <c r="CUK11" s="207"/>
      <c r="CUL11" s="207"/>
      <c r="CUM11" s="207"/>
      <c r="CUN11" s="207"/>
      <c r="CUO11" s="207"/>
      <c r="CUP11" s="207"/>
      <c r="CUQ11" s="207"/>
      <c r="CUR11" s="207"/>
      <c r="CUS11" s="207"/>
      <c r="CUT11" s="207"/>
      <c r="CUU11" s="207"/>
      <c r="CUV11" s="207"/>
      <c r="CUW11" s="207"/>
      <c r="CUX11" s="207"/>
      <c r="CUY11" s="207"/>
      <c r="CUZ11" s="207"/>
      <c r="CVA11" s="207"/>
      <c r="CVB11" s="207"/>
      <c r="CVC11" s="207"/>
      <c r="CVD11" s="207"/>
      <c r="CVE11" s="207"/>
      <c r="CVF11" s="207"/>
      <c r="CVG11" s="207"/>
      <c r="CVH11" s="207"/>
      <c r="CVI11" s="207"/>
      <c r="CVJ11" s="207"/>
      <c r="CVK11" s="207"/>
      <c r="CVL11" s="207"/>
      <c r="CVM11" s="207"/>
      <c r="CVN11" s="207"/>
      <c r="CVO11" s="207"/>
      <c r="CVP11" s="207"/>
      <c r="CVQ11" s="207"/>
      <c r="CVR11" s="207"/>
      <c r="CVS11" s="207"/>
      <c r="CVT11" s="207"/>
      <c r="CVU11" s="207"/>
      <c r="CVV11" s="207"/>
      <c r="CVW11" s="207"/>
      <c r="CVX11" s="207"/>
      <c r="CVY11" s="207"/>
      <c r="CVZ11" s="207"/>
      <c r="CWA11" s="207"/>
      <c r="CWB11" s="207"/>
      <c r="CWC11" s="207"/>
      <c r="CWD11" s="207"/>
      <c r="CWE11" s="207"/>
      <c r="CWF11" s="207"/>
      <c r="CWG11" s="207"/>
      <c r="CWH11" s="207"/>
      <c r="CWI11" s="207"/>
      <c r="CWJ11" s="207"/>
      <c r="CWK11" s="207"/>
      <c r="CWL11" s="207"/>
      <c r="CWM11" s="207"/>
      <c r="CWN11" s="207"/>
      <c r="CWO11" s="207"/>
      <c r="CWP11" s="207"/>
      <c r="CWQ11" s="207"/>
      <c r="CWR11" s="207"/>
      <c r="CWS11" s="207"/>
      <c r="CWT11" s="207"/>
      <c r="CWU11" s="207"/>
      <c r="CWV11" s="207"/>
      <c r="CWW11" s="207"/>
      <c r="CWX11" s="207"/>
      <c r="CWY11" s="207"/>
      <c r="CWZ11" s="207"/>
      <c r="CXA11" s="207"/>
      <c r="CXB11" s="207"/>
      <c r="CXC11" s="207"/>
      <c r="CXD11" s="207"/>
      <c r="CXE11" s="207"/>
      <c r="CXF11" s="207"/>
      <c r="CXG11" s="207"/>
      <c r="CXH11" s="207"/>
      <c r="CXI11" s="207"/>
      <c r="CXJ11" s="207"/>
      <c r="CXK11" s="207"/>
      <c r="CXL11" s="207"/>
      <c r="CXM11" s="207"/>
      <c r="CXN11" s="207"/>
      <c r="CXO11" s="207"/>
      <c r="CXP11" s="207"/>
      <c r="CXQ11" s="207"/>
      <c r="CXR11" s="207"/>
      <c r="CXS11" s="207"/>
      <c r="CXT11" s="207"/>
      <c r="CXU11" s="207"/>
      <c r="CXV11" s="207"/>
      <c r="CXW11" s="207"/>
      <c r="CXX11" s="207"/>
      <c r="CXY11" s="207"/>
      <c r="CXZ11" s="207"/>
      <c r="CYA11" s="207"/>
      <c r="CYB11" s="207"/>
      <c r="CYC11" s="207"/>
      <c r="CYD11" s="207"/>
      <c r="CYE11" s="207"/>
      <c r="CYF11" s="207"/>
      <c r="CYG11" s="207"/>
      <c r="CYH11" s="207"/>
      <c r="CYI11" s="207"/>
      <c r="CYJ11" s="207"/>
      <c r="CYK11" s="207"/>
      <c r="CYL11" s="207"/>
      <c r="CYM11" s="207"/>
      <c r="CYN11" s="207"/>
      <c r="CYO11" s="207"/>
      <c r="CYP11" s="207"/>
      <c r="CYQ11" s="207"/>
      <c r="CYR11" s="207"/>
      <c r="CYS11" s="207"/>
      <c r="CYT11" s="207"/>
      <c r="CYU11" s="207"/>
      <c r="CYV11" s="207"/>
      <c r="CYW11" s="207"/>
      <c r="CYX11" s="207"/>
      <c r="CYY11" s="207"/>
      <c r="CYZ11" s="207"/>
      <c r="CZA11" s="207"/>
      <c r="CZB11" s="207"/>
      <c r="CZC11" s="207"/>
      <c r="CZD11" s="207"/>
      <c r="CZE11" s="207"/>
      <c r="CZF11" s="207"/>
      <c r="CZG11" s="207"/>
      <c r="CZH11" s="207"/>
      <c r="CZI11" s="207"/>
      <c r="CZJ11" s="207"/>
      <c r="CZK11" s="207"/>
      <c r="CZL11" s="207"/>
      <c r="CZM11" s="207"/>
      <c r="CZN11" s="207"/>
      <c r="CZO11" s="207"/>
      <c r="CZP11" s="207"/>
      <c r="CZQ11" s="207"/>
      <c r="CZR11" s="207"/>
      <c r="CZS11" s="207"/>
      <c r="CZT11" s="207"/>
      <c r="CZU11" s="207"/>
      <c r="CZV11" s="207"/>
      <c r="CZW11" s="207"/>
      <c r="CZX11" s="207"/>
      <c r="CZY11" s="207"/>
      <c r="CZZ11" s="207"/>
      <c r="DAA11" s="207"/>
      <c r="DAB11" s="207"/>
      <c r="DAC11" s="207"/>
      <c r="DAD11" s="207"/>
      <c r="DAE11" s="207"/>
      <c r="DAF11" s="207"/>
      <c r="DAG11" s="207"/>
      <c r="DAH11" s="207"/>
      <c r="DAI11" s="207"/>
      <c r="DAJ11" s="207"/>
      <c r="DAK11" s="207"/>
      <c r="DAL11" s="207"/>
      <c r="DAM11" s="207"/>
      <c r="DAN11" s="207"/>
      <c r="DAO11" s="207"/>
      <c r="DAP11" s="207"/>
      <c r="DAQ11" s="207"/>
      <c r="DAR11" s="207"/>
      <c r="DAS11" s="207"/>
      <c r="DAT11" s="207"/>
      <c r="DAU11" s="207"/>
      <c r="DAV11" s="207"/>
      <c r="DAW11" s="207"/>
      <c r="DAX11" s="207"/>
      <c r="DAY11" s="207"/>
      <c r="DAZ11" s="207"/>
      <c r="DBA11" s="207"/>
      <c r="DBB11" s="207"/>
      <c r="DBC11" s="207"/>
      <c r="DBD11" s="207"/>
      <c r="DBE11" s="207"/>
      <c r="DBF11" s="207"/>
      <c r="DBG11" s="207"/>
      <c r="DBH11" s="207"/>
      <c r="DBI11" s="207"/>
      <c r="DBJ11" s="207"/>
      <c r="DBK11" s="207"/>
      <c r="DBL11" s="207"/>
      <c r="DBM11" s="207"/>
      <c r="DBN11" s="207"/>
      <c r="DBO11" s="207"/>
      <c r="DBP11" s="207"/>
      <c r="DBQ11" s="207"/>
      <c r="DBR11" s="207"/>
      <c r="DBS11" s="207"/>
      <c r="DBT11" s="207"/>
      <c r="DBU11" s="207"/>
      <c r="DBV11" s="207"/>
      <c r="DBW11" s="207"/>
      <c r="DBX11" s="207"/>
      <c r="DBY11" s="207"/>
      <c r="DBZ11" s="207"/>
      <c r="DCA11" s="207"/>
      <c r="DCB11" s="207"/>
      <c r="DCC11" s="207"/>
      <c r="DCD11" s="207"/>
      <c r="DCE11" s="207"/>
      <c r="DCF11" s="207"/>
      <c r="DCG11" s="207"/>
      <c r="DCH11" s="207"/>
      <c r="DCI11" s="207"/>
      <c r="DCJ11" s="207"/>
      <c r="DCK11" s="207"/>
      <c r="DCL11" s="207"/>
      <c r="DCM11" s="207"/>
      <c r="DCN11" s="207"/>
      <c r="DCO11" s="207"/>
      <c r="DCP11" s="207"/>
      <c r="DCQ11" s="207"/>
      <c r="DCR11" s="207"/>
      <c r="DCS11" s="207"/>
      <c r="DCT11" s="207"/>
      <c r="DCU11" s="207"/>
      <c r="DCV11" s="207"/>
      <c r="DCW11" s="207"/>
      <c r="DCX11" s="207"/>
      <c r="DCY11" s="207"/>
      <c r="DCZ11" s="207"/>
      <c r="DDA11" s="207"/>
      <c r="DDB11" s="207"/>
      <c r="DDC11" s="207"/>
      <c r="DDD11" s="207"/>
      <c r="DDE11" s="207"/>
      <c r="DDF11" s="207"/>
      <c r="DDG11" s="207"/>
      <c r="DDH11" s="207"/>
      <c r="DDI11" s="207"/>
      <c r="DDJ11" s="207"/>
      <c r="DDK11" s="207"/>
      <c r="DDL11" s="207"/>
      <c r="DDM11" s="207"/>
      <c r="DDN11" s="207"/>
      <c r="DDO11" s="207"/>
      <c r="DDP11" s="207"/>
      <c r="DDQ11" s="207"/>
      <c r="DDR11" s="207"/>
      <c r="DDS11" s="207"/>
      <c r="DDT11" s="207"/>
      <c r="DDU11" s="207"/>
      <c r="DDV11" s="207"/>
      <c r="DDW11" s="207"/>
      <c r="DDX11" s="207"/>
      <c r="DDY11" s="207"/>
      <c r="DDZ11" s="207"/>
      <c r="DEA11" s="207"/>
      <c r="DEB11" s="207"/>
      <c r="DEC11" s="207"/>
      <c r="DED11" s="207"/>
      <c r="DEE11" s="207"/>
      <c r="DEF11" s="207"/>
      <c r="DEG11" s="207"/>
      <c r="DEH11" s="207"/>
      <c r="DEI11" s="207"/>
      <c r="DEJ11" s="207"/>
      <c r="DEK11" s="207"/>
      <c r="DEL11" s="207"/>
      <c r="DEM11" s="207"/>
      <c r="DEN11" s="207"/>
      <c r="DEO11" s="207"/>
      <c r="DEP11" s="207"/>
      <c r="DEQ11" s="207"/>
      <c r="DER11" s="207"/>
      <c r="DES11" s="207"/>
      <c r="DET11" s="207"/>
      <c r="DEU11" s="207"/>
      <c r="DEV11" s="207"/>
      <c r="DEW11" s="207"/>
      <c r="DEX11" s="207"/>
      <c r="DEY11" s="207"/>
      <c r="DEZ11" s="207"/>
      <c r="DFA11" s="207"/>
      <c r="DFB11" s="207"/>
      <c r="DFC11" s="207"/>
      <c r="DFD11" s="207"/>
      <c r="DFE11" s="207"/>
      <c r="DFF11" s="207"/>
      <c r="DFG11" s="207"/>
      <c r="DFH11" s="207"/>
      <c r="DFI11" s="207"/>
      <c r="DFJ11" s="207"/>
      <c r="DFK11" s="207"/>
      <c r="DFL11" s="207"/>
      <c r="DFM11" s="207"/>
      <c r="DFN11" s="207"/>
      <c r="DFO11" s="207"/>
      <c r="DFP11" s="207"/>
      <c r="DFQ11" s="207"/>
      <c r="DFR11" s="207"/>
      <c r="DFS11" s="207"/>
      <c r="DFT11" s="207"/>
      <c r="DFU11" s="207"/>
      <c r="DFV11" s="207"/>
      <c r="DFW11" s="207"/>
      <c r="DFX11" s="207"/>
      <c r="DFY11" s="207"/>
      <c r="DFZ11" s="207"/>
      <c r="DGA11" s="207"/>
      <c r="DGB11" s="207"/>
      <c r="DGC11" s="207"/>
      <c r="DGD11" s="207"/>
      <c r="DGE11" s="207"/>
      <c r="DGF11" s="207"/>
      <c r="DGG11" s="207"/>
      <c r="DGH11" s="207"/>
      <c r="DGI11" s="207"/>
      <c r="DGJ11" s="207"/>
      <c r="DGK11" s="207"/>
      <c r="DGL11" s="207"/>
      <c r="DGM11" s="207"/>
      <c r="DGN11" s="207"/>
      <c r="DGO11" s="207"/>
      <c r="DGP11" s="207"/>
      <c r="DGQ11" s="207"/>
      <c r="DGR11" s="207"/>
      <c r="DGS11" s="207"/>
      <c r="DGT11" s="207"/>
      <c r="DGU11" s="207"/>
      <c r="DGV11" s="207"/>
      <c r="DGW11" s="207"/>
      <c r="DGX11" s="207"/>
      <c r="DGY11" s="207"/>
      <c r="DGZ11" s="207"/>
      <c r="DHA11" s="207"/>
      <c r="DHB11" s="207"/>
      <c r="DHC11" s="207"/>
      <c r="DHD11" s="207"/>
      <c r="DHE11" s="207"/>
      <c r="DHF11" s="207"/>
      <c r="DHG11" s="207"/>
      <c r="DHH11" s="207"/>
      <c r="DHI11" s="207"/>
      <c r="DHJ11" s="207"/>
      <c r="DHK11" s="207"/>
      <c r="DHL11" s="207"/>
      <c r="DHM11" s="207"/>
      <c r="DHN11" s="207"/>
      <c r="DHO11" s="207"/>
      <c r="DHP11" s="207"/>
      <c r="DHQ11" s="207"/>
      <c r="DHR11" s="207"/>
      <c r="DHS11" s="207"/>
      <c r="DHT11" s="207"/>
      <c r="DHU11" s="207"/>
      <c r="DHV11" s="207"/>
      <c r="DHW11" s="207"/>
      <c r="DHX11" s="207"/>
      <c r="DHY11" s="207"/>
      <c r="DHZ11" s="207"/>
      <c r="DIA11" s="207"/>
      <c r="DIB11" s="207"/>
      <c r="DIC11" s="207"/>
      <c r="DID11" s="207"/>
      <c r="DIE11" s="207"/>
      <c r="DIF11" s="207"/>
      <c r="DIG11" s="207"/>
      <c r="DIH11" s="207"/>
      <c r="DII11" s="207"/>
      <c r="DIJ11" s="207"/>
      <c r="DIK11" s="207"/>
      <c r="DIL11" s="207"/>
      <c r="DIM11" s="207"/>
      <c r="DIN11" s="207"/>
      <c r="DIO11" s="207"/>
      <c r="DIP11" s="207"/>
      <c r="DIQ11" s="207"/>
      <c r="DIR11" s="207"/>
      <c r="DIS11" s="207"/>
      <c r="DIT11" s="207"/>
      <c r="DIU11" s="207"/>
      <c r="DIV11" s="207"/>
      <c r="DIW11" s="207"/>
      <c r="DIX11" s="207"/>
      <c r="DIY11" s="207"/>
      <c r="DIZ11" s="207"/>
      <c r="DJA11" s="207"/>
      <c r="DJB11" s="207"/>
      <c r="DJC11" s="207"/>
      <c r="DJD11" s="207"/>
      <c r="DJE11" s="207"/>
      <c r="DJF11" s="207"/>
      <c r="DJG11" s="207"/>
      <c r="DJH11" s="207"/>
      <c r="DJI11" s="207"/>
      <c r="DJJ11" s="207"/>
      <c r="DJK11" s="207"/>
      <c r="DJL11" s="207"/>
      <c r="DJM11" s="207"/>
      <c r="DJN11" s="207"/>
      <c r="DJO11" s="207"/>
      <c r="DJP11" s="207"/>
      <c r="DJQ11" s="207"/>
      <c r="DJR11" s="207"/>
      <c r="DJS11" s="207"/>
      <c r="DJT11" s="207"/>
      <c r="DJU11" s="207"/>
      <c r="DJV11" s="207"/>
      <c r="DJW11" s="207"/>
      <c r="DJX11" s="207"/>
      <c r="DJY11" s="207"/>
      <c r="DJZ11" s="207"/>
      <c r="DKA11" s="207"/>
      <c r="DKB11" s="207"/>
      <c r="DKC11" s="207"/>
      <c r="DKD11" s="207"/>
      <c r="DKE11" s="207"/>
      <c r="DKF11" s="207"/>
      <c r="DKG11" s="207"/>
      <c r="DKH11" s="207"/>
      <c r="DKI11" s="207"/>
      <c r="DKJ11" s="207"/>
      <c r="DKK11" s="207"/>
      <c r="DKL11" s="207"/>
      <c r="DKM11" s="207"/>
      <c r="DKN11" s="207"/>
      <c r="DKO11" s="207"/>
      <c r="DKP11" s="207"/>
      <c r="DKQ11" s="207"/>
      <c r="DKR11" s="207"/>
      <c r="DKS11" s="207"/>
      <c r="DKT11" s="207"/>
      <c r="DKU11" s="207"/>
      <c r="DKV11" s="207"/>
      <c r="DKW11" s="207"/>
      <c r="DKX11" s="207"/>
      <c r="DKY11" s="207"/>
      <c r="DKZ11" s="207"/>
      <c r="DLA11" s="207"/>
      <c r="DLB11" s="207"/>
      <c r="DLC11" s="207"/>
      <c r="DLD11" s="207"/>
      <c r="DLE11" s="207"/>
      <c r="DLF11" s="207"/>
      <c r="DLG11" s="207"/>
      <c r="DLH11" s="207"/>
      <c r="DLI11" s="207"/>
      <c r="DLJ11" s="207"/>
      <c r="DLK11" s="207"/>
      <c r="DLL11" s="207"/>
      <c r="DLM11" s="207"/>
      <c r="DLN11" s="207"/>
      <c r="DLO11" s="207"/>
      <c r="DLP11" s="207"/>
      <c r="DLQ11" s="207"/>
      <c r="DLR11" s="207"/>
      <c r="DLS11" s="207"/>
      <c r="DLT11" s="207"/>
      <c r="DLU11" s="207"/>
      <c r="DLV11" s="207"/>
      <c r="DLW11" s="207"/>
      <c r="DLX11" s="207"/>
      <c r="DLY11" s="207"/>
      <c r="DLZ11" s="207"/>
      <c r="DMA11" s="207"/>
      <c r="DMB11" s="207"/>
      <c r="DMC11" s="207"/>
      <c r="DMD11" s="207"/>
      <c r="DME11" s="207"/>
      <c r="DMF11" s="207"/>
      <c r="DMG11" s="207"/>
      <c r="DMH11" s="207"/>
      <c r="DMI11" s="207"/>
      <c r="DMJ11" s="207"/>
      <c r="DMK11" s="207"/>
      <c r="DML11" s="207"/>
      <c r="DMM11" s="207"/>
      <c r="DMN11" s="207"/>
      <c r="DMO11" s="207"/>
      <c r="DMP11" s="207"/>
      <c r="DMQ11" s="207"/>
      <c r="DMR11" s="207"/>
      <c r="DMS11" s="207"/>
      <c r="DMT11" s="207"/>
      <c r="DMU11" s="207"/>
      <c r="DMV11" s="207"/>
      <c r="DMW11" s="207"/>
      <c r="DMX11" s="207"/>
      <c r="DMY11" s="207"/>
      <c r="DMZ11" s="207"/>
      <c r="DNA11" s="207"/>
      <c r="DNB11" s="207"/>
      <c r="DNC11" s="207"/>
      <c r="DND11" s="207"/>
      <c r="DNE11" s="207"/>
      <c r="DNF11" s="207"/>
      <c r="DNG11" s="207"/>
      <c r="DNH11" s="207"/>
      <c r="DNI11" s="207"/>
      <c r="DNJ11" s="207"/>
      <c r="DNK11" s="207"/>
      <c r="DNL11" s="207"/>
      <c r="DNM11" s="207"/>
      <c r="DNN11" s="207"/>
      <c r="DNO11" s="207"/>
      <c r="DNP11" s="207"/>
      <c r="DNQ11" s="207"/>
      <c r="DNR11" s="207"/>
      <c r="DNS11" s="207"/>
      <c r="DNT11" s="207"/>
      <c r="DNU11" s="207"/>
      <c r="DNV11" s="207"/>
      <c r="DNW11" s="207"/>
      <c r="DNX11" s="207"/>
      <c r="DNY11" s="207"/>
      <c r="DNZ11" s="207"/>
      <c r="DOA11" s="207"/>
      <c r="DOB11" s="207"/>
      <c r="DOC11" s="207"/>
      <c r="DOD11" s="207"/>
      <c r="DOE11" s="207"/>
      <c r="DOF11" s="207"/>
      <c r="DOG11" s="207"/>
      <c r="DOH11" s="207"/>
      <c r="DOI11" s="207"/>
      <c r="DOJ11" s="207"/>
      <c r="DOK11" s="207"/>
      <c r="DOL11" s="207"/>
      <c r="DOM11" s="207"/>
      <c r="DON11" s="207"/>
      <c r="DOO11" s="207"/>
      <c r="DOP11" s="207"/>
      <c r="DOQ11" s="207"/>
      <c r="DOR11" s="207"/>
      <c r="DOS11" s="207"/>
      <c r="DOT11" s="207"/>
      <c r="DOU11" s="207"/>
      <c r="DOV11" s="207"/>
      <c r="DOW11" s="207"/>
      <c r="DOX11" s="207"/>
      <c r="DOY11" s="207"/>
      <c r="DOZ11" s="207"/>
      <c r="DPA11" s="207"/>
      <c r="DPB11" s="207"/>
      <c r="DPC11" s="207"/>
      <c r="DPD11" s="207"/>
      <c r="DPE11" s="207"/>
      <c r="DPF11" s="207"/>
      <c r="DPG11" s="207"/>
      <c r="DPH11" s="207"/>
      <c r="DPI11" s="207"/>
      <c r="DPJ11" s="207"/>
      <c r="DPK11" s="207"/>
      <c r="DPL11" s="207"/>
      <c r="DPM11" s="207"/>
      <c r="DPN11" s="207"/>
      <c r="DPO11" s="207"/>
      <c r="DPP11" s="207"/>
      <c r="DPQ11" s="207"/>
      <c r="DPR11" s="207"/>
      <c r="DPS11" s="207"/>
      <c r="DPT11" s="207"/>
      <c r="DPU11" s="207"/>
      <c r="DPV11" s="207"/>
      <c r="DPW11" s="207"/>
      <c r="DPX11" s="207"/>
      <c r="DPY11" s="207"/>
      <c r="DPZ11" s="207"/>
      <c r="DQA11" s="207"/>
      <c r="DQB11" s="207"/>
      <c r="DQC11" s="207"/>
      <c r="DQD11" s="207"/>
      <c r="DQE11" s="207"/>
      <c r="DQF11" s="207"/>
      <c r="DQG11" s="207"/>
      <c r="DQH11" s="207"/>
      <c r="DQI11" s="207"/>
      <c r="DQJ11" s="207"/>
      <c r="DQK11" s="207"/>
      <c r="DQL11" s="207"/>
      <c r="DQM11" s="207"/>
      <c r="DQN11" s="207"/>
      <c r="DQO11" s="207"/>
      <c r="DQP11" s="207"/>
      <c r="DQQ11" s="207"/>
      <c r="DQR11" s="207"/>
      <c r="DQS11" s="207"/>
      <c r="DQT11" s="207"/>
      <c r="DQU11" s="207"/>
      <c r="DQV11" s="207"/>
      <c r="DQW11" s="207"/>
      <c r="DQX11" s="207"/>
      <c r="DQY11" s="207"/>
      <c r="DQZ11" s="207"/>
      <c r="DRA11" s="207"/>
      <c r="DRB11" s="207"/>
      <c r="DRC11" s="207"/>
      <c r="DRD11" s="207"/>
      <c r="DRE11" s="207"/>
      <c r="DRF11" s="207"/>
      <c r="DRG11" s="207"/>
      <c r="DRH11" s="207"/>
      <c r="DRI11" s="207"/>
      <c r="DRJ11" s="207"/>
      <c r="DRK11" s="207"/>
      <c r="DRL11" s="207"/>
      <c r="DRM11" s="207"/>
      <c r="DRN11" s="207"/>
      <c r="DRO11" s="207"/>
      <c r="DRP11" s="207"/>
      <c r="DRQ11" s="207"/>
      <c r="DRR11" s="207"/>
      <c r="DRS11" s="207"/>
      <c r="DRT11" s="207"/>
      <c r="DRU11" s="207"/>
      <c r="DRV11" s="207"/>
      <c r="DRW11" s="207"/>
      <c r="DRX11" s="207"/>
      <c r="DRY11" s="207"/>
      <c r="DRZ11" s="207"/>
      <c r="DSA11" s="207"/>
      <c r="DSB11" s="207"/>
      <c r="DSC11" s="207"/>
      <c r="DSD11" s="207"/>
      <c r="DSE11" s="207"/>
      <c r="DSF11" s="207"/>
      <c r="DSG11" s="207"/>
      <c r="DSH11" s="207"/>
      <c r="DSI11" s="207"/>
      <c r="DSJ11" s="207"/>
      <c r="DSK11" s="207"/>
      <c r="DSL11" s="207"/>
      <c r="DSM11" s="207"/>
      <c r="DSN11" s="207"/>
      <c r="DSO11" s="207"/>
      <c r="DSP11" s="207"/>
      <c r="DSQ11" s="207"/>
      <c r="DSR11" s="207"/>
      <c r="DSS11" s="207"/>
      <c r="DST11" s="207"/>
      <c r="DSU11" s="207"/>
      <c r="DSV11" s="207"/>
      <c r="DSW11" s="207"/>
      <c r="DSX11" s="207"/>
      <c r="DSY11" s="207"/>
      <c r="DSZ11" s="207"/>
      <c r="DTA11" s="207"/>
      <c r="DTB11" s="207"/>
      <c r="DTC11" s="207"/>
      <c r="DTD11" s="207"/>
      <c r="DTE11" s="207"/>
      <c r="DTF11" s="207"/>
      <c r="DTG11" s="207"/>
      <c r="DTH11" s="207"/>
      <c r="DTI11" s="207"/>
      <c r="DTJ11" s="207"/>
      <c r="DTK11" s="207"/>
      <c r="DTL11" s="207"/>
      <c r="DTM11" s="207"/>
      <c r="DTN11" s="207"/>
      <c r="DTO11" s="207"/>
      <c r="DTP11" s="207"/>
      <c r="DTQ11" s="207"/>
      <c r="DTR11" s="207"/>
      <c r="DTS11" s="207"/>
      <c r="DTT11" s="207"/>
      <c r="DTU11" s="207"/>
      <c r="DTV11" s="207"/>
      <c r="DTW11" s="207"/>
      <c r="DTX11" s="207"/>
      <c r="DTY11" s="207"/>
      <c r="DTZ11" s="207"/>
      <c r="DUA11" s="207"/>
      <c r="DUB11" s="207"/>
      <c r="DUC11" s="207"/>
      <c r="DUD11" s="207"/>
      <c r="DUE11" s="207"/>
      <c r="DUF11" s="207"/>
      <c r="DUG11" s="207"/>
      <c r="DUH11" s="207"/>
      <c r="DUI11" s="207"/>
      <c r="DUJ11" s="207"/>
      <c r="DUK11" s="207"/>
      <c r="DUL11" s="207"/>
      <c r="DUM11" s="207"/>
      <c r="DUN11" s="207"/>
      <c r="DUO11" s="207"/>
      <c r="DUP11" s="207"/>
      <c r="DUQ11" s="207"/>
      <c r="DUR11" s="207"/>
      <c r="DUS11" s="207"/>
      <c r="DUT11" s="207"/>
      <c r="DUU11" s="207"/>
      <c r="DUV11" s="207"/>
      <c r="DUW11" s="207"/>
      <c r="DUX11" s="207"/>
      <c r="DUY11" s="207"/>
      <c r="DUZ11" s="207"/>
      <c r="DVA11" s="207"/>
      <c r="DVB11" s="207"/>
      <c r="DVC11" s="207"/>
      <c r="DVD11" s="207"/>
      <c r="DVE11" s="207"/>
      <c r="DVF11" s="207"/>
      <c r="DVG11" s="207"/>
      <c r="DVH11" s="207"/>
      <c r="DVI11" s="207"/>
      <c r="DVJ11" s="207"/>
      <c r="DVK11" s="207"/>
      <c r="DVL11" s="207"/>
      <c r="DVM11" s="207"/>
      <c r="DVN11" s="207"/>
      <c r="DVO11" s="207"/>
      <c r="DVP11" s="207"/>
      <c r="DVQ11" s="207"/>
      <c r="DVR11" s="207"/>
      <c r="DVS11" s="207"/>
      <c r="DVT11" s="207"/>
      <c r="DVU11" s="207"/>
      <c r="DVV11" s="207"/>
      <c r="DVW11" s="207"/>
      <c r="DVX11" s="207"/>
      <c r="DVY11" s="207"/>
      <c r="DVZ11" s="207"/>
      <c r="DWA11" s="207"/>
      <c r="DWB11" s="207"/>
      <c r="DWC11" s="207"/>
      <c r="DWD11" s="207"/>
      <c r="DWE11" s="207"/>
      <c r="DWF11" s="207"/>
      <c r="DWG11" s="207"/>
      <c r="DWH11" s="207"/>
      <c r="DWI11" s="207"/>
      <c r="DWJ11" s="207"/>
      <c r="DWK11" s="207"/>
      <c r="DWL11" s="207"/>
      <c r="DWM11" s="207"/>
      <c r="DWN11" s="207"/>
      <c r="DWO11" s="207"/>
      <c r="DWP11" s="207"/>
      <c r="DWQ11" s="207"/>
      <c r="DWR11" s="207"/>
      <c r="DWS11" s="207"/>
      <c r="DWT11" s="207"/>
      <c r="DWU11" s="207"/>
      <c r="DWV11" s="207"/>
      <c r="DWW11" s="207"/>
      <c r="DWX11" s="207"/>
      <c r="DWY11" s="207"/>
      <c r="DWZ11" s="207"/>
      <c r="DXA11" s="207"/>
      <c r="DXB11" s="207"/>
      <c r="DXC11" s="207"/>
      <c r="DXD11" s="207"/>
      <c r="DXE11" s="207"/>
      <c r="DXF11" s="207"/>
      <c r="DXG11" s="207"/>
      <c r="DXH11" s="207"/>
      <c r="DXI11" s="207"/>
      <c r="DXJ11" s="207"/>
      <c r="DXK11" s="207"/>
      <c r="DXL11" s="207"/>
      <c r="DXM11" s="207"/>
      <c r="DXN11" s="207"/>
      <c r="DXO11" s="207"/>
      <c r="DXP11" s="207"/>
      <c r="DXQ11" s="207"/>
      <c r="DXR11" s="207"/>
      <c r="DXS11" s="207"/>
      <c r="DXT11" s="207"/>
      <c r="DXU11" s="207"/>
      <c r="DXV11" s="207"/>
      <c r="DXW11" s="207"/>
      <c r="DXX11" s="207"/>
      <c r="DXY11" s="207"/>
      <c r="DXZ11" s="207"/>
      <c r="DYA11" s="207"/>
      <c r="DYB11" s="207"/>
      <c r="DYC11" s="207"/>
      <c r="DYD11" s="207"/>
      <c r="DYE11" s="207"/>
      <c r="DYF11" s="207"/>
      <c r="DYG11" s="207"/>
      <c r="DYH11" s="207"/>
      <c r="DYI11" s="207"/>
      <c r="DYJ11" s="207"/>
      <c r="DYK11" s="207"/>
      <c r="DYL11" s="207"/>
      <c r="DYM11" s="207"/>
      <c r="DYN11" s="207"/>
      <c r="DYO11" s="207"/>
      <c r="DYP11" s="207"/>
      <c r="DYQ11" s="207"/>
      <c r="DYR11" s="207"/>
      <c r="DYS11" s="207"/>
      <c r="DYT11" s="207"/>
      <c r="DYU11" s="207"/>
      <c r="DYV11" s="207"/>
      <c r="DYW11" s="207"/>
      <c r="DYX11" s="207"/>
      <c r="DYY11" s="207"/>
      <c r="DYZ11" s="207"/>
      <c r="DZA11" s="207"/>
      <c r="DZB11" s="207"/>
      <c r="DZC11" s="207"/>
      <c r="DZD11" s="207"/>
      <c r="DZE11" s="207"/>
      <c r="DZF11" s="207"/>
      <c r="DZG11" s="207"/>
      <c r="DZH11" s="207"/>
      <c r="DZI11" s="207"/>
      <c r="DZJ11" s="207"/>
      <c r="DZK11" s="207"/>
      <c r="DZL11" s="207"/>
      <c r="DZM11" s="207"/>
      <c r="DZN11" s="207"/>
      <c r="DZO11" s="207"/>
      <c r="DZP11" s="207"/>
      <c r="DZQ11" s="207"/>
      <c r="DZR11" s="207"/>
      <c r="DZS11" s="207"/>
      <c r="DZT11" s="207"/>
      <c r="DZU11" s="207"/>
      <c r="DZV11" s="207"/>
      <c r="DZW11" s="207"/>
      <c r="DZX11" s="207"/>
      <c r="DZY11" s="207"/>
      <c r="DZZ11" s="207"/>
      <c r="EAA11" s="207"/>
      <c r="EAB11" s="207"/>
      <c r="EAC11" s="207"/>
      <c r="EAD11" s="207"/>
      <c r="EAE11" s="207"/>
      <c r="EAF11" s="207"/>
      <c r="EAG11" s="207"/>
      <c r="EAH11" s="207"/>
      <c r="EAI11" s="207"/>
      <c r="EAJ11" s="207"/>
      <c r="EAK11" s="207"/>
      <c r="EAL11" s="207"/>
      <c r="EAM11" s="207"/>
      <c r="EAN11" s="207"/>
      <c r="EAO11" s="207"/>
      <c r="EAP11" s="207"/>
      <c r="EAQ11" s="207"/>
      <c r="EAR11" s="207"/>
      <c r="EAS11" s="207"/>
      <c r="EAT11" s="207"/>
      <c r="EAU11" s="207"/>
      <c r="EAV11" s="207"/>
      <c r="EAW11" s="207"/>
      <c r="EAX11" s="207"/>
      <c r="EAY11" s="207"/>
      <c r="EAZ11" s="207"/>
      <c r="EBA11" s="207"/>
      <c r="EBB11" s="207"/>
      <c r="EBC11" s="207"/>
      <c r="EBD11" s="207"/>
      <c r="EBE11" s="207"/>
      <c r="EBF11" s="207"/>
      <c r="EBG11" s="207"/>
      <c r="EBH11" s="207"/>
      <c r="EBI11" s="207"/>
      <c r="EBJ11" s="207"/>
      <c r="EBK11" s="207"/>
      <c r="EBL11" s="207"/>
      <c r="EBM11" s="207"/>
      <c r="EBN11" s="207"/>
      <c r="EBO11" s="207"/>
      <c r="EBP11" s="207"/>
      <c r="EBQ11" s="207"/>
      <c r="EBR11" s="207"/>
      <c r="EBS11" s="207"/>
      <c r="EBT11" s="207"/>
      <c r="EBU11" s="207"/>
      <c r="EBV11" s="207"/>
      <c r="EBW11" s="207"/>
      <c r="EBX11" s="207"/>
      <c r="EBY11" s="207"/>
      <c r="EBZ11" s="207"/>
      <c r="ECA11" s="207"/>
      <c r="ECB11" s="207"/>
      <c r="ECC11" s="207"/>
      <c r="ECD11" s="207"/>
      <c r="ECE11" s="207"/>
      <c r="ECF11" s="207"/>
      <c r="ECG11" s="207"/>
      <c r="ECH11" s="207"/>
      <c r="ECI11" s="207"/>
      <c r="ECJ11" s="207"/>
      <c r="ECK11" s="207"/>
      <c r="ECL11" s="207"/>
      <c r="ECM11" s="207"/>
      <c r="ECN11" s="207"/>
      <c r="ECO11" s="207"/>
      <c r="ECP11" s="207"/>
      <c r="ECQ11" s="207"/>
      <c r="ECR11" s="207"/>
      <c r="ECS11" s="207"/>
      <c r="ECT11" s="207"/>
      <c r="ECU11" s="207"/>
      <c r="ECV11" s="207"/>
      <c r="ECW11" s="207"/>
      <c r="ECX11" s="207"/>
      <c r="ECY11" s="207"/>
      <c r="ECZ11" s="207"/>
      <c r="EDA11" s="207"/>
      <c r="EDB11" s="207"/>
      <c r="EDC11" s="207"/>
      <c r="EDD11" s="207"/>
      <c r="EDE11" s="207"/>
      <c r="EDF11" s="207"/>
      <c r="EDG11" s="207"/>
      <c r="EDH11" s="207"/>
      <c r="EDI11" s="207"/>
      <c r="EDJ11" s="207"/>
      <c r="EDK11" s="207"/>
      <c r="EDL11" s="207"/>
      <c r="EDM11" s="207"/>
      <c r="EDN11" s="207"/>
      <c r="EDO11" s="207"/>
      <c r="EDP11" s="207"/>
      <c r="EDQ11" s="207"/>
      <c r="EDR11" s="207"/>
      <c r="EDS11" s="207"/>
      <c r="EDT11" s="207"/>
      <c r="EDU11" s="207"/>
      <c r="EDV11" s="207"/>
      <c r="EDW11" s="207"/>
      <c r="EDX11" s="207"/>
      <c r="EDY11" s="207"/>
      <c r="EDZ11" s="207"/>
      <c r="EEA11" s="207"/>
      <c r="EEB11" s="207"/>
      <c r="EEC11" s="207"/>
      <c r="EED11" s="207"/>
      <c r="EEE11" s="207"/>
      <c r="EEF11" s="207"/>
      <c r="EEG11" s="207"/>
      <c r="EEH11" s="207"/>
      <c r="EEI11" s="207"/>
      <c r="EEJ11" s="207"/>
      <c r="EEK11" s="207"/>
      <c r="EEL11" s="207"/>
      <c r="EEM11" s="207"/>
      <c r="EEN11" s="207"/>
      <c r="EEO11" s="207"/>
      <c r="EEP11" s="207"/>
      <c r="EEQ11" s="207"/>
      <c r="EER11" s="207"/>
      <c r="EES11" s="207"/>
      <c r="EET11" s="207"/>
      <c r="EEU11" s="207"/>
      <c r="EEV11" s="207"/>
      <c r="EEW11" s="207"/>
      <c r="EEX11" s="207"/>
      <c r="EEY11" s="207"/>
      <c r="EEZ11" s="207"/>
      <c r="EFA11" s="207"/>
      <c r="EFB11" s="207"/>
      <c r="EFC11" s="207"/>
      <c r="EFD11" s="207"/>
      <c r="EFE11" s="207"/>
      <c r="EFF11" s="207"/>
      <c r="EFG11" s="207"/>
      <c r="EFH11" s="207"/>
      <c r="EFI11" s="207"/>
      <c r="EFJ11" s="207"/>
      <c r="EFK11" s="207"/>
      <c r="EFL11" s="207"/>
      <c r="EFM11" s="207"/>
      <c r="EFN11" s="207"/>
      <c r="EFO11" s="207"/>
      <c r="EFP11" s="207"/>
      <c r="EFQ11" s="207"/>
      <c r="EFR11" s="207"/>
      <c r="EFS11" s="207"/>
      <c r="EFT11" s="207"/>
      <c r="EFU11" s="207"/>
      <c r="EFV11" s="207"/>
      <c r="EFW11" s="207"/>
      <c r="EFX11" s="207"/>
      <c r="EFY11" s="207"/>
      <c r="EFZ11" s="207"/>
      <c r="EGA11" s="207"/>
      <c r="EGB11" s="207"/>
      <c r="EGC11" s="207"/>
      <c r="EGD11" s="207"/>
      <c r="EGE11" s="207"/>
      <c r="EGF11" s="207"/>
      <c r="EGG11" s="207"/>
      <c r="EGH11" s="207"/>
      <c r="EGI11" s="207"/>
      <c r="EGJ11" s="207"/>
      <c r="EGK11" s="207"/>
      <c r="EGL11" s="207"/>
      <c r="EGM11" s="207"/>
      <c r="EGN11" s="207"/>
      <c r="EGO11" s="207"/>
      <c r="EGP11" s="207"/>
      <c r="EGQ11" s="207"/>
      <c r="EGR11" s="207"/>
      <c r="EGS11" s="207"/>
      <c r="EGT11" s="207"/>
      <c r="EGU11" s="207"/>
      <c r="EGV11" s="207"/>
      <c r="EGW11" s="207"/>
      <c r="EGX11" s="207"/>
      <c r="EGY11" s="207"/>
      <c r="EGZ11" s="207"/>
      <c r="EHA11" s="207"/>
      <c r="EHB11" s="207"/>
      <c r="EHC11" s="207"/>
      <c r="EHD11" s="207"/>
      <c r="EHE11" s="207"/>
      <c r="EHF11" s="207"/>
      <c r="EHG11" s="207"/>
      <c r="EHH11" s="207"/>
      <c r="EHI11" s="207"/>
      <c r="EHJ11" s="207"/>
      <c r="EHK11" s="207"/>
      <c r="EHL11" s="207"/>
      <c r="EHM11" s="207"/>
      <c r="EHN11" s="207"/>
      <c r="EHO11" s="207"/>
      <c r="EHP11" s="207"/>
      <c r="EHQ11" s="207"/>
      <c r="EHR11" s="207"/>
      <c r="EHS11" s="207"/>
      <c r="EHT11" s="207"/>
      <c r="EHU11" s="207"/>
      <c r="EHV11" s="207"/>
      <c r="EHW11" s="207"/>
      <c r="EHX11" s="207"/>
      <c r="EHY11" s="207"/>
      <c r="EHZ11" s="207"/>
      <c r="EIA11" s="207"/>
      <c r="EIB11" s="207"/>
      <c r="EIC11" s="207"/>
      <c r="EID11" s="207"/>
      <c r="EIE11" s="207"/>
      <c r="EIF11" s="207"/>
      <c r="EIG11" s="207"/>
      <c r="EIH11" s="207"/>
      <c r="EII11" s="207"/>
      <c r="EIJ11" s="207"/>
      <c r="EIK11" s="207"/>
      <c r="EIL11" s="207"/>
      <c r="EIM11" s="207"/>
      <c r="EIN11" s="207"/>
      <c r="EIO11" s="207"/>
      <c r="EIP11" s="207"/>
      <c r="EIQ11" s="207"/>
      <c r="EIR11" s="207"/>
      <c r="EIS11" s="207"/>
      <c r="EIT11" s="207"/>
      <c r="EIU11" s="207"/>
      <c r="EIV11" s="207"/>
      <c r="EIW11" s="207"/>
      <c r="EIX11" s="207"/>
      <c r="EIY11" s="207"/>
      <c r="EIZ11" s="207"/>
      <c r="EJA11" s="207"/>
      <c r="EJB11" s="207"/>
      <c r="EJC11" s="207"/>
      <c r="EJD11" s="207"/>
      <c r="EJE11" s="207"/>
      <c r="EJF11" s="207"/>
      <c r="EJG11" s="207"/>
      <c r="EJH11" s="207"/>
      <c r="EJI11" s="207"/>
      <c r="EJJ11" s="207"/>
      <c r="EJK11" s="207"/>
      <c r="EJL11" s="207"/>
      <c r="EJM11" s="207"/>
      <c r="EJN11" s="207"/>
      <c r="EJO11" s="207"/>
      <c r="EJP11" s="207"/>
      <c r="EJQ11" s="207"/>
      <c r="EJR11" s="207"/>
      <c r="EJS11" s="207"/>
      <c r="EJT11" s="207"/>
      <c r="EJU11" s="207"/>
      <c r="EJV11" s="207"/>
      <c r="EJW11" s="207"/>
      <c r="EJX11" s="207"/>
      <c r="EJY11" s="207"/>
      <c r="EJZ11" s="207"/>
      <c r="EKA11" s="207"/>
      <c r="EKB11" s="207"/>
      <c r="EKC11" s="207"/>
      <c r="EKD11" s="207"/>
      <c r="EKE11" s="207"/>
      <c r="EKF11" s="207"/>
      <c r="EKG11" s="207"/>
      <c r="EKH11" s="207"/>
      <c r="EKI11" s="207"/>
      <c r="EKJ11" s="207"/>
      <c r="EKK11" s="207"/>
      <c r="EKL11" s="207"/>
      <c r="EKM11" s="207"/>
      <c r="EKN11" s="207"/>
      <c r="EKO11" s="207"/>
      <c r="EKP11" s="207"/>
      <c r="EKQ11" s="207"/>
      <c r="EKR11" s="207"/>
      <c r="EKS11" s="207"/>
      <c r="EKT11" s="207"/>
      <c r="EKU11" s="207"/>
      <c r="EKV11" s="207"/>
      <c r="EKW11" s="207"/>
      <c r="EKX11" s="207"/>
      <c r="EKY11" s="207"/>
      <c r="EKZ11" s="207"/>
      <c r="ELA11" s="207"/>
      <c r="ELB11" s="207"/>
      <c r="ELC11" s="207"/>
      <c r="ELD11" s="207"/>
      <c r="ELE11" s="207"/>
      <c r="ELF11" s="207"/>
      <c r="ELG11" s="207"/>
      <c r="ELH11" s="207"/>
      <c r="ELI11" s="207"/>
      <c r="ELJ11" s="207"/>
      <c r="ELK11" s="207"/>
      <c r="ELL11" s="207"/>
      <c r="ELM11" s="207"/>
      <c r="ELN11" s="207"/>
      <c r="ELO11" s="207"/>
      <c r="ELP11" s="207"/>
      <c r="ELQ11" s="207"/>
      <c r="ELR11" s="207"/>
      <c r="ELS11" s="207"/>
      <c r="ELT11" s="207"/>
      <c r="ELU11" s="207"/>
      <c r="ELV11" s="207"/>
      <c r="ELW11" s="207"/>
      <c r="ELX11" s="207"/>
      <c r="ELY11" s="207"/>
      <c r="ELZ11" s="207"/>
      <c r="EMA11" s="207"/>
      <c r="EMB11" s="207"/>
      <c r="EMC11" s="207"/>
      <c r="EMD11" s="207"/>
      <c r="EME11" s="207"/>
      <c r="EMF11" s="207"/>
      <c r="EMG11" s="207"/>
      <c r="EMH11" s="207"/>
      <c r="EMI11" s="207"/>
      <c r="EMJ11" s="207"/>
      <c r="EMK11" s="207"/>
      <c r="EML11" s="207"/>
      <c r="EMM11" s="207"/>
      <c r="EMN11" s="207"/>
      <c r="EMO11" s="207"/>
      <c r="EMP11" s="207"/>
      <c r="EMQ11" s="207"/>
      <c r="EMR11" s="207"/>
      <c r="EMS11" s="207"/>
      <c r="EMT11" s="207"/>
      <c r="EMU11" s="207"/>
      <c r="EMV11" s="207"/>
      <c r="EMW11" s="207"/>
      <c r="EMX11" s="207"/>
      <c r="EMY11" s="207"/>
      <c r="EMZ11" s="207"/>
      <c r="ENA11" s="207"/>
      <c r="ENB11" s="207"/>
      <c r="ENC11" s="207"/>
      <c r="END11" s="207"/>
      <c r="ENE11" s="207"/>
      <c r="ENF11" s="207"/>
      <c r="ENG11" s="207"/>
      <c r="ENH11" s="207"/>
      <c r="ENI11" s="207"/>
      <c r="ENJ11" s="207"/>
      <c r="ENK11" s="207"/>
      <c r="ENL11" s="207"/>
      <c r="ENM11" s="207"/>
      <c r="ENN11" s="207"/>
      <c r="ENO11" s="207"/>
      <c r="ENP11" s="207"/>
      <c r="ENQ11" s="207"/>
      <c r="ENR11" s="207"/>
      <c r="ENS11" s="207"/>
      <c r="ENT11" s="207"/>
      <c r="ENU11" s="207"/>
      <c r="ENV11" s="207"/>
      <c r="ENW11" s="207"/>
      <c r="ENX11" s="207"/>
      <c r="ENY11" s="207"/>
      <c r="ENZ11" s="207"/>
      <c r="EOA11" s="207"/>
      <c r="EOB11" s="207"/>
      <c r="EOC11" s="207"/>
      <c r="EOD11" s="207"/>
      <c r="EOE11" s="207"/>
      <c r="EOF11" s="207"/>
      <c r="EOG11" s="207"/>
      <c r="EOH11" s="207"/>
      <c r="EOI11" s="207"/>
      <c r="EOJ11" s="207"/>
      <c r="EOK11" s="207"/>
      <c r="EOL11" s="207"/>
      <c r="EOM11" s="207"/>
      <c r="EON11" s="207"/>
      <c r="EOO11" s="207"/>
      <c r="EOP11" s="207"/>
      <c r="EOQ11" s="207"/>
      <c r="EOR11" s="207"/>
      <c r="EOS11" s="207"/>
      <c r="EOT11" s="207"/>
      <c r="EOU11" s="207"/>
      <c r="EOV11" s="207"/>
      <c r="EOW11" s="207"/>
      <c r="EOX11" s="207"/>
      <c r="EOY11" s="207"/>
      <c r="EOZ11" s="207"/>
      <c r="EPA11" s="207"/>
      <c r="EPB11" s="207"/>
      <c r="EPC11" s="207"/>
      <c r="EPD11" s="207"/>
      <c r="EPE11" s="207"/>
      <c r="EPF11" s="207"/>
      <c r="EPG11" s="207"/>
      <c r="EPH11" s="207"/>
      <c r="EPI11" s="207"/>
      <c r="EPJ11" s="207"/>
      <c r="EPK11" s="207"/>
      <c r="EPL11" s="207"/>
      <c r="EPM11" s="207"/>
      <c r="EPN11" s="207"/>
      <c r="EPO11" s="207"/>
      <c r="EPP11" s="207"/>
      <c r="EPQ11" s="207"/>
      <c r="EPR11" s="207"/>
      <c r="EPS11" s="207"/>
      <c r="EPT11" s="207"/>
      <c r="EPU11" s="207"/>
      <c r="EPV11" s="207"/>
      <c r="EPW11" s="207"/>
      <c r="EPX11" s="207"/>
      <c r="EPY11" s="207"/>
      <c r="EPZ11" s="207"/>
      <c r="EQA11" s="207"/>
      <c r="EQB11" s="207"/>
      <c r="EQC11" s="207"/>
      <c r="EQD11" s="207"/>
      <c r="EQE11" s="207"/>
      <c r="EQF11" s="207"/>
      <c r="EQG11" s="207"/>
      <c r="EQH11" s="207"/>
      <c r="EQI11" s="207"/>
      <c r="EQJ11" s="207"/>
      <c r="EQK11" s="207"/>
      <c r="EQL11" s="207"/>
      <c r="EQM11" s="207"/>
      <c r="EQN11" s="207"/>
      <c r="EQO11" s="207"/>
      <c r="EQP11" s="207"/>
      <c r="EQQ11" s="207"/>
      <c r="EQR11" s="207"/>
      <c r="EQS11" s="207"/>
      <c r="EQT11" s="207"/>
      <c r="EQU11" s="207"/>
      <c r="EQV11" s="207"/>
      <c r="EQW11" s="207"/>
      <c r="EQX11" s="207"/>
      <c r="EQY11" s="207"/>
      <c r="EQZ11" s="207"/>
      <c r="ERA11" s="207"/>
      <c r="ERB11" s="207"/>
      <c r="ERC11" s="207"/>
      <c r="ERD11" s="207"/>
      <c r="ERE11" s="207"/>
      <c r="ERF11" s="207"/>
      <c r="ERG11" s="207"/>
      <c r="ERH11" s="207"/>
      <c r="ERI11" s="207"/>
      <c r="ERJ11" s="207"/>
      <c r="ERK11" s="207"/>
      <c r="ERL11" s="207"/>
      <c r="ERM11" s="207"/>
      <c r="ERN11" s="207"/>
      <c r="ERO11" s="207"/>
      <c r="ERP11" s="207"/>
      <c r="ERQ11" s="207"/>
      <c r="ERR11" s="207"/>
      <c r="ERS11" s="207"/>
      <c r="ERT11" s="207"/>
      <c r="ERU11" s="207"/>
      <c r="ERV11" s="207"/>
      <c r="ERW11" s="207"/>
      <c r="ERX11" s="207"/>
      <c r="ERY11" s="207"/>
      <c r="ERZ11" s="207"/>
      <c r="ESA11" s="207"/>
      <c r="ESB11" s="207"/>
      <c r="ESC11" s="207"/>
      <c r="ESD11" s="207"/>
      <c r="ESE11" s="207"/>
      <c r="ESF11" s="207"/>
      <c r="ESG11" s="207"/>
      <c r="ESH11" s="207"/>
      <c r="ESI11" s="207"/>
      <c r="ESJ11" s="207"/>
      <c r="ESK11" s="207"/>
      <c r="ESL11" s="207"/>
      <c r="ESM11" s="207"/>
      <c r="ESN11" s="207"/>
      <c r="ESO11" s="207"/>
      <c r="ESP11" s="207"/>
      <c r="ESQ11" s="207"/>
      <c r="ESR11" s="207"/>
      <c r="ESS11" s="207"/>
      <c r="EST11" s="207"/>
      <c r="ESU11" s="207"/>
      <c r="ESV11" s="207"/>
      <c r="ESW11" s="207"/>
      <c r="ESX11" s="207"/>
      <c r="ESY11" s="207"/>
      <c r="ESZ11" s="207"/>
      <c r="ETA11" s="207"/>
      <c r="ETB11" s="207"/>
      <c r="ETC11" s="207"/>
      <c r="ETD11" s="207"/>
      <c r="ETE11" s="207"/>
      <c r="ETF11" s="207"/>
      <c r="ETG11" s="207"/>
      <c r="ETH11" s="207"/>
      <c r="ETI11" s="207"/>
      <c r="ETJ11" s="207"/>
      <c r="ETK11" s="207"/>
      <c r="ETL11" s="207"/>
      <c r="ETM11" s="207"/>
      <c r="ETN11" s="207"/>
      <c r="ETO11" s="207"/>
      <c r="ETP11" s="207"/>
      <c r="ETQ11" s="207"/>
      <c r="ETR11" s="207"/>
      <c r="ETS11" s="207"/>
      <c r="ETT11" s="207"/>
      <c r="ETU11" s="207"/>
      <c r="ETV11" s="207"/>
      <c r="ETW11" s="207"/>
      <c r="ETX11" s="207"/>
      <c r="ETY11" s="207"/>
      <c r="ETZ11" s="207"/>
      <c r="EUA11" s="207"/>
      <c r="EUB11" s="207"/>
      <c r="EUC11" s="207"/>
      <c r="EUD11" s="207"/>
      <c r="EUE11" s="207"/>
      <c r="EUF11" s="207"/>
      <c r="EUG11" s="207"/>
      <c r="EUH11" s="207"/>
      <c r="EUI11" s="207"/>
      <c r="EUJ11" s="207"/>
      <c r="EUK11" s="207"/>
      <c r="EUL11" s="207"/>
      <c r="EUM11" s="207"/>
      <c r="EUN11" s="207"/>
      <c r="EUO11" s="207"/>
      <c r="EUP11" s="207"/>
      <c r="EUQ11" s="207"/>
      <c r="EUR11" s="207"/>
      <c r="EUS11" s="207"/>
      <c r="EUT11" s="207"/>
      <c r="EUU11" s="207"/>
      <c r="EUV11" s="207"/>
      <c r="EUW11" s="207"/>
      <c r="EUX11" s="207"/>
      <c r="EUY11" s="207"/>
      <c r="EUZ11" s="207"/>
      <c r="EVA11" s="207"/>
      <c r="EVB11" s="207"/>
      <c r="EVC11" s="207"/>
      <c r="EVD11" s="207"/>
      <c r="EVE11" s="207"/>
      <c r="EVF11" s="207"/>
      <c r="EVG11" s="207"/>
      <c r="EVH11" s="207"/>
      <c r="EVI11" s="207"/>
      <c r="EVJ11" s="207"/>
      <c r="EVK11" s="207"/>
      <c r="EVL11" s="207"/>
      <c r="EVM11" s="207"/>
      <c r="EVN11" s="207"/>
      <c r="EVO11" s="207"/>
      <c r="EVP11" s="207"/>
      <c r="EVQ11" s="207"/>
      <c r="EVR11" s="207"/>
      <c r="EVS11" s="207"/>
      <c r="EVT11" s="207"/>
      <c r="EVU11" s="207"/>
      <c r="EVV11" s="207"/>
      <c r="EVW11" s="207"/>
      <c r="EVX11" s="207"/>
      <c r="EVY11" s="207"/>
      <c r="EVZ11" s="207"/>
      <c r="EWA11" s="207"/>
      <c r="EWB11" s="207"/>
      <c r="EWC11" s="207"/>
      <c r="EWD11" s="207"/>
      <c r="EWE11" s="207"/>
      <c r="EWF11" s="207"/>
      <c r="EWG11" s="207"/>
      <c r="EWH11" s="207"/>
      <c r="EWI11" s="207"/>
      <c r="EWJ11" s="207"/>
      <c r="EWK11" s="207"/>
      <c r="EWL11" s="207"/>
      <c r="EWM11" s="207"/>
      <c r="EWN11" s="207"/>
      <c r="EWO11" s="207"/>
      <c r="EWP11" s="207"/>
      <c r="EWQ11" s="207"/>
      <c r="EWR11" s="207"/>
      <c r="EWS11" s="207"/>
      <c r="EWT11" s="207"/>
      <c r="EWU11" s="207"/>
      <c r="EWV11" s="207"/>
      <c r="EWW11" s="207"/>
      <c r="EWX11" s="207"/>
      <c r="EWY11" s="207"/>
      <c r="EWZ11" s="207"/>
      <c r="EXA11" s="207"/>
      <c r="EXB11" s="207"/>
      <c r="EXC11" s="207"/>
      <c r="EXD11" s="207"/>
      <c r="EXE11" s="207"/>
      <c r="EXF11" s="207"/>
      <c r="EXG11" s="207"/>
      <c r="EXH11" s="207"/>
      <c r="EXI11" s="207"/>
      <c r="EXJ11" s="207"/>
      <c r="EXK11" s="207"/>
      <c r="EXL11" s="207"/>
      <c r="EXM11" s="207"/>
      <c r="EXN11" s="207"/>
      <c r="EXO11" s="207"/>
      <c r="EXP11" s="207"/>
      <c r="EXQ11" s="207"/>
      <c r="EXR11" s="207"/>
      <c r="EXS11" s="207"/>
      <c r="EXT11" s="207"/>
      <c r="EXU11" s="207"/>
      <c r="EXV11" s="207"/>
      <c r="EXW11" s="207"/>
      <c r="EXX11" s="207"/>
      <c r="EXY11" s="207"/>
      <c r="EXZ11" s="207"/>
      <c r="EYA11" s="207"/>
      <c r="EYB11" s="207"/>
      <c r="EYC11" s="207"/>
      <c r="EYD11" s="207"/>
      <c r="EYE11" s="207"/>
      <c r="EYF11" s="207"/>
      <c r="EYG11" s="207"/>
      <c r="EYH11" s="207"/>
      <c r="EYI11" s="207"/>
      <c r="EYJ11" s="207"/>
      <c r="EYK11" s="207"/>
      <c r="EYL11" s="207"/>
      <c r="EYM11" s="207"/>
      <c r="EYN11" s="207"/>
      <c r="EYO11" s="207"/>
      <c r="EYP11" s="207"/>
      <c r="EYQ11" s="207"/>
      <c r="EYR11" s="207"/>
      <c r="EYS11" s="207"/>
      <c r="EYT11" s="207"/>
      <c r="EYU11" s="207"/>
      <c r="EYV11" s="207"/>
      <c r="EYW11" s="207"/>
      <c r="EYX11" s="207"/>
      <c r="EYY11" s="207"/>
      <c r="EYZ11" s="207"/>
      <c r="EZA11" s="207"/>
      <c r="EZB11" s="207"/>
      <c r="EZC11" s="207"/>
      <c r="EZD11" s="207"/>
      <c r="EZE11" s="207"/>
      <c r="EZF11" s="207"/>
      <c r="EZG11" s="207"/>
      <c r="EZH11" s="207"/>
      <c r="EZI11" s="207"/>
      <c r="EZJ11" s="207"/>
      <c r="EZK11" s="207"/>
      <c r="EZL11" s="207"/>
      <c r="EZM11" s="207"/>
      <c r="EZN11" s="207"/>
      <c r="EZO11" s="207"/>
      <c r="EZP11" s="207"/>
      <c r="EZQ11" s="207"/>
      <c r="EZR11" s="207"/>
      <c r="EZS11" s="207"/>
      <c r="EZT11" s="207"/>
      <c r="EZU11" s="207"/>
      <c r="EZV11" s="207"/>
      <c r="EZW11" s="207"/>
      <c r="EZX11" s="207"/>
      <c r="EZY11" s="207"/>
      <c r="EZZ11" s="207"/>
      <c r="FAA11" s="207"/>
      <c r="FAB11" s="207"/>
      <c r="FAC11" s="207"/>
      <c r="FAD11" s="207"/>
      <c r="FAE11" s="207"/>
      <c r="FAF11" s="207"/>
      <c r="FAG11" s="207"/>
      <c r="FAH11" s="207"/>
      <c r="FAI11" s="207"/>
      <c r="FAJ11" s="207"/>
      <c r="FAK11" s="207"/>
      <c r="FAL11" s="207"/>
      <c r="FAM11" s="207"/>
      <c r="FAN11" s="207"/>
      <c r="FAO11" s="207"/>
      <c r="FAP11" s="207"/>
      <c r="FAQ11" s="207"/>
      <c r="FAR11" s="207"/>
      <c r="FAS11" s="207"/>
      <c r="FAT11" s="207"/>
      <c r="FAU11" s="207"/>
      <c r="FAV11" s="207"/>
      <c r="FAW11" s="207"/>
      <c r="FAX11" s="207"/>
      <c r="FAY11" s="207"/>
      <c r="FAZ11" s="207"/>
      <c r="FBA11" s="207"/>
      <c r="FBB11" s="207"/>
      <c r="FBC11" s="207"/>
      <c r="FBD11" s="207"/>
      <c r="FBE11" s="207"/>
      <c r="FBF11" s="207"/>
      <c r="FBG11" s="207"/>
      <c r="FBH11" s="207"/>
      <c r="FBI11" s="207"/>
      <c r="FBJ11" s="207"/>
      <c r="FBK11" s="207"/>
      <c r="FBL11" s="207"/>
      <c r="FBM11" s="207"/>
      <c r="FBN11" s="207"/>
      <c r="FBO11" s="207"/>
      <c r="FBP11" s="207"/>
      <c r="FBQ11" s="207"/>
      <c r="FBR11" s="207"/>
      <c r="FBS11" s="207"/>
      <c r="FBT11" s="207"/>
      <c r="FBU11" s="207"/>
      <c r="FBV11" s="207"/>
      <c r="FBW11" s="207"/>
      <c r="FBX11" s="207"/>
      <c r="FBY11" s="207"/>
      <c r="FBZ11" s="207"/>
      <c r="FCA11" s="207"/>
      <c r="FCB11" s="207"/>
      <c r="FCC11" s="207"/>
      <c r="FCD11" s="207"/>
      <c r="FCE11" s="207"/>
      <c r="FCF11" s="207"/>
      <c r="FCG11" s="207"/>
      <c r="FCH11" s="207"/>
      <c r="FCI11" s="207"/>
      <c r="FCJ11" s="207"/>
      <c r="FCK11" s="207"/>
      <c r="FCL11" s="207"/>
      <c r="FCM11" s="207"/>
      <c r="FCN11" s="207"/>
      <c r="FCO11" s="207"/>
      <c r="FCP11" s="207"/>
      <c r="FCQ11" s="207"/>
      <c r="FCR11" s="207"/>
      <c r="FCS11" s="207"/>
      <c r="FCT11" s="207"/>
      <c r="FCU11" s="207"/>
      <c r="FCV11" s="207"/>
      <c r="FCW11" s="207"/>
      <c r="FCX11" s="207"/>
      <c r="FCY11" s="207"/>
      <c r="FCZ11" s="207"/>
      <c r="FDA11" s="207"/>
      <c r="FDB11" s="207"/>
      <c r="FDC11" s="207"/>
      <c r="FDD11" s="207"/>
      <c r="FDE11" s="207"/>
      <c r="FDF11" s="207"/>
      <c r="FDG11" s="207"/>
      <c r="FDH11" s="207"/>
      <c r="FDI11" s="207"/>
      <c r="FDJ11" s="207"/>
      <c r="FDK11" s="207"/>
      <c r="FDL11" s="207"/>
      <c r="FDM11" s="207"/>
      <c r="FDN11" s="207"/>
      <c r="FDO11" s="207"/>
      <c r="FDP11" s="207"/>
      <c r="FDQ11" s="207"/>
      <c r="FDR11" s="207"/>
      <c r="FDS11" s="207"/>
      <c r="FDT11" s="207"/>
      <c r="FDU11" s="207"/>
      <c r="FDV11" s="207"/>
      <c r="FDW11" s="207"/>
      <c r="FDX11" s="207"/>
      <c r="FDY11" s="207"/>
      <c r="FDZ11" s="207"/>
      <c r="FEA11" s="207"/>
      <c r="FEB11" s="207"/>
      <c r="FEC11" s="207"/>
      <c r="FED11" s="207"/>
      <c r="FEE11" s="207"/>
      <c r="FEF11" s="207"/>
      <c r="FEG11" s="207"/>
      <c r="FEH11" s="207"/>
      <c r="FEI11" s="207"/>
      <c r="FEJ11" s="207"/>
      <c r="FEK11" s="207"/>
      <c r="FEL11" s="207"/>
      <c r="FEM11" s="207"/>
      <c r="FEN11" s="207"/>
      <c r="FEO11" s="207"/>
      <c r="FEP11" s="207"/>
      <c r="FEQ11" s="207"/>
      <c r="FER11" s="207"/>
      <c r="FES11" s="207"/>
      <c r="FET11" s="207"/>
      <c r="FEU11" s="207"/>
      <c r="FEV11" s="207"/>
      <c r="FEW11" s="207"/>
      <c r="FEX11" s="207"/>
      <c r="FEY11" s="207"/>
      <c r="FEZ11" s="207"/>
      <c r="FFA11" s="207"/>
      <c r="FFB11" s="207"/>
      <c r="FFC11" s="207"/>
      <c r="FFD11" s="207"/>
      <c r="FFE11" s="207"/>
      <c r="FFF11" s="207"/>
      <c r="FFG11" s="207"/>
      <c r="FFH11" s="207"/>
      <c r="FFI11" s="207"/>
      <c r="FFJ11" s="207"/>
      <c r="FFK11" s="207"/>
      <c r="FFL11" s="207"/>
      <c r="FFM11" s="207"/>
      <c r="FFN11" s="207"/>
      <c r="FFO11" s="207"/>
      <c r="FFP11" s="207"/>
      <c r="FFQ11" s="207"/>
      <c r="FFR11" s="207"/>
      <c r="FFS11" s="207"/>
      <c r="FFT11" s="207"/>
      <c r="FFU11" s="207"/>
      <c r="FFV11" s="207"/>
      <c r="FFW11" s="207"/>
      <c r="FFX11" s="207"/>
      <c r="FFY11" s="207"/>
      <c r="FFZ11" s="207"/>
      <c r="FGA11" s="207"/>
      <c r="FGB11" s="207"/>
      <c r="FGC11" s="207"/>
      <c r="FGD11" s="207"/>
      <c r="FGE11" s="207"/>
      <c r="FGF11" s="207"/>
      <c r="FGG11" s="207"/>
      <c r="FGH11" s="207"/>
      <c r="FGI11" s="207"/>
      <c r="FGJ11" s="207"/>
      <c r="FGK11" s="207"/>
      <c r="FGL11" s="207"/>
      <c r="FGM11" s="207"/>
      <c r="FGN11" s="207"/>
      <c r="FGO11" s="207"/>
      <c r="FGP11" s="207"/>
      <c r="FGQ11" s="207"/>
      <c r="FGR11" s="207"/>
      <c r="FGS11" s="207"/>
      <c r="FGT11" s="207"/>
      <c r="FGU11" s="207"/>
      <c r="FGV11" s="207"/>
      <c r="FGW11" s="207"/>
      <c r="FGX11" s="207"/>
      <c r="FGY11" s="207"/>
      <c r="FGZ11" s="207"/>
      <c r="FHA11" s="207"/>
      <c r="FHB11" s="207"/>
      <c r="FHC11" s="207"/>
      <c r="FHD11" s="207"/>
      <c r="FHE11" s="207"/>
      <c r="FHF11" s="207"/>
      <c r="FHG11" s="207"/>
      <c r="FHH11" s="207"/>
      <c r="FHI11" s="207"/>
      <c r="FHJ11" s="207"/>
      <c r="FHK11" s="207"/>
      <c r="FHL11" s="207"/>
      <c r="FHM11" s="207"/>
      <c r="FHN11" s="207"/>
      <c r="FHO11" s="207"/>
      <c r="FHP11" s="207"/>
      <c r="FHQ11" s="207"/>
      <c r="FHR11" s="207"/>
      <c r="FHS11" s="207"/>
      <c r="FHT11" s="207"/>
      <c r="FHU11" s="207"/>
      <c r="FHV11" s="207"/>
      <c r="FHW11" s="207"/>
      <c r="FHX11" s="207"/>
      <c r="FHY11" s="207"/>
      <c r="FHZ11" s="207"/>
      <c r="FIA11" s="207"/>
      <c r="FIB11" s="207"/>
      <c r="FIC11" s="207"/>
      <c r="FID11" s="207"/>
      <c r="FIE11" s="207"/>
      <c r="FIF11" s="207"/>
      <c r="FIG11" s="207"/>
      <c r="FIH11" s="207"/>
      <c r="FII11" s="207"/>
      <c r="FIJ11" s="207"/>
      <c r="FIK11" s="207"/>
      <c r="FIL11" s="207"/>
      <c r="FIM11" s="207"/>
      <c r="FIN11" s="207"/>
      <c r="FIO11" s="207"/>
      <c r="FIP11" s="207"/>
      <c r="FIQ11" s="207"/>
      <c r="FIR11" s="207"/>
      <c r="FIS11" s="207"/>
      <c r="FIT11" s="207"/>
      <c r="FIU11" s="207"/>
      <c r="FIV11" s="207"/>
      <c r="FIW11" s="207"/>
      <c r="FIX11" s="207"/>
      <c r="FIY11" s="207"/>
      <c r="FIZ11" s="207"/>
      <c r="FJA11" s="207"/>
      <c r="FJB11" s="207"/>
      <c r="FJC11" s="207"/>
      <c r="FJD11" s="207"/>
      <c r="FJE11" s="207"/>
      <c r="FJF11" s="207"/>
      <c r="FJG11" s="207"/>
      <c r="FJH11" s="207"/>
      <c r="FJI11" s="207"/>
      <c r="FJJ11" s="207"/>
      <c r="FJK11" s="207"/>
      <c r="FJL11" s="207"/>
      <c r="FJM11" s="207"/>
      <c r="FJN11" s="207"/>
      <c r="FJO11" s="207"/>
      <c r="FJP11" s="207"/>
      <c r="FJQ11" s="207"/>
      <c r="FJR11" s="207"/>
      <c r="FJS11" s="207"/>
      <c r="FJT11" s="207"/>
      <c r="FJU11" s="207"/>
      <c r="FJV11" s="207"/>
      <c r="FJW11" s="207"/>
      <c r="FJX11" s="207"/>
      <c r="FJY11" s="207"/>
      <c r="FJZ11" s="207"/>
      <c r="FKA11" s="207"/>
      <c r="FKB11" s="207"/>
      <c r="FKC11" s="207"/>
      <c r="FKD11" s="207"/>
      <c r="FKE11" s="207"/>
      <c r="FKF11" s="207"/>
      <c r="FKG11" s="207"/>
      <c r="FKH11" s="207"/>
      <c r="FKI11" s="207"/>
      <c r="FKJ11" s="207"/>
      <c r="FKK11" s="207"/>
      <c r="FKL11" s="207"/>
      <c r="FKM11" s="207"/>
      <c r="FKN11" s="207"/>
      <c r="FKO11" s="207"/>
      <c r="FKP11" s="207"/>
      <c r="FKQ11" s="207"/>
      <c r="FKR11" s="207"/>
      <c r="FKS11" s="207"/>
      <c r="FKT11" s="207"/>
      <c r="FKU11" s="207"/>
      <c r="FKV11" s="207"/>
      <c r="FKW11" s="207"/>
      <c r="FKX11" s="207"/>
      <c r="FKY11" s="207"/>
      <c r="FKZ11" s="207"/>
      <c r="FLA11" s="207"/>
      <c r="FLB11" s="207"/>
      <c r="FLC11" s="207"/>
      <c r="FLD11" s="207"/>
      <c r="FLE11" s="207"/>
      <c r="FLF11" s="207"/>
      <c r="FLG11" s="207"/>
      <c r="FLH11" s="207"/>
      <c r="FLI11" s="207"/>
      <c r="FLJ11" s="207"/>
      <c r="FLK11" s="207"/>
      <c r="FLL11" s="207"/>
      <c r="FLM11" s="207"/>
      <c r="FLN11" s="207"/>
      <c r="FLO11" s="207"/>
      <c r="FLP11" s="207"/>
      <c r="FLQ11" s="207"/>
      <c r="FLR11" s="207"/>
      <c r="FLS11" s="207"/>
      <c r="FLT11" s="207"/>
      <c r="FLU11" s="207"/>
      <c r="FLV11" s="207"/>
      <c r="FLW11" s="207"/>
      <c r="FLX11" s="207"/>
      <c r="FLY11" s="207"/>
      <c r="FLZ11" s="207"/>
      <c r="FMA11" s="207"/>
      <c r="FMB11" s="207"/>
      <c r="FMC11" s="207"/>
      <c r="FMD11" s="207"/>
      <c r="FME11" s="207"/>
      <c r="FMF11" s="207"/>
      <c r="FMG11" s="207"/>
      <c r="FMH11" s="207"/>
      <c r="FMI11" s="207"/>
      <c r="FMJ11" s="207"/>
      <c r="FMK11" s="207"/>
      <c r="FML11" s="207"/>
      <c r="FMM11" s="207"/>
      <c r="FMN11" s="207"/>
      <c r="FMO11" s="207"/>
      <c r="FMP11" s="207"/>
      <c r="FMQ11" s="207"/>
      <c r="FMR11" s="207"/>
      <c r="FMS11" s="207"/>
      <c r="FMT11" s="207"/>
      <c r="FMU11" s="207"/>
      <c r="FMV11" s="207"/>
      <c r="FMW11" s="207"/>
      <c r="FMX11" s="207"/>
      <c r="FMY11" s="207"/>
      <c r="FMZ11" s="207"/>
      <c r="FNA11" s="207"/>
      <c r="FNB11" s="207"/>
      <c r="FNC11" s="207"/>
      <c r="FND11" s="207"/>
      <c r="FNE11" s="207"/>
      <c r="FNF11" s="207"/>
      <c r="FNG11" s="207"/>
      <c r="FNH11" s="207"/>
      <c r="FNI11" s="207"/>
      <c r="FNJ11" s="207"/>
      <c r="FNK11" s="207"/>
      <c r="FNL11" s="207"/>
      <c r="FNM11" s="207"/>
      <c r="FNN11" s="207"/>
      <c r="FNO11" s="207"/>
      <c r="FNP11" s="207"/>
      <c r="FNQ11" s="207"/>
      <c r="FNR11" s="207"/>
      <c r="FNS11" s="207"/>
      <c r="FNT11" s="207"/>
      <c r="FNU11" s="207"/>
      <c r="FNV11" s="207"/>
      <c r="FNW11" s="207"/>
      <c r="FNX11" s="207"/>
      <c r="FNY11" s="207"/>
      <c r="FNZ11" s="207"/>
      <c r="FOA11" s="207"/>
      <c r="FOB11" s="207"/>
      <c r="FOC11" s="207"/>
      <c r="FOD11" s="207"/>
      <c r="FOE11" s="207"/>
      <c r="FOF11" s="207"/>
      <c r="FOG11" s="207"/>
      <c r="FOH11" s="207"/>
      <c r="FOI11" s="207"/>
      <c r="FOJ11" s="207"/>
      <c r="FOK11" s="207"/>
      <c r="FOL11" s="207"/>
      <c r="FOM11" s="207"/>
      <c r="FON11" s="207"/>
      <c r="FOO11" s="207"/>
      <c r="FOP11" s="207"/>
      <c r="FOQ11" s="207"/>
      <c r="FOR11" s="207"/>
      <c r="FOS11" s="207"/>
      <c r="FOT11" s="207"/>
      <c r="FOU11" s="207"/>
      <c r="FOV11" s="207"/>
      <c r="FOW11" s="207"/>
      <c r="FOX11" s="207"/>
      <c r="FOY11" s="207"/>
      <c r="FOZ11" s="207"/>
      <c r="FPA11" s="207"/>
      <c r="FPB11" s="207"/>
      <c r="FPC11" s="207"/>
      <c r="FPD11" s="207"/>
      <c r="FPE11" s="207"/>
      <c r="FPF11" s="207"/>
      <c r="FPG11" s="207"/>
      <c r="FPH11" s="207"/>
      <c r="FPI11" s="207"/>
      <c r="FPJ11" s="207"/>
      <c r="FPK11" s="207"/>
      <c r="FPL11" s="207"/>
      <c r="FPM11" s="207"/>
      <c r="FPN11" s="207"/>
      <c r="FPO11" s="207"/>
      <c r="FPP11" s="207"/>
      <c r="FPQ11" s="207"/>
      <c r="FPR11" s="207"/>
      <c r="FPS11" s="207"/>
      <c r="FPT11" s="207"/>
      <c r="FPU11" s="207"/>
      <c r="FPV11" s="207"/>
      <c r="FPW11" s="207"/>
      <c r="FPX11" s="207"/>
      <c r="FPY11" s="207"/>
      <c r="FPZ11" s="207"/>
      <c r="FQA11" s="207"/>
      <c r="FQB11" s="207"/>
      <c r="FQC11" s="207"/>
      <c r="FQD11" s="207"/>
      <c r="FQE11" s="207"/>
      <c r="FQF11" s="207"/>
      <c r="FQG11" s="207"/>
      <c r="FQH11" s="207"/>
      <c r="FQI11" s="207"/>
      <c r="FQJ11" s="207"/>
      <c r="FQK11" s="207"/>
      <c r="FQL11" s="207"/>
      <c r="FQM11" s="207"/>
      <c r="FQN11" s="207"/>
      <c r="FQO11" s="207"/>
      <c r="FQP11" s="207"/>
      <c r="FQQ11" s="207"/>
      <c r="FQR11" s="207"/>
      <c r="FQS11" s="207"/>
      <c r="FQT11" s="207"/>
      <c r="FQU11" s="207"/>
      <c r="FQV11" s="207"/>
      <c r="FQW11" s="207"/>
      <c r="FQX11" s="207"/>
      <c r="FQY11" s="207"/>
      <c r="FQZ11" s="207"/>
      <c r="FRA11" s="207"/>
      <c r="FRB11" s="207"/>
      <c r="FRC11" s="207"/>
      <c r="FRD11" s="207"/>
      <c r="FRE11" s="207"/>
      <c r="FRF11" s="207"/>
      <c r="FRG11" s="207"/>
      <c r="FRH11" s="207"/>
      <c r="FRI11" s="207"/>
      <c r="FRJ11" s="207"/>
      <c r="FRK11" s="207"/>
      <c r="FRL11" s="207"/>
      <c r="FRM11" s="207"/>
      <c r="FRN11" s="207"/>
      <c r="FRO11" s="207"/>
      <c r="FRP11" s="207"/>
      <c r="FRQ11" s="207"/>
      <c r="FRR11" s="207"/>
      <c r="FRS11" s="207"/>
      <c r="FRT11" s="207"/>
      <c r="FRU11" s="207"/>
      <c r="FRV11" s="207"/>
      <c r="FRW11" s="207"/>
      <c r="FRX11" s="207"/>
      <c r="FRY11" s="207"/>
      <c r="FRZ11" s="207"/>
      <c r="FSA11" s="207"/>
      <c r="FSB11" s="207"/>
      <c r="FSC11" s="207"/>
      <c r="FSD11" s="207"/>
      <c r="FSE11" s="207"/>
      <c r="FSF11" s="207"/>
      <c r="FSG11" s="207"/>
      <c r="FSH11" s="207"/>
      <c r="FSI11" s="207"/>
      <c r="FSJ11" s="207"/>
      <c r="FSK11" s="207"/>
      <c r="FSL11" s="207"/>
      <c r="FSM11" s="207"/>
      <c r="FSN11" s="207"/>
      <c r="FSO11" s="207"/>
      <c r="FSP11" s="207"/>
      <c r="FSQ11" s="207"/>
      <c r="FSR11" s="207"/>
      <c r="FSS11" s="207"/>
      <c r="FST11" s="207"/>
      <c r="FSU11" s="207"/>
      <c r="FSV11" s="207"/>
      <c r="FSW11" s="207"/>
      <c r="FSX11" s="207"/>
      <c r="FSY11" s="207"/>
      <c r="FSZ11" s="207"/>
      <c r="FTA11" s="207"/>
      <c r="FTB11" s="207"/>
      <c r="FTC11" s="207"/>
      <c r="FTD11" s="207"/>
      <c r="FTE11" s="207"/>
      <c r="FTF11" s="207"/>
      <c r="FTG11" s="207"/>
      <c r="FTH11" s="207"/>
      <c r="FTI11" s="207"/>
      <c r="FTJ11" s="207"/>
      <c r="FTK11" s="207"/>
      <c r="FTL11" s="207"/>
      <c r="FTM11" s="207"/>
      <c r="FTN11" s="207"/>
      <c r="FTO11" s="207"/>
      <c r="FTP11" s="207"/>
      <c r="FTQ11" s="207"/>
      <c r="FTR11" s="207"/>
      <c r="FTS11" s="207"/>
      <c r="FTT11" s="207"/>
      <c r="FTU11" s="207"/>
      <c r="FTV11" s="207"/>
      <c r="FTW11" s="207"/>
      <c r="FTX11" s="207"/>
      <c r="FTY11" s="207"/>
      <c r="FTZ11" s="207"/>
      <c r="FUA11" s="207"/>
      <c r="FUB11" s="207"/>
      <c r="FUC11" s="207"/>
      <c r="FUD11" s="207"/>
      <c r="FUE11" s="207"/>
      <c r="FUF11" s="207"/>
      <c r="FUG11" s="207"/>
      <c r="FUH11" s="207"/>
      <c r="FUI11" s="207"/>
      <c r="FUJ11" s="207"/>
      <c r="FUK11" s="207"/>
      <c r="FUL11" s="207"/>
      <c r="FUM11" s="207"/>
      <c r="FUN11" s="207"/>
      <c r="FUO11" s="207"/>
      <c r="FUP11" s="207"/>
      <c r="FUQ11" s="207"/>
      <c r="FUR11" s="207"/>
      <c r="FUS11" s="207"/>
      <c r="FUT11" s="207"/>
      <c r="FUU11" s="207"/>
      <c r="FUV11" s="207"/>
      <c r="FUW11" s="207"/>
      <c r="FUX11" s="207"/>
      <c r="FUY11" s="207"/>
      <c r="FUZ11" s="207"/>
      <c r="FVA11" s="207"/>
      <c r="FVB11" s="207"/>
      <c r="FVC11" s="207"/>
      <c r="FVD11" s="207"/>
      <c r="FVE11" s="207"/>
      <c r="FVF11" s="207"/>
      <c r="FVG11" s="207"/>
      <c r="FVH11" s="207"/>
      <c r="FVI11" s="207"/>
      <c r="FVJ11" s="207"/>
      <c r="FVK11" s="207"/>
      <c r="FVL11" s="207"/>
      <c r="FVM11" s="207"/>
      <c r="FVN11" s="207"/>
      <c r="FVO11" s="207"/>
      <c r="FVP11" s="207"/>
      <c r="FVQ11" s="207"/>
      <c r="FVR11" s="207"/>
      <c r="FVS11" s="207"/>
      <c r="FVT11" s="207"/>
      <c r="FVU11" s="207"/>
      <c r="FVV11" s="207"/>
      <c r="FVW11" s="207"/>
      <c r="FVX11" s="207"/>
      <c r="FVY11" s="207"/>
      <c r="FVZ11" s="207"/>
      <c r="FWA11" s="207"/>
      <c r="FWB11" s="207"/>
      <c r="FWC11" s="207"/>
      <c r="FWD11" s="207"/>
      <c r="FWE11" s="207"/>
      <c r="FWF11" s="207"/>
      <c r="FWG11" s="207"/>
      <c r="FWH11" s="207"/>
      <c r="FWI11" s="207"/>
      <c r="FWJ11" s="207"/>
      <c r="FWK11" s="207"/>
      <c r="FWL11" s="207"/>
      <c r="FWM11" s="207"/>
      <c r="FWN11" s="207"/>
      <c r="FWO11" s="207"/>
      <c r="FWP11" s="207"/>
      <c r="FWQ11" s="207"/>
      <c r="FWR11" s="207"/>
      <c r="FWS11" s="207"/>
      <c r="FWT11" s="207"/>
      <c r="FWU11" s="207"/>
      <c r="FWV11" s="207"/>
      <c r="FWW11" s="207"/>
      <c r="FWX11" s="207"/>
      <c r="FWY11" s="207"/>
      <c r="FWZ11" s="207"/>
      <c r="FXA11" s="207"/>
      <c r="FXB11" s="207"/>
      <c r="FXC11" s="207"/>
      <c r="FXD11" s="207"/>
      <c r="FXE11" s="207"/>
      <c r="FXF11" s="207"/>
      <c r="FXG11" s="207"/>
      <c r="FXH11" s="207"/>
      <c r="FXI11" s="207"/>
      <c r="FXJ11" s="207"/>
      <c r="FXK11" s="207"/>
      <c r="FXL11" s="207"/>
      <c r="FXM11" s="207"/>
      <c r="FXN11" s="207"/>
      <c r="FXO11" s="207"/>
      <c r="FXP11" s="207"/>
      <c r="FXQ11" s="207"/>
      <c r="FXR11" s="207"/>
      <c r="FXS11" s="207"/>
      <c r="FXT11" s="207"/>
      <c r="FXU11" s="207"/>
      <c r="FXV11" s="207"/>
      <c r="FXW11" s="207"/>
      <c r="FXX11" s="207"/>
      <c r="FXY11" s="207"/>
      <c r="FXZ11" s="207"/>
      <c r="FYA11" s="207"/>
      <c r="FYB11" s="207"/>
      <c r="FYC11" s="207"/>
      <c r="FYD11" s="207"/>
      <c r="FYE11" s="207"/>
      <c r="FYF11" s="207"/>
      <c r="FYG11" s="207"/>
      <c r="FYH11" s="207"/>
      <c r="FYI11" s="207"/>
      <c r="FYJ11" s="207"/>
      <c r="FYK11" s="207"/>
      <c r="FYL11" s="207"/>
      <c r="FYM11" s="207"/>
      <c r="FYN11" s="207"/>
      <c r="FYO11" s="207"/>
      <c r="FYP11" s="207"/>
      <c r="FYQ11" s="207"/>
      <c r="FYR11" s="207"/>
      <c r="FYS11" s="207"/>
      <c r="FYT11" s="207"/>
      <c r="FYU11" s="207"/>
      <c r="FYV11" s="207"/>
      <c r="FYW11" s="207"/>
      <c r="FYX11" s="207"/>
      <c r="FYY11" s="207"/>
      <c r="FYZ11" s="207"/>
      <c r="FZA11" s="207"/>
      <c r="FZB11" s="207"/>
      <c r="FZC11" s="207"/>
      <c r="FZD11" s="207"/>
      <c r="FZE11" s="207"/>
      <c r="FZF11" s="207"/>
      <c r="FZG11" s="207"/>
      <c r="FZH11" s="207"/>
      <c r="FZI11" s="207"/>
      <c r="FZJ11" s="207"/>
      <c r="FZK11" s="207"/>
      <c r="FZL11" s="207"/>
      <c r="FZM11" s="207"/>
      <c r="FZN11" s="207"/>
      <c r="FZO11" s="207"/>
      <c r="FZP11" s="207"/>
      <c r="FZQ11" s="207"/>
      <c r="FZR11" s="207"/>
      <c r="FZS11" s="207"/>
      <c r="FZT11" s="207"/>
      <c r="FZU11" s="207"/>
      <c r="FZV11" s="207"/>
      <c r="FZW11" s="207"/>
      <c r="FZX11" s="207"/>
      <c r="FZY11" s="207"/>
      <c r="FZZ11" s="207"/>
      <c r="GAA11" s="207"/>
      <c r="GAB11" s="207"/>
      <c r="GAC11" s="207"/>
      <c r="GAD11" s="207"/>
      <c r="GAE11" s="207"/>
      <c r="GAF11" s="207"/>
      <c r="GAG11" s="207"/>
      <c r="GAH11" s="207"/>
      <c r="GAI11" s="207"/>
      <c r="GAJ11" s="207"/>
      <c r="GAK11" s="207"/>
      <c r="GAL11" s="207"/>
      <c r="GAM11" s="207"/>
      <c r="GAN11" s="207"/>
      <c r="GAO11" s="207"/>
      <c r="GAP11" s="207"/>
      <c r="GAQ11" s="207"/>
      <c r="GAR11" s="207"/>
      <c r="GAS11" s="207"/>
      <c r="GAT11" s="207"/>
      <c r="GAU11" s="207"/>
      <c r="GAV11" s="207"/>
      <c r="GAW11" s="207"/>
      <c r="GAX11" s="207"/>
      <c r="GAY11" s="207"/>
      <c r="GAZ11" s="207"/>
      <c r="GBA11" s="207"/>
      <c r="GBB11" s="207"/>
      <c r="GBC11" s="207"/>
      <c r="GBD11" s="207"/>
      <c r="GBE11" s="207"/>
      <c r="GBF11" s="207"/>
      <c r="GBG11" s="207"/>
      <c r="GBH11" s="207"/>
      <c r="GBI11" s="207"/>
      <c r="GBJ11" s="207"/>
      <c r="GBK11" s="207"/>
      <c r="GBL11" s="207"/>
      <c r="GBM11" s="207"/>
      <c r="GBN11" s="207"/>
      <c r="GBO11" s="207"/>
      <c r="GBP11" s="207"/>
      <c r="GBQ11" s="207"/>
      <c r="GBR11" s="207"/>
      <c r="GBS11" s="207"/>
      <c r="GBT11" s="207"/>
      <c r="GBU11" s="207"/>
      <c r="GBV11" s="207"/>
      <c r="GBW11" s="207"/>
      <c r="GBX11" s="207"/>
      <c r="GBY11" s="207"/>
      <c r="GBZ11" s="207"/>
      <c r="GCA11" s="207"/>
      <c r="GCB11" s="207"/>
      <c r="GCC11" s="207"/>
      <c r="GCD11" s="207"/>
      <c r="GCE11" s="207"/>
      <c r="GCF11" s="207"/>
      <c r="GCG11" s="207"/>
      <c r="GCH11" s="207"/>
      <c r="GCI11" s="207"/>
      <c r="GCJ11" s="207"/>
      <c r="GCK11" s="207"/>
      <c r="GCL11" s="207"/>
      <c r="GCM11" s="207"/>
      <c r="GCN11" s="207"/>
      <c r="GCO11" s="207"/>
      <c r="GCP11" s="207"/>
      <c r="GCQ11" s="207"/>
      <c r="GCR11" s="207"/>
      <c r="GCS11" s="207"/>
      <c r="GCT11" s="207"/>
      <c r="GCU11" s="207"/>
      <c r="GCV11" s="207"/>
      <c r="GCW11" s="207"/>
      <c r="GCX11" s="207"/>
      <c r="GCY11" s="207"/>
      <c r="GCZ11" s="207"/>
      <c r="GDA11" s="207"/>
      <c r="GDB11" s="207"/>
      <c r="GDC11" s="207"/>
      <c r="GDD11" s="207"/>
      <c r="GDE11" s="207"/>
      <c r="GDF11" s="207"/>
      <c r="GDG11" s="207"/>
      <c r="GDH11" s="207"/>
      <c r="GDI11" s="207"/>
      <c r="GDJ11" s="207"/>
      <c r="GDK11" s="207"/>
      <c r="GDL11" s="207"/>
      <c r="GDM11" s="207"/>
      <c r="GDN11" s="207"/>
      <c r="GDO11" s="207"/>
      <c r="GDP11" s="207"/>
      <c r="GDQ11" s="207"/>
      <c r="GDR11" s="207"/>
      <c r="GDS11" s="207"/>
      <c r="GDT11" s="207"/>
      <c r="GDU11" s="207"/>
      <c r="GDV11" s="207"/>
      <c r="GDW11" s="207"/>
      <c r="GDX11" s="207"/>
      <c r="GDY11" s="207"/>
      <c r="GDZ11" s="207"/>
      <c r="GEA11" s="207"/>
      <c r="GEB11" s="207"/>
      <c r="GEC11" s="207"/>
      <c r="GED11" s="207"/>
      <c r="GEE11" s="207"/>
      <c r="GEF11" s="207"/>
      <c r="GEG11" s="207"/>
      <c r="GEH11" s="207"/>
      <c r="GEI11" s="207"/>
      <c r="GEJ11" s="207"/>
      <c r="GEK11" s="207"/>
      <c r="GEL11" s="207"/>
      <c r="GEM11" s="207"/>
      <c r="GEN11" s="207"/>
      <c r="GEO11" s="207"/>
      <c r="GEP11" s="207"/>
      <c r="GEQ11" s="207"/>
      <c r="GER11" s="207"/>
      <c r="GES11" s="207"/>
      <c r="GET11" s="207"/>
      <c r="GEU11" s="207"/>
      <c r="GEV11" s="207"/>
      <c r="GEW11" s="207"/>
      <c r="GEX11" s="207"/>
      <c r="GEY11" s="207"/>
      <c r="GEZ11" s="207"/>
      <c r="GFA11" s="207"/>
      <c r="GFB11" s="207"/>
      <c r="GFC11" s="207"/>
      <c r="GFD11" s="207"/>
      <c r="GFE11" s="207"/>
      <c r="GFF11" s="207"/>
      <c r="GFG11" s="207"/>
      <c r="GFH11" s="207"/>
      <c r="GFI11" s="207"/>
      <c r="GFJ11" s="207"/>
      <c r="GFK11" s="207"/>
      <c r="GFL11" s="207"/>
      <c r="GFM11" s="207"/>
      <c r="GFN11" s="207"/>
      <c r="GFO11" s="207"/>
      <c r="GFP11" s="207"/>
      <c r="GFQ11" s="207"/>
      <c r="GFR11" s="207"/>
      <c r="GFS11" s="207"/>
      <c r="GFT11" s="207"/>
      <c r="GFU11" s="207"/>
      <c r="GFV11" s="207"/>
      <c r="GFW11" s="207"/>
      <c r="GFX11" s="207"/>
      <c r="GFY11" s="207"/>
      <c r="GFZ11" s="207"/>
      <c r="GGA11" s="207"/>
      <c r="GGB11" s="207"/>
      <c r="GGC11" s="207"/>
      <c r="GGD11" s="207"/>
      <c r="GGE11" s="207"/>
      <c r="GGF11" s="207"/>
      <c r="GGG11" s="207"/>
      <c r="GGH11" s="207"/>
      <c r="GGI11" s="207"/>
      <c r="GGJ11" s="207"/>
      <c r="GGK11" s="207"/>
      <c r="GGL11" s="207"/>
      <c r="GGM11" s="207"/>
      <c r="GGN11" s="207"/>
      <c r="GGO11" s="207"/>
      <c r="GGP11" s="207"/>
      <c r="GGQ11" s="207"/>
      <c r="GGR11" s="207"/>
      <c r="GGS11" s="207"/>
      <c r="GGT11" s="207"/>
      <c r="GGU11" s="207"/>
      <c r="GGV11" s="207"/>
      <c r="GGW11" s="207"/>
      <c r="GGX11" s="207"/>
      <c r="GGY11" s="207"/>
      <c r="GGZ11" s="207"/>
      <c r="GHA11" s="207"/>
      <c r="GHB11" s="207"/>
      <c r="GHC11" s="207"/>
      <c r="GHD11" s="207"/>
      <c r="GHE11" s="207"/>
      <c r="GHF11" s="207"/>
      <c r="GHG11" s="207"/>
      <c r="GHH11" s="207"/>
      <c r="GHI11" s="207"/>
      <c r="GHJ11" s="207"/>
      <c r="GHK11" s="207"/>
      <c r="GHL11" s="207"/>
      <c r="GHM11" s="207"/>
      <c r="GHN11" s="207"/>
      <c r="GHO11" s="207"/>
      <c r="GHP11" s="207"/>
      <c r="GHQ11" s="207"/>
      <c r="GHR11" s="207"/>
      <c r="GHS11" s="207"/>
      <c r="GHT11" s="207"/>
      <c r="GHU11" s="207"/>
      <c r="GHV11" s="207"/>
      <c r="GHW11" s="207"/>
      <c r="GHX11" s="207"/>
      <c r="GHY11" s="207"/>
      <c r="GHZ11" s="207"/>
      <c r="GIA11" s="207"/>
      <c r="GIB11" s="207"/>
      <c r="GIC11" s="207"/>
      <c r="GID11" s="207"/>
      <c r="GIE11" s="207"/>
      <c r="GIF11" s="207"/>
      <c r="GIG11" s="207"/>
      <c r="GIH11" s="207"/>
      <c r="GII11" s="207"/>
      <c r="GIJ11" s="207"/>
      <c r="GIK11" s="207"/>
      <c r="GIL11" s="207"/>
      <c r="GIM11" s="207"/>
      <c r="GIN11" s="207"/>
      <c r="GIO11" s="207"/>
      <c r="GIP11" s="207"/>
      <c r="GIQ11" s="207"/>
      <c r="GIR11" s="207"/>
      <c r="GIS11" s="207"/>
      <c r="GIT11" s="207"/>
      <c r="GIU11" s="207"/>
      <c r="GIV11" s="207"/>
      <c r="GIW11" s="207"/>
      <c r="GIX11" s="207"/>
      <c r="GIY11" s="207"/>
      <c r="GIZ11" s="207"/>
      <c r="GJA11" s="207"/>
      <c r="GJB11" s="207"/>
      <c r="GJC11" s="207"/>
      <c r="GJD11" s="207"/>
      <c r="GJE11" s="207"/>
      <c r="GJF11" s="207"/>
      <c r="GJG11" s="207"/>
      <c r="GJH11" s="207"/>
      <c r="GJI11" s="207"/>
      <c r="GJJ11" s="207"/>
      <c r="GJK11" s="207"/>
      <c r="GJL11" s="207"/>
      <c r="GJM11" s="207"/>
      <c r="GJN11" s="207"/>
      <c r="GJO11" s="207"/>
      <c r="GJP11" s="207"/>
      <c r="GJQ11" s="207"/>
      <c r="GJR11" s="207"/>
      <c r="GJS11" s="207"/>
      <c r="GJT11" s="207"/>
      <c r="GJU11" s="207"/>
      <c r="GJV11" s="207"/>
      <c r="GJW11" s="207"/>
      <c r="GJX11" s="207"/>
      <c r="GJY11" s="207"/>
      <c r="GJZ11" s="207"/>
      <c r="GKA11" s="207"/>
      <c r="GKB11" s="207"/>
      <c r="GKC11" s="207"/>
      <c r="GKD11" s="207"/>
      <c r="GKE11" s="207"/>
      <c r="GKF11" s="207"/>
      <c r="GKG11" s="207"/>
      <c r="GKH11" s="207"/>
      <c r="GKI11" s="207"/>
      <c r="GKJ11" s="207"/>
      <c r="GKK11" s="207"/>
      <c r="GKL11" s="207"/>
      <c r="GKM11" s="207"/>
      <c r="GKN11" s="207"/>
      <c r="GKO11" s="207"/>
      <c r="GKP11" s="207"/>
      <c r="GKQ11" s="207"/>
      <c r="GKR11" s="207"/>
      <c r="GKS11" s="207"/>
      <c r="GKT11" s="207"/>
      <c r="GKU11" s="207"/>
      <c r="GKV11" s="207"/>
      <c r="GKW11" s="207"/>
      <c r="GKX11" s="207"/>
      <c r="GKY11" s="207"/>
      <c r="GKZ11" s="207"/>
      <c r="GLA11" s="207"/>
      <c r="GLB11" s="207"/>
      <c r="GLC11" s="207"/>
      <c r="GLD11" s="207"/>
      <c r="GLE11" s="207"/>
      <c r="GLF11" s="207"/>
      <c r="GLG11" s="207"/>
      <c r="GLH11" s="207"/>
      <c r="GLI11" s="207"/>
      <c r="GLJ11" s="207"/>
      <c r="GLK11" s="207"/>
      <c r="GLL11" s="207"/>
      <c r="GLM11" s="207"/>
      <c r="GLN11" s="207"/>
      <c r="GLO11" s="207"/>
      <c r="GLP11" s="207"/>
      <c r="GLQ11" s="207"/>
      <c r="GLR11" s="207"/>
      <c r="GLS11" s="207"/>
      <c r="GLT11" s="207"/>
      <c r="GLU11" s="207"/>
      <c r="GLV11" s="207"/>
      <c r="GLW11" s="207"/>
      <c r="GLX11" s="207"/>
      <c r="GLY11" s="207"/>
      <c r="GLZ11" s="207"/>
      <c r="GMA11" s="207"/>
      <c r="GMB11" s="207"/>
      <c r="GMC11" s="207"/>
      <c r="GMD11" s="207"/>
      <c r="GME11" s="207"/>
      <c r="GMF11" s="207"/>
      <c r="GMG11" s="207"/>
      <c r="GMH11" s="207"/>
      <c r="GMI11" s="207"/>
      <c r="GMJ11" s="207"/>
      <c r="GMK11" s="207"/>
      <c r="GML11" s="207"/>
      <c r="GMM11" s="207"/>
      <c r="GMN11" s="207"/>
      <c r="GMO11" s="207"/>
      <c r="GMP11" s="207"/>
      <c r="GMQ11" s="207"/>
      <c r="GMR11" s="207"/>
      <c r="GMS11" s="207"/>
      <c r="GMT11" s="207"/>
      <c r="GMU11" s="207"/>
      <c r="GMV11" s="207"/>
      <c r="GMW11" s="207"/>
      <c r="GMX11" s="207"/>
      <c r="GMY11" s="207"/>
      <c r="GMZ11" s="207"/>
      <c r="GNA11" s="207"/>
      <c r="GNB11" s="207"/>
      <c r="GNC11" s="207"/>
      <c r="GND11" s="207"/>
      <c r="GNE11" s="207"/>
      <c r="GNF11" s="207"/>
      <c r="GNG11" s="207"/>
      <c r="GNH11" s="207"/>
      <c r="GNI11" s="207"/>
      <c r="GNJ11" s="207"/>
      <c r="GNK11" s="207"/>
      <c r="GNL11" s="207"/>
      <c r="GNM11" s="207"/>
      <c r="GNN11" s="207"/>
      <c r="GNO11" s="207"/>
      <c r="GNP11" s="207"/>
      <c r="GNQ11" s="207"/>
      <c r="GNR11" s="207"/>
      <c r="GNS11" s="207"/>
      <c r="GNT11" s="207"/>
      <c r="GNU11" s="207"/>
      <c r="GNV11" s="207"/>
      <c r="GNW11" s="207"/>
      <c r="GNX11" s="207"/>
      <c r="GNY11" s="207"/>
      <c r="GNZ11" s="207"/>
      <c r="GOA11" s="207"/>
      <c r="GOB11" s="207"/>
      <c r="GOC11" s="207"/>
      <c r="GOD11" s="207"/>
      <c r="GOE11" s="207"/>
      <c r="GOF11" s="207"/>
      <c r="GOG11" s="207"/>
      <c r="GOH11" s="207"/>
      <c r="GOI11" s="207"/>
      <c r="GOJ11" s="207"/>
      <c r="GOK11" s="207"/>
      <c r="GOL11" s="207"/>
      <c r="GOM11" s="207"/>
      <c r="GON11" s="207"/>
      <c r="GOO11" s="207"/>
      <c r="GOP11" s="207"/>
      <c r="GOQ11" s="207"/>
      <c r="GOR11" s="207"/>
      <c r="GOS11" s="207"/>
      <c r="GOT11" s="207"/>
      <c r="GOU11" s="207"/>
      <c r="GOV11" s="207"/>
      <c r="GOW11" s="207"/>
      <c r="GOX11" s="207"/>
      <c r="GOY11" s="207"/>
      <c r="GOZ11" s="207"/>
      <c r="GPA11" s="207"/>
      <c r="GPB11" s="207"/>
      <c r="GPC11" s="207"/>
      <c r="GPD11" s="207"/>
      <c r="GPE11" s="207"/>
      <c r="GPF11" s="207"/>
      <c r="GPG11" s="207"/>
      <c r="GPH11" s="207"/>
      <c r="GPI11" s="207"/>
      <c r="GPJ11" s="207"/>
      <c r="GPK11" s="207"/>
      <c r="GPL11" s="207"/>
      <c r="GPM11" s="207"/>
      <c r="GPN11" s="207"/>
      <c r="GPO11" s="207"/>
      <c r="GPP11" s="207"/>
      <c r="GPQ11" s="207"/>
      <c r="GPR11" s="207"/>
      <c r="GPS11" s="207"/>
      <c r="GPT11" s="207"/>
      <c r="GPU11" s="207"/>
      <c r="GPV11" s="207"/>
      <c r="GPW11" s="207"/>
      <c r="GPX11" s="207"/>
      <c r="GPY11" s="207"/>
      <c r="GPZ11" s="207"/>
      <c r="GQA11" s="207"/>
      <c r="GQB11" s="207"/>
      <c r="GQC11" s="207"/>
      <c r="GQD11" s="207"/>
      <c r="GQE11" s="207"/>
      <c r="GQF11" s="207"/>
      <c r="GQG11" s="207"/>
      <c r="GQH11" s="207"/>
      <c r="GQI11" s="207"/>
      <c r="GQJ11" s="207"/>
      <c r="GQK11" s="207"/>
      <c r="GQL11" s="207"/>
      <c r="GQM11" s="207"/>
      <c r="GQN11" s="207"/>
      <c r="GQO11" s="207"/>
      <c r="GQP11" s="207"/>
      <c r="GQQ11" s="207"/>
      <c r="GQR11" s="207"/>
      <c r="GQS11" s="207"/>
      <c r="GQT11" s="207"/>
      <c r="GQU11" s="207"/>
      <c r="GQV11" s="207"/>
      <c r="GQW11" s="207"/>
      <c r="GQX11" s="207"/>
      <c r="GQY11" s="207"/>
      <c r="GQZ11" s="207"/>
      <c r="GRA11" s="207"/>
      <c r="GRB11" s="207"/>
      <c r="GRC11" s="207"/>
      <c r="GRD11" s="207"/>
      <c r="GRE11" s="207"/>
      <c r="GRF11" s="207"/>
      <c r="GRG11" s="207"/>
      <c r="GRH11" s="207"/>
      <c r="GRI11" s="207"/>
      <c r="GRJ11" s="207"/>
      <c r="GRK11" s="207"/>
      <c r="GRL11" s="207"/>
      <c r="GRM11" s="207"/>
      <c r="GRN11" s="207"/>
      <c r="GRO11" s="207"/>
      <c r="GRP11" s="207"/>
      <c r="GRQ11" s="207"/>
      <c r="GRR11" s="207"/>
      <c r="GRS11" s="207"/>
      <c r="GRT11" s="207"/>
      <c r="GRU11" s="207"/>
      <c r="GRV11" s="207"/>
      <c r="GRW11" s="207"/>
      <c r="GRX11" s="207"/>
      <c r="GRY11" s="207"/>
      <c r="GRZ11" s="207"/>
      <c r="GSA11" s="207"/>
      <c r="GSB11" s="207"/>
      <c r="GSC11" s="207"/>
      <c r="GSD11" s="207"/>
      <c r="GSE11" s="207"/>
      <c r="GSF11" s="207"/>
      <c r="GSG11" s="207"/>
      <c r="GSH11" s="207"/>
      <c r="GSI11" s="207"/>
      <c r="GSJ11" s="207"/>
      <c r="GSK11" s="207"/>
      <c r="GSL11" s="207"/>
      <c r="GSM11" s="207"/>
      <c r="GSN11" s="207"/>
      <c r="GSO11" s="207"/>
      <c r="GSP11" s="207"/>
      <c r="GSQ11" s="207"/>
      <c r="GSR11" s="207"/>
      <c r="GSS11" s="207"/>
      <c r="GST11" s="207"/>
      <c r="GSU11" s="207"/>
      <c r="GSV11" s="207"/>
      <c r="GSW11" s="207"/>
      <c r="GSX11" s="207"/>
      <c r="GSY11" s="207"/>
      <c r="GSZ11" s="207"/>
      <c r="GTA11" s="207"/>
      <c r="GTB11" s="207"/>
      <c r="GTC11" s="207"/>
      <c r="GTD11" s="207"/>
      <c r="GTE11" s="207"/>
      <c r="GTF11" s="207"/>
      <c r="GTG11" s="207"/>
      <c r="GTH11" s="207"/>
      <c r="GTI11" s="207"/>
      <c r="GTJ11" s="207"/>
      <c r="GTK11" s="207"/>
      <c r="GTL11" s="207"/>
      <c r="GTM11" s="207"/>
      <c r="GTN11" s="207"/>
      <c r="GTO11" s="207"/>
      <c r="GTP11" s="207"/>
      <c r="GTQ11" s="207"/>
      <c r="GTR11" s="207"/>
      <c r="GTS11" s="207"/>
      <c r="GTT11" s="207"/>
      <c r="GTU11" s="207"/>
      <c r="GTV11" s="207"/>
      <c r="GTW11" s="207"/>
      <c r="GTX11" s="207"/>
      <c r="GTY11" s="207"/>
      <c r="GTZ11" s="207"/>
      <c r="GUA11" s="207"/>
      <c r="GUB11" s="207"/>
      <c r="GUC11" s="207"/>
      <c r="GUD11" s="207"/>
      <c r="GUE11" s="207"/>
      <c r="GUF11" s="207"/>
      <c r="GUG11" s="207"/>
      <c r="GUH11" s="207"/>
      <c r="GUI11" s="207"/>
      <c r="GUJ11" s="207"/>
      <c r="GUK11" s="207"/>
      <c r="GUL11" s="207"/>
      <c r="GUM11" s="207"/>
      <c r="GUN11" s="207"/>
      <c r="GUO11" s="207"/>
      <c r="GUP11" s="207"/>
      <c r="GUQ11" s="207"/>
      <c r="GUR11" s="207"/>
      <c r="GUS11" s="207"/>
      <c r="GUT11" s="207"/>
      <c r="GUU11" s="207"/>
      <c r="GUV11" s="207"/>
      <c r="GUW11" s="207"/>
      <c r="GUX11" s="207"/>
      <c r="GUY11" s="207"/>
      <c r="GUZ11" s="207"/>
      <c r="GVA11" s="207"/>
      <c r="GVB11" s="207"/>
      <c r="GVC11" s="207"/>
      <c r="GVD11" s="207"/>
      <c r="GVE11" s="207"/>
      <c r="GVF11" s="207"/>
      <c r="GVG11" s="207"/>
      <c r="GVH11" s="207"/>
      <c r="GVI11" s="207"/>
      <c r="GVJ11" s="207"/>
      <c r="GVK11" s="207"/>
      <c r="GVL11" s="207"/>
      <c r="GVM11" s="207"/>
      <c r="GVN11" s="207"/>
      <c r="GVO11" s="207"/>
      <c r="GVP11" s="207"/>
      <c r="GVQ11" s="207"/>
      <c r="GVR11" s="207"/>
      <c r="GVS11" s="207"/>
      <c r="GVT11" s="207"/>
      <c r="GVU11" s="207"/>
      <c r="GVV11" s="207"/>
      <c r="GVW11" s="207"/>
      <c r="GVX11" s="207"/>
      <c r="GVY11" s="207"/>
      <c r="GVZ11" s="207"/>
      <c r="GWA11" s="207"/>
      <c r="GWB11" s="207"/>
      <c r="GWC11" s="207"/>
      <c r="GWD11" s="207"/>
      <c r="GWE11" s="207"/>
      <c r="GWF11" s="207"/>
      <c r="GWG11" s="207"/>
      <c r="GWH11" s="207"/>
      <c r="GWI11" s="207"/>
      <c r="GWJ11" s="207"/>
      <c r="GWK11" s="207"/>
      <c r="GWL11" s="207"/>
      <c r="GWM11" s="207"/>
      <c r="GWN11" s="207"/>
      <c r="GWO11" s="207"/>
      <c r="GWP11" s="207"/>
      <c r="GWQ11" s="207"/>
      <c r="GWR11" s="207"/>
      <c r="GWS11" s="207"/>
      <c r="GWT11" s="207"/>
      <c r="GWU11" s="207"/>
      <c r="GWV11" s="207"/>
      <c r="GWW11" s="207"/>
      <c r="GWX11" s="207"/>
      <c r="GWY11" s="207"/>
      <c r="GWZ11" s="207"/>
      <c r="GXA11" s="207"/>
      <c r="GXB11" s="207"/>
      <c r="GXC11" s="207"/>
      <c r="GXD11" s="207"/>
      <c r="GXE11" s="207"/>
      <c r="GXF11" s="207"/>
      <c r="GXG11" s="207"/>
      <c r="GXH11" s="207"/>
      <c r="GXI11" s="207"/>
      <c r="GXJ11" s="207"/>
      <c r="GXK11" s="207"/>
      <c r="GXL11" s="207"/>
      <c r="GXM11" s="207"/>
      <c r="GXN11" s="207"/>
      <c r="GXO11" s="207"/>
      <c r="GXP11" s="207"/>
      <c r="GXQ11" s="207"/>
      <c r="GXR11" s="207"/>
      <c r="GXS11" s="207"/>
      <c r="GXT11" s="207"/>
      <c r="GXU11" s="207"/>
      <c r="GXV11" s="207"/>
      <c r="GXW11" s="207"/>
      <c r="GXX11" s="207"/>
      <c r="GXY11" s="207"/>
      <c r="GXZ11" s="207"/>
      <c r="GYA11" s="207"/>
      <c r="GYB11" s="207"/>
      <c r="GYC11" s="207"/>
      <c r="GYD11" s="207"/>
      <c r="GYE11" s="207"/>
      <c r="GYF11" s="207"/>
      <c r="GYG11" s="207"/>
      <c r="GYH11" s="207"/>
      <c r="GYI11" s="207"/>
      <c r="GYJ11" s="207"/>
      <c r="GYK11" s="207"/>
      <c r="GYL11" s="207"/>
      <c r="GYM11" s="207"/>
      <c r="GYN11" s="207"/>
      <c r="GYO11" s="207"/>
      <c r="GYP11" s="207"/>
      <c r="GYQ11" s="207"/>
      <c r="GYR11" s="207"/>
      <c r="GYS11" s="207"/>
      <c r="GYT11" s="207"/>
      <c r="GYU11" s="207"/>
      <c r="GYV11" s="207"/>
      <c r="GYW11" s="207"/>
      <c r="GYX11" s="207"/>
      <c r="GYY11" s="207"/>
      <c r="GYZ11" s="207"/>
      <c r="GZA11" s="207"/>
      <c r="GZB11" s="207"/>
      <c r="GZC11" s="207"/>
      <c r="GZD11" s="207"/>
      <c r="GZE11" s="207"/>
      <c r="GZF11" s="207"/>
      <c r="GZG11" s="207"/>
      <c r="GZH11" s="207"/>
      <c r="GZI11" s="207"/>
      <c r="GZJ11" s="207"/>
      <c r="GZK11" s="207"/>
      <c r="GZL11" s="207"/>
      <c r="GZM11" s="207"/>
      <c r="GZN11" s="207"/>
      <c r="GZO11" s="207"/>
      <c r="GZP11" s="207"/>
      <c r="GZQ11" s="207"/>
      <c r="GZR11" s="207"/>
      <c r="GZS11" s="207"/>
      <c r="GZT11" s="207"/>
      <c r="GZU11" s="207"/>
      <c r="GZV11" s="207"/>
      <c r="GZW11" s="207"/>
      <c r="GZX11" s="207"/>
      <c r="GZY11" s="207"/>
      <c r="GZZ11" s="207"/>
      <c r="HAA11" s="207"/>
      <c r="HAB11" s="207"/>
      <c r="HAC11" s="207"/>
      <c r="HAD11" s="207"/>
      <c r="HAE11" s="207"/>
      <c r="HAF11" s="207"/>
      <c r="HAG11" s="207"/>
      <c r="HAH11" s="207"/>
      <c r="HAI11" s="207"/>
      <c r="HAJ11" s="207"/>
      <c r="HAK11" s="207"/>
      <c r="HAL11" s="207"/>
      <c r="HAM11" s="207"/>
      <c r="HAN11" s="207"/>
      <c r="HAO11" s="207"/>
      <c r="HAP11" s="207"/>
      <c r="HAQ11" s="207"/>
      <c r="HAR11" s="207"/>
      <c r="HAS11" s="207"/>
      <c r="HAT11" s="207"/>
      <c r="HAU11" s="207"/>
      <c r="HAV11" s="207"/>
      <c r="HAW11" s="207"/>
      <c r="HAX11" s="207"/>
      <c r="HAY11" s="207"/>
      <c r="HAZ11" s="207"/>
      <c r="HBA11" s="207"/>
      <c r="HBB11" s="207"/>
      <c r="HBC11" s="207"/>
      <c r="HBD11" s="207"/>
      <c r="HBE11" s="207"/>
      <c r="HBF11" s="207"/>
      <c r="HBG11" s="207"/>
      <c r="HBH11" s="207"/>
      <c r="HBI11" s="207"/>
      <c r="HBJ11" s="207"/>
      <c r="HBK11" s="207"/>
      <c r="HBL11" s="207"/>
      <c r="HBM11" s="207"/>
      <c r="HBN11" s="207"/>
      <c r="HBO11" s="207"/>
      <c r="HBP11" s="207"/>
      <c r="HBQ11" s="207"/>
      <c r="HBR11" s="207"/>
      <c r="HBS11" s="207"/>
      <c r="HBT11" s="207"/>
      <c r="HBU11" s="207"/>
      <c r="HBV11" s="207"/>
      <c r="HBW11" s="207"/>
      <c r="HBX11" s="207"/>
      <c r="HBY11" s="207"/>
      <c r="HBZ11" s="207"/>
      <c r="HCA11" s="207"/>
      <c r="HCB11" s="207"/>
      <c r="HCC11" s="207"/>
      <c r="HCD11" s="207"/>
      <c r="HCE11" s="207"/>
      <c r="HCF11" s="207"/>
      <c r="HCG11" s="207"/>
      <c r="HCH11" s="207"/>
      <c r="HCI11" s="207"/>
      <c r="HCJ11" s="207"/>
      <c r="HCK11" s="207"/>
      <c r="HCL11" s="207"/>
      <c r="HCM11" s="207"/>
      <c r="HCN11" s="207"/>
      <c r="HCO11" s="207"/>
      <c r="HCP11" s="207"/>
      <c r="HCQ11" s="207"/>
      <c r="HCR11" s="207"/>
      <c r="HCS11" s="207"/>
      <c r="HCT11" s="207"/>
      <c r="HCU11" s="207"/>
      <c r="HCV11" s="207"/>
      <c r="HCW11" s="207"/>
      <c r="HCX11" s="207"/>
      <c r="HCY11" s="207"/>
      <c r="HCZ11" s="207"/>
      <c r="HDA11" s="207"/>
      <c r="HDB11" s="207"/>
      <c r="HDC11" s="207"/>
      <c r="HDD11" s="207"/>
      <c r="HDE11" s="207"/>
      <c r="HDF11" s="207"/>
      <c r="HDG11" s="207"/>
      <c r="HDH11" s="207"/>
      <c r="HDI11" s="207"/>
      <c r="HDJ11" s="207"/>
      <c r="HDK11" s="207"/>
      <c r="HDL11" s="207"/>
      <c r="HDM11" s="207"/>
      <c r="HDN11" s="207"/>
      <c r="HDO11" s="207"/>
      <c r="HDP11" s="207"/>
      <c r="HDQ11" s="207"/>
      <c r="HDR11" s="207"/>
      <c r="HDS11" s="207"/>
      <c r="HDT11" s="207"/>
      <c r="HDU11" s="207"/>
      <c r="HDV11" s="207"/>
      <c r="HDW11" s="207"/>
      <c r="HDX11" s="207"/>
      <c r="HDY11" s="207"/>
      <c r="HDZ11" s="207"/>
      <c r="HEA11" s="207"/>
      <c r="HEB11" s="207"/>
      <c r="HEC11" s="207"/>
      <c r="HED11" s="207"/>
      <c r="HEE11" s="207"/>
      <c r="HEF11" s="207"/>
      <c r="HEG11" s="207"/>
      <c r="HEH11" s="207"/>
      <c r="HEI11" s="207"/>
      <c r="HEJ11" s="207"/>
      <c r="HEK11" s="207"/>
      <c r="HEL11" s="207"/>
      <c r="HEM11" s="207"/>
      <c r="HEN11" s="207"/>
      <c r="HEO11" s="207"/>
      <c r="HEP11" s="207"/>
      <c r="HEQ11" s="207"/>
      <c r="HER11" s="207"/>
      <c r="HES11" s="207"/>
      <c r="HET11" s="207"/>
      <c r="HEU11" s="207"/>
      <c r="HEV11" s="207"/>
      <c r="HEW11" s="207"/>
      <c r="HEX11" s="207"/>
      <c r="HEY11" s="207"/>
      <c r="HEZ11" s="207"/>
      <c r="HFA11" s="207"/>
      <c r="HFB11" s="207"/>
      <c r="HFC11" s="207"/>
      <c r="HFD11" s="207"/>
      <c r="HFE11" s="207"/>
      <c r="HFF11" s="207"/>
      <c r="HFG11" s="207"/>
      <c r="HFH11" s="207"/>
      <c r="HFI11" s="207"/>
      <c r="HFJ11" s="207"/>
      <c r="HFK11" s="207"/>
      <c r="HFL11" s="207"/>
      <c r="HFM11" s="207"/>
      <c r="HFN11" s="207"/>
      <c r="HFO11" s="207"/>
      <c r="HFP11" s="207"/>
      <c r="HFQ11" s="207"/>
      <c r="HFR11" s="207"/>
      <c r="HFS11" s="207"/>
      <c r="HFT11" s="207"/>
      <c r="HFU11" s="207"/>
      <c r="HFV11" s="207"/>
      <c r="HFW11" s="207"/>
      <c r="HFX11" s="207"/>
      <c r="HFY11" s="207"/>
      <c r="HFZ11" s="207"/>
      <c r="HGA11" s="207"/>
      <c r="HGB11" s="207"/>
      <c r="HGC11" s="207"/>
      <c r="HGD11" s="207"/>
      <c r="HGE11" s="207"/>
      <c r="HGF11" s="207"/>
      <c r="HGG11" s="207"/>
      <c r="HGH11" s="207"/>
      <c r="HGI11" s="207"/>
      <c r="HGJ11" s="207"/>
      <c r="HGK11" s="207"/>
      <c r="HGL11" s="207"/>
      <c r="HGM11" s="207"/>
      <c r="HGN11" s="207"/>
      <c r="HGO11" s="207"/>
      <c r="HGP11" s="207"/>
      <c r="HGQ11" s="207"/>
      <c r="HGR11" s="207"/>
      <c r="HGS11" s="207"/>
      <c r="HGT11" s="207"/>
      <c r="HGU11" s="207"/>
      <c r="HGV11" s="207"/>
      <c r="HGW11" s="207"/>
      <c r="HGX11" s="207"/>
      <c r="HGY11" s="207"/>
      <c r="HGZ11" s="207"/>
      <c r="HHA11" s="207"/>
      <c r="HHB11" s="207"/>
      <c r="HHC11" s="207"/>
      <c r="HHD11" s="207"/>
      <c r="HHE11" s="207"/>
      <c r="HHF11" s="207"/>
      <c r="HHG11" s="207"/>
      <c r="HHH11" s="207"/>
      <c r="HHI11" s="207"/>
      <c r="HHJ11" s="207"/>
      <c r="HHK11" s="207"/>
      <c r="HHL11" s="207"/>
      <c r="HHM11" s="207"/>
      <c r="HHN11" s="207"/>
      <c r="HHO11" s="207"/>
      <c r="HHP11" s="207"/>
      <c r="HHQ11" s="207"/>
      <c r="HHR11" s="207"/>
      <c r="HHS11" s="207"/>
      <c r="HHT11" s="207"/>
      <c r="HHU11" s="207"/>
      <c r="HHV11" s="207"/>
      <c r="HHW11" s="207"/>
      <c r="HHX11" s="207"/>
      <c r="HHY11" s="207"/>
      <c r="HHZ11" s="207"/>
      <c r="HIA11" s="207"/>
      <c r="HIB11" s="207"/>
      <c r="HIC11" s="207"/>
      <c r="HID11" s="207"/>
      <c r="HIE11" s="207"/>
      <c r="HIF11" s="207"/>
      <c r="HIG11" s="207"/>
      <c r="HIH11" s="207"/>
      <c r="HII11" s="207"/>
      <c r="HIJ11" s="207"/>
      <c r="HIK11" s="207"/>
      <c r="HIL11" s="207"/>
      <c r="HIM11" s="207"/>
      <c r="HIN11" s="207"/>
      <c r="HIO11" s="207"/>
      <c r="HIP11" s="207"/>
      <c r="HIQ11" s="207"/>
      <c r="HIR11" s="207"/>
      <c r="HIS11" s="207"/>
      <c r="HIT11" s="207"/>
      <c r="HIU11" s="207"/>
      <c r="HIV11" s="207"/>
      <c r="HIW11" s="207"/>
      <c r="HIX11" s="207"/>
      <c r="HIY11" s="207"/>
      <c r="HIZ11" s="207"/>
      <c r="HJA11" s="207"/>
      <c r="HJB11" s="207"/>
      <c r="HJC11" s="207"/>
      <c r="HJD11" s="207"/>
      <c r="HJE11" s="207"/>
      <c r="HJF11" s="207"/>
      <c r="HJG11" s="207"/>
      <c r="HJH11" s="207"/>
      <c r="HJI11" s="207"/>
      <c r="HJJ11" s="207"/>
      <c r="HJK11" s="207"/>
      <c r="HJL11" s="207"/>
      <c r="HJM11" s="207"/>
      <c r="HJN11" s="207"/>
      <c r="HJO11" s="207"/>
      <c r="HJP11" s="207"/>
      <c r="HJQ11" s="207"/>
      <c r="HJR11" s="207"/>
      <c r="HJS11" s="207"/>
      <c r="HJT11" s="207"/>
      <c r="HJU11" s="207"/>
      <c r="HJV11" s="207"/>
      <c r="HJW11" s="207"/>
      <c r="HJX11" s="207"/>
      <c r="HJY11" s="207"/>
      <c r="HJZ11" s="207"/>
      <c r="HKA11" s="207"/>
      <c r="HKB11" s="207"/>
      <c r="HKC11" s="207"/>
      <c r="HKD11" s="207"/>
      <c r="HKE11" s="207"/>
      <c r="HKF11" s="207"/>
      <c r="HKG11" s="207"/>
      <c r="HKH11" s="207"/>
      <c r="HKI11" s="207"/>
      <c r="HKJ11" s="207"/>
      <c r="HKK11" s="207"/>
      <c r="HKL11" s="207"/>
      <c r="HKM11" s="207"/>
      <c r="HKN11" s="207"/>
      <c r="HKO11" s="207"/>
      <c r="HKP11" s="207"/>
      <c r="HKQ11" s="207"/>
      <c r="HKR11" s="207"/>
      <c r="HKS11" s="207"/>
      <c r="HKT11" s="207"/>
      <c r="HKU11" s="207"/>
      <c r="HKV11" s="207"/>
      <c r="HKW11" s="207"/>
      <c r="HKX11" s="207"/>
      <c r="HKY11" s="207"/>
      <c r="HKZ11" s="207"/>
      <c r="HLA11" s="207"/>
      <c r="HLB11" s="207"/>
      <c r="HLC11" s="207"/>
      <c r="HLD11" s="207"/>
      <c r="HLE11" s="207"/>
      <c r="HLF11" s="207"/>
      <c r="HLG11" s="207"/>
      <c r="HLH11" s="207"/>
      <c r="HLI11" s="207"/>
      <c r="HLJ11" s="207"/>
      <c r="HLK11" s="207"/>
      <c r="HLL11" s="207"/>
      <c r="HLM11" s="207"/>
      <c r="HLN11" s="207"/>
      <c r="HLO11" s="207"/>
      <c r="HLP11" s="207"/>
      <c r="HLQ11" s="207"/>
      <c r="HLR11" s="207"/>
      <c r="HLS11" s="207"/>
      <c r="HLT11" s="207"/>
      <c r="HLU11" s="207"/>
      <c r="HLV11" s="207"/>
      <c r="HLW11" s="207"/>
      <c r="HLX11" s="207"/>
      <c r="HLY11" s="207"/>
      <c r="HLZ11" s="207"/>
      <c r="HMA11" s="207"/>
      <c r="HMB11" s="207"/>
      <c r="HMC11" s="207"/>
      <c r="HMD11" s="207"/>
      <c r="HME11" s="207"/>
      <c r="HMF11" s="207"/>
      <c r="HMG11" s="207"/>
      <c r="HMH11" s="207"/>
      <c r="HMI11" s="207"/>
      <c r="HMJ11" s="207"/>
      <c r="HMK11" s="207"/>
      <c r="HML11" s="207"/>
      <c r="HMM11" s="207"/>
      <c r="HMN11" s="207"/>
      <c r="HMO11" s="207"/>
      <c r="HMP11" s="207"/>
      <c r="HMQ11" s="207"/>
      <c r="HMR11" s="207"/>
      <c r="HMS11" s="207"/>
      <c r="HMT11" s="207"/>
      <c r="HMU11" s="207"/>
      <c r="HMV11" s="207"/>
      <c r="HMW11" s="207"/>
      <c r="HMX11" s="207"/>
      <c r="HMY11" s="207"/>
      <c r="HMZ11" s="207"/>
      <c r="HNA11" s="207"/>
      <c r="HNB11" s="207"/>
      <c r="HNC11" s="207"/>
      <c r="HND11" s="207"/>
      <c r="HNE11" s="207"/>
      <c r="HNF11" s="207"/>
      <c r="HNG11" s="207"/>
      <c r="HNH11" s="207"/>
      <c r="HNI11" s="207"/>
      <c r="HNJ11" s="207"/>
      <c r="HNK11" s="207"/>
      <c r="HNL11" s="207"/>
      <c r="HNM11" s="207"/>
      <c r="HNN11" s="207"/>
      <c r="HNO11" s="207"/>
      <c r="HNP11" s="207"/>
      <c r="HNQ11" s="207"/>
      <c r="HNR11" s="207"/>
      <c r="HNS11" s="207"/>
      <c r="HNT11" s="207"/>
      <c r="HNU11" s="207"/>
      <c r="HNV11" s="207"/>
      <c r="HNW11" s="207"/>
      <c r="HNX11" s="207"/>
      <c r="HNY11" s="207"/>
      <c r="HNZ11" s="207"/>
      <c r="HOA11" s="207"/>
      <c r="HOB11" s="207"/>
      <c r="HOC11" s="207"/>
      <c r="HOD11" s="207"/>
      <c r="HOE11" s="207"/>
      <c r="HOF11" s="207"/>
      <c r="HOG11" s="207"/>
      <c r="HOH11" s="207"/>
      <c r="HOI11" s="207"/>
      <c r="HOJ11" s="207"/>
      <c r="HOK11" s="207"/>
      <c r="HOL11" s="207"/>
      <c r="HOM11" s="207"/>
      <c r="HON11" s="207"/>
      <c r="HOO11" s="207"/>
      <c r="HOP11" s="207"/>
      <c r="HOQ11" s="207"/>
      <c r="HOR11" s="207"/>
      <c r="HOS11" s="207"/>
      <c r="HOT11" s="207"/>
      <c r="HOU11" s="207"/>
      <c r="HOV11" s="207"/>
      <c r="HOW11" s="207"/>
      <c r="HOX11" s="207"/>
      <c r="HOY11" s="207"/>
      <c r="HOZ11" s="207"/>
      <c r="HPA11" s="207"/>
      <c r="HPB11" s="207"/>
      <c r="HPC11" s="207"/>
      <c r="HPD11" s="207"/>
      <c r="HPE11" s="207"/>
      <c r="HPF11" s="207"/>
      <c r="HPG11" s="207"/>
      <c r="HPH11" s="207"/>
      <c r="HPI11" s="207"/>
      <c r="HPJ11" s="207"/>
      <c r="HPK11" s="207"/>
      <c r="HPL11" s="207"/>
      <c r="HPM11" s="207"/>
      <c r="HPN11" s="207"/>
      <c r="HPO11" s="207"/>
      <c r="HPP11" s="207"/>
      <c r="HPQ11" s="207"/>
      <c r="HPR11" s="207"/>
      <c r="HPS11" s="207"/>
      <c r="HPT11" s="207"/>
      <c r="HPU11" s="207"/>
      <c r="HPV11" s="207"/>
      <c r="HPW11" s="207"/>
      <c r="HPX11" s="207"/>
      <c r="HPY11" s="207"/>
      <c r="HPZ11" s="207"/>
      <c r="HQA11" s="207"/>
      <c r="HQB11" s="207"/>
      <c r="HQC11" s="207"/>
      <c r="HQD11" s="207"/>
      <c r="HQE11" s="207"/>
      <c r="HQF11" s="207"/>
      <c r="HQG11" s="207"/>
      <c r="HQH11" s="207"/>
      <c r="HQI11" s="207"/>
      <c r="HQJ11" s="207"/>
      <c r="HQK11" s="207"/>
      <c r="HQL11" s="207"/>
      <c r="HQM11" s="207"/>
      <c r="HQN11" s="207"/>
      <c r="HQO11" s="207"/>
      <c r="HQP11" s="207"/>
      <c r="HQQ11" s="207"/>
      <c r="HQR11" s="207"/>
      <c r="HQS11" s="207"/>
      <c r="HQT11" s="207"/>
      <c r="HQU11" s="207"/>
      <c r="HQV11" s="207"/>
      <c r="HQW11" s="207"/>
      <c r="HQX11" s="207"/>
      <c r="HQY11" s="207"/>
      <c r="HQZ11" s="207"/>
      <c r="HRA11" s="207"/>
      <c r="HRB11" s="207"/>
      <c r="HRC11" s="207"/>
      <c r="HRD11" s="207"/>
      <c r="HRE11" s="207"/>
      <c r="HRF11" s="207"/>
      <c r="HRG11" s="207"/>
      <c r="HRH11" s="207"/>
      <c r="HRI11" s="207"/>
      <c r="HRJ11" s="207"/>
      <c r="HRK11" s="207"/>
      <c r="HRL11" s="207"/>
      <c r="HRM11" s="207"/>
      <c r="HRN11" s="207"/>
      <c r="HRO11" s="207"/>
      <c r="HRP11" s="207"/>
      <c r="HRQ11" s="207"/>
      <c r="HRR11" s="207"/>
      <c r="HRS11" s="207"/>
      <c r="HRT11" s="207"/>
      <c r="HRU11" s="207"/>
      <c r="HRV11" s="207"/>
      <c r="HRW11" s="207"/>
      <c r="HRX11" s="207"/>
      <c r="HRY11" s="207"/>
      <c r="HRZ11" s="207"/>
      <c r="HSA11" s="207"/>
      <c r="HSB11" s="207"/>
      <c r="HSC11" s="207"/>
      <c r="HSD11" s="207"/>
      <c r="HSE11" s="207"/>
      <c r="HSF11" s="207"/>
      <c r="HSG11" s="207"/>
      <c r="HSH11" s="207"/>
      <c r="HSI11" s="207"/>
      <c r="HSJ11" s="207"/>
      <c r="HSK11" s="207"/>
      <c r="HSL11" s="207"/>
      <c r="HSM11" s="207"/>
      <c r="HSN11" s="207"/>
      <c r="HSO11" s="207"/>
      <c r="HSP11" s="207"/>
      <c r="HSQ11" s="207"/>
      <c r="HSR11" s="207"/>
      <c r="HSS11" s="207"/>
      <c r="HST11" s="207"/>
      <c r="HSU11" s="207"/>
      <c r="HSV11" s="207"/>
      <c r="HSW11" s="207"/>
      <c r="HSX11" s="207"/>
      <c r="HSY11" s="207"/>
      <c r="HSZ11" s="207"/>
      <c r="HTA11" s="207"/>
      <c r="HTB11" s="207"/>
      <c r="HTC11" s="207"/>
      <c r="HTD11" s="207"/>
      <c r="HTE11" s="207"/>
      <c r="HTF11" s="207"/>
      <c r="HTG11" s="207"/>
      <c r="HTH11" s="207"/>
      <c r="HTI11" s="207"/>
      <c r="HTJ11" s="207"/>
      <c r="HTK11" s="207"/>
      <c r="HTL11" s="207"/>
      <c r="HTM11" s="207"/>
      <c r="HTN11" s="207"/>
      <c r="HTO11" s="207"/>
      <c r="HTP11" s="207"/>
      <c r="HTQ11" s="207"/>
      <c r="HTR11" s="207"/>
      <c r="HTS11" s="207"/>
      <c r="HTT11" s="207"/>
      <c r="HTU11" s="207"/>
      <c r="HTV11" s="207"/>
      <c r="HTW11" s="207"/>
      <c r="HTX11" s="207"/>
      <c r="HTY11" s="207"/>
      <c r="HTZ11" s="207"/>
      <c r="HUA11" s="207"/>
      <c r="HUB11" s="207"/>
      <c r="HUC11" s="207"/>
      <c r="HUD11" s="207"/>
      <c r="HUE11" s="207"/>
      <c r="HUF11" s="207"/>
      <c r="HUG11" s="207"/>
      <c r="HUH11" s="207"/>
      <c r="HUI11" s="207"/>
      <c r="HUJ11" s="207"/>
      <c r="HUK11" s="207"/>
      <c r="HUL11" s="207"/>
      <c r="HUM11" s="207"/>
      <c r="HUN11" s="207"/>
      <c r="HUO11" s="207"/>
      <c r="HUP11" s="207"/>
      <c r="HUQ11" s="207"/>
      <c r="HUR11" s="207"/>
      <c r="HUS11" s="207"/>
      <c r="HUT11" s="207"/>
      <c r="HUU11" s="207"/>
      <c r="HUV11" s="207"/>
      <c r="HUW11" s="207"/>
      <c r="HUX11" s="207"/>
      <c r="HUY11" s="207"/>
      <c r="HUZ11" s="207"/>
      <c r="HVA11" s="207"/>
      <c r="HVB11" s="207"/>
      <c r="HVC11" s="207"/>
      <c r="HVD11" s="207"/>
      <c r="HVE11" s="207"/>
      <c r="HVF11" s="207"/>
      <c r="HVG11" s="207"/>
      <c r="HVH11" s="207"/>
      <c r="HVI11" s="207"/>
      <c r="HVJ11" s="207"/>
      <c r="HVK11" s="207"/>
      <c r="HVL11" s="207"/>
      <c r="HVM11" s="207"/>
      <c r="HVN11" s="207"/>
      <c r="HVO11" s="207"/>
      <c r="HVP11" s="207"/>
      <c r="HVQ11" s="207"/>
      <c r="HVR11" s="207"/>
      <c r="HVS11" s="207"/>
      <c r="HVT11" s="207"/>
      <c r="HVU11" s="207"/>
      <c r="HVV11" s="207"/>
      <c r="HVW11" s="207"/>
      <c r="HVX11" s="207"/>
      <c r="HVY11" s="207"/>
      <c r="HVZ11" s="207"/>
      <c r="HWA11" s="207"/>
      <c r="HWB11" s="207"/>
      <c r="HWC11" s="207"/>
      <c r="HWD11" s="207"/>
      <c r="HWE11" s="207"/>
      <c r="HWF11" s="207"/>
      <c r="HWG11" s="207"/>
      <c r="HWH11" s="207"/>
      <c r="HWI11" s="207"/>
      <c r="HWJ11" s="207"/>
      <c r="HWK11" s="207"/>
      <c r="HWL11" s="207"/>
      <c r="HWM11" s="207"/>
      <c r="HWN11" s="207"/>
      <c r="HWO11" s="207"/>
      <c r="HWP11" s="207"/>
      <c r="HWQ11" s="207"/>
      <c r="HWR11" s="207"/>
      <c r="HWS11" s="207"/>
      <c r="HWT11" s="207"/>
      <c r="HWU11" s="207"/>
      <c r="HWV11" s="207"/>
      <c r="HWW11" s="207"/>
      <c r="HWX11" s="207"/>
      <c r="HWY11" s="207"/>
      <c r="HWZ11" s="207"/>
      <c r="HXA11" s="207"/>
      <c r="HXB11" s="207"/>
      <c r="HXC11" s="207"/>
      <c r="HXD11" s="207"/>
      <c r="HXE11" s="207"/>
      <c r="HXF11" s="207"/>
      <c r="HXG11" s="207"/>
      <c r="HXH11" s="207"/>
      <c r="HXI11" s="207"/>
      <c r="HXJ11" s="207"/>
      <c r="HXK11" s="207"/>
      <c r="HXL11" s="207"/>
      <c r="HXM11" s="207"/>
      <c r="HXN11" s="207"/>
      <c r="HXO11" s="207"/>
      <c r="HXP11" s="207"/>
      <c r="HXQ11" s="207"/>
      <c r="HXR11" s="207"/>
      <c r="HXS11" s="207"/>
      <c r="HXT11" s="207"/>
      <c r="HXU11" s="207"/>
      <c r="HXV11" s="207"/>
      <c r="HXW11" s="207"/>
      <c r="HXX11" s="207"/>
      <c r="HXY11" s="207"/>
      <c r="HXZ11" s="207"/>
      <c r="HYA11" s="207"/>
      <c r="HYB11" s="207"/>
      <c r="HYC11" s="207"/>
      <c r="HYD11" s="207"/>
      <c r="HYE11" s="207"/>
      <c r="HYF11" s="207"/>
      <c r="HYG11" s="207"/>
      <c r="HYH11" s="207"/>
      <c r="HYI11" s="207"/>
      <c r="HYJ11" s="207"/>
      <c r="HYK11" s="207"/>
      <c r="HYL11" s="207"/>
      <c r="HYM11" s="207"/>
      <c r="HYN11" s="207"/>
      <c r="HYO11" s="207"/>
      <c r="HYP11" s="207"/>
      <c r="HYQ11" s="207"/>
      <c r="HYR11" s="207"/>
      <c r="HYS11" s="207"/>
      <c r="HYT11" s="207"/>
      <c r="HYU11" s="207"/>
      <c r="HYV11" s="207"/>
      <c r="HYW11" s="207"/>
      <c r="HYX11" s="207"/>
      <c r="HYY11" s="207"/>
      <c r="HYZ11" s="207"/>
      <c r="HZA11" s="207"/>
      <c r="HZB11" s="207"/>
      <c r="HZC11" s="207"/>
      <c r="HZD11" s="207"/>
      <c r="HZE11" s="207"/>
      <c r="HZF11" s="207"/>
      <c r="HZG11" s="207"/>
      <c r="HZH11" s="207"/>
      <c r="HZI11" s="207"/>
      <c r="HZJ11" s="207"/>
      <c r="HZK11" s="207"/>
      <c r="HZL11" s="207"/>
      <c r="HZM11" s="207"/>
      <c r="HZN11" s="207"/>
      <c r="HZO11" s="207"/>
      <c r="HZP11" s="207"/>
      <c r="HZQ11" s="207"/>
      <c r="HZR11" s="207"/>
      <c r="HZS11" s="207"/>
      <c r="HZT11" s="207"/>
      <c r="HZU11" s="207"/>
      <c r="HZV11" s="207"/>
      <c r="HZW11" s="207"/>
      <c r="HZX11" s="207"/>
      <c r="HZY11" s="207"/>
      <c r="HZZ11" s="207"/>
      <c r="IAA11" s="207"/>
      <c r="IAB11" s="207"/>
      <c r="IAC11" s="207"/>
      <c r="IAD11" s="207"/>
      <c r="IAE11" s="207"/>
      <c r="IAF11" s="207"/>
      <c r="IAG11" s="207"/>
      <c r="IAH11" s="207"/>
      <c r="IAI11" s="207"/>
      <c r="IAJ11" s="207"/>
      <c r="IAK11" s="207"/>
      <c r="IAL11" s="207"/>
      <c r="IAM11" s="207"/>
      <c r="IAN11" s="207"/>
      <c r="IAO11" s="207"/>
      <c r="IAP11" s="207"/>
      <c r="IAQ11" s="207"/>
      <c r="IAR11" s="207"/>
      <c r="IAS11" s="207"/>
      <c r="IAT11" s="207"/>
      <c r="IAU11" s="207"/>
      <c r="IAV11" s="207"/>
      <c r="IAW11" s="207"/>
      <c r="IAX11" s="207"/>
      <c r="IAY11" s="207"/>
      <c r="IAZ11" s="207"/>
      <c r="IBA11" s="207"/>
      <c r="IBB11" s="207"/>
      <c r="IBC11" s="207"/>
      <c r="IBD11" s="207"/>
      <c r="IBE11" s="207"/>
      <c r="IBF11" s="207"/>
      <c r="IBG11" s="207"/>
      <c r="IBH11" s="207"/>
      <c r="IBI11" s="207"/>
      <c r="IBJ11" s="207"/>
      <c r="IBK11" s="207"/>
      <c r="IBL11" s="207"/>
      <c r="IBM11" s="207"/>
      <c r="IBN11" s="207"/>
      <c r="IBO11" s="207"/>
      <c r="IBP11" s="207"/>
      <c r="IBQ11" s="207"/>
      <c r="IBR11" s="207"/>
      <c r="IBS11" s="207"/>
      <c r="IBT11" s="207"/>
      <c r="IBU11" s="207"/>
      <c r="IBV11" s="207"/>
      <c r="IBW11" s="207"/>
      <c r="IBX11" s="207"/>
      <c r="IBY11" s="207"/>
      <c r="IBZ11" s="207"/>
      <c r="ICA11" s="207"/>
      <c r="ICB11" s="207"/>
      <c r="ICC11" s="207"/>
      <c r="ICD11" s="207"/>
      <c r="ICE11" s="207"/>
      <c r="ICF11" s="207"/>
      <c r="ICG11" s="207"/>
      <c r="ICH11" s="207"/>
      <c r="ICI11" s="207"/>
      <c r="ICJ11" s="207"/>
      <c r="ICK11" s="207"/>
      <c r="ICL11" s="207"/>
      <c r="ICM11" s="207"/>
      <c r="ICN11" s="207"/>
      <c r="ICO11" s="207"/>
      <c r="ICP11" s="207"/>
      <c r="ICQ11" s="207"/>
      <c r="ICR11" s="207"/>
      <c r="ICS11" s="207"/>
      <c r="ICT11" s="207"/>
      <c r="ICU11" s="207"/>
      <c r="ICV11" s="207"/>
      <c r="ICW11" s="207"/>
      <c r="ICX11" s="207"/>
      <c r="ICY11" s="207"/>
      <c r="ICZ11" s="207"/>
      <c r="IDA11" s="207"/>
      <c r="IDB11" s="207"/>
      <c r="IDC11" s="207"/>
      <c r="IDD11" s="207"/>
      <c r="IDE11" s="207"/>
      <c r="IDF11" s="207"/>
      <c r="IDG11" s="207"/>
      <c r="IDH11" s="207"/>
      <c r="IDI11" s="207"/>
      <c r="IDJ11" s="207"/>
      <c r="IDK11" s="207"/>
      <c r="IDL11" s="207"/>
      <c r="IDM11" s="207"/>
      <c r="IDN11" s="207"/>
      <c r="IDO11" s="207"/>
      <c r="IDP11" s="207"/>
      <c r="IDQ11" s="207"/>
      <c r="IDR11" s="207"/>
      <c r="IDS11" s="207"/>
      <c r="IDT11" s="207"/>
      <c r="IDU11" s="207"/>
      <c r="IDV11" s="207"/>
      <c r="IDW11" s="207"/>
      <c r="IDX11" s="207"/>
      <c r="IDY11" s="207"/>
      <c r="IDZ11" s="207"/>
      <c r="IEA11" s="207"/>
      <c r="IEB11" s="207"/>
      <c r="IEC11" s="207"/>
      <c r="IED11" s="207"/>
      <c r="IEE11" s="207"/>
      <c r="IEF11" s="207"/>
      <c r="IEG11" s="207"/>
      <c r="IEH11" s="207"/>
      <c r="IEI11" s="207"/>
      <c r="IEJ11" s="207"/>
      <c r="IEK11" s="207"/>
      <c r="IEL11" s="207"/>
      <c r="IEM11" s="207"/>
      <c r="IEN11" s="207"/>
      <c r="IEO11" s="207"/>
      <c r="IEP11" s="207"/>
      <c r="IEQ11" s="207"/>
      <c r="IER11" s="207"/>
      <c r="IES11" s="207"/>
      <c r="IET11" s="207"/>
      <c r="IEU11" s="207"/>
      <c r="IEV11" s="207"/>
      <c r="IEW11" s="207"/>
      <c r="IEX11" s="207"/>
      <c r="IEY11" s="207"/>
      <c r="IEZ11" s="207"/>
      <c r="IFA11" s="207"/>
      <c r="IFB11" s="207"/>
      <c r="IFC11" s="207"/>
      <c r="IFD11" s="207"/>
      <c r="IFE11" s="207"/>
      <c r="IFF11" s="207"/>
      <c r="IFG11" s="207"/>
      <c r="IFH11" s="207"/>
      <c r="IFI11" s="207"/>
      <c r="IFJ11" s="207"/>
      <c r="IFK11" s="207"/>
      <c r="IFL11" s="207"/>
      <c r="IFM11" s="207"/>
      <c r="IFN11" s="207"/>
      <c r="IFO11" s="207"/>
      <c r="IFP11" s="207"/>
      <c r="IFQ11" s="207"/>
      <c r="IFR11" s="207"/>
      <c r="IFS11" s="207"/>
      <c r="IFT11" s="207"/>
      <c r="IFU11" s="207"/>
      <c r="IFV11" s="207"/>
      <c r="IFW11" s="207"/>
      <c r="IFX11" s="207"/>
      <c r="IFY11" s="207"/>
      <c r="IFZ11" s="207"/>
      <c r="IGA11" s="207"/>
      <c r="IGB11" s="207"/>
      <c r="IGC11" s="207"/>
      <c r="IGD11" s="207"/>
      <c r="IGE11" s="207"/>
      <c r="IGF11" s="207"/>
      <c r="IGG11" s="207"/>
      <c r="IGH11" s="207"/>
      <c r="IGI11" s="207"/>
      <c r="IGJ11" s="207"/>
      <c r="IGK11" s="207"/>
      <c r="IGL11" s="207"/>
      <c r="IGM11" s="207"/>
      <c r="IGN11" s="207"/>
      <c r="IGO11" s="207"/>
      <c r="IGP11" s="207"/>
      <c r="IGQ11" s="207"/>
      <c r="IGR11" s="207"/>
      <c r="IGS11" s="207"/>
      <c r="IGT11" s="207"/>
      <c r="IGU11" s="207"/>
      <c r="IGV11" s="207"/>
      <c r="IGW11" s="207"/>
      <c r="IGX11" s="207"/>
      <c r="IGY11" s="207"/>
      <c r="IGZ11" s="207"/>
      <c r="IHA11" s="207"/>
      <c r="IHB11" s="207"/>
      <c r="IHC11" s="207"/>
      <c r="IHD11" s="207"/>
      <c r="IHE11" s="207"/>
      <c r="IHF11" s="207"/>
      <c r="IHG11" s="207"/>
      <c r="IHH11" s="207"/>
      <c r="IHI11" s="207"/>
      <c r="IHJ11" s="207"/>
      <c r="IHK11" s="207"/>
      <c r="IHL11" s="207"/>
      <c r="IHM11" s="207"/>
      <c r="IHN11" s="207"/>
      <c r="IHO11" s="207"/>
      <c r="IHP11" s="207"/>
      <c r="IHQ11" s="207"/>
      <c r="IHR11" s="207"/>
      <c r="IHS11" s="207"/>
      <c r="IHT11" s="207"/>
      <c r="IHU11" s="207"/>
      <c r="IHV11" s="207"/>
      <c r="IHW11" s="207"/>
      <c r="IHX11" s="207"/>
      <c r="IHY11" s="207"/>
      <c r="IHZ11" s="207"/>
      <c r="IIA11" s="207"/>
      <c r="IIB11" s="207"/>
      <c r="IIC11" s="207"/>
      <c r="IID11" s="207"/>
      <c r="IIE11" s="207"/>
      <c r="IIF11" s="207"/>
      <c r="IIG11" s="207"/>
      <c r="IIH11" s="207"/>
      <c r="III11" s="207"/>
      <c r="IIJ11" s="207"/>
      <c r="IIK11" s="207"/>
      <c r="IIL11" s="207"/>
      <c r="IIM11" s="207"/>
      <c r="IIN11" s="207"/>
      <c r="IIO11" s="207"/>
      <c r="IIP11" s="207"/>
      <c r="IIQ11" s="207"/>
      <c r="IIR11" s="207"/>
      <c r="IIS11" s="207"/>
      <c r="IIT11" s="207"/>
      <c r="IIU11" s="207"/>
      <c r="IIV11" s="207"/>
      <c r="IIW11" s="207"/>
      <c r="IIX11" s="207"/>
      <c r="IIY11" s="207"/>
      <c r="IIZ11" s="207"/>
      <c r="IJA11" s="207"/>
      <c r="IJB11" s="207"/>
      <c r="IJC11" s="207"/>
      <c r="IJD11" s="207"/>
      <c r="IJE11" s="207"/>
      <c r="IJF11" s="207"/>
      <c r="IJG11" s="207"/>
      <c r="IJH11" s="207"/>
      <c r="IJI11" s="207"/>
      <c r="IJJ11" s="207"/>
      <c r="IJK11" s="207"/>
      <c r="IJL11" s="207"/>
      <c r="IJM11" s="207"/>
      <c r="IJN11" s="207"/>
      <c r="IJO11" s="207"/>
      <c r="IJP11" s="207"/>
      <c r="IJQ11" s="207"/>
      <c r="IJR11" s="207"/>
      <c r="IJS11" s="207"/>
      <c r="IJT11" s="207"/>
      <c r="IJU11" s="207"/>
      <c r="IJV11" s="207"/>
      <c r="IJW11" s="207"/>
      <c r="IJX11" s="207"/>
      <c r="IJY11" s="207"/>
      <c r="IJZ11" s="207"/>
      <c r="IKA11" s="207"/>
      <c r="IKB11" s="207"/>
      <c r="IKC11" s="207"/>
      <c r="IKD11" s="207"/>
      <c r="IKE11" s="207"/>
      <c r="IKF11" s="207"/>
      <c r="IKG11" s="207"/>
      <c r="IKH11" s="207"/>
      <c r="IKI11" s="207"/>
      <c r="IKJ11" s="207"/>
      <c r="IKK11" s="207"/>
      <c r="IKL11" s="207"/>
      <c r="IKM11" s="207"/>
      <c r="IKN11" s="207"/>
      <c r="IKO11" s="207"/>
      <c r="IKP11" s="207"/>
      <c r="IKQ11" s="207"/>
      <c r="IKR11" s="207"/>
      <c r="IKS11" s="207"/>
      <c r="IKT11" s="207"/>
      <c r="IKU11" s="207"/>
      <c r="IKV11" s="207"/>
      <c r="IKW11" s="207"/>
      <c r="IKX11" s="207"/>
      <c r="IKY11" s="207"/>
      <c r="IKZ11" s="207"/>
      <c r="ILA11" s="207"/>
      <c r="ILB11" s="207"/>
      <c r="ILC11" s="207"/>
      <c r="ILD11" s="207"/>
      <c r="ILE11" s="207"/>
      <c r="ILF11" s="207"/>
      <c r="ILG11" s="207"/>
      <c r="ILH11" s="207"/>
      <c r="ILI11" s="207"/>
      <c r="ILJ11" s="207"/>
      <c r="ILK11" s="207"/>
      <c r="ILL11" s="207"/>
      <c r="ILM11" s="207"/>
      <c r="ILN11" s="207"/>
      <c r="ILO11" s="207"/>
      <c r="ILP11" s="207"/>
      <c r="ILQ11" s="207"/>
      <c r="ILR11" s="207"/>
      <c r="ILS11" s="207"/>
      <c r="ILT11" s="207"/>
      <c r="ILU11" s="207"/>
      <c r="ILV11" s="207"/>
      <c r="ILW11" s="207"/>
      <c r="ILX11" s="207"/>
      <c r="ILY11" s="207"/>
      <c r="ILZ11" s="207"/>
      <c r="IMA11" s="207"/>
      <c r="IMB11" s="207"/>
      <c r="IMC11" s="207"/>
      <c r="IMD11" s="207"/>
      <c r="IME11" s="207"/>
      <c r="IMF11" s="207"/>
      <c r="IMG11" s="207"/>
      <c r="IMH11" s="207"/>
      <c r="IMI11" s="207"/>
      <c r="IMJ11" s="207"/>
      <c r="IMK11" s="207"/>
      <c r="IML11" s="207"/>
      <c r="IMM11" s="207"/>
      <c r="IMN11" s="207"/>
      <c r="IMO11" s="207"/>
      <c r="IMP11" s="207"/>
      <c r="IMQ11" s="207"/>
      <c r="IMR11" s="207"/>
      <c r="IMS11" s="207"/>
      <c r="IMT11" s="207"/>
      <c r="IMU11" s="207"/>
      <c r="IMV11" s="207"/>
      <c r="IMW11" s="207"/>
      <c r="IMX11" s="207"/>
      <c r="IMY11" s="207"/>
      <c r="IMZ11" s="207"/>
      <c r="INA11" s="207"/>
      <c r="INB11" s="207"/>
      <c r="INC11" s="207"/>
      <c r="IND11" s="207"/>
      <c r="INE11" s="207"/>
      <c r="INF11" s="207"/>
      <c r="ING11" s="207"/>
      <c r="INH11" s="207"/>
      <c r="INI11" s="207"/>
      <c r="INJ11" s="207"/>
      <c r="INK11" s="207"/>
      <c r="INL11" s="207"/>
      <c r="INM11" s="207"/>
      <c r="INN11" s="207"/>
      <c r="INO11" s="207"/>
      <c r="INP11" s="207"/>
      <c r="INQ11" s="207"/>
      <c r="INR11" s="207"/>
      <c r="INS11" s="207"/>
      <c r="INT11" s="207"/>
      <c r="INU11" s="207"/>
      <c r="INV11" s="207"/>
      <c r="INW11" s="207"/>
      <c r="INX11" s="207"/>
      <c r="INY11" s="207"/>
      <c r="INZ11" s="207"/>
      <c r="IOA11" s="207"/>
      <c r="IOB11" s="207"/>
      <c r="IOC11" s="207"/>
      <c r="IOD11" s="207"/>
      <c r="IOE11" s="207"/>
      <c r="IOF11" s="207"/>
      <c r="IOG11" s="207"/>
      <c r="IOH11" s="207"/>
      <c r="IOI11" s="207"/>
      <c r="IOJ11" s="207"/>
      <c r="IOK11" s="207"/>
      <c r="IOL11" s="207"/>
      <c r="IOM11" s="207"/>
      <c r="ION11" s="207"/>
      <c r="IOO11" s="207"/>
      <c r="IOP11" s="207"/>
      <c r="IOQ11" s="207"/>
      <c r="IOR11" s="207"/>
      <c r="IOS11" s="207"/>
      <c r="IOT11" s="207"/>
      <c r="IOU11" s="207"/>
      <c r="IOV11" s="207"/>
      <c r="IOW11" s="207"/>
      <c r="IOX11" s="207"/>
      <c r="IOY11" s="207"/>
      <c r="IOZ11" s="207"/>
      <c r="IPA11" s="207"/>
      <c r="IPB11" s="207"/>
      <c r="IPC11" s="207"/>
      <c r="IPD11" s="207"/>
      <c r="IPE11" s="207"/>
      <c r="IPF11" s="207"/>
      <c r="IPG11" s="207"/>
      <c r="IPH11" s="207"/>
      <c r="IPI11" s="207"/>
      <c r="IPJ11" s="207"/>
      <c r="IPK11" s="207"/>
      <c r="IPL11" s="207"/>
      <c r="IPM11" s="207"/>
      <c r="IPN11" s="207"/>
      <c r="IPO11" s="207"/>
      <c r="IPP11" s="207"/>
      <c r="IPQ11" s="207"/>
      <c r="IPR11" s="207"/>
      <c r="IPS11" s="207"/>
      <c r="IPT11" s="207"/>
      <c r="IPU11" s="207"/>
      <c r="IPV11" s="207"/>
      <c r="IPW11" s="207"/>
      <c r="IPX11" s="207"/>
      <c r="IPY11" s="207"/>
      <c r="IPZ11" s="207"/>
      <c r="IQA11" s="207"/>
      <c r="IQB11" s="207"/>
      <c r="IQC11" s="207"/>
      <c r="IQD11" s="207"/>
      <c r="IQE11" s="207"/>
      <c r="IQF11" s="207"/>
      <c r="IQG11" s="207"/>
      <c r="IQH11" s="207"/>
      <c r="IQI11" s="207"/>
      <c r="IQJ11" s="207"/>
      <c r="IQK11" s="207"/>
      <c r="IQL11" s="207"/>
      <c r="IQM11" s="207"/>
      <c r="IQN11" s="207"/>
      <c r="IQO11" s="207"/>
      <c r="IQP11" s="207"/>
      <c r="IQQ11" s="207"/>
      <c r="IQR11" s="207"/>
      <c r="IQS11" s="207"/>
      <c r="IQT11" s="207"/>
      <c r="IQU11" s="207"/>
      <c r="IQV11" s="207"/>
      <c r="IQW11" s="207"/>
      <c r="IQX11" s="207"/>
      <c r="IQY11" s="207"/>
      <c r="IQZ11" s="207"/>
      <c r="IRA11" s="207"/>
      <c r="IRB11" s="207"/>
      <c r="IRC11" s="207"/>
      <c r="IRD11" s="207"/>
      <c r="IRE11" s="207"/>
      <c r="IRF11" s="207"/>
      <c r="IRG11" s="207"/>
      <c r="IRH11" s="207"/>
      <c r="IRI11" s="207"/>
      <c r="IRJ11" s="207"/>
      <c r="IRK11" s="207"/>
      <c r="IRL11" s="207"/>
      <c r="IRM11" s="207"/>
      <c r="IRN11" s="207"/>
      <c r="IRO11" s="207"/>
      <c r="IRP11" s="207"/>
      <c r="IRQ11" s="207"/>
      <c r="IRR11" s="207"/>
      <c r="IRS11" s="207"/>
      <c r="IRT11" s="207"/>
      <c r="IRU11" s="207"/>
      <c r="IRV11" s="207"/>
      <c r="IRW11" s="207"/>
      <c r="IRX11" s="207"/>
      <c r="IRY11" s="207"/>
      <c r="IRZ11" s="207"/>
      <c r="ISA11" s="207"/>
      <c r="ISB11" s="207"/>
      <c r="ISC11" s="207"/>
      <c r="ISD11" s="207"/>
      <c r="ISE11" s="207"/>
      <c r="ISF11" s="207"/>
      <c r="ISG11" s="207"/>
      <c r="ISH11" s="207"/>
      <c r="ISI11" s="207"/>
      <c r="ISJ11" s="207"/>
      <c r="ISK11" s="207"/>
      <c r="ISL11" s="207"/>
      <c r="ISM11" s="207"/>
      <c r="ISN11" s="207"/>
      <c r="ISO11" s="207"/>
      <c r="ISP11" s="207"/>
      <c r="ISQ11" s="207"/>
      <c r="ISR11" s="207"/>
      <c r="ISS11" s="207"/>
      <c r="IST11" s="207"/>
      <c r="ISU11" s="207"/>
      <c r="ISV11" s="207"/>
      <c r="ISW11" s="207"/>
      <c r="ISX11" s="207"/>
      <c r="ISY11" s="207"/>
      <c r="ISZ11" s="207"/>
      <c r="ITA11" s="207"/>
      <c r="ITB11" s="207"/>
      <c r="ITC11" s="207"/>
      <c r="ITD11" s="207"/>
      <c r="ITE11" s="207"/>
      <c r="ITF11" s="207"/>
      <c r="ITG11" s="207"/>
      <c r="ITH11" s="207"/>
      <c r="ITI11" s="207"/>
      <c r="ITJ11" s="207"/>
      <c r="ITK11" s="207"/>
      <c r="ITL11" s="207"/>
      <c r="ITM11" s="207"/>
      <c r="ITN11" s="207"/>
      <c r="ITO11" s="207"/>
      <c r="ITP11" s="207"/>
      <c r="ITQ11" s="207"/>
      <c r="ITR11" s="207"/>
      <c r="ITS11" s="207"/>
      <c r="ITT11" s="207"/>
      <c r="ITU11" s="207"/>
      <c r="ITV11" s="207"/>
      <c r="ITW11" s="207"/>
      <c r="ITX11" s="207"/>
      <c r="ITY11" s="207"/>
      <c r="ITZ11" s="207"/>
      <c r="IUA11" s="207"/>
      <c r="IUB11" s="207"/>
      <c r="IUC11" s="207"/>
      <c r="IUD11" s="207"/>
      <c r="IUE11" s="207"/>
      <c r="IUF11" s="207"/>
      <c r="IUG11" s="207"/>
      <c r="IUH11" s="207"/>
      <c r="IUI11" s="207"/>
      <c r="IUJ11" s="207"/>
      <c r="IUK11" s="207"/>
      <c r="IUL11" s="207"/>
      <c r="IUM11" s="207"/>
      <c r="IUN11" s="207"/>
      <c r="IUO11" s="207"/>
      <c r="IUP11" s="207"/>
      <c r="IUQ11" s="207"/>
      <c r="IUR11" s="207"/>
      <c r="IUS11" s="207"/>
      <c r="IUT11" s="207"/>
      <c r="IUU11" s="207"/>
      <c r="IUV11" s="207"/>
      <c r="IUW11" s="207"/>
      <c r="IUX11" s="207"/>
      <c r="IUY11" s="207"/>
      <c r="IUZ11" s="207"/>
      <c r="IVA11" s="207"/>
      <c r="IVB11" s="207"/>
      <c r="IVC11" s="207"/>
      <c r="IVD11" s="207"/>
      <c r="IVE11" s="207"/>
      <c r="IVF11" s="207"/>
      <c r="IVG11" s="207"/>
      <c r="IVH11" s="207"/>
      <c r="IVI11" s="207"/>
      <c r="IVJ11" s="207"/>
      <c r="IVK11" s="207"/>
      <c r="IVL11" s="207"/>
      <c r="IVM11" s="207"/>
      <c r="IVN11" s="207"/>
      <c r="IVO11" s="207"/>
      <c r="IVP11" s="207"/>
      <c r="IVQ11" s="207"/>
      <c r="IVR11" s="207"/>
      <c r="IVS11" s="207"/>
      <c r="IVT11" s="207"/>
      <c r="IVU11" s="207"/>
      <c r="IVV11" s="207"/>
      <c r="IVW11" s="207"/>
      <c r="IVX11" s="207"/>
      <c r="IVY11" s="207"/>
      <c r="IVZ11" s="207"/>
      <c r="IWA11" s="207"/>
      <c r="IWB11" s="207"/>
      <c r="IWC11" s="207"/>
      <c r="IWD11" s="207"/>
      <c r="IWE11" s="207"/>
      <c r="IWF11" s="207"/>
      <c r="IWG11" s="207"/>
      <c r="IWH11" s="207"/>
      <c r="IWI11" s="207"/>
      <c r="IWJ11" s="207"/>
      <c r="IWK11" s="207"/>
      <c r="IWL11" s="207"/>
      <c r="IWM11" s="207"/>
      <c r="IWN11" s="207"/>
      <c r="IWO11" s="207"/>
      <c r="IWP11" s="207"/>
      <c r="IWQ11" s="207"/>
      <c r="IWR11" s="207"/>
      <c r="IWS11" s="207"/>
      <c r="IWT11" s="207"/>
      <c r="IWU11" s="207"/>
      <c r="IWV11" s="207"/>
      <c r="IWW11" s="207"/>
      <c r="IWX11" s="207"/>
      <c r="IWY11" s="207"/>
      <c r="IWZ11" s="207"/>
      <c r="IXA11" s="207"/>
      <c r="IXB11" s="207"/>
      <c r="IXC11" s="207"/>
      <c r="IXD11" s="207"/>
      <c r="IXE11" s="207"/>
      <c r="IXF11" s="207"/>
      <c r="IXG11" s="207"/>
      <c r="IXH11" s="207"/>
      <c r="IXI11" s="207"/>
      <c r="IXJ11" s="207"/>
      <c r="IXK11" s="207"/>
      <c r="IXL11" s="207"/>
      <c r="IXM11" s="207"/>
      <c r="IXN11" s="207"/>
      <c r="IXO11" s="207"/>
      <c r="IXP11" s="207"/>
      <c r="IXQ11" s="207"/>
      <c r="IXR11" s="207"/>
      <c r="IXS11" s="207"/>
      <c r="IXT11" s="207"/>
      <c r="IXU11" s="207"/>
      <c r="IXV11" s="207"/>
      <c r="IXW11" s="207"/>
      <c r="IXX11" s="207"/>
      <c r="IXY11" s="207"/>
      <c r="IXZ11" s="207"/>
      <c r="IYA11" s="207"/>
      <c r="IYB11" s="207"/>
      <c r="IYC11" s="207"/>
      <c r="IYD11" s="207"/>
      <c r="IYE11" s="207"/>
      <c r="IYF11" s="207"/>
      <c r="IYG11" s="207"/>
      <c r="IYH11" s="207"/>
      <c r="IYI11" s="207"/>
      <c r="IYJ11" s="207"/>
      <c r="IYK11" s="207"/>
      <c r="IYL11" s="207"/>
      <c r="IYM11" s="207"/>
      <c r="IYN11" s="207"/>
      <c r="IYO11" s="207"/>
      <c r="IYP11" s="207"/>
      <c r="IYQ11" s="207"/>
      <c r="IYR11" s="207"/>
      <c r="IYS11" s="207"/>
      <c r="IYT11" s="207"/>
      <c r="IYU11" s="207"/>
      <c r="IYV11" s="207"/>
      <c r="IYW11" s="207"/>
      <c r="IYX11" s="207"/>
      <c r="IYY11" s="207"/>
      <c r="IYZ11" s="207"/>
      <c r="IZA11" s="207"/>
      <c r="IZB11" s="207"/>
      <c r="IZC11" s="207"/>
      <c r="IZD11" s="207"/>
      <c r="IZE11" s="207"/>
      <c r="IZF11" s="207"/>
      <c r="IZG11" s="207"/>
      <c r="IZH11" s="207"/>
      <c r="IZI11" s="207"/>
      <c r="IZJ11" s="207"/>
      <c r="IZK11" s="207"/>
      <c r="IZL11" s="207"/>
      <c r="IZM11" s="207"/>
      <c r="IZN11" s="207"/>
      <c r="IZO11" s="207"/>
      <c r="IZP11" s="207"/>
      <c r="IZQ11" s="207"/>
      <c r="IZR11" s="207"/>
      <c r="IZS11" s="207"/>
      <c r="IZT11" s="207"/>
      <c r="IZU11" s="207"/>
      <c r="IZV11" s="207"/>
      <c r="IZW11" s="207"/>
      <c r="IZX11" s="207"/>
      <c r="IZY11" s="207"/>
      <c r="IZZ11" s="207"/>
      <c r="JAA11" s="207"/>
      <c r="JAB11" s="207"/>
      <c r="JAC11" s="207"/>
      <c r="JAD11" s="207"/>
      <c r="JAE11" s="207"/>
      <c r="JAF11" s="207"/>
      <c r="JAG11" s="207"/>
      <c r="JAH11" s="207"/>
      <c r="JAI11" s="207"/>
      <c r="JAJ11" s="207"/>
      <c r="JAK11" s="207"/>
      <c r="JAL11" s="207"/>
      <c r="JAM11" s="207"/>
      <c r="JAN11" s="207"/>
      <c r="JAO11" s="207"/>
      <c r="JAP11" s="207"/>
      <c r="JAQ11" s="207"/>
      <c r="JAR11" s="207"/>
      <c r="JAS11" s="207"/>
      <c r="JAT11" s="207"/>
      <c r="JAU11" s="207"/>
      <c r="JAV11" s="207"/>
      <c r="JAW11" s="207"/>
      <c r="JAX11" s="207"/>
      <c r="JAY11" s="207"/>
      <c r="JAZ11" s="207"/>
      <c r="JBA11" s="207"/>
      <c r="JBB11" s="207"/>
      <c r="JBC11" s="207"/>
      <c r="JBD11" s="207"/>
      <c r="JBE11" s="207"/>
      <c r="JBF11" s="207"/>
      <c r="JBG11" s="207"/>
      <c r="JBH11" s="207"/>
      <c r="JBI11" s="207"/>
      <c r="JBJ11" s="207"/>
      <c r="JBK11" s="207"/>
      <c r="JBL11" s="207"/>
      <c r="JBM11" s="207"/>
      <c r="JBN11" s="207"/>
      <c r="JBO11" s="207"/>
      <c r="JBP11" s="207"/>
      <c r="JBQ11" s="207"/>
      <c r="JBR11" s="207"/>
      <c r="JBS11" s="207"/>
      <c r="JBT11" s="207"/>
      <c r="JBU11" s="207"/>
      <c r="JBV11" s="207"/>
      <c r="JBW11" s="207"/>
      <c r="JBX11" s="207"/>
      <c r="JBY11" s="207"/>
      <c r="JBZ11" s="207"/>
      <c r="JCA11" s="207"/>
      <c r="JCB11" s="207"/>
      <c r="JCC11" s="207"/>
      <c r="JCD11" s="207"/>
      <c r="JCE11" s="207"/>
      <c r="JCF11" s="207"/>
      <c r="JCG11" s="207"/>
      <c r="JCH11" s="207"/>
      <c r="JCI11" s="207"/>
      <c r="JCJ11" s="207"/>
      <c r="JCK11" s="207"/>
      <c r="JCL11" s="207"/>
      <c r="JCM11" s="207"/>
      <c r="JCN11" s="207"/>
      <c r="JCO11" s="207"/>
      <c r="JCP11" s="207"/>
      <c r="JCQ11" s="207"/>
      <c r="JCR11" s="207"/>
      <c r="JCS11" s="207"/>
      <c r="JCT11" s="207"/>
      <c r="JCU11" s="207"/>
      <c r="JCV11" s="207"/>
      <c r="JCW11" s="207"/>
      <c r="JCX11" s="207"/>
      <c r="JCY11" s="207"/>
      <c r="JCZ11" s="207"/>
      <c r="JDA11" s="207"/>
      <c r="JDB11" s="207"/>
      <c r="JDC11" s="207"/>
      <c r="JDD11" s="207"/>
      <c r="JDE11" s="207"/>
      <c r="JDF11" s="207"/>
      <c r="JDG11" s="207"/>
      <c r="JDH11" s="207"/>
      <c r="JDI11" s="207"/>
      <c r="JDJ11" s="207"/>
      <c r="JDK11" s="207"/>
      <c r="JDL11" s="207"/>
      <c r="JDM11" s="207"/>
      <c r="JDN11" s="207"/>
      <c r="JDO11" s="207"/>
      <c r="JDP11" s="207"/>
      <c r="JDQ11" s="207"/>
      <c r="JDR11" s="207"/>
      <c r="JDS11" s="207"/>
      <c r="JDT11" s="207"/>
      <c r="JDU11" s="207"/>
      <c r="JDV11" s="207"/>
      <c r="JDW11" s="207"/>
      <c r="JDX11" s="207"/>
      <c r="JDY11" s="207"/>
      <c r="JDZ11" s="207"/>
      <c r="JEA11" s="207"/>
      <c r="JEB11" s="207"/>
      <c r="JEC11" s="207"/>
      <c r="JED11" s="207"/>
      <c r="JEE11" s="207"/>
      <c r="JEF11" s="207"/>
      <c r="JEG11" s="207"/>
      <c r="JEH11" s="207"/>
      <c r="JEI11" s="207"/>
      <c r="JEJ11" s="207"/>
      <c r="JEK11" s="207"/>
      <c r="JEL11" s="207"/>
      <c r="JEM11" s="207"/>
      <c r="JEN11" s="207"/>
      <c r="JEO11" s="207"/>
      <c r="JEP11" s="207"/>
      <c r="JEQ11" s="207"/>
      <c r="JER11" s="207"/>
      <c r="JES11" s="207"/>
      <c r="JET11" s="207"/>
      <c r="JEU11" s="207"/>
      <c r="JEV11" s="207"/>
      <c r="JEW11" s="207"/>
      <c r="JEX11" s="207"/>
      <c r="JEY11" s="207"/>
      <c r="JEZ11" s="207"/>
      <c r="JFA11" s="207"/>
      <c r="JFB11" s="207"/>
      <c r="JFC11" s="207"/>
      <c r="JFD11" s="207"/>
      <c r="JFE11" s="207"/>
      <c r="JFF11" s="207"/>
      <c r="JFG11" s="207"/>
      <c r="JFH11" s="207"/>
      <c r="JFI11" s="207"/>
      <c r="JFJ11" s="207"/>
      <c r="JFK11" s="207"/>
      <c r="JFL11" s="207"/>
      <c r="JFM11" s="207"/>
      <c r="JFN11" s="207"/>
      <c r="JFO11" s="207"/>
      <c r="JFP11" s="207"/>
      <c r="JFQ11" s="207"/>
      <c r="JFR11" s="207"/>
      <c r="JFS11" s="207"/>
      <c r="JFT11" s="207"/>
      <c r="JFU11" s="207"/>
      <c r="JFV11" s="207"/>
      <c r="JFW11" s="207"/>
      <c r="JFX11" s="207"/>
      <c r="JFY11" s="207"/>
      <c r="JFZ11" s="207"/>
      <c r="JGA11" s="207"/>
      <c r="JGB11" s="207"/>
      <c r="JGC11" s="207"/>
      <c r="JGD11" s="207"/>
      <c r="JGE11" s="207"/>
      <c r="JGF11" s="207"/>
      <c r="JGG11" s="207"/>
      <c r="JGH11" s="207"/>
      <c r="JGI11" s="207"/>
      <c r="JGJ11" s="207"/>
      <c r="JGK11" s="207"/>
      <c r="JGL11" s="207"/>
      <c r="JGM11" s="207"/>
      <c r="JGN11" s="207"/>
      <c r="JGO11" s="207"/>
      <c r="JGP11" s="207"/>
      <c r="JGQ11" s="207"/>
      <c r="JGR11" s="207"/>
      <c r="JGS11" s="207"/>
      <c r="JGT11" s="207"/>
      <c r="JGU11" s="207"/>
      <c r="JGV11" s="207"/>
      <c r="JGW11" s="207"/>
      <c r="JGX11" s="207"/>
      <c r="JGY11" s="207"/>
      <c r="JGZ11" s="207"/>
      <c r="JHA11" s="207"/>
      <c r="JHB11" s="207"/>
      <c r="JHC11" s="207"/>
      <c r="JHD11" s="207"/>
      <c r="JHE11" s="207"/>
      <c r="JHF11" s="207"/>
      <c r="JHG11" s="207"/>
      <c r="JHH11" s="207"/>
      <c r="JHI11" s="207"/>
      <c r="JHJ11" s="207"/>
      <c r="JHK11" s="207"/>
      <c r="JHL11" s="207"/>
      <c r="JHM11" s="207"/>
      <c r="JHN11" s="207"/>
      <c r="JHO11" s="207"/>
      <c r="JHP11" s="207"/>
      <c r="JHQ11" s="207"/>
      <c r="JHR11" s="207"/>
      <c r="JHS11" s="207"/>
      <c r="JHT11" s="207"/>
      <c r="JHU11" s="207"/>
      <c r="JHV11" s="207"/>
      <c r="JHW11" s="207"/>
      <c r="JHX11" s="207"/>
      <c r="JHY11" s="207"/>
      <c r="JHZ11" s="207"/>
      <c r="JIA11" s="207"/>
      <c r="JIB11" s="207"/>
      <c r="JIC11" s="207"/>
      <c r="JID11" s="207"/>
      <c r="JIE11" s="207"/>
      <c r="JIF11" s="207"/>
      <c r="JIG11" s="207"/>
      <c r="JIH11" s="207"/>
      <c r="JII11" s="207"/>
      <c r="JIJ11" s="207"/>
      <c r="JIK11" s="207"/>
      <c r="JIL11" s="207"/>
      <c r="JIM11" s="207"/>
      <c r="JIN11" s="207"/>
      <c r="JIO11" s="207"/>
      <c r="JIP11" s="207"/>
      <c r="JIQ11" s="207"/>
      <c r="JIR11" s="207"/>
      <c r="JIS11" s="207"/>
      <c r="JIT11" s="207"/>
      <c r="JIU11" s="207"/>
      <c r="JIV11" s="207"/>
      <c r="JIW11" s="207"/>
      <c r="JIX11" s="207"/>
      <c r="JIY11" s="207"/>
      <c r="JIZ11" s="207"/>
      <c r="JJA11" s="207"/>
      <c r="JJB11" s="207"/>
      <c r="JJC11" s="207"/>
      <c r="JJD11" s="207"/>
      <c r="JJE11" s="207"/>
      <c r="JJF11" s="207"/>
      <c r="JJG11" s="207"/>
      <c r="JJH11" s="207"/>
      <c r="JJI11" s="207"/>
      <c r="JJJ11" s="207"/>
      <c r="JJK11" s="207"/>
      <c r="JJL11" s="207"/>
      <c r="JJM11" s="207"/>
      <c r="JJN11" s="207"/>
      <c r="JJO11" s="207"/>
      <c r="JJP11" s="207"/>
      <c r="JJQ11" s="207"/>
      <c r="JJR11" s="207"/>
      <c r="JJS11" s="207"/>
      <c r="JJT11" s="207"/>
      <c r="JJU11" s="207"/>
      <c r="JJV11" s="207"/>
      <c r="JJW11" s="207"/>
      <c r="JJX11" s="207"/>
      <c r="JJY11" s="207"/>
      <c r="JJZ11" s="207"/>
      <c r="JKA11" s="207"/>
      <c r="JKB11" s="207"/>
      <c r="JKC11" s="207"/>
      <c r="JKD11" s="207"/>
      <c r="JKE11" s="207"/>
      <c r="JKF11" s="207"/>
      <c r="JKG11" s="207"/>
      <c r="JKH11" s="207"/>
      <c r="JKI11" s="207"/>
      <c r="JKJ11" s="207"/>
      <c r="JKK11" s="207"/>
      <c r="JKL11" s="207"/>
      <c r="JKM11" s="207"/>
      <c r="JKN11" s="207"/>
      <c r="JKO11" s="207"/>
      <c r="JKP11" s="207"/>
      <c r="JKQ11" s="207"/>
      <c r="JKR11" s="207"/>
      <c r="JKS11" s="207"/>
      <c r="JKT11" s="207"/>
      <c r="JKU11" s="207"/>
      <c r="JKV11" s="207"/>
      <c r="JKW11" s="207"/>
      <c r="JKX11" s="207"/>
      <c r="JKY11" s="207"/>
      <c r="JKZ11" s="207"/>
      <c r="JLA11" s="207"/>
      <c r="JLB11" s="207"/>
      <c r="JLC11" s="207"/>
      <c r="JLD11" s="207"/>
      <c r="JLE11" s="207"/>
      <c r="JLF11" s="207"/>
      <c r="JLG11" s="207"/>
      <c r="JLH11" s="207"/>
      <c r="JLI11" s="207"/>
      <c r="JLJ11" s="207"/>
      <c r="JLK11" s="207"/>
      <c r="JLL11" s="207"/>
      <c r="JLM11" s="207"/>
      <c r="JLN11" s="207"/>
      <c r="JLO11" s="207"/>
      <c r="JLP11" s="207"/>
      <c r="JLQ11" s="207"/>
      <c r="JLR11" s="207"/>
      <c r="JLS11" s="207"/>
      <c r="JLT11" s="207"/>
      <c r="JLU11" s="207"/>
      <c r="JLV11" s="207"/>
      <c r="JLW11" s="207"/>
      <c r="JLX11" s="207"/>
      <c r="JLY11" s="207"/>
      <c r="JLZ11" s="207"/>
      <c r="JMA11" s="207"/>
      <c r="JMB11" s="207"/>
      <c r="JMC11" s="207"/>
      <c r="JMD11" s="207"/>
      <c r="JME11" s="207"/>
      <c r="JMF11" s="207"/>
      <c r="JMG11" s="207"/>
      <c r="JMH11" s="207"/>
      <c r="JMI11" s="207"/>
      <c r="JMJ11" s="207"/>
      <c r="JMK11" s="207"/>
      <c r="JML11" s="207"/>
      <c r="JMM11" s="207"/>
      <c r="JMN11" s="207"/>
      <c r="JMO11" s="207"/>
      <c r="JMP11" s="207"/>
      <c r="JMQ11" s="207"/>
      <c r="JMR11" s="207"/>
      <c r="JMS11" s="207"/>
      <c r="JMT11" s="207"/>
      <c r="JMU11" s="207"/>
      <c r="JMV11" s="207"/>
      <c r="JMW11" s="207"/>
      <c r="JMX11" s="207"/>
      <c r="JMY11" s="207"/>
      <c r="JMZ11" s="207"/>
      <c r="JNA11" s="207"/>
      <c r="JNB11" s="207"/>
      <c r="JNC11" s="207"/>
      <c r="JND11" s="207"/>
      <c r="JNE11" s="207"/>
      <c r="JNF11" s="207"/>
      <c r="JNG11" s="207"/>
      <c r="JNH11" s="207"/>
      <c r="JNI11" s="207"/>
      <c r="JNJ11" s="207"/>
      <c r="JNK11" s="207"/>
      <c r="JNL11" s="207"/>
      <c r="JNM11" s="207"/>
      <c r="JNN11" s="207"/>
      <c r="JNO11" s="207"/>
      <c r="JNP11" s="207"/>
      <c r="JNQ11" s="207"/>
      <c r="JNR11" s="207"/>
      <c r="JNS11" s="207"/>
      <c r="JNT11" s="207"/>
      <c r="JNU11" s="207"/>
      <c r="JNV11" s="207"/>
      <c r="JNW11" s="207"/>
      <c r="JNX11" s="207"/>
      <c r="JNY11" s="207"/>
      <c r="JNZ11" s="207"/>
      <c r="JOA11" s="207"/>
      <c r="JOB11" s="207"/>
      <c r="JOC11" s="207"/>
      <c r="JOD11" s="207"/>
      <c r="JOE11" s="207"/>
      <c r="JOF11" s="207"/>
      <c r="JOG11" s="207"/>
      <c r="JOH11" s="207"/>
      <c r="JOI11" s="207"/>
      <c r="JOJ11" s="207"/>
      <c r="JOK11" s="207"/>
      <c r="JOL11" s="207"/>
      <c r="JOM11" s="207"/>
      <c r="JON11" s="207"/>
      <c r="JOO11" s="207"/>
      <c r="JOP11" s="207"/>
      <c r="JOQ11" s="207"/>
      <c r="JOR11" s="207"/>
      <c r="JOS11" s="207"/>
      <c r="JOT11" s="207"/>
      <c r="JOU11" s="207"/>
      <c r="JOV11" s="207"/>
      <c r="JOW11" s="207"/>
      <c r="JOX11" s="207"/>
      <c r="JOY11" s="207"/>
      <c r="JOZ11" s="207"/>
      <c r="JPA11" s="207"/>
      <c r="JPB11" s="207"/>
      <c r="JPC11" s="207"/>
      <c r="JPD11" s="207"/>
      <c r="JPE11" s="207"/>
      <c r="JPF11" s="207"/>
      <c r="JPG11" s="207"/>
      <c r="JPH11" s="207"/>
      <c r="JPI11" s="207"/>
      <c r="JPJ11" s="207"/>
      <c r="JPK11" s="207"/>
      <c r="JPL11" s="207"/>
      <c r="JPM11" s="207"/>
      <c r="JPN11" s="207"/>
      <c r="JPO11" s="207"/>
      <c r="JPP11" s="207"/>
      <c r="JPQ11" s="207"/>
      <c r="JPR11" s="207"/>
      <c r="JPS11" s="207"/>
      <c r="JPT11" s="207"/>
      <c r="JPU11" s="207"/>
      <c r="JPV11" s="207"/>
      <c r="JPW11" s="207"/>
      <c r="JPX11" s="207"/>
      <c r="JPY11" s="207"/>
      <c r="JPZ11" s="207"/>
      <c r="JQA11" s="207"/>
      <c r="JQB11" s="207"/>
      <c r="JQC11" s="207"/>
      <c r="JQD11" s="207"/>
      <c r="JQE11" s="207"/>
      <c r="JQF11" s="207"/>
      <c r="JQG11" s="207"/>
      <c r="JQH11" s="207"/>
      <c r="JQI11" s="207"/>
      <c r="JQJ11" s="207"/>
      <c r="JQK11" s="207"/>
      <c r="JQL11" s="207"/>
      <c r="JQM11" s="207"/>
      <c r="JQN11" s="207"/>
      <c r="JQO11" s="207"/>
      <c r="JQP11" s="207"/>
      <c r="JQQ11" s="207"/>
      <c r="JQR11" s="207"/>
      <c r="JQS11" s="207"/>
      <c r="JQT11" s="207"/>
      <c r="JQU11" s="207"/>
      <c r="JQV11" s="207"/>
      <c r="JQW11" s="207"/>
      <c r="JQX11" s="207"/>
      <c r="JQY11" s="207"/>
      <c r="JQZ11" s="207"/>
      <c r="JRA11" s="207"/>
      <c r="JRB11" s="207"/>
      <c r="JRC11" s="207"/>
      <c r="JRD11" s="207"/>
      <c r="JRE11" s="207"/>
      <c r="JRF11" s="207"/>
      <c r="JRG11" s="207"/>
      <c r="JRH11" s="207"/>
      <c r="JRI11" s="207"/>
      <c r="JRJ11" s="207"/>
      <c r="JRK11" s="207"/>
      <c r="JRL11" s="207"/>
      <c r="JRM11" s="207"/>
      <c r="JRN11" s="207"/>
      <c r="JRO11" s="207"/>
      <c r="JRP11" s="207"/>
      <c r="JRQ11" s="207"/>
      <c r="JRR11" s="207"/>
      <c r="JRS11" s="207"/>
      <c r="JRT11" s="207"/>
      <c r="JRU11" s="207"/>
      <c r="JRV11" s="207"/>
      <c r="JRW11" s="207"/>
      <c r="JRX11" s="207"/>
      <c r="JRY11" s="207"/>
      <c r="JRZ11" s="207"/>
      <c r="JSA11" s="207"/>
      <c r="JSB11" s="207"/>
      <c r="JSC11" s="207"/>
      <c r="JSD11" s="207"/>
      <c r="JSE11" s="207"/>
      <c r="JSF11" s="207"/>
      <c r="JSG11" s="207"/>
      <c r="JSH11" s="207"/>
      <c r="JSI11" s="207"/>
      <c r="JSJ11" s="207"/>
      <c r="JSK11" s="207"/>
      <c r="JSL11" s="207"/>
      <c r="JSM11" s="207"/>
      <c r="JSN11" s="207"/>
      <c r="JSO11" s="207"/>
      <c r="JSP11" s="207"/>
      <c r="JSQ11" s="207"/>
      <c r="JSR11" s="207"/>
      <c r="JSS11" s="207"/>
      <c r="JST11" s="207"/>
      <c r="JSU11" s="207"/>
      <c r="JSV11" s="207"/>
      <c r="JSW11" s="207"/>
      <c r="JSX11" s="207"/>
      <c r="JSY11" s="207"/>
      <c r="JSZ11" s="207"/>
      <c r="JTA11" s="207"/>
      <c r="JTB11" s="207"/>
      <c r="JTC11" s="207"/>
      <c r="JTD11" s="207"/>
      <c r="JTE11" s="207"/>
      <c r="JTF11" s="207"/>
      <c r="JTG11" s="207"/>
      <c r="JTH11" s="207"/>
      <c r="JTI11" s="207"/>
      <c r="JTJ11" s="207"/>
      <c r="JTK11" s="207"/>
      <c r="JTL11" s="207"/>
      <c r="JTM11" s="207"/>
      <c r="JTN11" s="207"/>
      <c r="JTO11" s="207"/>
      <c r="JTP11" s="207"/>
      <c r="JTQ11" s="207"/>
      <c r="JTR11" s="207"/>
      <c r="JTS11" s="207"/>
      <c r="JTT11" s="207"/>
      <c r="JTU11" s="207"/>
      <c r="JTV11" s="207"/>
      <c r="JTW11" s="207"/>
      <c r="JTX11" s="207"/>
      <c r="JTY11" s="207"/>
      <c r="JTZ11" s="207"/>
      <c r="JUA11" s="207"/>
      <c r="JUB11" s="207"/>
      <c r="JUC11" s="207"/>
      <c r="JUD11" s="207"/>
      <c r="JUE11" s="207"/>
      <c r="JUF11" s="207"/>
      <c r="JUG11" s="207"/>
      <c r="JUH11" s="207"/>
      <c r="JUI11" s="207"/>
      <c r="JUJ11" s="207"/>
      <c r="JUK11" s="207"/>
      <c r="JUL11" s="207"/>
      <c r="JUM11" s="207"/>
      <c r="JUN11" s="207"/>
      <c r="JUO11" s="207"/>
      <c r="JUP11" s="207"/>
      <c r="JUQ11" s="207"/>
      <c r="JUR11" s="207"/>
      <c r="JUS11" s="207"/>
      <c r="JUT11" s="207"/>
      <c r="JUU11" s="207"/>
      <c r="JUV11" s="207"/>
      <c r="JUW11" s="207"/>
      <c r="JUX11" s="207"/>
      <c r="JUY11" s="207"/>
      <c r="JUZ11" s="207"/>
      <c r="JVA11" s="207"/>
      <c r="JVB11" s="207"/>
      <c r="JVC11" s="207"/>
      <c r="JVD11" s="207"/>
      <c r="JVE11" s="207"/>
      <c r="JVF11" s="207"/>
      <c r="JVG11" s="207"/>
      <c r="JVH11" s="207"/>
      <c r="JVI11" s="207"/>
      <c r="JVJ11" s="207"/>
      <c r="JVK11" s="207"/>
      <c r="JVL11" s="207"/>
      <c r="JVM11" s="207"/>
      <c r="JVN11" s="207"/>
      <c r="JVO11" s="207"/>
      <c r="JVP11" s="207"/>
      <c r="JVQ11" s="207"/>
      <c r="JVR11" s="207"/>
      <c r="JVS11" s="207"/>
      <c r="JVT11" s="207"/>
      <c r="JVU11" s="207"/>
      <c r="JVV11" s="207"/>
      <c r="JVW11" s="207"/>
      <c r="JVX11" s="207"/>
      <c r="JVY11" s="207"/>
      <c r="JVZ11" s="207"/>
      <c r="JWA11" s="207"/>
      <c r="JWB11" s="207"/>
      <c r="JWC11" s="207"/>
      <c r="JWD11" s="207"/>
      <c r="JWE11" s="207"/>
      <c r="JWF11" s="207"/>
      <c r="JWG11" s="207"/>
      <c r="JWH11" s="207"/>
      <c r="JWI11" s="207"/>
      <c r="JWJ11" s="207"/>
      <c r="JWK11" s="207"/>
      <c r="JWL11" s="207"/>
      <c r="JWM11" s="207"/>
      <c r="JWN11" s="207"/>
      <c r="JWO11" s="207"/>
      <c r="JWP11" s="207"/>
      <c r="JWQ11" s="207"/>
      <c r="JWR11" s="207"/>
      <c r="JWS11" s="207"/>
      <c r="JWT11" s="207"/>
      <c r="JWU11" s="207"/>
      <c r="JWV11" s="207"/>
      <c r="JWW11" s="207"/>
      <c r="JWX11" s="207"/>
      <c r="JWY11" s="207"/>
      <c r="JWZ11" s="207"/>
      <c r="JXA11" s="207"/>
      <c r="JXB11" s="207"/>
      <c r="JXC11" s="207"/>
      <c r="JXD11" s="207"/>
      <c r="JXE11" s="207"/>
      <c r="JXF11" s="207"/>
      <c r="JXG11" s="207"/>
      <c r="JXH11" s="207"/>
      <c r="JXI11" s="207"/>
      <c r="JXJ11" s="207"/>
      <c r="JXK11" s="207"/>
      <c r="JXL11" s="207"/>
      <c r="JXM11" s="207"/>
      <c r="JXN11" s="207"/>
      <c r="JXO11" s="207"/>
      <c r="JXP11" s="207"/>
      <c r="JXQ11" s="207"/>
      <c r="JXR11" s="207"/>
      <c r="JXS11" s="207"/>
      <c r="JXT11" s="207"/>
      <c r="JXU11" s="207"/>
      <c r="JXV11" s="207"/>
      <c r="JXW11" s="207"/>
      <c r="JXX11" s="207"/>
      <c r="JXY11" s="207"/>
      <c r="JXZ11" s="207"/>
      <c r="JYA11" s="207"/>
      <c r="JYB11" s="207"/>
      <c r="JYC11" s="207"/>
      <c r="JYD11" s="207"/>
      <c r="JYE11" s="207"/>
      <c r="JYF11" s="207"/>
      <c r="JYG11" s="207"/>
      <c r="JYH11" s="207"/>
      <c r="JYI11" s="207"/>
      <c r="JYJ11" s="207"/>
      <c r="JYK11" s="207"/>
      <c r="JYL11" s="207"/>
      <c r="JYM11" s="207"/>
      <c r="JYN11" s="207"/>
      <c r="JYO11" s="207"/>
      <c r="JYP11" s="207"/>
      <c r="JYQ11" s="207"/>
      <c r="JYR11" s="207"/>
      <c r="JYS11" s="207"/>
      <c r="JYT11" s="207"/>
      <c r="JYU11" s="207"/>
      <c r="JYV11" s="207"/>
      <c r="JYW11" s="207"/>
      <c r="JYX11" s="207"/>
      <c r="JYY11" s="207"/>
      <c r="JYZ11" s="207"/>
      <c r="JZA11" s="207"/>
      <c r="JZB11" s="207"/>
      <c r="JZC11" s="207"/>
      <c r="JZD11" s="207"/>
      <c r="JZE11" s="207"/>
      <c r="JZF11" s="207"/>
      <c r="JZG11" s="207"/>
      <c r="JZH11" s="207"/>
      <c r="JZI11" s="207"/>
      <c r="JZJ11" s="207"/>
      <c r="JZK11" s="207"/>
      <c r="JZL11" s="207"/>
      <c r="JZM11" s="207"/>
      <c r="JZN11" s="207"/>
      <c r="JZO11" s="207"/>
      <c r="JZP11" s="207"/>
      <c r="JZQ11" s="207"/>
      <c r="JZR11" s="207"/>
      <c r="JZS11" s="207"/>
      <c r="JZT11" s="207"/>
      <c r="JZU11" s="207"/>
      <c r="JZV11" s="207"/>
      <c r="JZW11" s="207"/>
      <c r="JZX11" s="207"/>
      <c r="JZY11" s="207"/>
      <c r="JZZ11" s="207"/>
      <c r="KAA11" s="207"/>
      <c r="KAB11" s="207"/>
      <c r="KAC11" s="207"/>
      <c r="KAD11" s="207"/>
      <c r="KAE11" s="207"/>
      <c r="KAF11" s="207"/>
      <c r="KAG11" s="207"/>
      <c r="KAH11" s="207"/>
      <c r="KAI11" s="207"/>
      <c r="KAJ11" s="207"/>
      <c r="KAK11" s="207"/>
      <c r="KAL11" s="207"/>
      <c r="KAM11" s="207"/>
      <c r="KAN11" s="207"/>
      <c r="KAO11" s="207"/>
      <c r="KAP11" s="207"/>
      <c r="KAQ11" s="207"/>
      <c r="KAR11" s="207"/>
      <c r="KAS11" s="207"/>
      <c r="KAT11" s="207"/>
      <c r="KAU11" s="207"/>
      <c r="KAV11" s="207"/>
      <c r="KAW11" s="207"/>
      <c r="KAX11" s="207"/>
      <c r="KAY11" s="207"/>
      <c r="KAZ11" s="207"/>
      <c r="KBA11" s="207"/>
      <c r="KBB11" s="207"/>
      <c r="KBC11" s="207"/>
      <c r="KBD11" s="207"/>
      <c r="KBE11" s="207"/>
      <c r="KBF11" s="207"/>
      <c r="KBG11" s="207"/>
      <c r="KBH11" s="207"/>
      <c r="KBI11" s="207"/>
      <c r="KBJ11" s="207"/>
      <c r="KBK11" s="207"/>
      <c r="KBL11" s="207"/>
      <c r="KBM11" s="207"/>
      <c r="KBN11" s="207"/>
      <c r="KBO11" s="207"/>
      <c r="KBP11" s="207"/>
      <c r="KBQ11" s="207"/>
      <c r="KBR11" s="207"/>
      <c r="KBS11" s="207"/>
      <c r="KBT11" s="207"/>
      <c r="KBU11" s="207"/>
      <c r="KBV11" s="207"/>
      <c r="KBW11" s="207"/>
      <c r="KBX11" s="207"/>
      <c r="KBY11" s="207"/>
      <c r="KBZ11" s="207"/>
      <c r="KCA11" s="207"/>
      <c r="KCB11" s="207"/>
      <c r="KCC11" s="207"/>
      <c r="KCD11" s="207"/>
      <c r="KCE11" s="207"/>
      <c r="KCF11" s="207"/>
      <c r="KCG11" s="207"/>
      <c r="KCH11" s="207"/>
      <c r="KCI11" s="207"/>
      <c r="KCJ11" s="207"/>
      <c r="KCK11" s="207"/>
      <c r="KCL11" s="207"/>
      <c r="KCM11" s="207"/>
      <c r="KCN11" s="207"/>
      <c r="KCO11" s="207"/>
      <c r="KCP11" s="207"/>
      <c r="KCQ11" s="207"/>
      <c r="KCR11" s="207"/>
      <c r="KCS11" s="207"/>
      <c r="KCT11" s="207"/>
      <c r="KCU11" s="207"/>
      <c r="KCV11" s="207"/>
      <c r="KCW11" s="207"/>
      <c r="KCX11" s="207"/>
      <c r="KCY11" s="207"/>
      <c r="KCZ11" s="207"/>
      <c r="KDA11" s="207"/>
      <c r="KDB11" s="207"/>
      <c r="KDC11" s="207"/>
      <c r="KDD11" s="207"/>
      <c r="KDE11" s="207"/>
      <c r="KDF11" s="207"/>
      <c r="KDG11" s="207"/>
      <c r="KDH11" s="207"/>
      <c r="KDI11" s="207"/>
      <c r="KDJ11" s="207"/>
      <c r="KDK11" s="207"/>
      <c r="KDL11" s="207"/>
      <c r="KDM11" s="207"/>
      <c r="KDN11" s="207"/>
      <c r="KDO11" s="207"/>
      <c r="KDP11" s="207"/>
      <c r="KDQ11" s="207"/>
      <c r="KDR11" s="207"/>
      <c r="KDS11" s="207"/>
      <c r="KDT11" s="207"/>
      <c r="KDU11" s="207"/>
      <c r="KDV11" s="207"/>
      <c r="KDW11" s="207"/>
      <c r="KDX11" s="207"/>
      <c r="KDY11" s="207"/>
      <c r="KDZ11" s="207"/>
      <c r="KEA11" s="207"/>
      <c r="KEB11" s="207"/>
      <c r="KEC11" s="207"/>
      <c r="KED11" s="207"/>
      <c r="KEE11" s="207"/>
      <c r="KEF11" s="207"/>
      <c r="KEG11" s="207"/>
      <c r="KEH11" s="207"/>
      <c r="KEI11" s="207"/>
      <c r="KEJ11" s="207"/>
      <c r="KEK11" s="207"/>
      <c r="KEL11" s="207"/>
      <c r="KEM11" s="207"/>
      <c r="KEN11" s="207"/>
      <c r="KEO11" s="207"/>
      <c r="KEP11" s="207"/>
      <c r="KEQ11" s="207"/>
      <c r="KER11" s="207"/>
      <c r="KES11" s="207"/>
      <c r="KET11" s="207"/>
      <c r="KEU11" s="207"/>
      <c r="KEV11" s="207"/>
      <c r="KEW11" s="207"/>
      <c r="KEX11" s="207"/>
      <c r="KEY11" s="207"/>
      <c r="KEZ11" s="207"/>
      <c r="KFA11" s="207"/>
      <c r="KFB11" s="207"/>
      <c r="KFC11" s="207"/>
      <c r="KFD11" s="207"/>
      <c r="KFE11" s="207"/>
      <c r="KFF11" s="207"/>
      <c r="KFG11" s="207"/>
      <c r="KFH11" s="207"/>
      <c r="KFI11" s="207"/>
      <c r="KFJ11" s="207"/>
      <c r="KFK11" s="207"/>
      <c r="KFL11" s="207"/>
      <c r="KFM11" s="207"/>
      <c r="KFN11" s="207"/>
      <c r="KFO11" s="207"/>
      <c r="KFP11" s="207"/>
      <c r="KFQ11" s="207"/>
      <c r="KFR11" s="207"/>
      <c r="KFS11" s="207"/>
      <c r="KFT11" s="207"/>
      <c r="KFU11" s="207"/>
      <c r="KFV11" s="207"/>
      <c r="KFW11" s="207"/>
      <c r="KFX11" s="207"/>
      <c r="KFY11" s="207"/>
      <c r="KFZ11" s="207"/>
      <c r="KGA11" s="207"/>
      <c r="KGB11" s="207"/>
      <c r="KGC11" s="207"/>
      <c r="KGD11" s="207"/>
      <c r="KGE11" s="207"/>
      <c r="KGF11" s="207"/>
      <c r="KGG11" s="207"/>
      <c r="KGH11" s="207"/>
      <c r="KGI11" s="207"/>
      <c r="KGJ11" s="207"/>
      <c r="KGK11" s="207"/>
      <c r="KGL11" s="207"/>
      <c r="KGM11" s="207"/>
      <c r="KGN11" s="207"/>
      <c r="KGO11" s="207"/>
      <c r="KGP11" s="207"/>
      <c r="KGQ11" s="207"/>
      <c r="KGR11" s="207"/>
      <c r="KGS11" s="207"/>
      <c r="KGT11" s="207"/>
      <c r="KGU11" s="207"/>
      <c r="KGV11" s="207"/>
      <c r="KGW11" s="207"/>
      <c r="KGX11" s="207"/>
      <c r="KGY11" s="207"/>
      <c r="KGZ11" s="207"/>
      <c r="KHA11" s="207"/>
      <c r="KHB11" s="207"/>
      <c r="KHC11" s="207"/>
      <c r="KHD11" s="207"/>
      <c r="KHE11" s="207"/>
      <c r="KHF11" s="207"/>
      <c r="KHG11" s="207"/>
      <c r="KHH11" s="207"/>
      <c r="KHI11" s="207"/>
      <c r="KHJ11" s="207"/>
      <c r="KHK11" s="207"/>
      <c r="KHL11" s="207"/>
      <c r="KHM11" s="207"/>
      <c r="KHN11" s="207"/>
      <c r="KHO11" s="207"/>
      <c r="KHP11" s="207"/>
      <c r="KHQ11" s="207"/>
      <c r="KHR11" s="207"/>
      <c r="KHS11" s="207"/>
      <c r="KHT11" s="207"/>
      <c r="KHU11" s="207"/>
      <c r="KHV11" s="207"/>
      <c r="KHW11" s="207"/>
      <c r="KHX11" s="207"/>
      <c r="KHY11" s="207"/>
      <c r="KHZ11" s="207"/>
      <c r="KIA11" s="207"/>
      <c r="KIB11" s="207"/>
      <c r="KIC11" s="207"/>
      <c r="KID11" s="207"/>
      <c r="KIE11" s="207"/>
      <c r="KIF11" s="207"/>
      <c r="KIG11" s="207"/>
      <c r="KIH11" s="207"/>
      <c r="KII11" s="207"/>
      <c r="KIJ11" s="207"/>
      <c r="KIK11" s="207"/>
      <c r="KIL11" s="207"/>
      <c r="KIM11" s="207"/>
      <c r="KIN11" s="207"/>
      <c r="KIO11" s="207"/>
      <c r="KIP11" s="207"/>
      <c r="KIQ11" s="207"/>
      <c r="KIR11" s="207"/>
      <c r="KIS11" s="207"/>
      <c r="KIT11" s="207"/>
      <c r="KIU11" s="207"/>
      <c r="KIV11" s="207"/>
      <c r="KIW11" s="207"/>
      <c r="KIX11" s="207"/>
      <c r="KIY11" s="207"/>
      <c r="KIZ11" s="207"/>
      <c r="KJA11" s="207"/>
      <c r="KJB11" s="207"/>
      <c r="KJC11" s="207"/>
      <c r="KJD11" s="207"/>
      <c r="KJE11" s="207"/>
      <c r="KJF11" s="207"/>
      <c r="KJG11" s="207"/>
      <c r="KJH11" s="207"/>
      <c r="KJI11" s="207"/>
      <c r="KJJ11" s="207"/>
      <c r="KJK11" s="207"/>
      <c r="KJL11" s="207"/>
      <c r="KJM11" s="207"/>
      <c r="KJN11" s="207"/>
      <c r="KJO11" s="207"/>
      <c r="KJP11" s="207"/>
      <c r="KJQ11" s="207"/>
      <c r="KJR11" s="207"/>
      <c r="KJS11" s="207"/>
      <c r="KJT11" s="207"/>
      <c r="KJU11" s="207"/>
      <c r="KJV11" s="207"/>
      <c r="KJW11" s="207"/>
      <c r="KJX11" s="207"/>
      <c r="KJY11" s="207"/>
      <c r="KJZ11" s="207"/>
      <c r="KKA11" s="207"/>
      <c r="KKB11" s="207"/>
      <c r="KKC11" s="207"/>
      <c r="KKD11" s="207"/>
      <c r="KKE11" s="207"/>
      <c r="KKF11" s="207"/>
      <c r="KKG11" s="207"/>
      <c r="KKH11" s="207"/>
      <c r="KKI11" s="207"/>
      <c r="KKJ11" s="207"/>
      <c r="KKK11" s="207"/>
      <c r="KKL11" s="207"/>
      <c r="KKM11" s="207"/>
      <c r="KKN11" s="207"/>
      <c r="KKO11" s="207"/>
      <c r="KKP11" s="207"/>
      <c r="KKQ11" s="207"/>
      <c r="KKR11" s="207"/>
      <c r="KKS11" s="207"/>
      <c r="KKT11" s="207"/>
      <c r="KKU11" s="207"/>
      <c r="KKV11" s="207"/>
      <c r="KKW11" s="207"/>
      <c r="KKX11" s="207"/>
      <c r="KKY11" s="207"/>
      <c r="KKZ11" s="207"/>
      <c r="KLA11" s="207"/>
      <c r="KLB11" s="207"/>
      <c r="KLC11" s="207"/>
      <c r="KLD11" s="207"/>
      <c r="KLE11" s="207"/>
      <c r="KLF11" s="207"/>
      <c r="KLG11" s="207"/>
      <c r="KLH11" s="207"/>
      <c r="KLI11" s="207"/>
      <c r="KLJ11" s="207"/>
      <c r="KLK11" s="207"/>
      <c r="KLL11" s="207"/>
      <c r="KLM11" s="207"/>
      <c r="KLN11" s="207"/>
      <c r="KLO11" s="207"/>
      <c r="KLP11" s="207"/>
      <c r="KLQ11" s="207"/>
      <c r="KLR11" s="207"/>
      <c r="KLS11" s="207"/>
      <c r="KLT11" s="207"/>
      <c r="KLU11" s="207"/>
      <c r="KLV11" s="207"/>
      <c r="KLW11" s="207"/>
      <c r="KLX11" s="207"/>
      <c r="KLY11" s="207"/>
      <c r="KLZ11" s="207"/>
      <c r="KMA11" s="207"/>
      <c r="KMB11" s="207"/>
      <c r="KMC11" s="207"/>
      <c r="KMD11" s="207"/>
      <c r="KME11" s="207"/>
      <c r="KMF11" s="207"/>
      <c r="KMG11" s="207"/>
      <c r="KMH11" s="207"/>
      <c r="KMI11" s="207"/>
      <c r="KMJ11" s="207"/>
      <c r="KMK11" s="207"/>
      <c r="KML11" s="207"/>
      <c r="KMM11" s="207"/>
      <c r="KMN11" s="207"/>
      <c r="KMO11" s="207"/>
      <c r="KMP11" s="207"/>
      <c r="KMQ11" s="207"/>
      <c r="KMR11" s="207"/>
      <c r="KMS11" s="207"/>
      <c r="KMT11" s="207"/>
      <c r="KMU11" s="207"/>
      <c r="KMV11" s="207"/>
      <c r="KMW11" s="207"/>
      <c r="KMX11" s="207"/>
      <c r="KMY11" s="207"/>
      <c r="KMZ11" s="207"/>
      <c r="KNA11" s="207"/>
      <c r="KNB11" s="207"/>
      <c r="KNC11" s="207"/>
      <c r="KND11" s="207"/>
      <c r="KNE11" s="207"/>
      <c r="KNF11" s="207"/>
      <c r="KNG11" s="207"/>
      <c r="KNH11" s="207"/>
      <c r="KNI11" s="207"/>
      <c r="KNJ11" s="207"/>
      <c r="KNK11" s="207"/>
      <c r="KNL11" s="207"/>
      <c r="KNM11" s="207"/>
      <c r="KNN11" s="207"/>
      <c r="KNO11" s="207"/>
      <c r="KNP11" s="207"/>
      <c r="KNQ11" s="207"/>
      <c r="KNR11" s="207"/>
      <c r="KNS11" s="207"/>
      <c r="KNT11" s="207"/>
      <c r="KNU11" s="207"/>
      <c r="KNV11" s="207"/>
      <c r="KNW11" s="207"/>
      <c r="KNX11" s="207"/>
      <c r="KNY11" s="207"/>
      <c r="KNZ11" s="207"/>
      <c r="KOA11" s="207"/>
      <c r="KOB11" s="207"/>
      <c r="KOC11" s="207"/>
      <c r="KOD11" s="207"/>
      <c r="KOE11" s="207"/>
      <c r="KOF11" s="207"/>
      <c r="KOG11" s="207"/>
      <c r="KOH11" s="207"/>
      <c r="KOI11" s="207"/>
      <c r="KOJ11" s="207"/>
      <c r="KOK11" s="207"/>
      <c r="KOL11" s="207"/>
      <c r="KOM11" s="207"/>
      <c r="KON11" s="207"/>
      <c r="KOO11" s="207"/>
      <c r="KOP11" s="207"/>
      <c r="KOQ11" s="207"/>
      <c r="KOR11" s="207"/>
      <c r="KOS11" s="207"/>
      <c r="KOT11" s="207"/>
      <c r="KOU11" s="207"/>
      <c r="KOV11" s="207"/>
      <c r="KOW11" s="207"/>
      <c r="KOX11" s="207"/>
      <c r="KOY11" s="207"/>
      <c r="KOZ11" s="207"/>
      <c r="KPA11" s="207"/>
      <c r="KPB11" s="207"/>
      <c r="KPC11" s="207"/>
      <c r="KPD11" s="207"/>
      <c r="KPE11" s="207"/>
      <c r="KPF11" s="207"/>
      <c r="KPG11" s="207"/>
      <c r="KPH11" s="207"/>
      <c r="KPI11" s="207"/>
      <c r="KPJ11" s="207"/>
      <c r="KPK11" s="207"/>
      <c r="KPL11" s="207"/>
      <c r="KPM11" s="207"/>
      <c r="KPN11" s="207"/>
      <c r="KPO11" s="207"/>
      <c r="KPP11" s="207"/>
      <c r="KPQ11" s="207"/>
      <c r="KPR11" s="207"/>
      <c r="KPS11" s="207"/>
      <c r="KPT11" s="207"/>
      <c r="KPU11" s="207"/>
      <c r="KPV11" s="207"/>
      <c r="KPW11" s="207"/>
      <c r="KPX11" s="207"/>
      <c r="KPY11" s="207"/>
      <c r="KPZ11" s="207"/>
      <c r="KQA11" s="207"/>
      <c r="KQB11" s="207"/>
      <c r="KQC11" s="207"/>
      <c r="KQD11" s="207"/>
      <c r="KQE11" s="207"/>
      <c r="KQF11" s="207"/>
      <c r="KQG11" s="207"/>
      <c r="KQH11" s="207"/>
      <c r="KQI11" s="207"/>
      <c r="KQJ11" s="207"/>
      <c r="KQK11" s="207"/>
      <c r="KQL11" s="207"/>
      <c r="KQM11" s="207"/>
      <c r="KQN11" s="207"/>
      <c r="KQO11" s="207"/>
      <c r="KQP11" s="207"/>
      <c r="KQQ11" s="207"/>
      <c r="KQR11" s="207"/>
      <c r="KQS11" s="207"/>
      <c r="KQT11" s="207"/>
      <c r="KQU11" s="207"/>
      <c r="KQV11" s="207"/>
      <c r="KQW11" s="207"/>
      <c r="KQX11" s="207"/>
      <c r="KQY11" s="207"/>
      <c r="KQZ11" s="207"/>
      <c r="KRA11" s="207"/>
      <c r="KRB11" s="207"/>
      <c r="KRC11" s="207"/>
      <c r="KRD11" s="207"/>
      <c r="KRE11" s="207"/>
      <c r="KRF11" s="207"/>
      <c r="KRG11" s="207"/>
      <c r="KRH11" s="207"/>
      <c r="KRI11" s="207"/>
      <c r="KRJ11" s="207"/>
      <c r="KRK11" s="207"/>
      <c r="KRL11" s="207"/>
      <c r="KRM11" s="207"/>
      <c r="KRN11" s="207"/>
      <c r="KRO11" s="207"/>
      <c r="KRP11" s="207"/>
      <c r="KRQ11" s="207"/>
      <c r="KRR11" s="207"/>
      <c r="KRS11" s="207"/>
      <c r="KRT11" s="207"/>
      <c r="KRU11" s="207"/>
      <c r="KRV11" s="207"/>
      <c r="KRW11" s="207"/>
      <c r="KRX11" s="207"/>
      <c r="KRY11" s="207"/>
      <c r="KRZ11" s="207"/>
      <c r="KSA11" s="207"/>
      <c r="KSB11" s="207"/>
      <c r="KSC11" s="207"/>
      <c r="KSD11" s="207"/>
      <c r="KSE11" s="207"/>
      <c r="KSF11" s="207"/>
      <c r="KSG11" s="207"/>
      <c r="KSH11" s="207"/>
      <c r="KSI11" s="207"/>
      <c r="KSJ11" s="207"/>
      <c r="KSK11" s="207"/>
      <c r="KSL11" s="207"/>
      <c r="KSM11" s="207"/>
      <c r="KSN11" s="207"/>
      <c r="KSO11" s="207"/>
      <c r="KSP11" s="207"/>
      <c r="KSQ11" s="207"/>
      <c r="KSR11" s="207"/>
      <c r="KSS11" s="207"/>
      <c r="KST11" s="207"/>
      <c r="KSU11" s="207"/>
      <c r="KSV11" s="207"/>
      <c r="KSW11" s="207"/>
      <c r="KSX11" s="207"/>
      <c r="KSY11" s="207"/>
      <c r="KSZ11" s="207"/>
      <c r="KTA11" s="207"/>
      <c r="KTB11" s="207"/>
      <c r="KTC11" s="207"/>
      <c r="KTD11" s="207"/>
      <c r="KTE11" s="207"/>
      <c r="KTF11" s="207"/>
      <c r="KTG11" s="207"/>
      <c r="KTH11" s="207"/>
      <c r="KTI11" s="207"/>
      <c r="KTJ11" s="207"/>
      <c r="KTK11" s="207"/>
      <c r="KTL11" s="207"/>
      <c r="KTM11" s="207"/>
      <c r="KTN11" s="207"/>
      <c r="KTO11" s="207"/>
      <c r="KTP11" s="207"/>
      <c r="KTQ11" s="207"/>
      <c r="KTR11" s="207"/>
      <c r="KTS11" s="207"/>
      <c r="KTT11" s="207"/>
      <c r="KTU11" s="207"/>
      <c r="KTV11" s="207"/>
      <c r="KTW11" s="207"/>
      <c r="KTX11" s="207"/>
      <c r="KTY11" s="207"/>
      <c r="KTZ11" s="207"/>
      <c r="KUA11" s="207"/>
      <c r="KUB11" s="207"/>
      <c r="KUC11" s="207"/>
      <c r="KUD11" s="207"/>
      <c r="KUE11" s="207"/>
      <c r="KUF11" s="207"/>
      <c r="KUG11" s="207"/>
      <c r="KUH11" s="207"/>
      <c r="KUI11" s="207"/>
      <c r="KUJ11" s="207"/>
      <c r="KUK11" s="207"/>
      <c r="KUL11" s="207"/>
      <c r="KUM11" s="207"/>
      <c r="KUN11" s="207"/>
      <c r="KUO11" s="207"/>
      <c r="KUP11" s="207"/>
      <c r="KUQ11" s="207"/>
      <c r="KUR11" s="207"/>
      <c r="KUS11" s="207"/>
      <c r="KUT11" s="207"/>
      <c r="KUU11" s="207"/>
      <c r="KUV11" s="207"/>
      <c r="KUW11" s="207"/>
      <c r="KUX11" s="207"/>
      <c r="KUY11" s="207"/>
      <c r="KUZ11" s="207"/>
      <c r="KVA11" s="207"/>
      <c r="KVB11" s="207"/>
      <c r="KVC11" s="207"/>
      <c r="KVD11" s="207"/>
      <c r="KVE11" s="207"/>
      <c r="KVF11" s="207"/>
      <c r="KVG11" s="207"/>
      <c r="KVH11" s="207"/>
      <c r="KVI11" s="207"/>
      <c r="KVJ11" s="207"/>
      <c r="KVK11" s="207"/>
      <c r="KVL11" s="207"/>
      <c r="KVM11" s="207"/>
      <c r="KVN11" s="207"/>
      <c r="KVO11" s="207"/>
      <c r="KVP11" s="207"/>
      <c r="KVQ11" s="207"/>
      <c r="KVR11" s="207"/>
      <c r="KVS11" s="207"/>
      <c r="KVT11" s="207"/>
      <c r="KVU11" s="207"/>
      <c r="KVV11" s="207"/>
      <c r="KVW11" s="207"/>
      <c r="KVX11" s="207"/>
      <c r="KVY11" s="207"/>
      <c r="KVZ11" s="207"/>
      <c r="KWA11" s="207"/>
      <c r="KWB11" s="207"/>
      <c r="KWC11" s="207"/>
      <c r="KWD11" s="207"/>
      <c r="KWE11" s="207"/>
      <c r="KWF11" s="207"/>
      <c r="KWG11" s="207"/>
      <c r="KWH11" s="207"/>
      <c r="KWI11" s="207"/>
      <c r="KWJ11" s="207"/>
      <c r="KWK11" s="207"/>
      <c r="KWL11" s="207"/>
      <c r="KWM11" s="207"/>
      <c r="KWN11" s="207"/>
      <c r="KWO11" s="207"/>
      <c r="KWP11" s="207"/>
      <c r="KWQ11" s="207"/>
      <c r="KWR11" s="207"/>
      <c r="KWS11" s="207"/>
      <c r="KWT11" s="207"/>
      <c r="KWU11" s="207"/>
      <c r="KWV11" s="207"/>
      <c r="KWW11" s="207"/>
      <c r="KWX11" s="207"/>
      <c r="KWY11" s="207"/>
      <c r="KWZ11" s="207"/>
      <c r="KXA11" s="207"/>
      <c r="KXB11" s="207"/>
      <c r="KXC11" s="207"/>
      <c r="KXD11" s="207"/>
      <c r="KXE11" s="207"/>
      <c r="KXF11" s="207"/>
      <c r="KXG11" s="207"/>
      <c r="KXH11" s="207"/>
      <c r="KXI11" s="207"/>
      <c r="KXJ11" s="207"/>
      <c r="KXK11" s="207"/>
      <c r="KXL11" s="207"/>
      <c r="KXM11" s="207"/>
      <c r="KXN11" s="207"/>
      <c r="KXO11" s="207"/>
      <c r="KXP11" s="207"/>
      <c r="KXQ11" s="207"/>
      <c r="KXR11" s="207"/>
      <c r="KXS11" s="207"/>
      <c r="KXT11" s="207"/>
      <c r="KXU11" s="207"/>
      <c r="KXV11" s="207"/>
      <c r="KXW11" s="207"/>
      <c r="KXX11" s="207"/>
      <c r="KXY11" s="207"/>
      <c r="KXZ11" s="207"/>
      <c r="KYA11" s="207"/>
      <c r="KYB11" s="207"/>
      <c r="KYC11" s="207"/>
      <c r="KYD11" s="207"/>
      <c r="KYE11" s="207"/>
      <c r="KYF11" s="207"/>
      <c r="KYG11" s="207"/>
      <c r="KYH11" s="207"/>
      <c r="KYI11" s="207"/>
      <c r="KYJ11" s="207"/>
      <c r="KYK11" s="207"/>
      <c r="KYL11" s="207"/>
      <c r="KYM11" s="207"/>
      <c r="KYN11" s="207"/>
      <c r="KYO11" s="207"/>
      <c r="KYP11" s="207"/>
      <c r="KYQ11" s="207"/>
      <c r="KYR11" s="207"/>
      <c r="KYS11" s="207"/>
      <c r="KYT11" s="207"/>
      <c r="KYU11" s="207"/>
      <c r="KYV11" s="207"/>
      <c r="KYW11" s="207"/>
      <c r="KYX11" s="207"/>
      <c r="KYY11" s="207"/>
      <c r="KYZ11" s="207"/>
      <c r="KZA11" s="207"/>
      <c r="KZB11" s="207"/>
      <c r="KZC11" s="207"/>
      <c r="KZD11" s="207"/>
      <c r="KZE11" s="207"/>
      <c r="KZF11" s="207"/>
      <c r="KZG11" s="207"/>
      <c r="KZH11" s="207"/>
      <c r="KZI11" s="207"/>
      <c r="KZJ11" s="207"/>
      <c r="KZK11" s="207"/>
      <c r="KZL11" s="207"/>
      <c r="KZM11" s="207"/>
      <c r="KZN11" s="207"/>
      <c r="KZO11" s="207"/>
      <c r="KZP11" s="207"/>
      <c r="KZQ11" s="207"/>
      <c r="KZR11" s="207"/>
      <c r="KZS11" s="207"/>
      <c r="KZT11" s="207"/>
      <c r="KZU11" s="207"/>
      <c r="KZV11" s="207"/>
      <c r="KZW11" s="207"/>
      <c r="KZX11" s="207"/>
      <c r="KZY11" s="207"/>
      <c r="KZZ11" s="207"/>
      <c r="LAA11" s="207"/>
      <c r="LAB11" s="207"/>
      <c r="LAC11" s="207"/>
      <c r="LAD11" s="207"/>
      <c r="LAE11" s="207"/>
      <c r="LAF11" s="207"/>
      <c r="LAG11" s="207"/>
      <c r="LAH11" s="207"/>
      <c r="LAI11" s="207"/>
      <c r="LAJ11" s="207"/>
      <c r="LAK11" s="207"/>
      <c r="LAL11" s="207"/>
      <c r="LAM11" s="207"/>
      <c r="LAN11" s="207"/>
      <c r="LAO11" s="207"/>
      <c r="LAP11" s="207"/>
      <c r="LAQ11" s="207"/>
      <c r="LAR11" s="207"/>
      <c r="LAS11" s="207"/>
      <c r="LAT11" s="207"/>
      <c r="LAU11" s="207"/>
      <c r="LAV11" s="207"/>
      <c r="LAW11" s="207"/>
      <c r="LAX11" s="207"/>
      <c r="LAY11" s="207"/>
      <c r="LAZ11" s="207"/>
      <c r="LBA11" s="207"/>
      <c r="LBB11" s="207"/>
      <c r="LBC11" s="207"/>
      <c r="LBD11" s="207"/>
      <c r="LBE11" s="207"/>
      <c r="LBF11" s="207"/>
      <c r="LBG11" s="207"/>
      <c r="LBH11" s="207"/>
      <c r="LBI11" s="207"/>
      <c r="LBJ11" s="207"/>
      <c r="LBK11" s="207"/>
      <c r="LBL11" s="207"/>
      <c r="LBM11" s="207"/>
      <c r="LBN11" s="207"/>
      <c r="LBO11" s="207"/>
      <c r="LBP11" s="207"/>
      <c r="LBQ11" s="207"/>
      <c r="LBR11" s="207"/>
      <c r="LBS11" s="207"/>
      <c r="LBT11" s="207"/>
      <c r="LBU11" s="207"/>
      <c r="LBV11" s="207"/>
      <c r="LBW11" s="207"/>
      <c r="LBX11" s="207"/>
      <c r="LBY11" s="207"/>
      <c r="LBZ11" s="207"/>
      <c r="LCA11" s="207"/>
      <c r="LCB11" s="207"/>
      <c r="LCC11" s="207"/>
      <c r="LCD11" s="207"/>
      <c r="LCE11" s="207"/>
      <c r="LCF11" s="207"/>
      <c r="LCG11" s="207"/>
      <c r="LCH11" s="207"/>
      <c r="LCI11" s="207"/>
      <c r="LCJ11" s="207"/>
      <c r="LCK11" s="207"/>
      <c r="LCL11" s="207"/>
      <c r="LCM11" s="207"/>
      <c r="LCN11" s="207"/>
      <c r="LCO11" s="207"/>
      <c r="LCP11" s="207"/>
      <c r="LCQ11" s="207"/>
      <c r="LCR11" s="207"/>
      <c r="LCS11" s="207"/>
      <c r="LCT11" s="207"/>
      <c r="LCU11" s="207"/>
      <c r="LCV11" s="207"/>
      <c r="LCW11" s="207"/>
      <c r="LCX11" s="207"/>
      <c r="LCY11" s="207"/>
      <c r="LCZ11" s="207"/>
      <c r="LDA11" s="207"/>
      <c r="LDB11" s="207"/>
      <c r="LDC11" s="207"/>
      <c r="LDD11" s="207"/>
      <c r="LDE11" s="207"/>
      <c r="LDF11" s="207"/>
      <c r="LDG11" s="207"/>
      <c r="LDH11" s="207"/>
      <c r="LDI11" s="207"/>
      <c r="LDJ11" s="207"/>
      <c r="LDK11" s="207"/>
      <c r="LDL11" s="207"/>
      <c r="LDM11" s="207"/>
      <c r="LDN11" s="207"/>
      <c r="LDO11" s="207"/>
      <c r="LDP11" s="207"/>
      <c r="LDQ11" s="207"/>
      <c r="LDR11" s="207"/>
      <c r="LDS11" s="207"/>
      <c r="LDT11" s="207"/>
      <c r="LDU11" s="207"/>
      <c r="LDV11" s="207"/>
      <c r="LDW11" s="207"/>
      <c r="LDX11" s="207"/>
      <c r="LDY11" s="207"/>
      <c r="LDZ11" s="207"/>
      <c r="LEA11" s="207"/>
      <c r="LEB11" s="207"/>
      <c r="LEC11" s="207"/>
      <c r="LED11" s="207"/>
      <c r="LEE11" s="207"/>
      <c r="LEF11" s="207"/>
      <c r="LEG11" s="207"/>
      <c r="LEH11" s="207"/>
      <c r="LEI11" s="207"/>
      <c r="LEJ11" s="207"/>
      <c r="LEK11" s="207"/>
      <c r="LEL11" s="207"/>
      <c r="LEM11" s="207"/>
      <c r="LEN11" s="207"/>
      <c r="LEO11" s="207"/>
      <c r="LEP11" s="207"/>
      <c r="LEQ11" s="207"/>
      <c r="LER11" s="207"/>
      <c r="LES11" s="207"/>
      <c r="LET11" s="207"/>
      <c r="LEU11" s="207"/>
      <c r="LEV11" s="207"/>
      <c r="LEW11" s="207"/>
      <c r="LEX11" s="207"/>
      <c r="LEY11" s="207"/>
      <c r="LEZ11" s="207"/>
      <c r="LFA11" s="207"/>
      <c r="LFB11" s="207"/>
      <c r="LFC11" s="207"/>
      <c r="LFD11" s="207"/>
      <c r="LFE11" s="207"/>
      <c r="LFF11" s="207"/>
      <c r="LFG11" s="207"/>
      <c r="LFH11" s="207"/>
      <c r="LFI11" s="207"/>
      <c r="LFJ11" s="207"/>
      <c r="LFK11" s="207"/>
      <c r="LFL11" s="207"/>
      <c r="LFM11" s="207"/>
      <c r="LFN11" s="207"/>
      <c r="LFO11" s="207"/>
      <c r="LFP11" s="207"/>
      <c r="LFQ11" s="207"/>
      <c r="LFR11" s="207"/>
      <c r="LFS11" s="207"/>
      <c r="LFT11" s="207"/>
      <c r="LFU11" s="207"/>
      <c r="LFV11" s="207"/>
      <c r="LFW11" s="207"/>
      <c r="LFX11" s="207"/>
      <c r="LFY11" s="207"/>
      <c r="LFZ11" s="207"/>
      <c r="LGA11" s="207"/>
      <c r="LGB11" s="207"/>
      <c r="LGC11" s="207"/>
      <c r="LGD11" s="207"/>
      <c r="LGE11" s="207"/>
      <c r="LGF11" s="207"/>
      <c r="LGG11" s="207"/>
      <c r="LGH11" s="207"/>
      <c r="LGI11" s="207"/>
      <c r="LGJ11" s="207"/>
      <c r="LGK11" s="207"/>
      <c r="LGL11" s="207"/>
      <c r="LGM11" s="207"/>
      <c r="LGN11" s="207"/>
      <c r="LGO11" s="207"/>
      <c r="LGP11" s="207"/>
      <c r="LGQ11" s="207"/>
      <c r="LGR11" s="207"/>
      <c r="LGS11" s="207"/>
      <c r="LGT11" s="207"/>
      <c r="LGU11" s="207"/>
      <c r="LGV11" s="207"/>
      <c r="LGW11" s="207"/>
      <c r="LGX11" s="207"/>
      <c r="LGY11" s="207"/>
      <c r="LGZ11" s="207"/>
      <c r="LHA11" s="207"/>
      <c r="LHB11" s="207"/>
      <c r="LHC11" s="207"/>
      <c r="LHD11" s="207"/>
      <c r="LHE11" s="207"/>
      <c r="LHF11" s="207"/>
      <c r="LHG11" s="207"/>
      <c r="LHH11" s="207"/>
      <c r="LHI11" s="207"/>
      <c r="LHJ11" s="207"/>
      <c r="LHK11" s="207"/>
      <c r="LHL11" s="207"/>
      <c r="LHM11" s="207"/>
      <c r="LHN11" s="207"/>
      <c r="LHO11" s="207"/>
      <c r="LHP11" s="207"/>
      <c r="LHQ11" s="207"/>
      <c r="LHR11" s="207"/>
      <c r="LHS11" s="207"/>
      <c r="LHT11" s="207"/>
      <c r="LHU11" s="207"/>
      <c r="LHV11" s="207"/>
      <c r="LHW11" s="207"/>
      <c r="LHX11" s="207"/>
      <c r="LHY11" s="207"/>
      <c r="LHZ11" s="207"/>
      <c r="LIA11" s="207"/>
      <c r="LIB11" s="207"/>
      <c r="LIC11" s="207"/>
      <c r="LID11" s="207"/>
      <c r="LIE11" s="207"/>
      <c r="LIF11" s="207"/>
      <c r="LIG11" s="207"/>
      <c r="LIH11" s="207"/>
      <c r="LII11" s="207"/>
      <c r="LIJ11" s="207"/>
      <c r="LIK11" s="207"/>
      <c r="LIL11" s="207"/>
      <c r="LIM11" s="207"/>
      <c r="LIN11" s="207"/>
      <c r="LIO11" s="207"/>
      <c r="LIP11" s="207"/>
      <c r="LIQ11" s="207"/>
      <c r="LIR11" s="207"/>
      <c r="LIS11" s="207"/>
      <c r="LIT11" s="207"/>
      <c r="LIU11" s="207"/>
      <c r="LIV11" s="207"/>
      <c r="LIW11" s="207"/>
      <c r="LIX11" s="207"/>
      <c r="LIY11" s="207"/>
      <c r="LIZ11" s="207"/>
      <c r="LJA11" s="207"/>
      <c r="LJB11" s="207"/>
      <c r="LJC11" s="207"/>
      <c r="LJD11" s="207"/>
      <c r="LJE11" s="207"/>
      <c r="LJF11" s="207"/>
      <c r="LJG11" s="207"/>
      <c r="LJH11" s="207"/>
      <c r="LJI11" s="207"/>
      <c r="LJJ11" s="207"/>
      <c r="LJK11" s="207"/>
      <c r="LJL11" s="207"/>
      <c r="LJM11" s="207"/>
      <c r="LJN11" s="207"/>
      <c r="LJO11" s="207"/>
      <c r="LJP11" s="207"/>
      <c r="LJQ11" s="207"/>
      <c r="LJR11" s="207"/>
      <c r="LJS11" s="207"/>
      <c r="LJT11" s="207"/>
      <c r="LJU11" s="207"/>
      <c r="LJV11" s="207"/>
      <c r="LJW11" s="207"/>
      <c r="LJX11" s="207"/>
      <c r="LJY11" s="207"/>
      <c r="LJZ11" s="207"/>
      <c r="LKA11" s="207"/>
      <c r="LKB11" s="207"/>
      <c r="LKC11" s="207"/>
      <c r="LKD11" s="207"/>
      <c r="LKE11" s="207"/>
      <c r="LKF11" s="207"/>
      <c r="LKG11" s="207"/>
      <c r="LKH11" s="207"/>
      <c r="LKI11" s="207"/>
      <c r="LKJ11" s="207"/>
      <c r="LKK11" s="207"/>
      <c r="LKL11" s="207"/>
      <c r="LKM11" s="207"/>
      <c r="LKN11" s="207"/>
      <c r="LKO11" s="207"/>
      <c r="LKP11" s="207"/>
      <c r="LKQ11" s="207"/>
      <c r="LKR11" s="207"/>
      <c r="LKS11" s="207"/>
      <c r="LKT11" s="207"/>
      <c r="LKU11" s="207"/>
      <c r="LKV11" s="207"/>
      <c r="LKW11" s="207"/>
      <c r="LKX11" s="207"/>
      <c r="LKY11" s="207"/>
      <c r="LKZ11" s="207"/>
      <c r="LLA11" s="207"/>
      <c r="LLB11" s="207"/>
      <c r="LLC11" s="207"/>
      <c r="LLD11" s="207"/>
      <c r="LLE11" s="207"/>
      <c r="LLF11" s="207"/>
      <c r="LLG11" s="207"/>
      <c r="LLH11" s="207"/>
      <c r="LLI11" s="207"/>
      <c r="LLJ11" s="207"/>
      <c r="LLK11" s="207"/>
      <c r="LLL11" s="207"/>
      <c r="LLM11" s="207"/>
      <c r="LLN11" s="207"/>
      <c r="LLO11" s="207"/>
      <c r="LLP11" s="207"/>
      <c r="LLQ11" s="207"/>
      <c r="LLR11" s="207"/>
      <c r="LLS11" s="207"/>
      <c r="LLT11" s="207"/>
      <c r="LLU11" s="207"/>
      <c r="LLV11" s="207"/>
      <c r="LLW11" s="207"/>
      <c r="LLX11" s="207"/>
      <c r="LLY11" s="207"/>
      <c r="LLZ11" s="207"/>
      <c r="LMA11" s="207"/>
      <c r="LMB11" s="207"/>
      <c r="LMC11" s="207"/>
      <c r="LMD11" s="207"/>
      <c r="LME11" s="207"/>
      <c r="LMF11" s="207"/>
      <c r="LMG11" s="207"/>
      <c r="LMH11" s="207"/>
      <c r="LMI11" s="207"/>
      <c r="LMJ11" s="207"/>
      <c r="LMK11" s="207"/>
      <c r="LML11" s="207"/>
      <c r="LMM11" s="207"/>
      <c r="LMN11" s="207"/>
      <c r="LMO11" s="207"/>
      <c r="LMP11" s="207"/>
      <c r="LMQ11" s="207"/>
      <c r="LMR11" s="207"/>
      <c r="LMS11" s="207"/>
      <c r="LMT11" s="207"/>
      <c r="LMU11" s="207"/>
      <c r="LMV11" s="207"/>
      <c r="LMW11" s="207"/>
      <c r="LMX11" s="207"/>
      <c r="LMY11" s="207"/>
      <c r="LMZ11" s="207"/>
      <c r="LNA11" s="207"/>
      <c r="LNB11" s="207"/>
      <c r="LNC11" s="207"/>
      <c r="LND11" s="207"/>
      <c r="LNE11" s="207"/>
      <c r="LNF11" s="207"/>
      <c r="LNG11" s="207"/>
      <c r="LNH11" s="207"/>
      <c r="LNI11" s="207"/>
      <c r="LNJ11" s="207"/>
      <c r="LNK11" s="207"/>
      <c r="LNL11" s="207"/>
      <c r="LNM11" s="207"/>
      <c r="LNN11" s="207"/>
      <c r="LNO11" s="207"/>
      <c r="LNP11" s="207"/>
      <c r="LNQ11" s="207"/>
      <c r="LNR11" s="207"/>
      <c r="LNS11" s="207"/>
      <c r="LNT11" s="207"/>
      <c r="LNU11" s="207"/>
      <c r="LNV11" s="207"/>
      <c r="LNW11" s="207"/>
      <c r="LNX11" s="207"/>
      <c r="LNY11" s="207"/>
      <c r="LNZ11" s="207"/>
      <c r="LOA11" s="207"/>
      <c r="LOB11" s="207"/>
      <c r="LOC11" s="207"/>
      <c r="LOD11" s="207"/>
      <c r="LOE11" s="207"/>
      <c r="LOF11" s="207"/>
      <c r="LOG11" s="207"/>
      <c r="LOH11" s="207"/>
      <c r="LOI11" s="207"/>
      <c r="LOJ11" s="207"/>
      <c r="LOK11" s="207"/>
      <c r="LOL11" s="207"/>
      <c r="LOM11" s="207"/>
      <c r="LON11" s="207"/>
      <c r="LOO11" s="207"/>
      <c r="LOP11" s="207"/>
      <c r="LOQ11" s="207"/>
      <c r="LOR11" s="207"/>
      <c r="LOS11" s="207"/>
      <c r="LOT11" s="207"/>
      <c r="LOU11" s="207"/>
      <c r="LOV11" s="207"/>
      <c r="LOW11" s="207"/>
      <c r="LOX11" s="207"/>
      <c r="LOY11" s="207"/>
      <c r="LOZ11" s="207"/>
      <c r="LPA11" s="207"/>
      <c r="LPB11" s="207"/>
      <c r="LPC11" s="207"/>
      <c r="LPD11" s="207"/>
      <c r="LPE11" s="207"/>
      <c r="LPF11" s="207"/>
      <c r="LPG11" s="207"/>
      <c r="LPH11" s="207"/>
      <c r="LPI11" s="207"/>
      <c r="LPJ11" s="207"/>
      <c r="LPK11" s="207"/>
      <c r="LPL11" s="207"/>
      <c r="LPM11" s="207"/>
      <c r="LPN11" s="207"/>
      <c r="LPO11" s="207"/>
      <c r="LPP11" s="207"/>
      <c r="LPQ11" s="207"/>
      <c r="LPR11" s="207"/>
      <c r="LPS11" s="207"/>
      <c r="LPT11" s="207"/>
      <c r="LPU11" s="207"/>
      <c r="LPV11" s="207"/>
      <c r="LPW11" s="207"/>
      <c r="LPX11" s="207"/>
      <c r="LPY11" s="207"/>
      <c r="LPZ11" s="207"/>
      <c r="LQA11" s="207"/>
      <c r="LQB11" s="207"/>
      <c r="LQC11" s="207"/>
      <c r="LQD11" s="207"/>
      <c r="LQE11" s="207"/>
      <c r="LQF11" s="207"/>
      <c r="LQG11" s="207"/>
      <c r="LQH11" s="207"/>
      <c r="LQI11" s="207"/>
      <c r="LQJ11" s="207"/>
      <c r="LQK11" s="207"/>
      <c r="LQL11" s="207"/>
      <c r="LQM11" s="207"/>
      <c r="LQN11" s="207"/>
      <c r="LQO11" s="207"/>
      <c r="LQP11" s="207"/>
      <c r="LQQ11" s="207"/>
      <c r="LQR11" s="207"/>
      <c r="LQS11" s="207"/>
      <c r="LQT11" s="207"/>
      <c r="LQU11" s="207"/>
      <c r="LQV11" s="207"/>
      <c r="LQW11" s="207"/>
      <c r="LQX11" s="207"/>
      <c r="LQY11" s="207"/>
      <c r="LQZ11" s="207"/>
      <c r="LRA11" s="207"/>
      <c r="LRB11" s="207"/>
      <c r="LRC11" s="207"/>
      <c r="LRD11" s="207"/>
      <c r="LRE11" s="207"/>
      <c r="LRF11" s="207"/>
      <c r="LRG11" s="207"/>
      <c r="LRH11" s="207"/>
      <c r="LRI11" s="207"/>
      <c r="LRJ11" s="207"/>
      <c r="LRK11" s="207"/>
      <c r="LRL11" s="207"/>
      <c r="LRM11" s="207"/>
      <c r="LRN11" s="207"/>
      <c r="LRO11" s="207"/>
      <c r="LRP11" s="207"/>
      <c r="LRQ11" s="207"/>
      <c r="LRR11" s="207"/>
      <c r="LRS11" s="207"/>
      <c r="LRT11" s="207"/>
      <c r="LRU11" s="207"/>
      <c r="LRV11" s="207"/>
      <c r="LRW11" s="207"/>
      <c r="LRX11" s="207"/>
      <c r="LRY11" s="207"/>
      <c r="LRZ11" s="207"/>
      <c r="LSA11" s="207"/>
      <c r="LSB11" s="207"/>
      <c r="LSC11" s="207"/>
      <c r="LSD11" s="207"/>
      <c r="LSE11" s="207"/>
      <c r="LSF11" s="207"/>
      <c r="LSG11" s="207"/>
      <c r="LSH11" s="207"/>
      <c r="LSI11" s="207"/>
      <c r="LSJ11" s="207"/>
      <c r="LSK11" s="207"/>
      <c r="LSL11" s="207"/>
      <c r="LSM11" s="207"/>
      <c r="LSN11" s="207"/>
      <c r="LSO11" s="207"/>
      <c r="LSP11" s="207"/>
      <c r="LSQ11" s="207"/>
      <c r="LSR11" s="207"/>
      <c r="LSS11" s="207"/>
      <c r="LST11" s="207"/>
      <c r="LSU11" s="207"/>
      <c r="LSV11" s="207"/>
      <c r="LSW11" s="207"/>
      <c r="LSX11" s="207"/>
      <c r="LSY11" s="207"/>
      <c r="LSZ11" s="207"/>
      <c r="LTA11" s="207"/>
      <c r="LTB11" s="207"/>
      <c r="LTC11" s="207"/>
      <c r="LTD11" s="207"/>
      <c r="LTE11" s="207"/>
      <c r="LTF11" s="207"/>
      <c r="LTG11" s="207"/>
      <c r="LTH11" s="207"/>
      <c r="LTI11" s="207"/>
      <c r="LTJ11" s="207"/>
      <c r="LTK11" s="207"/>
      <c r="LTL11" s="207"/>
      <c r="LTM11" s="207"/>
      <c r="LTN11" s="207"/>
      <c r="LTO11" s="207"/>
      <c r="LTP11" s="207"/>
      <c r="LTQ11" s="207"/>
      <c r="LTR11" s="207"/>
      <c r="LTS11" s="207"/>
      <c r="LTT11" s="207"/>
      <c r="LTU11" s="207"/>
      <c r="LTV11" s="207"/>
      <c r="LTW11" s="207"/>
      <c r="LTX11" s="207"/>
      <c r="LTY11" s="207"/>
      <c r="LTZ11" s="207"/>
      <c r="LUA11" s="207"/>
      <c r="LUB11" s="207"/>
      <c r="LUC11" s="207"/>
      <c r="LUD11" s="207"/>
      <c r="LUE11" s="207"/>
      <c r="LUF11" s="207"/>
      <c r="LUG11" s="207"/>
      <c r="LUH11" s="207"/>
      <c r="LUI11" s="207"/>
      <c r="LUJ11" s="207"/>
      <c r="LUK11" s="207"/>
      <c r="LUL11" s="207"/>
      <c r="LUM11" s="207"/>
      <c r="LUN11" s="207"/>
      <c r="LUO11" s="207"/>
      <c r="LUP11" s="207"/>
      <c r="LUQ11" s="207"/>
      <c r="LUR11" s="207"/>
      <c r="LUS11" s="207"/>
      <c r="LUT11" s="207"/>
      <c r="LUU11" s="207"/>
      <c r="LUV11" s="207"/>
      <c r="LUW11" s="207"/>
      <c r="LUX11" s="207"/>
      <c r="LUY11" s="207"/>
      <c r="LUZ11" s="207"/>
      <c r="LVA11" s="207"/>
      <c r="LVB11" s="207"/>
      <c r="LVC11" s="207"/>
      <c r="LVD11" s="207"/>
      <c r="LVE11" s="207"/>
      <c r="LVF11" s="207"/>
      <c r="LVG11" s="207"/>
      <c r="LVH11" s="207"/>
      <c r="LVI11" s="207"/>
      <c r="LVJ11" s="207"/>
      <c r="LVK11" s="207"/>
      <c r="LVL11" s="207"/>
      <c r="LVM11" s="207"/>
      <c r="LVN11" s="207"/>
      <c r="LVO11" s="207"/>
      <c r="LVP11" s="207"/>
      <c r="LVQ11" s="207"/>
      <c r="LVR11" s="207"/>
      <c r="LVS11" s="207"/>
      <c r="LVT11" s="207"/>
      <c r="LVU11" s="207"/>
      <c r="LVV11" s="207"/>
      <c r="LVW11" s="207"/>
      <c r="LVX11" s="207"/>
      <c r="LVY11" s="207"/>
      <c r="LVZ11" s="207"/>
      <c r="LWA11" s="207"/>
      <c r="LWB11" s="207"/>
      <c r="LWC11" s="207"/>
      <c r="LWD11" s="207"/>
      <c r="LWE11" s="207"/>
      <c r="LWF11" s="207"/>
      <c r="LWG11" s="207"/>
      <c r="LWH11" s="207"/>
      <c r="LWI11" s="207"/>
      <c r="LWJ11" s="207"/>
      <c r="LWK11" s="207"/>
      <c r="LWL11" s="207"/>
      <c r="LWM11" s="207"/>
      <c r="LWN11" s="207"/>
      <c r="LWO11" s="207"/>
      <c r="LWP11" s="207"/>
      <c r="LWQ11" s="207"/>
      <c r="LWR11" s="207"/>
      <c r="LWS11" s="207"/>
      <c r="LWT11" s="207"/>
      <c r="LWU11" s="207"/>
      <c r="LWV11" s="207"/>
      <c r="LWW11" s="207"/>
      <c r="LWX11" s="207"/>
      <c r="LWY11" s="207"/>
      <c r="LWZ11" s="207"/>
      <c r="LXA11" s="207"/>
      <c r="LXB11" s="207"/>
      <c r="LXC11" s="207"/>
      <c r="LXD11" s="207"/>
      <c r="LXE11" s="207"/>
      <c r="LXF11" s="207"/>
      <c r="LXG11" s="207"/>
      <c r="LXH11" s="207"/>
      <c r="LXI11" s="207"/>
      <c r="LXJ11" s="207"/>
      <c r="LXK11" s="207"/>
      <c r="LXL11" s="207"/>
      <c r="LXM11" s="207"/>
      <c r="LXN11" s="207"/>
      <c r="LXO11" s="207"/>
      <c r="LXP11" s="207"/>
      <c r="LXQ11" s="207"/>
      <c r="LXR11" s="207"/>
      <c r="LXS11" s="207"/>
      <c r="LXT11" s="207"/>
      <c r="LXU11" s="207"/>
      <c r="LXV11" s="207"/>
      <c r="LXW11" s="207"/>
      <c r="LXX11" s="207"/>
      <c r="LXY11" s="207"/>
      <c r="LXZ11" s="207"/>
      <c r="LYA11" s="207"/>
      <c r="LYB11" s="207"/>
      <c r="LYC11" s="207"/>
      <c r="LYD11" s="207"/>
      <c r="LYE11" s="207"/>
      <c r="LYF11" s="207"/>
      <c r="LYG11" s="207"/>
      <c r="LYH11" s="207"/>
      <c r="LYI11" s="207"/>
      <c r="LYJ11" s="207"/>
      <c r="LYK11" s="207"/>
      <c r="LYL11" s="207"/>
      <c r="LYM11" s="207"/>
      <c r="LYN11" s="207"/>
      <c r="LYO11" s="207"/>
      <c r="LYP11" s="207"/>
      <c r="LYQ11" s="207"/>
      <c r="LYR11" s="207"/>
      <c r="LYS11" s="207"/>
      <c r="LYT11" s="207"/>
      <c r="LYU11" s="207"/>
      <c r="LYV11" s="207"/>
      <c r="LYW11" s="207"/>
      <c r="LYX11" s="207"/>
      <c r="LYY11" s="207"/>
      <c r="LYZ11" s="207"/>
      <c r="LZA11" s="207"/>
      <c r="LZB11" s="207"/>
      <c r="LZC11" s="207"/>
      <c r="LZD11" s="207"/>
      <c r="LZE11" s="207"/>
      <c r="LZF11" s="207"/>
      <c r="LZG11" s="207"/>
      <c r="LZH11" s="207"/>
      <c r="LZI11" s="207"/>
      <c r="LZJ11" s="207"/>
      <c r="LZK11" s="207"/>
      <c r="LZL11" s="207"/>
      <c r="LZM11" s="207"/>
      <c r="LZN11" s="207"/>
      <c r="LZO11" s="207"/>
      <c r="LZP11" s="207"/>
      <c r="LZQ11" s="207"/>
      <c r="LZR11" s="207"/>
      <c r="LZS11" s="207"/>
      <c r="LZT11" s="207"/>
      <c r="LZU11" s="207"/>
      <c r="LZV11" s="207"/>
      <c r="LZW11" s="207"/>
      <c r="LZX11" s="207"/>
      <c r="LZY11" s="207"/>
      <c r="LZZ11" s="207"/>
      <c r="MAA11" s="207"/>
      <c r="MAB11" s="207"/>
      <c r="MAC11" s="207"/>
      <c r="MAD11" s="207"/>
      <c r="MAE11" s="207"/>
      <c r="MAF11" s="207"/>
      <c r="MAG11" s="207"/>
      <c r="MAH11" s="207"/>
      <c r="MAI11" s="207"/>
      <c r="MAJ11" s="207"/>
      <c r="MAK11" s="207"/>
      <c r="MAL11" s="207"/>
      <c r="MAM11" s="207"/>
      <c r="MAN11" s="207"/>
      <c r="MAO11" s="207"/>
      <c r="MAP11" s="207"/>
      <c r="MAQ11" s="207"/>
      <c r="MAR11" s="207"/>
      <c r="MAS11" s="207"/>
      <c r="MAT11" s="207"/>
      <c r="MAU11" s="207"/>
      <c r="MAV11" s="207"/>
      <c r="MAW11" s="207"/>
      <c r="MAX11" s="207"/>
      <c r="MAY11" s="207"/>
      <c r="MAZ11" s="207"/>
      <c r="MBA11" s="207"/>
      <c r="MBB11" s="207"/>
      <c r="MBC11" s="207"/>
      <c r="MBD11" s="207"/>
      <c r="MBE11" s="207"/>
      <c r="MBF11" s="207"/>
      <c r="MBG11" s="207"/>
      <c r="MBH11" s="207"/>
      <c r="MBI11" s="207"/>
      <c r="MBJ11" s="207"/>
      <c r="MBK11" s="207"/>
      <c r="MBL11" s="207"/>
      <c r="MBM11" s="207"/>
      <c r="MBN11" s="207"/>
      <c r="MBO11" s="207"/>
      <c r="MBP11" s="207"/>
      <c r="MBQ11" s="207"/>
      <c r="MBR11" s="207"/>
      <c r="MBS11" s="207"/>
      <c r="MBT11" s="207"/>
      <c r="MBU11" s="207"/>
      <c r="MBV11" s="207"/>
      <c r="MBW11" s="207"/>
      <c r="MBX11" s="207"/>
      <c r="MBY11" s="207"/>
      <c r="MBZ11" s="207"/>
      <c r="MCA11" s="207"/>
      <c r="MCB11" s="207"/>
      <c r="MCC11" s="207"/>
      <c r="MCD11" s="207"/>
      <c r="MCE11" s="207"/>
      <c r="MCF11" s="207"/>
      <c r="MCG11" s="207"/>
      <c r="MCH11" s="207"/>
      <c r="MCI11" s="207"/>
      <c r="MCJ11" s="207"/>
      <c r="MCK11" s="207"/>
      <c r="MCL11" s="207"/>
      <c r="MCM11" s="207"/>
      <c r="MCN11" s="207"/>
      <c r="MCO11" s="207"/>
      <c r="MCP11" s="207"/>
      <c r="MCQ11" s="207"/>
      <c r="MCR11" s="207"/>
      <c r="MCS11" s="207"/>
      <c r="MCT11" s="207"/>
      <c r="MCU11" s="207"/>
      <c r="MCV11" s="207"/>
      <c r="MCW11" s="207"/>
      <c r="MCX11" s="207"/>
      <c r="MCY11" s="207"/>
      <c r="MCZ11" s="207"/>
      <c r="MDA11" s="207"/>
      <c r="MDB11" s="207"/>
      <c r="MDC11" s="207"/>
      <c r="MDD11" s="207"/>
      <c r="MDE11" s="207"/>
      <c r="MDF11" s="207"/>
      <c r="MDG11" s="207"/>
      <c r="MDH11" s="207"/>
      <c r="MDI11" s="207"/>
      <c r="MDJ11" s="207"/>
      <c r="MDK11" s="207"/>
      <c r="MDL11" s="207"/>
      <c r="MDM11" s="207"/>
      <c r="MDN11" s="207"/>
      <c r="MDO11" s="207"/>
      <c r="MDP11" s="207"/>
      <c r="MDQ11" s="207"/>
      <c r="MDR11" s="207"/>
      <c r="MDS11" s="207"/>
      <c r="MDT11" s="207"/>
      <c r="MDU11" s="207"/>
      <c r="MDV11" s="207"/>
      <c r="MDW11" s="207"/>
      <c r="MDX11" s="207"/>
      <c r="MDY11" s="207"/>
      <c r="MDZ11" s="207"/>
      <c r="MEA11" s="207"/>
      <c r="MEB11" s="207"/>
      <c r="MEC11" s="207"/>
      <c r="MED11" s="207"/>
      <c r="MEE11" s="207"/>
      <c r="MEF11" s="207"/>
      <c r="MEG11" s="207"/>
      <c r="MEH11" s="207"/>
      <c r="MEI11" s="207"/>
      <c r="MEJ11" s="207"/>
      <c r="MEK11" s="207"/>
      <c r="MEL11" s="207"/>
      <c r="MEM11" s="207"/>
      <c r="MEN11" s="207"/>
      <c r="MEO11" s="207"/>
      <c r="MEP11" s="207"/>
      <c r="MEQ11" s="207"/>
      <c r="MER11" s="207"/>
      <c r="MES11" s="207"/>
      <c r="MET11" s="207"/>
      <c r="MEU11" s="207"/>
      <c r="MEV11" s="207"/>
      <c r="MEW11" s="207"/>
      <c r="MEX11" s="207"/>
      <c r="MEY11" s="207"/>
      <c r="MEZ11" s="207"/>
      <c r="MFA11" s="207"/>
      <c r="MFB11" s="207"/>
      <c r="MFC11" s="207"/>
      <c r="MFD11" s="207"/>
      <c r="MFE11" s="207"/>
      <c r="MFF11" s="207"/>
      <c r="MFG11" s="207"/>
      <c r="MFH11" s="207"/>
      <c r="MFI11" s="207"/>
      <c r="MFJ11" s="207"/>
      <c r="MFK11" s="207"/>
      <c r="MFL11" s="207"/>
      <c r="MFM11" s="207"/>
      <c r="MFN11" s="207"/>
      <c r="MFO11" s="207"/>
      <c r="MFP11" s="207"/>
      <c r="MFQ11" s="207"/>
      <c r="MFR11" s="207"/>
      <c r="MFS11" s="207"/>
      <c r="MFT11" s="207"/>
      <c r="MFU11" s="207"/>
      <c r="MFV11" s="207"/>
      <c r="MFW11" s="207"/>
      <c r="MFX11" s="207"/>
      <c r="MFY11" s="207"/>
      <c r="MFZ11" s="207"/>
      <c r="MGA11" s="207"/>
      <c r="MGB11" s="207"/>
      <c r="MGC11" s="207"/>
      <c r="MGD11" s="207"/>
      <c r="MGE11" s="207"/>
      <c r="MGF11" s="207"/>
      <c r="MGG11" s="207"/>
      <c r="MGH11" s="207"/>
      <c r="MGI11" s="207"/>
      <c r="MGJ11" s="207"/>
      <c r="MGK11" s="207"/>
      <c r="MGL11" s="207"/>
      <c r="MGM11" s="207"/>
      <c r="MGN11" s="207"/>
      <c r="MGO11" s="207"/>
      <c r="MGP11" s="207"/>
      <c r="MGQ11" s="207"/>
      <c r="MGR11" s="207"/>
      <c r="MGS11" s="207"/>
      <c r="MGT11" s="207"/>
      <c r="MGU11" s="207"/>
      <c r="MGV11" s="207"/>
      <c r="MGW11" s="207"/>
      <c r="MGX11" s="207"/>
      <c r="MGY11" s="207"/>
      <c r="MGZ11" s="207"/>
      <c r="MHA11" s="207"/>
      <c r="MHB11" s="207"/>
      <c r="MHC11" s="207"/>
      <c r="MHD11" s="207"/>
      <c r="MHE11" s="207"/>
      <c r="MHF11" s="207"/>
      <c r="MHG11" s="207"/>
      <c r="MHH11" s="207"/>
      <c r="MHI11" s="207"/>
      <c r="MHJ11" s="207"/>
      <c r="MHK11" s="207"/>
      <c r="MHL11" s="207"/>
      <c r="MHM11" s="207"/>
      <c r="MHN11" s="207"/>
      <c r="MHO11" s="207"/>
      <c r="MHP11" s="207"/>
      <c r="MHQ11" s="207"/>
      <c r="MHR11" s="207"/>
      <c r="MHS11" s="207"/>
      <c r="MHT11" s="207"/>
      <c r="MHU11" s="207"/>
      <c r="MHV11" s="207"/>
      <c r="MHW11" s="207"/>
      <c r="MHX11" s="207"/>
      <c r="MHY11" s="207"/>
      <c r="MHZ11" s="207"/>
      <c r="MIA11" s="207"/>
      <c r="MIB11" s="207"/>
      <c r="MIC11" s="207"/>
      <c r="MID11" s="207"/>
      <c r="MIE11" s="207"/>
      <c r="MIF11" s="207"/>
      <c r="MIG11" s="207"/>
      <c r="MIH11" s="207"/>
      <c r="MII11" s="207"/>
      <c r="MIJ11" s="207"/>
      <c r="MIK11" s="207"/>
      <c r="MIL11" s="207"/>
      <c r="MIM11" s="207"/>
      <c r="MIN11" s="207"/>
      <c r="MIO11" s="207"/>
      <c r="MIP11" s="207"/>
      <c r="MIQ11" s="207"/>
      <c r="MIR11" s="207"/>
      <c r="MIS11" s="207"/>
      <c r="MIT11" s="207"/>
      <c r="MIU11" s="207"/>
      <c r="MIV11" s="207"/>
      <c r="MIW11" s="207"/>
      <c r="MIX11" s="207"/>
      <c r="MIY11" s="207"/>
      <c r="MIZ11" s="207"/>
      <c r="MJA11" s="207"/>
      <c r="MJB11" s="207"/>
      <c r="MJC11" s="207"/>
      <c r="MJD11" s="207"/>
      <c r="MJE11" s="207"/>
      <c r="MJF11" s="207"/>
      <c r="MJG11" s="207"/>
      <c r="MJH11" s="207"/>
      <c r="MJI11" s="207"/>
      <c r="MJJ11" s="207"/>
      <c r="MJK11" s="207"/>
      <c r="MJL11" s="207"/>
      <c r="MJM11" s="207"/>
      <c r="MJN11" s="207"/>
      <c r="MJO11" s="207"/>
      <c r="MJP11" s="207"/>
      <c r="MJQ11" s="207"/>
      <c r="MJR11" s="207"/>
      <c r="MJS11" s="207"/>
      <c r="MJT11" s="207"/>
      <c r="MJU11" s="207"/>
      <c r="MJV11" s="207"/>
      <c r="MJW11" s="207"/>
      <c r="MJX11" s="207"/>
      <c r="MJY11" s="207"/>
      <c r="MJZ11" s="207"/>
      <c r="MKA11" s="207"/>
      <c r="MKB11" s="207"/>
      <c r="MKC11" s="207"/>
      <c r="MKD11" s="207"/>
      <c r="MKE11" s="207"/>
      <c r="MKF11" s="207"/>
      <c r="MKG11" s="207"/>
      <c r="MKH11" s="207"/>
      <c r="MKI11" s="207"/>
      <c r="MKJ11" s="207"/>
      <c r="MKK11" s="207"/>
      <c r="MKL11" s="207"/>
      <c r="MKM11" s="207"/>
      <c r="MKN11" s="207"/>
      <c r="MKO11" s="207"/>
      <c r="MKP11" s="207"/>
      <c r="MKQ11" s="207"/>
      <c r="MKR11" s="207"/>
      <c r="MKS11" s="207"/>
      <c r="MKT11" s="207"/>
      <c r="MKU11" s="207"/>
      <c r="MKV11" s="207"/>
      <c r="MKW11" s="207"/>
      <c r="MKX11" s="207"/>
      <c r="MKY11" s="207"/>
      <c r="MKZ11" s="207"/>
      <c r="MLA11" s="207"/>
      <c r="MLB11" s="207"/>
      <c r="MLC11" s="207"/>
      <c r="MLD11" s="207"/>
      <c r="MLE11" s="207"/>
      <c r="MLF11" s="207"/>
      <c r="MLG11" s="207"/>
      <c r="MLH11" s="207"/>
      <c r="MLI11" s="207"/>
      <c r="MLJ11" s="207"/>
      <c r="MLK11" s="207"/>
      <c r="MLL11" s="207"/>
      <c r="MLM11" s="207"/>
      <c r="MLN11" s="207"/>
      <c r="MLO11" s="207"/>
      <c r="MLP11" s="207"/>
      <c r="MLQ11" s="207"/>
      <c r="MLR11" s="207"/>
      <c r="MLS11" s="207"/>
      <c r="MLT11" s="207"/>
      <c r="MLU11" s="207"/>
      <c r="MLV11" s="207"/>
      <c r="MLW11" s="207"/>
      <c r="MLX11" s="207"/>
      <c r="MLY11" s="207"/>
      <c r="MLZ11" s="207"/>
      <c r="MMA11" s="207"/>
      <c r="MMB11" s="207"/>
      <c r="MMC11" s="207"/>
      <c r="MMD11" s="207"/>
      <c r="MME11" s="207"/>
      <c r="MMF11" s="207"/>
      <c r="MMG11" s="207"/>
      <c r="MMH11" s="207"/>
      <c r="MMI11" s="207"/>
      <c r="MMJ11" s="207"/>
      <c r="MMK11" s="207"/>
      <c r="MML11" s="207"/>
      <c r="MMM11" s="207"/>
      <c r="MMN11" s="207"/>
      <c r="MMO11" s="207"/>
      <c r="MMP11" s="207"/>
      <c r="MMQ11" s="207"/>
      <c r="MMR11" s="207"/>
      <c r="MMS11" s="207"/>
      <c r="MMT11" s="207"/>
      <c r="MMU11" s="207"/>
      <c r="MMV11" s="207"/>
      <c r="MMW11" s="207"/>
      <c r="MMX11" s="207"/>
      <c r="MMY11" s="207"/>
      <c r="MMZ11" s="207"/>
      <c r="MNA11" s="207"/>
      <c r="MNB11" s="207"/>
      <c r="MNC11" s="207"/>
      <c r="MND11" s="207"/>
      <c r="MNE11" s="207"/>
      <c r="MNF11" s="207"/>
      <c r="MNG11" s="207"/>
      <c r="MNH11" s="207"/>
      <c r="MNI11" s="207"/>
      <c r="MNJ11" s="207"/>
      <c r="MNK11" s="207"/>
      <c r="MNL11" s="207"/>
      <c r="MNM11" s="207"/>
      <c r="MNN11" s="207"/>
      <c r="MNO11" s="207"/>
      <c r="MNP11" s="207"/>
      <c r="MNQ11" s="207"/>
      <c r="MNR11" s="207"/>
      <c r="MNS11" s="207"/>
      <c r="MNT11" s="207"/>
      <c r="MNU11" s="207"/>
      <c r="MNV11" s="207"/>
      <c r="MNW11" s="207"/>
      <c r="MNX11" s="207"/>
      <c r="MNY11" s="207"/>
      <c r="MNZ11" s="207"/>
      <c r="MOA11" s="207"/>
      <c r="MOB11" s="207"/>
      <c r="MOC11" s="207"/>
      <c r="MOD11" s="207"/>
      <c r="MOE11" s="207"/>
      <c r="MOF11" s="207"/>
      <c r="MOG11" s="207"/>
      <c r="MOH11" s="207"/>
      <c r="MOI11" s="207"/>
      <c r="MOJ11" s="207"/>
      <c r="MOK11" s="207"/>
      <c r="MOL11" s="207"/>
      <c r="MOM11" s="207"/>
      <c r="MON11" s="207"/>
      <c r="MOO11" s="207"/>
      <c r="MOP11" s="207"/>
      <c r="MOQ11" s="207"/>
      <c r="MOR11" s="207"/>
      <c r="MOS11" s="207"/>
      <c r="MOT11" s="207"/>
      <c r="MOU11" s="207"/>
      <c r="MOV11" s="207"/>
      <c r="MOW11" s="207"/>
      <c r="MOX11" s="207"/>
      <c r="MOY11" s="207"/>
      <c r="MOZ11" s="207"/>
      <c r="MPA11" s="207"/>
      <c r="MPB11" s="207"/>
      <c r="MPC11" s="207"/>
      <c r="MPD11" s="207"/>
      <c r="MPE11" s="207"/>
      <c r="MPF11" s="207"/>
      <c r="MPG11" s="207"/>
      <c r="MPH11" s="207"/>
      <c r="MPI11" s="207"/>
      <c r="MPJ11" s="207"/>
      <c r="MPK11" s="207"/>
      <c r="MPL11" s="207"/>
      <c r="MPM11" s="207"/>
      <c r="MPN11" s="207"/>
      <c r="MPO11" s="207"/>
      <c r="MPP11" s="207"/>
      <c r="MPQ11" s="207"/>
      <c r="MPR11" s="207"/>
      <c r="MPS11" s="207"/>
      <c r="MPT11" s="207"/>
      <c r="MPU11" s="207"/>
      <c r="MPV11" s="207"/>
      <c r="MPW11" s="207"/>
      <c r="MPX11" s="207"/>
      <c r="MPY11" s="207"/>
      <c r="MPZ11" s="207"/>
      <c r="MQA11" s="207"/>
      <c r="MQB11" s="207"/>
      <c r="MQC11" s="207"/>
      <c r="MQD11" s="207"/>
      <c r="MQE11" s="207"/>
      <c r="MQF11" s="207"/>
      <c r="MQG11" s="207"/>
      <c r="MQH11" s="207"/>
      <c r="MQI11" s="207"/>
      <c r="MQJ11" s="207"/>
      <c r="MQK11" s="207"/>
      <c r="MQL11" s="207"/>
      <c r="MQM11" s="207"/>
      <c r="MQN11" s="207"/>
      <c r="MQO11" s="207"/>
      <c r="MQP11" s="207"/>
      <c r="MQQ11" s="207"/>
      <c r="MQR11" s="207"/>
      <c r="MQS11" s="207"/>
      <c r="MQT11" s="207"/>
      <c r="MQU11" s="207"/>
      <c r="MQV11" s="207"/>
      <c r="MQW11" s="207"/>
      <c r="MQX11" s="207"/>
      <c r="MQY11" s="207"/>
      <c r="MQZ11" s="207"/>
      <c r="MRA11" s="207"/>
      <c r="MRB11" s="207"/>
      <c r="MRC11" s="207"/>
      <c r="MRD11" s="207"/>
      <c r="MRE11" s="207"/>
      <c r="MRF11" s="207"/>
      <c r="MRG11" s="207"/>
      <c r="MRH11" s="207"/>
      <c r="MRI11" s="207"/>
      <c r="MRJ11" s="207"/>
      <c r="MRK11" s="207"/>
      <c r="MRL11" s="207"/>
      <c r="MRM11" s="207"/>
      <c r="MRN11" s="207"/>
      <c r="MRO11" s="207"/>
      <c r="MRP11" s="207"/>
      <c r="MRQ11" s="207"/>
      <c r="MRR11" s="207"/>
      <c r="MRS11" s="207"/>
      <c r="MRT11" s="207"/>
      <c r="MRU11" s="207"/>
      <c r="MRV11" s="207"/>
      <c r="MRW11" s="207"/>
      <c r="MRX11" s="207"/>
      <c r="MRY11" s="207"/>
      <c r="MRZ11" s="207"/>
      <c r="MSA11" s="207"/>
      <c r="MSB11" s="207"/>
      <c r="MSC11" s="207"/>
      <c r="MSD11" s="207"/>
      <c r="MSE11" s="207"/>
      <c r="MSF11" s="207"/>
      <c r="MSG11" s="207"/>
      <c r="MSH11" s="207"/>
      <c r="MSI11" s="207"/>
      <c r="MSJ11" s="207"/>
      <c r="MSK11" s="207"/>
      <c r="MSL11" s="207"/>
      <c r="MSM11" s="207"/>
      <c r="MSN11" s="207"/>
      <c r="MSO11" s="207"/>
      <c r="MSP11" s="207"/>
      <c r="MSQ11" s="207"/>
      <c r="MSR11" s="207"/>
      <c r="MSS11" s="207"/>
      <c r="MST11" s="207"/>
      <c r="MSU11" s="207"/>
      <c r="MSV11" s="207"/>
      <c r="MSW11" s="207"/>
      <c r="MSX11" s="207"/>
      <c r="MSY11" s="207"/>
      <c r="MSZ11" s="207"/>
      <c r="MTA11" s="207"/>
      <c r="MTB11" s="207"/>
      <c r="MTC11" s="207"/>
      <c r="MTD11" s="207"/>
      <c r="MTE11" s="207"/>
      <c r="MTF11" s="207"/>
      <c r="MTG11" s="207"/>
      <c r="MTH11" s="207"/>
      <c r="MTI11" s="207"/>
      <c r="MTJ11" s="207"/>
      <c r="MTK11" s="207"/>
      <c r="MTL11" s="207"/>
      <c r="MTM11" s="207"/>
      <c r="MTN11" s="207"/>
      <c r="MTO11" s="207"/>
      <c r="MTP11" s="207"/>
      <c r="MTQ11" s="207"/>
      <c r="MTR11" s="207"/>
      <c r="MTS11" s="207"/>
      <c r="MTT11" s="207"/>
      <c r="MTU11" s="207"/>
      <c r="MTV11" s="207"/>
      <c r="MTW11" s="207"/>
      <c r="MTX11" s="207"/>
      <c r="MTY11" s="207"/>
      <c r="MTZ11" s="207"/>
      <c r="MUA11" s="207"/>
      <c r="MUB11" s="207"/>
      <c r="MUC11" s="207"/>
      <c r="MUD11" s="207"/>
      <c r="MUE11" s="207"/>
      <c r="MUF11" s="207"/>
      <c r="MUG11" s="207"/>
      <c r="MUH11" s="207"/>
      <c r="MUI11" s="207"/>
      <c r="MUJ11" s="207"/>
      <c r="MUK11" s="207"/>
      <c r="MUL11" s="207"/>
      <c r="MUM11" s="207"/>
      <c r="MUN11" s="207"/>
      <c r="MUO11" s="207"/>
      <c r="MUP11" s="207"/>
      <c r="MUQ11" s="207"/>
      <c r="MUR11" s="207"/>
      <c r="MUS11" s="207"/>
      <c r="MUT11" s="207"/>
      <c r="MUU11" s="207"/>
      <c r="MUV11" s="207"/>
      <c r="MUW11" s="207"/>
      <c r="MUX11" s="207"/>
      <c r="MUY11" s="207"/>
      <c r="MUZ11" s="207"/>
      <c r="MVA11" s="207"/>
      <c r="MVB11" s="207"/>
      <c r="MVC11" s="207"/>
      <c r="MVD11" s="207"/>
      <c r="MVE11" s="207"/>
      <c r="MVF11" s="207"/>
      <c r="MVG11" s="207"/>
      <c r="MVH11" s="207"/>
      <c r="MVI11" s="207"/>
      <c r="MVJ11" s="207"/>
      <c r="MVK11" s="207"/>
      <c r="MVL11" s="207"/>
      <c r="MVM11" s="207"/>
      <c r="MVN11" s="207"/>
      <c r="MVO11" s="207"/>
      <c r="MVP11" s="207"/>
      <c r="MVQ11" s="207"/>
      <c r="MVR11" s="207"/>
      <c r="MVS11" s="207"/>
      <c r="MVT11" s="207"/>
      <c r="MVU11" s="207"/>
      <c r="MVV11" s="207"/>
      <c r="MVW11" s="207"/>
      <c r="MVX11" s="207"/>
      <c r="MVY11" s="207"/>
      <c r="MVZ11" s="207"/>
      <c r="MWA11" s="207"/>
      <c r="MWB11" s="207"/>
      <c r="MWC11" s="207"/>
      <c r="MWD11" s="207"/>
      <c r="MWE11" s="207"/>
      <c r="MWF11" s="207"/>
      <c r="MWG11" s="207"/>
      <c r="MWH11" s="207"/>
      <c r="MWI11" s="207"/>
      <c r="MWJ11" s="207"/>
      <c r="MWK11" s="207"/>
      <c r="MWL11" s="207"/>
      <c r="MWM11" s="207"/>
      <c r="MWN11" s="207"/>
      <c r="MWO11" s="207"/>
      <c r="MWP11" s="207"/>
      <c r="MWQ11" s="207"/>
      <c r="MWR11" s="207"/>
      <c r="MWS11" s="207"/>
      <c r="MWT11" s="207"/>
      <c r="MWU11" s="207"/>
      <c r="MWV11" s="207"/>
      <c r="MWW11" s="207"/>
      <c r="MWX11" s="207"/>
      <c r="MWY11" s="207"/>
      <c r="MWZ11" s="207"/>
      <c r="MXA11" s="207"/>
      <c r="MXB11" s="207"/>
      <c r="MXC11" s="207"/>
      <c r="MXD11" s="207"/>
      <c r="MXE11" s="207"/>
      <c r="MXF11" s="207"/>
      <c r="MXG11" s="207"/>
      <c r="MXH11" s="207"/>
      <c r="MXI11" s="207"/>
      <c r="MXJ11" s="207"/>
      <c r="MXK11" s="207"/>
      <c r="MXL11" s="207"/>
      <c r="MXM11" s="207"/>
      <c r="MXN11" s="207"/>
      <c r="MXO11" s="207"/>
      <c r="MXP11" s="207"/>
      <c r="MXQ11" s="207"/>
      <c r="MXR11" s="207"/>
      <c r="MXS11" s="207"/>
      <c r="MXT11" s="207"/>
      <c r="MXU11" s="207"/>
      <c r="MXV11" s="207"/>
      <c r="MXW11" s="207"/>
      <c r="MXX11" s="207"/>
      <c r="MXY11" s="207"/>
      <c r="MXZ11" s="207"/>
      <c r="MYA11" s="207"/>
      <c r="MYB11" s="207"/>
      <c r="MYC11" s="207"/>
      <c r="MYD11" s="207"/>
      <c r="MYE11" s="207"/>
      <c r="MYF11" s="207"/>
      <c r="MYG11" s="207"/>
      <c r="MYH11" s="207"/>
      <c r="MYI11" s="207"/>
      <c r="MYJ11" s="207"/>
      <c r="MYK11" s="207"/>
      <c r="MYL11" s="207"/>
      <c r="MYM11" s="207"/>
      <c r="MYN11" s="207"/>
      <c r="MYO11" s="207"/>
      <c r="MYP11" s="207"/>
      <c r="MYQ11" s="207"/>
      <c r="MYR11" s="207"/>
      <c r="MYS11" s="207"/>
      <c r="MYT11" s="207"/>
      <c r="MYU11" s="207"/>
      <c r="MYV11" s="207"/>
      <c r="MYW11" s="207"/>
      <c r="MYX11" s="207"/>
      <c r="MYY11" s="207"/>
      <c r="MYZ11" s="207"/>
      <c r="MZA11" s="207"/>
      <c r="MZB11" s="207"/>
      <c r="MZC11" s="207"/>
      <c r="MZD11" s="207"/>
      <c r="MZE11" s="207"/>
      <c r="MZF11" s="207"/>
      <c r="MZG11" s="207"/>
      <c r="MZH11" s="207"/>
      <c r="MZI11" s="207"/>
      <c r="MZJ11" s="207"/>
      <c r="MZK11" s="207"/>
      <c r="MZL11" s="207"/>
      <c r="MZM11" s="207"/>
      <c r="MZN11" s="207"/>
      <c r="MZO11" s="207"/>
      <c r="MZP11" s="207"/>
      <c r="MZQ11" s="207"/>
      <c r="MZR11" s="207"/>
      <c r="MZS11" s="207"/>
      <c r="MZT11" s="207"/>
      <c r="MZU11" s="207"/>
      <c r="MZV11" s="207"/>
      <c r="MZW11" s="207"/>
      <c r="MZX11" s="207"/>
      <c r="MZY11" s="207"/>
      <c r="MZZ11" s="207"/>
      <c r="NAA11" s="207"/>
      <c r="NAB11" s="207"/>
      <c r="NAC11" s="207"/>
      <c r="NAD11" s="207"/>
      <c r="NAE11" s="207"/>
      <c r="NAF11" s="207"/>
      <c r="NAG11" s="207"/>
      <c r="NAH11" s="207"/>
      <c r="NAI11" s="207"/>
      <c r="NAJ11" s="207"/>
      <c r="NAK11" s="207"/>
      <c r="NAL11" s="207"/>
      <c r="NAM11" s="207"/>
      <c r="NAN11" s="207"/>
      <c r="NAO11" s="207"/>
      <c r="NAP11" s="207"/>
      <c r="NAQ11" s="207"/>
      <c r="NAR11" s="207"/>
      <c r="NAS11" s="207"/>
      <c r="NAT11" s="207"/>
      <c r="NAU11" s="207"/>
      <c r="NAV11" s="207"/>
      <c r="NAW11" s="207"/>
      <c r="NAX11" s="207"/>
      <c r="NAY11" s="207"/>
      <c r="NAZ11" s="207"/>
      <c r="NBA11" s="207"/>
      <c r="NBB11" s="207"/>
      <c r="NBC11" s="207"/>
      <c r="NBD11" s="207"/>
      <c r="NBE11" s="207"/>
      <c r="NBF11" s="207"/>
      <c r="NBG11" s="207"/>
      <c r="NBH11" s="207"/>
      <c r="NBI11" s="207"/>
      <c r="NBJ11" s="207"/>
      <c r="NBK11" s="207"/>
      <c r="NBL11" s="207"/>
      <c r="NBM11" s="207"/>
      <c r="NBN11" s="207"/>
      <c r="NBO11" s="207"/>
      <c r="NBP11" s="207"/>
      <c r="NBQ11" s="207"/>
      <c r="NBR11" s="207"/>
      <c r="NBS11" s="207"/>
      <c r="NBT11" s="207"/>
      <c r="NBU11" s="207"/>
      <c r="NBV11" s="207"/>
      <c r="NBW11" s="207"/>
      <c r="NBX11" s="207"/>
      <c r="NBY11" s="207"/>
      <c r="NBZ11" s="207"/>
      <c r="NCA11" s="207"/>
      <c r="NCB11" s="207"/>
      <c r="NCC11" s="207"/>
      <c r="NCD11" s="207"/>
      <c r="NCE11" s="207"/>
      <c r="NCF11" s="207"/>
      <c r="NCG11" s="207"/>
      <c r="NCH11" s="207"/>
      <c r="NCI11" s="207"/>
      <c r="NCJ11" s="207"/>
      <c r="NCK11" s="207"/>
      <c r="NCL11" s="207"/>
      <c r="NCM11" s="207"/>
      <c r="NCN11" s="207"/>
      <c r="NCO11" s="207"/>
      <c r="NCP11" s="207"/>
      <c r="NCQ11" s="207"/>
      <c r="NCR11" s="207"/>
      <c r="NCS11" s="207"/>
      <c r="NCT11" s="207"/>
      <c r="NCU11" s="207"/>
      <c r="NCV11" s="207"/>
      <c r="NCW11" s="207"/>
      <c r="NCX11" s="207"/>
      <c r="NCY11" s="207"/>
      <c r="NCZ11" s="207"/>
      <c r="NDA11" s="207"/>
      <c r="NDB11" s="207"/>
      <c r="NDC11" s="207"/>
      <c r="NDD11" s="207"/>
      <c r="NDE11" s="207"/>
      <c r="NDF11" s="207"/>
      <c r="NDG11" s="207"/>
      <c r="NDH11" s="207"/>
      <c r="NDI11" s="207"/>
      <c r="NDJ11" s="207"/>
      <c r="NDK11" s="207"/>
      <c r="NDL11" s="207"/>
      <c r="NDM11" s="207"/>
      <c r="NDN11" s="207"/>
      <c r="NDO11" s="207"/>
      <c r="NDP11" s="207"/>
      <c r="NDQ11" s="207"/>
      <c r="NDR11" s="207"/>
      <c r="NDS11" s="207"/>
      <c r="NDT11" s="207"/>
      <c r="NDU11" s="207"/>
      <c r="NDV11" s="207"/>
      <c r="NDW11" s="207"/>
      <c r="NDX11" s="207"/>
      <c r="NDY11" s="207"/>
      <c r="NDZ11" s="207"/>
      <c r="NEA11" s="207"/>
      <c r="NEB11" s="207"/>
      <c r="NEC11" s="207"/>
      <c r="NED11" s="207"/>
      <c r="NEE11" s="207"/>
      <c r="NEF11" s="207"/>
      <c r="NEG11" s="207"/>
      <c r="NEH11" s="207"/>
      <c r="NEI11" s="207"/>
      <c r="NEJ11" s="207"/>
      <c r="NEK11" s="207"/>
      <c r="NEL11" s="207"/>
      <c r="NEM11" s="207"/>
      <c r="NEN11" s="207"/>
      <c r="NEO11" s="207"/>
      <c r="NEP11" s="207"/>
      <c r="NEQ11" s="207"/>
      <c r="NER11" s="207"/>
      <c r="NES11" s="207"/>
      <c r="NET11" s="207"/>
      <c r="NEU11" s="207"/>
      <c r="NEV11" s="207"/>
      <c r="NEW11" s="207"/>
      <c r="NEX11" s="207"/>
      <c r="NEY11" s="207"/>
      <c r="NEZ11" s="207"/>
      <c r="NFA11" s="207"/>
      <c r="NFB11" s="207"/>
      <c r="NFC11" s="207"/>
      <c r="NFD11" s="207"/>
      <c r="NFE11" s="207"/>
      <c r="NFF11" s="207"/>
      <c r="NFG11" s="207"/>
      <c r="NFH11" s="207"/>
      <c r="NFI11" s="207"/>
      <c r="NFJ11" s="207"/>
      <c r="NFK11" s="207"/>
      <c r="NFL11" s="207"/>
      <c r="NFM11" s="207"/>
      <c r="NFN11" s="207"/>
      <c r="NFO11" s="207"/>
      <c r="NFP11" s="207"/>
      <c r="NFQ11" s="207"/>
      <c r="NFR11" s="207"/>
      <c r="NFS11" s="207"/>
      <c r="NFT11" s="207"/>
      <c r="NFU11" s="207"/>
      <c r="NFV11" s="207"/>
      <c r="NFW11" s="207"/>
      <c r="NFX11" s="207"/>
      <c r="NFY11" s="207"/>
      <c r="NFZ11" s="207"/>
      <c r="NGA11" s="207"/>
      <c r="NGB11" s="207"/>
      <c r="NGC11" s="207"/>
      <c r="NGD11" s="207"/>
      <c r="NGE11" s="207"/>
      <c r="NGF11" s="207"/>
      <c r="NGG11" s="207"/>
      <c r="NGH11" s="207"/>
      <c r="NGI11" s="207"/>
      <c r="NGJ11" s="207"/>
      <c r="NGK11" s="207"/>
      <c r="NGL11" s="207"/>
      <c r="NGM11" s="207"/>
      <c r="NGN11" s="207"/>
      <c r="NGO11" s="207"/>
      <c r="NGP11" s="207"/>
      <c r="NGQ11" s="207"/>
      <c r="NGR11" s="207"/>
      <c r="NGS11" s="207"/>
      <c r="NGT11" s="207"/>
      <c r="NGU11" s="207"/>
      <c r="NGV11" s="207"/>
      <c r="NGW11" s="207"/>
      <c r="NGX11" s="207"/>
      <c r="NGY11" s="207"/>
      <c r="NGZ11" s="207"/>
      <c r="NHA11" s="207"/>
      <c r="NHB11" s="207"/>
      <c r="NHC11" s="207"/>
      <c r="NHD11" s="207"/>
      <c r="NHE11" s="207"/>
      <c r="NHF11" s="207"/>
      <c r="NHG11" s="207"/>
      <c r="NHH11" s="207"/>
      <c r="NHI11" s="207"/>
      <c r="NHJ11" s="207"/>
      <c r="NHK11" s="207"/>
      <c r="NHL11" s="207"/>
      <c r="NHM11" s="207"/>
      <c r="NHN11" s="207"/>
      <c r="NHO11" s="207"/>
      <c r="NHP11" s="207"/>
      <c r="NHQ11" s="207"/>
      <c r="NHR11" s="207"/>
      <c r="NHS11" s="207"/>
      <c r="NHT11" s="207"/>
      <c r="NHU11" s="207"/>
      <c r="NHV11" s="207"/>
      <c r="NHW11" s="207"/>
      <c r="NHX11" s="207"/>
      <c r="NHY11" s="207"/>
      <c r="NHZ11" s="207"/>
      <c r="NIA11" s="207"/>
      <c r="NIB11" s="207"/>
      <c r="NIC11" s="207"/>
      <c r="NID11" s="207"/>
      <c r="NIE11" s="207"/>
      <c r="NIF11" s="207"/>
      <c r="NIG11" s="207"/>
      <c r="NIH11" s="207"/>
      <c r="NII11" s="207"/>
      <c r="NIJ11" s="207"/>
      <c r="NIK11" s="207"/>
      <c r="NIL11" s="207"/>
      <c r="NIM11" s="207"/>
      <c r="NIN11" s="207"/>
      <c r="NIO11" s="207"/>
      <c r="NIP11" s="207"/>
      <c r="NIQ11" s="207"/>
      <c r="NIR11" s="207"/>
      <c r="NIS11" s="207"/>
      <c r="NIT11" s="207"/>
      <c r="NIU11" s="207"/>
      <c r="NIV11" s="207"/>
      <c r="NIW11" s="207"/>
      <c r="NIX11" s="207"/>
      <c r="NIY11" s="207"/>
      <c r="NIZ11" s="207"/>
      <c r="NJA11" s="207"/>
      <c r="NJB11" s="207"/>
      <c r="NJC11" s="207"/>
      <c r="NJD11" s="207"/>
      <c r="NJE11" s="207"/>
      <c r="NJF11" s="207"/>
      <c r="NJG11" s="207"/>
      <c r="NJH11" s="207"/>
      <c r="NJI11" s="207"/>
      <c r="NJJ11" s="207"/>
      <c r="NJK11" s="207"/>
      <c r="NJL11" s="207"/>
      <c r="NJM11" s="207"/>
      <c r="NJN11" s="207"/>
      <c r="NJO11" s="207"/>
      <c r="NJP11" s="207"/>
      <c r="NJQ11" s="207"/>
      <c r="NJR11" s="207"/>
      <c r="NJS11" s="207"/>
      <c r="NJT11" s="207"/>
      <c r="NJU11" s="207"/>
      <c r="NJV11" s="207"/>
      <c r="NJW11" s="207"/>
      <c r="NJX11" s="207"/>
      <c r="NJY11" s="207"/>
      <c r="NJZ11" s="207"/>
      <c r="NKA11" s="207"/>
      <c r="NKB11" s="207"/>
      <c r="NKC11" s="207"/>
      <c r="NKD11" s="207"/>
      <c r="NKE11" s="207"/>
      <c r="NKF11" s="207"/>
      <c r="NKG11" s="207"/>
      <c r="NKH11" s="207"/>
      <c r="NKI11" s="207"/>
      <c r="NKJ11" s="207"/>
      <c r="NKK11" s="207"/>
      <c r="NKL11" s="207"/>
      <c r="NKM11" s="207"/>
      <c r="NKN11" s="207"/>
      <c r="NKO11" s="207"/>
      <c r="NKP11" s="207"/>
      <c r="NKQ11" s="207"/>
      <c r="NKR11" s="207"/>
      <c r="NKS11" s="207"/>
      <c r="NKT11" s="207"/>
      <c r="NKU11" s="207"/>
      <c r="NKV11" s="207"/>
      <c r="NKW11" s="207"/>
      <c r="NKX11" s="207"/>
      <c r="NKY11" s="207"/>
      <c r="NKZ11" s="207"/>
      <c r="NLA11" s="207"/>
      <c r="NLB11" s="207"/>
      <c r="NLC11" s="207"/>
      <c r="NLD11" s="207"/>
      <c r="NLE11" s="207"/>
      <c r="NLF11" s="207"/>
      <c r="NLG11" s="207"/>
      <c r="NLH11" s="207"/>
      <c r="NLI11" s="207"/>
      <c r="NLJ11" s="207"/>
      <c r="NLK11" s="207"/>
      <c r="NLL11" s="207"/>
      <c r="NLM11" s="207"/>
      <c r="NLN11" s="207"/>
      <c r="NLO11" s="207"/>
      <c r="NLP11" s="207"/>
      <c r="NLQ11" s="207"/>
      <c r="NLR11" s="207"/>
      <c r="NLS11" s="207"/>
      <c r="NLT11" s="207"/>
      <c r="NLU11" s="207"/>
      <c r="NLV11" s="207"/>
      <c r="NLW11" s="207"/>
      <c r="NLX11" s="207"/>
      <c r="NLY11" s="207"/>
      <c r="NLZ11" s="207"/>
      <c r="NMA11" s="207"/>
      <c r="NMB11" s="207"/>
      <c r="NMC11" s="207"/>
      <c r="NMD11" s="207"/>
      <c r="NME11" s="207"/>
      <c r="NMF11" s="207"/>
      <c r="NMG11" s="207"/>
      <c r="NMH11" s="207"/>
      <c r="NMI11" s="207"/>
      <c r="NMJ11" s="207"/>
      <c r="NMK11" s="207"/>
      <c r="NML11" s="207"/>
      <c r="NMM11" s="207"/>
      <c r="NMN11" s="207"/>
      <c r="NMO11" s="207"/>
      <c r="NMP11" s="207"/>
      <c r="NMQ11" s="207"/>
      <c r="NMR11" s="207"/>
      <c r="NMS11" s="207"/>
      <c r="NMT11" s="207"/>
      <c r="NMU11" s="207"/>
      <c r="NMV11" s="207"/>
      <c r="NMW11" s="207"/>
      <c r="NMX11" s="207"/>
      <c r="NMY11" s="207"/>
      <c r="NMZ11" s="207"/>
      <c r="NNA11" s="207"/>
      <c r="NNB11" s="207"/>
      <c r="NNC11" s="207"/>
      <c r="NND11" s="207"/>
      <c r="NNE11" s="207"/>
      <c r="NNF11" s="207"/>
      <c r="NNG11" s="207"/>
      <c r="NNH11" s="207"/>
      <c r="NNI11" s="207"/>
      <c r="NNJ11" s="207"/>
      <c r="NNK11" s="207"/>
      <c r="NNL11" s="207"/>
      <c r="NNM11" s="207"/>
      <c r="NNN11" s="207"/>
      <c r="NNO11" s="207"/>
      <c r="NNP11" s="207"/>
      <c r="NNQ11" s="207"/>
      <c r="NNR11" s="207"/>
      <c r="NNS11" s="207"/>
      <c r="NNT11" s="207"/>
      <c r="NNU11" s="207"/>
      <c r="NNV11" s="207"/>
      <c r="NNW11" s="207"/>
      <c r="NNX11" s="207"/>
      <c r="NNY11" s="207"/>
      <c r="NNZ11" s="207"/>
      <c r="NOA11" s="207"/>
      <c r="NOB11" s="207"/>
      <c r="NOC11" s="207"/>
      <c r="NOD11" s="207"/>
      <c r="NOE11" s="207"/>
      <c r="NOF11" s="207"/>
      <c r="NOG11" s="207"/>
      <c r="NOH11" s="207"/>
      <c r="NOI11" s="207"/>
      <c r="NOJ11" s="207"/>
      <c r="NOK11" s="207"/>
      <c r="NOL11" s="207"/>
      <c r="NOM11" s="207"/>
      <c r="NON11" s="207"/>
      <c r="NOO11" s="207"/>
      <c r="NOP11" s="207"/>
      <c r="NOQ11" s="207"/>
      <c r="NOR11" s="207"/>
      <c r="NOS11" s="207"/>
      <c r="NOT11" s="207"/>
      <c r="NOU11" s="207"/>
      <c r="NOV11" s="207"/>
      <c r="NOW11" s="207"/>
      <c r="NOX11" s="207"/>
      <c r="NOY11" s="207"/>
      <c r="NOZ11" s="207"/>
      <c r="NPA11" s="207"/>
      <c r="NPB11" s="207"/>
      <c r="NPC11" s="207"/>
      <c r="NPD11" s="207"/>
      <c r="NPE11" s="207"/>
      <c r="NPF11" s="207"/>
      <c r="NPG11" s="207"/>
      <c r="NPH11" s="207"/>
      <c r="NPI11" s="207"/>
      <c r="NPJ11" s="207"/>
      <c r="NPK11" s="207"/>
      <c r="NPL11" s="207"/>
      <c r="NPM11" s="207"/>
      <c r="NPN11" s="207"/>
      <c r="NPO11" s="207"/>
      <c r="NPP11" s="207"/>
      <c r="NPQ11" s="207"/>
      <c r="NPR11" s="207"/>
      <c r="NPS11" s="207"/>
      <c r="NPT11" s="207"/>
      <c r="NPU11" s="207"/>
      <c r="NPV11" s="207"/>
      <c r="NPW11" s="207"/>
      <c r="NPX11" s="207"/>
      <c r="NPY11" s="207"/>
      <c r="NPZ11" s="207"/>
      <c r="NQA11" s="207"/>
      <c r="NQB11" s="207"/>
      <c r="NQC11" s="207"/>
      <c r="NQD11" s="207"/>
      <c r="NQE11" s="207"/>
      <c r="NQF11" s="207"/>
      <c r="NQG11" s="207"/>
      <c r="NQH11" s="207"/>
      <c r="NQI11" s="207"/>
      <c r="NQJ11" s="207"/>
      <c r="NQK11" s="207"/>
      <c r="NQL11" s="207"/>
      <c r="NQM11" s="207"/>
      <c r="NQN11" s="207"/>
      <c r="NQO11" s="207"/>
      <c r="NQP11" s="207"/>
      <c r="NQQ11" s="207"/>
      <c r="NQR11" s="207"/>
      <c r="NQS11" s="207"/>
      <c r="NQT11" s="207"/>
      <c r="NQU11" s="207"/>
      <c r="NQV11" s="207"/>
      <c r="NQW11" s="207"/>
      <c r="NQX11" s="207"/>
      <c r="NQY11" s="207"/>
      <c r="NQZ11" s="207"/>
      <c r="NRA11" s="207"/>
      <c r="NRB11" s="207"/>
      <c r="NRC11" s="207"/>
      <c r="NRD11" s="207"/>
      <c r="NRE11" s="207"/>
      <c r="NRF11" s="207"/>
      <c r="NRG11" s="207"/>
      <c r="NRH11" s="207"/>
      <c r="NRI11" s="207"/>
      <c r="NRJ11" s="207"/>
      <c r="NRK11" s="207"/>
      <c r="NRL11" s="207"/>
      <c r="NRM11" s="207"/>
      <c r="NRN11" s="207"/>
      <c r="NRO11" s="207"/>
      <c r="NRP11" s="207"/>
      <c r="NRQ11" s="207"/>
      <c r="NRR11" s="207"/>
      <c r="NRS11" s="207"/>
      <c r="NRT11" s="207"/>
      <c r="NRU11" s="207"/>
      <c r="NRV11" s="207"/>
      <c r="NRW11" s="207"/>
      <c r="NRX11" s="207"/>
      <c r="NRY11" s="207"/>
      <c r="NRZ11" s="207"/>
      <c r="NSA11" s="207"/>
      <c r="NSB11" s="207"/>
      <c r="NSC11" s="207"/>
      <c r="NSD11" s="207"/>
      <c r="NSE11" s="207"/>
      <c r="NSF11" s="207"/>
      <c r="NSG11" s="207"/>
      <c r="NSH11" s="207"/>
      <c r="NSI11" s="207"/>
      <c r="NSJ11" s="207"/>
      <c r="NSK11" s="207"/>
      <c r="NSL11" s="207"/>
      <c r="NSM11" s="207"/>
      <c r="NSN11" s="207"/>
      <c r="NSO11" s="207"/>
      <c r="NSP11" s="207"/>
      <c r="NSQ11" s="207"/>
      <c r="NSR11" s="207"/>
      <c r="NSS11" s="207"/>
      <c r="NST11" s="207"/>
      <c r="NSU11" s="207"/>
      <c r="NSV11" s="207"/>
      <c r="NSW11" s="207"/>
      <c r="NSX11" s="207"/>
      <c r="NSY11" s="207"/>
      <c r="NSZ11" s="207"/>
      <c r="NTA11" s="207"/>
      <c r="NTB11" s="207"/>
      <c r="NTC11" s="207"/>
      <c r="NTD11" s="207"/>
      <c r="NTE11" s="207"/>
      <c r="NTF11" s="207"/>
      <c r="NTG11" s="207"/>
      <c r="NTH11" s="207"/>
      <c r="NTI11" s="207"/>
      <c r="NTJ11" s="207"/>
      <c r="NTK11" s="207"/>
      <c r="NTL11" s="207"/>
      <c r="NTM11" s="207"/>
      <c r="NTN11" s="207"/>
      <c r="NTO11" s="207"/>
      <c r="NTP11" s="207"/>
      <c r="NTQ11" s="207"/>
      <c r="NTR11" s="207"/>
      <c r="NTS11" s="207"/>
      <c r="NTT11" s="207"/>
      <c r="NTU11" s="207"/>
      <c r="NTV11" s="207"/>
      <c r="NTW11" s="207"/>
      <c r="NTX11" s="207"/>
      <c r="NTY11" s="207"/>
      <c r="NTZ11" s="207"/>
      <c r="NUA11" s="207"/>
      <c r="NUB11" s="207"/>
      <c r="NUC11" s="207"/>
      <c r="NUD11" s="207"/>
      <c r="NUE11" s="207"/>
      <c r="NUF11" s="207"/>
      <c r="NUG11" s="207"/>
      <c r="NUH11" s="207"/>
      <c r="NUI11" s="207"/>
      <c r="NUJ11" s="207"/>
      <c r="NUK11" s="207"/>
      <c r="NUL11" s="207"/>
      <c r="NUM11" s="207"/>
      <c r="NUN11" s="207"/>
      <c r="NUO11" s="207"/>
      <c r="NUP11" s="207"/>
      <c r="NUQ11" s="207"/>
      <c r="NUR11" s="207"/>
      <c r="NUS11" s="207"/>
      <c r="NUT11" s="207"/>
      <c r="NUU11" s="207"/>
      <c r="NUV11" s="207"/>
      <c r="NUW11" s="207"/>
      <c r="NUX11" s="207"/>
      <c r="NUY11" s="207"/>
      <c r="NUZ11" s="207"/>
      <c r="NVA11" s="207"/>
      <c r="NVB11" s="207"/>
      <c r="NVC11" s="207"/>
      <c r="NVD11" s="207"/>
      <c r="NVE11" s="207"/>
      <c r="NVF11" s="207"/>
      <c r="NVG11" s="207"/>
      <c r="NVH11" s="207"/>
      <c r="NVI11" s="207"/>
      <c r="NVJ11" s="207"/>
      <c r="NVK11" s="207"/>
      <c r="NVL11" s="207"/>
      <c r="NVM11" s="207"/>
      <c r="NVN11" s="207"/>
      <c r="NVO11" s="207"/>
      <c r="NVP11" s="207"/>
      <c r="NVQ11" s="207"/>
      <c r="NVR11" s="207"/>
      <c r="NVS11" s="207"/>
      <c r="NVT11" s="207"/>
      <c r="NVU11" s="207"/>
      <c r="NVV11" s="207"/>
      <c r="NVW11" s="207"/>
      <c r="NVX11" s="207"/>
      <c r="NVY11" s="207"/>
      <c r="NVZ11" s="207"/>
      <c r="NWA11" s="207"/>
      <c r="NWB11" s="207"/>
      <c r="NWC11" s="207"/>
      <c r="NWD11" s="207"/>
      <c r="NWE11" s="207"/>
      <c r="NWF11" s="207"/>
      <c r="NWG11" s="207"/>
      <c r="NWH11" s="207"/>
      <c r="NWI11" s="207"/>
      <c r="NWJ11" s="207"/>
      <c r="NWK11" s="207"/>
      <c r="NWL11" s="207"/>
      <c r="NWM11" s="207"/>
      <c r="NWN11" s="207"/>
      <c r="NWO11" s="207"/>
      <c r="NWP11" s="207"/>
      <c r="NWQ11" s="207"/>
      <c r="NWR11" s="207"/>
      <c r="NWS11" s="207"/>
      <c r="NWT11" s="207"/>
      <c r="NWU11" s="207"/>
      <c r="NWV11" s="207"/>
      <c r="NWW11" s="207"/>
      <c r="NWX11" s="207"/>
      <c r="NWY11" s="207"/>
      <c r="NWZ11" s="207"/>
      <c r="NXA11" s="207"/>
      <c r="NXB11" s="207"/>
      <c r="NXC11" s="207"/>
      <c r="NXD11" s="207"/>
      <c r="NXE11" s="207"/>
      <c r="NXF11" s="207"/>
      <c r="NXG11" s="207"/>
      <c r="NXH11" s="207"/>
      <c r="NXI11" s="207"/>
      <c r="NXJ11" s="207"/>
      <c r="NXK11" s="207"/>
      <c r="NXL11" s="207"/>
      <c r="NXM11" s="207"/>
      <c r="NXN11" s="207"/>
      <c r="NXO11" s="207"/>
      <c r="NXP11" s="207"/>
      <c r="NXQ11" s="207"/>
      <c r="NXR11" s="207"/>
      <c r="NXS11" s="207"/>
      <c r="NXT11" s="207"/>
      <c r="NXU11" s="207"/>
      <c r="NXV11" s="207"/>
      <c r="NXW11" s="207"/>
      <c r="NXX11" s="207"/>
      <c r="NXY11" s="207"/>
      <c r="NXZ11" s="207"/>
      <c r="NYA11" s="207"/>
      <c r="NYB11" s="207"/>
      <c r="NYC11" s="207"/>
      <c r="NYD11" s="207"/>
      <c r="NYE11" s="207"/>
      <c r="NYF11" s="207"/>
      <c r="NYG11" s="207"/>
      <c r="NYH11" s="207"/>
      <c r="NYI11" s="207"/>
      <c r="NYJ11" s="207"/>
      <c r="NYK11" s="207"/>
      <c r="NYL11" s="207"/>
      <c r="NYM11" s="207"/>
      <c r="NYN11" s="207"/>
      <c r="NYO11" s="207"/>
      <c r="NYP11" s="207"/>
      <c r="NYQ11" s="207"/>
      <c r="NYR11" s="207"/>
      <c r="NYS11" s="207"/>
      <c r="NYT11" s="207"/>
      <c r="NYU11" s="207"/>
      <c r="NYV11" s="207"/>
      <c r="NYW11" s="207"/>
      <c r="NYX11" s="207"/>
      <c r="NYY11" s="207"/>
      <c r="NYZ11" s="207"/>
      <c r="NZA11" s="207"/>
      <c r="NZB11" s="207"/>
      <c r="NZC11" s="207"/>
      <c r="NZD11" s="207"/>
      <c r="NZE11" s="207"/>
      <c r="NZF11" s="207"/>
      <c r="NZG11" s="207"/>
      <c r="NZH11" s="207"/>
      <c r="NZI11" s="207"/>
      <c r="NZJ11" s="207"/>
      <c r="NZK11" s="207"/>
      <c r="NZL11" s="207"/>
      <c r="NZM11" s="207"/>
      <c r="NZN11" s="207"/>
      <c r="NZO11" s="207"/>
      <c r="NZP11" s="207"/>
      <c r="NZQ11" s="207"/>
      <c r="NZR11" s="207"/>
      <c r="NZS11" s="207"/>
      <c r="NZT11" s="207"/>
      <c r="NZU11" s="207"/>
      <c r="NZV11" s="207"/>
      <c r="NZW11" s="207"/>
      <c r="NZX11" s="207"/>
      <c r="NZY11" s="207"/>
      <c r="NZZ11" s="207"/>
      <c r="OAA11" s="207"/>
      <c r="OAB11" s="207"/>
      <c r="OAC11" s="207"/>
      <c r="OAD11" s="207"/>
      <c r="OAE11" s="207"/>
      <c r="OAF11" s="207"/>
      <c r="OAG11" s="207"/>
      <c r="OAH11" s="207"/>
      <c r="OAI11" s="207"/>
      <c r="OAJ11" s="207"/>
      <c r="OAK11" s="207"/>
      <c r="OAL11" s="207"/>
      <c r="OAM11" s="207"/>
      <c r="OAN11" s="207"/>
      <c r="OAO11" s="207"/>
      <c r="OAP11" s="207"/>
      <c r="OAQ11" s="207"/>
      <c r="OAR11" s="207"/>
      <c r="OAS11" s="207"/>
      <c r="OAT11" s="207"/>
      <c r="OAU11" s="207"/>
      <c r="OAV11" s="207"/>
      <c r="OAW11" s="207"/>
      <c r="OAX11" s="207"/>
      <c r="OAY11" s="207"/>
      <c r="OAZ11" s="207"/>
      <c r="OBA11" s="207"/>
      <c r="OBB11" s="207"/>
      <c r="OBC11" s="207"/>
      <c r="OBD11" s="207"/>
      <c r="OBE11" s="207"/>
      <c r="OBF11" s="207"/>
      <c r="OBG11" s="207"/>
      <c r="OBH11" s="207"/>
      <c r="OBI11" s="207"/>
      <c r="OBJ11" s="207"/>
      <c r="OBK11" s="207"/>
      <c r="OBL11" s="207"/>
      <c r="OBM11" s="207"/>
      <c r="OBN11" s="207"/>
      <c r="OBO11" s="207"/>
      <c r="OBP11" s="207"/>
      <c r="OBQ11" s="207"/>
      <c r="OBR11" s="207"/>
      <c r="OBS11" s="207"/>
      <c r="OBT11" s="207"/>
      <c r="OBU11" s="207"/>
      <c r="OBV11" s="207"/>
      <c r="OBW11" s="207"/>
      <c r="OBX11" s="207"/>
      <c r="OBY11" s="207"/>
      <c r="OBZ11" s="207"/>
      <c r="OCA11" s="207"/>
      <c r="OCB11" s="207"/>
      <c r="OCC11" s="207"/>
      <c r="OCD11" s="207"/>
      <c r="OCE11" s="207"/>
      <c r="OCF11" s="207"/>
      <c r="OCG11" s="207"/>
      <c r="OCH11" s="207"/>
      <c r="OCI11" s="207"/>
      <c r="OCJ11" s="207"/>
      <c r="OCK11" s="207"/>
      <c r="OCL11" s="207"/>
      <c r="OCM11" s="207"/>
      <c r="OCN11" s="207"/>
      <c r="OCO11" s="207"/>
      <c r="OCP11" s="207"/>
      <c r="OCQ11" s="207"/>
      <c r="OCR11" s="207"/>
      <c r="OCS11" s="207"/>
      <c r="OCT11" s="207"/>
      <c r="OCU11" s="207"/>
      <c r="OCV11" s="207"/>
      <c r="OCW11" s="207"/>
      <c r="OCX11" s="207"/>
      <c r="OCY11" s="207"/>
      <c r="OCZ11" s="207"/>
      <c r="ODA11" s="207"/>
      <c r="ODB11" s="207"/>
      <c r="ODC11" s="207"/>
      <c r="ODD11" s="207"/>
      <c r="ODE11" s="207"/>
      <c r="ODF11" s="207"/>
      <c r="ODG11" s="207"/>
      <c r="ODH11" s="207"/>
      <c r="ODI11" s="207"/>
      <c r="ODJ11" s="207"/>
      <c r="ODK11" s="207"/>
      <c r="ODL11" s="207"/>
      <c r="ODM11" s="207"/>
      <c r="ODN11" s="207"/>
      <c r="ODO11" s="207"/>
      <c r="ODP11" s="207"/>
      <c r="ODQ11" s="207"/>
      <c r="ODR11" s="207"/>
      <c r="ODS11" s="207"/>
      <c r="ODT11" s="207"/>
      <c r="ODU11" s="207"/>
      <c r="ODV11" s="207"/>
      <c r="ODW11" s="207"/>
      <c r="ODX11" s="207"/>
      <c r="ODY11" s="207"/>
      <c r="ODZ11" s="207"/>
      <c r="OEA11" s="207"/>
      <c r="OEB11" s="207"/>
      <c r="OEC11" s="207"/>
      <c r="OED11" s="207"/>
      <c r="OEE11" s="207"/>
      <c r="OEF11" s="207"/>
      <c r="OEG11" s="207"/>
      <c r="OEH11" s="207"/>
      <c r="OEI11" s="207"/>
      <c r="OEJ11" s="207"/>
      <c r="OEK11" s="207"/>
      <c r="OEL11" s="207"/>
      <c r="OEM11" s="207"/>
      <c r="OEN11" s="207"/>
      <c r="OEO11" s="207"/>
      <c r="OEP11" s="207"/>
      <c r="OEQ11" s="207"/>
      <c r="OER11" s="207"/>
      <c r="OES11" s="207"/>
      <c r="OET11" s="207"/>
      <c r="OEU11" s="207"/>
      <c r="OEV11" s="207"/>
      <c r="OEW11" s="207"/>
      <c r="OEX11" s="207"/>
      <c r="OEY11" s="207"/>
      <c r="OEZ11" s="207"/>
      <c r="OFA11" s="207"/>
      <c r="OFB11" s="207"/>
      <c r="OFC11" s="207"/>
      <c r="OFD11" s="207"/>
      <c r="OFE11" s="207"/>
      <c r="OFF11" s="207"/>
      <c r="OFG11" s="207"/>
      <c r="OFH11" s="207"/>
      <c r="OFI11" s="207"/>
      <c r="OFJ11" s="207"/>
      <c r="OFK11" s="207"/>
      <c r="OFL11" s="207"/>
      <c r="OFM11" s="207"/>
      <c r="OFN11" s="207"/>
      <c r="OFO11" s="207"/>
      <c r="OFP11" s="207"/>
      <c r="OFQ11" s="207"/>
      <c r="OFR11" s="207"/>
      <c r="OFS11" s="207"/>
      <c r="OFT11" s="207"/>
      <c r="OFU11" s="207"/>
      <c r="OFV11" s="207"/>
      <c r="OFW11" s="207"/>
      <c r="OFX11" s="207"/>
      <c r="OFY11" s="207"/>
      <c r="OFZ11" s="207"/>
      <c r="OGA11" s="207"/>
      <c r="OGB11" s="207"/>
      <c r="OGC11" s="207"/>
      <c r="OGD11" s="207"/>
      <c r="OGE11" s="207"/>
      <c r="OGF11" s="207"/>
      <c r="OGG11" s="207"/>
      <c r="OGH11" s="207"/>
      <c r="OGI11" s="207"/>
      <c r="OGJ11" s="207"/>
      <c r="OGK11" s="207"/>
      <c r="OGL11" s="207"/>
      <c r="OGM11" s="207"/>
      <c r="OGN11" s="207"/>
      <c r="OGO11" s="207"/>
      <c r="OGP11" s="207"/>
      <c r="OGQ11" s="207"/>
      <c r="OGR11" s="207"/>
      <c r="OGS11" s="207"/>
      <c r="OGT11" s="207"/>
      <c r="OGU11" s="207"/>
      <c r="OGV11" s="207"/>
      <c r="OGW11" s="207"/>
      <c r="OGX11" s="207"/>
      <c r="OGY11" s="207"/>
      <c r="OGZ11" s="207"/>
      <c r="OHA11" s="207"/>
      <c r="OHB11" s="207"/>
      <c r="OHC11" s="207"/>
      <c r="OHD11" s="207"/>
      <c r="OHE11" s="207"/>
      <c r="OHF11" s="207"/>
      <c r="OHG11" s="207"/>
      <c r="OHH11" s="207"/>
      <c r="OHI11" s="207"/>
      <c r="OHJ11" s="207"/>
      <c r="OHK11" s="207"/>
      <c r="OHL11" s="207"/>
      <c r="OHM11" s="207"/>
      <c r="OHN11" s="207"/>
      <c r="OHO11" s="207"/>
      <c r="OHP11" s="207"/>
      <c r="OHQ11" s="207"/>
      <c r="OHR11" s="207"/>
      <c r="OHS11" s="207"/>
      <c r="OHT11" s="207"/>
      <c r="OHU11" s="207"/>
      <c r="OHV11" s="207"/>
      <c r="OHW11" s="207"/>
      <c r="OHX11" s="207"/>
      <c r="OHY11" s="207"/>
      <c r="OHZ11" s="207"/>
      <c r="OIA11" s="207"/>
      <c r="OIB11" s="207"/>
      <c r="OIC11" s="207"/>
      <c r="OID11" s="207"/>
      <c r="OIE11" s="207"/>
      <c r="OIF11" s="207"/>
      <c r="OIG11" s="207"/>
      <c r="OIH11" s="207"/>
      <c r="OII11" s="207"/>
      <c r="OIJ11" s="207"/>
      <c r="OIK11" s="207"/>
      <c r="OIL11" s="207"/>
      <c r="OIM11" s="207"/>
      <c r="OIN11" s="207"/>
      <c r="OIO11" s="207"/>
      <c r="OIP11" s="207"/>
      <c r="OIQ11" s="207"/>
      <c r="OIR11" s="207"/>
      <c r="OIS11" s="207"/>
      <c r="OIT11" s="207"/>
      <c r="OIU11" s="207"/>
      <c r="OIV11" s="207"/>
      <c r="OIW11" s="207"/>
      <c r="OIX11" s="207"/>
      <c r="OIY11" s="207"/>
      <c r="OIZ11" s="207"/>
      <c r="OJA11" s="207"/>
      <c r="OJB11" s="207"/>
      <c r="OJC11" s="207"/>
      <c r="OJD11" s="207"/>
      <c r="OJE11" s="207"/>
      <c r="OJF11" s="207"/>
      <c r="OJG11" s="207"/>
      <c r="OJH11" s="207"/>
      <c r="OJI11" s="207"/>
      <c r="OJJ11" s="207"/>
      <c r="OJK11" s="207"/>
      <c r="OJL11" s="207"/>
      <c r="OJM11" s="207"/>
      <c r="OJN11" s="207"/>
      <c r="OJO11" s="207"/>
      <c r="OJP11" s="207"/>
      <c r="OJQ11" s="207"/>
      <c r="OJR11" s="207"/>
      <c r="OJS11" s="207"/>
      <c r="OJT11" s="207"/>
      <c r="OJU11" s="207"/>
      <c r="OJV11" s="207"/>
      <c r="OJW11" s="207"/>
      <c r="OJX11" s="207"/>
      <c r="OJY11" s="207"/>
      <c r="OJZ11" s="207"/>
      <c r="OKA11" s="207"/>
      <c r="OKB11" s="207"/>
      <c r="OKC11" s="207"/>
      <c r="OKD11" s="207"/>
      <c r="OKE11" s="207"/>
      <c r="OKF11" s="207"/>
      <c r="OKG11" s="207"/>
      <c r="OKH11" s="207"/>
      <c r="OKI11" s="207"/>
      <c r="OKJ11" s="207"/>
      <c r="OKK11" s="207"/>
      <c r="OKL11" s="207"/>
      <c r="OKM11" s="207"/>
      <c r="OKN11" s="207"/>
      <c r="OKO11" s="207"/>
      <c r="OKP11" s="207"/>
      <c r="OKQ11" s="207"/>
      <c r="OKR11" s="207"/>
      <c r="OKS11" s="207"/>
      <c r="OKT11" s="207"/>
      <c r="OKU11" s="207"/>
      <c r="OKV11" s="207"/>
      <c r="OKW11" s="207"/>
      <c r="OKX11" s="207"/>
      <c r="OKY11" s="207"/>
      <c r="OKZ11" s="207"/>
      <c r="OLA11" s="207"/>
      <c r="OLB11" s="207"/>
      <c r="OLC11" s="207"/>
      <c r="OLD11" s="207"/>
      <c r="OLE11" s="207"/>
      <c r="OLF11" s="207"/>
      <c r="OLG11" s="207"/>
      <c r="OLH11" s="207"/>
      <c r="OLI11" s="207"/>
      <c r="OLJ11" s="207"/>
      <c r="OLK11" s="207"/>
      <c r="OLL11" s="207"/>
      <c r="OLM11" s="207"/>
      <c r="OLN11" s="207"/>
      <c r="OLO11" s="207"/>
      <c r="OLP11" s="207"/>
      <c r="OLQ11" s="207"/>
      <c r="OLR11" s="207"/>
      <c r="OLS11" s="207"/>
      <c r="OLT11" s="207"/>
      <c r="OLU11" s="207"/>
      <c r="OLV11" s="207"/>
      <c r="OLW11" s="207"/>
      <c r="OLX11" s="207"/>
      <c r="OLY11" s="207"/>
      <c r="OLZ11" s="207"/>
      <c r="OMA11" s="207"/>
      <c r="OMB11" s="207"/>
      <c r="OMC11" s="207"/>
      <c r="OMD11" s="207"/>
      <c r="OME11" s="207"/>
      <c r="OMF11" s="207"/>
      <c r="OMG11" s="207"/>
      <c r="OMH11" s="207"/>
      <c r="OMI11" s="207"/>
      <c r="OMJ11" s="207"/>
      <c r="OMK11" s="207"/>
      <c r="OML11" s="207"/>
      <c r="OMM11" s="207"/>
      <c r="OMN11" s="207"/>
      <c r="OMO11" s="207"/>
      <c r="OMP11" s="207"/>
      <c r="OMQ11" s="207"/>
      <c r="OMR11" s="207"/>
      <c r="OMS11" s="207"/>
      <c r="OMT11" s="207"/>
      <c r="OMU11" s="207"/>
      <c r="OMV11" s="207"/>
      <c r="OMW11" s="207"/>
      <c r="OMX11" s="207"/>
      <c r="OMY11" s="207"/>
      <c r="OMZ11" s="207"/>
      <c r="ONA11" s="207"/>
      <c r="ONB11" s="207"/>
      <c r="ONC11" s="207"/>
      <c r="OND11" s="207"/>
      <c r="ONE11" s="207"/>
      <c r="ONF11" s="207"/>
      <c r="ONG11" s="207"/>
      <c r="ONH11" s="207"/>
      <c r="ONI11" s="207"/>
      <c r="ONJ11" s="207"/>
      <c r="ONK11" s="207"/>
      <c r="ONL11" s="207"/>
      <c r="ONM11" s="207"/>
      <c r="ONN11" s="207"/>
      <c r="ONO11" s="207"/>
      <c r="ONP11" s="207"/>
      <c r="ONQ11" s="207"/>
      <c r="ONR11" s="207"/>
      <c r="ONS11" s="207"/>
      <c r="ONT11" s="207"/>
      <c r="ONU11" s="207"/>
      <c r="ONV11" s="207"/>
      <c r="ONW11" s="207"/>
      <c r="ONX11" s="207"/>
      <c r="ONY11" s="207"/>
      <c r="ONZ11" s="207"/>
      <c r="OOA11" s="207"/>
      <c r="OOB11" s="207"/>
      <c r="OOC11" s="207"/>
      <c r="OOD11" s="207"/>
      <c r="OOE11" s="207"/>
      <c r="OOF11" s="207"/>
      <c r="OOG11" s="207"/>
      <c r="OOH11" s="207"/>
      <c r="OOI11" s="207"/>
      <c r="OOJ11" s="207"/>
      <c r="OOK11" s="207"/>
      <c r="OOL11" s="207"/>
      <c r="OOM11" s="207"/>
      <c r="OON11" s="207"/>
      <c r="OOO11" s="207"/>
      <c r="OOP11" s="207"/>
      <c r="OOQ11" s="207"/>
      <c r="OOR11" s="207"/>
      <c r="OOS11" s="207"/>
      <c r="OOT11" s="207"/>
      <c r="OOU11" s="207"/>
      <c r="OOV11" s="207"/>
      <c r="OOW11" s="207"/>
      <c r="OOX11" s="207"/>
      <c r="OOY11" s="207"/>
      <c r="OOZ11" s="207"/>
      <c r="OPA11" s="207"/>
      <c r="OPB11" s="207"/>
      <c r="OPC11" s="207"/>
      <c r="OPD11" s="207"/>
      <c r="OPE11" s="207"/>
      <c r="OPF11" s="207"/>
      <c r="OPG11" s="207"/>
      <c r="OPH11" s="207"/>
      <c r="OPI11" s="207"/>
      <c r="OPJ11" s="207"/>
      <c r="OPK11" s="207"/>
      <c r="OPL11" s="207"/>
      <c r="OPM11" s="207"/>
      <c r="OPN11" s="207"/>
      <c r="OPO11" s="207"/>
      <c r="OPP11" s="207"/>
      <c r="OPQ11" s="207"/>
      <c r="OPR11" s="207"/>
      <c r="OPS11" s="207"/>
      <c r="OPT11" s="207"/>
      <c r="OPU11" s="207"/>
      <c r="OPV11" s="207"/>
      <c r="OPW11" s="207"/>
      <c r="OPX11" s="207"/>
      <c r="OPY11" s="207"/>
      <c r="OPZ11" s="207"/>
      <c r="OQA11" s="207"/>
      <c r="OQB11" s="207"/>
      <c r="OQC11" s="207"/>
      <c r="OQD11" s="207"/>
      <c r="OQE11" s="207"/>
      <c r="OQF11" s="207"/>
      <c r="OQG11" s="207"/>
      <c r="OQH11" s="207"/>
      <c r="OQI11" s="207"/>
      <c r="OQJ11" s="207"/>
      <c r="OQK11" s="207"/>
      <c r="OQL11" s="207"/>
      <c r="OQM11" s="207"/>
      <c r="OQN11" s="207"/>
      <c r="OQO11" s="207"/>
      <c r="OQP11" s="207"/>
      <c r="OQQ11" s="207"/>
      <c r="OQR11" s="207"/>
      <c r="OQS11" s="207"/>
      <c r="OQT11" s="207"/>
      <c r="OQU11" s="207"/>
      <c r="OQV11" s="207"/>
      <c r="OQW11" s="207"/>
      <c r="OQX11" s="207"/>
      <c r="OQY11" s="207"/>
      <c r="OQZ11" s="207"/>
      <c r="ORA11" s="207"/>
      <c r="ORB11" s="207"/>
      <c r="ORC11" s="207"/>
      <c r="ORD11" s="207"/>
      <c r="ORE11" s="207"/>
      <c r="ORF11" s="207"/>
      <c r="ORG11" s="207"/>
      <c r="ORH11" s="207"/>
      <c r="ORI11" s="207"/>
      <c r="ORJ11" s="207"/>
      <c r="ORK11" s="207"/>
      <c r="ORL11" s="207"/>
      <c r="ORM11" s="207"/>
      <c r="ORN11" s="207"/>
      <c r="ORO11" s="207"/>
      <c r="ORP11" s="207"/>
      <c r="ORQ11" s="207"/>
      <c r="ORR11" s="207"/>
      <c r="ORS11" s="207"/>
      <c r="ORT11" s="207"/>
      <c r="ORU11" s="207"/>
      <c r="ORV11" s="207"/>
      <c r="ORW11" s="207"/>
      <c r="ORX11" s="207"/>
      <c r="ORY11" s="207"/>
      <c r="ORZ11" s="207"/>
      <c r="OSA11" s="207"/>
      <c r="OSB11" s="207"/>
      <c r="OSC11" s="207"/>
      <c r="OSD11" s="207"/>
      <c r="OSE11" s="207"/>
      <c r="OSF11" s="207"/>
      <c r="OSG11" s="207"/>
      <c r="OSH11" s="207"/>
      <c r="OSI11" s="207"/>
      <c r="OSJ11" s="207"/>
      <c r="OSK11" s="207"/>
      <c r="OSL11" s="207"/>
      <c r="OSM11" s="207"/>
      <c r="OSN11" s="207"/>
      <c r="OSO11" s="207"/>
      <c r="OSP11" s="207"/>
      <c r="OSQ11" s="207"/>
      <c r="OSR11" s="207"/>
      <c r="OSS11" s="207"/>
      <c r="OST11" s="207"/>
      <c r="OSU11" s="207"/>
      <c r="OSV11" s="207"/>
      <c r="OSW11" s="207"/>
      <c r="OSX11" s="207"/>
      <c r="OSY11" s="207"/>
      <c r="OSZ11" s="207"/>
      <c r="OTA11" s="207"/>
      <c r="OTB11" s="207"/>
      <c r="OTC11" s="207"/>
      <c r="OTD11" s="207"/>
      <c r="OTE11" s="207"/>
      <c r="OTF11" s="207"/>
      <c r="OTG11" s="207"/>
      <c r="OTH11" s="207"/>
      <c r="OTI11" s="207"/>
      <c r="OTJ11" s="207"/>
      <c r="OTK11" s="207"/>
      <c r="OTL11" s="207"/>
      <c r="OTM11" s="207"/>
      <c r="OTN11" s="207"/>
      <c r="OTO11" s="207"/>
      <c r="OTP11" s="207"/>
      <c r="OTQ11" s="207"/>
      <c r="OTR11" s="207"/>
      <c r="OTS11" s="207"/>
      <c r="OTT11" s="207"/>
      <c r="OTU11" s="207"/>
      <c r="OTV11" s="207"/>
      <c r="OTW11" s="207"/>
      <c r="OTX11" s="207"/>
      <c r="OTY11" s="207"/>
      <c r="OTZ11" s="207"/>
      <c r="OUA11" s="207"/>
      <c r="OUB11" s="207"/>
      <c r="OUC11" s="207"/>
      <c r="OUD11" s="207"/>
      <c r="OUE11" s="207"/>
      <c r="OUF11" s="207"/>
      <c r="OUG11" s="207"/>
      <c r="OUH11" s="207"/>
      <c r="OUI11" s="207"/>
      <c r="OUJ11" s="207"/>
      <c r="OUK11" s="207"/>
      <c r="OUL11" s="207"/>
      <c r="OUM11" s="207"/>
      <c r="OUN11" s="207"/>
      <c r="OUO11" s="207"/>
      <c r="OUP11" s="207"/>
      <c r="OUQ11" s="207"/>
      <c r="OUR11" s="207"/>
      <c r="OUS11" s="207"/>
      <c r="OUT11" s="207"/>
      <c r="OUU11" s="207"/>
      <c r="OUV11" s="207"/>
      <c r="OUW11" s="207"/>
      <c r="OUX11" s="207"/>
      <c r="OUY11" s="207"/>
      <c r="OUZ11" s="207"/>
      <c r="OVA11" s="207"/>
      <c r="OVB11" s="207"/>
      <c r="OVC11" s="207"/>
      <c r="OVD11" s="207"/>
      <c r="OVE11" s="207"/>
      <c r="OVF11" s="207"/>
      <c r="OVG11" s="207"/>
      <c r="OVH11" s="207"/>
      <c r="OVI11" s="207"/>
      <c r="OVJ11" s="207"/>
      <c r="OVK11" s="207"/>
      <c r="OVL11" s="207"/>
      <c r="OVM11" s="207"/>
      <c r="OVN11" s="207"/>
      <c r="OVO11" s="207"/>
      <c r="OVP11" s="207"/>
      <c r="OVQ11" s="207"/>
      <c r="OVR11" s="207"/>
      <c r="OVS11" s="207"/>
      <c r="OVT11" s="207"/>
      <c r="OVU11" s="207"/>
      <c r="OVV11" s="207"/>
      <c r="OVW11" s="207"/>
      <c r="OVX11" s="207"/>
      <c r="OVY11" s="207"/>
      <c r="OVZ11" s="207"/>
      <c r="OWA11" s="207"/>
      <c r="OWB11" s="207"/>
      <c r="OWC11" s="207"/>
      <c r="OWD11" s="207"/>
      <c r="OWE11" s="207"/>
      <c r="OWF11" s="207"/>
      <c r="OWG11" s="207"/>
      <c r="OWH11" s="207"/>
      <c r="OWI11" s="207"/>
      <c r="OWJ11" s="207"/>
      <c r="OWK11" s="207"/>
      <c r="OWL11" s="207"/>
      <c r="OWM11" s="207"/>
      <c r="OWN11" s="207"/>
      <c r="OWO11" s="207"/>
      <c r="OWP11" s="207"/>
      <c r="OWQ11" s="207"/>
      <c r="OWR11" s="207"/>
      <c r="OWS11" s="207"/>
      <c r="OWT11" s="207"/>
      <c r="OWU11" s="207"/>
      <c r="OWV11" s="207"/>
      <c r="OWW11" s="207"/>
      <c r="OWX11" s="207"/>
      <c r="OWY11" s="207"/>
      <c r="OWZ11" s="207"/>
      <c r="OXA11" s="207"/>
      <c r="OXB11" s="207"/>
      <c r="OXC11" s="207"/>
      <c r="OXD11" s="207"/>
      <c r="OXE11" s="207"/>
      <c r="OXF11" s="207"/>
      <c r="OXG11" s="207"/>
      <c r="OXH11" s="207"/>
      <c r="OXI11" s="207"/>
      <c r="OXJ11" s="207"/>
      <c r="OXK11" s="207"/>
      <c r="OXL11" s="207"/>
      <c r="OXM11" s="207"/>
      <c r="OXN11" s="207"/>
      <c r="OXO11" s="207"/>
      <c r="OXP11" s="207"/>
      <c r="OXQ11" s="207"/>
      <c r="OXR11" s="207"/>
      <c r="OXS11" s="207"/>
      <c r="OXT11" s="207"/>
      <c r="OXU11" s="207"/>
      <c r="OXV11" s="207"/>
      <c r="OXW11" s="207"/>
      <c r="OXX11" s="207"/>
      <c r="OXY11" s="207"/>
      <c r="OXZ11" s="207"/>
      <c r="OYA11" s="207"/>
      <c r="OYB11" s="207"/>
      <c r="OYC11" s="207"/>
      <c r="OYD11" s="207"/>
      <c r="OYE11" s="207"/>
      <c r="OYF11" s="207"/>
      <c r="OYG11" s="207"/>
      <c r="OYH11" s="207"/>
      <c r="OYI11" s="207"/>
      <c r="OYJ11" s="207"/>
      <c r="OYK11" s="207"/>
      <c r="OYL11" s="207"/>
      <c r="OYM11" s="207"/>
      <c r="OYN11" s="207"/>
      <c r="OYO11" s="207"/>
      <c r="OYP11" s="207"/>
      <c r="OYQ11" s="207"/>
      <c r="OYR11" s="207"/>
      <c r="OYS11" s="207"/>
      <c r="OYT11" s="207"/>
      <c r="OYU11" s="207"/>
      <c r="OYV11" s="207"/>
      <c r="OYW11" s="207"/>
      <c r="OYX11" s="207"/>
      <c r="OYY11" s="207"/>
      <c r="OYZ11" s="207"/>
      <c r="OZA11" s="207"/>
      <c r="OZB11" s="207"/>
      <c r="OZC11" s="207"/>
      <c r="OZD11" s="207"/>
      <c r="OZE11" s="207"/>
      <c r="OZF11" s="207"/>
      <c r="OZG11" s="207"/>
      <c r="OZH11" s="207"/>
      <c r="OZI11" s="207"/>
      <c r="OZJ11" s="207"/>
      <c r="OZK11" s="207"/>
      <c r="OZL11" s="207"/>
      <c r="OZM11" s="207"/>
      <c r="OZN11" s="207"/>
      <c r="OZO11" s="207"/>
      <c r="OZP11" s="207"/>
      <c r="OZQ11" s="207"/>
      <c r="OZR11" s="207"/>
      <c r="OZS11" s="207"/>
      <c r="OZT11" s="207"/>
      <c r="OZU11" s="207"/>
      <c r="OZV11" s="207"/>
      <c r="OZW11" s="207"/>
      <c r="OZX11" s="207"/>
      <c r="OZY11" s="207"/>
      <c r="OZZ11" s="207"/>
      <c r="PAA11" s="207"/>
      <c r="PAB11" s="207"/>
      <c r="PAC11" s="207"/>
      <c r="PAD11" s="207"/>
      <c r="PAE11" s="207"/>
      <c r="PAF11" s="207"/>
      <c r="PAG11" s="207"/>
      <c r="PAH11" s="207"/>
      <c r="PAI11" s="207"/>
      <c r="PAJ11" s="207"/>
      <c r="PAK11" s="207"/>
      <c r="PAL11" s="207"/>
      <c r="PAM11" s="207"/>
      <c r="PAN11" s="207"/>
      <c r="PAO11" s="207"/>
      <c r="PAP11" s="207"/>
      <c r="PAQ11" s="207"/>
      <c r="PAR11" s="207"/>
      <c r="PAS11" s="207"/>
      <c r="PAT11" s="207"/>
      <c r="PAU11" s="207"/>
      <c r="PAV11" s="207"/>
      <c r="PAW11" s="207"/>
      <c r="PAX11" s="207"/>
      <c r="PAY11" s="207"/>
      <c r="PAZ11" s="207"/>
      <c r="PBA11" s="207"/>
      <c r="PBB11" s="207"/>
      <c r="PBC11" s="207"/>
      <c r="PBD11" s="207"/>
      <c r="PBE11" s="207"/>
      <c r="PBF11" s="207"/>
      <c r="PBG11" s="207"/>
      <c r="PBH11" s="207"/>
      <c r="PBI11" s="207"/>
      <c r="PBJ11" s="207"/>
      <c r="PBK11" s="207"/>
      <c r="PBL11" s="207"/>
      <c r="PBM11" s="207"/>
      <c r="PBN11" s="207"/>
      <c r="PBO11" s="207"/>
      <c r="PBP11" s="207"/>
      <c r="PBQ11" s="207"/>
      <c r="PBR11" s="207"/>
      <c r="PBS11" s="207"/>
      <c r="PBT11" s="207"/>
      <c r="PBU11" s="207"/>
      <c r="PBV11" s="207"/>
      <c r="PBW11" s="207"/>
      <c r="PBX11" s="207"/>
      <c r="PBY11" s="207"/>
      <c r="PBZ11" s="207"/>
      <c r="PCA11" s="207"/>
      <c r="PCB11" s="207"/>
      <c r="PCC11" s="207"/>
      <c r="PCD11" s="207"/>
      <c r="PCE11" s="207"/>
      <c r="PCF11" s="207"/>
      <c r="PCG11" s="207"/>
      <c r="PCH11" s="207"/>
      <c r="PCI11" s="207"/>
      <c r="PCJ11" s="207"/>
      <c r="PCK11" s="207"/>
      <c r="PCL11" s="207"/>
      <c r="PCM11" s="207"/>
      <c r="PCN11" s="207"/>
      <c r="PCO11" s="207"/>
      <c r="PCP11" s="207"/>
      <c r="PCQ11" s="207"/>
      <c r="PCR11" s="207"/>
      <c r="PCS11" s="207"/>
      <c r="PCT11" s="207"/>
      <c r="PCU11" s="207"/>
      <c r="PCV11" s="207"/>
      <c r="PCW11" s="207"/>
      <c r="PCX11" s="207"/>
      <c r="PCY11" s="207"/>
      <c r="PCZ11" s="207"/>
      <c r="PDA11" s="207"/>
      <c r="PDB11" s="207"/>
      <c r="PDC11" s="207"/>
      <c r="PDD11" s="207"/>
      <c r="PDE11" s="207"/>
      <c r="PDF11" s="207"/>
      <c r="PDG11" s="207"/>
      <c r="PDH11" s="207"/>
      <c r="PDI11" s="207"/>
      <c r="PDJ11" s="207"/>
      <c r="PDK11" s="207"/>
      <c r="PDL11" s="207"/>
      <c r="PDM11" s="207"/>
      <c r="PDN11" s="207"/>
      <c r="PDO11" s="207"/>
      <c r="PDP11" s="207"/>
      <c r="PDQ11" s="207"/>
      <c r="PDR11" s="207"/>
      <c r="PDS11" s="207"/>
      <c r="PDT11" s="207"/>
      <c r="PDU11" s="207"/>
      <c r="PDV11" s="207"/>
      <c r="PDW11" s="207"/>
      <c r="PDX11" s="207"/>
      <c r="PDY11" s="207"/>
      <c r="PDZ11" s="207"/>
      <c r="PEA11" s="207"/>
      <c r="PEB11" s="207"/>
      <c r="PEC11" s="207"/>
      <c r="PED11" s="207"/>
      <c r="PEE11" s="207"/>
      <c r="PEF11" s="207"/>
      <c r="PEG11" s="207"/>
      <c r="PEH11" s="207"/>
      <c r="PEI11" s="207"/>
      <c r="PEJ11" s="207"/>
      <c r="PEK11" s="207"/>
      <c r="PEL11" s="207"/>
      <c r="PEM11" s="207"/>
      <c r="PEN11" s="207"/>
      <c r="PEO11" s="207"/>
      <c r="PEP11" s="207"/>
      <c r="PEQ11" s="207"/>
      <c r="PER11" s="207"/>
      <c r="PES11" s="207"/>
      <c r="PET11" s="207"/>
      <c r="PEU11" s="207"/>
      <c r="PEV11" s="207"/>
      <c r="PEW11" s="207"/>
      <c r="PEX11" s="207"/>
      <c r="PEY11" s="207"/>
      <c r="PEZ11" s="207"/>
      <c r="PFA11" s="207"/>
      <c r="PFB11" s="207"/>
      <c r="PFC11" s="207"/>
      <c r="PFD11" s="207"/>
      <c r="PFE11" s="207"/>
      <c r="PFF11" s="207"/>
      <c r="PFG11" s="207"/>
      <c r="PFH11" s="207"/>
      <c r="PFI11" s="207"/>
      <c r="PFJ11" s="207"/>
      <c r="PFK11" s="207"/>
      <c r="PFL11" s="207"/>
      <c r="PFM11" s="207"/>
      <c r="PFN11" s="207"/>
      <c r="PFO11" s="207"/>
      <c r="PFP11" s="207"/>
      <c r="PFQ11" s="207"/>
      <c r="PFR11" s="207"/>
      <c r="PFS11" s="207"/>
      <c r="PFT11" s="207"/>
      <c r="PFU11" s="207"/>
      <c r="PFV11" s="207"/>
      <c r="PFW11" s="207"/>
      <c r="PFX11" s="207"/>
      <c r="PFY11" s="207"/>
      <c r="PFZ11" s="207"/>
      <c r="PGA11" s="207"/>
      <c r="PGB11" s="207"/>
      <c r="PGC11" s="207"/>
      <c r="PGD11" s="207"/>
      <c r="PGE11" s="207"/>
      <c r="PGF11" s="207"/>
      <c r="PGG11" s="207"/>
      <c r="PGH11" s="207"/>
      <c r="PGI11" s="207"/>
      <c r="PGJ11" s="207"/>
      <c r="PGK11" s="207"/>
      <c r="PGL11" s="207"/>
      <c r="PGM11" s="207"/>
      <c r="PGN11" s="207"/>
      <c r="PGO11" s="207"/>
      <c r="PGP11" s="207"/>
      <c r="PGQ11" s="207"/>
      <c r="PGR11" s="207"/>
      <c r="PGS11" s="207"/>
      <c r="PGT11" s="207"/>
      <c r="PGU11" s="207"/>
      <c r="PGV11" s="207"/>
      <c r="PGW11" s="207"/>
      <c r="PGX11" s="207"/>
      <c r="PGY11" s="207"/>
      <c r="PGZ11" s="207"/>
      <c r="PHA11" s="207"/>
      <c r="PHB11" s="207"/>
      <c r="PHC11" s="207"/>
      <c r="PHD11" s="207"/>
      <c r="PHE11" s="207"/>
      <c r="PHF11" s="207"/>
      <c r="PHG11" s="207"/>
      <c r="PHH11" s="207"/>
      <c r="PHI11" s="207"/>
      <c r="PHJ11" s="207"/>
      <c r="PHK11" s="207"/>
      <c r="PHL11" s="207"/>
      <c r="PHM11" s="207"/>
      <c r="PHN11" s="207"/>
      <c r="PHO11" s="207"/>
      <c r="PHP11" s="207"/>
      <c r="PHQ11" s="207"/>
      <c r="PHR11" s="207"/>
      <c r="PHS11" s="207"/>
      <c r="PHT11" s="207"/>
      <c r="PHU11" s="207"/>
      <c r="PHV11" s="207"/>
      <c r="PHW11" s="207"/>
      <c r="PHX11" s="207"/>
      <c r="PHY11" s="207"/>
      <c r="PHZ11" s="207"/>
      <c r="PIA11" s="207"/>
      <c r="PIB11" s="207"/>
      <c r="PIC11" s="207"/>
      <c r="PID11" s="207"/>
      <c r="PIE11" s="207"/>
      <c r="PIF11" s="207"/>
      <c r="PIG11" s="207"/>
      <c r="PIH11" s="207"/>
      <c r="PII11" s="207"/>
      <c r="PIJ11" s="207"/>
      <c r="PIK11" s="207"/>
      <c r="PIL11" s="207"/>
      <c r="PIM11" s="207"/>
      <c r="PIN11" s="207"/>
      <c r="PIO11" s="207"/>
      <c r="PIP11" s="207"/>
      <c r="PIQ11" s="207"/>
      <c r="PIR11" s="207"/>
      <c r="PIS11" s="207"/>
      <c r="PIT11" s="207"/>
      <c r="PIU11" s="207"/>
      <c r="PIV11" s="207"/>
      <c r="PIW11" s="207"/>
      <c r="PIX11" s="207"/>
      <c r="PIY11" s="207"/>
      <c r="PIZ11" s="207"/>
      <c r="PJA11" s="207"/>
      <c r="PJB11" s="207"/>
      <c r="PJC11" s="207"/>
      <c r="PJD11" s="207"/>
      <c r="PJE11" s="207"/>
      <c r="PJF11" s="207"/>
      <c r="PJG11" s="207"/>
      <c r="PJH11" s="207"/>
      <c r="PJI11" s="207"/>
      <c r="PJJ11" s="207"/>
      <c r="PJK11" s="207"/>
      <c r="PJL11" s="207"/>
      <c r="PJM11" s="207"/>
      <c r="PJN11" s="207"/>
      <c r="PJO11" s="207"/>
      <c r="PJP11" s="207"/>
      <c r="PJQ11" s="207"/>
      <c r="PJR11" s="207"/>
      <c r="PJS11" s="207"/>
      <c r="PJT11" s="207"/>
      <c r="PJU11" s="207"/>
      <c r="PJV11" s="207"/>
      <c r="PJW11" s="207"/>
      <c r="PJX11" s="207"/>
      <c r="PJY11" s="207"/>
      <c r="PJZ11" s="207"/>
      <c r="PKA11" s="207"/>
      <c r="PKB11" s="207"/>
      <c r="PKC11" s="207"/>
      <c r="PKD11" s="207"/>
      <c r="PKE11" s="207"/>
      <c r="PKF11" s="207"/>
      <c r="PKG11" s="207"/>
      <c r="PKH11" s="207"/>
      <c r="PKI11" s="207"/>
      <c r="PKJ11" s="207"/>
      <c r="PKK11" s="207"/>
      <c r="PKL11" s="207"/>
      <c r="PKM11" s="207"/>
      <c r="PKN11" s="207"/>
      <c r="PKO11" s="207"/>
      <c r="PKP11" s="207"/>
      <c r="PKQ11" s="207"/>
      <c r="PKR11" s="207"/>
      <c r="PKS11" s="207"/>
      <c r="PKT11" s="207"/>
      <c r="PKU11" s="207"/>
      <c r="PKV11" s="207"/>
      <c r="PKW11" s="207"/>
      <c r="PKX11" s="207"/>
      <c r="PKY11" s="207"/>
      <c r="PKZ11" s="207"/>
      <c r="PLA11" s="207"/>
      <c r="PLB11" s="207"/>
      <c r="PLC11" s="207"/>
      <c r="PLD11" s="207"/>
      <c r="PLE11" s="207"/>
      <c r="PLF11" s="207"/>
      <c r="PLG11" s="207"/>
      <c r="PLH11" s="207"/>
      <c r="PLI11" s="207"/>
      <c r="PLJ11" s="207"/>
      <c r="PLK11" s="207"/>
      <c r="PLL11" s="207"/>
      <c r="PLM11" s="207"/>
      <c r="PLN11" s="207"/>
      <c r="PLO11" s="207"/>
      <c r="PLP11" s="207"/>
      <c r="PLQ11" s="207"/>
      <c r="PLR11" s="207"/>
      <c r="PLS11" s="207"/>
      <c r="PLT11" s="207"/>
      <c r="PLU11" s="207"/>
      <c r="PLV11" s="207"/>
      <c r="PLW11" s="207"/>
      <c r="PLX11" s="207"/>
      <c r="PLY11" s="207"/>
      <c r="PLZ11" s="207"/>
      <c r="PMA11" s="207"/>
      <c r="PMB11" s="207"/>
      <c r="PMC11" s="207"/>
      <c r="PMD11" s="207"/>
      <c r="PME11" s="207"/>
      <c r="PMF11" s="207"/>
      <c r="PMG11" s="207"/>
      <c r="PMH11" s="207"/>
      <c r="PMI11" s="207"/>
      <c r="PMJ11" s="207"/>
      <c r="PMK11" s="207"/>
      <c r="PML11" s="207"/>
      <c r="PMM11" s="207"/>
      <c r="PMN11" s="207"/>
      <c r="PMO11" s="207"/>
      <c r="PMP11" s="207"/>
      <c r="PMQ11" s="207"/>
      <c r="PMR11" s="207"/>
      <c r="PMS11" s="207"/>
      <c r="PMT11" s="207"/>
      <c r="PMU11" s="207"/>
      <c r="PMV11" s="207"/>
      <c r="PMW11" s="207"/>
      <c r="PMX11" s="207"/>
      <c r="PMY11" s="207"/>
      <c r="PMZ11" s="207"/>
      <c r="PNA11" s="207"/>
      <c r="PNB11" s="207"/>
      <c r="PNC11" s="207"/>
      <c r="PND11" s="207"/>
      <c r="PNE11" s="207"/>
      <c r="PNF11" s="207"/>
      <c r="PNG11" s="207"/>
      <c r="PNH11" s="207"/>
      <c r="PNI11" s="207"/>
      <c r="PNJ11" s="207"/>
      <c r="PNK11" s="207"/>
      <c r="PNL11" s="207"/>
      <c r="PNM11" s="207"/>
      <c r="PNN11" s="207"/>
      <c r="PNO11" s="207"/>
      <c r="PNP11" s="207"/>
      <c r="PNQ11" s="207"/>
      <c r="PNR11" s="207"/>
      <c r="PNS11" s="207"/>
      <c r="PNT11" s="207"/>
      <c r="PNU11" s="207"/>
      <c r="PNV11" s="207"/>
      <c r="PNW11" s="207"/>
      <c r="PNX11" s="207"/>
      <c r="PNY11" s="207"/>
      <c r="PNZ11" s="207"/>
      <c r="POA11" s="207"/>
      <c r="POB11" s="207"/>
      <c r="POC11" s="207"/>
      <c r="POD11" s="207"/>
      <c r="POE11" s="207"/>
      <c r="POF11" s="207"/>
      <c r="POG11" s="207"/>
      <c r="POH11" s="207"/>
      <c r="POI11" s="207"/>
      <c r="POJ11" s="207"/>
      <c r="POK11" s="207"/>
      <c r="POL11" s="207"/>
      <c r="POM11" s="207"/>
      <c r="PON11" s="207"/>
      <c r="POO11" s="207"/>
      <c r="POP11" s="207"/>
      <c r="POQ11" s="207"/>
      <c r="POR11" s="207"/>
      <c r="POS11" s="207"/>
      <c r="POT11" s="207"/>
      <c r="POU11" s="207"/>
      <c r="POV11" s="207"/>
      <c r="POW11" s="207"/>
      <c r="POX11" s="207"/>
      <c r="POY11" s="207"/>
      <c r="POZ11" s="207"/>
      <c r="PPA11" s="207"/>
      <c r="PPB11" s="207"/>
      <c r="PPC11" s="207"/>
      <c r="PPD11" s="207"/>
      <c r="PPE11" s="207"/>
      <c r="PPF11" s="207"/>
      <c r="PPG11" s="207"/>
      <c r="PPH11" s="207"/>
      <c r="PPI11" s="207"/>
      <c r="PPJ11" s="207"/>
      <c r="PPK11" s="207"/>
      <c r="PPL11" s="207"/>
      <c r="PPM11" s="207"/>
      <c r="PPN11" s="207"/>
      <c r="PPO11" s="207"/>
      <c r="PPP11" s="207"/>
      <c r="PPQ11" s="207"/>
      <c r="PPR11" s="207"/>
      <c r="PPS11" s="207"/>
      <c r="PPT11" s="207"/>
      <c r="PPU11" s="207"/>
      <c r="PPV11" s="207"/>
      <c r="PPW11" s="207"/>
      <c r="PPX11" s="207"/>
      <c r="PPY11" s="207"/>
      <c r="PPZ11" s="207"/>
      <c r="PQA11" s="207"/>
      <c r="PQB11" s="207"/>
      <c r="PQC11" s="207"/>
      <c r="PQD11" s="207"/>
      <c r="PQE11" s="207"/>
      <c r="PQF11" s="207"/>
      <c r="PQG11" s="207"/>
      <c r="PQH11" s="207"/>
      <c r="PQI11" s="207"/>
      <c r="PQJ11" s="207"/>
      <c r="PQK11" s="207"/>
      <c r="PQL11" s="207"/>
      <c r="PQM11" s="207"/>
      <c r="PQN11" s="207"/>
      <c r="PQO11" s="207"/>
      <c r="PQP11" s="207"/>
      <c r="PQQ11" s="207"/>
      <c r="PQR11" s="207"/>
      <c r="PQS11" s="207"/>
      <c r="PQT11" s="207"/>
      <c r="PQU11" s="207"/>
      <c r="PQV11" s="207"/>
      <c r="PQW11" s="207"/>
      <c r="PQX11" s="207"/>
      <c r="PQY11" s="207"/>
      <c r="PQZ11" s="207"/>
      <c r="PRA11" s="207"/>
      <c r="PRB11" s="207"/>
      <c r="PRC11" s="207"/>
      <c r="PRD11" s="207"/>
      <c r="PRE11" s="207"/>
      <c r="PRF11" s="207"/>
      <c r="PRG11" s="207"/>
      <c r="PRH11" s="207"/>
      <c r="PRI11" s="207"/>
      <c r="PRJ11" s="207"/>
      <c r="PRK11" s="207"/>
      <c r="PRL11" s="207"/>
      <c r="PRM11" s="207"/>
      <c r="PRN11" s="207"/>
      <c r="PRO11" s="207"/>
      <c r="PRP11" s="207"/>
      <c r="PRQ11" s="207"/>
      <c r="PRR11" s="207"/>
      <c r="PRS11" s="207"/>
      <c r="PRT11" s="207"/>
      <c r="PRU11" s="207"/>
      <c r="PRV11" s="207"/>
      <c r="PRW11" s="207"/>
      <c r="PRX11" s="207"/>
      <c r="PRY11" s="207"/>
      <c r="PRZ11" s="207"/>
      <c r="PSA11" s="207"/>
      <c r="PSB11" s="207"/>
      <c r="PSC11" s="207"/>
      <c r="PSD11" s="207"/>
      <c r="PSE11" s="207"/>
      <c r="PSF11" s="207"/>
      <c r="PSG11" s="207"/>
      <c r="PSH11" s="207"/>
      <c r="PSI11" s="207"/>
      <c r="PSJ11" s="207"/>
      <c r="PSK11" s="207"/>
      <c r="PSL11" s="207"/>
      <c r="PSM11" s="207"/>
      <c r="PSN11" s="207"/>
      <c r="PSO11" s="207"/>
      <c r="PSP11" s="207"/>
      <c r="PSQ11" s="207"/>
      <c r="PSR11" s="207"/>
      <c r="PSS11" s="207"/>
      <c r="PST11" s="207"/>
      <c r="PSU11" s="207"/>
      <c r="PSV11" s="207"/>
      <c r="PSW11" s="207"/>
      <c r="PSX11" s="207"/>
      <c r="PSY11" s="207"/>
      <c r="PSZ11" s="207"/>
      <c r="PTA11" s="207"/>
      <c r="PTB11" s="207"/>
      <c r="PTC11" s="207"/>
      <c r="PTD11" s="207"/>
      <c r="PTE11" s="207"/>
      <c r="PTF11" s="207"/>
      <c r="PTG11" s="207"/>
      <c r="PTH11" s="207"/>
      <c r="PTI11" s="207"/>
      <c r="PTJ11" s="207"/>
      <c r="PTK11" s="207"/>
      <c r="PTL11" s="207"/>
      <c r="PTM11" s="207"/>
      <c r="PTN11" s="207"/>
      <c r="PTO11" s="207"/>
      <c r="PTP11" s="207"/>
      <c r="PTQ11" s="207"/>
      <c r="PTR11" s="207"/>
      <c r="PTS11" s="207"/>
      <c r="PTT11" s="207"/>
      <c r="PTU11" s="207"/>
      <c r="PTV11" s="207"/>
      <c r="PTW11" s="207"/>
      <c r="PTX11" s="207"/>
      <c r="PTY11" s="207"/>
      <c r="PTZ11" s="207"/>
      <c r="PUA11" s="207"/>
      <c r="PUB11" s="207"/>
      <c r="PUC11" s="207"/>
      <c r="PUD11" s="207"/>
      <c r="PUE11" s="207"/>
      <c r="PUF11" s="207"/>
      <c r="PUG11" s="207"/>
      <c r="PUH11" s="207"/>
      <c r="PUI11" s="207"/>
      <c r="PUJ11" s="207"/>
      <c r="PUK11" s="207"/>
      <c r="PUL11" s="207"/>
      <c r="PUM11" s="207"/>
      <c r="PUN11" s="207"/>
      <c r="PUO11" s="207"/>
      <c r="PUP11" s="207"/>
      <c r="PUQ11" s="207"/>
      <c r="PUR11" s="207"/>
      <c r="PUS11" s="207"/>
      <c r="PUT11" s="207"/>
      <c r="PUU11" s="207"/>
      <c r="PUV11" s="207"/>
      <c r="PUW11" s="207"/>
      <c r="PUX11" s="207"/>
      <c r="PUY11" s="207"/>
      <c r="PUZ11" s="207"/>
      <c r="PVA11" s="207"/>
      <c r="PVB11" s="207"/>
      <c r="PVC11" s="207"/>
      <c r="PVD11" s="207"/>
      <c r="PVE11" s="207"/>
      <c r="PVF11" s="207"/>
      <c r="PVG11" s="207"/>
      <c r="PVH11" s="207"/>
      <c r="PVI11" s="207"/>
      <c r="PVJ11" s="207"/>
      <c r="PVK11" s="207"/>
      <c r="PVL11" s="207"/>
      <c r="PVM11" s="207"/>
      <c r="PVN11" s="207"/>
      <c r="PVO11" s="207"/>
      <c r="PVP11" s="207"/>
      <c r="PVQ11" s="207"/>
      <c r="PVR11" s="207"/>
      <c r="PVS11" s="207"/>
      <c r="PVT11" s="207"/>
      <c r="PVU11" s="207"/>
      <c r="PVV11" s="207"/>
      <c r="PVW11" s="207"/>
      <c r="PVX11" s="207"/>
      <c r="PVY11" s="207"/>
      <c r="PVZ11" s="207"/>
      <c r="PWA11" s="207"/>
      <c r="PWB11" s="207"/>
      <c r="PWC11" s="207"/>
      <c r="PWD11" s="207"/>
      <c r="PWE11" s="207"/>
      <c r="PWF11" s="207"/>
      <c r="PWG11" s="207"/>
      <c r="PWH11" s="207"/>
      <c r="PWI11" s="207"/>
      <c r="PWJ11" s="207"/>
      <c r="PWK11" s="207"/>
      <c r="PWL11" s="207"/>
      <c r="PWM11" s="207"/>
      <c r="PWN11" s="207"/>
      <c r="PWO11" s="207"/>
      <c r="PWP11" s="207"/>
      <c r="PWQ11" s="207"/>
      <c r="PWR11" s="207"/>
      <c r="PWS11" s="207"/>
      <c r="PWT11" s="207"/>
      <c r="PWU11" s="207"/>
      <c r="PWV11" s="207"/>
      <c r="PWW11" s="207"/>
      <c r="PWX11" s="207"/>
      <c r="PWY11" s="207"/>
      <c r="PWZ11" s="207"/>
      <c r="PXA11" s="207"/>
      <c r="PXB11" s="207"/>
      <c r="PXC11" s="207"/>
      <c r="PXD11" s="207"/>
      <c r="PXE11" s="207"/>
      <c r="PXF11" s="207"/>
      <c r="PXG11" s="207"/>
      <c r="PXH11" s="207"/>
      <c r="PXI11" s="207"/>
      <c r="PXJ11" s="207"/>
      <c r="PXK11" s="207"/>
      <c r="PXL11" s="207"/>
      <c r="PXM11" s="207"/>
      <c r="PXN11" s="207"/>
      <c r="PXO11" s="207"/>
      <c r="PXP11" s="207"/>
      <c r="PXQ11" s="207"/>
      <c r="PXR11" s="207"/>
      <c r="PXS11" s="207"/>
      <c r="PXT11" s="207"/>
      <c r="PXU11" s="207"/>
      <c r="PXV11" s="207"/>
      <c r="PXW11" s="207"/>
      <c r="PXX11" s="207"/>
      <c r="PXY11" s="207"/>
      <c r="PXZ11" s="207"/>
      <c r="PYA11" s="207"/>
      <c r="PYB11" s="207"/>
      <c r="PYC11" s="207"/>
      <c r="PYD11" s="207"/>
      <c r="PYE11" s="207"/>
      <c r="PYF11" s="207"/>
      <c r="PYG11" s="207"/>
      <c r="PYH11" s="207"/>
      <c r="PYI11" s="207"/>
      <c r="PYJ11" s="207"/>
      <c r="PYK11" s="207"/>
      <c r="PYL11" s="207"/>
      <c r="PYM11" s="207"/>
      <c r="PYN11" s="207"/>
      <c r="PYO11" s="207"/>
      <c r="PYP11" s="207"/>
      <c r="PYQ11" s="207"/>
      <c r="PYR11" s="207"/>
      <c r="PYS11" s="207"/>
      <c r="PYT11" s="207"/>
      <c r="PYU11" s="207"/>
      <c r="PYV11" s="207"/>
      <c r="PYW11" s="207"/>
      <c r="PYX11" s="207"/>
      <c r="PYY11" s="207"/>
      <c r="PYZ11" s="207"/>
      <c r="PZA11" s="207"/>
      <c r="PZB11" s="207"/>
      <c r="PZC11" s="207"/>
      <c r="PZD11" s="207"/>
      <c r="PZE11" s="207"/>
      <c r="PZF11" s="207"/>
      <c r="PZG11" s="207"/>
      <c r="PZH11" s="207"/>
      <c r="PZI11" s="207"/>
      <c r="PZJ11" s="207"/>
      <c r="PZK11" s="207"/>
      <c r="PZL11" s="207"/>
      <c r="PZM11" s="207"/>
      <c r="PZN11" s="207"/>
      <c r="PZO11" s="207"/>
      <c r="PZP11" s="207"/>
      <c r="PZQ11" s="207"/>
      <c r="PZR11" s="207"/>
      <c r="PZS11" s="207"/>
      <c r="PZT11" s="207"/>
      <c r="PZU11" s="207"/>
      <c r="PZV11" s="207"/>
      <c r="PZW11" s="207"/>
      <c r="PZX11" s="207"/>
      <c r="PZY11" s="207"/>
      <c r="PZZ11" s="207"/>
      <c r="QAA11" s="207"/>
      <c r="QAB11" s="207"/>
      <c r="QAC11" s="207"/>
      <c r="QAD11" s="207"/>
      <c r="QAE11" s="207"/>
      <c r="QAF11" s="207"/>
      <c r="QAG11" s="207"/>
      <c r="QAH11" s="207"/>
      <c r="QAI11" s="207"/>
      <c r="QAJ11" s="207"/>
      <c r="QAK11" s="207"/>
      <c r="QAL11" s="207"/>
      <c r="QAM11" s="207"/>
      <c r="QAN11" s="207"/>
      <c r="QAO11" s="207"/>
      <c r="QAP11" s="207"/>
      <c r="QAQ11" s="207"/>
      <c r="QAR11" s="207"/>
      <c r="QAS11" s="207"/>
      <c r="QAT11" s="207"/>
      <c r="QAU11" s="207"/>
      <c r="QAV11" s="207"/>
      <c r="QAW11" s="207"/>
      <c r="QAX11" s="207"/>
      <c r="QAY11" s="207"/>
      <c r="QAZ11" s="207"/>
      <c r="QBA11" s="207"/>
      <c r="QBB11" s="207"/>
      <c r="QBC11" s="207"/>
      <c r="QBD11" s="207"/>
      <c r="QBE11" s="207"/>
      <c r="QBF11" s="207"/>
      <c r="QBG11" s="207"/>
      <c r="QBH11" s="207"/>
      <c r="QBI11" s="207"/>
      <c r="QBJ11" s="207"/>
      <c r="QBK11" s="207"/>
      <c r="QBL11" s="207"/>
      <c r="QBM11" s="207"/>
      <c r="QBN11" s="207"/>
      <c r="QBO11" s="207"/>
      <c r="QBP11" s="207"/>
      <c r="QBQ11" s="207"/>
      <c r="QBR11" s="207"/>
      <c r="QBS11" s="207"/>
      <c r="QBT11" s="207"/>
      <c r="QBU11" s="207"/>
      <c r="QBV11" s="207"/>
      <c r="QBW11" s="207"/>
      <c r="QBX11" s="207"/>
      <c r="QBY11" s="207"/>
      <c r="QBZ11" s="207"/>
      <c r="QCA11" s="207"/>
      <c r="QCB11" s="207"/>
      <c r="QCC11" s="207"/>
      <c r="QCD11" s="207"/>
      <c r="QCE11" s="207"/>
      <c r="QCF11" s="207"/>
      <c r="QCG11" s="207"/>
      <c r="QCH11" s="207"/>
      <c r="QCI11" s="207"/>
      <c r="QCJ11" s="207"/>
      <c r="QCK11" s="207"/>
      <c r="QCL11" s="207"/>
      <c r="QCM11" s="207"/>
      <c r="QCN11" s="207"/>
      <c r="QCO11" s="207"/>
      <c r="QCP11" s="207"/>
      <c r="QCQ11" s="207"/>
      <c r="QCR11" s="207"/>
      <c r="QCS11" s="207"/>
      <c r="QCT11" s="207"/>
      <c r="QCU11" s="207"/>
      <c r="QCV11" s="207"/>
      <c r="QCW11" s="207"/>
      <c r="QCX11" s="207"/>
      <c r="QCY11" s="207"/>
      <c r="QCZ11" s="207"/>
      <c r="QDA11" s="207"/>
      <c r="QDB11" s="207"/>
      <c r="QDC11" s="207"/>
      <c r="QDD11" s="207"/>
      <c r="QDE11" s="207"/>
      <c r="QDF11" s="207"/>
      <c r="QDG11" s="207"/>
      <c r="QDH11" s="207"/>
      <c r="QDI11" s="207"/>
      <c r="QDJ11" s="207"/>
      <c r="QDK11" s="207"/>
      <c r="QDL11" s="207"/>
      <c r="QDM11" s="207"/>
      <c r="QDN11" s="207"/>
      <c r="QDO11" s="207"/>
      <c r="QDP11" s="207"/>
      <c r="QDQ11" s="207"/>
      <c r="QDR11" s="207"/>
      <c r="QDS11" s="207"/>
      <c r="QDT11" s="207"/>
      <c r="QDU11" s="207"/>
      <c r="QDV11" s="207"/>
      <c r="QDW11" s="207"/>
      <c r="QDX11" s="207"/>
      <c r="QDY11" s="207"/>
      <c r="QDZ11" s="207"/>
      <c r="QEA11" s="207"/>
      <c r="QEB11" s="207"/>
      <c r="QEC11" s="207"/>
      <c r="QED11" s="207"/>
      <c r="QEE11" s="207"/>
      <c r="QEF11" s="207"/>
      <c r="QEG11" s="207"/>
      <c r="QEH11" s="207"/>
      <c r="QEI11" s="207"/>
      <c r="QEJ11" s="207"/>
      <c r="QEK11" s="207"/>
      <c r="QEL11" s="207"/>
      <c r="QEM11" s="207"/>
      <c r="QEN11" s="207"/>
      <c r="QEO11" s="207"/>
      <c r="QEP11" s="207"/>
      <c r="QEQ11" s="207"/>
      <c r="QER11" s="207"/>
      <c r="QES11" s="207"/>
      <c r="QET11" s="207"/>
      <c r="QEU11" s="207"/>
      <c r="QEV11" s="207"/>
      <c r="QEW11" s="207"/>
      <c r="QEX11" s="207"/>
      <c r="QEY11" s="207"/>
      <c r="QEZ11" s="207"/>
      <c r="QFA11" s="207"/>
      <c r="QFB11" s="207"/>
      <c r="QFC11" s="207"/>
      <c r="QFD11" s="207"/>
      <c r="QFE11" s="207"/>
      <c r="QFF11" s="207"/>
      <c r="QFG11" s="207"/>
      <c r="QFH11" s="207"/>
      <c r="QFI11" s="207"/>
      <c r="QFJ11" s="207"/>
      <c r="QFK11" s="207"/>
      <c r="QFL11" s="207"/>
      <c r="QFM11" s="207"/>
      <c r="QFN11" s="207"/>
      <c r="QFO11" s="207"/>
      <c r="QFP11" s="207"/>
      <c r="QFQ11" s="207"/>
      <c r="QFR11" s="207"/>
      <c r="QFS11" s="207"/>
      <c r="QFT11" s="207"/>
      <c r="QFU11" s="207"/>
      <c r="QFV11" s="207"/>
      <c r="QFW11" s="207"/>
      <c r="QFX11" s="207"/>
      <c r="QFY11" s="207"/>
      <c r="QFZ11" s="207"/>
      <c r="QGA11" s="207"/>
      <c r="QGB11" s="207"/>
      <c r="QGC11" s="207"/>
      <c r="QGD11" s="207"/>
      <c r="QGE11" s="207"/>
      <c r="QGF11" s="207"/>
      <c r="QGG11" s="207"/>
      <c r="QGH11" s="207"/>
      <c r="QGI11" s="207"/>
      <c r="QGJ11" s="207"/>
      <c r="QGK11" s="207"/>
      <c r="QGL11" s="207"/>
      <c r="QGM11" s="207"/>
      <c r="QGN11" s="207"/>
      <c r="QGO11" s="207"/>
      <c r="QGP11" s="207"/>
      <c r="QGQ11" s="207"/>
      <c r="QGR11" s="207"/>
      <c r="QGS11" s="207"/>
      <c r="QGT11" s="207"/>
      <c r="QGU11" s="207"/>
      <c r="QGV11" s="207"/>
      <c r="QGW11" s="207"/>
      <c r="QGX11" s="207"/>
      <c r="QGY11" s="207"/>
      <c r="QGZ11" s="207"/>
      <c r="QHA11" s="207"/>
      <c r="QHB11" s="207"/>
      <c r="QHC11" s="207"/>
      <c r="QHD11" s="207"/>
      <c r="QHE11" s="207"/>
      <c r="QHF11" s="207"/>
      <c r="QHG11" s="207"/>
      <c r="QHH11" s="207"/>
      <c r="QHI11" s="207"/>
      <c r="QHJ11" s="207"/>
      <c r="QHK11" s="207"/>
      <c r="QHL11" s="207"/>
      <c r="QHM11" s="207"/>
      <c r="QHN11" s="207"/>
      <c r="QHO11" s="207"/>
      <c r="QHP11" s="207"/>
      <c r="QHQ11" s="207"/>
      <c r="QHR11" s="207"/>
      <c r="QHS11" s="207"/>
      <c r="QHT11" s="207"/>
      <c r="QHU11" s="207"/>
      <c r="QHV11" s="207"/>
      <c r="QHW11" s="207"/>
      <c r="QHX11" s="207"/>
      <c r="QHY11" s="207"/>
      <c r="QHZ11" s="207"/>
      <c r="QIA11" s="207"/>
      <c r="QIB11" s="207"/>
      <c r="QIC11" s="207"/>
      <c r="QID11" s="207"/>
      <c r="QIE11" s="207"/>
      <c r="QIF11" s="207"/>
      <c r="QIG11" s="207"/>
      <c r="QIH11" s="207"/>
      <c r="QII11" s="207"/>
      <c r="QIJ11" s="207"/>
      <c r="QIK11" s="207"/>
      <c r="QIL11" s="207"/>
      <c r="QIM11" s="207"/>
      <c r="QIN11" s="207"/>
      <c r="QIO11" s="207"/>
      <c r="QIP11" s="207"/>
      <c r="QIQ11" s="207"/>
      <c r="QIR11" s="207"/>
      <c r="QIS11" s="207"/>
      <c r="QIT11" s="207"/>
      <c r="QIU11" s="207"/>
      <c r="QIV11" s="207"/>
      <c r="QIW11" s="207"/>
      <c r="QIX11" s="207"/>
      <c r="QIY11" s="207"/>
      <c r="QIZ11" s="207"/>
      <c r="QJA11" s="207"/>
      <c r="QJB11" s="207"/>
      <c r="QJC11" s="207"/>
      <c r="QJD11" s="207"/>
      <c r="QJE11" s="207"/>
      <c r="QJF11" s="207"/>
      <c r="QJG11" s="207"/>
      <c r="QJH11" s="207"/>
      <c r="QJI11" s="207"/>
      <c r="QJJ11" s="207"/>
      <c r="QJK11" s="207"/>
      <c r="QJL11" s="207"/>
      <c r="QJM11" s="207"/>
      <c r="QJN11" s="207"/>
      <c r="QJO11" s="207"/>
      <c r="QJP11" s="207"/>
      <c r="QJQ11" s="207"/>
      <c r="QJR11" s="207"/>
      <c r="QJS11" s="207"/>
      <c r="QJT11" s="207"/>
      <c r="QJU11" s="207"/>
      <c r="QJV11" s="207"/>
      <c r="QJW11" s="207"/>
      <c r="QJX11" s="207"/>
      <c r="QJY11" s="207"/>
      <c r="QJZ11" s="207"/>
      <c r="QKA11" s="207"/>
      <c r="QKB11" s="207"/>
      <c r="QKC11" s="207"/>
      <c r="QKD11" s="207"/>
      <c r="QKE11" s="207"/>
      <c r="QKF11" s="207"/>
      <c r="QKG11" s="207"/>
      <c r="QKH11" s="207"/>
      <c r="QKI11" s="207"/>
      <c r="QKJ11" s="207"/>
      <c r="QKK11" s="207"/>
      <c r="QKL11" s="207"/>
      <c r="QKM11" s="207"/>
      <c r="QKN11" s="207"/>
      <c r="QKO11" s="207"/>
      <c r="QKP11" s="207"/>
      <c r="QKQ11" s="207"/>
      <c r="QKR11" s="207"/>
      <c r="QKS11" s="207"/>
      <c r="QKT11" s="207"/>
      <c r="QKU11" s="207"/>
      <c r="QKV11" s="207"/>
      <c r="QKW11" s="207"/>
      <c r="QKX11" s="207"/>
      <c r="QKY11" s="207"/>
      <c r="QKZ11" s="207"/>
      <c r="QLA11" s="207"/>
      <c r="QLB11" s="207"/>
      <c r="QLC11" s="207"/>
      <c r="QLD11" s="207"/>
      <c r="QLE11" s="207"/>
      <c r="QLF11" s="207"/>
      <c r="QLG11" s="207"/>
      <c r="QLH11" s="207"/>
      <c r="QLI11" s="207"/>
      <c r="QLJ11" s="207"/>
      <c r="QLK11" s="207"/>
      <c r="QLL11" s="207"/>
      <c r="QLM11" s="207"/>
      <c r="QLN11" s="207"/>
      <c r="QLO11" s="207"/>
      <c r="QLP11" s="207"/>
      <c r="QLQ11" s="207"/>
      <c r="QLR11" s="207"/>
      <c r="QLS11" s="207"/>
      <c r="QLT11" s="207"/>
      <c r="QLU11" s="207"/>
      <c r="QLV11" s="207"/>
      <c r="QLW11" s="207"/>
      <c r="QLX11" s="207"/>
      <c r="QLY11" s="207"/>
      <c r="QLZ11" s="207"/>
      <c r="QMA11" s="207"/>
      <c r="QMB11" s="207"/>
      <c r="QMC11" s="207"/>
      <c r="QMD11" s="207"/>
      <c r="QME11" s="207"/>
      <c r="QMF11" s="207"/>
      <c r="QMG11" s="207"/>
      <c r="QMH11" s="207"/>
      <c r="QMI11" s="207"/>
      <c r="QMJ11" s="207"/>
      <c r="QMK11" s="207"/>
      <c r="QML11" s="207"/>
      <c r="QMM11" s="207"/>
      <c r="QMN11" s="207"/>
      <c r="QMO11" s="207"/>
      <c r="QMP11" s="207"/>
      <c r="QMQ11" s="207"/>
      <c r="QMR11" s="207"/>
      <c r="QMS11" s="207"/>
      <c r="QMT11" s="207"/>
      <c r="QMU11" s="207"/>
      <c r="QMV11" s="207"/>
      <c r="QMW11" s="207"/>
      <c r="QMX11" s="207"/>
      <c r="QMY11" s="207"/>
      <c r="QMZ11" s="207"/>
      <c r="QNA11" s="207"/>
      <c r="QNB11" s="207"/>
      <c r="QNC11" s="207"/>
      <c r="QND11" s="207"/>
      <c r="QNE11" s="207"/>
      <c r="QNF11" s="207"/>
      <c r="QNG11" s="207"/>
      <c r="QNH11" s="207"/>
      <c r="QNI11" s="207"/>
      <c r="QNJ11" s="207"/>
      <c r="QNK11" s="207"/>
      <c r="QNL11" s="207"/>
      <c r="QNM11" s="207"/>
      <c r="QNN11" s="207"/>
      <c r="QNO11" s="207"/>
      <c r="QNP11" s="207"/>
      <c r="QNQ11" s="207"/>
      <c r="QNR11" s="207"/>
      <c r="QNS11" s="207"/>
      <c r="QNT11" s="207"/>
      <c r="QNU11" s="207"/>
      <c r="QNV11" s="207"/>
      <c r="QNW11" s="207"/>
      <c r="QNX11" s="207"/>
      <c r="QNY11" s="207"/>
      <c r="QNZ11" s="207"/>
      <c r="QOA11" s="207"/>
      <c r="QOB11" s="207"/>
      <c r="QOC11" s="207"/>
      <c r="QOD11" s="207"/>
      <c r="QOE11" s="207"/>
      <c r="QOF11" s="207"/>
      <c r="QOG11" s="207"/>
      <c r="QOH11" s="207"/>
      <c r="QOI11" s="207"/>
      <c r="QOJ11" s="207"/>
      <c r="QOK11" s="207"/>
      <c r="QOL11" s="207"/>
      <c r="QOM11" s="207"/>
      <c r="QON11" s="207"/>
      <c r="QOO11" s="207"/>
      <c r="QOP11" s="207"/>
      <c r="QOQ11" s="207"/>
      <c r="QOR11" s="207"/>
      <c r="QOS11" s="207"/>
      <c r="QOT11" s="207"/>
      <c r="QOU11" s="207"/>
      <c r="QOV11" s="207"/>
      <c r="QOW11" s="207"/>
      <c r="QOX11" s="207"/>
      <c r="QOY11" s="207"/>
      <c r="QOZ11" s="207"/>
      <c r="QPA11" s="207"/>
      <c r="QPB11" s="207"/>
      <c r="QPC11" s="207"/>
      <c r="QPD11" s="207"/>
      <c r="QPE11" s="207"/>
      <c r="QPF11" s="207"/>
      <c r="QPG11" s="207"/>
      <c r="QPH11" s="207"/>
      <c r="QPI11" s="207"/>
      <c r="QPJ11" s="207"/>
      <c r="QPK11" s="207"/>
      <c r="QPL11" s="207"/>
      <c r="QPM11" s="207"/>
      <c r="QPN11" s="207"/>
      <c r="QPO11" s="207"/>
      <c r="QPP11" s="207"/>
      <c r="QPQ11" s="207"/>
      <c r="QPR11" s="207"/>
      <c r="QPS11" s="207"/>
      <c r="QPT11" s="207"/>
      <c r="QPU11" s="207"/>
      <c r="QPV11" s="207"/>
      <c r="QPW11" s="207"/>
      <c r="QPX11" s="207"/>
      <c r="QPY11" s="207"/>
      <c r="QPZ11" s="207"/>
      <c r="QQA11" s="207"/>
      <c r="QQB11" s="207"/>
      <c r="QQC11" s="207"/>
      <c r="QQD11" s="207"/>
      <c r="QQE11" s="207"/>
      <c r="QQF11" s="207"/>
      <c r="QQG11" s="207"/>
      <c r="QQH11" s="207"/>
      <c r="QQI11" s="207"/>
      <c r="QQJ11" s="207"/>
      <c r="QQK11" s="207"/>
      <c r="QQL11" s="207"/>
      <c r="QQM11" s="207"/>
      <c r="QQN11" s="207"/>
      <c r="QQO11" s="207"/>
      <c r="QQP11" s="207"/>
      <c r="QQQ11" s="207"/>
      <c r="QQR11" s="207"/>
      <c r="QQS11" s="207"/>
      <c r="QQT11" s="207"/>
      <c r="QQU11" s="207"/>
      <c r="QQV11" s="207"/>
      <c r="QQW11" s="207"/>
      <c r="QQX11" s="207"/>
      <c r="QQY11" s="207"/>
      <c r="QQZ11" s="207"/>
      <c r="QRA11" s="207"/>
      <c r="QRB11" s="207"/>
      <c r="QRC11" s="207"/>
      <c r="QRD11" s="207"/>
      <c r="QRE11" s="207"/>
      <c r="QRF11" s="207"/>
      <c r="QRG11" s="207"/>
      <c r="QRH11" s="207"/>
      <c r="QRI11" s="207"/>
      <c r="QRJ11" s="207"/>
      <c r="QRK11" s="207"/>
      <c r="QRL11" s="207"/>
      <c r="QRM11" s="207"/>
      <c r="QRN11" s="207"/>
      <c r="QRO11" s="207"/>
      <c r="QRP11" s="207"/>
      <c r="QRQ11" s="207"/>
      <c r="QRR11" s="207"/>
      <c r="QRS11" s="207"/>
      <c r="QRT11" s="207"/>
      <c r="QRU11" s="207"/>
      <c r="QRV11" s="207"/>
      <c r="QRW11" s="207"/>
      <c r="QRX11" s="207"/>
      <c r="QRY11" s="207"/>
      <c r="QRZ11" s="207"/>
      <c r="QSA11" s="207"/>
      <c r="QSB11" s="207"/>
      <c r="QSC11" s="207"/>
      <c r="QSD11" s="207"/>
      <c r="QSE11" s="207"/>
      <c r="QSF11" s="207"/>
      <c r="QSG11" s="207"/>
      <c r="QSH11" s="207"/>
      <c r="QSI11" s="207"/>
      <c r="QSJ11" s="207"/>
      <c r="QSK11" s="207"/>
      <c r="QSL11" s="207"/>
      <c r="QSM11" s="207"/>
      <c r="QSN11" s="207"/>
      <c r="QSO11" s="207"/>
      <c r="QSP11" s="207"/>
      <c r="QSQ11" s="207"/>
      <c r="QSR11" s="207"/>
      <c r="QSS11" s="207"/>
      <c r="QST11" s="207"/>
      <c r="QSU11" s="207"/>
      <c r="QSV11" s="207"/>
      <c r="QSW11" s="207"/>
      <c r="QSX11" s="207"/>
      <c r="QSY11" s="207"/>
      <c r="QSZ11" s="207"/>
      <c r="QTA11" s="207"/>
      <c r="QTB11" s="207"/>
      <c r="QTC11" s="207"/>
      <c r="QTD11" s="207"/>
      <c r="QTE11" s="207"/>
      <c r="QTF11" s="207"/>
      <c r="QTG11" s="207"/>
      <c r="QTH11" s="207"/>
      <c r="QTI11" s="207"/>
      <c r="QTJ11" s="207"/>
      <c r="QTK11" s="207"/>
      <c r="QTL11" s="207"/>
      <c r="QTM11" s="207"/>
      <c r="QTN11" s="207"/>
      <c r="QTO11" s="207"/>
      <c r="QTP11" s="207"/>
      <c r="QTQ11" s="207"/>
      <c r="QTR11" s="207"/>
      <c r="QTS11" s="207"/>
      <c r="QTT11" s="207"/>
      <c r="QTU11" s="207"/>
      <c r="QTV11" s="207"/>
      <c r="QTW11" s="207"/>
      <c r="QTX11" s="207"/>
      <c r="QTY11" s="207"/>
      <c r="QTZ11" s="207"/>
      <c r="QUA11" s="207"/>
      <c r="QUB11" s="207"/>
      <c r="QUC11" s="207"/>
      <c r="QUD11" s="207"/>
      <c r="QUE11" s="207"/>
      <c r="QUF11" s="207"/>
      <c r="QUG11" s="207"/>
      <c r="QUH11" s="207"/>
      <c r="QUI11" s="207"/>
      <c r="QUJ11" s="207"/>
      <c r="QUK11" s="207"/>
      <c r="QUL11" s="207"/>
      <c r="QUM11" s="207"/>
      <c r="QUN11" s="207"/>
      <c r="QUO11" s="207"/>
      <c r="QUP11" s="207"/>
      <c r="QUQ11" s="207"/>
      <c r="QUR11" s="207"/>
      <c r="QUS11" s="207"/>
      <c r="QUT11" s="207"/>
      <c r="QUU11" s="207"/>
      <c r="QUV11" s="207"/>
      <c r="QUW11" s="207"/>
      <c r="QUX11" s="207"/>
      <c r="QUY11" s="207"/>
      <c r="QUZ11" s="207"/>
      <c r="QVA11" s="207"/>
      <c r="QVB11" s="207"/>
      <c r="QVC11" s="207"/>
      <c r="QVD11" s="207"/>
      <c r="QVE11" s="207"/>
      <c r="QVF11" s="207"/>
      <c r="QVG11" s="207"/>
      <c r="QVH11" s="207"/>
      <c r="QVI11" s="207"/>
      <c r="QVJ11" s="207"/>
      <c r="QVK11" s="207"/>
      <c r="QVL11" s="207"/>
      <c r="QVM11" s="207"/>
      <c r="QVN11" s="207"/>
      <c r="QVO11" s="207"/>
      <c r="QVP11" s="207"/>
      <c r="QVQ11" s="207"/>
      <c r="QVR11" s="207"/>
      <c r="QVS11" s="207"/>
      <c r="QVT11" s="207"/>
      <c r="QVU11" s="207"/>
      <c r="QVV11" s="207"/>
      <c r="QVW11" s="207"/>
      <c r="QVX11" s="207"/>
      <c r="QVY11" s="207"/>
      <c r="QVZ11" s="207"/>
      <c r="QWA11" s="207"/>
      <c r="QWB11" s="207"/>
      <c r="QWC11" s="207"/>
      <c r="QWD11" s="207"/>
      <c r="QWE11" s="207"/>
      <c r="QWF11" s="207"/>
      <c r="QWG11" s="207"/>
      <c r="QWH11" s="207"/>
      <c r="QWI11" s="207"/>
      <c r="QWJ11" s="207"/>
      <c r="QWK11" s="207"/>
      <c r="QWL11" s="207"/>
      <c r="QWM11" s="207"/>
      <c r="QWN11" s="207"/>
      <c r="QWO11" s="207"/>
      <c r="QWP11" s="207"/>
      <c r="QWQ11" s="207"/>
      <c r="QWR11" s="207"/>
      <c r="QWS11" s="207"/>
      <c r="QWT11" s="207"/>
      <c r="QWU11" s="207"/>
      <c r="QWV11" s="207"/>
      <c r="QWW11" s="207"/>
      <c r="QWX11" s="207"/>
      <c r="QWY11" s="207"/>
      <c r="QWZ11" s="207"/>
      <c r="QXA11" s="207"/>
      <c r="QXB11" s="207"/>
      <c r="QXC11" s="207"/>
      <c r="QXD11" s="207"/>
      <c r="QXE11" s="207"/>
      <c r="QXF11" s="207"/>
      <c r="QXG11" s="207"/>
      <c r="QXH11" s="207"/>
      <c r="QXI11" s="207"/>
      <c r="QXJ11" s="207"/>
      <c r="QXK11" s="207"/>
      <c r="QXL11" s="207"/>
      <c r="QXM11" s="207"/>
      <c r="QXN11" s="207"/>
      <c r="QXO11" s="207"/>
      <c r="QXP11" s="207"/>
      <c r="QXQ11" s="207"/>
      <c r="QXR11" s="207"/>
      <c r="QXS11" s="207"/>
      <c r="QXT11" s="207"/>
      <c r="QXU11" s="207"/>
      <c r="QXV11" s="207"/>
      <c r="QXW11" s="207"/>
      <c r="QXX11" s="207"/>
      <c r="QXY11" s="207"/>
      <c r="QXZ11" s="207"/>
      <c r="QYA11" s="207"/>
      <c r="QYB11" s="207"/>
      <c r="QYC11" s="207"/>
      <c r="QYD11" s="207"/>
      <c r="QYE11" s="207"/>
      <c r="QYF11" s="207"/>
      <c r="QYG11" s="207"/>
      <c r="QYH11" s="207"/>
      <c r="QYI11" s="207"/>
      <c r="QYJ11" s="207"/>
      <c r="QYK11" s="207"/>
      <c r="QYL11" s="207"/>
      <c r="QYM11" s="207"/>
      <c r="QYN11" s="207"/>
      <c r="QYO11" s="207"/>
      <c r="QYP11" s="207"/>
      <c r="QYQ11" s="207"/>
      <c r="QYR11" s="207"/>
      <c r="QYS11" s="207"/>
      <c r="QYT11" s="207"/>
      <c r="QYU11" s="207"/>
      <c r="QYV11" s="207"/>
      <c r="QYW11" s="207"/>
      <c r="QYX11" s="207"/>
      <c r="QYY11" s="207"/>
      <c r="QYZ11" s="207"/>
      <c r="QZA11" s="207"/>
      <c r="QZB11" s="207"/>
      <c r="QZC11" s="207"/>
      <c r="QZD11" s="207"/>
      <c r="QZE11" s="207"/>
      <c r="QZF11" s="207"/>
      <c r="QZG11" s="207"/>
      <c r="QZH11" s="207"/>
      <c r="QZI11" s="207"/>
      <c r="QZJ11" s="207"/>
      <c r="QZK11" s="207"/>
      <c r="QZL11" s="207"/>
      <c r="QZM11" s="207"/>
      <c r="QZN11" s="207"/>
      <c r="QZO11" s="207"/>
      <c r="QZP11" s="207"/>
      <c r="QZQ11" s="207"/>
      <c r="QZR11" s="207"/>
      <c r="QZS11" s="207"/>
      <c r="QZT11" s="207"/>
      <c r="QZU11" s="207"/>
      <c r="QZV11" s="207"/>
      <c r="QZW11" s="207"/>
      <c r="QZX11" s="207"/>
      <c r="QZY11" s="207"/>
      <c r="QZZ11" s="207"/>
      <c r="RAA11" s="207"/>
      <c r="RAB11" s="207"/>
      <c r="RAC11" s="207"/>
      <c r="RAD11" s="207"/>
      <c r="RAE11" s="207"/>
      <c r="RAF11" s="207"/>
      <c r="RAG11" s="207"/>
      <c r="RAH11" s="207"/>
      <c r="RAI11" s="207"/>
      <c r="RAJ11" s="207"/>
      <c r="RAK11" s="207"/>
      <c r="RAL11" s="207"/>
      <c r="RAM11" s="207"/>
      <c r="RAN11" s="207"/>
      <c r="RAO11" s="207"/>
      <c r="RAP11" s="207"/>
      <c r="RAQ11" s="207"/>
      <c r="RAR11" s="207"/>
      <c r="RAS11" s="207"/>
      <c r="RAT11" s="207"/>
      <c r="RAU11" s="207"/>
      <c r="RAV11" s="207"/>
      <c r="RAW11" s="207"/>
      <c r="RAX11" s="207"/>
      <c r="RAY11" s="207"/>
      <c r="RAZ11" s="207"/>
      <c r="RBA11" s="207"/>
      <c r="RBB11" s="207"/>
      <c r="RBC11" s="207"/>
      <c r="RBD11" s="207"/>
      <c r="RBE11" s="207"/>
      <c r="RBF11" s="207"/>
      <c r="RBG11" s="207"/>
      <c r="RBH11" s="207"/>
      <c r="RBI11" s="207"/>
      <c r="RBJ11" s="207"/>
      <c r="RBK11" s="207"/>
      <c r="RBL11" s="207"/>
      <c r="RBM11" s="207"/>
      <c r="RBN11" s="207"/>
      <c r="RBO11" s="207"/>
      <c r="RBP11" s="207"/>
      <c r="RBQ11" s="207"/>
      <c r="RBR11" s="207"/>
      <c r="RBS11" s="207"/>
      <c r="RBT11" s="207"/>
      <c r="RBU11" s="207"/>
      <c r="RBV11" s="207"/>
      <c r="RBW11" s="207"/>
      <c r="RBX11" s="207"/>
      <c r="RBY11" s="207"/>
      <c r="RBZ11" s="207"/>
      <c r="RCA11" s="207"/>
      <c r="RCB11" s="207"/>
      <c r="RCC11" s="207"/>
      <c r="RCD11" s="207"/>
      <c r="RCE11" s="207"/>
      <c r="RCF11" s="207"/>
      <c r="RCG11" s="207"/>
      <c r="RCH11" s="207"/>
      <c r="RCI11" s="207"/>
      <c r="RCJ11" s="207"/>
      <c r="RCK11" s="207"/>
      <c r="RCL11" s="207"/>
      <c r="RCM11" s="207"/>
      <c r="RCN11" s="207"/>
      <c r="RCO11" s="207"/>
      <c r="RCP11" s="207"/>
      <c r="RCQ11" s="207"/>
      <c r="RCR11" s="207"/>
      <c r="RCS11" s="207"/>
      <c r="RCT11" s="207"/>
      <c r="RCU11" s="207"/>
      <c r="RCV11" s="207"/>
      <c r="RCW11" s="207"/>
      <c r="RCX11" s="207"/>
      <c r="RCY11" s="207"/>
      <c r="RCZ11" s="207"/>
      <c r="RDA11" s="207"/>
      <c r="RDB11" s="207"/>
      <c r="RDC11" s="207"/>
      <c r="RDD11" s="207"/>
      <c r="RDE11" s="207"/>
      <c r="RDF11" s="207"/>
      <c r="RDG11" s="207"/>
      <c r="RDH11" s="207"/>
      <c r="RDI11" s="207"/>
      <c r="RDJ11" s="207"/>
      <c r="RDK11" s="207"/>
      <c r="RDL11" s="207"/>
      <c r="RDM11" s="207"/>
      <c r="RDN11" s="207"/>
      <c r="RDO11" s="207"/>
      <c r="RDP11" s="207"/>
      <c r="RDQ11" s="207"/>
      <c r="RDR11" s="207"/>
      <c r="RDS11" s="207"/>
      <c r="RDT11" s="207"/>
      <c r="RDU11" s="207"/>
      <c r="RDV11" s="207"/>
      <c r="RDW11" s="207"/>
      <c r="RDX11" s="207"/>
      <c r="RDY11" s="207"/>
      <c r="RDZ11" s="207"/>
      <c r="REA11" s="207"/>
      <c r="REB11" s="207"/>
      <c r="REC11" s="207"/>
      <c r="RED11" s="207"/>
      <c r="REE11" s="207"/>
      <c r="REF11" s="207"/>
      <c r="REG11" s="207"/>
      <c r="REH11" s="207"/>
      <c r="REI11" s="207"/>
      <c r="REJ11" s="207"/>
      <c r="REK11" s="207"/>
      <c r="REL11" s="207"/>
      <c r="REM11" s="207"/>
      <c r="REN11" s="207"/>
      <c r="REO11" s="207"/>
      <c r="REP11" s="207"/>
      <c r="REQ11" s="207"/>
      <c r="RER11" s="207"/>
      <c r="RES11" s="207"/>
      <c r="RET11" s="207"/>
      <c r="REU11" s="207"/>
      <c r="REV11" s="207"/>
      <c r="REW11" s="207"/>
      <c r="REX11" s="207"/>
      <c r="REY11" s="207"/>
      <c r="REZ11" s="207"/>
      <c r="RFA11" s="207"/>
      <c r="RFB11" s="207"/>
      <c r="RFC11" s="207"/>
      <c r="RFD11" s="207"/>
      <c r="RFE11" s="207"/>
      <c r="RFF11" s="207"/>
      <c r="RFG11" s="207"/>
      <c r="RFH11" s="207"/>
      <c r="RFI11" s="207"/>
      <c r="RFJ11" s="207"/>
      <c r="RFK11" s="207"/>
      <c r="RFL11" s="207"/>
      <c r="RFM11" s="207"/>
      <c r="RFN11" s="207"/>
      <c r="RFO11" s="207"/>
      <c r="RFP11" s="207"/>
      <c r="RFQ11" s="207"/>
      <c r="RFR11" s="207"/>
      <c r="RFS11" s="207"/>
      <c r="RFT11" s="207"/>
      <c r="RFU11" s="207"/>
      <c r="RFV11" s="207"/>
      <c r="RFW11" s="207"/>
      <c r="RFX11" s="207"/>
      <c r="RFY11" s="207"/>
      <c r="RFZ11" s="207"/>
      <c r="RGA11" s="207"/>
      <c r="RGB11" s="207"/>
      <c r="RGC11" s="207"/>
      <c r="RGD11" s="207"/>
      <c r="RGE11" s="207"/>
      <c r="RGF11" s="207"/>
      <c r="RGG11" s="207"/>
      <c r="RGH11" s="207"/>
      <c r="RGI11" s="207"/>
      <c r="RGJ11" s="207"/>
      <c r="RGK11" s="207"/>
      <c r="RGL11" s="207"/>
      <c r="RGM11" s="207"/>
      <c r="RGN11" s="207"/>
      <c r="RGO11" s="207"/>
      <c r="RGP11" s="207"/>
      <c r="RGQ11" s="207"/>
      <c r="RGR11" s="207"/>
      <c r="RGS11" s="207"/>
      <c r="RGT11" s="207"/>
      <c r="RGU11" s="207"/>
      <c r="RGV11" s="207"/>
      <c r="RGW11" s="207"/>
      <c r="RGX11" s="207"/>
      <c r="RGY11" s="207"/>
      <c r="RGZ11" s="207"/>
      <c r="RHA11" s="207"/>
      <c r="RHB11" s="207"/>
      <c r="RHC11" s="207"/>
      <c r="RHD11" s="207"/>
      <c r="RHE11" s="207"/>
      <c r="RHF11" s="207"/>
      <c r="RHG11" s="207"/>
      <c r="RHH11" s="207"/>
      <c r="RHI11" s="207"/>
      <c r="RHJ11" s="207"/>
      <c r="RHK11" s="207"/>
      <c r="RHL11" s="207"/>
      <c r="RHM11" s="207"/>
      <c r="RHN11" s="207"/>
      <c r="RHO11" s="207"/>
      <c r="RHP11" s="207"/>
      <c r="RHQ11" s="207"/>
      <c r="RHR11" s="207"/>
      <c r="RHS11" s="207"/>
      <c r="RHT11" s="207"/>
      <c r="RHU11" s="207"/>
      <c r="RHV11" s="207"/>
      <c r="RHW11" s="207"/>
      <c r="RHX11" s="207"/>
      <c r="RHY11" s="207"/>
      <c r="RHZ11" s="207"/>
      <c r="RIA11" s="207"/>
      <c r="RIB11" s="207"/>
      <c r="RIC11" s="207"/>
      <c r="RID11" s="207"/>
      <c r="RIE11" s="207"/>
      <c r="RIF11" s="207"/>
      <c r="RIG11" s="207"/>
      <c r="RIH11" s="207"/>
      <c r="RII11" s="207"/>
      <c r="RIJ11" s="207"/>
      <c r="RIK11" s="207"/>
      <c r="RIL11" s="207"/>
      <c r="RIM11" s="207"/>
      <c r="RIN11" s="207"/>
      <c r="RIO11" s="207"/>
      <c r="RIP11" s="207"/>
      <c r="RIQ11" s="207"/>
      <c r="RIR11" s="207"/>
      <c r="RIS11" s="207"/>
      <c r="RIT11" s="207"/>
      <c r="RIU11" s="207"/>
      <c r="RIV11" s="207"/>
      <c r="RIW11" s="207"/>
      <c r="RIX11" s="207"/>
      <c r="RIY11" s="207"/>
      <c r="RIZ11" s="207"/>
      <c r="RJA11" s="207"/>
      <c r="RJB11" s="207"/>
      <c r="RJC11" s="207"/>
      <c r="RJD11" s="207"/>
      <c r="RJE11" s="207"/>
      <c r="RJF11" s="207"/>
      <c r="RJG11" s="207"/>
      <c r="RJH11" s="207"/>
      <c r="RJI11" s="207"/>
      <c r="RJJ11" s="207"/>
      <c r="RJK11" s="207"/>
      <c r="RJL11" s="207"/>
      <c r="RJM11" s="207"/>
      <c r="RJN11" s="207"/>
      <c r="RJO11" s="207"/>
      <c r="RJP11" s="207"/>
      <c r="RJQ11" s="207"/>
      <c r="RJR11" s="207"/>
      <c r="RJS11" s="207"/>
      <c r="RJT11" s="207"/>
      <c r="RJU11" s="207"/>
      <c r="RJV11" s="207"/>
      <c r="RJW11" s="207"/>
      <c r="RJX11" s="207"/>
      <c r="RJY11" s="207"/>
      <c r="RJZ11" s="207"/>
      <c r="RKA11" s="207"/>
      <c r="RKB11" s="207"/>
      <c r="RKC11" s="207"/>
      <c r="RKD11" s="207"/>
      <c r="RKE11" s="207"/>
      <c r="RKF11" s="207"/>
      <c r="RKG11" s="207"/>
      <c r="RKH11" s="207"/>
      <c r="RKI11" s="207"/>
      <c r="RKJ11" s="207"/>
      <c r="RKK11" s="207"/>
      <c r="RKL11" s="207"/>
      <c r="RKM11" s="207"/>
      <c r="RKN11" s="207"/>
      <c r="RKO11" s="207"/>
      <c r="RKP11" s="207"/>
      <c r="RKQ11" s="207"/>
      <c r="RKR11" s="207"/>
      <c r="RKS11" s="207"/>
      <c r="RKT11" s="207"/>
      <c r="RKU11" s="207"/>
      <c r="RKV11" s="207"/>
      <c r="RKW11" s="207"/>
      <c r="RKX11" s="207"/>
      <c r="RKY11" s="207"/>
      <c r="RKZ11" s="207"/>
      <c r="RLA11" s="207"/>
      <c r="RLB11" s="207"/>
      <c r="RLC11" s="207"/>
      <c r="RLD11" s="207"/>
      <c r="RLE11" s="207"/>
      <c r="RLF11" s="207"/>
      <c r="RLG11" s="207"/>
      <c r="RLH11" s="207"/>
      <c r="RLI11" s="207"/>
      <c r="RLJ11" s="207"/>
      <c r="RLK11" s="207"/>
      <c r="RLL11" s="207"/>
      <c r="RLM11" s="207"/>
      <c r="RLN11" s="207"/>
      <c r="RLO11" s="207"/>
      <c r="RLP11" s="207"/>
      <c r="RLQ11" s="207"/>
      <c r="RLR11" s="207"/>
      <c r="RLS11" s="207"/>
      <c r="RLT11" s="207"/>
      <c r="RLU11" s="207"/>
      <c r="RLV11" s="207"/>
      <c r="RLW11" s="207"/>
      <c r="RLX11" s="207"/>
      <c r="RLY11" s="207"/>
      <c r="RLZ11" s="207"/>
      <c r="RMA11" s="207"/>
      <c r="RMB11" s="207"/>
      <c r="RMC11" s="207"/>
      <c r="RMD11" s="207"/>
      <c r="RME11" s="207"/>
      <c r="RMF11" s="207"/>
      <c r="RMG11" s="207"/>
      <c r="RMH11" s="207"/>
      <c r="RMI11" s="207"/>
      <c r="RMJ11" s="207"/>
      <c r="RMK11" s="207"/>
      <c r="RML11" s="207"/>
      <c r="RMM11" s="207"/>
      <c r="RMN11" s="207"/>
      <c r="RMO11" s="207"/>
      <c r="RMP11" s="207"/>
      <c r="RMQ11" s="207"/>
      <c r="RMR11" s="207"/>
      <c r="RMS11" s="207"/>
      <c r="RMT11" s="207"/>
      <c r="RMU11" s="207"/>
      <c r="RMV11" s="207"/>
      <c r="RMW11" s="207"/>
      <c r="RMX11" s="207"/>
      <c r="RMY11" s="207"/>
      <c r="RMZ11" s="207"/>
      <c r="RNA11" s="207"/>
      <c r="RNB11" s="207"/>
      <c r="RNC11" s="207"/>
      <c r="RND11" s="207"/>
      <c r="RNE11" s="207"/>
      <c r="RNF11" s="207"/>
      <c r="RNG11" s="207"/>
      <c r="RNH11" s="207"/>
      <c r="RNI11" s="207"/>
      <c r="RNJ11" s="207"/>
      <c r="RNK11" s="207"/>
      <c r="RNL11" s="207"/>
      <c r="RNM11" s="207"/>
      <c r="RNN11" s="207"/>
      <c r="RNO11" s="207"/>
      <c r="RNP11" s="207"/>
      <c r="RNQ11" s="207"/>
      <c r="RNR11" s="207"/>
      <c r="RNS11" s="207"/>
      <c r="RNT11" s="207"/>
      <c r="RNU11" s="207"/>
      <c r="RNV11" s="207"/>
      <c r="RNW11" s="207"/>
      <c r="RNX11" s="207"/>
      <c r="RNY11" s="207"/>
      <c r="RNZ11" s="207"/>
      <c r="ROA11" s="207"/>
      <c r="ROB11" s="207"/>
      <c r="ROC11" s="207"/>
      <c r="ROD11" s="207"/>
      <c r="ROE11" s="207"/>
      <c r="ROF11" s="207"/>
      <c r="ROG11" s="207"/>
      <c r="ROH11" s="207"/>
      <c r="ROI11" s="207"/>
      <c r="ROJ11" s="207"/>
      <c r="ROK11" s="207"/>
      <c r="ROL11" s="207"/>
      <c r="ROM11" s="207"/>
      <c r="RON11" s="207"/>
      <c r="ROO11" s="207"/>
      <c r="ROP11" s="207"/>
      <c r="ROQ11" s="207"/>
      <c r="ROR11" s="207"/>
      <c r="ROS11" s="207"/>
      <c r="ROT11" s="207"/>
      <c r="ROU11" s="207"/>
      <c r="ROV11" s="207"/>
      <c r="ROW11" s="207"/>
      <c r="ROX11" s="207"/>
      <c r="ROY11" s="207"/>
      <c r="ROZ11" s="207"/>
      <c r="RPA11" s="207"/>
      <c r="RPB11" s="207"/>
      <c r="RPC11" s="207"/>
      <c r="RPD11" s="207"/>
      <c r="RPE11" s="207"/>
      <c r="RPF11" s="207"/>
      <c r="RPG11" s="207"/>
      <c r="RPH11" s="207"/>
      <c r="RPI11" s="207"/>
      <c r="RPJ11" s="207"/>
      <c r="RPK11" s="207"/>
      <c r="RPL11" s="207"/>
      <c r="RPM11" s="207"/>
      <c r="RPN11" s="207"/>
      <c r="RPO11" s="207"/>
      <c r="RPP11" s="207"/>
      <c r="RPQ11" s="207"/>
      <c r="RPR11" s="207"/>
      <c r="RPS11" s="207"/>
      <c r="RPT11" s="207"/>
      <c r="RPU11" s="207"/>
      <c r="RPV11" s="207"/>
      <c r="RPW11" s="207"/>
      <c r="RPX11" s="207"/>
      <c r="RPY11" s="207"/>
      <c r="RPZ11" s="207"/>
      <c r="RQA11" s="207"/>
      <c r="RQB11" s="207"/>
      <c r="RQC11" s="207"/>
      <c r="RQD11" s="207"/>
      <c r="RQE11" s="207"/>
      <c r="RQF11" s="207"/>
      <c r="RQG11" s="207"/>
      <c r="RQH11" s="207"/>
      <c r="RQI11" s="207"/>
      <c r="RQJ11" s="207"/>
      <c r="RQK11" s="207"/>
      <c r="RQL11" s="207"/>
      <c r="RQM11" s="207"/>
      <c r="RQN11" s="207"/>
      <c r="RQO11" s="207"/>
      <c r="RQP11" s="207"/>
      <c r="RQQ11" s="207"/>
      <c r="RQR11" s="207"/>
      <c r="RQS11" s="207"/>
      <c r="RQT11" s="207"/>
      <c r="RQU11" s="207"/>
      <c r="RQV11" s="207"/>
      <c r="RQW11" s="207"/>
      <c r="RQX11" s="207"/>
      <c r="RQY11" s="207"/>
      <c r="RQZ11" s="207"/>
      <c r="RRA11" s="207"/>
      <c r="RRB11" s="207"/>
      <c r="RRC11" s="207"/>
      <c r="RRD11" s="207"/>
      <c r="RRE11" s="207"/>
      <c r="RRF11" s="207"/>
      <c r="RRG11" s="207"/>
      <c r="RRH11" s="207"/>
      <c r="RRI11" s="207"/>
      <c r="RRJ11" s="207"/>
      <c r="RRK11" s="207"/>
      <c r="RRL11" s="207"/>
      <c r="RRM11" s="207"/>
      <c r="RRN11" s="207"/>
      <c r="RRO11" s="207"/>
      <c r="RRP11" s="207"/>
      <c r="RRQ11" s="207"/>
      <c r="RRR11" s="207"/>
      <c r="RRS11" s="207"/>
      <c r="RRT11" s="207"/>
      <c r="RRU11" s="207"/>
      <c r="RRV11" s="207"/>
      <c r="RRW11" s="207"/>
      <c r="RRX11" s="207"/>
      <c r="RRY11" s="207"/>
      <c r="RRZ11" s="207"/>
      <c r="RSA11" s="207"/>
      <c r="RSB11" s="207"/>
      <c r="RSC11" s="207"/>
      <c r="RSD11" s="207"/>
      <c r="RSE11" s="207"/>
      <c r="RSF11" s="207"/>
      <c r="RSG11" s="207"/>
      <c r="RSH11" s="207"/>
      <c r="RSI11" s="207"/>
      <c r="RSJ11" s="207"/>
      <c r="RSK11" s="207"/>
      <c r="RSL11" s="207"/>
      <c r="RSM11" s="207"/>
      <c r="RSN11" s="207"/>
      <c r="RSO11" s="207"/>
      <c r="RSP11" s="207"/>
      <c r="RSQ11" s="207"/>
      <c r="RSR11" s="207"/>
      <c r="RSS11" s="207"/>
      <c r="RST11" s="207"/>
      <c r="RSU11" s="207"/>
      <c r="RSV11" s="207"/>
      <c r="RSW11" s="207"/>
      <c r="RSX11" s="207"/>
      <c r="RSY11" s="207"/>
      <c r="RSZ11" s="207"/>
      <c r="RTA11" s="207"/>
      <c r="RTB11" s="207"/>
      <c r="RTC11" s="207"/>
      <c r="RTD11" s="207"/>
      <c r="RTE11" s="207"/>
      <c r="RTF11" s="207"/>
      <c r="RTG11" s="207"/>
      <c r="RTH11" s="207"/>
      <c r="RTI11" s="207"/>
      <c r="RTJ11" s="207"/>
      <c r="RTK11" s="207"/>
      <c r="RTL11" s="207"/>
      <c r="RTM11" s="207"/>
      <c r="RTN11" s="207"/>
      <c r="RTO11" s="207"/>
      <c r="RTP11" s="207"/>
      <c r="RTQ11" s="207"/>
      <c r="RTR11" s="207"/>
      <c r="RTS11" s="207"/>
      <c r="RTT11" s="207"/>
      <c r="RTU11" s="207"/>
      <c r="RTV11" s="207"/>
      <c r="RTW11" s="207"/>
      <c r="RTX11" s="207"/>
      <c r="RTY11" s="207"/>
      <c r="RTZ11" s="207"/>
      <c r="RUA11" s="207"/>
      <c r="RUB11" s="207"/>
      <c r="RUC11" s="207"/>
      <c r="RUD11" s="207"/>
      <c r="RUE11" s="207"/>
      <c r="RUF11" s="207"/>
      <c r="RUG11" s="207"/>
      <c r="RUH11" s="207"/>
      <c r="RUI11" s="207"/>
      <c r="RUJ11" s="207"/>
      <c r="RUK11" s="207"/>
      <c r="RUL11" s="207"/>
      <c r="RUM11" s="207"/>
      <c r="RUN11" s="207"/>
      <c r="RUO11" s="207"/>
      <c r="RUP11" s="207"/>
      <c r="RUQ11" s="207"/>
      <c r="RUR11" s="207"/>
      <c r="RUS11" s="207"/>
      <c r="RUT11" s="207"/>
      <c r="RUU11" s="207"/>
      <c r="RUV11" s="207"/>
      <c r="RUW11" s="207"/>
      <c r="RUX11" s="207"/>
      <c r="RUY11" s="207"/>
      <c r="RUZ11" s="207"/>
      <c r="RVA11" s="207"/>
      <c r="RVB11" s="207"/>
      <c r="RVC11" s="207"/>
      <c r="RVD11" s="207"/>
      <c r="RVE11" s="207"/>
      <c r="RVF11" s="207"/>
      <c r="RVG11" s="207"/>
      <c r="RVH11" s="207"/>
      <c r="RVI11" s="207"/>
      <c r="RVJ11" s="207"/>
      <c r="RVK11" s="207"/>
      <c r="RVL11" s="207"/>
      <c r="RVM11" s="207"/>
      <c r="RVN11" s="207"/>
      <c r="RVO11" s="207"/>
      <c r="RVP11" s="207"/>
      <c r="RVQ11" s="207"/>
      <c r="RVR11" s="207"/>
      <c r="RVS11" s="207"/>
      <c r="RVT11" s="207"/>
      <c r="RVU11" s="207"/>
      <c r="RVV11" s="207"/>
      <c r="RVW11" s="207"/>
      <c r="RVX11" s="207"/>
      <c r="RVY11" s="207"/>
      <c r="RVZ11" s="207"/>
      <c r="RWA11" s="207"/>
      <c r="RWB11" s="207"/>
      <c r="RWC11" s="207"/>
      <c r="RWD11" s="207"/>
      <c r="RWE11" s="207"/>
      <c r="RWF11" s="207"/>
      <c r="RWG11" s="207"/>
      <c r="RWH11" s="207"/>
      <c r="RWI11" s="207"/>
      <c r="RWJ11" s="207"/>
      <c r="RWK11" s="207"/>
      <c r="RWL11" s="207"/>
      <c r="RWM11" s="207"/>
      <c r="RWN11" s="207"/>
      <c r="RWO11" s="207"/>
      <c r="RWP11" s="207"/>
      <c r="RWQ11" s="207"/>
      <c r="RWR11" s="207"/>
      <c r="RWS11" s="207"/>
      <c r="RWT11" s="207"/>
      <c r="RWU11" s="207"/>
      <c r="RWV11" s="207"/>
      <c r="RWW11" s="207"/>
      <c r="RWX11" s="207"/>
      <c r="RWY11" s="207"/>
      <c r="RWZ11" s="207"/>
      <c r="RXA11" s="207"/>
      <c r="RXB11" s="207"/>
      <c r="RXC11" s="207"/>
      <c r="RXD11" s="207"/>
      <c r="RXE11" s="207"/>
      <c r="RXF11" s="207"/>
      <c r="RXG11" s="207"/>
      <c r="RXH11" s="207"/>
      <c r="RXI11" s="207"/>
      <c r="RXJ11" s="207"/>
      <c r="RXK11" s="207"/>
      <c r="RXL11" s="207"/>
      <c r="RXM11" s="207"/>
      <c r="RXN11" s="207"/>
      <c r="RXO11" s="207"/>
      <c r="RXP11" s="207"/>
      <c r="RXQ11" s="207"/>
      <c r="RXR11" s="207"/>
      <c r="RXS11" s="207"/>
      <c r="RXT11" s="207"/>
      <c r="RXU11" s="207"/>
      <c r="RXV11" s="207"/>
      <c r="RXW11" s="207"/>
      <c r="RXX11" s="207"/>
      <c r="RXY11" s="207"/>
      <c r="RXZ11" s="207"/>
      <c r="RYA11" s="207"/>
      <c r="RYB11" s="207"/>
      <c r="RYC11" s="207"/>
      <c r="RYD11" s="207"/>
      <c r="RYE11" s="207"/>
      <c r="RYF11" s="207"/>
      <c r="RYG11" s="207"/>
      <c r="RYH11" s="207"/>
      <c r="RYI11" s="207"/>
      <c r="RYJ11" s="207"/>
      <c r="RYK11" s="207"/>
      <c r="RYL11" s="207"/>
      <c r="RYM11" s="207"/>
      <c r="RYN11" s="207"/>
      <c r="RYO11" s="207"/>
      <c r="RYP11" s="207"/>
      <c r="RYQ11" s="207"/>
      <c r="RYR11" s="207"/>
      <c r="RYS11" s="207"/>
      <c r="RYT11" s="207"/>
      <c r="RYU11" s="207"/>
      <c r="RYV11" s="207"/>
      <c r="RYW11" s="207"/>
      <c r="RYX11" s="207"/>
      <c r="RYY11" s="207"/>
      <c r="RYZ11" s="207"/>
      <c r="RZA11" s="207"/>
      <c r="RZB11" s="207"/>
      <c r="RZC11" s="207"/>
      <c r="RZD11" s="207"/>
      <c r="RZE11" s="207"/>
      <c r="RZF11" s="207"/>
      <c r="RZG11" s="207"/>
      <c r="RZH11" s="207"/>
      <c r="RZI11" s="207"/>
      <c r="RZJ11" s="207"/>
      <c r="RZK11" s="207"/>
      <c r="RZL11" s="207"/>
      <c r="RZM11" s="207"/>
      <c r="RZN11" s="207"/>
      <c r="RZO11" s="207"/>
      <c r="RZP11" s="207"/>
      <c r="RZQ11" s="207"/>
      <c r="RZR11" s="207"/>
      <c r="RZS11" s="207"/>
      <c r="RZT11" s="207"/>
      <c r="RZU11" s="207"/>
      <c r="RZV11" s="207"/>
      <c r="RZW11" s="207"/>
      <c r="RZX11" s="207"/>
      <c r="RZY11" s="207"/>
      <c r="RZZ11" s="207"/>
      <c r="SAA11" s="207"/>
      <c r="SAB11" s="207"/>
      <c r="SAC11" s="207"/>
      <c r="SAD11" s="207"/>
      <c r="SAE11" s="207"/>
      <c r="SAF11" s="207"/>
      <c r="SAG11" s="207"/>
      <c r="SAH11" s="207"/>
      <c r="SAI11" s="207"/>
      <c r="SAJ11" s="207"/>
      <c r="SAK11" s="207"/>
      <c r="SAL11" s="207"/>
      <c r="SAM11" s="207"/>
      <c r="SAN11" s="207"/>
      <c r="SAO11" s="207"/>
      <c r="SAP11" s="207"/>
      <c r="SAQ11" s="207"/>
      <c r="SAR11" s="207"/>
      <c r="SAS11" s="207"/>
      <c r="SAT11" s="207"/>
      <c r="SAU11" s="207"/>
      <c r="SAV11" s="207"/>
      <c r="SAW11" s="207"/>
      <c r="SAX11" s="207"/>
      <c r="SAY11" s="207"/>
      <c r="SAZ11" s="207"/>
      <c r="SBA11" s="207"/>
      <c r="SBB11" s="207"/>
      <c r="SBC11" s="207"/>
      <c r="SBD11" s="207"/>
      <c r="SBE11" s="207"/>
      <c r="SBF11" s="207"/>
      <c r="SBG11" s="207"/>
      <c r="SBH11" s="207"/>
      <c r="SBI11" s="207"/>
      <c r="SBJ11" s="207"/>
      <c r="SBK11" s="207"/>
      <c r="SBL11" s="207"/>
      <c r="SBM11" s="207"/>
      <c r="SBN11" s="207"/>
      <c r="SBO11" s="207"/>
      <c r="SBP11" s="207"/>
      <c r="SBQ11" s="207"/>
      <c r="SBR11" s="207"/>
      <c r="SBS11" s="207"/>
      <c r="SBT11" s="207"/>
      <c r="SBU11" s="207"/>
      <c r="SBV11" s="207"/>
      <c r="SBW11" s="207"/>
      <c r="SBX11" s="207"/>
      <c r="SBY11" s="207"/>
      <c r="SBZ11" s="207"/>
      <c r="SCA11" s="207"/>
      <c r="SCB11" s="207"/>
      <c r="SCC11" s="207"/>
      <c r="SCD11" s="207"/>
      <c r="SCE11" s="207"/>
      <c r="SCF11" s="207"/>
      <c r="SCG11" s="207"/>
      <c r="SCH11" s="207"/>
      <c r="SCI11" s="207"/>
      <c r="SCJ11" s="207"/>
      <c r="SCK11" s="207"/>
      <c r="SCL11" s="207"/>
      <c r="SCM11" s="207"/>
      <c r="SCN11" s="207"/>
      <c r="SCO11" s="207"/>
      <c r="SCP11" s="207"/>
      <c r="SCQ11" s="207"/>
      <c r="SCR11" s="207"/>
      <c r="SCS11" s="207"/>
      <c r="SCT11" s="207"/>
      <c r="SCU11" s="207"/>
      <c r="SCV11" s="207"/>
      <c r="SCW11" s="207"/>
      <c r="SCX11" s="207"/>
      <c r="SCY11" s="207"/>
      <c r="SCZ11" s="207"/>
      <c r="SDA11" s="207"/>
      <c r="SDB11" s="207"/>
      <c r="SDC11" s="207"/>
      <c r="SDD11" s="207"/>
      <c r="SDE11" s="207"/>
      <c r="SDF11" s="207"/>
      <c r="SDG11" s="207"/>
      <c r="SDH11" s="207"/>
      <c r="SDI11" s="207"/>
      <c r="SDJ11" s="207"/>
      <c r="SDK11" s="207"/>
      <c r="SDL11" s="207"/>
      <c r="SDM11" s="207"/>
      <c r="SDN11" s="207"/>
      <c r="SDO11" s="207"/>
      <c r="SDP11" s="207"/>
      <c r="SDQ11" s="207"/>
      <c r="SDR11" s="207"/>
      <c r="SDS11" s="207"/>
      <c r="SDT11" s="207"/>
      <c r="SDU11" s="207"/>
      <c r="SDV11" s="207"/>
      <c r="SDW11" s="207"/>
      <c r="SDX11" s="207"/>
      <c r="SDY11" s="207"/>
      <c r="SDZ11" s="207"/>
      <c r="SEA11" s="207"/>
      <c r="SEB11" s="207"/>
      <c r="SEC11" s="207"/>
      <c r="SED11" s="207"/>
      <c r="SEE11" s="207"/>
      <c r="SEF11" s="207"/>
      <c r="SEG11" s="207"/>
      <c r="SEH11" s="207"/>
      <c r="SEI11" s="207"/>
      <c r="SEJ11" s="207"/>
      <c r="SEK11" s="207"/>
      <c r="SEL11" s="207"/>
      <c r="SEM11" s="207"/>
      <c r="SEN11" s="207"/>
      <c r="SEO11" s="207"/>
      <c r="SEP11" s="207"/>
      <c r="SEQ11" s="207"/>
      <c r="SER11" s="207"/>
      <c r="SES11" s="207"/>
      <c r="SET11" s="207"/>
      <c r="SEU11" s="207"/>
      <c r="SEV11" s="207"/>
      <c r="SEW11" s="207"/>
      <c r="SEX11" s="207"/>
      <c r="SEY11" s="207"/>
      <c r="SEZ11" s="207"/>
      <c r="SFA11" s="207"/>
      <c r="SFB11" s="207"/>
      <c r="SFC11" s="207"/>
      <c r="SFD11" s="207"/>
      <c r="SFE11" s="207"/>
      <c r="SFF11" s="207"/>
      <c r="SFG11" s="207"/>
      <c r="SFH11" s="207"/>
      <c r="SFI11" s="207"/>
      <c r="SFJ11" s="207"/>
      <c r="SFK11" s="207"/>
      <c r="SFL11" s="207"/>
      <c r="SFM11" s="207"/>
      <c r="SFN11" s="207"/>
      <c r="SFO11" s="207"/>
      <c r="SFP11" s="207"/>
      <c r="SFQ11" s="207"/>
      <c r="SFR11" s="207"/>
      <c r="SFS11" s="207"/>
      <c r="SFT11" s="207"/>
      <c r="SFU11" s="207"/>
      <c r="SFV11" s="207"/>
      <c r="SFW11" s="207"/>
      <c r="SFX11" s="207"/>
      <c r="SFY11" s="207"/>
      <c r="SFZ11" s="207"/>
      <c r="SGA11" s="207"/>
      <c r="SGB11" s="207"/>
      <c r="SGC11" s="207"/>
      <c r="SGD11" s="207"/>
      <c r="SGE11" s="207"/>
      <c r="SGF11" s="207"/>
      <c r="SGG11" s="207"/>
      <c r="SGH11" s="207"/>
      <c r="SGI11" s="207"/>
      <c r="SGJ11" s="207"/>
      <c r="SGK11" s="207"/>
      <c r="SGL11" s="207"/>
      <c r="SGM11" s="207"/>
      <c r="SGN11" s="207"/>
      <c r="SGO11" s="207"/>
      <c r="SGP11" s="207"/>
      <c r="SGQ11" s="207"/>
      <c r="SGR11" s="207"/>
      <c r="SGS11" s="207"/>
      <c r="SGT11" s="207"/>
      <c r="SGU11" s="207"/>
      <c r="SGV11" s="207"/>
      <c r="SGW11" s="207"/>
      <c r="SGX11" s="207"/>
      <c r="SGY11" s="207"/>
      <c r="SGZ11" s="207"/>
      <c r="SHA11" s="207"/>
      <c r="SHB11" s="207"/>
      <c r="SHC11" s="207"/>
      <c r="SHD11" s="207"/>
      <c r="SHE11" s="207"/>
      <c r="SHF11" s="207"/>
      <c r="SHG11" s="207"/>
      <c r="SHH11" s="207"/>
      <c r="SHI11" s="207"/>
      <c r="SHJ11" s="207"/>
      <c r="SHK11" s="207"/>
      <c r="SHL11" s="207"/>
      <c r="SHM11" s="207"/>
      <c r="SHN11" s="207"/>
      <c r="SHO11" s="207"/>
      <c r="SHP11" s="207"/>
      <c r="SHQ11" s="207"/>
      <c r="SHR11" s="207"/>
      <c r="SHS11" s="207"/>
      <c r="SHT11" s="207"/>
      <c r="SHU11" s="207"/>
      <c r="SHV11" s="207"/>
      <c r="SHW11" s="207"/>
      <c r="SHX11" s="207"/>
      <c r="SHY11" s="207"/>
      <c r="SHZ11" s="207"/>
      <c r="SIA11" s="207"/>
      <c r="SIB11" s="207"/>
      <c r="SIC11" s="207"/>
      <c r="SID11" s="207"/>
      <c r="SIE11" s="207"/>
      <c r="SIF11" s="207"/>
      <c r="SIG11" s="207"/>
      <c r="SIH11" s="207"/>
      <c r="SII11" s="207"/>
      <c r="SIJ11" s="207"/>
      <c r="SIK11" s="207"/>
      <c r="SIL11" s="207"/>
      <c r="SIM11" s="207"/>
      <c r="SIN11" s="207"/>
      <c r="SIO11" s="207"/>
      <c r="SIP11" s="207"/>
      <c r="SIQ11" s="207"/>
      <c r="SIR11" s="207"/>
      <c r="SIS11" s="207"/>
      <c r="SIT11" s="207"/>
      <c r="SIU11" s="207"/>
      <c r="SIV11" s="207"/>
      <c r="SIW11" s="207"/>
      <c r="SIX11" s="207"/>
      <c r="SIY11" s="207"/>
      <c r="SIZ11" s="207"/>
      <c r="SJA11" s="207"/>
      <c r="SJB11" s="207"/>
      <c r="SJC11" s="207"/>
      <c r="SJD11" s="207"/>
      <c r="SJE11" s="207"/>
      <c r="SJF11" s="207"/>
      <c r="SJG11" s="207"/>
      <c r="SJH11" s="207"/>
      <c r="SJI11" s="207"/>
      <c r="SJJ11" s="207"/>
      <c r="SJK11" s="207"/>
      <c r="SJL11" s="207"/>
      <c r="SJM11" s="207"/>
      <c r="SJN11" s="207"/>
      <c r="SJO11" s="207"/>
      <c r="SJP11" s="207"/>
      <c r="SJQ11" s="207"/>
      <c r="SJR11" s="207"/>
      <c r="SJS11" s="207"/>
      <c r="SJT11" s="207"/>
      <c r="SJU11" s="207"/>
      <c r="SJV11" s="207"/>
      <c r="SJW11" s="207"/>
      <c r="SJX11" s="207"/>
      <c r="SJY11" s="207"/>
      <c r="SJZ11" s="207"/>
      <c r="SKA11" s="207"/>
      <c r="SKB11" s="207"/>
      <c r="SKC11" s="207"/>
      <c r="SKD11" s="207"/>
      <c r="SKE11" s="207"/>
      <c r="SKF11" s="207"/>
      <c r="SKG11" s="207"/>
      <c r="SKH11" s="207"/>
      <c r="SKI11" s="207"/>
      <c r="SKJ11" s="207"/>
      <c r="SKK11" s="207"/>
      <c r="SKL11" s="207"/>
      <c r="SKM11" s="207"/>
      <c r="SKN11" s="207"/>
      <c r="SKO11" s="207"/>
      <c r="SKP11" s="207"/>
      <c r="SKQ11" s="207"/>
      <c r="SKR11" s="207"/>
      <c r="SKS11" s="207"/>
      <c r="SKT11" s="207"/>
      <c r="SKU11" s="207"/>
      <c r="SKV11" s="207"/>
      <c r="SKW11" s="207"/>
      <c r="SKX11" s="207"/>
      <c r="SKY11" s="207"/>
      <c r="SKZ11" s="207"/>
      <c r="SLA11" s="207"/>
      <c r="SLB11" s="207"/>
      <c r="SLC11" s="207"/>
      <c r="SLD11" s="207"/>
      <c r="SLE11" s="207"/>
      <c r="SLF11" s="207"/>
      <c r="SLG11" s="207"/>
      <c r="SLH11" s="207"/>
      <c r="SLI11" s="207"/>
      <c r="SLJ11" s="207"/>
      <c r="SLK11" s="207"/>
      <c r="SLL11" s="207"/>
      <c r="SLM11" s="207"/>
      <c r="SLN11" s="207"/>
      <c r="SLO11" s="207"/>
      <c r="SLP11" s="207"/>
      <c r="SLQ11" s="207"/>
      <c r="SLR11" s="207"/>
      <c r="SLS11" s="207"/>
      <c r="SLT11" s="207"/>
      <c r="SLU11" s="207"/>
      <c r="SLV11" s="207"/>
      <c r="SLW11" s="207"/>
      <c r="SLX11" s="207"/>
      <c r="SLY11" s="207"/>
      <c r="SLZ11" s="207"/>
      <c r="SMA11" s="207"/>
      <c r="SMB11" s="207"/>
      <c r="SMC11" s="207"/>
      <c r="SMD11" s="207"/>
      <c r="SME11" s="207"/>
      <c r="SMF11" s="207"/>
      <c r="SMG11" s="207"/>
      <c r="SMH11" s="207"/>
      <c r="SMI11" s="207"/>
      <c r="SMJ11" s="207"/>
      <c r="SMK11" s="207"/>
      <c r="SML11" s="207"/>
      <c r="SMM11" s="207"/>
      <c r="SMN11" s="207"/>
      <c r="SMO11" s="207"/>
      <c r="SMP11" s="207"/>
    </row>
    <row r="12" spans="1:13198" s="209" customFormat="1" ht="22.5" customHeight="1" x14ac:dyDescent="0.2">
      <c r="B12" s="1078" t="s">
        <v>43</v>
      </c>
      <c r="C12" s="1079"/>
      <c r="D12" s="1080"/>
      <c r="E12" s="216" t="s">
        <v>44</v>
      </c>
    </row>
    <row r="13" spans="1:13198" s="209" customFormat="1" ht="19.5" customHeight="1" x14ac:dyDescent="0.2">
      <c r="B13" s="1078" t="s">
        <v>45</v>
      </c>
      <c r="C13" s="1079"/>
      <c r="D13" s="1080"/>
      <c r="E13" s="216" t="s">
        <v>46</v>
      </c>
    </row>
    <row r="14" spans="1:13198" s="209" customFormat="1" ht="24.75" customHeight="1" x14ac:dyDescent="0.2">
      <c r="B14" s="1078" t="s">
        <v>47</v>
      </c>
      <c r="C14" s="1079"/>
      <c r="D14" s="1080"/>
      <c r="E14" s="216" t="s">
        <v>44</v>
      </c>
    </row>
    <row r="15" spans="1:13198" s="209" customFormat="1" ht="21.75" customHeight="1" x14ac:dyDescent="0.2">
      <c r="B15" s="1081" t="s">
        <v>48</v>
      </c>
      <c r="C15" s="1082"/>
      <c r="D15" s="1083"/>
      <c r="E15" s="216" t="s">
        <v>46</v>
      </c>
    </row>
    <row r="16" spans="1:13198" s="209" customFormat="1" ht="21.75" customHeight="1" x14ac:dyDescent="0.2">
      <c r="B16" s="217" t="s">
        <v>49</v>
      </c>
      <c r="C16" s="1084"/>
      <c r="D16" s="1085"/>
      <c r="E16" s="218" t="s">
        <v>50</v>
      </c>
    </row>
    <row r="17" spans="2:16375" s="209" customFormat="1" x14ac:dyDescent="0.2">
      <c r="S17" s="905"/>
      <c r="T17" s="905"/>
    </row>
    <row r="18" spans="2:16375" s="209" customFormat="1" ht="15" thickBot="1" x14ac:dyDescent="0.25">
      <c r="P18" s="244"/>
      <c r="Q18" s="244"/>
      <c r="R18" s="244"/>
      <c r="S18" s="905"/>
      <c r="T18" s="905"/>
    </row>
    <row r="19" spans="2:16375" x14ac:dyDescent="0.2">
      <c r="B19" s="1033" t="s">
        <v>51</v>
      </c>
      <c r="C19" s="1034"/>
      <c r="D19" s="1034"/>
      <c r="E19" s="1034"/>
      <c r="F19" s="1034"/>
      <c r="G19" s="1034"/>
      <c r="H19" s="1034"/>
      <c r="I19" s="1034"/>
      <c r="J19" s="1049" t="s">
        <v>52</v>
      </c>
      <c r="K19" s="1050"/>
      <c r="L19" s="1050"/>
      <c r="M19" s="1050"/>
      <c r="N19" s="1050"/>
      <c r="O19" s="1050"/>
      <c r="P19" s="1050"/>
      <c r="Q19" s="1050"/>
      <c r="R19" s="1050"/>
      <c r="S19" s="1050"/>
      <c r="T19" s="1051"/>
    </row>
    <row r="20" spans="2:16375" ht="15" x14ac:dyDescent="0.2">
      <c r="B20" s="1047"/>
      <c r="C20" s="1048"/>
      <c r="D20" s="1048"/>
      <c r="E20" s="1048"/>
      <c r="F20" s="1048"/>
      <c r="G20" s="1048"/>
      <c r="H20" s="1048"/>
      <c r="I20" s="1048"/>
      <c r="J20" s="1045" t="s">
        <v>53</v>
      </c>
      <c r="K20" s="1040"/>
      <c r="L20" s="1040"/>
      <c r="M20" s="1040"/>
      <c r="N20" s="1040"/>
      <c r="O20" s="1041"/>
      <c r="P20" s="1040" t="s">
        <v>54</v>
      </c>
      <c r="Q20" s="1040"/>
      <c r="R20" s="1040"/>
      <c r="S20" s="1040"/>
      <c r="T20" s="1046"/>
      <c r="U20" s="209"/>
    </row>
    <row r="21" spans="2:16375" ht="51.75" customHeight="1" x14ac:dyDescent="0.2">
      <c r="B21" s="108" t="s">
        <v>55</v>
      </c>
      <c r="C21" s="109" t="s">
        <v>56</v>
      </c>
      <c r="D21" s="109" t="s">
        <v>57</v>
      </c>
      <c r="E21" s="320" t="s">
        <v>58</v>
      </c>
      <c r="F21" s="321" t="s">
        <v>59</v>
      </c>
      <c r="G21" s="321" t="s">
        <v>60</v>
      </c>
      <c r="H21" s="322" t="s">
        <v>61</v>
      </c>
      <c r="I21" s="323" t="s">
        <v>62</v>
      </c>
      <c r="J21" s="312" t="s">
        <v>63</v>
      </c>
      <c r="K21" s="313" t="s">
        <v>64</v>
      </c>
      <c r="L21" s="314" t="s">
        <v>65</v>
      </c>
      <c r="M21" s="314" t="s">
        <v>66</v>
      </c>
      <c r="N21" s="314" t="s">
        <v>67</v>
      </c>
      <c r="O21" s="314" t="s">
        <v>68</v>
      </c>
      <c r="P21" s="314" t="s">
        <v>69</v>
      </c>
      <c r="Q21" s="314" t="s">
        <v>70</v>
      </c>
      <c r="R21" s="314" t="s">
        <v>71</v>
      </c>
      <c r="S21" s="314" t="s">
        <v>72</v>
      </c>
      <c r="T21" s="125" t="s">
        <v>73</v>
      </c>
      <c r="U21" s="324" t="s">
        <v>74</v>
      </c>
    </row>
    <row r="22" spans="2:16375" s="209" customFormat="1" x14ac:dyDescent="0.2">
      <c r="B22" s="219" t="s">
        <v>75</v>
      </c>
      <c r="C22" s="220" t="s">
        <v>76</v>
      </c>
      <c r="D22" s="221" t="s">
        <v>77</v>
      </c>
      <c r="E22" s="222" t="s">
        <v>78</v>
      </c>
      <c r="F22" s="223" t="s">
        <v>79</v>
      </c>
      <c r="G22" s="224" t="s">
        <v>80</v>
      </c>
      <c r="H22" s="260" t="s">
        <v>81</v>
      </c>
      <c r="I22" s="307">
        <v>0.155</v>
      </c>
      <c r="J22" s="305">
        <v>0.19900000000000001</v>
      </c>
      <c r="K22" s="293">
        <v>0.218</v>
      </c>
      <c r="L22" s="293">
        <v>0.22900000000000001</v>
      </c>
      <c r="M22" s="293">
        <v>0.25700000000000001</v>
      </c>
      <c r="N22" s="293">
        <v>0.26</v>
      </c>
      <c r="O22" s="293">
        <v>0.27300000000000002</v>
      </c>
      <c r="P22" s="242">
        <f>O22*1.05</f>
        <v>0.28665000000000002</v>
      </c>
      <c r="Q22" s="242">
        <f>P22*1.05</f>
        <v>0.30098250000000004</v>
      </c>
      <c r="R22" s="242">
        <f>Q22*1.05</f>
        <v>0.31603162500000004</v>
      </c>
      <c r="S22" s="242">
        <f>R22*1.05</f>
        <v>0.33183320625000007</v>
      </c>
      <c r="T22" s="243">
        <f>S22*1.05</f>
        <v>0.3484248665625001</v>
      </c>
      <c r="U22" s="902"/>
      <c r="V22" s="244"/>
      <c r="W22" s="244"/>
      <c r="X22" s="244"/>
      <c r="Y22" s="244"/>
      <c r="Z22" s="244"/>
      <c r="AA22" s="244"/>
      <c r="AB22" s="244"/>
      <c r="AC22" s="244"/>
      <c r="AD22" s="244"/>
      <c r="AE22" s="244"/>
      <c r="AF22" s="244"/>
      <c r="AG22" s="244"/>
      <c r="AH22" s="244"/>
      <c r="AI22" s="244"/>
      <c r="AJ22" s="244"/>
      <c r="AK22" s="244"/>
      <c r="AL22" s="244"/>
      <c r="AM22" s="225"/>
      <c r="AN22" s="212"/>
      <c r="AO22" s="212"/>
      <c r="AP22" s="212"/>
      <c r="AQ22" s="212"/>
      <c r="AR22" s="212"/>
      <c r="AS22" s="212"/>
      <c r="AT22" s="212"/>
      <c r="AU22" s="212"/>
      <c r="AV22" s="212"/>
      <c r="AW22" s="212"/>
      <c r="AX22" s="212"/>
      <c r="AY22" s="212"/>
      <c r="AZ22" s="212"/>
      <c r="BA22" s="212"/>
      <c r="BB22" s="212"/>
      <c r="BC22" s="212"/>
      <c r="BD22" s="212"/>
      <c r="BE22" s="212"/>
      <c r="BF22" s="212"/>
      <c r="BG22" s="212"/>
      <c r="BH22" s="212"/>
      <c r="BI22" s="212"/>
      <c r="BJ22" s="212"/>
      <c r="BK22" s="212"/>
      <c r="BL22" s="212"/>
      <c r="BM22" s="212"/>
      <c r="BN22" s="212"/>
      <c r="BO22" s="212"/>
      <c r="BP22" s="212"/>
      <c r="BQ22" s="212"/>
      <c r="BR22" s="212"/>
      <c r="BS22" s="212"/>
      <c r="BT22" s="212"/>
      <c r="BU22" s="212"/>
      <c r="BV22" s="212"/>
      <c r="BW22" s="212"/>
      <c r="BX22" s="212"/>
      <c r="BY22" s="212"/>
      <c r="BZ22" s="212"/>
      <c r="CA22" s="212"/>
      <c r="CB22" s="212"/>
      <c r="CC22" s="212"/>
      <c r="CD22" s="212"/>
      <c r="CE22" s="212"/>
      <c r="CF22" s="212"/>
      <c r="CG22" s="212"/>
      <c r="CH22" s="212"/>
      <c r="CI22" s="212"/>
      <c r="CJ22" s="212"/>
      <c r="CK22" s="212"/>
      <c r="CL22" s="212"/>
      <c r="CM22" s="212"/>
      <c r="CN22" s="212"/>
      <c r="CO22" s="212"/>
      <c r="CP22" s="212"/>
      <c r="CQ22" s="212"/>
      <c r="CR22" s="212"/>
      <c r="CS22" s="212"/>
      <c r="CT22" s="212"/>
      <c r="CU22" s="212"/>
      <c r="CV22" s="212"/>
      <c r="CW22" s="212"/>
      <c r="CX22" s="212"/>
      <c r="CY22" s="212"/>
      <c r="CZ22" s="212"/>
      <c r="DA22" s="212"/>
      <c r="DB22" s="212"/>
      <c r="DC22" s="212"/>
      <c r="DD22" s="212"/>
      <c r="DE22" s="212"/>
      <c r="DF22" s="212"/>
      <c r="DG22" s="212"/>
      <c r="DH22" s="212"/>
      <c r="DI22" s="212"/>
      <c r="DJ22" s="212"/>
      <c r="DK22" s="212"/>
      <c r="DL22" s="212"/>
      <c r="DM22" s="212"/>
      <c r="DN22" s="212"/>
      <c r="DO22" s="212"/>
      <c r="DP22" s="212"/>
      <c r="DQ22" s="212"/>
      <c r="DR22" s="212"/>
      <c r="DS22" s="212"/>
      <c r="DT22" s="212"/>
      <c r="DU22" s="212"/>
      <c r="DV22" s="212"/>
      <c r="DW22" s="212"/>
      <c r="DX22" s="212"/>
      <c r="DY22" s="212"/>
      <c r="DZ22" s="212"/>
      <c r="EA22" s="212"/>
      <c r="EB22" s="212"/>
      <c r="EC22" s="212"/>
      <c r="ED22" s="212"/>
      <c r="EE22" s="212"/>
      <c r="EF22" s="212"/>
      <c r="EG22" s="212"/>
      <c r="EH22" s="212"/>
      <c r="EI22" s="212"/>
      <c r="EJ22" s="212"/>
      <c r="EK22" s="212"/>
      <c r="EL22" s="212"/>
      <c r="EM22" s="212"/>
      <c r="EN22" s="212"/>
      <c r="EO22" s="212"/>
      <c r="EP22" s="212"/>
      <c r="EQ22" s="212"/>
      <c r="ER22" s="212"/>
      <c r="ES22" s="212"/>
      <c r="ET22" s="212"/>
      <c r="EU22" s="212"/>
      <c r="EV22" s="212"/>
      <c r="EW22" s="212"/>
      <c r="EX22" s="212"/>
      <c r="EY22" s="212"/>
      <c r="EZ22" s="212"/>
      <c r="FA22" s="212"/>
      <c r="FB22" s="212"/>
      <c r="FC22" s="212"/>
      <c r="FD22" s="212"/>
      <c r="FE22" s="212"/>
      <c r="FF22" s="212"/>
      <c r="FG22" s="212"/>
      <c r="FH22" s="212"/>
      <c r="FI22" s="212"/>
      <c r="FJ22" s="212"/>
      <c r="FK22" s="212"/>
      <c r="FL22" s="212"/>
      <c r="FM22" s="212"/>
      <c r="FN22" s="212"/>
      <c r="FO22" s="212"/>
      <c r="FP22" s="212"/>
      <c r="FQ22" s="212"/>
      <c r="FR22" s="212"/>
      <c r="FS22" s="212"/>
      <c r="FT22" s="212"/>
      <c r="FU22" s="212"/>
      <c r="FV22" s="212"/>
      <c r="FW22" s="212"/>
      <c r="FX22" s="212"/>
      <c r="FY22" s="212"/>
      <c r="FZ22" s="212"/>
      <c r="GA22" s="212"/>
      <c r="GB22" s="212"/>
      <c r="GC22" s="212"/>
      <c r="GD22" s="212"/>
      <c r="GE22" s="212"/>
      <c r="GF22" s="212"/>
      <c r="GG22" s="212"/>
      <c r="GH22" s="212"/>
      <c r="GI22" s="212"/>
      <c r="GJ22" s="212"/>
      <c r="GK22" s="212"/>
      <c r="GL22" s="212"/>
      <c r="GM22" s="212"/>
      <c r="GN22" s="212"/>
      <c r="GO22" s="212"/>
      <c r="GP22" s="212"/>
      <c r="GQ22" s="212"/>
      <c r="GR22" s="212"/>
      <c r="GS22" s="212"/>
      <c r="GT22" s="212"/>
      <c r="GU22" s="212"/>
      <c r="GV22" s="212"/>
      <c r="GW22" s="212"/>
      <c r="GX22" s="212"/>
      <c r="GY22" s="212"/>
      <c r="GZ22" s="212"/>
      <c r="HA22" s="212"/>
      <c r="HB22" s="212"/>
      <c r="HC22" s="212"/>
      <c r="HD22" s="212"/>
      <c r="HE22" s="212"/>
      <c r="HF22" s="212"/>
      <c r="HG22" s="212"/>
      <c r="HH22" s="212"/>
      <c r="HI22" s="212"/>
      <c r="HJ22" s="212"/>
      <c r="HK22" s="212"/>
      <c r="HL22" s="212"/>
      <c r="HM22" s="212"/>
      <c r="HN22" s="212"/>
      <c r="HO22" s="212"/>
      <c r="HP22" s="212"/>
      <c r="HQ22" s="212"/>
      <c r="HR22" s="212"/>
      <c r="HS22" s="212"/>
      <c r="HT22" s="212"/>
      <c r="HU22" s="212"/>
      <c r="HV22" s="212"/>
      <c r="HW22" s="212"/>
      <c r="HX22" s="212"/>
      <c r="HY22" s="212"/>
      <c r="HZ22" s="212"/>
      <c r="IA22" s="212"/>
      <c r="IB22" s="212"/>
      <c r="IC22" s="212"/>
      <c r="ID22" s="212"/>
      <c r="IE22" s="212"/>
      <c r="IF22" s="212"/>
      <c r="IG22" s="212"/>
      <c r="IH22" s="212"/>
      <c r="II22" s="212"/>
      <c r="IJ22" s="212"/>
      <c r="IK22" s="212"/>
      <c r="IL22" s="212"/>
      <c r="IM22" s="212"/>
      <c r="IN22" s="212"/>
      <c r="IO22" s="212"/>
      <c r="IP22" s="212"/>
      <c r="IQ22" s="212"/>
      <c r="IR22" s="212"/>
      <c r="IS22" s="212"/>
      <c r="IT22" s="212"/>
      <c r="IU22" s="212"/>
      <c r="IV22" s="212"/>
      <c r="IW22" s="212"/>
      <c r="IX22" s="212"/>
      <c r="IY22" s="212"/>
      <c r="IZ22" s="212"/>
      <c r="JA22" s="212"/>
      <c r="JB22" s="212"/>
      <c r="JC22" s="212"/>
      <c r="JD22" s="212"/>
      <c r="JE22" s="212"/>
      <c r="JF22" s="212"/>
      <c r="JG22" s="212"/>
      <c r="JH22" s="212"/>
      <c r="JI22" s="212"/>
      <c r="JJ22" s="212"/>
      <c r="JK22" s="212"/>
      <c r="JL22" s="212"/>
      <c r="JM22" s="212"/>
      <c r="JN22" s="212"/>
      <c r="JO22" s="212"/>
      <c r="JP22" s="212"/>
      <c r="JQ22" s="212"/>
      <c r="JR22" s="212"/>
      <c r="JS22" s="212"/>
      <c r="JT22" s="212"/>
      <c r="JU22" s="212"/>
      <c r="JV22" s="212"/>
      <c r="JW22" s="212"/>
      <c r="JX22" s="212"/>
      <c r="JY22" s="212"/>
      <c r="JZ22" s="212"/>
      <c r="KA22" s="212"/>
      <c r="KB22" s="212"/>
      <c r="KC22" s="212"/>
      <c r="KD22" s="212"/>
      <c r="KE22" s="212"/>
      <c r="KF22" s="212"/>
      <c r="KG22" s="212"/>
      <c r="KH22" s="212"/>
      <c r="KI22" s="212"/>
      <c r="KJ22" s="212"/>
      <c r="KK22" s="212"/>
      <c r="KL22" s="212"/>
      <c r="KM22" s="212"/>
      <c r="KN22" s="212"/>
      <c r="KO22" s="212"/>
      <c r="KP22" s="212"/>
      <c r="KQ22" s="212"/>
      <c r="KR22" s="212"/>
      <c r="KS22" s="212"/>
      <c r="KT22" s="212"/>
      <c r="KU22" s="212"/>
      <c r="KV22" s="212"/>
      <c r="KW22" s="212"/>
      <c r="KX22" s="212"/>
      <c r="KY22" s="212"/>
      <c r="KZ22" s="212"/>
      <c r="LA22" s="212"/>
      <c r="LB22" s="212"/>
      <c r="LC22" s="212"/>
      <c r="LD22" s="212"/>
      <c r="LE22" s="212"/>
      <c r="LF22" s="212"/>
      <c r="LG22" s="212"/>
      <c r="LH22" s="212"/>
      <c r="LI22" s="212"/>
      <c r="LJ22" s="212"/>
      <c r="LK22" s="212"/>
      <c r="LL22" s="212"/>
      <c r="LM22" s="212"/>
      <c r="LN22" s="212"/>
      <c r="LO22" s="212"/>
      <c r="LP22" s="212"/>
      <c r="LQ22" s="212"/>
      <c r="LR22" s="212"/>
      <c r="LS22" s="212"/>
      <c r="LT22" s="212"/>
      <c r="LU22" s="212"/>
      <c r="LV22" s="212"/>
      <c r="LW22" s="212"/>
      <c r="LX22" s="212"/>
      <c r="LY22" s="212"/>
      <c r="LZ22" s="212"/>
      <c r="MA22" s="212"/>
      <c r="MB22" s="212"/>
      <c r="MC22" s="212"/>
      <c r="MD22" s="212"/>
      <c r="ME22" s="212"/>
      <c r="MF22" s="212"/>
      <c r="MG22" s="212"/>
      <c r="MH22" s="212"/>
      <c r="MI22" s="212"/>
      <c r="MJ22" s="212"/>
      <c r="MK22" s="212"/>
      <c r="ML22" s="212"/>
      <c r="MM22" s="212"/>
      <c r="MN22" s="212"/>
      <c r="MO22" s="212"/>
      <c r="MP22" s="212"/>
      <c r="MQ22" s="212"/>
      <c r="MR22" s="212"/>
      <c r="MS22" s="212"/>
      <c r="MT22" s="212"/>
      <c r="MU22" s="212"/>
      <c r="MV22" s="212"/>
      <c r="MW22" s="212"/>
      <c r="MX22" s="212"/>
      <c r="MY22" s="212"/>
      <c r="MZ22" s="212"/>
      <c r="NA22" s="212"/>
      <c r="NB22" s="212"/>
      <c r="NC22" s="212"/>
      <c r="ND22" s="212"/>
      <c r="NE22" s="212"/>
      <c r="NF22" s="212"/>
      <c r="NG22" s="212"/>
      <c r="NH22" s="212"/>
      <c r="NI22" s="212"/>
      <c r="NJ22" s="212"/>
      <c r="NK22" s="212"/>
      <c r="NL22" s="212"/>
      <c r="NM22" s="212"/>
      <c r="NN22" s="212"/>
      <c r="NO22" s="212"/>
      <c r="NP22" s="212"/>
      <c r="NQ22" s="212"/>
      <c r="NR22" s="212"/>
      <c r="NS22" s="212"/>
      <c r="NT22" s="212"/>
      <c r="NU22" s="212"/>
      <c r="NV22" s="212"/>
      <c r="NW22" s="212"/>
      <c r="NX22" s="212"/>
      <c r="NY22" s="212"/>
      <c r="NZ22" s="212"/>
      <c r="OA22" s="212"/>
      <c r="OB22" s="212"/>
      <c r="OC22" s="212"/>
      <c r="OD22" s="212"/>
      <c r="OE22" s="212"/>
      <c r="OF22" s="212"/>
      <c r="OG22" s="212"/>
      <c r="OH22" s="212"/>
      <c r="OI22" s="212"/>
      <c r="OJ22" s="212"/>
      <c r="OK22" s="212"/>
      <c r="OL22" s="212"/>
      <c r="OM22" s="212"/>
      <c r="ON22" s="212"/>
      <c r="OO22" s="212"/>
      <c r="OP22" s="212"/>
      <c r="OQ22" s="212"/>
      <c r="OR22" s="212"/>
      <c r="OS22" s="212"/>
      <c r="OT22" s="212"/>
      <c r="OU22" s="212"/>
      <c r="OV22" s="212"/>
      <c r="OW22" s="212"/>
      <c r="OX22" s="212"/>
      <c r="OY22" s="212"/>
      <c r="OZ22" s="212"/>
      <c r="PA22" s="212"/>
      <c r="PB22" s="212"/>
      <c r="PC22" s="212"/>
      <c r="PD22" s="212"/>
      <c r="PE22" s="212"/>
      <c r="PF22" s="212"/>
      <c r="PG22" s="212"/>
      <c r="PH22" s="212"/>
      <c r="PI22" s="212"/>
      <c r="PJ22" s="212"/>
      <c r="PK22" s="212"/>
      <c r="PL22" s="212"/>
      <c r="PM22" s="212"/>
      <c r="PN22" s="212"/>
      <c r="PO22" s="212"/>
      <c r="PP22" s="212"/>
      <c r="PQ22" s="212"/>
      <c r="PR22" s="212"/>
      <c r="PS22" s="212"/>
      <c r="PT22" s="212"/>
      <c r="PU22" s="212"/>
      <c r="PV22" s="212"/>
      <c r="PW22" s="212"/>
      <c r="PX22" s="212"/>
      <c r="PY22" s="212"/>
      <c r="PZ22" s="212"/>
      <c r="QA22" s="212"/>
      <c r="QB22" s="212"/>
      <c r="QC22" s="212"/>
      <c r="QD22" s="212"/>
      <c r="QE22" s="212"/>
      <c r="QF22" s="212"/>
      <c r="QG22" s="212"/>
      <c r="QH22" s="212"/>
      <c r="QI22" s="212"/>
      <c r="QJ22" s="212"/>
      <c r="QK22" s="212"/>
      <c r="QL22" s="212"/>
      <c r="QM22" s="212"/>
      <c r="QN22" s="212"/>
      <c r="QO22" s="212"/>
      <c r="QP22" s="212"/>
      <c r="QQ22" s="212"/>
      <c r="QR22" s="212"/>
      <c r="QS22" s="212"/>
      <c r="QT22" s="212"/>
      <c r="QU22" s="212"/>
      <c r="QV22" s="212"/>
      <c r="QW22" s="212"/>
      <c r="QX22" s="212"/>
      <c r="QY22" s="212"/>
      <c r="QZ22" s="212"/>
      <c r="RA22" s="212"/>
      <c r="RB22" s="212"/>
      <c r="RC22" s="212"/>
      <c r="RD22" s="212"/>
      <c r="RE22" s="212"/>
      <c r="RF22" s="212"/>
      <c r="RG22" s="212"/>
      <c r="RH22" s="212"/>
      <c r="RI22" s="212"/>
      <c r="RJ22" s="212"/>
      <c r="RK22" s="212"/>
      <c r="RL22" s="212"/>
      <c r="RM22" s="212"/>
      <c r="RN22" s="212"/>
      <c r="RO22" s="212"/>
      <c r="RP22" s="212"/>
      <c r="RQ22" s="212"/>
      <c r="RR22" s="212"/>
      <c r="RS22" s="212"/>
      <c r="RT22" s="212"/>
      <c r="RU22" s="212"/>
      <c r="RV22" s="212"/>
      <c r="RW22" s="212"/>
      <c r="RX22" s="212"/>
      <c r="RY22" s="212"/>
      <c r="RZ22" s="212"/>
      <c r="SA22" s="212"/>
      <c r="SB22" s="212"/>
      <c r="SC22" s="212"/>
      <c r="SD22" s="212"/>
      <c r="SE22" s="212"/>
      <c r="SF22" s="212"/>
      <c r="SG22" s="212"/>
      <c r="SH22" s="212"/>
      <c r="SI22" s="212"/>
      <c r="SJ22" s="212"/>
      <c r="SK22" s="212"/>
      <c r="SL22" s="212"/>
      <c r="SM22" s="212"/>
      <c r="SN22" s="212"/>
      <c r="SO22" s="212"/>
      <c r="SP22" s="212"/>
      <c r="SQ22" s="212"/>
      <c r="SR22" s="212"/>
      <c r="SS22" s="212"/>
      <c r="ST22" s="212"/>
      <c r="SU22" s="212"/>
      <c r="SV22" s="212"/>
      <c r="SW22" s="212"/>
      <c r="SX22" s="212"/>
      <c r="SY22" s="212"/>
      <c r="SZ22" s="212"/>
      <c r="TA22" s="212"/>
      <c r="TB22" s="212"/>
      <c r="TC22" s="212"/>
      <c r="TD22" s="212"/>
      <c r="TE22" s="212"/>
      <c r="TF22" s="212"/>
      <c r="TG22" s="212"/>
      <c r="TH22" s="212"/>
      <c r="TI22" s="212"/>
      <c r="TJ22" s="212"/>
      <c r="TK22" s="212"/>
      <c r="TL22" s="212"/>
      <c r="TM22" s="212"/>
      <c r="TN22" s="212"/>
      <c r="TO22" s="212"/>
      <c r="TP22" s="212"/>
      <c r="TQ22" s="212"/>
      <c r="TR22" s="212"/>
      <c r="TS22" s="212"/>
      <c r="TT22" s="212"/>
      <c r="TU22" s="212"/>
      <c r="TV22" s="212"/>
      <c r="TW22" s="212"/>
      <c r="TX22" s="212"/>
      <c r="TY22" s="212"/>
      <c r="TZ22" s="212"/>
      <c r="UA22" s="212"/>
      <c r="UB22" s="212"/>
      <c r="UC22" s="212"/>
      <c r="UD22" s="212"/>
      <c r="UE22" s="212"/>
      <c r="UF22" s="212"/>
      <c r="UG22" s="212"/>
      <c r="UH22" s="212"/>
      <c r="UI22" s="212"/>
      <c r="UJ22" s="212"/>
      <c r="UK22" s="212"/>
      <c r="UL22" s="212"/>
      <c r="UM22" s="212"/>
      <c r="UN22" s="212"/>
      <c r="UO22" s="212"/>
      <c r="UP22" s="212"/>
      <c r="UQ22" s="212"/>
      <c r="UR22" s="212"/>
      <c r="US22" s="212"/>
      <c r="UT22" s="212"/>
      <c r="UU22" s="212"/>
      <c r="UV22" s="212"/>
      <c r="UW22" s="212"/>
      <c r="UX22" s="212"/>
      <c r="UY22" s="212"/>
      <c r="UZ22" s="212"/>
      <c r="VA22" s="212"/>
      <c r="VB22" s="212"/>
      <c r="VC22" s="212"/>
      <c r="VD22" s="212"/>
      <c r="VE22" s="212"/>
      <c r="VF22" s="212"/>
      <c r="VG22" s="212"/>
      <c r="VH22" s="212"/>
      <c r="VI22" s="212"/>
      <c r="VJ22" s="212"/>
      <c r="VK22" s="212"/>
      <c r="VL22" s="212"/>
      <c r="VM22" s="212"/>
      <c r="VN22" s="212"/>
      <c r="VO22" s="212"/>
      <c r="VP22" s="212"/>
      <c r="VQ22" s="212"/>
      <c r="VR22" s="212"/>
      <c r="VS22" s="212"/>
      <c r="VT22" s="212"/>
      <c r="VU22" s="212"/>
      <c r="VV22" s="212"/>
      <c r="VW22" s="212"/>
      <c r="VX22" s="212"/>
      <c r="VY22" s="212"/>
      <c r="VZ22" s="212"/>
      <c r="WA22" s="212"/>
      <c r="WB22" s="212"/>
      <c r="WC22" s="212"/>
      <c r="WD22" s="212"/>
      <c r="WE22" s="212"/>
      <c r="WF22" s="212"/>
      <c r="WG22" s="212"/>
      <c r="WH22" s="212"/>
      <c r="WI22" s="212"/>
      <c r="WJ22" s="212"/>
      <c r="WK22" s="212"/>
      <c r="WL22" s="212"/>
      <c r="WM22" s="212"/>
      <c r="WN22" s="212"/>
      <c r="WO22" s="212"/>
      <c r="WP22" s="212"/>
      <c r="WQ22" s="212"/>
      <c r="WR22" s="212"/>
      <c r="WS22" s="212"/>
      <c r="WT22" s="212"/>
      <c r="WU22" s="212"/>
      <c r="WV22" s="212"/>
      <c r="WW22" s="212"/>
      <c r="WX22" s="212"/>
      <c r="WY22" s="212"/>
      <c r="WZ22" s="212"/>
      <c r="XA22" s="212"/>
      <c r="XB22" s="212"/>
      <c r="XC22" s="212"/>
      <c r="XD22" s="212"/>
      <c r="XE22" s="212"/>
      <c r="XF22" s="212"/>
      <c r="XG22" s="212"/>
      <c r="XH22" s="212"/>
      <c r="XI22" s="212"/>
      <c r="XJ22" s="212"/>
      <c r="XK22" s="212"/>
      <c r="XL22" s="212"/>
      <c r="XM22" s="212"/>
      <c r="XN22" s="212"/>
      <c r="XO22" s="212"/>
      <c r="XP22" s="212"/>
      <c r="XQ22" s="212"/>
      <c r="XR22" s="212"/>
      <c r="XS22" s="212"/>
      <c r="XT22" s="212"/>
      <c r="XU22" s="212"/>
      <c r="XV22" s="212"/>
      <c r="XW22" s="212"/>
      <c r="XX22" s="212"/>
      <c r="XY22" s="212"/>
      <c r="XZ22" s="212"/>
      <c r="YA22" s="212"/>
      <c r="YB22" s="212"/>
      <c r="YC22" s="212"/>
      <c r="YD22" s="212"/>
      <c r="YE22" s="212"/>
      <c r="YF22" s="212"/>
      <c r="YG22" s="212"/>
      <c r="YH22" s="212"/>
      <c r="YI22" s="212"/>
      <c r="YJ22" s="212"/>
      <c r="YK22" s="212"/>
      <c r="YL22" s="212"/>
      <c r="YM22" s="212"/>
      <c r="YN22" s="212"/>
      <c r="YO22" s="212"/>
      <c r="YP22" s="212"/>
      <c r="YQ22" s="212"/>
      <c r="YR22" s="212"/>
      <c r="YS22" s="212"/>
      <c r="YT22" s="212"/>
      <c r="YU22" s="212"/>
      <c r="YV22" s="212"/>
      <c r="YW22" s="212"/>
      <c r="YX22" s="212"/>
      <c r="YY22" s="212"/>
      <c r="YZ22" s="212"/>
      <c r="ZA22" s="212"/>
      <c r="ZB22" s="212"/>
      <c r="ZC22" s="212"/>
      <c r="ZD22" s="212"/>
      <c r="ZE22" s="212"/>
      <c r="ZF22" s="212"/>
      <c r="ZG22" s="212"/>
      <c r="ZH22" s="212"/>
      <c r="ZI22" s="212"/>
      <c r="ZJ22" s="212"/>
      <c r="ZK22" s="212"/>
      <c r="ZL22" s="212"/>
      <c r="ZM22" s="212"/>
      <c r="ZN22" s="212"/>
      <c r="ZO22" s="212"/>
      <c r="ZP22" s="212"/>
      <c r="ZQ22" s="212"/>
      <c r="ZR22" s="212"/>
      <c r="ZS22" s="212"/>
      <c r="ZT22" s="212"/>
      <c r="ZU22" s="212"/>
      <c r="ZV22" s="212"/>
      <c r="ZW22" s="212"/>
      <c r="ZX22" s="212"/>
      <c r="ZY22" s="212"/>
      <c r="ZZ22" s="212"/>
      <c r="AAA22" s="212"/>
      <c r="AAB22" s="212"/>
      <c r="AAC22" s="212"/>
      <c r="AAD22" s="212"/>
      <c r="AAE22" s="212"/>
      <c r="AAF22" s="212"/>
      <c r="AAG22" s="212"/>
      <c r="AAH22" s="212"/>
      <c r="AAI22" s="212"/>
      <c r="AAJ22" s="212"/>
      <c r="AAK22" s="212"/>
      <c r="AAL22" s="212"/>
      <c r="AAM22" s="212"/>
      <c r="AAN22" s="212"/>
      <c r="AAO22" s="212"/>
      <c r="AAP22" s="212"/>
      <c r="AAQ22" s="212"/>
      <c r="AAR22" s="212"/>
      <c r="AAS22" s="212"/>
      <c r="AAT22" s="212"/>
      <c r="AAU22" s="212"/>
      <c r="AAV22" s="212"/>
      <c r="AAW22" s="212"/>
      <c r="AAX22" s="212"/>
      <c r="AAY22" s="212"/>
      <c r="AAZ22" s="212"/>
      <c r="ABA22" s="212"/>
      <c r="ABB22" s="212"/>
      <c r="ABC22" s="212"/>
      <c r="ABD22" s="212"/>
      <c r="ABE22" s="212"/>
      <c r="ABF22" s="212"/>
      <c r="ABG22" s="212"/>
      <c r="ABH22" s="212"/>
      <c r="ABI22" s="212"/>
      <c r="ABJ22" s="212"/>
      <c r="ABK22" s="212"/>
      <c r="ABL22" s="212"/>
      <c r="ABM22" s="212"/>
      <c r="ABN22" s="212"/>
      <c r="ABO22" s="212"/>
      <c r="ABP22" s="212"/>
      <c r="ABQ22" s="212"/>
      <c r="ABR22" s="212"/>
      <c r="ABS22" s="212"/>
      <c r="ABT22" s="212"/>
      <c r="ABU22" s="212"/>
      <c r="ABV22" s="212"/>
      <c r="ABW22" s="212"/>
      <c r="ABX22" s="212"/>
      <c r="ABY22" s="212"/>
      <c r="ABZ22" s="212"/>
      <c r="ACA22" s="212"/>
      <c r="ACB22" s="212"/>
      <c r="ACC22" s="212"/>
      <c r="ACD22" s="212"/>
      <c r="ACE22" s="212"/>
      <c r="ACF22" s="212"/>
      <c r="ACG22" s="212"/>
      <c r="ACH22" s="212"/>
      <c r="ACI22" s="212"/>
      <c r="ACJ22" s="212"/>
      <c r="ACK22" s="212"/>
      <c r="ACL22" s="212"/>
      <c r="ACM22" s="212"/>
      <c r="ACN22" s="212"/>
      <c r="ACO22" s="212"/>
      <c r="ACP22" s="212"/>
      <c r="ACQ22" s="212"/>
      <c r="ACR22" s="212"/>
      <c r="ACS22" s="212"/>
      <c r="ACT22" s="212"/>
      <c r="ACU22" s="212"/>
      <c r="ACV22" s="212"/>
      <c r="ACW22" s="212"/>
      <c r="ACX22" s="212"/>
      <c r="ACY22" s="212"/>
      <c r="ACZ22" s="212"/>
      <c r="ADA22" s="212"/>
      <c r="ADB22" s="212"/>
      <c r="ADC22" s="212"/>
      <c r="ADD22" s="212"/>
      <c r="ADE22" s="212"/>
      <c r="ADF22" s="212"/>
      <c r="ADG22" s="212"/>
      <c r="ADH22" s="212"/>
      <c r="ADI22" s="212"/>
      <c r="ADJ22" s="212"/>
      <c r="ADK22" s="212"/>
      <c r="ADL22" s="212"/>
      <c r="ADM22" s="212"/>
      <c r="ADN22" s="212"/>
      <c r="ADO22" s="212"/>
      <c r="ADP22" s="212"/>
      <c r="ADQ22" s="212"/>
      <c r="ADR22" s="212"/>
      <c r="ADS22" s="212"/>
      <c r="ADT22" s="212"/>
      <c r="ADU22" s="212"/>
      <c r="ADV22" s="212"/>
      <c r="ADW22" s="212"/>
      <c r="ADX22" s="212"/>
      <c r="ADY22" s="212"/>
      <c r="ADZ22" s="212"/>
      <c r="AEA22" s="212"/>
      <c r="AEB22" s="212"/>
      <c r="AEC22" s="212"/>
      <c r="AED22" s="212"/>
      <c r="AEE22" s="212"/>
      <c r="AEF22" s="212"/>
      <c r="AEG22" s="212"/>
      <c r="AEH22" s="212"/>
      <c r="AEI22" s="212"/>
      <c r="AEJ22" s="212"/>
      <c r="AEK22" s="212"/>
      <c r="AEL22" s="212"/>
      <c r="AEM22" s="212"/>
      <c r="AEN22" s="212"/>
      <c r="AEO22" s="212"/>
      <c r="AEP22" s="212"/>
      <c r="AEQ22" s="212"/>
      <c r="AER22" s="212"/>
      <c r="AES22" s="212"/>
      <c r="AET22" s="212"/>
      <c r="AEU22" s="212"/>
      <c r="AEV22" s="212"/>
      <c r="AEW22" s="212"/>
      <c r="AEX22" s="212"/>
      <c r="AEY22" s="212"/>
      <c r="AEZ22" s="212"/>
      <c r="AFA22" s="212"/>
      <c r="AFB22" s="212"/>
      <c r="AFC22" s="212"/>
      <c r="AFD22" s="212"/>
      <c r="AFE22" s="212"/>
      <c r="AFF22" s="212"/>
      <c r="AFG22" s="212"/>
      <c r="AFH22" s="212"/>
      <c r="AFI22" s="212"/>
      <c r="AFJ22" s="212"/>
      <c r="AFK22" s="212"/>
      <c r="AFL22" s="212"/>
      <c r="AFM22" s="212"/>
      <c r="AFN22" s="212"/>
      <c r="AFO22" s="212"/>
      <c r="AFP22" s="212"/>
      <c r="AFQ22" s="212"/>
      <c r="AFR22" s="212"/>
      <c r="AFS22" s="212"/>
      <c r="AFT22" s="212"/>
      <c r="AFU22" s="212"/>
      <c r="AFV22" s="212"/>
      <c r="AFW22" s="212"/>
      <c r="AFX22" s="212"/>
      <c r="AFY22" s="212"/>
      <c r="AFZ22" s="212"/>
      <c r="AGA22" s="212"/>
      <c r="AGB22" s="212"/>
      <c r="AGC22" s="212"/>
      <c r="AGD22" s="212"/>
      <c r="AGE22" s="212"/>
      <c r="AGF22" s="212"/>
      <c r="AGG22" s="212"/>
      <c r="AGH22" s="212"/>
      <c r="AGI22" s="212"/>
      <c r="AGJ22" s="212"/>
      <c r="AGK22" s="212"/>
      <c r="AGL22" s="212"/>
      <c r="AGM22" s="212"/>
      <c r="AGN22" s="212"/>
      <c r="AGO22" s="212"/>
      <c r="AGP22" s="212"/>
      <c r="AGQ22" s="212"/>
      <c r="AGR22" s="212"/>
      <c r="AGS22" s="212"/>
      <c r="AGT22" s="212"/>
      <c r="AGU22" s="212"/>
      <c r="AGV22" s="212"/>
      <c r="AGW22" s="212"/>
      <c r="AGX22" s="212"/>
      <c r="AGY22" s="212"/>
      <c r="AGZ22" s="212"/>
      <c r="AHA22" s="212"/>
      <c r="AHB22" s="212"/>
      <c r="AHC22" s="212"/>
      <c r="AHD22" s="212"/>
      <c r="AHE22" s="212"/>
      <c r="AHF22" s="212"/>
      <c r="AHG22" s="212"/>
      <c r="AHH22" s="212"/>
      <c r="AHI22" s="212"/>
      <c r="AHJ22" s="212"/>
      <c r="AHK22" s="212"/>
      <c r="AHL22" s="212"/>
      <c r="AHM22" s="212"/>
      <c r="AHN22" s="212"/>
      <c r="AHO22" s="212"/>
      <c r="AHP22" s="212"/>
      <c r="AHQ22" s="212"/>
      <c r="AHR22" s="212"/>
      <c r="AHS22" s="212"/>
      <c r="AHT22" s="212"/>
      <c r="AHU22" s="212"/>
      <c r="AHV22" s="212"/>
      <c r="AHW22" s="212"/>
      <c r="AHX22" s="212"/>
      <c r="AHY22" s="212"/>
      <c r="AHZ22" s="212"/>
      <c r="AIA22" s="212"/>
      <c r="AIB22" s="212"/>
      <c r="AIC22" s="212"/>
      <c r="AID22" s="212"/>
      <c r="AIE22" s="212"/>
      <c r="AIF22" s="212"/>
      <c r="AIG22" s="212"/>
      <c r="AIH22" s="212"/>
      <c r="AII22" s="212"/>
      <c r="AIJ22" s="212"/>
      <c r="AIK22" s="212"/>
      <c r="AIL22" s="212"/>
      <c r="AIM22" s="212"/>
      <c r="AIN22" s="212"/>
      <c r="AIO22" s="212"/>
      <c r="AIP22" s="212"/>
      <c r="AIQ22" s="212"/>
      <c r="AIR22" s="212"/>
      <c r="AIS22" s="212"/>
      <c r="AIT22" s="212"/>
      <c r="AIU22" s="212"/>
      <c r="AIV22" s="212"/>
      <c r="AIW22" s="212"/>
      <c r="AIX22" s="212"/>
      <c r="AIY22" s="212"/>
      <c r="AIZ22" s="212"/>
      <c r="AJA22" s="212"/>
      <c r="AJB22" s="212"/>
      <c r="AJC22" s="212"/>
      <c r="AJD22" s="212"/>
      <c r="AJE22" s="212"/>
      <c r="AJF22" s="212"/>
      <c r="AJG22" s="212"/>
      <c r="AJH22" s="212"/>
      <c r="AJI22" s="212"/>
      <c r="AJJ22" s="212"/>
      <c r="AJK22" s="212"/>
      <c r="AJL22" s="212"/>
      <c r="AJM22" s="212"/>
      <c r="AJN22" s="212"/>
      <c r="AJO22" s="212"/>
      <c r="AJP22" s="212"/>
      <c r="AJQ22" s="212"/>
      <c r="AJR22" s="212"/>
      <c r="AJS22" s="212"/>
      <c r="AJT22" s="212"/>
      <c r="AJU22" s="212"/>
      <c r="AJV22" s="212"/>
      <c r="AJW22" s="212"/>
      <c r="AJX22" s="212"/>
      <c r="AJY22" s="212"/>
      <c r="AJZ22" s="212"/>
      <c r="AKA22" s="212"/>
      <c r="AKB22" s="212"/>
      <c r="AKC22" s="212"/>
      <c r="AKD22" s="212"/>
      <c r="AKE22" s="212"/>
      <c r="AKF22" s="212"/>
      <c r="AKG22" s="212"/>
      <c r="AKH22" s="212"/>
      <c r="AKI22" s="212"/>
      <c r="AKJ22" s="212"/>
      <c r="AKK22" s="212"/>
      <c r="AKL22" s="212"/>
      <c r="AKM22" s="212"/>
      <c r="AKN22" s="212"/>
      <c r="AKO22" s="212"/>
      <c r="AKP22" s="212"/>
      <c r="AKQ22" s="212"/>
      <c r="AKR22" s="212"/>
      <c r="AKS22" s="212"/>
      <c r="AKT22" s="212"/>
      <c r="AKU22" s="212"/>
      <c r="AKV22" s="212"/>
      <c r="AKW22" s="212"/>
      <c r="AKX22" s="212"/>
      <c r="AKY22" s="212"/>
      <c r="AKZ22" s="212"/>
      <c r="ALA22" s="212"/>
      <c r="ALB22" s="212"/>
      <c r="ALC22" s="212"/>
      <c r="ALD22" s="212"/>
      <c r="ALE22" s="212"/>
      <c r="ALF22" s="212"/>
      <c r="ALG22" s="212"/>
      <c r="ALH22" s="212"/>
      <c r="ALI22" s="212"/>
      <c r="ALJ22" s="212"/>
      <c r="ALK22" s="212"/>
      <c r="ALL22" s="212"/>
      <c r="ALM22" s="212"/>
      <c r="ALN22" s="212"/>
      <c r="ALO22" s="212"/>
      <c r="ALP22" s="212"/>
      <c r="ALQ22" s="212"/>
      <c r="ALR22" s="212"/>
      <c r="ALS22" s="212"/>
      <c r="ALT22" s="212"/>
      <c r="ALU22" s="212"/>
      <c r="ALV22" s="212"/>
      <c r="ALW22" s="212"/>
      <c r="ALX22" s="212"/>
      <c r="ALY22" s="212"/>
      <c r="ALZ22" s="212"/>
      <c r="AMA22" s="212"/>
      <c r="AMB22" s="212"/>
      <c r="AMC22" s="212"/>
      <c r="AMD22" s="212"/>
      <c r="AME22" s="212"/>
      <c r="AMF22" s="212"/>
      <c r="AMG22" s="212"/>
      <c r="AMH22" s="212"/>
      <c r="AMI22" s="212"/>
      <c r="AMJ22" s="212"/>
      <c r="AMK22" s="212"/>
      <c r="AML22" s="212"/>
      <c r="AMM22" s="212"/>
      <c r="AMN22" s="212"/>
      <c r="AMO22" s="212"/>
      <c r="AMP22" s="212"/>
      <c r="AMQ22" s="212"/>
      <c r="AMR22" s="212"/>
      <c r="AMS22" s="212"/>
      <c r="AMT22" s="212"/>
      <c r="AMU22" s="212"/>
      <c r="AMV22" s="212"/>
      <c r="AMW22" s="212"/>
      <c r="AMX22" s="212"/>
      <c r="AMY22" s="212"/>
      <c r="AMZ22" s="212"/>
      <c r="ANA22" s="212"/>
      <c r="ANB22" s="212"/>
      <c r="ANC22" s="212"/>
      <c r="AND22" s="212"/>
      <c r="ANE22" s="212"/>
      <c r="ANF22" s="212"/>
      <c r="ANG22" s="212"/>
      <c r="ANH22" s="212"/>
      <c r="ANI22" s="212"/>
      <c r="ANJ22" s="212"/>
      <c r="ANK22" s="212"/>
      <c r="ANL22" s="212"/>
      <c r="ANM22" s="212"/>
      <c r="ANN22" s="212"/>
      <c r="ANO22" s="212"/>
      <c r="ANP22" s="212"/>
      <c r="ANQ22" s="212"/>
      <c r="ANR22" s="212"/>
      <c r="ANS22" s="212"/>
      <c r="ANT22" s="212"/>
      <c r="ANU22" s="212"/>
      <c r="ANV22" s="212"/>
      <c r="ANW22" s="212"/>
      <c r="ANX22" s="212"/>
      <c r="ANY22" s="212"/>
      <c r="ANZ22" s="212"/>
      <c r="AOA22" s="212"/>
      <c r="AOB22" s="212"/>
      <c r="AOC22" s="212"/>
      <c r="AOD22" s="212"/>
      <c r="AOE22" s="212"/>
      <c r="AOF22" s="212"/>
      <c r="AOG22" s="212"/>
      <c r="AOH22" s="212"/>
      <c r="AOI22" s="212"/>
      <c r="AOJ22" s="212"/>
      <c r="AOK22" s="212"/>
      <c r="AOL22" s="212"/>
      <c r="AOM22" s="212"/>
      <c r="AON22" s="212"/>
      <c r="AOO22" s="212"/>
      <c r="AOP22" s="212"/>
      <c r="AOQ22" s="212"/>
      <c r="AOR22" s="212"/>
      <c r="AOS22" s="212"/>
      <c r="AOT22" s="212"/>
      <c r="AOU22" s="212"/>
      <c r="AOV22" s="212"/>
      <c r="AOW22" s="212"/>
      <c r="AOX22" s="212"/>
      <c r="AOY22" s="212"/>
      <c r="AOZ22" s="212"/>
      <c r="APA22" s="212"/>
      <c r="APB22" s="212"/>
      <c r="APC22" s="212"/>
      <c r="APD22" s="212"/>
      <c r="APE22" s="212"/>
      <c r="APF22" s="212"/>
      <c r="APG22" s="212"/>
      <c r="APH22" s="212"/>
      <c r="API22" s="212"/>
      <c r="APJ22" s="212"/>
      <c r="APK22" s="212"/>
      <c r="APL22" s="212"/>
      <c r="APM22" s="212"/>
      <c r="APN22" s="212"/>
      <c r="APO22" s="212"/>
      <c r="APP22" s="212"/>
      <c r="APQ22" s="212"/>
      <c r="APR22" s="212"/>
      <c r="APS22" s="212"/>
      <c r="APT22" s="212"/>
      <c r="APU22" s="212"/>
      <c r="APV22" s="212"/>
      <c r="APW22" s="212"/>
      <c r="APX22" s="212"/>
      <c r="APY22" s="212"/>
      <c r="APZ22" s="212"/>
      <c r="AQA22" s="212"/>
      <c r="AQB22" s="212"/>
      <c r="AQC22" s="212"/>
      <c r="AQD22" s="212"/>
      <c r="AQE22" s="212"/>
      <c r="AQF22" s="212"/>
      <c r="AQG22" s="212"/>
      <c r="AQH22" s="212"/>
      <c r="AQI22" s="212"/>
      <c r="AQJ22" s="212"/>
      <c r="AQK22" s="212"/>
      <c r="AQL22" s="212"/>
      <c r="AQM22" s="212"/>
      <c r="AQN22" s="212"/>
      <c r="AQO22" s="212"/>
      <c r="AQP22" s="212"/>
      <c r="AQQ22" s="212"/>
      <c r="AQR22" s="212"/>
      <c r="AQS22" s="212"/>
      <c r="AQT22" s="212"/>
      <c r="AQU22" s="212"/>
      <c r="AQV22" s="212"/>
      <c r="AQW22" s="212"/>
      <c r="AQX22" s="212"/>
      <c r="AQY22" s="212"/>
      <c r="AQZ22" s="212"/>
      <c r="ARA22" s="212"/>
      <c r="ARB22" s="212"/>
      <c r="ARC22" s="212"/>
      <c r="ARD22" s="212"/>
      <c r="ARE22" s="212"/>
      <c r="ARF22" s="212"/>
      <c r="ARG22" s="212"/>
      <c r="ARH22" s="212"/>
      <c r="ARI22" s="212"/>
      <c r="ARJ22" s="212"/>
      <c r="ARK22" s="212"/>
      <c r="ARL22" s="212"/>
      <c r="ARM22" s="212"/>
      <c r="ARN22" s="212"/>
      <c r="ARO22" s="212"/>
      <c r="ARP22" s="212"/>
      <c r="ARQ22" s="212"/>
      <c r="ARR22" s="212"/>
      <c r="ARS22" s="212"/>
      <c r="ART22" s="212"/>
      <c r="ARU22" s="212"/>
      <c r="ARV22" s="212"/>
      <c r="ARW22" s="212"/>
      <c r="ARX22" s="212"/>
      <c r="ARY22" s="212"/>
      <c r="ARZ22" s="212"/>
      <c r="ASA22" s="212"/>
      <c r="ASB22" s="212"/>
      <c r="ASC22" s="212"/>
      <c r="ASD22" s="212"/>
      <c r="ASE22" s="212"/>
      <c r="ASF22" s="212"/>
      <c r="ASG22" s="212"/>
      <c r="ASH22" s="212"/>
      <c r="ASI22" s="212"/>
      <c r="ASJ22" s="212"/>
      <c r="ASK22" s="212"/>
      <c r="ASL22" s="212"/>
      <c r="ASM22" s="212"/>
      <c r="ASN22" s="212"/>
      <c r="ASO22" s="212"/>
      <c r="ASP22" s="212"/>
      <c r="ASQ22" s="212"/>
      <c r="ASR22" s="212"/>
      <c r="ASS22" s="212"/>
      <c r="AST22" s="212"/>
      <c r="ASU22" s="212"/>
      <c r="ASV22" s="212"/>
      <c r="ASW22" s="212"/>
      <c r="ASX22" s="212"/>
      <c r="ASY22" s="212"/>
      <c r="ASZ22" s="212"/>
      <c r="ATA22" s="212"/>
      <c r="ATB22" s="212"/>
      <c r="ATC22" s="212"/>
      <c r="ATD22" s="212"/>
      <c r="ATE22" s="212"/>
      <c r="ATF22" s="212"/>
      <c r="ATG22" s="212"/>
      <c r="ATH22" s="212"/>
      <c r="ATI22" s="212"/>
      <c r="ATJ22" s="212"/>
      <c r="ATK22" s="212"/>
      <c r="ATL22" s="212"/>
      <c r="ATM22" s="212"/>
      <c r="ATN22" s="212"/>
      <c r="ATO22" s="212"/>
      <c r="ATP22" s="212"/>
      <c r="ATQ22" s="212"/>
      <c r="ATR22" s="212"/>
      <c r="ATS22" s="212"/>
      <c r="ATT22" s="212"/>
      <c r="ATU22" s="212"/>
      <c r="ATV22" s="212"/>
      <c r="ATW22" s="212"/>
      <c r="ATX22" s="212"/>
      <c r="ATY22" s="212"/>
      <c r="ATZ22" s="212"/>
      <c r="AUA22" s="212"/>
      <c r="AUB22" s="212"/>
      <c r="AUC22" s="212"/>
      <c r="AUD22" s="212"/>
      <c r="AUE22" s="212"/>
      <c r="AUF22" s="212"/>
      <c r="AUG22" s="212"/>
      <c r="AUH22" s="212"/>
      <c r="AUI22" s="212"/>
      <c r="AUJ22" s="212"/>
      <c r="AUK22" s="212"/>
      <c r="AUL22" s="212"/>
      <c r="AUM22" s="212"/>
      <c r="AUN22" s="212"/>
      <c r="AUO22" s="212"/>
      <c r="AUP22" s="212"/>
      <c r="AUQ22" s="212"/>
      <c r="AUR22" s="212"/>
      <c r="AUS22" s="212"/>
      <c r="AUT22" s="212"/>
      <c r="AUU22" s="212"/>
      <c r="AUV22" s="212"/>
      <c r="AUW22" s="212"/>
      <c r="AUX22" s="212"/>
      <c r="AUY22" s="212"/>
      <c r="AUZ22" s="212"/>
      <c r="AVA22" s="212"/>
      <c r="AVB22" s="212"/>
      <c r="AVC22" s="212"/>
      <c r="AVD22" s="212"/>
      <c r="AVE22" s="212"/>
      <c r="AVF22" s="212"/>
      <c r="AVG22" s="212"/>
      <c r="AVH22" s="212"/>
      <c r="AVI22" s="212"/>
      <c r="AVJ22" s="212"/>
      <c r="AVK22" s="212"/>
      <c r="AVL22" s="212"/>
      <c r="AVM22" s="212"/>
      <c r="AVN22" s="212"/>
      <c r="AVO22" s="212"/>
      <c r="AVP22" s="212"/>
      <c r="AVQ22" s="212"/>
      <c r="AVR22" s="212"/>
      <c r="AVS22" s="212"/>
      <c r="AVT22" s="212"/>
      <c r="AVU22" s="212"/>
      <c r="AVV22" s="212"/>
      <c r="AVW22" s="212"/>
      <c r="AVX22" s="212"/>
      <c r="AVY22" s="212"/>
      <c r="AVZ22" s="212"/>
      <c r="AWA22" s="212"/>
      <c r="AWB22" s="212"/>
      <c r="AWC22" s="212"/>
      <c r="AWD22" s="212"/>
      <c r="AWE22" s="212"/>
      <c r="AWF22" s="212"/>
      <c r="AWG22" s="212"/>
      <c r="AWH22" s="212"/>
      <c r="AWI22" s="212"/>
      <c r="AWJ22" s="212"/>
      <c r="AWK22" s="212"/>
      <c r="AWL22" s="212"/>
      <c r="AWM22" s="212"/>
      <c r="AWN22" s="212"/>
      <c r="AWO22" s="212"/>
      <c r="AWP22" s="212"/>
      <c r="AWQ22" s="212"/>
      <c r="AWR22" s="212"/>
      <c r="AWS22" s="212"/>
      <c r="AWT22" s="212"/>
      <c r="AWU22" s="212"/>
      <c r="AWV22" s="212"/>
      <c r="AWW22" s="212"/>
      <c r="AWX22" s="212"/>
      <c r="AWY22" s="212"/>
      <c r="AWZ22" s="212"/>
      <c r="AXA22" s="212"/>
      <c r="AXB22" s="212"/>
      <c r="AXC22" s="212"/>
      <c r="AXD22" s="212"/>
      <c r="AXE22" s="212"/>
      <c r="AXF22" s="212"/>
      <c r="AXG22" s="212"/>
      <c r="AXH22" s="212"/>
      <c r="AXI22" s="212"/>
      <c r="AXJ22" s="212"/>
      <c r="AXK22" s="212"/>
      <c r="AXL22" s="212"/>
      <c r="AXM22" s="212"/>
      <c r="AXN22" s="212"/>
      <c r="AXO22" s="212"/>
      <c r="AXP22" s="212"/>
      <c r="AXQ22" s="212"/>
      <c r="AXR22" s="212"/>
      <c r="AXS22" s="212"/>
      <c r="AXT22" s="212"/>
      <c r="AXU22" s="212"/>
      <c r="AXV22" s="212"/>
      <c r="AXW22" s="212"/>
      <c r="AXX22" s="212"/>
      <c r="AXY22" s="212"/>
      <c r="AXZ22" s="212"/>
      <c r="AYA22" s="212"/>
      <c r="AYB22" s="212"/>
      <c r="AYC22" s="212"/>
      <c r="AYD22" s="212"/>
      <c r="AYE22" s="212"/>
      <c r="AYF22" s="212"/>
      <c r="AYG22" s="212"/>
      <c r="AYH22" s="212"/>
      <c r="AYI22" s="212"/>
      <c r="AYJ22" s="212"/>
      <c r="AYK22" s="212"/>
      <c r="AYL22" s="212"/>
      <c r="AYM22" s="212"/>
      <c r="AYN22" s="212"/>
      <c r="AYO22" s="212"/>
      <c r="AYP22" s="212"/>
      <c r="AYQ22" s="212"/>
      <c r="AYR22" s="212"/>
      <c r="AYS22" s="212"/>
      <c r="AYT22" s="212"/>
      <c r="AYU22" s="212"/>
      <c r="AYV22" s="212"/>
      <c r="AYW22" s="212"/>
      <c r="AYX22" s="212"/>
      <c r="AYY22" s="212"/>
      <c r="AYZ22" s="212"/>
      <c r="AZA22" s="212"/>
      <c r="AZB22" s="212"/>
      <c r="AZC22" s="212"/>
      <c r="AZD22" s="212"/>
      <c r="AZE22" s="212"/>
      <c r="AZF22" s="212"/>
      <c r="AZG22" s="212"/>
      <c r="AZH22" s="212"/>
      <c r="AZI22" s="212"/>
      <c r="AZJ22" s="212"/>
      <c r="AZK22" s="212"/>
      <c r="AZL22" s="212"/>
      <c r="AZM22" s="212"/>
      <c r="AZN22" s="212"/>
      <c r="AZO22" s="212"/>
      <c r="AZP22" s="212"/>
      <c r="AZQ22" s="212"/>
      <c r="AZR22" s="212"/>
      <c r="AZS22" s="212"/>
      <c r="AZT22" s="212"/>
      <c r="AZU22" s="212"/>
      <c r="AZV22" s="212"/>
      <c r="AZW22" s="212"/>
      <c r="AZX22" s="212"/>
      <c r="AZY22" s="212"/>
      <c r="AZZ22" s="212"/>
      <c r="BAA22" s="212"/>
      <c r="BAB22" s="212"/>
      <c r="BAC22" s="212"/>
      <c r="BAD22" s="212"/>
      <c r="BAE22" s="212"/>
      <c r="BAF22" s="212"/>
      <c r="BAG22" s="212"/>
      <c r="BAH22" s="212"/>
      <c r="BAI22" s="212"/>
      <c r="BAJ22" s="212"/>
      <c r="BAK22" s="212"/>
      <c r="BAL22" s="212"/>
      <c r="BAM22" s="212"/>
      <c r="BAN22" s="212"/>
      <c r="BAO22" s="212"/>
      <c r="BAP22" s="212"/>
      <c r="BAQ22" s="212"/>
      <c r="BAR22" s="212"/>
      <c r="BAS22" s="212"/>
      <c r="BAT22" s="212"/>
      <c r="BAU22" s="212"/>
      <c r="BAV22" s="212"/>
      <c r="BAW22" s="212"/>
      <c r="BAX22" s="212"/>
      <c r="BAY22" s="212"/>
      <c r="BAZ22" s="212"/>
      <c r="BBA22" s="212"/>
      <c r="BBB22" s="212"/>
      <c r="BBC22" s="212"/>
      <c r="BBD22" s="212"/>
      <c r="BBE22" s="212"/>
      <c r="BBF22" s="212"/>
      <c r="BBG22" s="212"/>
      <c r="BBH22" s="212"/>
      <c r="BBI22" s="212"/>
      <c r="BBJ22" s="212"/>
      <c r="BBK22" s="212"/>
      <c r="BBL22" s="212"/>
      <c r="BBM22" s="212"/>
      <c r="BBN22" s="212"/>
      <c r="BBO22" s="212"/>
      <c r="BBP22" s="212"/>
      <c r="BBQ22" s="212"/>
      <c r="BBR22" s="212"/>
      <c r="BBS22" s="212"/>
      <c r="BBT22" s="212"/>
      <c r="BBU22" s="212"/>
      <c r="BBV22" s="212"/>
      <c r="BBW22" s="212"/>
      <c r="BBX22" s="212"/>
      <c r="BBY22" s="212"/>
      <c r="BBZ22" s="212"/>
      <c r="BCA22" s="212"/>
      <c r="BCB22" s="212"/>
      <c r="BCC22" s="212"/>
      <c r="BCD22" s="212"/>
      <c r="BCE22" s="212"/>
      <c r="BCF22" s="212"/>
      <c r="BCG22" s="212"/>
      <c r="BCH22" s="212"/>
      <c r="BCI22" s="212"/>
      <c r="BCJ22" s="212"/>
      <c r="BCK22" s="212"/>
      <c r="BCL22" s="212"/>
      <c r="BCM22" s="212"/>
      <c r="BCN22" s="212"/>
      <c r="BCO22" s="212"/>
      <c r="BCP22" s="212"/>
      <c r="BCQ22" s="212"/>
      <c r="BCR22" s="212"/>
      <c r="BCS22" s="212"/>
      <c r="BCT22" s="212"/>
      <c r="BCU22" s="212"/>
      <c r="BCV22" s="212"/>
      <c r="BCW22" s="212"/>
      <c r="BCX22" s="212"/>
      <c r="BCY22" s="212"/>
      <c r="BCZ22" s="212"/>
      <c r="BDA22" s="212"/>
      <c r="BDB22" s="212"/>
      <c r="BDC22" s="212"/>
      <c r="BDD22" s="212"/>
      <c r="BDE22" s="212"/>
      <c r="BDF22" s="212"/>
      <c r="BDG22" s="212"/>
      <c r="BDH22" s="212"/>
      <c r="BDI22" s="212"/>
      <c r="BDJ22" s="212"/>
      <c r="BDK22" s="212"/>
      <c r="BDL22" s="212"/>
      <c r="BDM22" s="212"/>
      <c r="BDN22" s="212"/>
      <c r="BDO22" s="212"/>
      <c r="BDP22" s="212"/>
      <c r="BDQ22" s="212"/>
      <c r="BDR22" s="212"/>
      <c r="BDS22" s="212"/>
      <c r="BDT22" s="212"/>
      <c r="BDU22" s="212"/>
      <c r="BDV22" s="212"/>
      <c r="BDW22" s="212"/>
      <c r="BDX22" s="212"/>
      <c r="BDY22" s="212"/>
      <c r="BDZ22" s="212"/>
      <c r="BEA22" s="212"/>
      <c r="BEB22" s="212"/>
      <c r="BEC22" s="212"/>
      <c r="BED22" s="212"/>
      <c r="BEE22" s="212"/>
      <c r="BEF22" s="212"/>
      <c r="BEG22" s="212"/>
      <c r="BEH22" s="212"/>
      <c r="BEI22" s="212"/>
      <c r="BEJ22" s="212"/>
      <c r="BEK22" s="212"/>
      <c r="BEL22" s="212"/>
      <c r="BEM22" s="212"/>
      <c r="BEN22" s="212"/>
      <c r="BEO22" s="212"/>
      <c r="BEP22" s="212"/>
      <c r="BEQ22" s="212"/>
      <c r="BER22" s="212"/>
      <c r="BES22" s="212"/>
      <c r="BET22" s="212"/>
      <c r="BEU22" s="212"/>
      <c r="BEV22" s="212"/>
      <c r="BEW22" s="212"/>
      <c r="BEX22" s="212"/>
      <c r="BEY22" s="212"/>
      <c r="BEZ22" s="212"/>
      <c r="BFA22" s="212"/>
      <c r="BFB22" s="212"/>
      <c r="BFC22" s="212"/>
      <c r="BFD22" s="212"/>
      <c r="BFE22" s="212"/>
      <c r="BFF22" s="212"/>
      <c r="BFG22" s="212"/>
      <c r="BFH22" s="212"/>
      <c r="BFI22" s="212"/>
      <c r="BFJ22" s="212"/>
      <c r="BFK22" s="212"/>
      <c r="BFL22" s="212"/>
      <c r="BFM22" s="212"/>
      <c r="BFN22" s="212"/>
      <c r="BFO22" s="212"/>
      <c r="BFP22" s="212"/>
      <c r="BFQ22" s="212"/>
      <c r="BFR22" s="212"/>
      <c r="BFS22" s="212"/>
      <c r="BFT22" s="212"/>
      <c r="BFU22" s="212"/>
      <c r="BFV22" s="212"/>
      <c r="BFW22" s="212"/>
      <c r="BFX22" s="212"/>
      <c r="BFY22" s="212"/>
      <c r="BFZ22" s="212"/>
      <c r="BGA22" s="212"/>
      <c r="BGB22" s="212"/>
      <c r="BGC22" s="212"/>
      <c r="BGD22" s="212"/>
      <c r="BGE22" s="212"/>
      <c r="BGF22" s="212"/>
      <c r="BGG22" s="212"/>
      <c r="BGH22" s="212"/>
      <c r="BGI22" s="212"/>
      <c r="BGJ22" s="212"/>
      <c r="BGK22" s="212"/>
      <c r="BGL22" s="212"/>
      <c r="BGM22" s="212"/>
      <c r="BGN22" s="212"/>
      <c r="BGO22" s="212"/>
      <c r="BGP22" s="212"/>
      <c r="BGQ22" s="212"/>
      <c r="BGR22" s="212"/>
      <c r="BGS22" s="212"/>
      <c r="BGT22" s="212"/>
      <c r="BGU22" s="212"/>
      <c r="BGV22" s="212"/>
      <c r="BGW22" s="212"/>
      <c r="BGX22" s="212"/>
      <c r="BGY22" s="212"/>
      <c r="BGZ22" s="212"/>
      <c r="BHA22" s="212"/>
      <c r="BHB22" s="212"/>
      <c r="BHC22" s="212"/>
      <c r="BHD22" s="212"/>
      <c r="BHE22" s="212"/>
      <c r="BHF22" s="212"/>
      <c r="BHG22" s="212"/>
      <c r="BHH22" s="212"/>
      <c r="BHI22" s="212"/>
      <c r="BHJ22" s="212"/>
      <c r="BHK22" s="212"/>
      <c r="BHL22" s="212"/>
      <c r="BHM22" s="212"/>
      <c r="BHN22" s="212"/>
      <c r="BHO22" s="212"/>
      <c r="BHP22" s="212"/>
      <c r="BHQ22" s="212"/>
      <c r="BHR22" s="212"/>
      <c r="BHS22" s="212"/>
      <c r="BHT22" s="212"/>
      <c r="BHU22" s="212"/>
      <c r="BHV22" s="212"/>
      <c r="BHW22" s="212"/>
      <c r="BHX22" s="212"/>
      <c r="BHY22" s="212"/>
      <c r="BHZ22" s="212"/>
      <c r="BIA22" s="212"/>
      <c r="BIB22" s="212"/>
      <c r="BIC22" s="212"/>
      <c r="BID22" s="212"/>
      <c r="BIE22" s="212"/>
      <c r="BIF22" s="212"/>
      <c r="BIG22" s="212"/>
      <c r="BIH22" s="212"/>
      <c r="BII22" s="212"/>
      <c r="BIJ22" s="212"/>
      <c r="BIK22" s="212"/>
      <c r="BIL22" s="212"/>
      <c r="BIM22" s="212"/>
      <c r="BIN22" s="212"/>
      <c r="BIO22" s="212"/>
      <c r="BIP22" s="212"/>
      <c r="BIQ22" s="212"/>
      <c r="BIR22" s="212"/>
      <c r="BIS22" s="212"/>
      <c r="BIT22" s="212"/>
      <c r="BIU22" s="212"/>
      <c r="BIV22" s="212"/>
      <c r="BIW22" s="212"/>
      <c r="BIX22" s="212"/>
      <c r="BIY22" s="212"/>
      <c r="BIZ22" s="212"/>
      <c r="BJA22" s="212"/>
      <c r="BJB22" s="212"/>
      <c r="BJC22" s="212"/>
      <c r="BJD22" s="212"/>
      <c r="BJE22" s="212"/>
      <c r="BJF22" s="212"/>
      <c r="BJG22" s="212"/>
      <c r="BJH22" s="212"/>
      <c r="BJI22" s="212"/>
      <c r="BJJ22" s="212"/>
      <c r="BJK22" s="212"/>
      <c r="BJL22" s="212"/>
      <c r="BJM22" s="212"/>
      <c r="BJN22" s="212"/>
      <c r="BJO22" s="212"/>
      <c r="BJP22" s="212"/>
      <c r="BJQ22" s="212"/>
      <c r="BJR22" s="212"/>
      <c r="BJS22" s="212"/>
      <c r="BJT22" s="212"/>
      <c r="BJU22" s="212"/>
      <c r="BJV22" s="212"/>
      <c r="BJW22" s="212"/>
      <c r="BJX22" s="212"/>
      <c r="BJY22" s="212"/>
      <c r="BJZ22" s="212"/>
      <c r="BKA22" s="212"/>
      <c r="BKB22" s="212"/>
      <c r="BKC22" s="212"/>
      <c r="BKD22" s="212"/>
      <c r="BKE22" s="212"/>
      <c r="BKF22" s="212"/>
      <c r="BKG22" s="212"/>
      <c r="BKH22" s="212"/>
      <c r="BKI22" s="212"/>
      <c r="BKJ22" s="212"/>
      <c r="BKK22" s="212"/>
      <c r="BKL22" s="212"/>
      <c r="BKM22" s="212"/>
      <c r="BKN22" s="212"/>
      <c r="BKO22" s="212"/>
      <c r="BKP22" s="212"/>
      <c r="BKQ22" s="212"/>
      <c r="BKR22" s="212"/>
      <c r="BKS22" s="212"/>
      <c r="BKT22" s="212"/>
      <c r="BKU22" s="212"/>
      <c r="BKV22" s="212"/>
      <c r="BKW22" s="212"/>
      <c r="BKX22" s="212"/>
      <c r="BKY22" s="212"/>
      <c r="BKZ22" s="212"/>
      <c r="BLA22" s="212"/>
      <c r="BLB22" s="212"/>
      <c r="BLC22" s="212"/>
      <c r="BLD22" s="212"/>
      <c r="BLE22" s="212"/>
      <c r="BLF22" s="212"/>
      <c r="BLG22" s="212"/>
      <c r="BLH22" s="212"/>
      <c r="BLI22" s="212"/>
      <c r="BLJ22" s="212"/>
      <c r="BLK22" s="212"/>
      <c r="BLL22" s="212"/>
      <c r="BLM22" s="212"/>
      <c r="BLN22" s="212"/>
      <c r="BLO22" s="212"/>
      <c r="BLP22" s="212"/>
      <c r="BLQ22" s="212"/>
      <c r="BLR22" s="212"/>
      <c r="BLS22" s="212"/>
      <c r="BLT22" s="212"/>
      <c r="BLU22" s="212"/>
      <c r="BLV22" s="212"/>
      <c r="BLW22" s="212"/>
      <c r="BLX22" s="212"/>
      <c r="BLY22" s="212"/>
      <c r="BLZ22" s="212"/>
      <c r="BMA22" s="212"/>
      <c r="BMB22" s="212"/>
      <c r="BMC22" s="212"/>
      <c r="BMD22" s="212"/>
      <c r="BME22" s="212"/>
      <c r="BMF22" s="212"/>
      <c r="BMG22" s="212"/>
      <c r="BMH22" s="212"/>
      <c r="BMI22" s="212"/>
      <c r="BMJ22" s="212"/>
      <c r="BMK22" s="212"/>
      <c r="BML22" s="212"/>
      <c r="BMM22" s="212"/>
      <c r="BMN22" s="212"/>
      <c r="BMO22" s="212"/>
      <c r="BMP22" s="212"/>
      <c r="BMQ22" s="212"/>
      <c r="BMR22" s="212"/>
      <c r="BMS22" s="212"/>
      <c r="BMT22" s="212"/>
      <c r="BMU22" s="212"/>
      <c r="BMV22" s="212"/>
      <c r="BMW22" s="212"/>
      <c r="BMX22" s="212"/>
      <c r="BMY22" s="212"/>
      <c r="BMZ22" s="212"/>
      <c r="BNA22" s="212"/>
      <c r="BNB22" s="212"/>
      <c r="BNC22" s="212"/>
      <c r="BND22" s="212"/>
      <c r="BNE22" s="212"/>
      <c r="BNF22" s="212"/>
      <c r="BNG22" s="212"/>
      <c r="BNH22" s="212"/>
      <c r="BNI22" s="212"/>
      <c r="BNJ22" s="212"/>
      <c r="BNK22" s="212"/>
      <c r="BNL22" s="212"/>
      <c r="BNM22" s="212"/>
      <c r="BNN22" s="212"/>
      <c r="BNO22" s="212"/>
      <c r="BNP22" s="212"/>
      <c r="BNQ22" s="212"/>
      <c r="BNR22" s="212"/>
      <c r="BNS22" s="212"/>
      <c r="BNT22" s="212"/>
      <c r="BNU22" s="212"/>
      <c r="BNV22" s="212"/>
      <c r="BNW22" s="212"/>
      <c r="BNX22" s="212"/>
      <c r="BNY22" s="212"/>
      <c r="BNZ22" s="212"/>
      <c r="BOA22" s="212"/>
      <c r="BOB22" s="212"/>
      <c r="BOC22" s="212"/>
      <c r="BOD22" s="212"/>
      <c r="BOE22" s="212"/>
      <c r="BOF22" s="212"/>
      <c r="BOG22" s="212"/>
      <c r="BOH22" s="212"/>
      <c r="BOI22" s="212"/>
      <c r="BOJ22" s="212"/>
      <c r="BOK22" s="212"/>
      <c r="BOL22" s="212"/>
      <c r="BOM22" s="212"/>
      <c r="BON22" s="212"/>
      <c r="BOO22" s="212"/>
      <c r="BOP22" s="212"/>
      <c r="BOQ22" s="212"/>
      <c r="BOR22" s="212"/>
      <c r="BOS22" s="212"/>
      <c r="BOT22" s="212"/>
      <c r="BOU22" s="212"/>
      <c r="BOV22" s="212"/>
      <c r="BOW22" s="212"/>
      <c r="BOX22" s="212"/>
      <c r="BOY22" s="212"/>
      <c r="BOZ22" s="212"/>
      <c r="BPA22" s="212"/>
      <c r="BPB22" s="212"/>
      <c r="BPC22" s="212"/>
      <c r="BPD22" s="212"/>
      <c r="BPE22" s="212"/>
      <c r="BPF22" s="212"/>
      <c r="BPG22" s="212"/>
      <c r="BPH22" s="212"/>
      <c r="BPI22" s="212"/>
      <c r="BPJ22" s="212"/>
      <c r="BPK22" s="212"/>
      <c r="BPL22" s="212"/>
      <c r="BPM22" s="212"/>
      <c r="BPN22" s="212"/>
      <c r="BPO22" s="212"/>
      <c r="BPP22" s="212"/>
      <c r="BPQ22" s="212"/>
      <c r="BPR22" s="212"/>
      <c r="BPS22" s="212"/>
      <c r="BPT22" s="212"/>
      <c r="BPU22" s="212"/>
      <c r="BPV22" s="212"/>
      <c r="BPW22" s="212"/>
      <c r="BPX22" s="212"/>
      <c r="BPY22" s="212"/>
      <c r="BPZ22" s="212"/>
      <c r="BQA22" s="212"/>
      <c r="BQB22" s="212"/>
      <c r="BQC22" s="212"/>
      <c r="BQD22" s="212"/>
      <c r="BQE22" s="212"/>
      <c r="BQF22" s="212"/>
      <c r="BQG22" s="212"/>
      <c r="BQH22" s="212"/>
      <c r="BQI22" s="212"/>
      <c r="BQJ22" s="212"/>
      <c r="BQK22" s="212"/>
      <c r="BQL22" s="212"/>
      <c r="BQM22" s="212"/>
      <c r="BQN22" s="212"/>
      <c r="BQO22" s="212"/>
      <c r="BQP22" s="212"/>
      <c r="BQQ22" s="212"/>
      <c r="BQR22" s="212"/>
      <c r="BQS22" s="212"/>
      <c r="BQT22" s="212"/>
      <c r="BQU22" s="212"/>
      <c r="BQV22" s="212"/>
      <c r="BQW22" s="212"/>
      <c r="BQX22" s="212"/>
      <c r="BQY22" s="212"/>
      <c r="BQZ22" s="212"/>
      <c r="BRA22" s="212"/>
      <c r="BRB22" s="212"/>
      <c r="BRC22" s="212"/>
      <c r="BRD22" s="212"/>
      <c r="BRE22" s="212"/>
      <c r="BRF22" s="212"/>
      <c r="BRG22" s="212"/>
      <c r="BRH22" s="212"/>
      <c r="BRI22" s="212"/>
      <c r="BRJ22" s="212"/>
      <c r="BRK22" s="212"/>
      <c r="BRL22" s="212"/>
      <c r="BRM22" s="212"/>
      <c r="BRN22" s="212"/>
      <c r="BRO22" s="212"/>
      <c r="BRP22" s="212"/>
      <c r="BRQ22" s="212"/>
      <c r="BRR22" s="212"/>
      <c r="BRS22" s="212"/>
      <c r="BRT22" s="212"/>
      <c r="BRU22" s="212"/>
      <c r="BRV22" s="212"/>
      <c r="BRW22" s="212"/>
      <c r="BRX22" s="212"/>
      <c r="BRY22" s="212"/>
      <c r="BRZ22" s="212"/>
      <c r="BSA22" s="212"/>
      <c r="BSB22" s="212"/>
      <c r="BSC22" s="212"/>
      <c r="BSD22" s="212"/>
      <c r="BSE22" s="212"/>
      <c r="BSF22" s="212"/>
      <c r="BSG22" s="212"/>
      <c r="BSH22" s="212"/>
      <c r="BSI22" s="212"/>
      <c r="BSJ22" s="212"/>
      <c r="BSK22" s="212"/>
      <c r="BSL22" s="212"/>
      <c r="BSM22" s="212"/>
      <c r="BSN22" s="212"/>
      <c r="BSO22" s="212"/>
      <c r="BSP22" s="212"/>
      <c r="BSQ22" s="212"/>
      <c r="BSR22" s="212"/>
      <c r="BSS22" s="212"/>
      <c r="BST22" s="212"/>
      <c r="BSU22" s="212"/>
      <c r="BSV22" s="212"/>
      <c r="BSW22" s="212"/>
      <c r="BSX22" s="212"/>
      <c r="BSY22" s="212"/>
      <c r="BSZ22" s="212"/>
      <c r="BTA22" s="212"/>
      <c r="BTB22" s="212"/>
      <c r="BTC22" s="212"/>
      <c r="BTD22" s="212"/>
      <c r="BTE22" s="212"/>
      <c r="BTF22" s="212"/>
      <c r="BTG22" s="212"/>
      <c r="BTH22" s="212"/>
      <c r="BTI22" s="212"/>
      <c r="BTJ22" s="212"/>
      <c r="BTK22" s="212"/>
      <c r="BTL22" s="212"/>
      <c r="BTM22" s="212"/>
      <c r="BTN22" s="212"/>
      <c r="BTO22" s="212"/>
      <c r="BTP22" s="212"/>
      <c r="BTQ22" s="212"/>
      <c r="BTR22" s="212"/>
      <c r="BTS22" s="212"/>
      <c r="BTT22" s="212"/>
      <c r="BTU22" s="212"/>
      <c r="BTV22" s="212"/>
      <c r="BTW22" s="212"/>
      <c r="BTX22" s="212"/>
      <c r="BTY22" s="212"/>
      <c r="BTZ22" s="212"/>
      <c r="BUA22" s="212"/>
      <c r="BUB22" s="212"/>
      <c r="BUC22" s="212"/>
      <c r="BUD22" s="212"/>
      <c r="BUE22" s="212"/>
      <c r="BUF22" s="212"/>
      <c r="BUG22" s="212"/>
      <c r="BUH22" s="212"/>
      <c r="BUI22" s="212"/>
      <c r="BUJ22" s="212"/>
      <c r="BUK22" s="212"/>
      <c r="BUL22" s="212"/>
      <c r="BUM22" s="212"/>
      <c r="BUN22" s="212"/>
      <c r="BUO22" s="212"/>
      <c r="BUP22" s="212"/>
      <c r="BUQ22" s="212"/>
      <c r="BUR22" s="212"/>
      <c r="BUS22" s="212"/>
      <c r="BUT22" s="212"/>
      <c r="BUU22" s="212"/>
      <c r="BUV22" s="212"/>
      <c r="BUW22" s="212"/>
      <c r="BUX22" s="212"/>
      <c r="BUY22" s="212"/>
      <c r="BUZ22" s="212"/>
      <c r="BVA22" s="212"/>
      <c r="BVB22" s="212"/>
      <c r="BVC22" s="212"/>
      <c r="BVD22" s="212"/>
      <c r="BVE22" s="212"/>
      <c r="BVF22" s="212"/>
      <c r="BVG22" s="212"/>
      <c r="BVH22" s="212"/>
      <c r="BVI22" s="212"/>
      <c r="BVJ22" s="212"/>
      <c r="BVK22" s="212"/>
      <c r="BVL22" s="212"/>
      <c r="BVM22" s="212"/>
      <c r="BVN22" s="212"/>
      <c r="BVO22" s="212"/>
      <c r="BVP22" s="212"/>
      <c r="BVQ22" s="212"/>
      <c r="BVR22" s="212"/>
      <c r="BVS22" s="212"/>
      <c r="BVT22" s="212"/>
      <c r="BVU22" s="212"/>
      <c r="BVV22" s="212"/>
      <c r="BVW22" s="212"/>
      <c r="BVX22" s="212"/>
      <c r="BVY22" s="212"/>
      <c r="BVZ22" s="212"/>
      <c r="BWA22" s="212"/>
      <c r="BWB22" s="212"/>
      <c r="BWC22" s="212"/>
      <c r="BWD22" s="212"/>
      <c r="BWE22" s="212"/>
      <c r="BWF22" s="212"/>
      <c r="BWG22" s="212"/>
      <c r="BWH22" s="212"/>
      <c r="BWI22" s="212"/>
      <c r="BWJ22" s="212"/>
      <c r="BWK22" s="212"/>
      <c r="BWL22" s="212"/>
      <c r="BWM22" s="212"/>
      <c r="BWN22" s="212"/>
      <c r="BWO22" s="212"/>
      <c r="BWP22" s="212"/>
      <c r="BWQ22" s="212"/>
      <c r="BWR22" s="212"/>
      <c r="BWS22" s="212"/>
      <c r="BWT22" s="212"/>
      <c r="BWU22" s="212"/>
      <c r="BWV22" s="212"/>
      <c r="BWW22" s="212"/>
      <c r="BWX22" s="212"/>
      <c r="BWY22" s="212"/>
      <c r="BWZ22" s="212"/>
      <c r="BXA22" s="212"/>
      <c r="BXB22" s="212"/>
      <c r="BXC22" s="212"/>
      <c r="BXD22" s="212"/>
      <c r="BXE22" s="212"/>
      <c r="BXF22" s="212"/>
      <c r="BXG22" s="212"/>
      <c r="BXH22" s="212"/>
      <c r="BXI22" s="212"/>
      <c r="BXJ22" s="212"/>
      <c r="BXK22" s="212"/>
      <c r="BXL22" s="212"/>
      <c r="BXM22" s="212"/>
      <c r="BXN22" s="212"/>
      <c r="BXO22" s="212"/>
      <c r="BXP22" s="212"/>
      <c r="BXQ22" s="212"/>
      <c r="BXR22" s="212"/>
      <c r="BXS22" s="212"/>
      <c r="BXT22" s="212"/>
      <c r="BXU22" s="212"/>
      <c r="BXV22" s="212"/>
      <c r="BXW22" s="212"/>
      <c r="BXX22" s="212"/>
      <c r="BXY22" s="212"/>
      <c r="BXZ22" s="212"/>
      <c r="BYA22" s="212"/>
      <c r="BYB22" s="212"/>
      <c r="BYC22" s="212"/>
      <c r="BYD22" s="212"/>
      <c r="BYE22" s="212"/>
      <c r="BYF22" s="212"/>
      <c r="BYG22" s="212"/>
      <c r="BYH22" s="212"/>
      <c r="BYI22" s="212"/>
      <c r="BYJ22" s="212"/>
      <c r="BYK22" s="212"/>
      <c r="BYL22" s="212"/>
      <c r="BYM22" s="212"/>
      <c r="BYN22" s="212"/>
      <c r="BYO22" s="212"/>
      <c r="BYP22" s="212"/>
      <c r="BYQ22" s="212"/>
      <c r="BYR22" s="212"/>
      <c r="BYS22" s="212"/>
      <c r="BYT22" s="212"/>
      <c r="BYU22" s="212"/>
      <c r="BYV22" s="212"/>
      <c r="BYW22" s="212"/>
      <c r="BYX22" s="212"/>
      <c r="BYY22" s="212"/>
      <c r="BYZ22" s="212"/>
      <c r="BZA22" s="212"/>
      <c r="BZB22" s="212"/>
      <c r="BZC22" s="212"/>
      <c r="BZD22" s="212"/>
      <c r="BZE22" s="212"/>
      <c r="BZF22" s="212"/>
      <c r="BZG22" s="212"/>
      <c r="BZH22" s="212"/>
      <c r="BZI22" s="212"/>
      <c r="BZJ22" s="212"/>
      <c r="BZK22" s="212"/>
      <c r="BZL22" s="212"/>
      <c r="BZM22" s="212"/>
      <c r="BZN22" s="212"/>
      <c r="BZO22" s="212"/>
      <c r="BZP22" s="212"/>
      <c r="BZQ22" s="212"/>
      <c r="BZR22" s="212"/>
      <c r="BZS22" s="212"/>
      <c r="BZT22" s="212"/>
      <c r="BZU22" s="212"/>
      <c r="BZV22" s="212"/>
      <c r="BZW22" s="212"/>
      <c r="BZX22" s="212"/>
      <c r="BZY22" s="212"/>
      <c r="BZZ22" s="212"/>
      <c r="CAA22" s="212"/>
      <c r="CAB22" s="212"/>
      <c r="CAC22" s="212"/>
      <c r="CAD22" s="212"/>
      <c r="CAE22" s="212"/>
      <c r="CAF22" s="212"/>
      <c r="CAG22" s="212"/>
      <c r="CAH22" s="212"/>
      <c r="CAI22" s="212"/>
      <c r="CAJ22" s="212"/>
      <c r="CAK22" s="212"/>
      <c r="CAL22" s="212"/>
      <c r="CAM22" s="212"/>
      <c r="CAN22" s="212"/>
      <c r="CAO22" s="212"/>
      <c r="CAP22" s="212"/>
      <c r="CAQ22" s="212"/>
      <c r="CAR22" s="212"/>
      <c r="CAS22" s="212"/>
      <c r="CAT22" s="212"/>
      <c r="CAU22" s="212"/>
      <c r="CAV22" s="212"/>
      <c r="CAW22" s="212"/>
      <c r="CAX22" s="212"/>
      <c r="CAY22" s="212"/>
      <c r="CAZ22" s="212"/>
      <c r="CBA22" s="212"/>
      <c r="CBB22" s="212"/>
      <c r="CBC22" s="212"/>
      <c r="CBD22" s="212"/>
      <c r="CBE22" s="212"/>
      <c r="CBF22" s="212"/>
      <c r="CBG22" s="212"/>
      <c r="CBH22" s="212"/>
      <c r="CBI22" s="212"/>
      <c r="CBJ22" s="212"/>
      <c r="CBK22" s="212"/>
      <c r="CBL22" s="212"/>
      <c r="CBM22" s="212"/>
      <c r="CBN22" s="212"/>
      <c r="CBO22" s="212"/>
      <c r="CBP22" s="212"/>
      <c r="CBQ22" s="212"/>
      <c r="CBR22" s="212"/>
      <c r="CBS22" s="212"/>
      <c r="CBT22" s="212"/>
      <c r="CBU22" s="212"/>
      <c r="CBV22" s="212"/>
      <c r="CBW22" s="212"/>
      <c r="CBX22" s="212"/>
      <c r="CBY22" s="212"/>
      <c r="CBZ22" s="212"/>
      <c r="CCA22" s="212"/>
      <c r="CCB22" s="212"/>
      <c r="CCC22" s="212"/>
      <c r="CCD22" s="212"/>
      <c r="CCE22" s="212"/>
      <c r="CCF22" s="212"/>
      <c r="CCG22" s="212"/>
      <c r="CCH22" s="212"/>
      <c r="CCI22" s="212"/>
      <c r="CCJ22" s="212"/>
      <c r="CCK22" s="212"/>
      <c r="CCL22" s="212"/>
      <c r="CCM22" s="212"/>
      <c r="CCN22" s="212"/>
      <c r="CCO22" s="212"/>
      <c r="CCP22" s="212"/>
      <c r="CCQ22" s="212"/>
      <c r="CCR22" s="212"/>
      <c r="CCS22" s="212"/>
      <c r="CCT22" s="212"/>
      <c r="CCU22" s="212"/>
      <c r="CCV22" s="212"/>
      <c r="CCW22" s="212"/>
      <c r="CCX22" s="212"/>
      <c r="CCY22" s="212"/>
      <c r="CCZ22" s="212"/>
      <c r="CDA22" s="212"/>
      <c r="CDB22" s="212"/>
      <c r="CDC22" s="212"/>
      <c r="CDD22" s="212"/>
      <c r="CDE22" s="212"/>
      <c r="CDF22" s="212"/>
      <c r="CDG22" s="212"/>
      <c r="CDH22" s="212"/>
      <c r="CDI22" s="212"/>
      <c r="CDJ22" s="212"/>
      <c r="CDK22" s="212"/>
      <c r="CDL22" s="212"/>
      <c r="CDM22" s="212"/>
      <c r="CDN22" s="212"/>
      <c r="CDO22" s="212"/>
      <c r="CDP22" s="212"/>
      <c r="CDQ22" s="212"/>
      <c r="CDR22" s="212"/>
      <c r="CDS22" s="212"/>
      <c r="CDT22" s="212"/>
      <c r="CDU22" s="212"/>
      <c r="CDV22" s="212"/>
      <c r="CDW22" s="212"/>
      <c r="CDX22" s="212"/>
      <c r="CDY22" s="212"/>
      <c r="CDZ22" s="212"/>
      <c r="CEA22" s="212"/>
      <c r="CEB22" s="212"/>
      <c r="CEC22" s="212"/>
      <c r="CED22" s="212"/>
      <c r="CEE22" s="212"/>
      <c r="CEF22" s="212"/>
      <c r="CEG22" s="212"/>
      <c r="CEH22" s="212"/>
      <c r="CEI22" s="212"/>
      <c r="CEJ22" s="212"/>
      <c r="CEK22" s="212"/>
      <c r="CEL22" s="212"/>
      <c r="CEM22" s="212"/>
      <c r="CEN22" s="212"/>
      <c r="CEO22" s="212"/>
      <c r="CEP22" s="212"/>
      <c r="CEQ22" s="212"/>
      <c r="CER22" s="212"/>
      <c r="CES22" s="212"/>
      <c r="CET22" s="212"/>
      <c r="CEU22" s="212"/>
      <c r="CEV22" s="212"/>
      <c r="CEW22" s="212"/>
      <c r="CEX22" s="212"/>
      <c r="CEY22" s="212"/>
      <c r="CEZ22" s="212"/>
      <c r="CFA22" s="212"/>
      <c r="CFB22" s="212"/>
      <c r="CFC22" s="212"/>
      <c r="CFD22" s="212"/>
      <c r="CFE22" s="212"/>
      <c r="CFF22" s="212"/>
      <c r="CFG22" s="212"/>
      <c r="CFH22" s="212"/>
      <c r="CFI22" s="212"/>
      <c r="CFJ22" s="212"/>
      <c r="CFK22" s="212"/>
      <c r="CFL22" s="212"/>
      <c r="CFM22" s="212"/>
      <c r="CFN22" s="212"/>
      <c r="CFO22" s="212"/>
      <c r="CFP22" s="212"/>
      <c r="CFQ22" s="212"/>
      <c r="CFR22" s="212"/>
      <c r="CFS22" s="212"/>
      <c r="CFT22" s="212"/>
      <c r="CFU22" s="212"/>
      <c r="CFV22" s="212"/>
      <c r="CFW22" s="212"/>
      <c r="CFX22" s="212"/>
      <c r="CFY22" s="212"/>
      <c r="CFZ22" s="212"/>
      <c r="CGA22" s="212"/>
      <c r="CGB22" s="212"/>
      <c r="CGC22" s="212"/>
      <c r="CGD22" s="212"/>
      <c r="CGE22" s="212"/>
      <c r="CGF22" s="212"/>
      <c r="CGG22" s="212"/>
      <c r="CGH22" s="212"/>
      <c r="CGI22" s="212"/>
      <c r="CGJ22" s="212"/>
      <c r="CGK22" s="212"/>
      <c r="CGL22" s="212"/>
      <c r="CGM22" s="212"/>
      <c r="CGN22" s="212"/>
      <c r="CGO22" s="212"/>
      <c r="CGP22" s="212"/>
      <c r="CGQ22" s="212"/>
      <c r="CGR22" s="212"/>
      <c r="CGS22" s="212"/>
      <c r="CGT22" s="212"/>
      <c r="CGU22" s="212"/>
      <c r="CGV22" s="212"/>
      <c r="CGW22" s="212"/>
      <c r="CGX22" s="212"/>
      <c r="CGY22" s="212"/>
      <c r="CGZ22" s="212"/>
      <c r="CHA22" s="212"/>
      <c r="CHB22" s="212"/>
      <c r="CHC22" s="212"/>
      <c r="CHD22" s="212"/>
      <c r="CHE22" s="212"/>
      <c r="CHF22" s="212"/>
      <c r="CHG22" s="212"/>
      <c r="CHH22" s="212"/>
      <c r="CHI22" s="212"/>
      <c r="CHJ22" s="212"/>
      <c r="CHK22" s="212"/>
      <c r="CHL22" s="212"/>
      <c r="CHM22" s="212"/>
      <c r="CHN22" s="212"/>
      <c r="CHO22" s="212"/>
      <c r="CHP22" s="212"/>
      <c r="CHQ22" s="212"/>
      <c r="CHR22" s="212"/>
      <c r="CHS22" s="212"/>
      <c r="CHT22" s="212"/>
      <c r="CHU22" s="212"/>
      <c r="CHV22" s="212"/>
      <c r="CHW22" s="212"/>
      <c r="CHX22" s="212"/>
      <c r="CHY22" s="212"/>
      <c r="CHZ22" s="212"/>
      <c r="CIA22" s="212"/>
      <c r="CIB22" s="212"/>
      <c r="CIC22" s="212"/>
      <c r="CID22" s="212"/>
      <c r="CIE22" s="212"/>
      <c r="CIF22" s="212"/>
      <c r="CIG22" s="212"/>
      <c r="CIH22" s="212"/>
      <c r="CII22" s="212"/>
      <c r="CIJ22" s="212"/>
      <c r="CIK22" s="212"/>
      <c r="CIL22" s="212"/>
      <c r="CIM22" s="212"/>
      <c r="CIN22" s="212"/>
      <c r="CIO22" s="212"/>
      <c r="CIP22" s="212"/>
      <c r="CIQ22" s="212"/>
      <c r="CIR22" s="212"/>
      <c r="CIS22" s="212"/>
      <c r="CIT22" s="212"/>
      <c r="CIU22" s="212"/>
      <c r="CIV22" s="212"/>
      <c r="CIW22" s="212"/>
      <c r="CIX22" s="212"/>
      <c r="CIY22" s="212"/>
      <c r="CIZ22" s="212"/>
      <c r="CJA22" s="212"/>
      <c r="CJB22" s="212"/>
      <c r="CJC22" s="212"/>
      <c r="CJD22" s="212"/>
      <c r="CJE22" s="212"/>
      <c r="CJF22" s="212"/>
      <c r="CJG22" s="212"/>
      <c r="CJH22" s="212"/>
      <c r="CJI22" s="212"/>
      <c r="CJJ22" s="212"/>
      <c r="CJK22" s="212"/>
      <c r="CJL22" s="212"/>
      <c r="CJM22" s="212"/>
      <c r="CJN22" s="212"/>
      <c r="CJO22" s="212"/>
      <c r="CJP22" s="212"/>
      <c r="CJQ22" s="212"/>
      <c r="CJR22" s="212"/>
      <c r="CJS22" s="212"/>
      <c r="CJT22" s="212"/>
      <c r="CJU22" s="212"/>
      <c r="CJV22" s="212"/>
      <c r="CJW22" s="212"/>
      <c r="CJX22" s="212"/>
      <c r="CJY22" s="212"/>
      <c r="CJZ22" s="212"/>
      <c r="CKA22" s="212"/>
      <c r="CKB22" s="212"/>
      <c r="CKC22" s="212"/>
      <c r="CKD22" s="212"/>
      <c r="CKE22" s="212"/>
      <c r="CKF22" s="212"/>
      <c r="CKG22" s="212"/>
      <c r="CKH22" s="212"/>
      <c r="CKI22" s="212"/>
      <c r="CKJ22" s="212"/>
      <c r="CKK22" s="212"/>
      <c r="CKL22" s="212"/>
      <c r="CKM22" s="212"/>
      <c r="CKN22" s="212"/>
      <c r="CKO22" s="212"/>
      <c r="CKP22" s="212"/>
      <c r="CKQ22" s="212"/>
      <c r="CKR22" s="212"/>
      <c r="CKS22" s="212"/>
      <c r="CKT22" s="212"/>
      <c r="CKU22" s="212"/>
      <c r="CKV22" s="212"/>
      <c r="CKW22" s="212"/>
      <c r="CKX22" s="212"/>
      <c r="CKY22" s="212"/>
      <c r="CKZ22" s="212"/>
      <c r="CLA22" s="212"/>
      <c r="CLB22" s="212"/>
      <c r="CLC22" s="212"/>
      <c r="CLD22" s="212"/>
      <c r="CLE22" s="212"/>
      <c r="CLF22" s="212"/>
      <c r="CLG22" s="212"/>
      <c r="CLH22" s="212"/>
      <c r="CLI22" s="212"/>
      <c r="CLJ22" s="212"/>
      <c r="CLK22" s="212"/>
      <c r="CLL22" s="212"/>
      <c r="CLM22" s="212"/>
      <c r="CLN22" s="212"/>
      <c r="CLO22" s="212"/>
      <c r="CLP22" s="212"/>
      <c r="CLQ22" s="212"/>
      <c r="CLR22" s="212"/>
      <c r="CLS22" s="212"/>
      <c r="CLT22" s="212"/>
      <c r="CLU22" s="212"/>
      <c r="CLV22" s="212"/>
      <c r="CLW22" s="212"/>
      <c r="CLX22" s="212"/>
      <c r="CLY22" s="212"/>
      <c r="CLZ22" s="212"/>
      <c r="CMA22" s="212"/>
      <c r="CMB22" s="212"/>
      <c r="CMC22" s="212"/>
      <c r="CMD22" s="212"/>
      <c r="CME22" s="212"/>
      <c r="CMF22" s="212"/>
      <c r="CMG22" s="212"/>
      <c r="CMH22" s="212"/>
      <c r="CMI22" s="212"/>
      <c r="CMJ22" s="212"/>
      <c r="CMK22" s="212"/>
      <c r="CML22" s="212"/>
      <c r="CMM22" s="212"/>
      <c r="CMN22" s="212"/>
      <c r="CMO22" s="212"/>
      <c r="CMP22" s="212"/>
      <c r="CMQ22" s="212"/>
      <c r="CMR22" s="212"/>
      <c r="CMS22" s="212"/>
      <c r="CMT22" s="212"/>
      <c r="CMU22" s="212"/>
      <c r="CMV22" s="212"/>
      <c r="CMW22" s="212"/>
      <c r="CMX22" s="212"/>
      <c r="CMY22" s="212"/>
      <c r="CMZ22" s="212"/>
      <c r="CNA22" s="212"/>
      <c r="CNB22" s="212"/>
      <c r="CNC22" s="212"/>
      <c r="CND22" s="212"/>
      <c r="CNE22" s="212"/>
      <c r="CNF22" s="212"/>
      <c r="CNG22" s="212"/>
      <c r="CNH22" s="212"/>
      <c r="CNI22" s="212"/>
      <c r="CNJ22" s="212"/>
      <c r="CNK22" s="212"/>
      <c r="CNL22" s="212"/>
      <c r="CNM22" s="212"/>
      <c r="CNN22" s="212"/>
      <c r="CNO22" s="212"/>
      <c r="CNP22" s="212"/>
      <c r="CNQ22" s="212"/>
      <c r="CNR22" s="212"/>
      <c r="CNS22" s="212"/>
      <c r="CNT22" s="212"/>
      <c r="CNU22" s="212"/>
      <c r="CNV22" s="212"/>
      <c r="CNW22" s="212"/>
      <c r="CNX22" s="212"/>
      <c r="CNY22" s="212"/>
      <c r="CNZ22" s="212"/>
      <c r="COA22" s="212"/>
      <c r="COB22" s="212"/>
      <c r="COC22" s="212"/>
      <c r="COD22" s="212"/>
      <c r="COE22" s="212"/>
      <c r="COF22" s="212"/>
      <c r="COG22" s="212"/>
      <c r="COH22" s="212"/>
      <c r="COI22" s="212"/>
      <c r="COJ22" s="212"/>
      <c r="COK22" s="212"/>
      <c r="COL22" s="212"/>
      <c r="COM22" s="212"/>
      <c r="CON22" s="212"/>
      <c r="COO22" s="212"/>
      <c r="COP22" s="212"/>
      <c r="COQ22" s="212"/>
      <c r="COR22" s="212"/>
      <c r="COS22" s="212"/>
      <c r="COT22" s="212"/>
      <c r="COU22" s="212"/>
      <c r="COV22" s="212"/>
      <c r="COW22" s="212"/>
      <c r="COX22" s="212"/>
      <c r="COY22" s="212"/>
      <c r="COZ22" s="212"/>
      <c r="CPA22" s="212"/>
      <c r="CPB22" s="212"/>
      <c r="CPC22" s="212"/>
      <c r="CPD22" s="212"/>
      <c r="CPE22" s="212"/>
      <c r="CPF22" s="212"/>
      <c r="CPG22" s="212"/>
      <c r="CPH22" s="212"/>
      <c r="CPI22" s="212"/>
      <c r="CPJ22" s="212"/>
      <c r="CPK22" s="212"/>
      <c r="CPL22" s="212"/>
      <c r="CPM22" s="212"/>
      <c r="CPN22" s="212"/>
      <c r="CPO22" s="212"/>
      <c r="CPP22" s="212"/>
      <c r="CPQ22" s="212"/>
      <c r="CPR22" s="212"/>
      <c r="CPS22" s="212"/>
      <c r="CPT22" s="212"/>
      <c r="CPU22" s="212"/>
      <c r="CPV22" s="212"/>
      <c r="CPW22" s="212"/>
      <c r="CPX22" s="212"/>
      <c r="CPY22" s="212"/>
      <c r="CPZ22" s="212"/>
      <c r="CQA22" s="212"/>
      <c r="CQB22" s="212"/>
      <c r="CQC22" s="212"/>
      <c r="CQD22" s="212"/>
      <c r="CQE22" s="212"/>
      <c r="CQF22" s="212"/>
      <c r="CQG22" s="212"/>
      <c r="CQH22" s="212"/>
      <c r="CQI22" s="212"/>
      <c r="CQJ22" s="212"/>
      <c r="CQK22" s="212"/>
      <c r="CQL22" s="212"/>
      <c r="CQM22" s="212"/>
      <c r="CQN22" s="212"/>
      <c r="CQO22" s="212"/>
      <c r="CQP22" s="212"/>
      <c r="CQQ22" s="212"/>
      <c r="CQR22" s="212"/>
      <c r="CQS22" s="212"/>
      <c r="CQT22" s="212"/>
      <c r="CQU22" s="212"/>
      <c r="CQV22" s="212"/>
      <c r="CQW22" s="212"/>
      <c r="CQX22" s="212"/>
      <c r="CQY22" s="212"/>
      <c r="CQZ22" s="212"/>
      <c r="CRA22" s="212"/>
      <c r="CRB22" s="212"/>
      <c r="CRC22" s="212"/>
      <c r="CRD22" s="212"/>
      <c r="CRE22" s="212"/>
      <c r="CRF22" s="212"/>
      <c r="CRG22" s="212"/>
      <c r="CRH22" s="212"/>
      <c r="CRI22" s="212"/>
      <c r="CRJ22" s="212"/>
      <c r="CRK22" s="212"/>
      <c r="CRL22" s="212"/>
      <c r="CRM22" s="212"/>
      <c r="CRN22" s="212"/>
      <c r="CRO22" s="212"/>
      <c r="CRP22" s="212"/>
      <c r="CRQ22" s="212"/>
      <c r="CRR22" s="212"/>
      <c r="CRS22" s="212"/>
      <c r="CRT22" s="212"/>
      <c r="CRU22" s="212"/>
      <c r="CRV22" s="212"/>
      <c r="CRW22" s="212"/>
      <c r="CRX22" s="212"/>
      <c r="CRY22" s="212"/>
      <c r="CRZ22" s="212"/>
      <c r="CSA22" s="212"/>
      <c r="CSB22" s="212"/>
      <c r="CSC22" s="212"/>
      <c r="CSD22" s="212"/>
      <c r="CSE22" s="212"/>
      <c r="CSF22" s="212"/>
      <c r="CSG22" s="212"/>
      <c r="CSH22" s="212"/>
      <c r="CSI22" s="212"/>
      <c r="CSJ22" s="212"/>
      <c r="CSK22" s="212"/>
      <c r="CSL22" s="212"/>
      <c r="CSM22" s="212"/>
      <c r="CSN22" s="212"/>
      <c r="CSO22" s="212"/>
      <c r="CSP22" s="212"/>
      <c r="CSQ22" s="212"/>
      <c r="CSR22" s="212"/>
      <c r="CSS22" s="212"/>
      <c r="CST22" s="212"/>
      <c r="CSU22" s="212"/>
      <c r="CSV22" s="212"/>
      <c r="CSW22" s="212"/>
      <c r="CSX22" s="212"/>
      <c r="CSY22" s="212"/>
      <c r="CSZ22" s="212"/>
      <c r="CTA22" s="212"/>
      <c r="CTB22" s="212"/>
      <c r="CTC22" s="212"/>
      <c r="CTD22" s="212"/>
      <c r="CTE22" s="212"/>
      <c r="CTF22" s="212"/>
      <c r="CTG22" s="212"/>
      <c r="CTH22" s="212"/>
      <c r="CTI22" s="212"/>
      <c r="CTJ22" s="212"/>
      <c r="CTK22" s="212"/>
      <c r="CTL22" s="212"/>
      <c r="CTM22" s="212"/>
      <c r="CTN22" s="212"/>
      <c r="CTO22" s="212"/>
      <c r="CTP22" s="212"/>
      <c r="CTQ22" s="212"/>
      <c r="CTR22" s="212"/>
      <c r="CTS22" s="212"/>
      <c r="CTT22" s="212"/>
      <c r="CTU22" s="212"/>
      <c r="CTV22" s="212"/>
      <c r="CTW22" s="212"/>
      <c r="CTX22" s="212"/>
      <c r="CTY22" s="212"/>
      <c r="CTZ22" s="212"/>
      <c r="CUA22" s="212"/>
      <c r="CUB22" s="212"/>
      <c r="CUC22" s="212"/>
      <c r="CUD22" s="212"/>
      <c r="CUE22" s="212"/>
      <c r="CUF22" s="212"/>
      <c r="CUG22" s="212"/>
      <c r="CUH22" s="212"/>
      <c r="CUI22" s="212"/>
      <c r="CUJ22" s="212"/>
      <c r="CUK22" s="212"/>
      <c r="CUL22" s="212"/>
      <c r="CUM22" s="212"/>
      <c r="CUN22" s="212"/>
      <c r="CUO22" s="212"/>
      <c r="CUP22" s="212"/>
      <c r="CUQ22" s="212"/>
      <c r="CUR22" s="212"/>
      <c r="CUS22" s="212"/>
      <c r="CUT22" s="212"/>
      <c r="CUU22" s="212"/>
      <c r="CUV22" s="212"/>
      <c r="CUW22" s="212"/>
      <c r="CUX22" s="212"/>
      <c r="CUY22" s="212"/>
      <c r="CUZ22" s="212"/>
      <c r="CVA22" s="212"/>
      <c r="CVB22" s="212"/>
      <c r="CVC22" s="212"/>
      <c r="CVD22" s="212"/>
      <c r="CVE22" s="212"/>
      <c r="CVF22" s="212"/>
      <c r="CVG22" s="212"/>
      <c r="CVH22" s="212"/>
      <c r="CVI22" s="212"/>
      <c r="CVJ22" s="212"/>
      <c r="CVK22" s="212"/>
      <c r="CVL22" s="212"/>
      <c r="CVM22" s="212"/>
      <c r="CVN22" s="212"/>
      <c r="CVO22" s="212"/>
      <c r="CVP22" s="212"/>
      <c r="CVQ22" s="212"/>
      <c r="CVR22" s="212"/>
      <c r="CVS22" s="212"/>
      <c r="CVT22" s="212"/>
      <c r="CVU22" s="212"/>
      <c r="CVV22" s="212"/>
      <c r="CVW22" s="212"/>
      <c r="CVX22" s="212"/>
      <c r="CVY22" s="212"/>
      <c r="CVZ22" s="212"/>
      <c r="CWA22" s="212"/>
      <c r="CWB22" s="212"/>
      <c r="CWC22" s="212"/>
      <c r="CWD22" s="212"/>
      <c r="CWE22" s="212"/>
      <c r="CWF22" s="212"/>
      <c r="CWG22" s="212"/>
      <c r="CWH22" s="212"/>
      <c r="CWI22" s="212"/>
      <c r="CWJ22" s="212"/>
      <c r="CWK22" s="212"/>
      <c r="CWL22" s="212"/>
      <c r="CWM22" s="212"/>
      <c r="CWN22" s="212"/>
      <c r="CWO22" s="212"/>
      <c r="CWP22" s="212"/>
      <c r="CWQ22" s="212"/>
      <c r="CWR22" s="212"/>
      <c r="CWS22" s="212"/>
      <c r="CWT22" s="212"/>
      <c r="CWU22" s="212"/>
      <c r="CWV22" s="212"/>
      <c r="CWW22" s="212"/>
      <c r="CWX22" s="212"/>
      <c r="CWY22" s="212"/>
      <c r="CWZ22" s="212"/>
      <c r="CXA22" s="212"/>
      <c r="CXB22" s="212"/>
      <c r="CXC22" s="212"/>
      <c r="CXD22" s="212"/>
      <c r="CXE22" s="212"/>
      <c r="CXF22" s="212"/>
      <c r="CXG22" s="212"/>
      <c r="CXH22" s="212"/>
      <c r="CXI22" s="212"/>
      <c r="CXJ22" s="212"/>
      <c r="CXK22" s="212"/>
      <c r="CXL22" s="212"/>
      <c r="CXM22" s="212"/>
      <c r="CXN22" s="212"/>
      <c r="CXO22" s="212"/>
      <c r="CXP22" s="212"/>
      <c r="CXQ22" s="212"/>
      <c r="CXR22" s="212"/>
      <c r="CXS22" s="212"/>
      <c r="CXT22" s="212"/>
      <c r="CXU22" s="212"/>
      <c r="CXV22" s="212"/>
      <c r="CXW22" s="212"/>
      <c r="CXX22" s="212"/>
      <c r="CXY22" s="212"/>
      <c r="CXZ22" s="212"/>
      <c r="CYA22" s="212"/>
      <c r="CYB22" s="212"/>
      <c r="CYC22" s="212"/>
      <c r="CYD22" s="212"/>
      <c r="CYE22" s="212"/>
      <c r="CYF22" s="212"/>
      <c r="CYG22" s="212"/>
      <c r="CYH22" s="212"/>
      <c r="CYI22" s="212"/>
      <c r="CYJ22" s="212"/>
      <c r="CYK22" s="212"/>
      <c r="CYL22" s="212"/>
      <c r="CYM22" s="212"/>
      <c r="CYN22" s="212"/>
      <c r="CYO22" s="212"/>
      <c r="CYP22" s="212"/>
      <c r="CYQ22" s="212"/>
      <c r="CYR22" s="212"/>
      <c r="CYS22" s="212"/>
      <c r="CYT22" s="212"/>
      <c r="CYU22" s="212"/>
      <c r="CYV22" s="212"/>
      <c r="CYW22" s="212"/>
      <c r="CYX22" s="212"/>
      <c r="CYY22" s="212"/>
      <c r="CYZ22" s="212"/>
      <c r="CZA22" s="212"/>
      <c r="CZB22" s="212"/>
      <c r="CZC22" s="212"/>
      <c r="CZD22" s="212"/>
      <c r="CZE22" s="212"/>
      <c r="CZF22" s="212"/>
      <c r="CZG22" s="212"/>
      <c r="CZH22" s="212"/>
      <c r="CZI22" s="212"/>
      <c r="CZJ22" s="212"/>
      <c r="CZK22" s="212"/>
      <c r="CZL22" s="212"/>
      <c r="CZM22" s="212"/>
      <c r="CZN22" s="212"/>
      <c r="CZO22" s="212"/>
      <c r="CZP22" s="212"/>
      <c r="CZQ22" s="212"/>
      <c r="CZR22" s="212"/>
      <c r="CZS22" s="212"/>
      <c r="CZT22" s="212"/>
      <c r="CZU22" s="212"/>
      <c r="CZV22" s="212"/>
      <c r="CZW22" s="212"/>
      <c r="CZX22" s="212"/>
      <c r="CZY22" s="212"/>
      <c r="CZZ22" s="212"/>
      <c r="DAA22" s="212"/>
      <c r="DAB22" s="212"/>
      <c r="DAC22" s="212"/>
      <c r="DAD22" s="212"/>
      <c r="DAE22" s="212"/>
      <c r="DAF22" s="212"/>
      <c r="DAG22" s="212"/>
      <c r="DAH22" s="212"/>
      <c r="DAI22" s="212"/>
      <c r="DAJ22" s="212"/>
      <c r="DAK22" s="212"/>
      <c r="DAL22" s="212"/>
      <c r="DAM22" s="212"/>
      <c r="DAN22" s="212"/>
      <c r="DAO22" s="212"/>
      <c r="DAP22" s="212"/>
      <c r="DAQ22" s="212"/>
      <c r="DAR22" s="212"/>
      <c r="DAS22" s="212"/>
      <c r="DAT22" s="212"/>
      <c r="DAU22" s="212"/>
      <c r="DAV22" s="212"/>
      <c r="DAW22" s="212"/>
      <c r="DAX22" s="212"/>
      <c r="DAY22" s="212"/>
      <c r="DAZ22" s="212"/>
      <c r="DBA22" s="212"/>
      <c r="DBB22" s="212"/>
      <c r="DBC22" s="212"/>
      <c r="DBD22" s="212"/>
      <c r="DBE22" s="212"/>
      <c r="DBF22" s="212"/>
      <c r="DBG22" s="212"/>
      <c r="DBH22" s="212"/>
      <c r="DBI22" s="212"/>
      <c r="DBJ22" s="212"/>
      <c r="DBK22" s="212"/>
      <c r="DBL22" s="212"/>
      <c r="DBM22" s="212"/>
      <c r="DBN22" s="212"/>
      <c r="DBO22" s="212"/>
      <c r="DBP22" s="212"/>
      <c r="DBQ22" s="212"/>
      <c r="DBR22" s="212"/>
      <c r="DBS22" s="212"/>
      <c r="DBT22" s="212"/>
      <c r="DBU22" s="212"/>
      <c r="DBV22" s="212"/>
      <c r="DBW22" s="212"/>
      <c r="DBX22" s="212"/>
      <c r="DBY22" s="212"/>
      <c r="DBZ22" s="212"/>
      <c r="DCA22" s="212"/>
      <c r="DCB22" s="212"/>
      <c r="DCC22" s="212"/>
      <c r="DCD22" s="212"/>
      <c r="DCE22" s="212"/>
      <c r="DCF22" s="212"/>
      <c r="DCG22" s="212"/>
      <c r="DCH22" s="212"/>
      <c r="DCI22" s="212"/>
      <c r="DCJ22" s="212"/>
      <c r="DCK22" s="212"/>
      <c r="DCL22" s="212"/>
      <c r="DCM22" s="212"/>
      <c r="DCN22" s="212"/>
      <c r="DCO22" s="212"/>
      <c r="DCP22" s="212"/>
      <c r="DCQ22" s="212"/>
      <c r="DCR22" s="212"/>
      <c r="DCS22" s="212"/>
      <c r="DCT22" s="212"/>
      <c r="DCU22" s="212"/>
      <c r="DCV22" s="212"/>
      <c r="DCW22" s="212"/>
      <c r="DCX22" s="212"/>
      <c r="DCY22" s="212"/>
      <c r="DCZ22" s="212"/>
      <c r="DDA22" s="212"/>
      <c r="DDB22" s="212"/>
      <c r="DDC22" s="212"/>
      <c r="DDD22" s="212"/>
      <c r="DDE22" s="212"/>
      <c r="DDF22" s="212"/>
      <c r="DDG22" s="212"/>
      <c r="DDH22" s="212"/>
      <c r="DDI22" s="212"/>
      <c r="DDJ22" s="212"/>
      <c r="DDK22" s="212"/>
      <c r="DDL22" s="212"/>
      <c r="DDM22" s="212"/>
      <c r="DDN22" s="212"/>
      <c r="DDO22" s="212"/>
      <c r="DDP22" s="212"/>
      <c r="DDQ22" s="212"/>
      <c r="DDR22" s="212"/>
      <c r="DDS22" s="212"/>
      <c r="DDT22" s="212"/>
      <c r="DDU22" s="212"/>
      <c r="DDV22" s="212"/>
      <c r="DDW22" s="212"/>
      <c r="DDX22" s="212"/>
      <c r="DDY22" s="212"/>
      <c r="DDZ22" s="212"/>
      <c r="DEA22" s="212"/>
      <c r="DEB22" s="212"/>
      <c r="DEC22" s="212"/>
      <c r="DED22" s="212"/>
      <c r="DEE22" s="212"/>
      <c r="DEF22" s="212"/>
      <c r="DEG22" s="212"/>
      <c r="DEH22" s="212"/>
      <c r="DEI22" s="212"/>
      <c r="DEJ22" s="212"/>
      <c r="DEK22" s="212"/>
      <c r="DEL22" s="212"/>
      <c r="DEM22" s="212"/>
      <c r="DEN22" s="212"/>
      <c r="DEO22" s="212"/>
      <c r="DEP22" s="212"/>
      <c r="DEQ22" s="212"/>
      <c r="DER22" s="212"/>
      <c r="DES22" s="212"/>
      <c r="DET22" s="212"/>
      <c r="DEU22" s="212"/>
      <c r="DEV22" s="212"/>
      <c r="DEW22" s="212"/>
      <c r="DEX22" s="212"/>
      <c r="DEY22" s="212"/>
      <c r="DEZ22" s="212"/>
      <c r="DFA22" s="212"/>
      <c r="DFB22" s="212"/>
      <c r="DFC22" s="212"/>
      <c r="DFD22" s="212"/>
      <c r="DFE22" s="212"/>
      <c r="DFF22" s="212"/>
      <c r="DFG22" s="212"/>
      <c r="DFH22" s="212"/>
      <c r="DFI22" s="212"/>
      <c r="DFJ22" s="212"/>
      <c r="DFK22" s="212"/>
      <c r="DFL22" s="212"/>
      <c r="DFM22" s="212"/>
      <c r="DFN22" s="212"/>
      <c r="DFO22" s="212"/>
      <c r="DFP22" s="212"/>
      <c r="DFQ22" s="212"/>
      <c r="DFR22" s="212"/>
      <c r="DFS22" s="212"/>
      <c r="DFT22" s="212"/>
      <c r="DFU22" s="212"/>
      <c r="DFV22" s="212"/>
      <c r="DFW22" s="212"/>
      <c r="DFX22" s="212"/>
      <c r="DFY22" s="212"/>
      <c r="DFZ22" s="212"/>
      <c r="DGA22" s="212"/>
      <c r="DGB22" s="212"/>
      <c r="DGC22" s="212"/>
      <c r="DGD22" s="212"/>
      <c r="DGE22" s="212"/>
      <c r="DGF22" s="212"/>
      <c r="DGG22" s="212"/>
      <c r="DGH22" s="212"/>
      <c r="DGI22" s="212"/>
      <c r="DGJ22" s="212"/>
      <c r="DGK22" s="212"/>
      <c r="DGL22" s="212"/>
      <c r="DGM22" s="212"/>
      <c r="DGN22" s="212"/>
      <c r="DGO22" s="212"/>
      <c r="DGP22" s="212"/>
      <c r="DGQ22" s="212"/>
      <c r="DGR22" s="212"/>
      <c r="DGS22" s="212"/>
      <c r="DGT22" s="212"/>
      <c r="DGU22" s="212"/>
      <c r="DGV22" s="212"/>
      <c r="DGW22" s="212"/>
      <c r="DGX22" s="212"/>
      <c r="DGY22" s="212"/>
      <c r="DGZ22" s="212"/>
      <c r="DHA22" s="212"/>
      <c r="DHB22" s="212"/>
      <c r="DHC22" s="212"/>
      <c r="DHD22" s="212"/>
      <c r="DHE22" s="212"/>
      <c r="DHF22" s="212"/>
      <c r="DHG22" s="212"/>
      <c r="DHH22" s="212"/>
      <c r="DHI22" s="212"/>
      <c r="DHJ22" s="212"/>
      <c r="DHK22" s="212"/>
      <c r="DHL22" s="212"/>
      <c r="DHM22" s="212"/>
      <c r="DHN22" s="212"/>
      <c r="DHO22" s="212"/>
      <c r="DHP22" s="212"/>
      <c r="DHQ22" s="212"/>
      <c r="DHR22" s="212"/>
      <c r="DHS22" s="212"/>
      <c r="DHT22" s="212"/>
      <c r="DHU22" s="212"/>
      <c r="DHV22" s="212"/>
      <c r="DHW22" s="212"/>
      <c r="DHX22" s="212"/>
      <c r="DHY22" s="212"/>
      <c r="DHZ22" s="212"/>
      <c r="DIA22" s="212"/>
      <c r="DIB22" s="212"/>
      <c r="DIC22" s="212"/>
      <c r="DID22" s="212"/>
      <c r="DIE22" s="212"/>
      <c r="DIF22" s="212"/>
      <c r="DIG22" s="212"/>
      <c r="DIH22" s="212"/>
      <c r="DII22" s="212"/>
      <c r="DIJ22" s="212"/>
      <c r="DIK22" s="212"/>
      <c r="DIL22" s="212"/>
      <c r="DIM22" s="212"/>
      <c r="DIN22" s="212"/>
      <c r="DIO22" s="212"/>
      <c r="DIP22" s="212"/>
      <c r="DIQ22" s="212"/>
      <c r="DIR22" s="212"/>
      <c r="DIS22" s="212"/>
      <c r="DIT22" s="212"/>
      <c r="DIU22" s="212"/>
      <c r="DIV22" s="212"/>
      <c r="DIW22" s="212"/>
      <c r="DIX22" s="212"/>
      <c r="DIY22" s="212"/>
      <c r="DIZ22" s="212"/>
      <c r="DJA22" s="212"/>
      <c r="DJB22" s="212"/>
      <c r="DJC22" s="212"/>
      <c r="DJD22" s="212"/>
      <c r="DJE22" s="212"/>
      <c r="DJF22" s="212"/>
      <c r="DJG22" s="212"/>
      <c r="DJH22" s="212"/>
      <c r="DJI22" s="212"/>
      <c r="DJJ22" s="212"/>
      <c r="DJK22" s="212"/>
      <c r="DJL22" s="212"/>
      <c r="DJM22" s="212"/>
      <c r="DJN22" s="212"/>
      <c r="DJO22" s="212"/>
      <c r="DJP22" s="212"/>
      <c r="DJQ22" s="212"/>
      <c r="DJR22" s="212"/>
      <c r="DJS22" s="212"/>
      <c r="DJT22" s="212"/>
      <c r="DJU22" s="212"/>
      <c r="DJV22" s="212"/>
      <c r="DJW22" s="212"/>
      <c r="DJX22" s="212"/>
      <c r="DJY22" s="212"/>
      <c r="DJZ22" s="212"/>
      <c r="DKA22" s="212"/>
      <c r="DKB22" s="212"/>
      <c r="DKC22" s="212"/>
      <c r="DKD22" s="212"/>
      <c r="DKE22" s="212"/>
      <c r="DKF22" s="212"/>
      <c r="DKG22" s="212"/>
      <c r="DKH22" s="212"/>
      <c r="DKI22" s="212"/>
      <c r="DKJ22" s="212"/>
      <c r="DKK22" s="212"/>
      <c r="DKL22" s="212"/>
      <c r="DKM22" s="212"/>
      <c r="DKN22" s="212"/>
      <c r="DKO22" s="212"/>
      <c r="DKP22" s="212"/>
      <c r="DKQ22" s="212"/>
      <c r="DKR22" s="212"/>
      <c r="DKS22" s="212"/>
      <c r="DKT22" s="212"/>
      <c r="DKU22" s="212"/>
      <c r="DKV22" s="212"/>
      <c r="DKW22" s="212"/>
      <c r="DKX22" s="212"/>
      <c r="DKY22" s="212"/>
      <c r="DKZ22" s="212"/>
      <c r="DLA22" s="212"/>
      <c r="DLB22" s="212"/>
      <c r="DLC22" s="212"/>
      <c r="DLD22" s="212"/>
      <c r="DLE22" s="212"/>
      <c r="DLF22" s="212"/>
      <c r="DLG22" s="212"/>
      <c r="DLH22" s="212"/>
      <c r="DLI22" s="212"/>
      <c r="DLJ22" s="212"/>
      <c r="DLK22" s="212"/>
      <c r="DLL22" s="212"/>
      <c r="DLM22" s="212"/>
      <c r="DLN22" s="212"/>
      <c r="DLO22" s="212"/>
      <c r="DLP22" s="212"/>
      <c r="DLQ22" s="212"/>
      <c r="DLR22" s="212"/>
      <c r="DLS22" s="212"/>
      <c r="DLT22" s="212"/>
      <c r="DLU22" s="212"/>
      <c r="DLV22" s="212"/>
      <c r="DLW22" s="212"/>
      <c r="DLX22" s="212"/>
      <c r="DLY22" s="212"/>
      <c r="DLZ22" s="212"/>
      <c r="DMA22" s="212"/>
      <c r="DMB22" s="212"/>
      <c r="DMC22" s="212"/>
      <c r="DMD22" s="212"/>
      <c r="DME22" s="212"/>
      <c r="DMF22" s="212"/>
      <c r="DMG22" s="212"/>
      <c r="DMH22" s="212"/>
      <c r="DMI22" s="212"/>
      <c r="DMJ22" s="212"/>
      <c r="DMK22" s="212"/>
      <c r="DML22" s="212"/>
      <c r="DMM22" s="212"/>
      <c r="DMN22" s="212"/>
      <c r="DMO22" s="212"/>
      <c r="DMP22" s="212"/>
      <c r="DMQ22" s="212"/>
      <c r="DMR22" s="212"/>
      <c r="DMS22" s="212"/>
      <c r="DMT22" s="212"/>
      <c r="DMU22" s="212"/>
      <c r="DMV22" s="212"/>
      <c r="DMW22" s="212"/>
      <c r="DMX22" s="212"/>
      <c r="DMY22" s="212"/>
      <c r="DMZ22" s="212"/>
      <c r="DNA22" s="212"/>
      <c r="DNB22" s="212"/>
      <c r="DNC22" s="212"/>
      <c r="DND22" s="212"/>
      <c r="DNE22" s="212"/>
      <c r="DNF22" s="212"/>
      <c r="DNG22" s="212"/>
      <c r="DNH22" s="212"/>
      <c r="DNI22" s="212"/>
      <c r="DNJ22" s="212"/>
      <c r="DNK22" s="212"/>
      <c r="DNL22" s="212"/>
      <c r="DNM22" s="212"/>
      <c r="DNN22" s="212"/>
      <c r="DNO22" s="212"/>
      <c r="DNP22" s="212"/>
      <c r="DNQ22" s="212"/>
      <c r="DNR22" s="212"/>
      <c r="DNS22" s="212"/>
      <c r="DNT22" s="212"/>
      <c r="DNU22" s="212"/>
      <c r="DNV22" s="212"/>
      <c r="DNW22" s="212"/>
      <c r="DNX22" s="212"/>
      <c r="DNY22" s="212"/>
      <c r="DNZ22" s="212"/>
      <c r="DOA22" s="212"/>
      <c r="DOB22" s="212"/>
      <c r="DOC22" s="212"/>
      <c r="DOD22" s="212"/>
      <c r="DOE22" s="212"/>
      <c r="DOF22" s="212"/>
      <c r="DOG22" s="212"/>
      <c r="DOH22" s="212"/>
      <c r="DOI22" s="212"/>
      <c r="DOJ22" s="212"/>
      <c r="DOK22" s="212"/>
      <c r="DOL22" s="212"/>
      <c r="DOM22" s="212"/>
      <c r="DON22" s="212"/>
      <c r="DOO22" s="212"/>
      <c r="DOP22" s="212"/>
      <c r="DOQ22" s="212"/>
      <c r="DOR22" s="212"/>
      <c r="DOS22" s="212"/>
      <c r="DOT22" s="212"/>
      <c r="DOU22" s="212"/>
      <c r="DOV22" s="212"/>
      <c r="DOW22" s="212"/>
      <c r="DOX22" s="212"/>
      <c r="DOY22" s="212"/>
      <c r="DOZ22" s="212"/>
      <c r="DPA22" s="212"/>
      <c r="DPB22" s="212"/>
      <c r="DPC22" s="212"/>
      <c r="DPD22" s="212"/>
      <c r="DPE22" s="212"/>
      <c r="DPF22" s="212"/>
      <c r="DPG22" s="212"/>
      <c r="DPH22" s="212"/>
      <c r="DPI22" s="212"/>
      <c r="DPJ22" s="212"/>
      <c r="DPK22" s="212"/>
      <c r="DPL22" s="212"/>
      <c r="DPM22" s="212"/>
      <c r="DPN22" s="212"/>
      <c r="DPO22" s="212"/>
      <c r="DPP22" s="212"/>
      <c r="DPQ22" s="212"/>
      <c r="DPR22" s="212"/>
      <c r="DPS22" s="212"/>
      <c r="DPT22" s="212"/>
      <c r="DPU22" s="212"/>
      <c r="DPV22" s="212"/>
      <c r="DPW22" s="212"/>
      <c r="DPX22" s="212"/>
      <c r="DPY22" s="212"/>
      <c r="DPZ22" s="212"/>
      <c r="DQA22" s="212"/>
      <c r="DQB22" s="212"/>
      <c r="DQC22" s="212"/>
      <c r="DQD22" s="212"/>
      <c r="DQE22" s="212"/>
      <c r="DQF22" s="212"/>
      <c r="DQG22" s="212"/>
      <c r="DQH22" s="212"/>
      <c r="DQI22" s="212"/>
      <c r="DQJ22" s="212"/>
      <c r="DQK22" s="212"/>
      <c r="DQL22" s="212"/>
      <c r="DQM22" s="212"/>
      <c r="DQN22" s="212"/>
      <c r="DQO22" s="212"/>
      <c r="DQP22" s="212"/>
      <c r="DQQ22" s="212"/>
      <c r="DQR22" s="212"/>
      <c r="DQS22" s="212"/>
      <c r="DQT22" s="212"/>
      <c r="DQU22" s="212"/>
      <c r="DQV22" s="212"/>
      <c r="DQW22" s="212"/>
      <c r="DQX22" s="212"/>
      <c r="DQY22" s="212"/>
      <c r="DQZ22" s="212"/>
      <c r="DRA22" s="212"/>
      <c r="DRB22" s="212"/>
      <c r="DRC22" s="212"/>
      <c r="DRD22" s="212"/>
      <c r="DRE22" s="212"/>
      <c r="DRF22" s="212"/>
      <c r="DRG22" s="212"/>
      <c r="DRH22" s="212"/>
      <c r="DRI22" s="212"/>
      <c r="DRJ22" s="212"/>
      <c r="DRK22" s="212"/>
      <c r="DRL22" s="212"/>
      <c r="DRM22" s="212"/>
      <c r="DRN22" s="212"/>
      <c r="DRO22" s="212"/>
      <c r="DRP22" s="212"/>
      <c r="DRQ22" s="212"/>
      <c r="DRR22" s="212"/>
      <c r="DRS22" s="212"/>
      <c r="DRT22" s="212"/>
      <c r="DRU22" s="212"/>
      <c r="DRV22" s="212"/>
      <c r="DRW22" s="212"/>
      <c r="DRX22" s="212"/>
      <c r="DRY22" s="212"/>
      <c r="DRZ22" s="212"/>
      <c r="DSA22" s="212"/>
      <c r="DSB22" s="212"/>
      <c r="DSC22" s="212"/>
      <c r="DSD22" s="212"/>
      <c r="DSE22" s="212"/>
      <c r="DSF22" s="212"/>
      <c r="DSG22" s="212"/>
      <c r="DSH22" s="212"/>
      <c r="DSI22" s="212"/>
      <c r="DSJ22" s="212"/>
      <c r="DSK22" s="212"/>
      <c r="DSL22" s="212"/>
      <c r="DSM22" s="212"/>
      <c r="DSN22" s="212"/>
      <c r="DSO22" s="212"/>
      <c r="DSP22" s="212"/>
      <c r="DSQ22" s="212"/>
      <c r="DSR22" s="212"/>
      <c r="DSS22" s="212"/>
      <c r="DST22" s="212"/>
      <c r="DSU22" s="212"/>
      <c r="DSV22" s="212"/>
      <c r="DSW22" s="212"/>
      <c r="DSX22" s="212"/>
      <c r="DSY22" s="212"/>
      <c r="DSZ22" s="212"/>
      <c r="DTA22" s="212"/>
      <c r="DTB22" s="212"/>
      <c r="DTC22" s="212"/>
      <c r="DTD22" s="212"/>
      <c r="DTE22" s="212"/>
      <c r="DTF22" s="212"/>
      <c r="DTG22" s="212"/>
      <c r="DTH22" s="212"/>
      <c r="DTI22" s="212"/>
      <c r="DTJ22" s="212"/>
      <c r="DTK22" s="212"/>
      <c r="DTL22" s="212"/>
      <c r="DTM22" s="212"/>
      <c r="DTN22" s="212"/>
      <c r="DTO22" s="212"/>
      <c r="DTP22" s="212"/>
      <c r="DTQ22" s="212"/>
      <c r="DTR22" s="212"/>
      <c r="DTS22" s="212"/>
      <c r="DTT22" s="212"/>
      <c r="DTU22" s="212"/>
      <c r="DTV22" s="212"/>
      <c r="DTW22" s="212"/>
      <c r="DTX22" s="212"/>
      <c r="DTY22" s="212"/>
      <c r="DTZ22" s="212"/>
      <c r="DUA22" s="212"/>
      <c r="DUB22" s="212"/>
      <c r="DUC22" s="212"/>
      <c r="DUD22" s="212"/>
      <c r="DUE22" s="212"/>
      <c r="DUF22" s="212"/>
      <c r="DUG22" s="212"/>
      <c r="DUH22" s="212"/>
      <c r="DUI22" s="212"/>
      <c r="DUJ22" s="212"/>
      <c r="DUK22" s="212"/>
      <c r="DUL22" s="212"/>
      <c r="DUM22" s="212"/>
      <c r="DUN22" s="212"/>
      <c r="DUO22" s="212"/>
      <c r="DUP22" s="212"/>
      <c r="DUQ22" s="212"/>
      <c r="DUR22" s="212"/>
      <c r="DUS22" s="212"/>
      <c r="DUT22" s="212"/>
      <c r="DUU22" s="212"/>
      <c r="DUV22" s="212"/>
      <c r="DUW22" s="212"/>
      <c r="DUX22" s="212"/>
      <c r="DUY22" s="212"/>
      <c r="DUZ22" s="212"/>
      <c r="DVA22" s="212"/>
      <c r="DVB22" s="212"/>
      <c r="DVC22" s="212"/>
      <c r="DVD22" s="212"/>
      <c r="DVE22" s="212"/>
      <c r="DVF22" s="212"/>
      <c r="DVG22" s="212"/>
      <c r="DVH22" s="212"/>
      <c r="DVI22" s="212"/>
      <c r="DVJ22" s="212"/>
      <c r="DVK22" s="212"/>
      <c r="DVL22" s="212"/>
      <c r="DVM22" s="212"/>
      <c r="DVN22" s="212"/>
      <c r="DVO22" s="212"/>
      <c r="DVP22" s="212"/>
      <c r="DVQ22" s="212"/>
      <c r="DVR22" s="212"/>
      <c r="DVS22" s="212"/>
      <c r="DVT22" s="212"/>
      <c r="DVU22" s="212"/>
      <c r="DVV22" s="212"/>
      <c r="DVW22" s="212"/>
      <c r="DVX22" s="212"/>
      <c r="DVY22" s="212"/>
      <c r="DVZ22" s="212"/>
      <c r="DWA22" s="212"/>
      <c r="DWB22" s="212"/>
      <c r="DWC22" s="212"/>
      <c r="DWD22" s="212"/>
      <c r="DWE22" s="212"/>
      <c r="DWF22" s="212"/>
      <c r="DWG22" s="212"/>
      <c r="DWH22" s="212"/>
      <c r="DWI22" s="212"/>
      <c r="DWJ22" s="212"/>
      <c r="DWK22" s="212"/>
      <c r="DWL22" s="212"/>
      <c r="DWM22" s="212"/>
      <c r="DWN22" s="212"/>
      <c r="DWO22" s="212"/>
      <c r="DWP22" s="212"/>
      <c r="DWQ22" s="212"/>
      <c r="DWR22" s="212"/>
      <c r="DWS22" s="212"/>
      <c r="DWT22" s="212"/>
      <c r="DWU22" s="212"/>
      <c r="DWV22" s="212"/>
      <c r="DWW22" s="212"/>
      <c r="DWX22" s="212"/>
      <c r="DWY22" s="212"/>
      <c r="DWZ22" s="212"/>
      <c r="DXA22" s="212"/>
      <c r="DXB22" s="212"/>
      <c r="DXC22" s="212"/>
      <c r="DXD22" s="212"/>
      <c r="DXE22" s="212"/>
      <c r="DXF22" s="212"/>
      <c r="DXG22" s="212"/>
      <c r="DXH22" s="212"/>
      <c r="DXI22" s="212"/>
      <c r="DXJ22" s="212"/>
      <c r="DXK22" s="212"/>
      <c r="DXL22" s="212"/>
      <c r="DXM22" s="212"/>
      <c r="DXN22" s="212"/>
      <c r="DXO22" s="212"/>
      <c r="DXP22" s="212"/>
      <c r="DXQ22" s="212"/>
      <c r="DXR22" s="212"/>
      <c r="DXS22" s="212"/>
      <c r="DXT22" s="212"/>
      <c r="DXU22" s="212"/>
      <c r="DXV22" s="212"/>
      <c r="DXW22" s="212"/>
      <c r="DXX22" s="212"/>
      <c r="DXY22" s="212"/>
      <c r="DXZ22" s="212"/>
      <c r="DYA22" s="212"/>
      <c r="DYB22" s="212"/>
      <c r="DYC22" s="212"/>
      <c r="DYD22" s="212"/>
      <c r="DYE22" s="212"/>
      <c r="DYF22" s="212"/>
      <c r="DYG22" s="212"/>
      <c r="DYH22" s="212"/>
      <c r="DYI22" s="212"/>
      <c r="DYJ22" s="212"/>
      <c r="DYK22" s="212"/>
      <c r="DYL22" s="212"/>
      <c r="DYM22" s="212"/>
      <c r="DYN22" s="212"/>
      <c r="DYO22" s="212"/>
      <c r="DYP22" s="212"/>
      <c r="DYQ22" s="212"/>
      <c r="DYR22" s="212"/>
      <c r="DYS22" s="212"/>
      <c r="DYT22" s="212"/>
      <c r="DYU22" s="212"/>
      <c r="DYV22" s="212"/>
      <c r="DYW22" s="212"/>
      <c r="DYX22" s="212"/>
      <c r="DYY22" s="212"/>
      <c r="DYZ22" s="212"/>
      <c r="DZA22" s="212"/>
      <c r="DZB22" s="212"/>
      <c r="DZC22" s="212"/>
      <c r="DZD22" s="212"/>
      <c r="DZE22" s="212"/>
      <c r="DZF22" s="212"/>
      <c r="DZG22" s="212"/>
      <c r="DZH22" s="212"/>
      <c r="DZI22" s="212"/>
      <c r="DZJ22" s="212"/>
      <c r="DZK22" s="212"/>
      <c r="DZL22" s="212"/>
      <c r="DZM22" s="212"/>
      <c r="DZN22" s="212"/>
      <c r="DZO22" s="212"/>
      <c r="DZP22" s="212"/>
      <c r="DZQ22" s="212"/>
      <c r="DZR22" s="212"/>
      <c r="DZS22" s="212"/>
      <c r="DZT22" s="212"/>
      <c r="DZU22" s="212"/>
      <c r="DZV22" s="212"/>
      <c r="DZW22" s="212"/>
      <c r="DZX22" s="212"/>
      <c r="DZY22" s="212"/>
      <c r="DZZ22" s="212"/>
      <c r="EAA22" s="212"/>
      <c r="EAB22" s="212"/>
      <c r="EAC22" s="212"/>
      <c r="EAD22" s="212"/>
      <c r="EAE22" s="212"/>
      <c r="EAF22" s="212"/>
      <c r="EAG22" s="212"/>
      <c r="EAH22" s="212"/>
      <c r="EAI22" s="212"/>
      <c r="EAJ22" s="212"/>
      <c r="EAK22" s="212"/>
      <c r="EAL22" s="212"/>
      <c r="EAM22" s="212"/>
      <c r="EAN22" s="212"/>
      <c r="EAO22" s="212"/>
      <c r="EAP22" s="212"/>
      <c r="EAQ22" s="212"/>
      <c r="EAR22" s="212"/>
      <c r="EAS22" s="212"/>
      <c r="EAT22" s="212"/>
      <c r="EAU22" s="212"/>
      <c r="EAV22" s="212"/>
      <c r="EAW22" s="212"/>
      <c r="EAX22" s="212"/>
      <c r="EAY22" s="212"/>
      <c r="EAZ22" s="212"/>
      <c r="EBA22" s="212"/>
      <c r="EBB22" s="212"/>
      <c r="EBC22" s="212"/>
      <c r="EBD22" s="212"/>
      <c r="EBE22" s="212"/>
      <c r="EBF22" s="212"/>
      <c r="EBG22" s="212"/>
      <c r="EBH22" s="212"/>
      <c r="EBI22" s="212"/>
      <c r="EBJ22" s="212"/>
      <c r="EBK22" s="212"/>
      <c r="EBL22" s="212"/>
      <c r="EBM22" s="212"/>
      <c r="EBN22" s="212"/>
      <c r="EBO22" s="212"/>
      <c r="EBP22" s="212"/>
      <c r="EBQ22" s="212"/>
      <c r="EBR22" s="212"/>
      <c r="EBS22" s="212"/>
      <c r="EBT22" s="212"/>
      <c r="EBU22" s="212"/>
      <c r="EBV22" s="212"/>
      <c r="EBW22" s="212"/>
      <c r="EBX22" s="212"/>
      <c r="EBY22" s="212"/>
      <c r="EBZ22" s="212"/>
      <c r="ECA22" s="212"/>
      <c r="ECB22" s="212"/>
      <c r="ECC22" s="212"/>
      <c r="ECD22" s="212"/>
      <c r="ECE22" s="212"/>
      <c r="ECF22" s="212"/>
      <c r="ECG22" s="212"/>
      <c r="ECH22" s="212"/>
      <c r="ECI22" s="212"/>
      <c r="ECJ22" s="212"/>
      <c r="ECK22" s="212"/>
      <c r="ECL22" s="212"/>
      <c r="ECM22" s="212"/>
      <c r="ECN22" s="212"/>
      <c r="ECO22" s="212"/>
      <c r="ECP22" s="212"/>
      <c r="ECQ22" s="212"/>
      <c r="ECR22" s="212"/>
      <c r="ECS22" s="212"/>
      <c r="ECT22" s="212"/>
      <c r="ECU22" s="212"/>
      <c r="ECV22" s="212"/>
      <c r="ECW22" s="212"/>
      <c r="ECX22" s="212"/>
      <c r="ECY22" s="212"/>
      <c r="ECZ22" s="212"/>
      <c r="EDA22" s="212"/>
      <c r="EDB22" s="212"/>
      <c r="EDC22" s="212"/>
      <c r="EDD22" s="212"/>
      <c r="EDE22" s="212"/>
      <c r="EDF22" s="212"/>
      <c r="EDG22" s="212"/>
      <c r="EDH22" s="212"/>
      <c r="EDI22" s="212"/>
      <c r="EDJ22" s="212"/>
      <c r="EDK22" s="212"/>
      <c r="EDL22" s="212"/>
      <c r="EDM22" s="212"/>
      <c r="EDN22" s="212"/>
      <c r="EDO22" s="212"/>
      <c r="EDP22" s="212"/>
      <c r="EDQ22" s="212"/>
      <c r="EDR22" s="212"/>
      <c r="EDS22" s="212"/>
      <c r="EDT22" s="212"/>
      <c r="EDU22" s="212"/>
      <c r="EDV22" s="212"/>
      <c r="EDW22" s="212"/>
      <c r="EDX22" s="212"/>
      <c r="EDY22" s="212"/>
      <c r="EDZ22" s="212"/>
      <c r="EEA22" s="212"/>
      <c r="EEB22" s="212"/>
      <c r="EEC22" s="212"/>
      <c r="EED22" s="212"/>
      <c r="EEE22" s="212"/>
      <c r="EEF22" s="212"/>
      <c r="EEG22" s="212"/>
      <c r="EEH22" s="212"/>
      <c r="EEI22" s="212"/>
      <c r="EEJ22" s="212"/>
      <c r="EEK22" s="212"/>
      <c r="EEL22" s="212"/>
      <c r="EEM22" s="212"/>
      <c r="EEN22" s="212"/>
      <c r="EEO22" s="212"/>
      <c r="EEP22" s="212"/>
      <c r="EEQ22" s="212"/>
      <c r="EER22" s="212"/>
      <c r="EES22" s="212"/>
      <c r="EET22" s="212"/>
      <c r="EEU22" s="212"/>
      <c r="EEV22" s="212"/>
      <c r="EEW22" s="212"/>
      <c r="EEX22" s="212"/>
      <c r="EEY22" s="212"/>
      <c r="EEZ22" s="212"/>
      <c r="EFA22" s="212"/>
      <c r="EFB22" s="212"/>
      <c r="EFC22" s="212"/>
      <c r="EFD22" s="212"/>
      <c r="EFE22" s="212"/>
      <c r="EFF22" s="212"/>
      <c r="EFG22" s="212"/>
      <c r="EFH22" s="212"/>
      <c r="EFI22" s="212"/>
      <c r="EFJ22" s="212"/>
      <c r="EFK22" s="212"/>
      <c r="EFL22" s="212"/>
      <c r="EFM22" s="212"/>
      <c r="EFN22" s="212"/>
      <c r="EFO22" s="212"/>
      <c r="EFP22" s="212"/>
      <c r="EFQ22" s="212"/>
      <c r="EFR22" s="212"/>
      <c r="EFS22" s="212"/>
      <c r="EFT22" s="212"/>
      <c r="EFU22" s="212"/>
      <c r="EFV22" s="212"/>
      <c r="EFW22" s="212"/>
      <c r="EFX22" s="212"/>
      <c r="EFY22" s="212"/>
      <c r="EFZ22" s="212"/>
      <c r="EGA22" s="212"/>
      <c r="EGB22" s="212"/>
      <c r="EGC22" s="212"/>
      <c r="EGD22" s="212"/>
      <c r="EGE22" s="212"/>
      <c r="EGF22" s="212"/>
      <c r="EGG22" s="212"/>
      <c r="EGH22" s="212"/>
      <c r="EGI22" s="212"/>
      <c r="EGJ22" s="212"/>
      <c r="EGK22" s="212"/>
      <c r="EGL22" s="212"/>
      <c r="EGM22" s="212"/>
      <c r="EGN22" s="212"/>
      <c r="EGO22" s="212"/>
      <c r="EGP22" s="212"/>
      <c r="EGQ22" s="212"/>
      <c r="EGR22" s="212"/>
      <c r="EGS22" s="212"/>
      <c r="EGT22" s="212"/>
      <c r="EGU22" s="212"/>
      <c r="EGV22" s="212"/>
      <c r="EGW22" s="212"/>
      <c r="EGX22" s="212"/>
      <c r="EGY22" s="212"/>
      <c r="EGZ22" s="212"/>
      <c r="EHA22" s="212"/>
      <c r="EHB22" s="212"/>
      <c r="EHC22" s="212"/>
      <c r="EHD22" s="212"/>
      <c r="EHE22" s="212"/>
      <c r="EHF22" s="212"/>
      <c r="EHG22" s="212"/>
      <c r="EHH22" s="212"/>
      <c r="EHI22" s="212"/>
      <c r="EHJ22" s="212"/>
      <c r="EHK22" s="212"/>
      <c r="EHL22" s="212"/>
      <c r="EHM22" s="212"/>
      <c r="EHN22" s="212"/>
      <c r="EHO22" s="212"/>
      <c r="EHP22" s="212"/>
      <c r="EHQ22" s="212"/>
      <c r="EHR22" s="212"/>
      <c r="EHS22" s="212"/>
      <c r="EHT22" s="212"/>
      <c r="EHU22" s="212"/>
      <c r="EHV22" s="212"/>
      <c r="EHW22" s="212"/>
      <c r="EHX22" s="212"/>
      <c r="EHY22" s="212"/>
      <c r="EHZ22" s="212"/>
      <c r="EIA22" s="212"/>
      <c r="EIB22" s="212"/>
      <c r="EIC22" s="212"/>
      <c r="EID22" s="212"/>
      <c r="EIE22" s="212"/>
      <c r="EIF22" s="212"/>
      <c r="EIG22" s="212"/>
      <c r="EIH22" s="212"/>
      <c r="EII22" s="212"/>
      <c r="EIJ22" s="212"/>
      <c r="EIK22" s="212"/>
      <c r="EIL22" s="212"/>
      <c r="EIM22" s="212"/>
      <c r="EIN22" s="212"/>
      <c r="EIO22" s="212"/>
      <c r="EIP22" s="212"/>
      <c r="EIQ22" s="212"/>
      <c r="EIR22" s="212"/>
      <c r="EIS22" s="212"/>
      <c r="EIT22" s="212"/>
      <c r="EIU22" s="212"/>
      <c r="EIV22" s="212"/>
      <c r="EIW22" s="212"/>
      <c r="EIX22" s="212"/>
      <c r="EIY22" s="212"/>
      <c r="EIZ22" s="212"/>
      <c r="EJA22" s="212"/>
      <c r="EJB22" s="212"/>
      <c r="EJC22" s="212"/>
      <c r="EJD22" s="212"/>
      <c r="EJE22" s="212"/>
      <c r="EJF22" s="212"/>
      <c r="EJG22" s="212"/>
      <c r="EJH22" s="212"/>
      <c r="EJI22" s="212"/>
      <c r="EJJ22" s="212"/>
      <c r="EJK22" s="212"/>
      <c r="EJL22" s="212"/>
      <c r="EJM22" s="212"/>
      <c r="EJN22" s="212"/>
      <c r="EJO22" s="212"/>
      <c r="EJP22" s="212"/>
      <c r="EJQ22" s="212"/>
      <c r="EJR22" s="212"/>
      <c r="EJS22" s="212"/>
      <c r="EJT22" s="212"/>
      <c r="EJU22" s="212"/>
      <c r="EJV22" s="212"/>
      <c r="EJW22" s="212"/>
      <c r="EJX22" s="212"/>
      <c r="EJY22" s="212"/>
      <c r="EJZ22" s="212"/>
      <c r="EKA22" s="212"/>
      <c r="EKB22" s="212"/>
      <c r="EKC22" s="212"/>
      <c r="EKD22" s="212"/>
      <c r="EKE22" s="212"/>
      <c r="EKF22" s="212"/>
      <c r="EKG22" s="212"/>
      <c r="EKH22" s="212"/>
      <c r="EKI22" s="212"/>
      <c r="EKJ22" s="212"/>
      <c r="EKK22" s="212"/>
      <c r="EKL22" s="212"/>
      <c r="EKM22" s="212"/>
      <c r="EKN22" s="212"/>
      <c r="EKO22" s="212"/>
      <c r="EKP22" s="212"/>
      <c r="EKQ22" s="212"/>
      <c r="EKR22" s="212"/>
      <c r="EKS22" s="212"/>
      <c r="EKT22" s="212"/>
      <c r="EKU22" s="212"/>
      <c r="EKV22" s="212"/>
      <c r="EKW22" s="212"/>
      <c r="EKX22" s="212"/>
      <c r="EKY22" s="212"/>
      <c r="EKZ22" s="212"/>
      <c r="ELA22" s="212"/>
      <c r="ELB22" s="212"/>
      <c r="ELC22" s="212"/>
      <c r="ELD22" s="212"/>
      <c r="ELE22" s="212"/>
      <c r="ELF22" s="212"/>
      <c r="ELG22" s="212"/>
      <c r="ELH22" s="212"/>
      <c r="ELI22" s="212"/>
      <c r="ELJ22" s="212"/>
      <c r="ELK22" s="212"/>
      <c r="ELL22" s="212"/>
      <c r="ELM22" s="212"/>
      <c r="ELN22" s="212"/>
      <c r="ELO22" s="212"/>
      <c r="ELP22" s="212"/>
      <c r="ELQ22" s="212"/>
      <c r="ELR22" s="212"/>
      <c r="ELS22" s="212"/>
      <c r="ELT22" s="212"/>
      <c r="ELU22" s="212"/>
      <c r="ELV22" s="212"/>
      <c r="ELW22" s="212"/>
      <c r="ELX22" s="212"/>
      <c r="ELY22" s="212"/>
      <c r="ELZ22" s="212"/>
      <c r="EMA22" s="212"/>
      <c r="EMB22" s="212"/>
      <c r="EMC22" s="212"/>
      <c r="EMD22" s="212"/>
      <c r="EME22" s="212"/>
      <c r="EMF22" s="212"/>
      <c r="EMG22" s="212"/>
      <c r="EMH22" s="212"/>
      <c r="EMI22" s="212"/>
      <c r="EMJ22" s="212"/>
      <c r="EMK22" s="212"/>
      <c r="EML22" s="212"/>
      <c r="EMM22" s="212"/>
      <c r="EMN22" s="212"/>
      <c r="EMO22" s="212"/>
      <c r="EMP22" s="212"/>
      <c r="EMQ22" s="212"/>
      <c r="EMR22" s="212"/>
      <c r="EMS22" s="212"/>
      <c r="EMT22" s="212"/>
      <c r="EMU22" s="212"/>
      <c r="EMV22" s="212"/>
      <c r="EMW22" s="212"/>
      <c r="EMX22" s="212"/>
      <c r="EMY22" s="212"/>
      <c r="EMZ22" s="212"/>
      <c r="ENA22" s="212"/>
      <c r="ENB22" s="212"/>
      <c r="ENC22" s="212"/>
      <c r="END22" s="212"/>
      <c r="ENE22" s="212"/>
      <c r="ENF22" s="212"/>
      <c r="ENG22" s="212"/>
      <c r="ENH22" s="212"/>
      <c r="ENI22" s="212"/>
      <c r="ENJ22" s="212"/>
      <c r="ENK22" s="212"/>
      <c r="ENL22" s="212"/>
      <c r="ENM22" s="212"/>
      <c r="ENN22" s="212"/>
      <c r="ENO22" s="212"/>
      <c r="ENP22" s="212"/>
      <c r="ENQ22" s="212"/>
      <c r="ENR22" s="212"/>
      <c r="ENS22" s="212"/>
      <c r="ENT22" s="212"/>
      <c r="ENU22" s="212"/>
      <c r="ENV22" s="212"/>
      <c r="ENW22" s="212"/>
      <c r="ENX22" s="212"/>
      <c r="ENY22" s="212"/>
      <c r="ENZ22" s="212"/>
      <c r="EOA22" s="212"/>
      <c r="EOB22" s="212"/>
      <c r="EOC22" s="212"/>
      <c r="EOD22" s="212"/>
      <c r="EOE22" s="212"/>
      <c r="EOF22" s="212"/>
      <c r="EOG22" s="212"/>
      <c r="EOH22" s="212"/>
      <c r="EOI22" s="212"/>
      <c r="EOJ22" s="212"/>
      <c r="EOK22" s="212"/>
      <c r="EOL22" s="212"/>
      <c r="EOM22" s="212"/>
      <c r="EON22" s="212"/>
      <c r="EOO22" s="212"/>
      <c r="EOP22" s="212"/>
      <c r="EOQ22" s="212"/>
      <c r="EOR22" s="212"/>
      <c r="EOS22" s="212"/>
      <c r="EOT22" s="212"/>
      <c r="EOU22" s="212"/>
      <c r="EOV22" s="212"/>
      <c r="EOW22" s="212"/>
      <c r="EOX22" s="212"/>
      <c r="EOY22" s="212"/>
      <c r="EOZ22" s="212"/>
      <c r="EPA22" s="212"/>
      <c r="EPB22" s="212"/>
      <c r="EPC22" s="212"/>
      <c r="EPD22" s="212"/>
      <c r="EPE22" s="212"/>
      <c r="EPF22" s="212"/>
      <c r="EPG22" s="212"/>
      <c r="EPH22" s="212"/>
      <c r="EPI22" s="212"/>
      <c r="EPJ22" s="212"/>
      <c r="EPK22" s="212"/>
      <c r="EPL22" s="212"/>
      <c r="EPM22" s="212"/>
      <c r="EPN22" s="212"/>
      <c r="EPO22" s="212"/>
      <c r="EPP22" s="212"/>
      <c r="EPQ22" s="212"/>
      <c r="EPR22" s="212"/>
      <c r="EPS22" s="212"/>
      <c r="EPT22" s="212"/>
      <c r="EPU22" s="212"/>
      <c r="EPV22" s="212"/>
      <c r="EPW22" s="212"/>
      <c r="EPX22" s="212"/>
      <c r="EPY22" s="212"/>
      <c r="EPZ22" s="212"/>
      <c r="EQA22" s="212"/>
      <c r="EQB22" s="212"/>
      <c r="EQC22" s="212"/>
      <c r="EQD22" s="212"/>
      <c r="EQE22" s="212"/>
      <c r="EQF22" s="212"/>
      <c r="EQG22" s="212"/>
      <c r="EQH22" s="212"/>
      <c r="EQI22" s="212"/>
      <c r="EQJ22" s="212"/>
      <c r="EQK22" s="212"/>
      <c r="EQL22" s="212"/>
      <c r="EQM22" s="212"/>
      <c r="EQN22" s="212"/>
      <c r="EQO22" s="212"/>
      <c r="EQP22" s="212"/>
      <c r="EQQ22" s="212"/>
      <c r="EQR22" s="212"/>
      <c r="EQS22" s="212"/>
      <c r="EQT22" s="212"/>
      <c r="EQU22" s="212"/>
      <c r="EQV22" s="212"/>
      <c r="EQW22" s="212"/>
      <c r="EQX22" s="212"/>
      <c r="EQY22" s="212"/>
      <c r="EQZ22" s="212"/>
      <c r="ERA22" s="212"/>
      <c r="ERB22" s="212"/>
      <c r="ERC22" s="212"/>
      <c r="ERD22" s="212"/>
      <c r="ERE22" s="212"/>
      <c r="ERF22" s="212"/>
      <c r="ERG22" s="212"/>
      <c r="ERH22" s="212"/>
      <c r="ERI22" s="212"/>
      <c r="ERJ22" s="212"/>
      <c r="ERK22" s="212"/>
      <c r="ERL22" s="212"/>
      <c r="ERM22" s="212"/>
      <c r="ERN22" s="212"/>
      <c r="ERO22" s="212"/>
      <c r="ERP22" s="212"/>
      <c r="ERQ22" s="212"/>
      <c r="ERR22" s="212"/>
      <c r="ERS22" s="212"/>
      <c r="ERT22" s="212"/>
      <c r="ERU22" s="212"/>
      <c r="ERV22" s="212"/>
      <c r="ERW22" s="212"/>
      <c r="ERX22" s="212"/>
      <c r="ERY22" s="212"/>
      <c r="ERZ22" s="212"/>
      <c r="ESA22" s="212"/>
      <c r="ESB22" s="212"/>
      <c r="ESC22" s="212"/>
      <c r="ESD22" s="212"/>
      <c r="ESE22" s="212"/>
      <c r="ESF22" s="212"/>
      <c r="ESG22" s="212"/>
      <c r="ESH22" s="212"/>
      <c r="ESI22" s="212"/>
      <c r="ESJ22" s="212"/>
      <c r="ESK22" s="212"/>
      <c r="ESL22" s="212"/>
      <c r="ESM22" s="212"/>
      <c r="ESN22" s="212"/>
      <c r="ESO22" s="212"/>
      <c r="ESP22" s="212"/>
      <c r="ESQ22" s="212"/>
      <c r="ESR22" s="212"/>
      <c r="ESS22" s="212"/>
      <c r="EST22" s="212"/>
      <c r="ESU22" s="212"/>
      <c r="ESV22" s="212"/>
      <c r="ESW22" s="212"/>
      <c r="ESX22" s="212"/>
      <c r="ESY22" s="212"/>
      <c r="ESZ22" s="212"/>
      <c r="ETA22" s="212"/>
      <c r="ETB22" s="212"/>
      <c r="ETC22" s="212"/>
      <c r="ETD22" s="212"/>
      <c r="ETE22" s="212"/>
      <c r="ETF22" s="212"/>
      <c r="ETG22" s="212"/>
      <c r="ETH22" s="212"/>
      <c r="ETI22" s="212"/>
      <c r="ETJ22" s="212"/>
      <c r="ETK22" s="212"/>
      <c r="ETL22" s="212"/>
      <c r="ETM22" s="212"/>
      <c r="ETN22" s="212"/>
      <c r="ETO22" s="212"/>
      <c r="ETP22" s="212"/>
      <c r="ETQ22" s="212"/>
      <c r="ETR22" s="212"/>
      <c r="ETS22" s="212"/>
      <c r="ETT22" s="212"/>
      <c r="ETU22" s="212"/>
      <c r="ETV22" s="212"/>
      <c r="ETW22" s="212"/>
      <c r="ETX22" s="212"/>
      <c r="ETY22" s="212"/>
      <c r="ETZ22" s="212"/>
      <c r="EUA22" s="212"/>
      <c r="EUB22" s="212"/>
      <c r="EUC22" s="212"/>
      <c r="EUD22" s="212"/>
      <c r="EUE22" s="212"/>
      <c r="EUF22" s="212"/>
      <c r="EUG22" s="212"/>
      <c r="EUH22" s="212"/>
      <c r="EUI22" s="212"/>
      <c r="EUJ22" s="212"/>
      <c r="EUK22" s="212"/>
      <c r="EUL22" s="212"/>
      <c r="EUM22" s="212"/>
      <c r="EUN22" s="212"/>
      <c r="EUO22" s="212"/>
      <c r="EUP22" s="212"/>
      <c r="EUQ22" s="212"/>
      <c r="EUR22" s="212"/>
      <c r="EUS22" s="212"/>
      <c r="EUT22" s="212"/>
      <c r="EUU22" s="212"/>
      <c r="EUV22" s="212"/>
      <c r="EUW22" s="212"/>
      <c r="EUX22" s="212"/>
      <c r="EUY22" s="212"/>
      <c r="EUZ22" s="212"/>
      <c r="EVA22" s="212"/>
      <c r="EVB22" s="212"/>
      <c r="EVC22" s="212"/>
      <c r="EVD22" s="212"/>
      <c r="EVE22" s="212"/>
      <c r="EVF22" s="212"/>
      <c r="EVG22" s="212"/>
      <c r="EVH22" s="212"/>
      <c r="EVI22" s="212"/>
      <c r="EVJ22" s="212"/>
      <c r="EVK22" s="212"/>
      <c r="EVL22" s="212"/>
      <c r="EVM22" s="212"/>
      <c r="EVN22" s="212"/>
      <c r="EVO22" s="212"/>
      <c r="EVP22" s="212"/>
      <c r="EVQ22" s="212"/>
      <c r="EVR22" s="212"/>
      <c r="EVS22" s="212"/>
      <c r="EVT22" s="212"/>
      <c r="EVU22" s="212"/>
      <c r="EVV22" s="212"/>
      <c r="EVW22" s="212"/>
      <c r="EVX22" s="212"/>
      <c r="EVY22" s="212"/>
      <c r="EVZ22" s="212"/>
      <c r="EWA22" s="212"/>
      <c r="EWB22" s="212"/>
      <c r="EWC22" s="212"/>
      <c r="EWD22" s="212"/>
      <c r="EWE22" s="212"/>
      <c r="EWF22" s="212"/>
      <c r="EWG22" s="212"/>
      <c r="EWH22" s="212"/>
      <c r="EWI22" s="212"/>
      <c r="EWJ22" s="212"/>
      <c r="EWK22" s="212"/>
      <c r="EWL22" s="212"/>
      <c r="EWM22" s="212"/>
      <c r="EWN22" s="212"/>
      <c r="EWO22" s="212"/>
      <c r="EWP22" s="212"/>
      <c r="EWQ22" s="212"/>
      <c r="EWR22" s="212"/>
      <c r="EWS22" s="212"/>
      <c r="EWT22" s="212"/>
      <c r="EWU22" s="212"/>
      <c r="EWV22" s="212"/>
      <c r="EWW22" s="212"/>
      <c r="EWX22" s="212"/>
      <c r="EWY22" s="212"/>
      <c r="EWZ22" s="212"/>
      <c r="EXA22" s="212"/>
      <c r="EXB22" s="212"/>
      <c r="EXC22" s="212"/>
      <c r="EXD22" s="212"/>
      <c r="EXE22" s="212"/>
      <c r="EXF22" s="212"/>
      <c r="EXG22" s="212"/>
      <c r="EXH22" s="212"/>
      <c r="EXI22" s="212"/>
      <c r="EXJ22" s="212"/>
      <c r="EXK22" s="212"/>
      <c r="EXL22" s="212"/>
      <c r="EXM22" s="212"/>
      <c r="EXN22" s="212"/>
      <c r="EXO22" s="212"/>
      <c r="EXP22" s="212"/>
      <c r="EXQ22" s="212"/>
      <c r="EXR22" s="212"/>
      <c r="EXS22" s="212"/>
      <c r="EXT22" s="212"/>
      <c r="EXU22" s="212"/>
      <c r="EXV22" s="212"/>
      <c r="EXW22" s="212"/>
      <c r="EXX22" s="212"/>
      <c r="EXY22" s="212"/>
      <c r="EXZ22" s="212"/>
      <c r="EYA22" s="212"/>
      <c r="EYB22" s="212"/>
      <c r="EYC22" s="212"/>
      <c r="EYD22" s="212"/>
      <c r="EYE22" s="212"/>
      <c r="EYF22" s="212"/>
      <c r="EYG22" s="212"/>
      <c r="EYH22" s="212"/>
      <c r="EYI22" s="212"/>
      <c r="EYJ22" s="212"/>
      <c r="EYK22" s="212"/>
      <c r="EYL22" s="212"/>
      <c r="EYM22" s="212"/>
      <c r="EYN22" s="212"/>
      <c r="EYO22" s="212"/>
      <c r="EYP22" s="212"/>
      <c r="EYQ22" s="212"/>
      <c r="EYR22" s="212"/>
      <c r="EYS22" s="212"/>
      <c r="EYT22" s="212"/>
      <c r="EYU22" s="212"/>
      <c r="EYV22" s="212"/>
      <c r="EYW22" s="212"/>
      <c r="EYX22" s="212"/>
      <c r="EYY22" s="212"/>
      <c r="EYZ22" s="212"/>
      <c r="EZA22" s="212"/>
      <c r="EZB22" s="212"/>
      <c r="EZC22" s="212"/>
      <c r="EZD22" s="212"/>
      <c r="EZE22" s="212"/>
      <c r="EZF22" s="212"/>
      <c r="EZG22" s="212"/>
      <c r="EZH22" s="212"/>
      <c r="EZI22" s="212"/>
      <c r="EZJ22" s="212"/>
      <c r="EZK22" s="212"/>
      <c r="EZL22" s="212"/>
      <c r="EZM22" s="212"/>
      <c r="EZN22" s="212"/>
      <c r="EZO22" s="212"/>
      <c r="EZP22" s="212"/>
      <c r="EZQ22" s="212"/>
      <c r="EZR22" s="212"/>
      <c r="EZS22" s="212"/>
      <c r="EZT22" s="212"/>
      <c r="EZU22" s="212"/>
      <c r="EZV22" s="212"/>
      <c r="EZW22" s="212"/>
      <c r="EZX22" s="212"/>
      <c r="EZY22" s="212"/>
      <c r="EZZ22" s="212"/>
      <c r="FAA22" s="212"/>
      <c r="FAB22" s="212"/>
      <c r="FAC22" s="212"/>
      <c r="FAD22" s="212"/>
      <c r="FAE22" s="212"/>
      <c r="FAF22" s="212"/>
      <c r="FAG22" s="212"/>
      <c r="FAH22" s="212"/>
      <c r="FAI22" s="212"/>
      <c r="FAJ22" s="212"/>
      <c r="FAK22" s="212"/>
      <c r="FAL22" s="212"/>
      <c r="FAM22" s="212"/>
      <c r="FAN22" s="212"/>
      <c r="FAO22" s="212"/>
      <c r="FAP22" s="212"/>
      <c r="FAQ22" s="212"/>
      <c r="FAR22" s="212"/>
      <c r="FAS22" s="212"/>
      <c r="FAT22" s="212"/>
      <c r="FAU22" s="212"/>
      <c r="FAV22" s="212"/>
      <c r="FAW22" s="212"/>
      <c r="FAX22" s="212"/>
      <c r="FAY22" s="212"/>
      <c r="FAZ22" s="212"/>
      <c r="FBA22" s="212"/>
      <c r="FBB22" s="212"/>
      <c r="FBC22" s="212"/>
      <c r="FBD22" s="212"/>
      <c r="FBE22" s="212"/>
      <c r="FBF22" s="212"/>
      <c r="FBG22" s="212"/>
      <c r="FBH22" s="212"/>
      <c r="FBI22" s="212"/>
      <c r="FBJ22" s="212"/>
      <c r="FBK22" s="212"/>
      <c r="FBL22" s="212"/>
      <c r="FBM22" s="212"/>
      <c r="FBN22" s="212"/>
      <c r="FBO22" s="212"/>
      <c r="FBP22" s="212"/>
      <c r="FBQ22" s="212"/>
      <c r="FBR22" s="212"/>
      <c r="FBS22" s="212"/>
      <c r="FBT22" s="212"/>
      <c r="FBU22" s="212"/>
      <c r="FBV22" s="212"/>
      <c r="FBW22" s="212"/>
      <c r="FBX22" s="212"/>
      <c r="FBY22" s="212"/>
      <c r="FBZ22" s="212"/>
      <c r="FCA22" s="212"/>
      <c r="FCB22" s="212"/>
      <c r="FCC22" s="212"/>
      <c r="FCD22" s="212"/>
      <c r="FCE22" s="212"/>
      <c r="FCF22" s="212"/>
      <c r="FCG22" s="212"/>
      <c r="FCH22" s="212"/>
      <c r="FCI22" s="212"/>
      <c r="FCJ22" s="212"/>
      <c r="FCK22" s="212"/>
      <c r="FCL22" s="212"/>
      <c r="FCM22" s="212"/>
      <c r="FCN22" s="212"/>
      <c r="FCO22" s="212"/>
      <c r="FCP22" s="212"/>
      <c r="FCQ22" s="212"/>
      <c r="FCR22" s="212"/>
      <c r="FCS22" s="212"/>
      <c r="FCT22" s="212"/>
      <c r="FCU22" s="212"/>
      <c r="FCV22" s="212"/>
      <c r="FCW22" s="212"/>
      <c r="FCX22" s="212"/>
      <c r="FCY22" s="212"/>
      <c r="FCZ22" s="212"/>
      <c r="FDA22" s="212"/>
      <c r="FDB22" s="212"/>
      <c r="FDC22" s="212"/>
      <c r="FDD22" s="212"/>
      <c r="FDE22" s="212"/>
      <c r="FDF22" s="212"/>
      <c r="FDG22" s="212"/>
      <c r="FDH22" s="212"/>
      <c r="FDI22" s="212"/>
      <c r="FDJ22" s="212"/>
      <c r="FDK22" s="212"/>
      <c r="FDL22" s="212"/>
      <c r="FDM22" s="212"/>
      <c r="FDN22" s="212"/>
      <c r="FDO22" s="212"/>
      <c r="FDP22" s="212"/>
      <c r="FDQ22" s="212"/>
      <c r="FDR22" s="212"/>
      <c r="FDS22" s="212"/>
      <c r="FDT22" s="212"/>
      <c r="FDU22" s="212"/>
      <c r="FDV22" s="212"/>
      <c r="FDW22" s="212"/>
      <c r="FDX22" s="212"/>
      <c r="FDY22" s="212"/>
      <c r="FDZ22" s="212"/>
      <c r="FEA22" s="212"/>
      <c r="FEB22" s="212"/>
      <c r="FEC22" s="212"/>
      <c r="FED22" s="212"/>
      <c r="FEE22" s="212"/>
      <c r="FEF22" s="212"/>
      <c r="FEG22" s="212"/>
      <c r="FEH22" s="212"/>
      <c r="FEI22" s="212"/>
      <c r="FEJ22" s="212"/>
      <c r="FEK22" s="212"/>
      <c r="FEL22" s="212"/>
      <c r="FEM22" s="212"/>
      <c r="FEN22" s="212"/>
      <c r="FEO22" s="212"/>
      <c r="FEP22" s="212"/>
      <c r="FEQ22" s="212"/>
      <c r="FER22" s="212"/>
      <c r="FES22" s="212"/>
      <c r="FET22" s="212"/>
      <c r="FEU22" s="212"/>
      <c r="FEV22" s="212"/>
      <c r="FEW22" s="212"/>
      <c r="FEX22" s="212"/>
      <c r="FEY22" s="212"/>
      <c r="FEZ22" s="212"/>
      <c r="FFA22" s="212"/>
      <c r="FFB22" s="212"/>
      <c r="FFC22" s="212"/>
      <c r="FFD22" s="212"/>
      <c r="FFE22" s="212"/>
      <c r="FFF22" s="212"/>
      <c r="FFG22" s="212"/>
      <c r="FFH22" s="212"/>
      <c r="FFI22" s="212"/>
      <c r="FFJ22" s="212"/>
      <c r="FFK22" s="212"/>
      <c r="FFL22" s="212"/>
      <c r="FFM22" s="212"/>
      <c r="FFN22" s="212"/>
      <c r="FFO22" s="212"/>
      <c r="FFP22" s="212"/>
      <c r="FFQ22" s="212"/>
      <c r="FFR22" s="212"/>
      <c r="FFS22" s="212"/>
      <c r="FFT22" s="212"/>
      <c r="FFU22" s="212"/>
      <c r="FFV22" s="212"/>
      <c r="FFW22" s="212"/>
      <c r="FFX22" s="212"/>
      <c r="FFY22" s="212"/>
      <c r="FFZ22" s="212"/>
      <c r="FGA22" s="212"/>
      <c r="FGB22" s="212"/>
      <c r="FGC22" s="212"/>
      <c r="FGD22" s="212"/>
      <c r="FGE22" s="212"/>
      <c r="FGF22" s="212"/>
      <c r="FGG22" s="212"/>
      <c r="FGH22" s="212"/>
      <c r="FGI22" s="212"/>
      <c r="FGJ22" s="212"/>
      <c r="FGK22" s="212"/>
      <c r="FGL22" s="212"/>
      <c r="FGM22" s="212"/>
      <c r="FGN22" s="212"/>
      <c r="FGO22" s="212"/>
      <c r="FGP22" s="212"/>
      <c r="FGQ22" s="212"/>
      <c r="FGR22" s="212"/>
      <c r="FGS22" s="212"/>
      <c r="FGT22" s="212"/>
      <c r="FGU22" s="212"/>
      <c r="FGV22" s="212"/>
      <c r="FGW22" s="212"/>
      <c r="FGX22" s="212"/>
      <c r="FGY22" s="212"/>
      <c r="FGZ22" s="212"/>
      <c r="FHA22" s="212"/>
      <c r="FHB22" s="212"/>
      <c r="FHC22" s="212"/>
      <c r="FHD22" s="212"/>
      <c r="FHE22" s="212"/>
      <c r="FHF22" s="212"/>
      <c r="FHG22" s="212"/>
      <c r="FHH22" s="212"/>
      <c r="FHI22" s="212"/>
      <c r="FHJ22" s="212"/>
      <c r="FHK22" s="212"/>
      <c r="FHL22" s="212"/>
      <c r="FHM22" s="212"/>
      <c r="FHN22" s="212"/>
      <c r="FHO22" s="212"/>
      <c r="FHP22" s="212"/>
      <c r="FHQ22" s="212"/>
      <c r="FHR22" s="212"/>
      <c r="FHS22" s="212"/>
      <c r="FHT22" s="212"/>
      <c r="FHU22" s="212"/>
      <c r="FHV22" s="212"/>
      <c r="FHW22" s="212"/>
      <c r="FHX22" s="212"/>
      <c r="FHY22" s="212"/>
      <c r="FHZ22" s="212"/>
      <c r="FIA22" s="212"/>
      <c r="FIB22" s="212"/>
      <c r="FIC22" s="212"/>
      <c r="FID22" s="212"/>
      <c r="FIE22" s="212"/>
      <c r="FIF22" s="212"/>
      <c r="FIG22" s="212"/>
      <c r="FIH22" s="212"/>
      <c r="FII22" s="212"/>
      <c r="FIJ22" s="212"/>
      <c r="FIK22" s="212"/>
      <c r="FIL22" s="212"/>
      <c r="FIM22" s="212"/>
      <c r="FIN22" s="212"/>
      <c r="FIO22" s="212"/>
      <c r="FIP22" s="212"/>
      <c r="FIQ22" s="212"/>
      <c r="FIR22" s="212"/>
      <c r="FIS22" s="212"/>
      <c r="FIT22" s="212"/>
      <c r="FIU22" s="212"/>
      <c r="FIV22" s="212"/>
      <c r="FIW22" s="212"/>
      <c r="FIX22" s="212"/>
      <c r="FIY22" s="212"/>
      <c r="FIZ22" s="212"/>
      <c r="FJA22" s="212"/>
      <c r="FJB22" s="212"/>
      <c r="FJC22" s="212"/>
      <c r="FJD22" s="212"/>
      <c r="FJE22" s="212"/>
      <c r="FJF22" s="212"/>
      <c r="FJG22" s="212"/>
      <c r="FJH22" s="212"/>
      <c r="FJI22" s="212"/>
      <c r="FJJ22" s="212"/>
      <c r="FJK22" s="212"/>
      <c r="FJL22" s="212"/>
      <c r="FJM22" s="212"/>
      <c r="FJN22" s="212"/>
      <c r="FJO22" s="212"/>
      <c r="FJP22" s="212"/>
      <c r="FJQ22" s="212"/>
      <c r="FJR22" s="212"/>
      <c r="FJS22" s="212"/>
      <c r="FJT22" s="212"/>
      <c r="FJU22" s="212"/>
      <c r="FJV22" s="212"/>
      <c r="FJW22" s="212"/>
      <c r="FJX22" s="212"/>
      <c r="FJY22" s="212"/>
      <c r="FJZ22" s="212"/>
      <c r="FKA22" s="212"/>
      <c r="FKB22" s="212"/>
      <c r="FKC22" s="212"/>
      <c r="FKD22" s="212"/>
      <c r="FKE22" s="212"/>
      <c r="FKF22" s="212"/>
      <c r="FKG22" s="212"/>
      <c r="FKH22" s="212"/>
      <c r="FKI22" s="212"/>
      <c r="FKJ22" s="212"/>
      <c r="FKK22" s="212"/>
      <c r="FKL22" s="212"/>
      <c r="FKM22" s="212"/>
      <c r="FKN22" s="212"/>
      <c r="FKO22" s="212"/>
      <c r="FKP22" s="212"/>
      <c r="FKQ22" s="212"/>
      <c r="FKR22" s="212"/>
      <c r="FKS22" s="212"/>
      <c r="FKT22" s="212"/>
      <c r="FKU22" s="212"/>
      <c r="FKV22" s="212"/>
      <c r="FKW22" s="212"/>
      <c r="FKX22" s="212"/>
      <c r="FKY22" s="212"/>
      <c r="FKZ22" s="212"/>
      <c r="FLA22" s="212"/>
      <c r="FLB22" s="212"/>
      <c r="FLC22" s="212"/>
      <c r="FLD22" s="212"/>
      <c r="FLE22" s="212"/>
      <c r="FLF22" s="212"/>
      <c r="FLG22" s="212"/>
      <c r="FLH22" s="212"/>
      <c r="FLI22" s="212"/>
      <c r="FLJ22" s="212"/>
      <c r="FLK22" s="212"/>
      <c r="FLL22" s="212"/>
      <c r="FLM22" s="212"/>
      <c r="FLN22" s="212"/>
      <c r="FLO22" s="212"/>
      <c r="FLP22" s="212"/>
      <c r="FLQ22" s="212"/>
      <c r="FLR22" s="212"/>
      <c r="FLS22" s="212"/>
      <c r="FLT22" s="212"/>
      <c r="FLU22" s="212"/>
      <c r="FLV22" s="212"/>
      <c r="FLW22" s="212"/>
      <c r="FLX22" s="212"/>
      <c r="FLY22" s="212"/>
      <c r="FLZ22" s="212"/>
      <c r="FMA22" s="212"/>
      <c r="FMB22" s="212"/>
      <c r="FMC22" s="212"/>
      <c r="FMD22" s="212"/>
      <c r="FME22" s="212"/>
      <c r="FMF22" s="212"/>
      <c r="FMG22" s="212"/>
      <c r="FMH22" s="212"/>
      <c r="FMI22" s="212"/>
      <c r="FMJ22" s="212"/>
      <c r="FMK22" s="212"/>
      <c r="FML22" s="212"/>
      <c r="FMM22" s="212"/>
      <c r="FMN22" s="212"/>
      <c r="FMO22" s="212"/>
      <c r="FMP22" s="212"/>
      <c r="FMQ22" s="212"/>
      <c r="FMR22" s="212"/>
      <c r="FMS22" s="212"/>
      <c r="FMT22" s="212"/>
      <c r="FMU22" s="212"/>
      <c r="FMV22" s="212"/>
      <c r="FMW22" s="212"/>
      <c r="FMX22" s="212"/>
      <c r="FMY22" s="212"/>
      <c r="FMZ22" s="212"/>
      <c r="FNA22" s="212"/>
      <c r="FNB22" s="212"/>
      <c r="FNC22" s="212"/>
      <c r="FND22" s="212"/>
      <c r="FNE22" s="212"/>
      <c r="FNF22" s="212"/>
      <c r="FNG22" s="212"/>
      <c r="FNH22" s="212"/>
      <c r="FNI22" s="212"/>
      <c r="FNJ22" s="212"/>
      <c r="FNK22" s="212"/>
      <c r="FNL22" s="212"/>
      <c r="FNM22" s="212"/>
      <c r="FNN22" s="212"/>
      <c r="FNO22" s="212"/>
      <c r="FNP22" s="212"/>
      <c r="FNQ22" s="212"/>
      <c r="FNR22" s="212"/>
      <c r="FNS22" s="212"/>
      <c r="FNT22" s="212"/>
      <c r="FNU22" s="212"/>
      <c r="FNV22" s="212"/>
      <c r="FNW22" s="212"/>
      <c r="FNX22" s="212"/>
      <c r="FNY22" s="212"/>
      <c r="FNZ22" s="212"/>
      <c r="FOA22" s="212"/>
      <c r="FOB22" s="212"/>
      <c r="FOC22" s="212"/>
      <c r="FOD22" s="212"/>
      <c r="FOE22" s="212"/>
      <c r="FOF22" s="212"/>
      <c r="FOG22" s="212"/>
      <c r="FOH22" s="212"/>
      <c r="FOI22" s="212"/>
      <c r="FOJ22" s="212"/>
      <c r="FOK22" s="212"/>
      <c r="FOL22" s="212"/>
      <c r="FOM22" s="212"/>
      <c r="FON22" s="212"/>
      <c r="FOO22" s="212"/>
      <c r="FOP22" s="212"/>
      <c r="FOQ22" s="212"/>
      <c r="FOR22" s="212"/>
      <c r="FOS22" s="212"/>
      <c r="FOT22" s="212"/>
      <c r="FOU22" s="212"/>
      <c r="FOV22" s="212"/>
      <c r="FOW22" s="212"/>
      <c r="FOX22" s="212"/>
      <c r="FOY22" s="212"/>
      <c r="FOZ22" s="212"/>
      <c r="FPA22" s="212"/>
      <c r="FPB22" s="212"/>
      <c r="FPC22" s="212"/>
      <c r="FPD22" s="212"/>
      <c r="FPE22" s="212"/>
      <c r="FPF22" s="212"/>
      <c r="FPG22" s="212"/>
      <c r="FPH22" s="212"/>
      <c r="FPI22" s="212"/>
      <c r="FPJ22" s="212"/>
      <c r="FPK22" s="212"/>
      <c r="FPL22" s="212"/>
      <c r="FPM22" s="212"/>
      <c r="FPN22" s="212"/>
      <c r="FPO22" s="212"/>
      <c r="FPP22" s="212"/>
      <c r="FPQ22" s="212"/>
      <c r="FPR22" s="212"/>
      <c r="FPS22" s="212"/>
      <c r="FPT22" s="212"/>
      <c r="FPU22" s="212"/>
      <c r="FPV22" s="212"/>
      <c r="FPW22" s="212"/>
      <c r="FPX22" s="212"/>
      <c r="FPY22" s="212"/>
      <c r="FPZ22" s="212"/>
      <c r="FQA22" s="212"/>
      <c r="FQB22" s="212"/>
      <c r="FQC22" s="212"/>
      <c r="FQD22" s="212"/>
      <c r="FQE22" s="212"/>
      <c r="FQF22" s="212"/>
      <c r="FQG22" s="212"/>
      <c r="FQH22" s="212"/>
      <c r="FQI22" s="212"/>
      <c r="FQJ22" s="212"/>
      <c r="FQK22" s="212"/>
      <c r="FQL22" s="212"/>
      <c r="FQM22" s="212"/>
      <c r="FQN22" s="212"/>
      <c r="FQO22" s="212"/>
      <c r="FQP22" s="212"/>
      <c r="FQQ22" s="212"/>
      <c r="FQR22" s="212"/>
      <c r="FQS22" s="212"/>
      <c r="FQT22" s="212"/>
      <c r="FQU22" s="212"/>
      <c r="FQV22" s="212"/>
      <c r="FQW22" s="212"/>
      <c r="FQX22" s="212"/>
      <c r="FQY22" s="212"/>
      <c r="FQZ22" s="212"/>
      <c r="FRA22" s="212"/>
      <c r="FRB22" s="212"/>
      <c r="FRC22" s="212"/>
      <c r="FRD22" s="212"/>
      <c r="FRE22" s="212"/>
      <c r="FRF22" s="212"/>
      <c r="FRG22" s="212"/>
      <c r="FRH22" s="212"/>
      <c r="FRI22" s="212"/>
      <c r="FRJ22" s="212"/>
      <c r="FRK22" s="212"/>
      <c r="FRL22" s="212"/>
      <c r="FRM22" s="212"/>
      <c r="FRN22" s="212"/>
      <c r="FRO22" s="212"/>
      <c r="FRP22" s="212"/>
      <c r="FRQ22" s="212"/>
      <c r="FRR22" s="212"/>
      <c r="FRS22" s="212"/>
      <c r="FRT22" s="212"/>
      <c r="FRU22" s="212"/>
      <c r="FRV22" s="212"/>
      <c r="FRW22" s="212"/>
      <c r="FRX22" s="212"/>
      <c r="FRY22" s="212"/>
      <c r="FRZ22" s="212"/>
      <c r="FSA22" s="212"/>
      <c r="FSB22" s="212"/>
      <c r="FSC22" s="212"/>
      <c r="FSD22" s="212"/>
      <c r="FSE22" s="212"/>
      <c r="FSF22" s="212"/>
      <c r="FSG22" s="212"/>
      <c r="FSH22" s="212"/>
      <c r="FSI22" s="212"/>
      <c r="FSJ22" s="212"/>
      <c r="FSK22" s="212"/>
      <c r="FSL22" s="212"/>
      <c r="FSM22" s="212"/>
      <c r="FSN22" s="212"/>
      <c r="FSO22" s="212"/>
      <c r="FSP22" s="212"/>
      <c r="FSQ22" s="212"/>
      <c r="FSR22" s="212"/>
      <c r="FSS22" s="212"/>
      <c r="FST22" s="212"/>
      <c r="FSU22" s="212"/>
      <c r="FSV22" s="212"/>
      <c r="FSW22" s="212"/>
      <c r="FSX22" s="212"/>
      <c r="FSY22" s="212"/>
      <c r="FSZ22" s="212"/>
      <c r="FTA22" s="212"/>
      <c r="FTB22" s="212"/>
      <c r="FTC22" s="212"/>
      <c r="FTD22" s="212"/>
      <c r="FTE22" s="212"/>
      <c r="FTF22" s="212"/>
      <c r="FTG22" s="212"/>
      <c r="FTH22" s="212"/>
      <c r="FTI22" s="212"/>
      <c r="FTJ22" s="212"/>
      <c r="FTK22" s="212"/>
      <c r="FTL22" s="212"/>
      <c r="FTM22" s="212"/>
      <c r="FTN22" s="212"/>
      <c r="FTO22" s="212"/>
      <c r="FTP22" s="212"/>
      <c r="FTQ22" s="212"/>
      <c r="FTR22" s="212"/>
      <c r="FTS22" s="212"/>
      <c r="FTT22" s="212"/>
      <c r="FTU22" s="212"/>
      <c r="FTV22" s="212"/>
      <c r="FTW22" s="212"/>
      <c r="FTX22" s="212"/>
      <c r="FTY22" s="212"/>
      <c r="FTZ22" s="212"/>
      <c r="FUA22" s="212"/>
      <c r="FUB22" s="212"/>
      <c r="FUC22" s="212"/>
      <c r="FUD22" s="212"/>
      <c r="FUE22" s="212"/>
      <c r="FUF22" s="212"/>
      <c r="FUG22" s="212"/>
      <c r="FUH22" s="212"/>
      <c r="FUI22" s="212"/>
      <c r="FUJ22" s="212"/>
      <c r="FUK22" s="212"/>
      <c r="FUL22" s="212"/>
      <c r="FUM22" s="212"/>
      <c r="FUN22" s="212"/>
      <c r="FUO22" s="212"/>
      <c r="FUP22" s="212"/>
      <c r="FUQ22" s="212"/>
      <c r="FUR22" s="212"/>
      <c r="FUS22" s="212"/>
      <c r="FUT22" s="212"/>
      <c r="FUU22" s="212"/>
      <c r="FUV22" s="212"/>
      <c r="FUW22" s="212"/>
      <c r="FUX22" s="212"/>
      <c r="FUY22" s="212"/>
      <c r="FUZ22" s="212"/>
      <c r="FVA22" s="212"/>
      <c r="FVB22" s="212"/>
      <c r="FVC22" s="212"/>
      <c r="FVD22" s="212"/>
      <c r="FVE22" s="212"/>
      <c r="FVF22" s="212"/>
      <c r="FVG22" s="212"/>
      <c r="FVH22" s="212"/>
      <c r="FVI22" s="212"/>
      <c r="FVJ22" s="212"/>
      <c r="FVK22" s="212"/>
      <c r="FVL22" s="212"/>
      <c r="FVM22" s="212"/>
      <c r="FVN22" s="212"/>
      <c r="FVO22" s="212"/>
      <c r="FVP22" s="212"/>
      <c r="FVQ22" s="212"/>
      <c r="FVR22" s="212"/>
      <c r="FVS22" s="212"/>
      <c r="FVT22" s="212"/>
      <c r="FVU22" s="212"/>
      <c r="FVV22" s="212"/>
      <c r="FVW22" s="212"/>
      <c r="FVX22" s="212"/>
      <c r="FVY22" s="212"/>
      <c r="FVZ22" s="212"/>
      <c r="FWA22" s="212"/>
      <c r="FWB22" s="212"/>
      <c r="FWC22" s="212"/>
      <c r="FWD22" s="212"/>
      <c r="FWE22" s="212"/>
      <c r="FWF22" s="212"/>
      <c r="FWG22" s="212"/>
      <c r="FWH22" s="212"/>
      <c r="FWI22" s="212"/>
      <c r="FWJ22" s="212"/>
      <c r="FWK22" s="212"/>
      <c r="FWL22" s="212"/>
      <c r="FWM22" s="212"/>
      <c r="FWN22" s="212"/>
      <c r="FWO22" s="212"/>
      <c r="FWP22" s="212"/>
      <c r="FWQ22" s="212"/>
      <c r="FWR22" s="212"/>
      <c r="FWS22" s="212"/>
      <c r="FWT22" s="212"/>
      <c r="FWU22" s="212"/>
      <c r="FWV22" s="212"/>
      <c r="FWW22" s="212"/>
      <c r="FWX22" s="212"/>
      <c r="FWY22" s="212"/>
      <c r="FWZ22" s="212"/>
      <c r="FXA22" s="212"/>
      <c r="FXB22" s="212"/>
      <c r="FXC22" s="212"/>
      <c r="FXD22" s="212"/>
      <c r="FXE22" s="212"/>
      <c r="FXF22" s="212"/>
      <c r="FXG22" s="212"/>
      <c r="FXH22" s="212"/>
      <c r="FXI22" s="212"/>
      <c r="FXJ22" s="212"/>
      <c r="FXK22" s="212"/>
      <c r="FXL22" s="212"/>
      <c r="FXM22" s="212"/>
      <c r="FXN22" s="212"/>
      <c r="FXO22" s="212"/>
      <c r="FXP22" s="212"/>
      <c r="FXQ22" s="212"/>
      <c r="FXR22" s="212"/>
      <c r="FXS22" s="212"/>
      <c r="FXT22" s="212"/>
      <c r="FXU22" s="212"/>
      <c r="FXV22" s="212"/>
      <c r="FXW22" s="212"/>
      <c r="FXX22" s="212"/>
      <c r="FXY22" s="212"/>
      <c r="FXZ22" s="212"/>
      <c r="FYA22" s="212"/>
      <c r="FYB22" s="212"/>
      <c r="FYC22" s="212"/>
      <c r="FYD22" s="212"/>
      <c r="FYE22" s="212"/>
      <c r="FYF22" s="212"/>
      <c r="FYG22" s="212"/>
      <c r="FYH22" s="212"/>
      <c r="FYI22" s="212"/>
      <c r="FYJ22" s="212"/>
      <c r="FYK22" s="212"/>
      <c r="FYL22" s="212"/>
      <c r="FYM22" s="212"/>
      <c r="FYN22" s="212"/>
      <c r="FYO22" s="212"/>
      <c r="FYP22" s="212"/>
      <c r="FYQ22" s="212"/>
      <c r="FYR22" s="212"/>
      <c r="FYS22" s="212"/>
      <c r="FYT22" s="212"/>
      <c r="FYU22" s="212"/>
      <c r="FYV22" s="212"/>
      <c r="FYW22" s="212"/>
      <c r="FYX22" s="212"/>
      <c r="FYY22" s="212"/>
      <c r="FYZ22" s="212"/>
      <c r="FZA22" s="212"/>
      <c r="FZB22" s="212"/>
      <c r="FZC22" s="212"/>
      <c r="FZD22" s="212"/>
      <c r="FZE22" s="212"/>
      <c r="FZF22" s="212"/>
      <c r="FZG22" s="212"/>
      <c r="FZH22" s="212"/>
      <c r="FZI22" s="212"/>
      <c r="FZJ22" s="212"/>
      <c r="FZK22" s="212"/>
      <c r="FZL22" s="212"/>
      <c r="FZM22" s="212"/>
      <c r="FZN22" s="212"/>
      <c r="FZO22" s="212"/>
      <c r="FZP22" s="212"/>
      <c r="FZQ22" s="212"/>
      <c r="FZR22" s="212"/>
      <c r="FZS22" s="212"/>
      <c r="FZT22" s="212"/>
      <c r="FZU22" s="212"/>
      <c r="FZV22" s="212"/>
      <c r="FZW22" s="212"/>
      <c r="FZX22" s="212"/>
      <c r="FZY22" s="212"/>
      <c r="FZZ22" s="212"/>
      <c r="GAA22" s="212"/>
      <c r="GAB22" s="212"/>
      <c r="GAC22" s="212"/>
      <c r="GAD22" s="212"/>
      <c r="GAE22" s="212"/>
      <c r="GAF22" s="212"/>
      <c r="GAG22" s="212"/>
      <c r="GAH22" s="212"/>
      <c r="GAI22" s="212"/>
      <c r="GAJ22" s="212"/>
      <c r="GAK22" s="212"/>
      <c r="GAL22" s="212"/>
      <c r="GAM22" s="212"/>
      <c r="GAN22" s="212"/>
      <c r="GAO22" s="212"/>
      <c r="GAP22" s="212"/>
      <c r="GAQ22" s="212"/>
      <c r="GAR22" s="212"/>
      <c r="GAS22" s="212"/>
      <c r="GAT22" s="212"/>
      <c r="GAU22" s="212"/>
      <c r="GAV22" s="212"/>
      <c r="GAW22" s="212"/>
      <c r="GAX22" s="212"/>
      <c r="GAY22" s="212"/>
      <c r="GAZ22" s="212"/>
      <c r="GBA22" s="212"/>
      <c r="GBB22" s="212"/>
      <c r="GBC22" s="212"/>
      <c r="GBD22" s="212"/>
      <c r="GBE22" s="212"/>
      <c r="GBF22" s="212"/>
      <c r="GBG22" s="212"/>
      <c r="GBH22" s="212"/>
      <c r="GBI22" s="212"/>
      <c r="GBJ22" s="212"/>
      <c r="GBK22" s="212"/>
      <c r="GBL22" s="212"/>
      <c r="GBM22" s="212"/>
      <c r="GBN22" s="212"/>
      <c r="GBO22" s="212"/>
      <c r="GBP22" s="212"/>
      <c r="GBQ22" s="212"/>
      <c r="GBR22" s="212"/>
      <c r="GBS22" s="212"/>
      <c r="GBT22" s="212"/>
      <c r="GBU22" s="212"/>
      <c r="GBV22" s="212"/>
      <c r="GBW22" s="212"/>
      <c r="GBX22" s="212"/>
      <c r="GBY22" s="212"/>
      <c r="GBZ22" s="212"/>
      <c r="GCA22" s="212"/>
      <c r="GCB22" s="212"/>
      <c r="GCC22" s="212"/>
      <c r="GCD22" s="212"/>
      <c r="GCE22" s="212"/>
      <c r="GCF22" s="212"/>
      <c r="GCG22" s="212"/>
      <c r="GCH22" s="212"/>
      <c r="GCI22" s="212"/>
      <c r="GCJ22" s="212"/>
      <c r="GCK22" s="212"/>
      <c r="GCL22" s="212"/>
      <c r="GCM22" s="212"/>
      <c r="GCN22" s="212"/>
      <c r="GCO22" s="212"/>
      <c r="GCP22" s="212"/>
      <c r="GCQ22" s="212"/>
      <c r="GCR22" s="212"/>
      <c r="GCS22" s="212"/>
      <c r="GCT22" s="212"/>
      <c r="GCU22" s="212"/>
      <c r="GCV22" s="212"/>
      <c r="GCW22" s="212"/>
      <c r="GCX22" s="212"/>
      <c r="GCY22" s="212"/>
      <c r="GCZ22" s="212"/>
      <c r="GDA22" s="212"/>
      <c r="GDB22" s="212"/>
      <c r="GDC22" s="212"/>
      <c r="GDD22" s="212"/>
      <c r="GDE22" s="212"/>
      <c r="GDF22" s="212"/>
      <c r="GDG22" s="212"/>
      <c r="GDH22" s="212"/>
      <c r="GDI22" s="212"/>
      <c r="GDJ22" s="212"/>
      <c r="GDK22" s="212"/>
      <c r="GDL22" s="212"/>
      <c r="GDM22" s="212"/>
      <c r="GDN22" s="212"/>
      <c r="GDO22" s="212"/>
      <c r="GDP22" s="212"/>
      <c r="GDQ22" s="212"/>
      <c r="GDR22" s="212"/>
      <c r="GDS22" s="212"/>
      <c r="GDT22" s="212"/>
      <c r="GDU22" s="212"/>
      <c r="GDV22" s="212"/>
      <c r="GDW22" s="212"/>
      <c r="GDX22" s="212"/>
      <c r="GDY22" s="212"/>
      <c r="GDZ22" s="212"/>
      <c r="GEA22" s="212"/>
      <c r="GEB22" s="212"/>
      <c r="GEC22" s="212"/>
      <c r="GED22" s="212"/>
      <c r="GEE22" s="212"/>
      <c r="GEF22" s="212"/>
      <c r="GEG22" s="212"/>
      <c r="GEH22" s="212"/>
      <c r="GEI22" s="212"/>
      <c r="GEJ22" s="212"/>
      <c r="GEK22" s="212"/>
      <c r="GEL22" s="212"/>
      <c r="GEM22" s="212"/>
      <c r="GEN22" s="212"/>
      <c r="GEO22" s="212"/>
      <c r="GEP22" s="212"/>
      <c r="GEQ22" s="212"/>
      <c r="GER22" s="212"/>
      <c r="GES22" s="212"/>
      <c r="GET22" s="212"/>
      <c r="GEU22" s="212"/>
      <c r="GEV22" s="212"/>
      <c r="GEW22" s="212"/>
      <c r="GEX22" s="212"/>
      <c r="GEY22" s="212"/>
      <c r="GEZ22" s="212"/>
      <c r="GFA22" s="212"/>
      <c r="GFB22" s="212"/>
      <c r="GFC22" s="212"/>
      <c r="GFD22" s="212"/>
      <c r="GFE22" s="212"/>
      <c r="GFF22" s="212"/>
      <c r="GFG22" s="212"/>
      <c r="GFH22" s="212"/>
      <c r="GFI22" s="212"/>
      <c r="GFJ22" s="212"/>
      <c r="GFK22" s="212"/>
      <c r="GFL22" s="212"/>
      <c r="GFM22" s="212"/>
      <c r="GFN22" s="212"/>
      <c r="GFO22" s="212"/>
      <c r="GFP22" s="212"/>
      <c r="GFQ22" s="212"/>
      <c r="GFR22" s="212"/>
      <c r="GFS22" s="212"/>
      <c r="GFT22" s="212"/>
      <c r="GFU22" s="212"/>
      <c r="GFV22" s="212"/>
      <c r="GFW22" s="212"/>
      <c r="GFX22" s="212"/>
      <c r="GFY22" s="212"/>
      <c r="GFZ22" s="212"/>
      <c r="GGA22" s="212"/>
      <c r="GGB22" s="212"/>
      <c r="GGC22" s="212"/>
      <c r="GGD22" s="212"/>
      <c r="GGE22" s="212"/>
      <c r="GGF22" s="212"/>
      <c r="GGG22" s="212"/>
      <c r="GGH22" s="212"/>
      <c r="GGI22" s="212"/>
      <c r="GGJ22" s="212"/>
      <c r="GGK22" s="212"/>
      <c r="GGL22" s="212"/>
      <c r="GGM22" s="212"/>
      <c r="GGN22" s="212"/>
      <c r="GGO22" s="212"/>
      <c r="GGP22" s="212"/>
      <c r="GGQ22" s="212"/>
      <c r="GGR22" s="212"/>
      <c r="GGS22" s="212"/>
      <c r="GGT22" s="212"/>
      <c r="GGU22" s="212"/>
      <c r="GGV22" s="212"/>
      <c r="GGW22" s="212"/>
      <c r="GGX22" s="212"/>
      <c r="GGY22" s="212"/>
      <c r="GGZ22" s="212"/>
      <c r="GHA22" s="212"/>
      <c r="GHB22" s="212"/>
      <c r="GHC22" s="212"/>
      <c r="GHD22" s="212"/>
      <c r="GHE22" s="212"/>
      <c r="GHF22" s="212"/>
      <c r="GHG22" s="212"/>
      <c r="GHH22" s="212"/>
      <c r="GHI22" s="212"/>
      <c r="GHJ22" s="212"/>
      <c r="GHK22" s="212"/>
      <c r="GHL22" s="212"/>
      <c r="GHM22" s="212"/>
      <c r="GHN22" s="212"/>
      <c r="GHO22" s="212"/>
      <c r="GHP22" s="212"/>
      <c r="GHQ22" s="212"/>
      <c r="GHR22" s="212"/>
      <c r="GHS22" s="212"/>
      <c r="GHT22" s="212"/>
      <c r="GHU22" s="212"/>
      <c r="GHV22" s="212"/>
      <c r="GHW22" s="212"/>
      <c r="GHX22" s="212"/>
      <c r="GHY22" s="212"/>
      <c r="GHZ22" s="212"/>
      <c r="GIA22" s="212"/>
      <c r="GIB22" s="212"/>
      <c r="GIC22" s="212"/>
      <c r="GID22" s="212"/>
      <c r="GIE22" s="212"/>
      <c r="GIF22" s="212"/>
      <c r="GIG22" s="212"/>
      <c r="GIH22" s="212"/>
      <c r="GII22" s="212"/>
      <c r="GIJ22" s="212"/>
      <c r="GIK22" s="212"/>
      <c r="GIL22" s="212"/>
      <c r="GIM22" s="212"/>
      <c r="GIN22" s="212"/>
      <c r="GIO22" s="212"/>
      <c r="GIP22" s="212"/>
      <c r="GIQ22" s="212"/>
      <c r="GIR22" s="212"/>
      <c r="GIS22" s="212"/>
      <c r="GIT22" s="212"/>
      <c r="GIU22" s="212"/>
      <c r="GIV22" s="212"/>
      <c r="GIW22" s="212"/>
      <c r="GIX22" s="212"/>
      <c r="GIY22" s="212"/>
      <c r="GIZ22" s="212"/>
      <c r="GJA22" s="212"/>
      <c r="GJB22" s="212"/>
      <c r="GJC22" s="212"/>
      <c r="GJD22" s="212"/>
      <c r="GJE22" s="212"/>
      <c r="GJF22" s="212"/>
      <c r="GJG22" s="212"/>
      <c r="GJH22" s="212"/>
      <c r="GJI22" s="212"/>
      <c r="GJJ22" s="212"/>
      <c r="GJK22" s="212"/>
      <c r="GJL22" s="212"/>
      <c r="GJM22" s="212"/>
      <c r="GJN22" s="212"/>
      <c r="GJO22" s="212"/>
      <c r="GJP22" s="212"/>
      <c r="GJQ22" s="212"/>
      <c r="GJR22" s="212"/>
      <c r="GJS22" s="212"/>
      <c r="GJT22" s="212"/>
      <c r="GJU22" s="212"/>
      <c r="GJV22" s="212"/>
      <c r="GJW22" s="212"/>
      <c r="GJX22" s="212"/>
      <c r="GJY22" s="212"/>
      <c r="GJZ22" s="212"/>
      <c r="GKA22" s="212"/>
      <c r="GKB22" s="212"/>
      <c r="GKC22" s="212"/>
      <c r="GKD22" s="212"/>
      <c r="GKE22" s="212"/>
      <c r="GKF22" s="212"/>
      <c r="GKG22" s="212"/>
      <c r="GKH22" s="212"/>
      <c r="GKI22" s="212"/>
      <c r="GKJ22" s="212"/>
      <c r="GKK22" s="212"/>
      <c r="GKL22" s="212"/>
      <c r="GKM22" s="212"/>
      <c r="GKN22" s="212"/>
      <c r="GKO22" s="212"/>
      <c r="GKP22" s="212"/>
      <c r="GKQ22" s="212"/>
      <c r="GKR22" s="212"/>
      <c r="GKS22" s="212"/>
      <c r="GKT22" s="212"/>
      <c r="GKU22" s="212"/>
      <c r="GKV22" s="212"/>
      <c r="GKW22" s="212"/>
      <c r="GKX22" s="212"/>
      <c r="GKY22" s="212"/>
      <c r="GKZ22" s="212"/>
      <c r="GLA22" s="212"/>
      <c r="GLB22" s="212"/>
      <c r="GLC22" s="212"/>
      <c r="GLD22" s="212"/>
      <c r="GLE22" s="212"/>
      <c r="GLF22" s="212"/>
      <c r="GLG22" s="212"/>
      <c r="GLH22" s="212"/>
      <c r="GLI22" s="212"/>
      <c r="GLJ22" s="212"/>
      <c r="GLK22" s="212"/>
      <c r="GLL22" s="212"/>
      <c r="GLM22" s="212"/>
      <c r="GLN22" s="212"/>
      <c r="GLO22" s="212"/>
      <c r="GLP22" s="212"/>
      <c r="GLQ22" s="212"/>
      <c r="GLR22" s="212"/>
      <c r="GLS22" s="212"/>
      <c r="GLT22" s="212"/>
      <c r="GLU22" s="212"/>
      <c r="GLV22" s="212"/>
      <c r="GLW22" s="212"/>
      <c r="GLX22" s="212"/>
      <c r="GLY22" s="212"/>
      <c r="GLZ22" s="212"/>
      <c r="GMA22" s="212"/>
      <c r="GMB22" s="212"/>
      <c r="GMC22" s="212"/>
      <c r="GMD22" s="212"/>
      <c r="GME22" s="212"/>
      <c r="GMF22" s="212"/>
      <c r="GMG22" s="212"/>
      <c r="GMH22" s="212"/>
      <c r="GMI22" s="212"/>
      <c r="GMJ22" s="212"/>
      <c r="GMK22" s="212"/>
      <c r="GML22" s="212"/>
      <c r="GMM22" s="212"/>
      <c r="GMN22" s="212"/>
      <c r="GMO22" s="212"/>
      <c r="GMP22" s="212"/>
      <c r="GMQ22" s="212"/>
      <c r="GMR22" s="212"/>
      <c r="GMS22" s="212"/>
      <c r="GMT22" s="212"/>
      <c r="GMU22" s="212"/>
      <c r="GMV22" s="212"/>
      <c r="GMW22" s="212"/>
      <c r="GMX22" s="212"/>
      <c r="GMY22" s="212"/>
      <c r="GMZ22" s="212"/>
      <c r="GNA22" s="212"/>
      <c r="GNB22" s="212"/>
      <c r="GNC22" s="212"/>
      <c r="GND22" s="212"/>
      <c r="GNE22" s="212"/>
      <c r="GNF22" s="212"/>
      <c r="GNG22" s="212"/>
      <c r="GNH22" s="212"/>
      <c r="GNI22" s="212"/>
      <c r="GNJ22" s="212"/>
      <c r="GNK22" s="212"/>
      <c r="GNL22" s="212"/>
      <c r="GNM22" s="212"/>
      <c r="GNN22" s="212"/>
      <c r="GNO22" s="212"/>
      <c r="GNP22" s="212"/>
      <c r="GNQ22" s="212"/>
      <c r="GNR22" s="212"/>
      <c r="GNS22" s="212"/>
      <c r="GNT22" s="212"/>
      <c r="GNU22" s="212"/>
      <c r="GNV22" s="212"/>
      <c r="GNW22" s="212"/>
      <c r="GNX22" s="212"/>
      <c r="GNY22" s="212"/>
      <c r="GNZ22" s="212"/>
      <c r="GOA22" s="212"/>
      <c r="GOB22" s="212"/>
      <c r="GOC22" s="212"/>
      <c r="GOD22" s="212"/>
      <c r="GOE22" s="212"/>
      <c r="GOF22" s="212"/>
      <c r="GOG22" s="212"/>
      <c r="GOH22" s="212"/>
      <c r="GOI22" s="212"/>
      <c r="GOJ22" s="212"/>
      <c r="GOK22" s="212"/>
      <c r="GOL22" s="212"/>
      <c r="GOM22" s="212"/>
      <c r="GON22" s="212"/>
      <c r="GOO22" s="212"/>
      <c r="GOP22" s="212"/>
      <c r="GOQ22" s="212"/>
      <c r="GOR22" s="212"/>
      <c r="GOS22" s="212"/>
      <c r="GOT22" s="212"/>
      <c r="GOU22" s="212"/>
      <c r="GOV22" s="212"/>
      <c r="GOW22" s="212"/>
      <c r="GOX22" s="212"/>
      <c r="GOY22" s="212"/>
      <c r="GOZ22" s="212"/>
      <c r="GPA22" s="212"/>
      <c r="GPB22" s="212"/>
      <c r="GPC22" s="212"/>
      <c r="GPD22" s="212"/>
      <c r="GPE22" s="212"/>
      <c r="GPF22" s="212"/>
      <c r="GPG22" s="212"/>
      <c r="GPH22" s="212"/>
      <c r="GPI22" s="212"/>
      <c r="GPJ22" s="212"/>
      <c r="GPK22" s="212"/>
      <c r="GPL22" s="212"/>
      <c r="GPM22" s="212"/>
      <c r="GPN22" s="212"/>
      <c r="GPO22" s="212"/>
      <c r="GPP22" s="212"/>
      <c r="GPQ22" s="212"/>
      <c r="GPR22" s="212"/>
      <c r="GPS22" s="212"/>
      <c r="GPT22" s="212"/>
      <c r="GPU22" s="212"/>
      <c r="GPV22" s="212"/>
      <c r="GPW22" s="212"/>
      <c r="GPX22" s="212"/>
      <c r="GPY22" s="212"/>
      <c r="GPZ22" s="212"/>
      <c r="GQA22" s="212"/>
      <c r="GQB22" s="212"/>
      <c r="GQC22" s="212"/>
      <c r="GQD22" s="212"/>
      <c r="GQE22" s="212"/>
      <c r="GQF22" s="212"/>
      <c r="GQG22" s="212"/>
      <c r="GQH22" s="212"/>
      <c r="GQI22" s="212"/>
      <c r="GQJ22" s="212"/>
      <c r="GQK22" s="212"/>
      <c r="GQL22" s="212"/>
      <c r="GQM22" s="212"/>
      <c r="GQN22" s="212"/>
      <c r="GQO22" s="212"/>
      <c r="GQP22" s="212"/>
      <c r="GQQ22" s="212"/>
      <c r="GQR22" s="212"/>
      <c r="GQS22" s="212"/>
      <c r="GQT22" s="212"/>
      <c r="GQU22" s="212"/>
      <c r="GQV22" s="212"/>
      <c r="GQW22" s="212"/>
      <c r="GQX22" s="212"/>
      <c r="GQY22" s="212"/>
      <c r="GQZ22" s="212"/>
      <c r="GRA22" s="212"/>
      <c r="GRB22" s="212"/>
      <c r="GRC22" s="212"/>
      <c r="GRD22" s="212"/>
      <c r="GRE22" s="212"/>
      <c r="GRF22" s="212"/>
      <c r="GRG22" s="212"/>
      <c r="GRH22" s="212"/>
      <c r="GRI22" s="212"/>
      <c r="GRJ22" s="212"/>
      <c r="GRK22" s="212"/>
      <c r="GRL22" s="212"/>
      <c r="GRM22" s="212"/>
      <c r="GRN22" s="212"/>
      <c r="GRO22" s="212"/>
      <c r="GRP22" s="212"/>
      <c r="GRQ22" s="212"/>
      <c r="GRR22" s="212"/>
      <c r="GRS22" s="212"/>
      <c r="GRT22" s="212"/>
      <c r="GRU22" s="212"/>
      <c r="GRV22" s="212"/>
      <c r="GRW22" s="212"/>
      <c r="GRX22" s="212"/>
      <c r="GRY22" s="212"/>
      <c r="GRZ22" s="212"/>
      <c r="GSA22" s="212"/>
      <c r="GSB22" s="212"/>
      <c r="GSC22" s="212"/>
      <c r="GSD22" s="212"/>
      <c r="GSE22" s="212"/>
      <c r="GSF22" s="212"/>
      <c r="GSG22" s="212"/>
      <c r="GSH22" s="212"/>
      <c r="GSI22" s="212"/>
      <c r="GSJ22" s="212"/>
      <c r="GSK22" s="212"/>
      <c r="GSL22" s="212"/>
      <c r="GSM22" s="212"/>
      <c r="GSN22" s="212"/>
      <c r="GSO22" s="212"/>
      <c r="GSP22" s="212"/>
      <c r="GSQ22" s="212"/>
      <c r="GSR22" s="212"/>
      <c r="GSS22" s="212"/>
      <c r="GST22" s="212"/>
      <c r="GSU22" s="212"/>
      <c r="GSV22" s="212"/>
      <c r="GSW22" s="212"/>
      <c r="GSX22" s="212"/>
      <c r="GSY22" s="212"/>
      <c r="GSZ22" s="212"/>
      <c r="GTA22" s="212"/>
      <c r="GTB22" s="212"/>
      <c r="GTC22" s="212"/>
      <c r="GTD22" s="212"/>
      <c r="GTE22" s="212"/>
      <c r="GTF22" s="212"/>
      <c r="GTG22" s="212"/>
      <c r="GTH22" s="212"/>
      <c r="GTI22" s="212"/>
      <c r="GTJ22" s="212"/>
      <c r="GTK22" s="212"/>
      <c r="GTL22" s="212"/>
      <c r="GTM22" s="212"/>
      <c r="GTN22" s="212"/>
      <c r="GTO22" s="212"/>
      <c r="GTP22" s="212"/>
      <c r="GTQ22" s="212"/>
      <c r="GTR22" s="212"/>
      <c r="GTS22" s="212"/>
      <c r="GTT22" s="212"/>
      <c r="GTU22" s="212"/>
      <c r="GTV22" s="212"/>
      <c r="GTW22" s="212"/>
      <c r="GTX22" s="212"/>
      <c r="GTY22" s="212"/>
      <c r="GTZ22" s="212"/>
      <c r="GUA22" s="212"/>
      <c r="GUB22" s="212"/>
      <c r="GUC22" s="212"/>
      <c r="GUD22" s="212"/>
      <c r="GUE22" s="212"/>
      <c r="GUF22" s="212"/>
      <c r="GUG22" s="212"/>
      <c r="GUH22" s="212"/>
      <c r="GUI22" s="212"/>
      <c r="GUJ22" s="212"/>
      <c r="GUK22" s="212"/>
      <c r="GUL22" s="212"/>
      <c r="GUM22" s="212"/>
      <c r="GUN22" s="212"/>
      <c r="GUO22" s="212"/>
      <c r="GUP22" s="212"/>
      <c r="GUQ22" s="212"/>
      <c r="GUR22" s="212"/>
      <c r="GUS22" s="212"/>
      <c r="GUT22" s="212"/>
      <c r="GUU22" s="212"/>
      <c r="GUV22" s="212"/>
      <c r="GUW22" s="212"/>
      <c r="GUX22" s="212"/>
      <c r="GUY22" s="212"/>
      <c r="GUZ22" s="212"/>
      <c r="GVA22" s="212"/>
      <c r="GVB22" s="212"/>
      <c r="GVC22" s="212"/>
      <c r="GVD22" s="212"/>
      <c r="GVE22" s="212"/>
      <c r="GVF22" s="212"/>
      <c r="GVG22" s="212"/>
      <c r="GVH22" s="212"/>
      <c r="GVI22" s="212"/>
      <c r="GVJ22" s="212"/>
      <c r="GVK22" s="212"/>
      <c r="GVL22" s="212"/>
      <c r="GVM22" s="212"/>
      <c r="GVN22" s="212"/>
      <c r="GVO22" s="212"/>
      <c r="GVP22" s="212"/>
      <c r="GVQ22" s="212"/>
      <c r="GVR22" s="212"/>
      <c r="GVS22" s="212"/>
      <c r="GVT22" s="212"/>
      <c r="GVU22" s="212"/>
      <c r="GVV22" s="212"/>
      <c r="GVW22" s="212"/>
      <c r="GVX22" s="212"/>
      <c r="GVY22" s="212"/>
      <c r="GVZ22" s="212"/>
      <c r="GWA22" s="212"/>
      <c r="GWB22" s="212"/>
      <c r="GWC22" s="212"/>
      <c r="GWD22" s="212"/>
      <c r="GWE22" s="212"/>
      <c r="GWF22" s="212"/>
      <c r="GWG22" s="212"/>
      <c r="GWH22" s="212"/>
      <c r="GWI22" s="212"/>
      <c r="GWJ22" s="212"/>
      <c r="GWK22" s="212"/>
      <c r="GWL22" s="212"/>
      <c r="GWM22" s="212"/>
      <c r="GWN22" s="212"/>
      <c r="GWO22" s="212"/>
      <c r="GWP22" s="212"/>
      <c r="GWQ22" s="212"/>
      <c r="GWR22" s="212"/>
      <c r="GWS22" s="212"/>
      <c r="GWT22" s="212"/>
      <c r="GWU22" s="212"/>
      <c r="GWV22" s="212"/>
      <c r="GWW22" s="212"/>
      <c r="GWX22" s="212"/>
      <c r="GWY22" s="212"/>
      <c r="GWZ22" s="212"/>
      <c r="GXA22" s="212"/>
      <c r="GXB22" s="212"/>
      <c r="GXC22" s="212"/>
      <c r="GXD22" s="212"/>
      <c r="GXE22" s="212"/>
      <c r="GXF22" s="212"/>
      <c r="GXG22" s="212"/>
      <c r="GXH22" s="212"/>
      <c r="GXI22" s="212"/>
      <c r="GXJ22" s="212"/>
      <c r="GXK22" s="212"/>
      <c r="GXL22" s="212"/>
      <c r="GXM22" s="212"/>
      <c r="GXN22" s="212"/>
      <c r="GXO22" s="212"/>
      <c r="GXP22" s="212"/>
      <c r="GXQ22" s="212"/>
      <c r="GXR22" s="212"/>
      <c r="GXS22" s="212"/>
      <c r="GXT22" s="212"/>
      <c r="GXU22" s="212"/>
      <c r="GXV22" s="212"/>
      <c r="GXW22" s="212"/>
      <c r="GXX22" s="212"/>
      <c r="GXY22" s="212"/>
      <c r="GXZ22" s="212"/>
      <c r="GYA22" s="212"/>
      <c r="GYB22" s="212"/>
      <c r="GYC22" s="212"/>
      <c r="GYD22" s="212"/>
      <c r="GYE22" s="212"/>
      <c r="GYF22" s="212"/>
      <c r="GYG22" s="212"/>
      <c r="GYH22" s="212"/>
      <c r="GYI22" s="212"/>
      <c r="GYJ22" s="212"/>
      <c r="GYK22" s="212"/>
      <c r="GYL22" s="212"/>
      <c r="GYM22" s="212"/>
      <c r="GYN22" s="212"/>
      <c r="GYO22" s="212"/>
      <c r="GYP22" s="212"/>
      <c r="GYQ22" s="212"/>
      <c r="GYR22" s="212"/>
      <c r="GYS22" s="212"/>
      <c r="GYT22" s="212"/>
      <c r="GYU22" s="212"/>
      <c r="GYV22" s="212"/>
      <c r="GYW22" s="212"/>
      <c r="GYX22" s="212"/>
      <c r="GYY22" s="212"/>
      <c r="GYZ22" s="212"/>
      <c r="GZA22" s="212"/>
      <c r="GZB22" s="212"/>
      <c r="GZC22" s="212"/>
      <c r="GZD22" s="212"/>
      <c r="GZE22" s="212"/>
      <c r="GZF22" s="212"/>
      <c r="GZG22" s="212"/>
      <c r="GZH22" s="212"/>
      <c r="GZI22" s="212"/>
      <c r="GZJ22" s="212"/>
      <c r="GZK22" s="212"/>
      <c r="GZL22" s="212"/>
      <c r="GZM22" s="212"/>
      <c r="GZN22" s="212"/>
      <c r="GZO22" s="212"/>
      <c r="GZP22" s="212"/>
      <c r="GZQ22" s="212"/>
      <c r="GZR22" s="212"/>
      <c r="GZS22" s="212"/>
      <c r="GZT22" s="212"/>
      <c r="GZU22" s="212"/>
      <c r="GZV22" s="212"/>
      <c r="GZW22" s="212"/>
      <c r="GZX22" s="212"/>
      <c r="GZY22" s="212"/>
      <c r="GZZ22" s="212"/>
      <c r="HAA22" s="212"/>
      <c r="HAB22" s="212"/>
      <c r="HAC22" s="212"/>
      <c r="HAD22" s="212"/>
      <c r="HAE22" s="212"/>
      <c r="HAF22" s="212"/>
      <c r="HAG22" s="212"/>
      <c r="HAH22" s="212"/>
      <c r="HAI22" s="212"/>
      <c r="HAJ22" s="212"/>
      <c r="HAK22" s="212"/>
      <c r="HAL22" s="212"/>
      <c r="HAM22" s="212"/>
      <c r="HAN22" s="212"/>
      <c r="HAO22" s="212"/>
      <c r="HAP22" s="212"/>
      <c r="HAQ22" s="212"/>
      <c r="HAR22" s="212"/>
      <c r="HAS22" s="212"/>
      <c r="HAT22" s="212"/>
      <c r="HAU22" s="212"/>
      <c r="HAV22" s="212"/>
      <c r="HAW22" s="212"/>
      <c r="HAX22" s="212"/>
      <c r="HAY22" s="212"/>
      <c r="HAZ22" s="212"/>
      <c r="HBA22" s="212"/>
      <c r="HBB22" s="212"/>
      <c r="HBC22" s="212"/>
      <c r="HBD22" s="212"/>
      <c r="HBE22" s="212"/>
      <c r="HBF22" s="212"/>
      <c r="HBG22" s="212"/>
      <c r="HBH22" s="212"/>
      <c r="HBI22" s="212"/>
      <c r="HBJ22" s="212"/>
      <c r="HBK22" s="212"/>
      <c r="HBL22" s="212"/>
      <c r="HBM22" s="212"/>
      <c r="HBN22" s="212"/>
      <c r="HBO22" s="212"/>
      <c r="HBP22" s="212"/>
      <c r="HBQ22" s="212"/>
      <c r="HBR22" s="212"/>
      <c r="HBS22" s="212"/>
      <c r="HBT22" s="212"/>
      <c r="HBU22" s="212"/>
      <c r="HBV22" s="212"/>
      <c r="HBW22" s="212"/>
      <c r="HBX22" s="212"/>
      <c r="HBY22" s="212"/>
      <c r="HBZ22" s="212"/>
      <c r="HCA22" s="212"/>
      <c r="HCB22" s="212"/>
      <c r="HCC22" s="212"/>
      <c r="HCD22" s="212"/>
      <c r="HCE22" s="212"/>
      <c r="HCF22" s="212"/>
      <c r="HCG22" s="212"/>
      <c r="HCH22" s="212"/>
      <c r="HCI22" s="212"/>
      <c r="HCJ22" s="212"/>
      <c r="HCK22" s="212"/>
      <c r="HCL22" s="212"/>
      <c r="HCM22" s="212"/>
      <c r="HCN22" s="212"/>
      <c r="HCO22" s="212"/>
      <c r="HCP22" s="212"/>
      <c r="HCQ22" s="212"/>
      <c r="HCR22" s="212"/>
      <c r="HCS22" s="212"/>
      <c r="HCT22" s="212"/>
      <c r="HCU22" s="212"/>
      <c r="HCV22" s="212"/>
      <c r="HCW22" s="212"/>
      <c r="HCX22" s="212"/>
      <c r="HCY22" s="212"/>
      <c r="HCZ22" s="212"/>
      <c r="HDA22" s="212"/>
      <c r="HDB22" s="212"/>
      <c r="HDC22" s="212"/>
      <c r="HDD22" s="212"/>
      <c r="HDE22" s="212"/>
      <c r="HDF22" s="212"/>
      <c r="HDG22" s="212"/>
      <c r="HDH22" s="212"/>
      <c r="HDI22" s="212"/>
      <c r="HDJ22" s="212"/>
      <c r="HDK22" s="212"/>
      <c r="HDL22" s="212"/>
      <c r="HDM22" s="212"/>
      <c r="HDN22" s="212"/>
      <c r="HDO22" s="212"/>
      <c r="HDP22" s="212"/>
      <c r="HDQ22" s="212"/>
      <c r="HDR22" s="212"/>
      <c r="HDS22" s="212"/>
      <c r="HDT22" s="212"/>
      <c r="HDU22" s="212"/>
      <c r="HDV22" s="212"/>
      <c r="HDW22" s="212"/>
      <c r="HDX22" s="212"/>
      <c r="HDY22" s="212"/>
      <c r="HDZ22" s="212"/>
      <c r="HEA22" s="212"/>
      <c r="HEB22" s="212"/>
      <c r="HEC22" s="212"/>
      <c r="HED22" s="212"/>
      <c r="HEE22" s="212"/>
      <c r="HEF22" s="212"/>
      <c r="HEG22" s="212"/>
      <c r="HEH22" s="212"/>
      <c r="HEI22" s="212"/>
      <c r="HEJ22" s="212"/>
      <c r="HEK22" s="212"/>
      <c r="HEL22" s="212"/>
      <c r="HEM22" s="212"/>
      <c r="HEN22" s="212"/>
      <c r="HEO22" s="212"/>
      <c r="HEP22" s="212"/>
      <c r="HEQ22" s="212"/>
      <c r="HER22" s="212"/>
      <c r="HES22" s="212"/>
      <c r="HET22" s="212"/>
      <c r="HEU22" s="212"/>
      <c r="HEV22" s="212"/>
      <c r="HEW22" s="212"/>
      <c r="HEX22" s="212"/>
      <c r="HEY22" s="212"/>
      <c r="HEZ22" s="212"/>
      <c r="HFA22" s="212"/>
      <c r="HFB22" s="212"/>
      <c r="HFC22" s="212"/>
      <c r="HFD22" s="212"/>
      <c r="HFE22" s="212"/>
      <c r="HFF22" s="212"/>
      <c r="HFG22" s="212"/>
      <c r="HFH22" s="212"/>
      <c r="HFI22" s="212"/>
      <c r="HFJ22" s="212"/>
      <c r="HFK22" s="212"/>
      <c r="HFL22" s="212"/>
      <c r="HFM22" s="212"/>
      <c r="HFN22" s="212"/>
      <c r="HFO22" s="212"/>
      <c r="HFP22" s="212"/>
      <c r="HFQ22" s="212"/>
      <c r="HFR22" s="212"/>
      <c r="HFS22" s="212"/>
      <c r="HFT22" s="212"/>
      <c r="HFU22" s="212"/>
      <c r="HFV22" s="212"/>
      <c r="HFW22" s="212"/>
      <c r="HFX22" s="212"/>
      <c r="HFY22" s="212"/>
      <c r="HFZ22" s="212"/>
      <c r="HGA22" s="212"/>
      <c r="HGB22" s="212"/>
      <c r="HGC22" s="212"/>
      <c r="HGD22" s="212"/>
      <c r="HGE22" s="212"/>
      <c r="HGF22" s="212"/>
      <c r="HGG22" s="212"/>
      <c r="HGH22" s="212"/>
      <c r="HGI22" s="212"/>
      <c r="HGJ22" s="212"/>
      <c r="HGK22" s="212"/>
      <c r="HGL22" s="212"/>
      <c r="HGM22" s="212"/>
      <c r="HGN22" s="212"/>
      <c r="HGO22" s="212"/>
      <c r="HGP22" s="212"/>
      <c r="HGQ22" s="212"/>
      <c r="HGR22" s="212"/>
      <c r="HGS22" s="212"/>
      <c r="HGT22" s="212"/>
      <c r="HGU22" s="212"/>
      <c r="HGV22" s="212"/>
      <c r="HGW22" s="212"/>
      <c r="HGX22" s="212"/>
      <c r="HGY22" s="212"/>
      <c r="HGZ22" s="212"/>
      <c r="HHA22" s="212"/>
      <c r="HHB22" s="212"/>
      <c r="HHC22" s="212"/>
      <c r="HHD22" s="212"/>
      <c r="HHE22" s="212"/>
      <c r="HHF22" s="212"/>
      <c r="HHG22" s="212"/>
      <c r="HHH22" s="212"/>
      <c r="HHI22" s="212"/>
      <c r="HHJ22" s="212"/>
      <c r="HHK22" s="212"/>
      <c r="HHL22" s="212"/>
      <c r="HHM22" s="212"/>
      <c r="HHN22" s="212"/>
      <c r="HHO22" s="212"/>
      <c r="HHP22" s="212"/>
      <c r="HHQ22" s="212"/>
      <c r="HHR22" s="212"/>
      <c r="HHS22" s="212"/>
      <c r="HHT22" s="212"/>
      <c r="HHU22" s="212"/>
      <c r="HHV22" s="212"/>
      <c r="HHW22" s="212"/>
      <c r="HHX22" s="212"/>
      <c r="HHY22" s="212"/>
      <c r="HHZ22" s="212"/>
      <c r="HIA22" s="212"/>
      <c r="HIB22" s="212"/>
      <c r="HIC22" s="212"/>
      <c r="HID22" s="212"/>
      <c r="HIE22" s="212"/>
      <c r="HIF22" s="212"/>
      <c r="HIG22" s="212"/>
      <c r="HIH22" s="212"/>
      <c r="HII22" s="212"/>
      <c r="HIJ22" s="212"/>
      <c r="HIK22" s="212"/>
      <c r="HIL22" s="212"/>
      <c r="HIM22" s="212"/>
      <c r="HIN22" s="212"/>
      <c r="HIO22" s="212"/>
      <c r="HIP22" s="212"/>
      <c r="HIQ22" s="212"/>
      <c r="HIR22" s="212"/>
      <c r="HIS22" s="212"/>
      <c r="HIT22" s="212"/>
      <c r="HIU22" s="212"/>
      <c r="HIV22" s="212"/>
      <c r="HIW22" s="212"/>
      <c r="HIX22" s="212"/>
      <c r="HIY22" s="212"/>
      <c r="HIZ22" s="212"/>
      <c r="HJA22" s="212"/>
      <c r="HJB22" s="212"/>
      <c r="HJC22" s="212"/>
      <c r="HJD22" s="212"/>
      <c r="HJE22" s="212"/>
      <c r="HJF22" s="212"/>
      <c r="HJG22" s="212"/>
      <c r="HJH22" s="212"/>
      <c r="HJI22" s="212"/>
      <c r="HJJ22" s="212"/>
      <c r="HJK22" s="212"/>
      <c r="HJL22" s="212"/>
      <c r="HJM22" s="212"/>
      <c r="HJN22" s="212"/>
      <c r="HJO22" s="212"/>
      <c r="HJP22" s="212"/>
      <c r="HJQ22" s="212"/>
      <c r="HJR22" s="212"/>
      <c r="HJS22" s="212"/>
      <c r="HJT22" s="212"/>
      <c r="HJU22" s="212"/>
      <c r="HJV22" s="212"/>
      <c r="HJW22" s="212"/>
      <c r="HJX22" s="212"/>
      <c r="HJY22" s="212"/>
      <c r="HJZ22" s="212"/>
      <c r="HKA22" s="212"/>
      <c r="HKB22" s="212"/>
      <c r="HKC22" s="212"/>
      <c r="HKD22" s="212"/>
      <c r="HKE22" s="212"/>
      <c r="HKF22" s="212"/>
      <c r="HKG22" s="212"/>
      <c r="HKH22" s="212"/>
      <c r="HKI22" s="212"/>
      <c r="HKJ22" s="212"/>
      <c r="HKK22" s="212"/>
      <c r="HKL22" s="212"/>
      <c r="HKM22" s="212"/>
      <c r="HKN22" s="212"/>
      <c r="HKO22" s="212"/>
      <c r="HKP22" s="212"/>
      <c r="HKQ22" s="212"/>
      <c r="HKR22" s="212"/>
      <c r="HKS22" s="212"/>
      <c r="HKT22" s="212"/>
      <c r="HKU22" s="212"/>
      <c r="HKV22" s="212"/>
      <c r="HKW22" s="212"/>
      <c r="HKX22" s="212"/>
      <c r="HKY22" s="212"/>
      <c r="HKZ22" s="212"/>
      <c r="HLA22" s="212"/>
      <c r="HLB22" s="212"/>
      <c r="HLC22" s="212"/>
      <c r="HLD22" s="212"/>
      <c r="HLE22" s="212"/>
      <c r="HLF22" s="212"/>
      <c r="HLG22" s="212"/>
      <c r="HLH22" s="212"/>
      <c r="HLI22" s="212"/>
      <c r="HLJ22" s="212"/>
      <c r="HLK22" s="212"/>
      <c r="HLL22" s="212"/>
      <c r="HLM22" s="212"/>
      <c r="HLN22" s="212"/>
      <c r="HLO22" s="212"/>
      <c r="HLP22" s="212"/>
      <c r="HLQ22" s="212"/>
      <c r="HLR22" s="212"/>
      <c r="HLS22" s="212"/>
      <c r="HLT22" s="212"/>
      <c r="HLU22" s="212"/>
      <c r="HLV22" s="212"/>
      <c r="HLW22" s="212"/>
      <c r="HLX22" s="212"/>
      <c r="HLY22" s="212"/>
      <c r="HLZ22" s="212"/>
      <c r="HMA22" s="212"/>
      <c r="HMB22" s="212"/>
      <c r="HMC22" s="212"/>
      <c r="HMD22" s="212"/>
      <c r="HME22" s="212"/>
      <c r="HMF22" s="212"/>
      <c r="HMG22" s="212"/>
      <c r="HMH22" s="212"/>
      <c r="HMI22" s="212"/>
      <c r="HMJ22" s="212"/>
      <c r="HMK22" s="212"/>
      <c r="HML22" s="212"/>
      <c r="HMM22" s="212"/>
      <c r="HMN22" s="212"/>
      <c r="HMO22" s="212"/>
      <c r="HMP22" s="212"/>
      <c r="HMQ22" s="212"/>
      <c r="HMR22" s="212"/>
      <c r="HMS22" s="212"/>
      <c r="HMT22" s="212"/>
      <c r="HMU22" s="212"/>
      <c r="HMV22" s="212"/>
      <c r="HMW22" s="212"/>
      <c r="HMX22" s="212"/>
      <c r="HMY22" s="212"/>
      <c r="HMZ22" s="212"/>
      <c r="HNA22" s="212"/>
      <c r="HNB22" s="212"/>
      <c r="HNC22" s="212"/>
      <c r="HND22" s="212"/>
      <c r="HNE22" s="212"/>
      <c r="HNF22" s="212"/>
      <c r="HNG22" s="212"/>
      <c r="HNH22" s="212"/>
      <c r="HNI22" s="212"/>
      <c r="HNJ22" s="212"/>
      <c r="HNK22" s="212"/>
      <c r="HNL22" s="212"/>
      <c r="HNM22" s="212"/>
      <c r="HNN22" s="212"/>
      <c r="HNO22" s="212"/>
      <c r="HNP22" s="212"/>
      <c r="HNQ22" s="212"/>
      <c r="HNR22" s="212"/>
      <c r="HNS22" s="212"/>
      <c r="HNT22" s="212"/>
      <c r="HNU22" s="212"/>
      <c r="HNV22" s="212"/>
      <c r="HNW22" s="212"/>
      <c r="HNX22" s="212"/>
      <c r="HNY22" s="212"/>
      <c r="HNZ22" s="212"/>
      <c r="HOA22" s="212"/>
      <c r="HOB22" s="212"/>
      <c r="HOC22" s="212"/>
      <c r="HOD22" s="212"/>
      <c r="HOE22" s="212"/>
      <c r="HOF22" s="212"/>
      <c r="HOG22" s="212"/>
      <c r="HOH22" s="212"/>
      <c r="HOI22" s="212"/>
      <c r="HOJ22" s="212"/>
      <c r="HOK22" s="212"/>
      <c r="HOL22" s="212"/>
      <c r="HOM22" s="212"/>
      <c r="HON22" s="212"/>
      <c r="HOO22" s="212"/>
      <c r="HOP22" s="212"/>
      <c r="HOQ22" s="212"/>
      <c r="HOR22" s="212"/>
      <c r="HOS22" s="212"/>
      <c r="HOT22" s="212"/>
      <c r="HOU22" s="212"/>
      <c r="HOV22" s="212"/>
      <c r="HOW22" s="212"/>
      <c r="HOX22" s="212"/>
      <c r="HOY22" s="212"/>
      <c r="HOZ22" s="212"/>
      <c r="HPA22" s="212"/>
      <c r="HPB22" s="212"/>
      <c r="HPC22" s="212"/>
      <c r="HPD22" s="212"/>
      <c r="HPE22" s="212"/>
      <c r="HPF22" s="212"/>
      <c r="HPG22" s="212"/>
      <c r="HPH22" s="212"/>
      <c r="HPI22" s="212"/>
      <c r="HPJ22" s="212"/>
      <c r="HPK22" s="212"/>
      <c r="HPL22" s="212"/>
      <c r="HPM22" s="212"/>
      <c r="HPN22" s="212"/>
      <c r="HPO22" s="212"/>
      <c r="HPP22" s="212"/>
      <c r="HPQ22" s="212"/>
      <c r="HPR22" s="212"/>
      <c r="HPS22" s="212"/>
      <c r="HPT22" s="212"/>
      <c r="HPU22" s="212"/>
      <c r="HPV22" s="212"/>
      <c r="HPW22" s="212"/>
      <c r="HPX22" s="212"/>
      <c r="HPY22" s="212"/>
      <c r="HPZ22" s="212"/>
      <c r="HQA22" s="212"/>
      <c r="HQB22" s="212"/>
      <c r="HQC22" s="212"/>
      <c r="HQD22" s="212"/>
      <c r="HQE22" s="212"/>
      <c r="HQF22" s="212"/>
      <c r="HQG22" s="212"/>
      <c r="HQH22" s="212"/>
      <c r="HQI22" s="212"/>
      <c r="HQJ22" s="212"/>
      <c r="HQK22" s="212"/>
      <c r="HQL22" s="212"/>
      <c r="HQM22" s="212"/>
      <c r="HQN22" s="212"/>
      <c r="HQO22" s="212"/>
      <c r="HQP22" s="212"/>
      <c r="HQQ22" s="212"/>
      <c r="HQR22" s="212"/>
      <c r="HQS22" s="212"/>
      <c r="HQT22" s="212"/>
      <c r="HQU22" s="212"/>
      <c r="HQV22" s="212"/>
      <c r="HQW22" s="212"/>
      <c r="HQX22" s="212"/>
      <c r="HQY22" s="212"/>
      <c r="HQZ22" s="212"/>
      <c r="HRA22" s="212"/>
      <c r="HRB22" s="212"/>
      <c r="HRC22" s="212"/>
      <c r="HRD22" s="212"/>
      <c r="HRE22" s="212"/>
      <c r="HRF22" s="212"/>
      <c r="HRG22" s="212"/>
      <c r="HRH22" s="212"/>
      <c r="HRI22" s="212"/>
      <c r="HRJ22" s="212"/>
      <c r="HRK22" s="212"/>
      <c r="HRL22" s="212"/>
      <c r="HRM22" s="212"/>
      <c r="HRN22" s="212"/>
      <c r="HRO22" s="212"/>
      <c r="HRP22" s="212"/>
      <c r="HRQ22" s="212"/>
      <c r="HRR22" s="212"/>
      <c r="HRS22" s="212"/>
      <c r="HRT22" s="212"/>
      <c r="HRU22" s="212"/>
      <c r="HRV22" s="212"/>
      <c r="HRW22" s="212"/>
      <c r="HRX22" s="212"/>
      <c r="HRY22" s="212"/>
      <c r="HRZ22" s="212"/>
      <c r="HSA22" s="212"/>
      <c r="HSB22" s="212"/>
      <c r="HSC22" s="212"/>
      <c r="HSD22" s="212"/>
      <c r="HSE22" s="212"/>
      <c r="HSF22" s="212"/>
      <c r="HSG22" s="212"/>
      <c r="HSH22" s="212"/>
      <c r="HSI22" s="212"/>
      <c r="HSJ22" s="212"/>
      <c r="HSK22" s="212"/>
      <c r="HSL22" s="212"/>
      <c r="HSM22" s="212"/>
      <c r="HSN22" s="212"/>
      <c r="HSO22" s="212"/>
      <c r="HSP22" s="212"/>
      <c r="HSQ22" s="212"/>
      <c r="HSR22" s="212"/>
      <c r="HSS22" s="212"/>
      <c r="HST22" s="212"/>
      <c r="HSU22" s="212"/>
      <c r="HSV22" s="212"/>
      <c r="HSW22" s="212"/>
      <c r="HSX22" s="212"/>
      <c r="HSY22" s="212"/>
      <c r="HSZ22" s="212"/>
      <c r="HTA22" s="212"/>
      <c r="HTB22" s="212"/>
      <c r="HTC22" s="212"/>
      <c r="HTD22" s="212"/>
      <c r="HTE22" s="212"/>
      <c r="HTF22" s="212"/>
      <c r="HTG22" s="212"/>
      <c r="HTH22" s="212"/>
      <c r="HTI22" s="212"/>
      <c r="HTJ22" s="212"/>
      <c r="HTK22" s="212"/>
      <c r="HTL22" s="212"/>
      <c r="HTM22" s="212"/>
      <c r="HTN22" s="212"/>
      <c r="HTO22" s="212"/>
      <c r="HTP22" s="212"/>
      <c r="HTQ22" s="212"/>
      <c r="HTR22" s="212"/>
      <c r="HTS22" s="212"/>
      <c r="HTT22" s="212"/>
      <c r="HTU22" s="212"/>
      <c r="HTV22" s="212"/>
      <c r="HTW22" s="212"/>
      <c r="HTX22" s="212"/>
      <c r="HTY22" s="212"/>
      <c r="HTZ22" s="212"/>
      <c r="HUA22" s="212"/>
      <c r="HUB22" s="212"/>
      <c r="HUC22" s="212"/>
      <c r="HUD22" s="212"/>
      <c r="HUE22" s="212"/>
      <c r="HUF22" s="212"/>
      <c r="HUG22" s="212"/>
      <c r="HUH22" s="212"/>
      <c r="HUI22" s="212"/>
      <c r="HUJ22" s="212"/>
      <c r="HUK22" s="212"/>
      <c r="HUL22" s="212"/>
      <c r="HUM22" s="212"/>
      <c r="HUN22" s="212"/>
      <c r="HUO22" s="212"/>
      <c r="HUP22" s="212"/>
      <c r="HUQ22" s="212"/>
      <c r="HUR22" s="212"/>
      <c r="HUS22" s="212"/>
      <c r="HUT22" s="212"/>
      <c r="HUU22" s="212"/>
      <c r="HUV22" s="212"/>
      <c r="HUW22" s="212"/>
      <c r="HUX22" s="212"/>
      <c r="HUY22" s="212"/>
      <c r="HUZ22" s="212"/>
      <c r="HVA22" s="212"/>
      <c r="HVB22" s="212"/>
      <c r="HVC22" s="212"/>
      <c r="HVD22" s="212"/>
      <c r="HVE22" s="212"/>
      <c r="HVF22" s="212"/>
      <c r="HVG22" s="212"/>
      <c r="HVH22" s="212"/>
      <c r="HVI22" s="212"/>
      <c r="HVJ22" s="212"/>
      <c r="HVK22" s="212"/>
      <c r="HVL22" s="212"/>
      <c r="HVM22" s="212"/>
      <c r="HVN22" s="212"/>
      <c r="HVO22" s="212"/>
      <c r="HVP22" s="212"/>
      <c r="HVQ22" s="212"/>
      <c r="HVR22" s="212"/>
      <c r="HVS22" s="212"/>
      <c r="HVT22" s="212"/>
      <c r="HVU22" s="212"/>
      <c r="HVV22" s="212"/>
      <c r="HVW22" s="212"/>
      <c r="HVX22" s="212"/>
      <c r="HVY22" s="212"/>
      <c r="HVZ22" s="212"/>
      <c r="HWA22" s="212"/>
      <c r="HWB22" s="212"/>
      <c r="HWC22" s="212"/>
      <c r="HWD22" s="212"/>
      <c r="HWE22" s="212"/>
      <c r="HWF22" s="212"/>
      <c r="HWG22" s="212"/>
      <c r="HWH22" s="212"/>
      <c r="HWI22" s="212"/>
      <c r="HWJ22" s="212"/>
      <c r="HWK22" s="212"/>
      <c r="HWL22" s="212"/>
      <c r="HWM22" s="212"/>
      <c r="HWN22" s="212"/>
      <c r="HWO22" s="212"/>
      <c r="HWP22" s="212"/>
      <c r="HWQ22" s="212"/>
      <c r="HWR22" s="212"/>
      <c r="HWS22" s="212"/>
      <c r="HWT22" s="212"/>
      <c r="HWU22" s="212"/>
      <c r="HWV22" s="212"/>
      <c r="HWW22" s="212"/>
      <c r="HWX22" s="212"/>
      <c r="HWY22" s="212"/>
      <c r="HWZ22" s="212"/>
      <c r="HXA22" s="212"/>
      <c r="HXB22" s="212"/>
      <c r="HXC22" s="212"/>
      <c r="HXD22" s="212"/>
      <c r="HXE22" s="212"/>
      <c r="HXF22" s="212"/>
      <c r="HXG22" s="212"/>
      <c r="HXH22" s="212"/>
      <c r="HXI22" s="212"/>
      <c r="HXJ22" s="212"/>
      <c r="HXK22" s="212"/>
      <c r="HXL22" s="212"/>
      <c r="HXM22" s="212"/>
      <c r="HXN22" s="212"/>
      <c r="HXO22" s="212"/>
      <c r="HXP22" s="212"/>
      <c r="HXQ22" s="212"/>
      <c r="HXR22" s="212"/>
      <c r="HXS22" s="212"/>
      <c r="HXT22" s="212"/>
      <c r="HXU22" s="212"/>
      <c r="HXV22" s="212"/>
      <c r="HXW22" s="212"/>
      <c r="HXX22" s="212"/>
      <c r="HXY22" s="212"/>
      <c r="HXZ22" s="212"/>
      <c r="HYA22" s="212"/>
      <c r="HYB22" s="212"/>
      <c r="HYC22" s="212"/>
      <c r="HYD22" s="212"/>
      <c r="HYE22" s="212"/>
      <c r="HYF22" s="212"/>
      <c r="HYG22" s="212"/>
      <c r="HYH22" s="212"/>
      <c r="HYI22" s="212"/>
      <c r="HYJ22" s="212"/>
      <c r="HYK22" s="212"/>
      <c r="HYL22" s="212"/>
      <c r="HYM22" s="212"/>
      <c r="HYN22" s="212"/>
      <c r="HYO22" s="212"/>
      <c r="HYP22" s="212"/>
      <c r="HYQ22" s="212"/>
      <c r="HYR22" s="212"/>
      <c r="HYS22" s="212"/>
      <c r="HYT22" s="212"/>
      <c r="HYU22" s="212"/>
      <c r="HYV22" s="212"/>
      <c r="HYW22" s="212"/>
      <c r="HYX22" s="212"/>
      <c r="HYY22" s="212"/>
      <c r="HYZ22" s="212"/>
      <c r="HZA22" s="212"/>
      <c r="HZB22" s="212"/>
      <c r="HZC22" s="212"/>
      <c r="HZD22" s="212"/>
      <c r="HZE22" s="212"/>
      <c r="HZF22" s="212"/>
      <c r="HZG22" s="212"/>
      <c r="HZH22" s="212"/>
      <c r="HZI22" s="212"/>
      <c r="HZJ22" s="212"/>
      <c r="HZK22" s="212"/>
      <c r="HZL22" s="212"/>
      <c r="HZM22" s="212"/>
      <c r="HZN22" s="212"/>
      <c r="HZO22" s="212"/>
      <c r="HZP22" s="212"/>
      <c r="HZQ22" s="212"/>
      <c r="HZR22" s="212"/>
      <c r="HZS22" s="212"/>
      <c r="HZT22" s="212"/>
      <c r="HZU22" s="212"/>
      <c r="HZV22" s="212"/>
      <c r="HZW22" s="212"/>
      <c r="HZX22" s="212"/>
      <c r="HZY22" s="212"/>
      <c r="HZZ22" s="212"/>
      <c r="IAA22" s="212"/>
      <c r="IAB22" s="212"/>
      <c r="IAC22" s="212"/>
      <c r="IAD22" s="212"/>
      <c r="IAE22" s="212"/>
      <c r="IAF22" s="212"/>
      <c r="IAG22" s="212"/>
      <c r="IAH22" s="212"/>
      <c r="IAI22" s="212"/>
      <c r="IAJ22" s="212"/>
      <c r="IAK22" s="212"/>
      <c r="IAL22" s="212"/>
      <c r="IAM22" s="212"/>
      <c r="IAN22" s="212"/>
      <c r="IAO22" s="212"/>
      <c r="IAP22" s="212"/>
      <c r="IAQ22" s="212"/>
      <c r="IAR22" s="212"/>
      <c r="IAS22" s="212"/>
      <c r="IAT22" s="212"/>
      <c r="IAU22" s="212"/>
      <c r="IAV22" s="212"/>
      <c r="IAW22" s="212"/>
      <c r="IAX22" s="212"/>
      <c r="IAY22" s="212"/>
      <c r="IAZ22" s="212"/>
      <c r="IBA22" s="212"/>
      <c r="IBB22" s="212"/>
      <c r="IBC22" s="212"/>
      <c r="IBD22" s="212"/>
      <c r="IBE22" s="212"/>
      <c r="IBF22" s="212"/>
      <c r="IBG22" s="212"/>
      <c r="IBH22" s="212"/>
      <c r="IBI22" s="212"/>
      <c r="IBJ22" s="212"/>
      <c r="IBK22" s="212"/>
      <c r="IBL22" s="212"/>
      <c r="IBM22" s="212"/>
      <c r="IBN22" s="212"/>
      <c r="IBO22" s="212"/>
      <c r="IBP22" s="212"/>
      <c r="IBQ22" s="212"/>
      <c r="IBR22" s="212"/>
      <c r="IBS22" s="212"/>
      <c r="IBT22" s="212"/>
      <c r="IBU22" s="212"/>
      <c r="IBV22" s="212"/>
      <c r="IBW22" s="212"/>
      <c r="IBX22" s="212"/>
      <c r="IBY22" s="212"/>
      <c r="IBZ22" s="212"/>
      <c r="ICA22" s="212"/>
      <c r="ICB22" s="212"/>
      <c r="ICC22" s="212"/>
      <c r="ICD22" s="212"/>
      <c r="ICE22" s="212"/>
      <c r="ICF22" s="212"/>
      <c r="ICG22" s="212"/>
      <c r="ICH22" s="212"/>
      <c r="ICI22" s="212"/>
      <c r="ICJ22" s="212"/>
      <c r="ICK22" s="212"/>
      <c r="ICL22" s="212"/>
      <c r="ICM22" s="212"/>
      <c r="ICN22" s="212"/>
      <c r="ICO22" s="212"/>
      <c r="ICP22" s="212"/>
      <c r="ICQ22" s="212"/>
      <c r="ICR22" s="212"/>
      <c r="ICS22" s="212"/>
      <c r="ICT22" s="212"/>
      <c r="ICU22" s="212"/>
      <c r="ICV22" s="212"/>
      <c r="ICW22" s="212"/>
      <c r="ICX22" s="212"/>
      <c r="ICY22" s="212"/>
      <c r="ICZ22" s="212"/>
      <c r="IDA22" s="212"/>
      <c r="IDB22" s="212"/>
      <c r="IDC22" s="212"/>
      <c r="IDD22" s="212"/>
      <c r="IDE22" s="212"/>
      <c r="IDF22" s="212"/>
      <c r="IDG22" s="212"/>
      <c r="IDH22" s="212"/>
      <c r="IDI22" s="212"/>
      <c r="IDJ22" s="212"/>
      <c r="IDK22" s="212"/>
      <c r="IDL22" s="212"/>
      <c r="IDM22" s="212"/>
      <c r="IDN22" s="212"/>
      <c r="IDO22" s="212"/>
      <c r="IDP22" s="212"/>
      <c r="IDQ22" s="212"/>
      <c r="IDR22" s="212"/>
      <c r="IDS22" s="212"/>
      <c r="IDT22" s="212"/>
      <c r="IDU22" s="212"/>
      <c r="IDV22" s="212"/>
      <c r="IDW22" s="212"/>
      <c r="IDX22" s="212"/>
      <c r="IDY22" s="212"/>
      <c r="IDZ22" s="212"/>
      <c r="IEA22" s="212"/>
      <c r="IEB22" s="212"/>
      <c r="IEC22" s="212"/>
      <c r="IED22" s="212"/>
      <c r="IEE22" s="212"/>
      <c r="IEF22" s="212"/>
      <c r="IEG22" s="212"/>
      <c r="IEH22" s="212"/>
      <c r="IEI22" s="212"/>
      <c r="IEJ22" s="212"/>
      <c r="IEK22" s="212"/>
      <c r="IEL22" s="212"/>
      <c r="IEM22" s="212"/>
      <c r="IEN22" s="212"/>
      <c r="IEO22" s="212"/>
      <c r="IEP22" s="212"/>
      <c r="IEQ22" s="212"/>
      <c r="IER22" s="212"/>
      <c r="IES22" s="212"/>
      <c r="IET22" s="212"/>
      <c r="IEU22" s="212"/>
      <c r="IEV22" s="212"/>
      <c r="IEW22" s="212"/>
      <c r="IEX22" s="212"/>
      <c r="IEY22" s="212"/>
      <c r="IEZ22" s="212"/>
      <c r="IFA22" s="212"/>
      <c r="IFB22" s="212"/>
      <c r="IFC22" s="212"/>
      <c r="IFD22" s="212"/>
      <c r="IFE22" s="212"/>
      <c r="IFF22" s="212"/>
      <c r="IFG22" s="212"/>
      <c r="IFH22" s="212"/>
      <c r="IFI22" s="212"/>
      <c r="IFJ22" s="212"/>
      <c r="IFK22" s="212"/>
      <c r="IFL22" s="212"/>
      <c r="IFM22" s="212"/>
      <c r="IFN22" s="212"/>
      <c r="IFO22" s="212"/>
      <c r="IFP22" s="212"/>
      <c r="IFQ22" s="212"/>
      <c r="IFR22" s="212"/>
      <c r="IFS22" s="212"/>
      <c r="IFT22" s="212"/>
      <c r="IFU22" s="212"/>
      <c r="IFV22" s="212"/>
      <c r="IFW22" s="212"/>
      <c r="IFX22" s="212"/>
      <c r="IFY22" s="212"/>
      <c r="IFZ22" s="212"/>
      <c r="IGA22" s="212"/>
      <c r="IGB22" s="212"/>
      <c r="IGC22" s="212"/>
      <c r="IGD22" s="212"/>
      <c r="IGE22" s="212"/>
      <c r="IGF22" s="212"/>
      <c r="IGG22" s="212"/>
      <c r="IGH22" s="212"/>
      <c r="IGI22" s="212"/>
      <c r="IGJ22" s="212"/>
      <c r="IGK22" s="212"/>
      <c r="IGL22" s="212"/>
      <c r="IGM22" s="212"/>
      <c r="IGN22" s="212"/>
      <c r="IGO22" s="212"/>
      <c r="IGP22" s="212"/>
      <c r="IGQ22" s="212"/>
      <c r="IGR22" s="212"/>
      <c r="IGS22" s="212"/>
      <c r="IGT22" s="212"/>
      <c r="IGU22" s="212"/>
      <c r="IGV22" s="212"/>
      <c r="IGW22" s="212"/>
      <c r="IGX22" s="212"/>
      <c r="IGY22" s="212"/>
      <c r="IGZ22" s="212"/>
      <c r="IHA22" s="212"/>
      <c r="IHB22" s="212"/>
      <c r="IHC22" s="212"/>
      <c r="IHD22" s="212"/>
      <c r="IHE22" s="212"/>
      <c r="IHF22" s="212"/>
      <c r="IHG22" s="212"/>
      <c r="IHH22" s="212"/>
      <c r="IHI22" s="212"/>
      <c r="IHJ22" s="212"/>
      <c r="IHK22" s="212"/>
      <c r="IHL22" s="212"/>
      <c r="IHM22" s="212"/>
      <c r="IHN22" s="212"/>
      <c r="IHO22" s="212"/>
      <c r="IHP22" s="212"/>
      <c r="IHQ22" s="212"/>
      <c r="IHR22" s="212"/>
      <c r="IHS22" s="212"/>
      <c r="IHT22" s="212"/>
      <c r="IHU22" s="212"/>
      <c r="IHV22" s="212"/>
      <c r="IHW22" s="212"/>
      <c r="IHX22" s="212"/>
      <c r="IHY22" s="212"/>
      <c r="IHZ22" s="212"/>
      <c r="IIA22" s="212"/>
      <c r="IIB22" s="212"/>
      <c r="IIC22" s="212"/>
      <c r="IID22" s="212"/>
      <c r="IIE22" s="212"/>
      <c r="IIF22" s="212"/>
      <c r="IIG22" s="212"/>
      <c r="IIH22" s="212"/>
      <c r="III22" s="212"/>
      <c r="IIJ22" s="212"/>
      <c r="IIK22" s="212"/>
      <c r="IIL22" s="212"/>
      <c r="IIM22" s="212"/>
      <c r="IIN22" s="212"/>
      <c r="IIO22" s="212"/>
      <c r="IIP22" s="212"/>
      <c r="IIQ22" s="212"/>
      <c r="IIR22" s="212"/>
      <c r="IIS22" s="212"/>
      <c r="IIT22" s="212"/>
      <c r="IIU22" s="212"/>
      <c r="IIV22" s="212"/>
      <c r="IIW22" s="212"/>
      <c r="IIX22" s="212"/>
      <c r="IIY22" s="212"/>
      <c r="IIZ22" s="212"/>
      <c r="IJA22" s="212"/>
      <c r="IJB22" s="212"/>
      <c r="IJC22" s="212"/>
      <c r="IJD22" s="212"/>
      <c r="IJE22" s="212"/>
      <c r="IJF22" s="212"/>
      <c r="IJG22" s="212"/>
      <c r="IJH22" s="212"/>
      <c r="IJI22" s="212"/>
      <c r="IJJ22" s="212"/>
      <c r="IJK22" s="212"/>
      <c r="IJL22" s="212"/>
      <c r="IJM22" s="212"/>
      <c r="IJN22" s="212"/>
      <c r="IJO22" s="212"/>
      <c r="IJP22" s="212"/>
      <c r="IJQ22" s="212"/>
      <c r="IJR22" s="212"/>
      <c r="IJS22" s="212"/>
      <c r="IJT22" s="212"/>
      <c r="IJU22" s="212"/>
      <c r="IJV22" s="212"/>
      <c r="IJW22" s="212"/>
      <c r="IJX22" s="212"/>
      <c r="IJY22" s="212"/>
      <c r="IJZ22" s="212"/>
      <c r="IKA22" s="212"/>
      <c r="IKB22" s="212"/>
      <c r="IKC22" s="212"/>
      <c r="IKD22" s="212"/>
      <c r="IKE22" s="212"/>
      <c r="IKF22" s="212"/>
      <c r="IKG22" s="212"/>
      <c r="IKH22" s="212"/>
      <c r="IKI22" s="212"/>
      <c r="IKJ22" s="212"/>
      <c r="IKK22" s="212"/>
      <c r="IKL22" s="212"/>
      <c r="IKM22" s="212"/>
      <c r="IKN22" s="212"/>
      <c r="IKO22" s="212"/>
      <c r="IKP22" s="212"/>
      <c r="IKQ22" s="212"/>
      <c r="IKR22" s="212"/>
      <c r="IKS22" s="212"/>
      <c r="IKT22" s="212"/>
      <c r="IKU22" s="212"/>
      <c r="IKV22" s="212"/>
      <c r="IKW22" s="212"/>
      <c r="IKX22" s="212"/>
      <c r="IKY22" s="212"/>
      <c r="IKZ22" s="212"/>
      <c r="ILA22" s="212"/>
      <c r="ILB22" s="212"/>
      <c r="ILC22" s="212"/>
      <c r="ILD22" s="212"/>
      <c r="ILE22" s="212"/>
      <c r="ILF22" s="212"/>
      <c r="ILG22" s="212"/>
      <c r="ILH22" s="212"/>
      <c r="ILI22" s="212"/>
      <c r="ILJ22" s="212"/>
      <c r="ILK22" s="212"/>
      <c r="ILL22" s="212"/>
      <c r="ILM22" s="212"/>
      <c r="ILN22" s="212"/>
      <c r="ILO22" s="212"/>
      <c r="ILP22" s="212"/>
      <c r="ILQ22" s="212"/>
      <c r="ILR22" s="212"/>
      <c r="ILS22" s="212"/>
      <c r="ILT22" s="212"/>
      <c r="ILU22" s="212"/>
      <c r="ILV22" s="212"/>
      <c r="ILW22" s="212"/>
      <c r="ILX22" s="212"/>
      <c r="ILY22" s="212"/>
      <c r="ILZ22" s="212"/>
      <c r="IMA22" s="212"/>
      <c r="IMB22" s="212"/>
      <c r="IMC22" s="212"/>
      <c r="IMD22" s="212"/>
      <c r="IME22" s="212"/>
      <c r="IMF22" s="212"/>
      <c r="IMG22" s="212"/>
      <c r="IMH22" s="212"/>
      <c r="IMI22" s="212"/>
      <c r="IMJ22" s="212"/>
      <c r="IMK22" s="212"/>
      <c r="IML22" s="212"/>
      <c r="IMM22" s="212"/>
      <c r="IMN22" s="212"/>
      <c r="IMO22" s="212"/>
      <c r="IMP22" s="212"/>
      <c r="IMQ22" s="212"/>
      <c r="IMR22" s="212"/>
      <c r="IMS22" s="212"/>
      <c r="IMT22" s="212"/>
      <c r="IMU22" s="212"/>
      <c r="IMV22" s="212"/>
      <c r="IMW22" s="212"/>
      <c r="IMX22" s="212"/>
      <c r="IMY22" s="212"/>
      <c r="IMZ22" s="212"/>
      <c r="INA22" s="212"/>
      <c r="INB22" s="212"/>
      <c r="INC22" s="212"/>
      <c r="IND22" s="212"/>
      <c r="INE22" s="212"/>
      <c r="INF22" s="212"/>
      <c r="ING22" s="212"/>
      <c r="INH22" s="212"/>
      <c r="INI22" s="212"/>
      <c r="INJ22" s="212"/>
      <c r="INK22" s="212"/>
      <c r="INL22" s="212"/>
      <c r="INM22" s="212"/>
      <c r="INN22" s="212"/>
      <c r="INO22" s="212"/>
      <c r="INP22" s="212"/>
      <c r="INQ22" s="212"/>
      <c r="INR22" s="212"/>
      <c r="INS22" s="212"/>
      <c r="INT22" s="212"/>
      <c r="INU22" s="212"/>
      <c r="INV22" s="212"/>
      <c r="INW22" s="212"/>
      <c r="INX22" s="212"/>
      <c r="INY22" s="212"/>
      <c r="INZ22" s="212"/>
      <c r="IOA22" s="212"/>
      <c r="IOB22" s="212"/>
      <c r="IOC22" s="212"/>
      <c r="IOD22" s="212"/>
      <c r="IOE22" s="212"/>
      <c r="IOF22" s="212"/>
      <c r="IOG22" s="212"/>
      <c r="IOH22" s="212"/>
      <c r="IOI22" s="212"/>
      <c r="IOJ22" s="212"/>
      <c r="IOK22" s="212"/>
      <c r="IOL22" s="212"/>
      <c r="IOM22" s="212"/>
      <c r="ION22" s="212"/>
      <c r="IOO22" s="212"/>
      <c r="IOP22" s="212"/>
      <c r="IOQ22" s="212"/>
      <c r="IOR22" s="212"/>
      <c r="IOS22" s="212"/>
      <c r="IOT22" s="212"/>
      <c r="IOU22" s="212"/>
      <c r="IOV22" s="212"/>
      <c r="IOW22" s="212"/>
      <c r="IOX22" s="212"/>
      <c r="IOY22" s="212"/>
      <c r="IOZ22" s="212"/>
      <c r="IPA22" s="212"/>
      <c r="IPB22" s="212"/>
      <c r="IPC22" s="212"/>
      <c r="IPD22" s="212"/>
      <c r="IPE22" s="212"/>
      <c r="IPF22" s="212"/>
      <c r="IPG22" s="212"/>
      <c r="IPH22" s="212"/>
      <c r="IPI22" s="212"/>
      <c r="IPJ22" s="212"/>
      <c r="IPK22" s="212"/>
      <c r="IPL22" s="212"/>
      <c r="IPM22" s="212"/>
      <c r="IPN22" s="212"/>
      <c r="IPO22" s="212"/>
      <c r="IPP22" s="212"/>
      <c r="IPQ22" s="212"/>
      <c r="IPR22" s="212"/>
      <c r="IPS22" s="212"/>
      <c r="IPT22" s="212"/>
      <c r="IPU22" s="212"/>
      <c r="IPV22" s="212"/>
      <c r="IPW22" s="212"/>
      <c r="IPX22" s="212"/>
      <c r="IPY22" s="212"/>
      <c r="IPZ22" s="212"/>
      <c r="IQA22" s="212"/>
      <c r="IQB22" s="212"/>
      <c r="IQC22" s="212"/>
      <c r="IQD22" s="212"/>
      <c r="IQE22" s="212"/>
      <c r="IQF22" s="212"/>
      <c r="IQG22" s="212"/>
      <c r="IQH22" s="212"/>
      <c r="IQI22" s="212"/>
      <c r="IQJ22" s="212"/>
      <c r="IQK22" s="212"/>
      <c r="IQL22" s="212"/>
      <c r="IQM22" s="212"/>
      <c r="IQN22" s="212"/>
      <c r="IQO22" s="212"/>
      <c r="IQP22" s="212"/>
      <c r="IQQ22" s="212"/>
      <c r="IQR22" s="212"/>
      <c r="IQS22" s="212"/>
      <c r="IQT22" s="212"/>
      <c r="IQU22" s="212"/>
      <c r="IQV22" s="212"/>
      <c r="IQW22" s="212"/>
      <c r="IQX22" s="212"/>
      <c r="IQY22" s="212"/>
      <c r="IQZ22" s="212"/>
      <c r="IRA22" s="212"/>
      <c r="IRB22" s="212"/>
      <c r="IRC22" s="212"/>
      <c r="IRD22" s="212"/>
      <c r="IRE22" s="212"/>
      <c r="IRF22" s="212"/>
      <c r="IRG22" s="212"/>
      <c r="IRH22" s="212"/>
      <c r="IRI22" s="212"/>
      <c r="IRJ22" s="212"/>
      <c r="IRK22" s="212"/>
      <c r="IRL22" s="212"/>
      <c r="IRM22" s="212"/>
      <c r="IRN22" s="212"/>
      <c r="IRO22" s="212"/>
      <c r="IRP22" s="212"/>
      <c r="IRQ22" s="212"/>
      <c r="IRR22" s="212"/>
      <c r="IRS22" s="212"/>
      <c r="IRT22" s="212"/>
      <c r="IRU22" s="212"/>
      <c r="IRV22" s="212"/>
      <c r="IRW22" s="212"/>
      <c r="IRX22" s="212"/>
      <c r="IRY22" s="212"/>
      <c r="IRZ22" s="212"/>
      <c r="ISA22" s="212"/>
      <c r="ISB22" s="212"/>
      <c r="ISC22" s="212"/>
      <c r="ISD22" s="212"/>
      <c r="ISE22" s="212"/>
      <c r="ISF22" s="212"/>
      <c r="ISG22" s="212"/>
      <c r="ISH22" s="212"/>
      <c r="ISI22" s="212"/>
      <c r="ISJ22" s="212"/>
      <c r="ISK22" s="212"/>
      <c r="ISL22" s="212"/>
      <c r="ISM22" s="212"/>
      <c r="ISN22" s="212"/>
      <c r="ISO22" s="212"/>
      <c r="ISP22" s="212"/>
      <c r="ISQ22" s="212"/>
      <c r="ISR22" s="212"/>
      <c r="ISS22" s="212"/>
      <c r="IST22" s="212"/>
      <c r="ISU22" s="212"/>
      <c r="ISV22" s="212"/>
      <c r="ISW22" s="212"/>
      <c r="ISX22" s="212"/>
      <c r="ISY22" s="212"/>
      <c r="ISZ22" s="212"/>
      <c r="ITA22" s="212"/>
      <c r="ITB22" s="212"/>
      <c r="ITC22" s="212"/>
      <c r="ITD22" s="212"/>
      <c r="ITE22" s="212"/>
      <c r="ITF22" s="212"/>
      <c r="ITG22" s="212"/>
      <c r="ITH22" s="212"/>
      <c r="ITI22" s="212"/>
      <c r="ITJ22" s="212"/>
      <c r="ITK22" s="212"/>
      <c r="ITL22" s="212"/>
      <c r="ITM22" s="212"/>
      <c r="ITN22" s="212"/>
      <c r="ITO22" s="212"/>
      <c r="ITP22" s="212"/>
      <c r="ITQ22" s="212"/>
      <c r="ITR22" s="212"/>
      <c r="ITS22" s="212"/>
      <c r="ITT22" s="212"/>
      <c r="ITU22" s="212"/>
      <c r="ITV22" s="212"/>
      <c r="ITW22" s="212"/>
      <c r="ITX22" s="212"/>
      <c r="ITY22" s="212"/>
      <c r="ITZ22" s="212"/>
      <c r="IUA22" s="212"/>
      <c r="IUB22" s="212"/>
      <c r="IUC22" s="212"/>
      <c r="IUD22" s="212"/>
      <c r="IUE22" s="212"/>
      <c r="IUF22" s="212"/>
      <c r="IUG22" s="212"/>
      <c r="IUH22" s="212"/>
      <c r="IUI22" s="212"/>
      <c r="IUJ22" s="212"/>
      <c r="IUK22" s="212"/>
      <c r="IUL22" s="212"/>
      <c r="IUM22" s="212"/>
      <c r="IUN22" s="212"/>
      <c r="IUO22" s="212"/>
      <c r="IUP22" s="212"/>
      <c r="IUQ22" s="212"/>
      <c r="IUR22" s="212"/>
      <c r="IUS22" s="212"/>
      <c r="IUT22" s="212"/>
      <c r="IUU22" s="212"/>
      <c r="IUV22" s="212"/>
      <c r="IUW22" s="212"/>
      <c r="IUX22" s="212"/>
      <c r="IUY22" s="212"/>
      <c r="IUZ22" s="212"/>
      <c r="IVA22" s="212"/>
      <c r="IVB22" s="212"/>
      <c r="IVC22" s="212"/>
      <c r="IVD22" s="212"/>
      <c r="IVE22" s="212"/>
      <c r="IVF22" s="212"/>
      <c r="IVG22" s="212"/>
      <c r="IVH22" s="212"/>
      <c r="IVI22" s="212"/>
      <c r="IVJ22" s="212"/>
      <c r="IVK22" s="212"/>
      <c r="IVL22" s="212"/>
      <c r="IVM22" s="212"/>
      <c r="IVN22" s="212"/>
      <c r="IVO22" s="212"/>
      <c r="IVP22" s="212"/>
      <c r="IVQ22" s="212"/>
      <c r="IVR22" s="212"/>
      <c r="IVS22" s="212"/>
      <c r="IVT22" s="212"/>
      <c r="IVU22" s="212"/>
      <c r="IVV22" s="212"/>
      <c r="IVW22" s="212"/>
      <c r="IVX22" s="212"/>
      <c r="IVY22" s="212"/>
      <c r="IVZ22" s="212"/>
      <c r="IWA22" s="212"/>
      <c r="IWB22" s="212"/>
      <c r="IWC22" s="212"/>
      <c r="IWD22" s="212"/>
      <c r="IWE22" s="212"/>
      <c r="IWF22" s="212"/>
      <c r="IWG22" s="212"/>
      <c r="IWH22" s="212"/>
      <c r="IWI22" s="212"/>
      <c r="IWJ22" s="212"/>
      <c r="IWK22" s="212"/>
      <c r="IWL22" s="212"/>
      <c r="IWM22" s="212"/>
      <c r="IWN22" s="212"/>
      <c r="IWO22" s="212"/>
      <c r="IWP22" s="212"/>
      <c r="IWQ22" s="212"/>
      <c r="IWR22" s="212"/>
      <c r="IWS22" s="212"/>
      <c r="IWT22" s="212"/>
      <c r="IWU22" s="212"/>
      <c r="IWV22" s="212"/>
      <c r="IWW22" s="212"/>
      <c r="IWX22" s="212"/>
      <c r="IWY22" s="212"/>
      <c r="IWZ22" s="212"/>
      <c r="IXA22" s="212"/>
      <c r="IXB22" s="212"/>
      <c r="IXC22" s="212"/>
      <c r="IXD22" s="212"/>
      <c r="IXE22" s="212"/>
      <c r="IXF22" s="212"/>
      <c r="IXG22" s="212"/>
      <c r="IXH22" s="212"/>
      <c r="IXI22" s="212"/>
      <c r="IXJ22" s="212"/>
      <c r="IXK22" s="212"/>
      <c r="IXL22" s="212"/>
      <c r="IXM22" s="212"/>
      <c r="IXN22" s="212"/>
      <c r="IXO22" s="212"/>
      <c r="IXP22" s="212"/>
      <c r="IXQ22" s="212"/>
      <c r="IXR22" s="212"/>
      <c r="IXS22" s="212"/>
      <c r="IXT22" s="212"/>
      <c r="IXU22" s="212"/>
      <c r="IXV22" s="212"/>
      <c r="IXW22" s="212"/>
      <c r="IXX22" s="212"/>
      <c r="IXY22" s="212"/>
      <c r="IXZ22" s="212"/>
      <c r="IYA22" s="212"/>
      <c r="IYB22" s="212"/>
      <c r="IYC22" s="212"/>
      <c r="IYD22" s="212"/>
      <c r="IYE22" s="212"/>
      <c r="IYF22" s="212"/>
      <c r="IYG22" s="212"/>
      <c r="IYH22" s="212"/>
      <c r="IYI22" s="212"/>
      <c r="IYJ22" s="212"/>
      <c r="IYK22" s="212"/>
      <c r="IYL22" s="212"/>
      <c r="IYM22" s="212"/>
      <c r="IYN22" s="212"/>
      <c r="IYO22" s="212"/>
      <c r="IYP22" s="212"/>
      <c r="IYQ22" s="212"/>
      <c r="IYR22" s="212"/>
      <c r="IYS22" s="212"/>
      <c r="IYT22" s="212"/>
      <c r="IYU22" s="212"/>
      <c r="IYV22" s="212"/>
      <c r="IYW22" s="212"/>
      <c r="IYX22" s="212"/>
      <c r="IYY22" s="212"/>
      <c r="IYZ22" s="212"/>
      <c r="IZA22" s="212"/>
      <c r="IZB22" s="212"/>
      <c r="IZC22" s="212"/>
      <c r="IZD22" s="212"/>
      <c r="IZE22" s="212"/>
      <c r="IZF22" s="212"/>
      <c r="IZG22" s="212"/>
      <c r="IZH22" s="212"/>
      <c r="IZI22" s="212"/>
      <c r="IZJ22" s="212"/>
      <c r="IZK22" s="212"/>
      <c r="IZL22" s="212"/>
      <c r="IZM22" s="212"/>
      <c r="IZN22" s="212"/>
      <c r="IZO22" s="212"/>
      <c r="IZP22" s="212"/>
      <c r="IZQ22" s="212"/>
      <c r="IZR22" s="212"/>
      <c r="IZS22" s="212"/>
      <c r="IZT22" s="212"/>
      <c r="IZU22" s="212"/>
      <c r="IZV22" s="212"/>
      <c r="IZW22" s="212"/>
      <c r="IZX22" s="212"/>
      <c r="IZY22" s="212"/>
      <c r="IZZ22" s="212"/>
      <c r="JAA22" s="212"/>
      <c r="JAB22" s="212"/>
      <c r="JAC22" s="212"/>
      <c r="JAD22" s="212"/>
      <c r="JAE22" s="212"/>
      <c r="JAF22" s="212"/>
      <c r="JAG22" s="212"/>
      <c r="JAH22" s="212"/>
      <c r="JAI22" s="212"/>
      <c r="JAJ22" s="212"/>
      <c r="JAK22" s="212"/>
      <c r="JAL22" s="212"/>
      <c r="JAM22" s="212"/>
      <c r="JAN22" s="212"/>
      <c r="JAO22" s="212"/>
      <c r="JAP22" s="212"/>
      <c r="JAQ22" s="212"/>
      <c r="JAR22" s="212"/>
      <c r="JAS22" s="212"/>
      <c r="JAT22" s="212"/>
      <c r="JAU22" s="212"/>
      <c r="JAV22" s="212"/>
      <c r="JAW22" s="212"/>
      <c r="JAX22" s="212"/>
      <c r="JAY22" s="212"/>
      <c r="JAZ22" s="212"/>
      <c r="JBA22" s="212"/>
      <c r="JBB22" s="212"/>
      <c r="JBC22" s="212"/>
      <c r="JBD22" s="212"/>
      <c r="JBE22" s="212"/>
      <c r="JBF22" s="212"/>
      <c r="JBG22" s="212"/>
      <c r="JBH22" s="212"/>
      <c r="JBI22" s="212"/>
      <c r="JBJ22" s="212"/>
      <c r="JBK22" s="212"/>
      <c r="JBL22" s="212"/>
      <c r="JBM22" s="212"/>
      <c r="JBN22" s="212"/>
      <c r="JBO22" s="212"/>
      <c r="JBP22" s="212"/>
      <c r="JBQ22" s="212"/>
      <c r="JBR22" s="212"/>
      <c r="JBS22" s="212"/>
      <c r="JBT22" s="212"/>
      <c r="JBU22" s="212"/>
      <c r="JBV22" s="212"/>
      <c r="JBW22" s="212"/>
      <c r="JBX22" s="212"/>
      <c r="JBY22" s="212"/>
      <c r="JBZ22" s="212"/>
      <c r="JCA22" s="212"/>
      <c r="JCB22" s="212"/>
      <c r="JCC22" s="212"/>
      <c r="JCD22" s="212"/>
      <c r="JCE22" s="212"/>
      <c r="JCF22" s="212"/>
      <c r="JCG22" s="212"/>
      <c r="JCH22" s="212"/>
      <c r="JCI22" s="212"/>
      <c r="JCJ22" s="212"/>
      <c r="JCK22" s="212"/>
      <c r="JCL22" s="212"/>
      <c r="JCM22" s="212"/>
      <c r="JCN22" s="212"/>
      <c r="JCO22" s="212"/>
      <c r="JCP22" s="212"/>
      <c r="JCQ22" s="212"/>
      <c r="JCR22" s="212"/>
      <c r="JCS22" s="212"/>
      <c r="JCT22" s="212"/>
      <c r="JCU22" s="212"/>
      <c r="JCV22" s="212"/>
      <c r="JCW22" s="212"/>
      <c r="JCX22" s="212"/>
      <c r="JCY22" s="212"/>
      <c r="JCZ22" s="212"/>
      <c r="JDA22" s="212"/>
      <c r="JDB22" s="212"/>
      <c r="JDC22" s="212"/>
      <c r="JDD22" s="212"/>
      <c r="JDE22" s="212"/>
      <c r="JDF22" s="212"/>
      <c r="JDG22" s="212"/>
      <c r="JDH22" s="212"/>
      <c r="JDI22" s="212"/>
      <c r="JDJ22" s="212"/>
      <c r="JDK22" s="212"/>
      <c r="JDL22" s="212"/>
      <c r="JDM22" s="212"/>
      <c r="JDN22" s="212"/>
      <c r="JDO22" s="212"/>
      <c r="JDP22" s="212"/>
      <c r="JDQ22" s="212"/>
      <c r="JDR22" s="212"/>
      <c r="JDS22" s="212"/>
      <c r="JDT22" s="212"/>
      <c r="JDU22" s="212"/>
      <c r="JDV22" s="212"/>
      <c r="JDW22" s="212"/>
      <c r="JDX22" s="212"/>
      <c r="JDY22" s="212"/>
      <c r="JDZ22" s="212"/>
      <c r="JEA22" s="212"/>
      <c r="JEB22" s="212"/>
      <c r="JEC22" s="212"/>
      <c r="JED22" s="212"/>
      <c r="JEE22" s="212"/>
      <c r="JEF22" s="212"/>
      <c r="JEG22" s="212"/>
      <c r="JEH22" s="212"/>
      <c r="JEI22" s="212"/>
      <c r="JEJ22" s="212"/>
      <c r="JEK22" s="212"/>
      <c r="JEL22" s="212"/>
      <c r="JEM22" s="212"/>
      <c r="JEN22" s="212"/>
      <c r="JEO22" s="212"/>
      <c r="JEP22" s="212"/>
      <c r="JEQ22" s="212"/>
      <c r="JER22" s="212"/>
      <c r="JES22" s="212"/>
      <c r="JET22" s="212"/>
      <c r="JEU22" s="212"/>
      <c r="JEV22" s="212"/>
      <c r="JEW22" s="212"/>
      <c r="JEX22" s="212"/>
      <c r="JEY22" s="212"/>
      <c r="JEZ22" s="212"/>
      <c r="JFA22" s="212"/>
      <c r="JFB22" s="212"/>
      <c r="JFC22" s="212"/>
      <c r="JFD22" s="212"/>
      <c r="JFE22" s="212"/>
      <c r="JFF22" s="212"/>
      <c r="JFG22" s="212"/>
      <c r="JFH22" s="212"/>
      <c r="JFI22" s="212"/>
      <c r="JFJ22" s="212"/>
      <c r="JFK22" s="212"/>
      <c r="JFL22" s="212"/>
      <c r="JFM22" s="212"/>
      <c r="JFN22" s="212"/>
      <c r="JFO22" s="212"/>
      <c r="JFP22" s="212"/>
      <c r="JFQ22" s="212"/>
      <c r="JFR22" s="212"/>
      <c r="JFS22" s="212"/>
      <c r="JFT22" s="212"/>
      <c r="JFU22" s="212"/>
      <c r="JFV22" s="212"/>
      <c r="JFW22" s="212"/>
      <c r="JFX22" s="212"/>
      <c r="JFY22" s="212"/>
      <c r="JFZ22" s="212"/>
      <c r="JGA22" s="212"/>
      <c r="JGB22" s="212"/>
      <c r="JGC22" s="212"/>
      <c r="JGD22" s="212"/>
      <c r="JGE22" s="212"/>
      <c r="JGF22" s="212"/>
      <c r="JGG22" s="212"/>
      <c r="JGH22" s="212"/>
      <c r="JGI22" s="212"/>
      <c r="JGJ22" s="212"/>
      <c r="JGK22" s="212"/>
      <c r="JGL22" s="212"/>
      <c r="JGM22" s="212"/>
      <c r="JGN22" s="212"/>
      <c r="JGO22" s="212"/>
      <c r="JGP22" s="212"/>
      <c r="JGQ22" s="212"/>
      <c r="JGR22" s="212"/>
      <c r="JGS22" s="212"/>
      <c r="JGT22" s="212"/>
      <c r="JGU22" s="212"/>
      <c r="JGV22" s="212"/>
      <c r="JGW22" s="212"/>
      <c r="JGX22" s="212"/>
      <c r="JGY22" s="212"/>
      <c r="JGZ22" s="212"/>
      <c r="JHA22" s="212"/>
      <c r="JHB22" s="212"/>
      <c r="JHC22" s="212"/>
      <c r="JHD22" s="212"/>
      <c r="JHE22" s="212"/>
      <c r="JHF22" s="212"/>
      <c r="JHG22" s="212"/>
      <c r="JHH22" s="212"/>
      <c r="JHI22" s="212"/>
      <c r="JHJ22" s="212"/>
      <c r="JHK22" s="212"/>
      <c r="JHL22" s="212"/>
      <c r="JHM22" s="212"/>
      <c r="JHN22" s="212"/>
      <c r="JHO22" s="212"/>
      <c r="JHP22" s="212"/>
      <c r="JHQ22" s="212"/>
      <c r="JHR22" s="212"/>
      <c r="JHS22" s="212"/>
      <c r="JHT22" s="212"/>
      <c r="JHU22" s="212"/>
      <c r="JHV22" s="212"/>
      <c r="JHW22" s="212"/>
      <c r="JHX22" s="212"/>
      <c r="JHY22" s="212"/>
      <c r="JHZ22" s="212"/>
      <c r="JIA22" s="212"/>
      <c r="JIB22" s="212"/>
      <c r="JIC22" s="212"/>
      <c r="JID22" s="212"/>
      <c r="JIE22" s="212"/>
      <c r="JIF22" s="212"/>
      <c r="JIG22" s="212"/>
      <c r="JIH22" s="212"/>
      <c r="JII22" s="212"/>
      <c r="JIJ22" s="212"/>
      <c r="JIK22" s="212"/>
      <c r="JIL22" s="212"/>
      <c r="JIM22" s="212"/>
      <c r="JIN22" s="212"/>
      <c r="JIO22" s="212"/>
      <c r="JIP22" s="212"/>
      <c r="JIQ22" s="212"/>
      <c r="JIR22" s="212"/>
      <c r="JIS22" s="212"/>
      <c r="JIT22" s="212"/>
      <c r="JIU22" s="212"/>
      <c r="JIV22" s="212"/>
      <c r="JIW22" s="212"/>
      <c r="JIX22" s="212"/>
      <c r="JIY22" s="212"/>
      <c r="JIZ22" s="212"/>
      <c r="JJA22" s="212"/>
      <c r="JJB22" s="212"/>
      <c r="JJC22" s="212"/>
      <c r="JJD22" s="212"/>
      <c r="JJE22" s="212"/>
      <c r="JJF22" s="212"/>
      <c r="JJG22" s="212"/>
      <c r="JJH22" s="212"/>
      <c r="JJI22" s="212"/>
      <c r="JJJ22" s="212"/>
      <c r="JJK22" s="212"/>
      <c r="JJL22" s="212"/>
      <c r="JJM22" s="212"/>
      <c r="JJN22" s="212"/>
      <c r="JJO22" s="212"/>
      <c r="JJP22" s="212"/>
      <c r="JJQ22" s="212"/>
      <c r="JJR22" s="212"/>
      <c r="JJS22" s="212"/>
      <c r="JJT22" s="212"/>
      <c r="JJU22" s="212"/>
      <c r="JJV22" s="212"/>
      <c r="JJW22" s="212"/>
      <c r="JJX22" s="212"/>
      <c r="JJY22" s="212"/>
      <c r="JJZ22" s="212"/>
      <c r="JKA22" s="212"/>
      <c r="JKB22" s="212"/>
      <c r="JKC22" s="212"/>
      <c r="JKD22" s="212"/>
      <c r="JKE22" s="212"/>
      <c r="JKF22" s="212"/>
      <c r="JKG22" s="212"/>
      <c r="JKH22" s="212"/>
      <c r="JKI22" s="212"/>
      <c r="JKJ22" s="212"/>
      <c r="JKK22" s="212"/>
      <c r="JKL22" s="212"/>
      <c r="JKM22" s="212"/>
      <c r="JKN22" s="212"/>
      <c r="JKO22" s="212"/>
      <c r="JKP22" s="212"/>
      <c r="JKQ22" s="212"/>
      <c r="JKR22" s="212"/>
      <c r="JKS22" s="212"/>
      <c r="JKT22" s="212"/>
      <c r="JKU22" s="212"/>
      <c r="JKV22" s="212"/>
      <c r="JKW22" s="212"/>
      <c r="JKX22" s="212"/>
      <c r="JKY22" s="212"/>
      <c r="JKZ22" s="212"/>
      <c r="JLA22" s="212"/>
      <c r="JLB22" s="212"/>
      <c r="JLC22" s="212"/>
      <c r="JLD22" s="212"/>
      <c r="JLE22" s="212"/>
      <c r="JLF22" s="212"/>
      <c r="JLG22" s="212"/>
      <c r="JLH22" s="212"/>
      <c r="JLI22" s="212"/>
      <c r="JLJ22" s="212"/>
      <c r="JLK22" s="212"/>
      <c r="JLL22" s="212"/>
      <c r="JLM22" s="212"/>
      <c r="JLN22" s="212"/>
      <c r="JLO22" s="212"/>
      <c r="JLP22" s="212"/>
      <c r="JLQ22" s="212"/>
      <c r="JLR22" s="212"/>
      <c r="JLS22" s="212"/>
      <c r="JLT22" s="212"/>
      <c r="JLU22" s="212"/>
      <c r="JLV22" s="212"/>
      <c r="JLW22" s="212"/>
      <c r="JLX22" s="212"/>
      <c r="JLY22" s="212"/>
      <c r="JLZ22" s="212"/>
      <c r="JMA22" s="212"/>
      <c r="JMB22" s="212"/>
      <c r="JMC22" s="212"/>
      <c r="JMD22" s="212"/>
      <c r="JME22" s="212"/>
      <c r="JMF22" s="212"/>
      <c r="JMG22" s="212"/>
      <c r="JMH22" s="212"/>
      <c r="JMI22" s="212"/>
      <c r="JMJ22" s="212"/>
      <c r="JMK22" s="212"/>
      <c r="JML22" s="212"/>
      <c r="JMM22" s="212"/>
      <c r="JMN22" s="212"/>
      <c r="JMO22" s="212"/>
      <c r="JMP22" s="212"/>
      <c r="JMQ22" s="212"/>
      <c r="JMR22" s="212"/>
      <c r="JMS22" s="212"/>
      <c r="JMT22" s="212"/>
      <c r="JMU22" s="212"/>
      <c r="JMV22" s="212"/>
      <c r="JMW22" s="212"/>
      <c r="JMX22" s="212"/>
      <c r="JMY22" s="212"/>
      <c r="JMZ22" s="212"/>
      <c r="JNA22" s="212"/>
      <c r="JNB22" s="212"/>
      <c r="JNC22" s="212"/>
      <c r="JND22" s="212"/>
      <c r="JNE22" s="212"/>
      <c r="JNF22" s="212"/>
      <c r="JNG22" s="212"/>
      <c r="JNH22" s="212"/>
      <c r="JNI22" s="212"/>
      <c r="JNJ22" s="212"/>
      <c r="JNK22" s="212"/>
      <c r="JNL22" s="212"/>
      <c r="JNM22" s="212"/>
      <c r="JNN22" s="212"/>
      <c r="JNO22" s="212"/>
      <c r="JNP22" s="212"/>
      <c r="JNQ22" s="212"/>
      <c r="JNR22" s="212"/>
      <c r="JNS22" s="212"/>
      <c r="JNT22" s="212"/>
      <c r="JNU22" s="212"/>
      <c r="JNV22" s="212"/>
      <c r="JNW22" s="212"/>
      <c r="JNX22" s="212"/>
      <c r="JNY22" s="212"/>
      <c r="JNZ22" s="212"/>
      <c r="JOA22" s="212"/>
      <c r="JOB22" s="212"/>
      <c r="JOC22" s="212"/>
      <c r="JOD22" s="212"/>
      <c r="JOE22" s="212"/>
      <c r="JOF22" s="212"/>
      <c r="JOG22" s="212"/>
      <c r="JOH22" s="212"/>
      <c r="JOI22" s="212"/>
      <c r="JOJ22" s="212"/>
      <c r="JOK22" s="212"/>
      <c r="JOL22" s="212"/>
      <c r="JOM22" s="212"/>
      <c r="JON22" s="212"/>
      <c r="JOO22" s="212"/>
      <c r="JOP22" s="212"/>
      <c r="JOQ22" s="212"/>
      <c r="JOR22" s="212"/>
      <c r="JOS22" s="212"/>
      <c r="JOT22" s="212"/>
      <c r="JOU22" s="212"/>
      <c r="JOV22" s="212"/>
      <c r="JOW22" s="212"/>
      <c r="JOX22" s="212"/>
      <c r="JOY22" s="212"/>
      <c r="JOZ22" s="212"/>
      <c r="JPA22" s="212"/>
      <c r="JPB22" s="212"/>
      <c r="JPC22" s="212"/>
      <c r="JPD22" s="212"/>
      <c r="JPE22" s="212"/>
      <c r="JPF22" s="212"/>
      <c r="JPG22" s="212"/>
      <c r="JPH22" s="212"/>
      <c r="JPI22" s="212"/>
      <c r="JPJ22" s="212"/>
      <c r="JPK22" s="212"/>
      <c r="JPL22" s="212"/>
      <c r="JPM22" s="212"/>
      <c r="JPN22" s="212"/>
      <c r="JPO22" s="212"/>
      <c r="JPP22" s="212"/>
      <c r="JPQ22" s="212"/>
      <c r="JPR22" s="212"/>
      <c r="JPS22" s="212"/>
      <c r="JPT22" s="212"/>
      <c r="JPU22" s="212"/>
      <c r="JPV22" s="212"/>
      <c r="JPW22" s="212"/>
      <c r="JPX22" s="212"/>
      <c r="JPY22" s="212"/>
      <c r="JPZ22" s="212"/>
      <c r="JQA22" s="212"/>
      <c r="JQB22" s="212"/>
      <c r="JQC22" s="212"/>
      <c r="JQD22" s="212"/>
      <c r="JQE22" s="212"/>
      <c r="JQF22" s="212"/>
      <c r="JQG22" s="212"/>
      <c r="JQH22" s="212"/>
      <c r="JQI22" s="212"/>
      <c r="JQJ22" s="212"/>
      <c r="JQK22" s="212"/>
      <c r="JQL22" s="212"/>
      <c r="JQM22" s="212"/>
      <c r="JQN22" s="212"/>
      <c r="JQO22" s="212"/>
      <c r="JQP22" s="212"/>
      <c r="JQQ22" s="212"/>
      <c r="JQR22" s="212"/>
      <c r="JQS22" s="212"/>
      <c r="JQT22" s="212"/>
      <c r="JQU22" s="212"/>
      <c r="JQV22" s="212"/>
      <c r="JQW22" s="212"/>
      <c r="JQX22" s="212"/>
      <c r="JQY22" s="212"/>
      <c r="JQZ22" s="212"/>
      <c r="JRA22" s="212"/>
      <c r="JRB22" s="212"/>
      <c r="JRC22" s="212"/>
      <c r="JRD22" s="212"/>
      <c r="JRE22" s="212"/>
      <c r="JRF22" s="212"/>
      <c r="JRG22" s="212"/>
      <c r="JRH22" s="212"/>
      <c r="JRI22" s="212"/>
      <c r="JRJ22" s="212"/>
      <c r="JRK22" s="212"/>
      <c r="JRL22" s="212"/>
      <c r="JRM22" s="212"/>
      <c r="JRN22" s="212"/>
      <c r="JRO22" s="212"/>
      <c r="JRP22" s="212"/>
      <c r="JRQ22" s="212"/>
      <c r="JRR22" s="212"/>
      <c r="JRS22" s="212"/>
      <c r="JRT22" s="212"/>
      <c r="JRU22" s="212"/>
      <c r="JRV22" s="212"/>
      <c r="JRW22" s="212"/>
      <c r="JRX22" s="212"/>
      <c r="JRY22" s="212"/>
      <c r="JRZ22" s="212"/>
      <c r="JSA22" s="212"/>
      <c r="JSB22" s="212"/>
      <c r="JSC22" s="212"/>
      <c r="JSD22" s="212"/>
      <c r="JSE22" s="212"/>
      <c r="JSF22" s="212"/>
      <c r="JSG22" s="212"/>
      <c r="JSH22" s="212"/>
      <c r="JSI22" s="212"/>
      <c r="JSJ22" s="212"/>
      <c r="JSK22" s="212"/>
      <c r="JSL22" s="212"/>
      <c r="JSM22" s="212"/>
      <c r="JSN22" s="212"/>
      <c r="JSO22" s="212"/>
      <c r="JSP22" s="212"/>
      <c r="JSQ22" s="212"/>
      <c r="JSR22" s="212"/>
      <c r="JSS22" s="212"/>
      <c r="JST22" s="212"/>
      <c r="JSU22" s="212"/>
      <c r="JSV22" s="212"/>
      <c r="JSW22" s="212"/>
      <c r="JSX22" s="212"/>
      <c r="JSY22" s="212"/>
      <c r="JSZ22" s="212"/>
      <c r="JTA22" s="212"/>
      <c r="JTB22" s="212"/>
      <c r="JTC22" s="212"/>
      <c r="JTD22" s="212"/>
      <c r="JTE22" s="212"/>
      <c r="JTF22" s="212"/>
      <c r="JTG22" s="212"/>
      <c r="JTH22" s="212"/>
      <c r="JTI22" s="212"/>
      <c r="JTJ22" s="212"/>
      <c r="JTK22" s="212"/>
      <c r="JTL22" s="212"/>
      <c r="JTM22" s="212"/>
      <c r="JTN22" s="212"/>
      <c r="JTO22" s="212"/>
      <c r="JTP22" s="212"/>
      <c r="JTQ22" s="212"/>
      <c r="JTR22" s="212"/>
      <c r="JTS22" s="212"/>
      <c r="JTT22" s="212"/>
      <c r="JTU22" s="212"/>
      <c r="JTV22" s="212"/>
      <c r="JTW22" s="212"/>
      <c r="JTX22" s="212"/>
      <c r="JTY22" s="212"/>
      <c r="JTZ22" s="212"/>
      <c r="JUA22" s="212"/>
      <c r="JUB22" s="212"/>
      <c r="JUC22" s="212"/>
      <c r="JUD22" s="212"/>
      <c r="JUE22" s="212"/>
      <c r="JUF22" s="212"/>
      <c r="JUG22" s="212"/>
      <c r="JUH22" s="212"/>
      <c r="JUI22" s="212"/>
      <c r="JUJ22" s="212"/>
      <c r="JUK22" s="212"/>
      <c r="JUL22" s="212"/>
      <c r="JUM22" s="212"/>
      <c r="JUN22" s="212"/>
      <c r="JUO22" s="212"/>
      <c r="JUP22" s="212"/>
      <c r="JUQ22" s="212"/>
      <c r="JUR22" s="212"/>
      <c r="JUS22" s="212"/>
      <c r="JUT22" s="212"/>
      <c r="JUU22" s="212"/>
      <c r="JUV22" s="212"/>
      <c r="JUW22" s="212"/>
      <c r="JUX22" s="212"/>
      <c r="JUY22" s="212"/>
      <c r="JUZ22" s="212"/>
      <c r="JVA22" s="212"/>
      <c r="JVB22" s="212"/>
      <c r="JVC22" s="212"/>
      <c r="JVD22" s="212"/>
      <c r="JVE22" s="212"/>
      <c r="JVF22" s="212"/>
      <c r="JVG22" s="212"/>
      <c r="JVH22" s="212"/>
      <c r="JVI22" s="212"/>
      <c r="JVJ22" s="212"/>
      <c r="JVK22" s="212"/>
      <c r="JVL22" s="212"/>
      <c r="JVM22" s="212"/>
      <c r="JVN22" s="212"/>
      <c r="JVO22" s="212"/>
      <c r="JVP22" s="212"/>
      <c r="JVQ22" s="212"/>
      <c r="JVR22" s="212"/>
      <c r="JVS22" s="212"/>
      <c r="JVT22" s="212"/>
      <c r="JVU22" s="212"/>
      <c r="JVV22" s="212"/>
      <c r="JVW22" s="212"/>
      <c r="JVX22" s="212"/>
      <c r="JVY22" s="212"/>
      <c r="JVZ22" s="212"/>
      <c r="JWA22" s="212"/>
      <c r="JWB22" s="212"/>
      <c r="JWC22" s="212"/>
      <c r="JWD22" s="212"/>
      <c r="JWE22" s="212"/>
      <c r="JWF22" s="212"/>
      <c r="JWG22" s="212"/>
      <c r="JWH22" s="212"/>
      <c r="JWI22" s="212"/>
      <c r="JWJ22" s="212"/>
      <c r="JWK22" s="212"/>
      <c r="JWL22" s="212"/>
      <c r="JWM22" s="212"/>
      <c r="JWN22" s="212"/>
      <c r="JWO22" s="212"/>
      <c r="JWP22" s="212"/>
      <c r="JWQ22" s="212"/>
      <c r="JWR22" s="212"/>
      <c r="JWS22" s="212"/>
      <c r="JWT22" s="212"/>
      <c r="JWU22" s="212"/>
      <c r="JWV22" s="212"/>
      <c r="JWW22" s="212"/>
      <c r="JWX22" s="212"/>
      <c r="JWY22" s="212"/>
      <c r="JWZ22" s="212"/>
      <c r="JXA22" s="212"/>
      <c r="JXB22" s="212"/>
      <c r="JXC22" s="212"/>
      <c r="JXD22" s="212"/>
      <c r="JXE22" s="212"/>
      <c r="JXF22" s="212"/>
      <c r="JXG22" s="212"/>
      <c r="JXH22" s="212"/>
      <c r="JXI22" s="212"/>
      <c r="JXJ22" s="212"/>
      <c r="JXK22" s="212"/>
      <c r="JXL22" s="212"/>
      <c r="JXM22" s="212"/>
      <c r="JXN22" s="212"/>
      <c r="JXO22" s="212"/>
      <c r="JXP22" s="212"/>
      <c r="JXQ22" s="212"/>
      <c r="JXR22" s="212"/>
      <c r="JXS22" s="212"/>
      <c r="JXT22" s="212"/>
      <c r="JXU22" s="212"/>
      <c r="JXV22" s="212"/>
      <c r="JXW22" s="212"/>
      <c r="JXX22" s="212"/>
      <c r="JXY22" s="212"/>
      <c r="JXZ22" s="212"/>
      <c r="JYA22" s="212"/>
      <c r="JYB22" s="212"/>
      <c r="JYC22" s="212"/>
      <c r="JYD22" s="212"/>
      <c r="JYE22" s="212"/>
      <c r="JYF22" s="212"/>
      <c r="JYG22" s="212"/>
      <c r="JYH22" s="212"/>
      <c r="JYI22" s="212"/>
      <c r="JYJ22" s="212"/>
      <c r="JYK22" s="212"/>
      <c r="JYL22" s="212"/>
      <c r="JYM22" s="212"/>
      <c r="JYN22" s="212"/>
      <c r="JYO22" s="212"/>
      <c r="JYP22" s="212"/>
      <c r="JYQ22" s="212"/>
      <c r="JYR22" s="212"/>
      <c r="JYS22" s="212"/>
      <c r="JYT22" s="212"/>
      <c r="JYU22" s="212"/>
      <c r="JYV22" s="212"/>
      <c r="JYW22" s="212"/>
      <c r="JYX22" s="212"/>
      <c r="JYY22" s="212"/>
      <c r="JYZ22" s="212"/>
      <c r="JZA22" s="212"/>
      <c r="JZB22" s="212"/>
      <c r="JZC22" s="212"/>
      <c r="JZD22" s="212"/>
      <c r="JZE22" s="212"/>
      <c r="JZF22" s="212"/>
      <c r="JZG22" s="212"/>
      <c r="JZH22" s="212"/>
      <c r="JZI22" s="212"/>
      <c r="JZJ22" s="212"/>
      <c r="JZK22" s="212"/>
      <c r="JZL22" s="212"/>
      <c r="JZM22" s="212"/>
      <c r="JZN22" s="212"/>
      <c r="JZO22" s="212"/>
      <c r="JZP22" s="212"/>
      <c r="JZQ22" s="212"/>
      <c r="JZR22" s="212"/>
      <c r="JZS22" s="212"/>
      <c r="JZT22" s="212"/>
      <c r="JZU22" s="212"/>
      <c r="JZV22" s="212"/>
      <c r="JZW22" s="212"/>
      <c r="JZX22" s="212"/>
      <c r="JZY22" s="212"/>
      <c r="JZZ22" s="212"/>
      <c r="KAA22" s="212"/>
      <c r="KAB22" s="212"/>
      <c r="KAC22" s="212"/>
      <c r="KAD22" s="212"/>
      <c r="KAE22" s="212"/>
      <c r="KAF22" s="212"/>
      <c r="KAG22" s="212"/>
      <c r="KAH22" s="212"/>
      <c r="KAI22" s="212"/>
      <c r="KAJ22" s="212"/>
      <c r="KAK22" s="212"/>
      <c r="KAL22" s="212"/>
      <c r="KAM22" s="212"/>
      <c r="KAN22" s="212"/>
      <c r="KAO22" s="212"/>
      <c r="KAP22" s="212"/>
      <c r="KAQ22" s="212"/>
      <c r="KAR22" s="212"/>
      <c r="KAS22" s="212"/>
      <c r="KAT22" s="212"/>
      <c r="KAU22" s="212"/>
      <c r="KAV22" s="212"/>
      <c r="KAW22" s="212"/>
      <c r="KAX22" s="212"/>
      <c r="KAY22" s="212"/>
      <c r="KAZ22" s="212"/>
      <c r="KBA22" s="212"/>
      <c r="KBB22" s="212"/>
      <c r="KBC22" s="212"/>
      <c r="KBD22" s="212"/>
      <c r="KBE22" s="212"/>
      <c r="KBF22" s="212"/>
      <c r="KBG22" s="212"/>
      <c r="KBH22" s="212"/>
      <c r="KBI22" s="212"/>
      <c r="KBJ22" s="212"/>
      <c r="KBK22" s="212"/>
      <c r="KBL22" s="212"/>
      <c r="KBM22" s="212"/>
      <c r="KBN22" s="212"/>
      <c r="KBO22" s="212"/>
      <c r="KBP22" s="212"/>
      <c r="KBQ22" s="212"/>
      <c r="KBR22" s="212"/>
      <c r="KBS22" s="212"/>
      <c r="KBT22" s="212"/>
      <c r="KBU22" s="212"/>
      <c r="KBV22" s="212"/>
      <c r="KBW22" s="212"/>
      <c r="KBX22" s="212"/>
      <c r="KBY22" s="212"/>
      <c r="KBZ22" s="212"/>
      <c r="KCA22" s="212"/>
      <c r="KCB22" s="212"/>
      <c r="KCC22" s="212"/>
      <c r="KCD22" s="212"/>
      <c r="KCE22" s="212"/>
      <c r="KCF22" s="212"/>
      <c r="KCG22" s="212"/>
      <c r="KCH22" s="212"/>
      <c r="KCI22" s="212"/>
      <c r="KCJ22" s="212"/>
      <c r="KCK22" s="212"/>
      <c r="KCL22" s="212"/>
      <c r="KCM22" s="212"/>
      <c r="KCN22" s="212"/>
      <c r="KCO22" s="212"/>
      <c r="KCP22" s="212"/>
      <c r="KCQ22" s="212"/>
      <c r="KCR22" s="212"/>
      <c r="KCS22" s="212"/>
      <c r="KCT22" s="212"/>
      <c r="KCU22" s="212"/>
      <c r="KCV22" s="212"/>
      <c r="KCW22" s="212"/>
      <c r="KCX22" s="212"/>
      <c r="KCY22" s="212"/>
      <c r="KCZ22" s="212"/>
      <c r="KDA22" s="212"/>
      <c r="KDB22" s="212"/>
      <c r="KDC22" s="212"/>
      <c r="KDD22" s="212"/>
      <c r="KDE22" s="212"/>
      <c r="KDF22" s="212"/>
      <c r="KDG22" s="212"/>
      <c r="KDH22" s="212"/>
      <c r="KDI22" s="212"/>
      <c r="KDJ22" s="212"/>
      <c r="KDK22" s="212"/>
      <c r="KDL22" s="212"/>
      <c r="KDM22" s="212"/>
      <c r="KDN22" s="212"/>
      <c r="KDO22" s="212"/>
      <c r="KDP22" s="212"/>
      <c r="KDQ22" s="212"/>
      <c r="KDR22" s="212"/>
      <c r="KDS22" s="212"/>
      <c r="KDT22" s="212"/>
      <c r="KDU22" s="212"/>
      <c r="KDV22" s="212"/>
      <c r="KDW22" s="212"/>
      <c r="KDX22" s="212"/>
      <c r="KDY22" s="212"/>
      <c r="KDZ22" s="212"/>
      <c r="KEA22" s="212"/>
      <c r="KEB22" s="212"/>
      <c r="KEC22" s="212"/>
      <c r="KED22" s="212"/>
      <c r="KEE22" s="212"/>
      <c r="KEF22" s="212"/>
      <c r="KEG22" s="212"/>
      <c r="KEH22" s="212"/>
      <c r="KEI22" s="212"/>
      <c r="KEJ22" s="212"/>
      <c r="KEK22" s="212"/>
      <c r="KEL22" s="212"/>
      <c r="KEM22" s="212"/>
      <c r="KEN22" s="212"/>
      <c r="KEO22" s="212"/>
      <c r="KEP22" s="212"/>
      <c r="KEQ22" s="212"/>
      <c r="KER22" s="212"/>
      <c r="KES22" s="212"/>
      <c r="KET22" s="212"/>
      <c r="KEU22" s="212"/>
      <c r="KEV22" s="212"/>
      <c r="KEW22" s="212"/>
      <c r="KEX22" s="212"/>
      <c r="KEY22" s="212"/>
      <c r="KEZ22" s="212"/>
      <c r="KFA22" s="212"/>
      <c r="KFB22" s="212"/>
      <c r="KFC22" s="212"/>
      <c r="KFD22" s="212"/>
      <c r="KFE22" s="212"/>
      <c r="KFF22" s="212"/>
      <c r="KFG22" s="212"/>
      <c r="KFH22" s="212"/>
      <c r="KFI22" s="212"/>
      <c r="KFJ22" s="212"/>
      <c r="KFK22" s="212"/>
      <c r="KFL22" s="212"/>
      <c r="KFM22" s="212"/>
      <c r="KFN22" s="212"/>
      <c r="KFO22" s="212"/>
      <c r="KFP22" s="212"/>
      <c r="KFQ22" s="212"/>
      <c r="KFR22" s="212"/>
      <c r="KFS22" s="212"/>
      <c r="KFT22" s="212"/>
      <c r="KFU22" s="212"/>
      <c r="KFV22" s="212"/>
      <c r="KFW22" s="212"/>
      <c r="KFX22" s="212"/>
      <c r="KFY22" s="212"/>
      <c r="KFZ22" s="212"/>
      <c r="KGA22" s="212"/>
      <c r="KGB22" s="212"/>
      <c r="KGC22" s="212"/>
      <c r="KGD22" s="212"/>
      <c r="KGE22" s="212"/>
      <c r="KGF22" s="212"/>
      <c r="KGG22" s="212"/>
      <c r="KGH22" s="212"/>
      <c r="KGI22" s="212"/>
      <c r="KGJ22" s="212"/>
      <c r="KGK22" s="212"/>
      <c r="KGL22" s="212"/>
      <c r="KGM22" s="212"/>
      <c r="KGN22" s="212"/>
      <c r="KGO22" s="212"/>
      <c r="KGP22" s="212"/>
      <c r="KGQ22" s="212"/>
      <c r="KGR22" s="212"/>
      <c r="KGS22" s="212"/>
      <c r="KGT22" s="212"/>
      <c r="KGU22" s="212"/>
      <c r="KGV22" s="212"/>
      <c r="KGW22" s="212"/>
      <c r="KGX22" s="212"/>
      <c r="KGY22" s="212"/>
      <c r="KGZ22" s="212"/>
      <c r="KHA22" s="212"/>
      <c r="KHB22" s="212"/>
      <c r="KHC22" s="212"/>
      <c r="KHD22" s="212"/>
      <c r="KHE22" s="212"/>
      <c r="KHF22" s="212"/>
      <c r="KHG22" s="212"/>
      <c r="KHH22" s="212"/>
      <c r="KHI22" s="212"/>
      <c r="KHJ22" s="212"/>
      <c r="KHK22" s="212"/>
      <c r="KHL22" s="212"/>
      <c r="KHM22" s="212"/>
      <c r="KHN22" s="212"/>
      <c r="KHO22" s="212"/>
      <c r="KHP22" s="212"/>
      <c r="KHQ22" s="212"/>
      <c r="KHR22" s="212"/>
      <c r="KHS22" s="212"/>
      <c r="KHT22" s="212"/>
      <c r="KHU22" s="212"/>
      <c r="KHV22" s="212"/>
      <c r="KHW22" s="212"/>
      <c r="KHX22" s="212"/>
      <c r="KHY22" s="212"/>
      <c r="KHZ22" s="212"/>
      <c r="KIA22" s="212"/>
      <c r="KIB22" s="212"/>
      <c r="KIC22" s="212"/>
      <c r="KID22" s="212"/>
      <c r="KIE22" s="212"/>
      <c r="KIF22" s="212"/>
      <c r="KIG22" s="212"/>
      <c r="KIH22" s="212"/>
      <c r="KII22" s="212"/>
      <c r="KIJ22" s="212"/>
      <c r="KIK22" s="212"/>
      <c r="KIL22" s="212"/>
      <c r="KIM22" s="212"/>
      <c r="KIN22" s="212"/>
      <c r="KIO22" s="212"/>
      <c r="KIP22" s="212"/>
      <c r="KIQ22" s="212"/>
      <c r="KIR22" s="212"/>
      <c r="KIS22" s="212"/>
      <c r="KIT22" s="212"/>
      <c r="KIU22" s="212"/>
      <c r="KIV22" s="212"/>
      <c r="KIW22" s="212"/>
      <c r="KIX22" s="212"/>
      <c r="KIY22" s="212"/>
      <c r="KIZ22" s="212"/>
      <c r="KJA22" s="212"/>
      <c r="KJB22" s="212"/>
      <c r="KJC22" s="212"/>
      <c r="KJD22" s="212"/>
      <c r="KJE22" s="212"/>
      <c r="KJF22" s="212"/>
      <c r="KJG22" s="212"/>
      <c r="KJH22" s="212"/>
      <c r="KJI22" s="212"/>
      <c r="KJJ22" s="212"/>
      <c r="KJK22" s="212"/>
      <c r="KJL22" s="212"/>
      <c r="KJM22" s="212"/>
      <c r="KJN22" s="212"/>
      <c r="KJO22" s="212"/>
      <c r="KJP22" s="212"/>
      <c r="KJQ22" s="212"/>
      <c r="KJR22" s="212"/>
      <c r="KJS22" s="212"/>
      <c r="KJT22" s="212"/>
      <c r="KJU22" s="212"/>
      <c r="KJV22" s="212"/>
      <c r="KJW22" s="212"/>
      <c r="KJX22" s="212"/>
      <c r="KJY22" s="212"/>
      <c r="KJZ22" s="212"/>
      <c r="KKA22" s="212"/>
      <c r="KKB22" s="212"/>
      <c r="KKC22" s="212"/>
      <c r="KKD22" s="212"/>
      <c r="KKE22" s="212"/>
      <c r="KKF22" s="212"/>
      <c r="KKG22" s="212"/>
      <c r="KKH22" s="212"/>
      <c r="KKI22" s="212"/>
      <c r="KKJ22" s="212"/>
      <c r="KKK22" s="212"/>
      <c r="KKL22" s="212"/>
      <c r="KKM22" s="212"/>
      <c r="KKN22" s="212"/>
      <c r="KKO22" s="212"/>
      <c r="KKP22" s="212"/>
      <c r="KKQ22" s="212"/>
      <c r="KKR22" s="212"/>
      <c r="KKS22" s="212"/>
      <c r="KKT22" s="212"/>
      <c r="KKU22" s="212"/>
      <c r="KKV22" s="212"/>
      <c r="KKW22" s="212"/>
      <c r="KKX22" s="212"/>
      <c r="KKY22" s="212"/>
      <c r="KKZ22" s="212"/>
      <c r="KLA22" s="212"/>
      <c r="KLB22" s="212"/>
      <c r="KLC22" s="212"/>
      <c r="KLD22" s="212"/>
      <c r="KLE22" s="212"/>
      <c r="KLF22" s="212"/>
      <c r="KLG22" s="212"/>
      <c r="KLH22" s="212"/>
      <c r="KLI22" s="212"/>
      <c r="KLJ22" s="212"/>
      <c r="KLK22" s="212"/>
      <c r="KLL22" s="212"/>
      <c r="KLM22" s="212"/>
      <c r="KLN22" s="212"/>
      <c r="KLO22" s="212"/>
      <c r="KLP22" s="212"/>
      <c r="KLQ22" s="212"/>
      <c r="KLR22" s="212"/>
      <c r="KLS22" s="212"/>
      <c r="KLT22" s="212"/>
      <c r="KLU22" s="212"/>
      <c r="KLV22" s="212"/>
      <c r="KLW22" s="212"/>
      <c r="KLX22" s="212"/>
      <c r="KLY22" s="212"/>
      <c r="KLZ22" s="212"/>
      <c r="KMA22" s="212"/>
      <c r="KMB22" s="212"/>
      <c r="KMC22" s="212"/>
      <c r="KMD22" s="212"/>
      <c r="KME22" s="212"/>
      <c r="KMF22" s="212"/>
      <c r="KMG22" s="212"/>
      <c r="KMH22" s="212"/>
      <c r="KMI22" s="212"/>
      <c r="KMJ22" s="212"/>
      <c r="KMK22" s="212"/>
      <c r="KML22" s="212"/>
      <c r="KMM22" s="212"/>
      <c r="KMN22" s="212"/>
      <c r="KMO22" s="212"/>
      <c r="KMP22" s="212"/>
      <c r="KMQ22" s="212"/>
      <c r="KMR22" s="212"/>
      <c r="KMS22" s="212"/>
      <c r="KMT22" s="212"/>
      <c r="KMU22" s="212"/>
      <c r="KMV22" s="212"/>
      <c r="KMW22" s="212"/>
      <c r="KMX22" s="212"/>
      <c r="KMY22" s="212"/>
      <c r="KMZ22" s="212"/>
      <c r="KNA22" s="212"/>
      <c r="KNB22" s="212"/>
      <c r="KNC22" s="212"/>
      <c r="KND22" s="212"/>
      <c r="KNE22" s="212"/>
      <c r="KNF22" s="212"/>
      <c r="KNG22" s="212"/>
      <c r="KNH22" s="212"/>
      <c r="KNI22" s="212"/>
      <c r="KNJ22" s="212"/>
      <c r="KNK22" s="212"/>
      <c r="KNL22" s="212"/>
      <c r="KNM22" s="212"/>
      <c r="KNN22" s="212"/>
      <c r="KNO22" s="212"/>
      <c r="KNP22" s="212"/>
      <c r="KNQ22" s="212"/>
      <c r="KNR22" s="212"/>
      <c r="KNS22" s="212"/>
      <c r="KNT22" s="212"/>
      <c r="KNU22" s="212"/>
      <c r="KNV22" s="212"/>
      <c r="KNW22" s="212"/>
      <c r="KNX22" s="212"/>
      <c r="KNY22" s="212"/>
      <c r="KNZ22" s="212"/>
      <c r="KOA22" s="212"/>
      <c r="KOB22" s="212"/>
      <c r="KOC22" s="212"/>
      <c r="KOD22" s="212"/>
      <c r="KOE22" s="212"/>
      <c r="KOF22" s="212"/>
      <c r="KOG22" s="212"/>
      <c r="KOH22" s="212"/>
      <c r="KOI22" s="212"/>
      <c r="KOJ22" s="212"/>
      <c r="KOK22" s="212"/>
      <c r="KOL22" s="212"/>
      <c r="KOM22" s="212"/>
      <c r="KON22" s="212"/>
      <c r="KOO22" s="212"/>
      <c r="KOP22" s="212"/>
      <c r="KOQ22" s="212"/>
      <c r="KOR22" s="212"/>
      <c r="KOS22" s="212"/>
      <c r="KOT22" s="212"/>
      <c r="KOU22" s="212"/>
      <c r="KOV22" s="212"/>
      <c r="KOW22" s="212"/>
      <c r="KOX22" s="212"/>
      <c r="KOY22" s="212"/>
      <c r="KOZ22" s="212"/>
      <c r="KPA22" s="212"/>
      <c r="KPB22" s="212"/>
      <c r="KPC22" s="212"/>
      <c r="KPD22" s="212"/>
      <c r="KPE22" s="212"/>
      <c r="KPF22" s="212"/>
      <c r="KPG22" s="212"/>
      <c r="KPH22" s="212"/>
      <c r="KPI22" s="212"/>
      <c r="KPJ22" s="212"/>
      <c r="KPK22" s="212"/>
      <c r="KPL22" s="212"/>
      <c r="KPM22" s="212"/>
      <c r="KPN22" s="212"/>
      <c r="KPO22" s="212"/>
      <c r="KPP22" s="212"/>
      <c r="KPQ22" s="212"/>
      <c r="KPR22" s="212"/>
      <c r="KPS22" s="212"/>
      <c r="KPT22" s="212"/>
      <c r="KPU22" s="212"/>
      <c r="KPV22" s="212"/>
      <c r="KPW22" s="212"/>
      <c r="KPX22" s="212"/>
      <c r="KPY22" s="212"/>
      <c r="KPZ22" s="212"/>
      <c r="KQA22" s="212"/>
      <c r="KQB22" s="212"/>
      <c r="KQC22" s="212"/>
      <c r="KQD22" s="212"/>
      <c r="KQE22" s="212"/>
      <c r="KQF22" s="212"/>
      <c r="KQG22" s="212"/>
      <c r="KQH22" s="212"/>
      <c r="KQI22" s="212"/>
      <c r="KQJ22" s="212"/>
      <c r="KQK22" s="212"/>
      <c r="KQL22" s="212"/>
      <c r="KQM22" s="212"/>
      <c r="KQN22" s="212"/>
      <c r="KQO22" s="212"/>
      <c r="KQP22" s="212"/>
      <c r="KQQ22" s="212"/>
      <c r="KQR22" s="212"/>
      <c r="KQS22" s="212"/>
      <c r="KQT22" s="212"/>
      <c r="KQU22" s="212"/>
      <c r="KQV22" s="212"/>
      <c r="KQW22" s="212"/>
      <c r="KQX22" s="212"/>
      <c r="KQY22" s="212"/>
      <c r="KQZ22" s="212"/>
      <c r="KRA22" s="212"/>
      <c r="KRB22" s="212"/>
      <c r="KRC22" s="212"/>
      <c r="KRD22" s="212"/>
      <c r="KRE22" s="212"/>
      <c r="KRF22" s="212"/>
      <c r="KRG22" s="212"/>
      <c r="KRH22" s="212"/>
      <c r="KRI22" s="212"/>
      <c r="KRJ22" s="212"/>
      <c r="KRK22" s="212"/>
      <c r="KRL22" s="212"/>
      <c r="KRM22" s="212"/>
      <c r="KRN22" s="212"/>
      <c r="KRO22" s="212"/>
      <c r="KRP22" s="212"/>
      <c r="KRQ22" s="212"/>
      <c r="KRR22" s="212"/>
      <c r="KRS22" s="212"/>
      <c r="KRT22" s="212"/>
      <c r="KRU22" s="212"/>
      <c r="KRV22" s="212"/>
      <c r="KRW22" s="212"/>
      <c r="KRX22" s="212"/>
      <c r="KRY22" s="212"/>
      <c r="KRZ22" s="212"/>
      <c r="KSA22" s="212"/>
      <c r="KSB22" s="212"/>
      <c r="KSC22" s="212"/>
      <c r="KSD22" s="212"/>
      <c r="KSE22" s="212"/>
      <c r="KSF22" s="212"/>
      <c r="KSG22" s="212"/>
      <c r="KSH22" s="212"/>
      <c r="KSI22" s="212"/>
      <c r="KSJ22" s="212"/>
      <c r="KSK22" s="212"/>
      <c r="KSL22" s="212"/>
      <c r="KSM22" s="212"/>
      <c r="KSN22" s="212"/>
      <c r="KSO22" s="212"/>
      <c r="KSP22" s="212"/>
      <c r="KSQ22" s="212"/>
      <c r="KSR22" s="212"/>
      <c r="KSS22" s="212"/>
      <c r="KST22" s="212"/>
      <c r="KSU22" s="212"/>
      <c r="KSV22" s="212"/>
      <c r="KSW22" s="212"/>
      <c r="KSX22" s="212"/>
      <c r="KSY22" s="212"/>
      <c r="KSZ22" s="212"/>
      <c r="KTA22" s="212"/>
      <c r="KTB22" s="212"/>
      <c r="KTC22" s="212"/>
      <c r="KTD22" s="212"/>
      <c r="KTE22" s="212"/>
      <c r="KTF22" s="212"/>
      <c r="KTG22" s="212"/>
      <c r="KTH22" s="212"/>
      <c r="KTI22" s="212"/>
      <c r="KTJ22" s="212"/>
      <c r="KTK22" s="212"/>
      <c r="KTL22" s="212"/>
      <c r="KTM22" s="212"/>
      <c r="KTN22" s="212"/>
      <c r="KTO22" s="212"/>
      <c r="KTP22" s="212"/>
      <c r="KTQ22" s="212"/>
      <c r="KTR22" s="212"/>
      <c r="KTS22" s="212"/>
      <c r="KTT22" s="212"/>
      <c r="KTU22" s="212"/>
      <c r="KTV22" s="212"/>
      <c r="KTW22" s="212"/>
      <c r="KTX22" s="212"/>
      <c r="KTY22" s="212"/>
      <c r="KTZ22" s="212"/>
      <c r="KUA22" s="212"/>
      <c r="KUB22" s="212"/>
      <c r="KUC22" s="212"/>
      <c r="KUD22" s="212"/>
      <c r="KUE22" s="212"/>
      <c r="KUF22" s="212"/>
      <c r="KUG22" s="212"/>
      <c r="KUH22" s="212"/>
      <c r="KUI22" s="212"/>
      <c r="KUJ22" s="212"/>
      <c r="KUK22" s="212"/>
      <c r="KUL22" s="212"/>
      <c r="KUM22" s="212"/>
      <c r="KUN22" s="212"/>
      <c r="KUO22" s="212"/>
      <c r="KUP22" s="212"/>
      <c r="KUQ22" s="212"/>
      <c r="KUR22" s="212"/>
      <c r="KUS22" s="212"/>
      <c r="KUT22" s="212"/>
      <c r="KUU22" s="212"/>
      <c r="KUV22" s="212"/>
      <c r="KUW22" s="212"/>
      <c r="KUX22" s="212"/>
      <c r="KUY22" s="212"/>
      <c r="KUZ22" s="212"/>
      <c r="KVA22" s="212"/>
      <c r="KVB22" s="212"/>
      <c r="KVC22" s="212"/>
      <c r="KVD22" s="212"/>
      <c r="KVE22" s="212"/>
      <c r="KVF22" s="212"/>
      <c r="KVG22" s="212"/>
      <c r="KVH22" s="212"/>
      <c r="KVI22" s="212"/>
      <c r="KVJ22" s="212"/>
      <c r="KVK22" s="212"/>
      <c r="KVL22" s="212"/>
      <c r="KVM22" s="212"/>
      <c r="KVN22" s="212"/>
      <c r="KVO22" s="212"/>
      <c r="KVP22" s="212"/>
      <c r="KVQ22" s="212"/>
      <c r="KVR22" s="212"/>
      <c r="KVS22" s="212"/>
      <c r="KVT22" s="212"/>
      <c r="KVU22" s="212"/>
      <c r="KVV22" s="212"/>
      <c r="KVW22" s="212"/>
      <c r="KVX22" s="212"/>
      <c r="KVY22" s="212"/>
      <c r="KVZ22" s="212"/>
      <c r="KWA22" s="212"/>
      <c r="KWB22" s="212"/>
      <c r="KWC22" s="212"/>
      <c r="KWD22" s="212"/>
      <c r="KWE22" s="212"/>
      <c r="KWF22" s="212"/>
      <c r="KWG22" s="212"/>
      <c r="KWH22" s="212"/>
      <c r="KWI22" s="212"/>
      <c r="KWJ22" s="212"/>
      <c r="KWK22" s="212"/>
      <c r="KWL22" s="212"/>
      <c r="KWM22" s="212"/>
      <c r="KWN22" s="212"/>
      <c r="KWO22" s="212"/>
      <c r="KWP22" s="212"/>
      <c r="KWQ22" s="212"/>
      <c r="KWR22" s="212"/>
      <c r="KWS22" s="212"/>
      <c r="KWT22" s="212"/>
      <c r="KWU22" s="212"/>
      <c r="KWV22" s="212"/>
      <c r="KWW22" s="212"/>
      <c r="KWX22" s="212"/>
      <c r="KWY22" s="212"/>
      <c r="KWZ22" s="212"/>
      <c r="KXA22" s="212"/>
      <c r="KXB22" s="212"/>
      <c r="KXC22" s="212"/>
      <c r="KXD22" s="212"/>
      <c r="KXE22" s="212"/>
      <c r="KXF22" s="212"/>
      <c r="KXG22" s="212"/>
      <c r="KXH22" s="212"/>
      <c r="KXI22" s="212"/>
      <c r="KXJ22" s="212"/>
      <c r="KXK22" s="212"/>
      <c r="KXL22" s="212"/>
      <c r="KXM22" s="212"/>
      <c r="KXN22" s="212"/>
      <c r="KXO22" s="212"/>
      <c r="KXP22" s="212"/>
      <c r="KXQ22" s="212"/>
      <c r="KXR22" s="212"/>
      <c r="KXS22" s="212"/>
      <c r="KXT22" s="212"/>
      <c r="KXU22" s="212"/>
      <c r="KXV22" s="212"/>
      <c r="KXW22" s="212"/>
      <c r="KXX22" s="212"/>
      <c r="KXY22" s="212"/>
      <c r="KXZ22" s="212"/>
      <c r="KYA22" s="212"/>
      <c r="KYB22" s="212"/>
      <c r="KYC22" s="212"/>
      <c r="KYD22" s="212"/>
      <c r="KYE22" s="212"/>
      <c r="KYF22" s="212"/>
      <c r="KYG22" s="212"/>
      <c r="KYH22" s="212"/>
      <c r="KYI22" s="212"/>
      <c r="KYJ22" s="212"/>
      <c r="KYK22" s="212"/>
      <c r="KYL22" s="212"/>
      <c r="KYM22" s="212"/>
      <c r="KYN22" s="212"/>
      <c r="KYO22" s="212"/>
      <c r="KYP22" s="212"/>
      <c r="KYQ22" s="212"/>
      <c r="KYR22" s="212"/>
      <c r="KYS22" s="212"/>
      <c r="KYT22" s="212"/>
      <c r="KYU22" s="212"/>
      <c r="KYV22" s="212"/>
      <c r="KYW22" s="212"/>
      <c r="KYX22" s="212"/>
      <c r="KYY22" s="212"/>
      <c r="KYZ22" s="212"/>
      <c r="KZA22" s="212"/>
      <c r="KZB22" s="212"/>
      <c r="KZC22" s="212"/>
      <c r="KZD22" s="212"/>
      <c r="KZE22" s="212"/>
      <c r="KZF22" s="212"/>
      <c r="KZG22" s="212"/>
      <c r="KZH22" s="212"/>
      <c r="KZI22" s="212"/>
      <c r="KZJ22" s="212"/>
      <c r="KZK22" s="212"/>
      <c r="KZL22" s="212"/>
      <c r="KZM22" s="212"/>
      <c r="KZN22" s="212"/>
      <c r="KZO22" s="212"/>
      <c r="KZP22" s="212"/>
      <c r="KZQ22" s="212"/>
      <c r="KZR22" s="212"/>
      <c r="KZS22" s="212"/>
      <c r="KZT22" s="212"/>
      <c r="KZU22" s="212"/>
      <c r="KZV22" s="212"/>
      <c r="KZW22" s="212"/>
      <c r="KZX22" s="212"/>
      <c r="KZY22" s="212"/>
      <c r="KZZ22" s="212"/>
      <c r="LAA22" s="212"/>
      <c r="LAB22" s="212"/>
      <c r="LAC22" s="212"/>
      <c r="LAD22" s="212"/>
      <c r="LAE22" s="212"/>
      <c r="LAF22" s="212"/>
      <c r="LAG22" s="212"/>
      <c r="LAH22" s="212"/>
      <c r="LAI22" s="212"/>
      <c r="LAJ22" s="212"/>
      <c r="LAK22" s="212"/>
      <c r="LAL22" s="212"/>
      <c r="LAM22" s="212"/>
      <c r="LAN22" s="212"/>
      <c r="LAO22" s="212"/>
      <c r="LAP22" s="212"/>
      <c r="LAQ22" s="212"/>
      <c r="LAR22" s="212"/>
      <c r="LAS22" s="212"/>
      <c r="LAT22" s="212"/>
      <c r="LAU22" s="212"/>
      <c r="LAV22" s="212"/>
      <c r="LAW22" s="212"/>
      <c r="LAX22" s="212"/>
      <c r="LAY22" s="212"/>
      <c r="LAZ22" s="212"/>
      <c r="LBA22" s="212"/>
      <c r="LBB22" s="212"/>
      <c r="LBC22" s="212"/>
      <c r="LBD22" s="212"/>
      <c r="LBE22" s="212"/>
      <c r="LBF22" s="212"/>
      <c r="LBG22" s="212"/>
      <c r="LBH22" s="212"/>
      <c r="LBI22" s="212"/>
      <c r="LBJ22" s="212"/>
      <c r="LBK22" s="212"/>
      <c r="LBL22" s="212"/>
      <c r="LBM22" s="212"/>
      <c r="LBN22" s="212"/>
      <c r="LBO22" s="212"/>
      <c r="LBP22" s="212"/>
      <c r="LBQ22" s="212"/>
      <c r="LBR22" s="212"/>
      <c r="LBS22" s="212"/>
      <c r="LBT22" s="212"/>
      <c r="LBU22" s="212"/>
      <c r="LBV22" s="212"/>
      <c r="LBW22" s="212"/>
      <c r="LBX22" s="212"/>
      <c r="LBY22" s="212"/>
      <c r="LBZ22" s="212"/>
      <c r="LCA22" s="212"/>
      <c r="LCB22" s="212"/>
      <c r="LCC22" s="212"/>
      <c r="LCD22" s="212"/>
      <c r="LCE22" s="212"/>
      <c r="LCF22" s="212"/>
      <c r="LCG22" s="212"/>
      <c r="LCH22" s="212"/>
      <c r="LCI22" s="212"/>
      <c r="LCJ22" s="212"/>
      <c r="LCK22" s="212"/>
      <c r="LCL22" s="212"/>
      <c r="LCM22" s="212"/>
      <c r="LCN22" s="212"/>
      <c r="LCO22" s="212"/>
      <c r="LCP22" s="212"/>
      <c r="LCQ22" s="212"/>
      <c r="LCR22" s="212"/>
      <c r="LCS22" s="212"/>
      <c r="LCT22" s="212"/>
      <c r="LCU22" s="212"/>
      <c r="LCV22" s="212"/>
      <c r="LCW22" s="212"/>
      <c r="LCX22" s="212"/>
      <c r="LCY22" s="212"/>
      <c r="LCZ22" s="212"/>
      <c r="LDA22" s="212"/>
      <c r="LDB22" s="212"/>
      <c r="LDC22" s="212"/>
      <c r="LDD22" s="212"/>
      <c r="LDE22" s="212"/>
      <c r="LDF22" s="212"/>
      <c r="LDG22" s="212"/>
      <c r="LDH22" s="212"/>
      <c r="LDI22" s="212"/>
      <c r="LDJ22" s="212"/>
      <c r="LDK22" s="212"/>
      <c r="LDL22" s="212"/>
      <c r="LDM22" s="212"/>
      <c r="LDN22" s="212"/>
      <c r="LDO22" s="212"/>
      <c r="LDP22" s="212"/>
      <c r="LDQ22" s="212"/>
      <c r="LDR22" s="212"/>
      <c r="LDS22" s="212"/>
      <c r="LDT22" s="212"/>
      <c r="LDU22" s="212"/>
      <c r="LDV22" s="212"/>
      <c r="LDW22" s="212"/>
      <c r="LDX22" s="212"/>
      <c r="LDY22" s="212"/>
      <c r="LDZ22" s="212"/>
      <c r="LEA22" s="212"/>
      <c r="LEB22" s="212"/>
      <c r="LEC22" s="212"/>
      <c r="LED22" s="212"/>
      <c r="LEE22" s="212"/>
      <c r="LEF22" s="212"/>
      <c r="LEG22" s="212"/>
      <c r="LEH22" s="212"/>
      <c r="LEI22" s="212"/>
      <c r="LEJ22" s="212"/>
      <c r="LEK22" s="212"/>
      <c r="LEL22" s="212"/>
      <c r="LEM22" s="212"/>
      <c r="LEN22" s="212"/>
      <c r="LEO22" s="212"/>
      <c r="LEP22" s="212"/>
      <c r="LEQ22" s="212"/>
      <c r="LER22" s="212"/>
      <c r="LES22" s="212"/>
      <c r="LET22" s="212"/>
      <c r="LEU22" s="212"/>
      <c r="LEV22" s="212"/>
      <c r="LEW22" s="212"/>
      <c r="LEX22" s="212"/>
      <c r="LEY22" s="212"/>
      <c r="LEZ22" s="212"/>
      <c r="LFA22" s="212"/>
      <c r="LFB22" s="212"/>
      <c r="LFC22" s="212"/>
      <c r="LFD22" s="212"/>
      <c r="LFE22" s="212"/>
      <c r="LFF22" s="212"/>
      <c r="LFG22" s="212"/>
      <c r="LFH22" s="212"/>
      <c r="LFI22" s="212"/>
      <c r="LFJ22" s="212"/>
      <c r="LFK22" s="212"/>
      <c r="LFL22" s="212"/>
      <c r="LFM22" s="212"/>
      <c r="LFN22" s="212"/>
      <c r="LFO22" s="212"/>
      <c r="LFP22" s="212"/>
      <c r="LFQ22" s="212"/>
      <c r="LFR22" s="212"/>
      <c r="LFS22" s="212"/>
      <c r="LFT22" s="212"/>
      <c r="LFU22" s="212"/>
      <c r="LFV22" s="212"/>
      <c r="LFW22" s="212"/>
      <c r="LFX22" s="212"/>
      <c r="LFY22" s="212"/>
      <c r="LFZ22" s="212"/>
      <c r="LGA22" s="212"/>
      <c r="LGB22" s="212"/>
      <c r="LGC22" s="212"/>
      <c r="LGD22" s="212"/>
      <c r="LGE22" s="212"/>
      <c r="LGF22" s="212"/>
      <c r="LGG22" s="212"/>
      <c r="LGH22" s="212"/>
      <c r="LGI22" s="212"/>
      <c r="LGJ22" s="212"/>
      <c r="LGK22" s="212"/>
      <c r="LGL22" s="212"/>
      <c r="LGM22" s="212"/>
      <c r="LGN22" s="212"/>
      <c r="LGO22" s="212"/>
      <c r="LGP22" s="212"/>
      <c r="LGQ22" s="212"/>
      <c r="LGR22" s="212"/>
      <c r="LGS22" s="212"/>
      <c r="LGT22" s="212"/>
      <c r="LGU22" s="212"/>
      <c r="LGV22" s="212"/>
      <c r="LGW22" s="212"/>
      <c r="LGX22" s="212"/>
      <c r="LGY22" s="212"/>
      <c r="LGZ22" s="212"/>
      <c r="LHA22" s="212"/>
      <c r="LHB22" s="212"/>
      <c r="LHC22" s="212"/>
      <c r="LHD22" s="212"/>
      <c r="LHE22" s="212"/>
      <c r="LHF22" s="212"/>
      <c r="LHG22" s="212"/>
      <c r="LHH22" s="212"/>
      <c r="LHI22" s="212"/>
      <c r="LHJ22" s="212"/>
      <c r="LHK22" s="212"/>
      <c r="LHL22" s="212"/>
      <c r="LHM22" s="212"/>
      <c r="LHN22" s="212"/>
      <c r="LHO22" s="212"/>
      <c r="LHP22" s="212"/>
      <c r="LHQ22" s="212"/>
      <c r="LHR22" s="212"/>
      <c r="LHS22" s="212"/>
      <c r="LHT22" s="212"/>
      <c r="LHU22" s="212"/>
      <c r="LHV22" s="212"/>
      <c r="LHW22" s="212"/>
      <c r="LHX22" s="212"/>
      <c r="LHY22" s="212"/>
      <c r="LHZ22" s="212"/>
      <c r="LIA22" s="212"/>
      <c r="LIB22" s="212"/>
      <c r="LIC22" s="212"/>
      <c r="LID22" s="212"/>
      <c r="LIE22" s="212"/>
      <c r="LIF22" s="212"/>
      <c r="LIG22" s="212"/>
      <c r="LIH22" s="212"/>
      <c r="LII22" s="212"/>
      <c r="LIJ22" s="212"/>
      <c r="LIK22" s="212"/>
      <c r="LIL22" s="212"/>
      <c r="LIM22" s="212"/>
      <c r="LIN22" s="212"/>
      <c r="LIO22" s="212"/>
      <c r="LIP22" s="212"/>
      <c r="LIQ22" s="212"/>
      <c r="LIR22" s="212"/>
      <c r="LIS22" s="212"/>
      <c r="LIT22" s="212"/>
      <c r="LIU22" s="212"/>
      <c r="LIV22" s="212"/>
      <c r="LIW22" s="212"/>
      <c r="LIX22" s="212"/>
      <c r="LIY22" s="212"/>
      <c r="LIZ22" s="212"/>
      <c r="LJA22" s="212"/>
      <c r="LJB22" s="212"/>
      <c r="LJC22" s="212"/>
      <c r="LJD22" s="212"/>
      <c r="LJE22" s="212"/>
      <c r="LJF22" s="212"/>
      <c r="LJG22" s="212"/>
      <c r="LJH22" s="212"/>
      <c r="LJI22" s="212"/>
      <c r="LJJ22" s="212"/>
      <c r="LJK22" s="212"/>
      <c r="LJL22" s="212"/>
      <c r="LJM22" s="212"/>
      <c r="LJN22" s="212"/>
      <c r="LJO22" s="212"/>
      <c r="LJP22" s="212"/>
      <c r="LJQ22" s="212"/>
      <c r="LJR22" s="212"/>
      <c r="LJS22" s="212"/>
      <c r="LJT22" s="212"/>
      <c r="LJU22" s="212"/>
      <c r="LJV22" s="212"/>
      <c r="LJW22" s="212"/>
      <c r="LJX22" s="212"/>
      <c r="LJY22" s="212"/>
      <c r="LJZ22" s="212"/>
      <c r="LKA22" s="212"/>
      <c r="LKB22" s="212"/>
      <c r="LKC22" s="212"/>
      <c r="LKD22" s="212"/>
      <c r="LKE22" s="212"/>
      <c r="LKF22" s="212"/>
      <c r="LKG22" s="212"/>
      <c r="LKH22" s="212"/>
      <c r="LKI22" s="212"/>
      <c r="LKJ22" s="212"/>
      <c r="LKK22" s="212"/>
      <c r="LKL22" s="212"/>
      <c r="LKM22" s="212"/>
      <c r="LKN22" s="212"/>
      <c r="LKO22" s="212"/>
      <c r="LKP22" s="212"/>
      <c r="LKQ22" s="212"/>
      <c r="LKR22" s="212"/>
      <c r="LKS22" s="212"/>
      <c r="LKT22" s="212"/>
      <c r="LKU22" s="212"/>
      <c r="LKV22" s="212"/>
      <c r="LKW22" s="212"/>
      <c r="LKX22" s="212"/>
      <c r="LKY22" s="212"/>
      <c r="LKZ22" s="212"/>
      <c r="LLA22" s="212"/>
      <c r="LLB22" s="212"/>
      <c r="LLC22" s="212"/>
      <c r="LLD22" s="212"/>
      <c r="LLE22" s="212"/>
      <c r="LLF22" s="212"/>
      <c r="LLG22" s="212"/>
      <c r="LLH22" s="212"/>
      <c r="LLI22" s="212"/>
      <c r="LLJ22" s="212"/>
      <c r="LLK22" s="212"/>
      <c r="LLL22" s="212"/>
      <c r="LLM22" s="212"/>
      <c r="LLN22" s="212"/>
      <c r="LLO22" s="212"/>
      <c r="LLP22" s="212"/>
      <c r="LLQ22" s="212"/>
      <c r="LLR22" s="212"/>
      <c r="LLS22" s="212"/>
      <c r="LLT22" s="212"/>
      <c r="LLU22" s="212"/>
      <c r="LLV22" s="212"/>
      <c r="LLW22" s="212"/>
      <c r="LLX22" s="212"/>
      <c r="LLY22" s="212"/>
      <c r="LLZ22" s="212"/>
      <c r="LMA22" s="212"/>
      <c r="LMB22" s="212"/>
      <c r="LMC22" s="212"/>
      <c r="LMD22" s="212"/>
      <c r="LME22" s="212"/>
      <c r="LMF22" s="212"/>
      <c r="LMG22" s="212"/>
      <c r="LMH22" s="212"/>
      <c r="LMI22" s="212"/>
      <c r="LMJ22" s="212"/>
      <c r="LMK22" s="212"/>
      <c r="LML22" s="212"/>
      <c r="LMM22" s="212"/>
      <c r="LMN22" s="212"/>
      <c r="LMO22" s="212"/>
      <c r="LMP22" s="212"/>
      <c r="LMQ22" s="212"/>
      <c r="LMR22" s="212"/>
      <c r="LMS22" s="212"/>
      <c r="LMT22" s="212"/>
      <c r="LMU22" s="212"/>
      <c r="LMV22" s="212"/>
      <c r="LMW22" s="212"/>
      <c r="LMX22" s="212"/>
      <c r="LMY22" s="212"/>
      <c r="LMZ22" s="212"/>
      <c r="LNA22" s="212"/>
      <c r="LNB22" s="212"/>
      <c r="LNC22" s="212"/>
      <c r="LND22" s="212"/>
      <c r="LNE22" s="212"/>
      <c r="LNF22" s="212"/>
      <c r="LNG22" s="212"/>
      <c r="LNH22" s="212"/>
      <c r="LNI22" s="212"/>
      <c r="LNJ22" s="212"/>
      <c r="LNK22" s="212"/>
      <c r="LNL22" s="212"/>
      <c r="LNM22" s="212"/>
      <c r="LNN22" s="212"/>
      <c r="LNO22" s="212"/>
      <c r="LNP22" s="212"/>
      <c r="LNQ22" s="212"/>
      <c r="LNR22" s="212"/>
      <c r="LNS22" s="212"/>
      <c r="LNT22" s="212"/>
      <c r="LNU22" s="212"/>
      <c r="LNV22" s="212"/>
      <c r="LNW22" s="212"/>
      <c r="LNX22" s="212"/>
      <c r="LNY22" s="212"/>
      <c r="LNZ22" s="212"/>
      <c r="LOA22" s="212"/>
      <c r="LOB22" s="212"/>
      <c r="LOC22" s="212"/>
      <c r="LOD22" s="212"/>
      <c r="LOE22" s="212"/>
      <c r="LOF22" s="212"/>
      <c r="LOG22" s="212"/>
      <c r="LOH22" s="212"/>
      <c r="LOI22" s="212"/>
      <c r="LOJ22" s="212"/>
      <c r="LOK22" s="212"/>
      <c r="LOL22" s="212"/>
      <c r="LOM22" s="212"/>
      <c r="LON22" s="212"/>
      <c r="LOO22" s="212"/>
      <c r="LOP22" s="212"/>
      <c r="LOQ22" s="212"/>
      <c r="LOR22" s="212"/>
      <c r="LOS22" s="212"/>
      <c r="LOT22" s="212"/>
      <c r="LOU22" s="212"/>
      <c r="LOV22" s="212"/>
      <c r="LOW22" s="212"/>
      <c r="LOX22" s="212"/>
      <c r="LOY22" s="212"/>
      <c r="LOZ22" s="212"/>
      <c r="LPA22" s="212"/>
      <c r="LPB22" s="212"/>
      <c r="LPC22" s="212"/>
      <c r="LPD22" s="212"/>
      <c r="LPE22" s="212"/>
      <c r="LPF22" s="212"/>
      <c r="LPG22" s="212"/>
      <c r="LPH22" s="212"/>
      <c r="LPI22" s="212"/>
      <c r="LPJ22" s="212"/>
      <c r="LPK22" s="212"/>
      <c r="LPL22" s="212"/>
      <c r="LPM22" s="212"/>
      <c r="LPN22" s="212"/>
      <c r="LPO22" s="212"/>
      <c r="LPP22" s="212"/>
      <c r="LPQ22" s="212"/>
      <c r="LPR22" s="212"/>
      <c r="LPS22" s="212"/>
      <c r="LPT22" s="212"/>
      <c r="LPU22" s="212"/>
      <c r="LPV22" s="212"/>
      <c r="LPW22" s="212"/>
      <c r="LPX22" s="212"/>
      <c r="LPY22" s="212"/>
      <c r="LPZ22" s="212"/>
      <c r="LQA22" s="212"/>
      <c r="LQB22" s="212"/>
      <c r="LQC22" s="212"/>
      <c r="LQD22" s="212"/>
      <c r="LQE22" s="212"/>
      <c r="LQF22" s="212"/>
      <c r="LQG22" s="212"/>
      <c r="LQH22" s="212"/>
      <c r="LQI22" s="212"/>
      <c r="LQJ22" s="212"/>
      <c r="LQK22" s="212"/>
      <c r="LQL22" s="212"/>
      <c r="LQM22" s="212"/>
      <c r="LQN22" s="212"/>
      <c r="LQO22" s="212"/>
      <c r="LQP22" s="212"/>
      <c r="LQQ22" s="212"/>
      <c r="LQR22" s="212"/>
      <c r="LQS22" s="212"/>
      <c r="LQT22" s="212"/>
      <c r="LQU22" s="212"/>
      <c r="LQV22" s="212"/>
      <c r="LQW22" s="212"/>
      <c r="LQX22" s="212"/>
      <c r="LQY22" s="212"/>
      <c r="LQZ22" s="212"/>
      <c r="LRA22" s="212"/>
      <c r="LRB22" s="212"/>
      <c r="LRC22" s="212"/>
      <c r="LRD22" s="212"/>
      <c r="LRE22" s="212"/>
      <c r="LRF22" s="212"/>
      <c r="LRG22" s="212"/>
      <c r="LRH22" s="212"/>
      <c r="LRI22" s="212"/>
      <c r="LRJ22" s="212"/>
      <c r="LRK22" s="212"/>
      <c r="LRL22" s="212"/>
      <c r="LRM22" s="212"/>
      <c r="LRN22" s="212"/>
      <c r="LRO22" s="212"/>
      <c r="LRP22" s="212"/>
      <c r="LRQ22" s="212"/>
      <c r="LRR22" s="212"/>
      <c r="LRS22" s="212"/>
      <c r="LRT22" s="212"/>
      <c r="LRU22" s="212"/>
      <c r="LRV22" s="212"/>
      <c r="LRW22" s="212"/>
      <c r="LRX22" s="212"/>
      <c r="LRY22" s="212"/>
      <c r="LRZ22" s="212"/>
      <c r="LSA22" s="212"/>
      <c r="LSB22" s="212"/>
      <c r="LSC22" s="212"/>
      <c r="LSD22" s="212"/>
      <c r="LSE22" s="212"/>
      <c r="LSF22" s="212"/>
      <c r="LSG22" s="212"/>
      <c r="LSH22" s="212"/>
      <c r="LSI22" s="212"/>
      <c r="LSJ22" s="212"/>
      <c r="LSK22" s="212"/>
      <c r="LSL22" s="212"/>
      <c r="LSM22" s="212"/>
      <c r="LSN22" s="212"/>
      <c r="LSO22" s="212"/>
      <c r="LSP22" s="212"/>
      <c r="LSQ22" s="212"/>
      <c r="LSR22" s="212"/>
      <c r="LSS22" s="212"/>
      <c r="LST22" s="212"/>
      <c r="LSU22" s="212"/>
      <c r="LSV22" s="212"/>
      <c r="LSW22" s="212"/>
      <c r="LSX22" s="212"/>
      <c r="LSY22" s="212"/>
      <c r="LSZ22" s="212"/>
      <c r="LTA22" s="212"/>
      <c r="LTB22" s="212"/>
      <c r="LTC22" s="212"/>
      <c r="LTD22" s="212"/>
      <c r="LTE22" s="212"/>
      <c r="LTF22" s="212"/>
      <c r="LTG22" s="212"/>
      <c r="LTH22" s="212"/>
      <c r="LTI22" s="212"/>
      <c r="LTJ22" s="212"/>
      <c r="LTK22" s="212"/>
      <c r="LTL22" s="212"/>
      <c r="LTM22" s="212"/>
      <c r="LTN22" s="212"/>
      <c r="LTO22" s="212"/>
      <c r="LTP22" s="212"/>
      <c r="LTQ22" s="212"/>
      <c r="LTR22" s="212"/>
      <c r="LTS22" s="212"/>
      <c r="LTT22" s="212"/>
      <c r="LTU22" s="212"/>
      <c r="LTV22" s="212"/>
      <c r="LTW22" s="212"/>
      <c r="LTX22" s="212"/>
      <c r="LTY22" s="212"/>
      <c r="LTZ22" s="212"/>
      <c r="LUA22" s="212"/>
      <c r="LUB22" s="212"/>
      <c r="LUC22" s="212"/>
      <c r="LUD22" s="212"/>
      <c r="LUE22" s="212"/>
      <c r="LUF22" s="212"/>
      <c r="LUG22" s="212"/>
      <c r="LUH22" s="212"/>
      <c r="LUI22" s="212"/>
      <c r="LUJ22" s="212"/>
      <c r="LUK22" s="212"/>
      <c r="LUL22" s="212"/>
      <c r="LUM22" s="212"/>
      <c r="LUN22" s="212"/>
      <c r="LUO22" s="212"/>
      <c r="LUP22" s="212"/>
      <c r="LUQ22" s="212"/>
      <c r="LUR22" s="212"/>
      <c r="LUS22" s="212"/>
      <c r="LUT22" s="212"/>
      <c r="LUU22" s="212"/>
      <c r="LUV22" s="212"/>
      <c r="LUW22" s="212"/>
      <c r="LUX22" s="212"/>
      <c r="LUY22" s="212"/>
      <c r="LUZ22" s="212"/>
      <c r="LVA22" s="212"/>
      <c r="LVB22" s="212"/>
      <c r="LVC22" s="212"/>
      <c r="LVD22" s="212"/>
      <c r="LVE22" s="212"/>
      <c r="LVF22" s="212"/>
      <c r="LVG22" s="212"/>
      <c r="LVH22" s="212"/>
      <c r="LVI22" s="212"/>
      <c r="LVJ22" s="212"/>
      <c r="LVK22" s="212"/>
      <c r="LVL22" s="212"/>
      <c r="LVM22" s="212"/>
      <c r="LVN22" s="212"/>
      <c r="LVO22" s="212"/>
      <c r="LVP22" s="212"/>
      <c r="LVQ22" s="212"/>
      <c r="LVR22" s="212"/>
      <c r="LVS22" s="212"/>
      <c r="LVT22" s="212"/>
      <c r="LVU22" s="212"/>
      <c r="LVV22" s="212"/>
      <c r="LVW22" s="212"/>
      <c r="LVX22" s="212"/>
      <c r="LVY22" s="212"/>
      <c r="LVZ22" s="212"/>
      <c r="LWA22" s="212"/>
      <c r="LWB22" s="212"/>
      <c r="LWC22" s="212"/>
      <c r="LWD22" s="212"/>
      <c r="LWE22" s="212"/>
      <c r="LWF22" s="212"/>
      <c r="LWG22" s="212"/>
      <c r="LWH22" s="212"/>
      <c r="LWI22" s="212"/>
      <c r="LWJ22" s="212"/>
      <c r="LWK22" s="212"/>
      <c r="LWL22" s="212"/>
      <c r="LWM22" s="212"/>
      <c r="LWN22" s="212"/>
      <c r="LWO22" s="212"/>
      <c r="LWP22" s="212"/>
      <c r="LWQ22" s="212"/>
      <c r="LWR22" s="212"/>
      <c r="LWS22" s="212"/>
      <c r="LWT22" s="212"/>
      <c r="LWU22" s="212"/>
      <c r="LWV22" s="212"/>
      <c r="LWW22" s="212"/>
      <c r="LWX22" s="212"/>
      <c r="LWY22" s="212"/>
      <c r="LWZ22" s="212"/>
      <c r="LXA22" s="212"/>
      <c r="LXB22" s="212"/>
      <c r="LXC22" s="212"/>
      <c r="LXD22" s="212"/>
      <c r="LXE22" s="212"/>
      <c r="LXF22" s="212"/>
      <c r="LXG22" s="212"/>
      <c r="LXH22" s="212"/>
      <c r="LXI22" s="212"/>
      <c r="LXJ22" s="212"/>
      <c r="LXK22" s="212"/>
      <c r="LXL22" s="212"/>
      <c r="LXM22" s="212"/>
      <c r="LXN22" s="212"/>
      <c r="LXO22" s="212"/>
      <c r="LXP22" s="212"/>
      <c r="LXQ22" s="212"/>
      <c r="LXR22" s="212"/>
      <c r="LXS22" s="212"/>
      <c r="LXT22" s="212"/>
      <c r="LXU22" s="212"/>
      <c r="LXV22" s="212"/>
      <c r="LXW22" s="212"/>
      <c r="LXX22" s="212"/>
      <c r="LXY22" s="212"/>
      <c r="LXZ22" s="212"/>
      <c r="LYA22" s="212"/>
      <c r="LYB22" s="212"/>
      <c r="LYC22" s="212"/>
      <c r="LYD22" s="212"/>
      <c r="LYE22" s="212"/>
      <c r="LYF22" s="212"/>
      <c r="LYG22" s="212"/>
      <c r="LYH22" s="212"/>
      <c r="LYI22" s="212"/>
      <c r="LYJ22" s="212"/>
      <c r="LYK22" s="212"/>
      <c r="LYL22" s="212"/>
      <c r="LYM22" s="212"/>
      <c r="LYN22" s="212"/>
      <c r="LYO22" s="212"/>
      <c r="LYP22" s="212"/>
      <c r="LYQ22" s="212"/>
      <c r="LYR22" s="212"/>
      <c r="LYS22" s="212"/>
      <c r="LYT22" s="212"/>
      <c r="LYU22" s="212"/>
      <c r="LYV22" s="212"/>
      <c r="LYW22" s="212"/>
      <c r="LYX22" s="212"/>
      <c r="LYY22" s="212"/>
      <c r="LYZ22" s="212"/>
      <c r="LZA22" s="212"/>
      <c r="LZB22" s="212"/>
      <c r="LZC22" s="212"/>
      <c r="LZD22" s="212"/>
      <c r="LZE22" s="212"/>
      <c r="LZF22" s="212"/>
      <c r="LZG22" s="212"/>
      <c r="LZH22" s="212"/>
      <c r="LZI22" s="212"/>
      <c r="LZJ22" s="212"/>
      <c r="LZK22" s="212"/>
      <c r="LZL22" s="212"/>
      <c r="LZM22" s="212"/>
      <c r="LZN22" s="212"/>
      <c r="LZO22" s="212"/>
      <c r="LZP22" s="212"/>
      <c r="LZQ22" s="212"/>
      <c r="LZR22" s="212"/>
      <c r="LZS22" s="212"/>
      <c r="LZT22" s="212"/>
      <c r="LZU22" s="212"/>
      <c r="LZV22" s="212"/>
      <c r="LZW22" s="212"/>
      <c r="LZX22" s="212"/>
      <c r="LZY22" s="212"/>
      <c r="LZZ22" s="212"/>
      <c r="MAA22" s="212"/>
      <c r="MAB22" s="212"/>
      <c r="MAC22" s="212"/>
      <c r="MAD22" s="212"/>
      <c r="MAE22" s="212"/>
      <c r="MAF22" s="212"/>
      <c r="MAG22" s="212"/>
      <c r="MAH22" s="212"/>
      <c r="MAI22" s="212"/>
      <c r="MAJ22" s="212"/>
      <c r="MAK22" s="212"/>
      <c r="MAL22" s="212"/>
      <c r="MAM22" s="212"/>
      <c r="MAN22" s="212"/>
      <c r="MAO22" s="212"/>
      <c r="MAP22" s="212"/>
      <c r="MAQ22" s="212"/>
      <c r="MAR22" s="212"/>
      <c r="MAS22" s="212"/>
      <c r="MAT22" s="212"/>
      <c r="MAU22" s="212"/>
      <c r="MAV22" s="212"/>
      <c r="MAW22" s="212"/>
      <c r="MAX22" s="212"/>
      <c r="MAY22" s="212"/>
      <c r="MAZ22" s="212"/>
      <c r="MBA22" s="212"/>
      <c r="MBB22" s="212"/>
      <c r="MBC22" s="212"/>
      <c r="MBD22" s="212"/>
      <c r="MBE22" s="212"/>
      <c r="MBF22" s="212"/>
      <c r="MBG22" s="212"/>
      <c r="MBH22" s="212"/>
      <c r="MBI22" s="212"/>
      <c r="MBJ22" s="212"/>
      <c r="MBK22" s="212"/>
      <c r="MBL22" s="212"/>
      <c r="MBM22" s="212"/>
      <c r="MBN22" s="212"/>
      <c r="MBO22" s="212"/>
      <c r="MBP22" s="212"/>
      <c r="MBQ22" s="212"/>
      <c r="MBR22" s="212"/>
      <c r="MBS22" s="212"/>
      <c r="MBT22" s="212"/>
      <c r="MBU22" s="212"/>
      <c r="MBV22" s="212"/>
      <c r="MBW22" s="212"/>
      <c r="MBX22" s="212"/>
      <c r="MBY22" s="212"/>
      <c r="MBZ22" s="212"/>
      <c r="MCA22" s="212"/>
      <c r="MCB22" s="212"/>
      <c r="MCC22" s="212"/>
      <c r="MCD22" s="212"/>
      <c r="MCE22" s="212"/>
      <c r="MCF22" s="212"/>
      <c r="MCG22" s="212"/>
      <c r="MCH22" s="212"/>
      <c r="MCI22" s="212"/>
      <c r="MCJ22" s="212"/>
      <c r="MCK22" s="212"/>
      <c r="MCL22" s="212"/>
      <c r="MCM22" s="212"/>
      <c r="MCN22" s="212"/>
      <c r="MCO22" s="212"/>
      <c r="MCP22" s="212"/>
      <c r="MCQ22" s="212"/>
      <c r="MCR22" s="212"/>
      <c r="MCS22" s="212"/>
      <c r="MCT22" s="212"/>
      <c r="MCU22" s="212"/>
      <c r="MCV22" s="212"/>
      <c r="MCW22" s="212"/>
      <c r="MCX22" s="212"/>
      <c r="MCY22" s="212"/>
      <c r="MCZ22" s="212"/>
      <c r="MDA22" s="212"/>
      <c r="MDB22" s="212"/>
      <c r="MDC22" s="212"/>
      <c r="MDD22" s="212"/>
      <c r="MDE22" s="212"/>
      <c r="MDF22" s="212"/>
      <c r="MDG22" s="212"/>
      <c r="MDH22" s="212"/>
      <c r="MDI22" s="212"/>
      <c r="MDJ22" s="212"/>
      <c r="MDK22" s="212"/>
      <c r="MDL22" s="212"/>
      <c r="MDM22" s="212"/>
      <c r="MDN22" s="212"/>
      <c r="MDO22" s="212"/>
      <c r="MDP22" s="212"/>
      <c r="MDQ22" s="212"/>
      <c r="MDR22" s="212"/>
      <c r="MDS22" s="212"/>
      <c r="MDT22" s="212"/>
      <c r="MDU22" s="212"/>
      <c r="MDV22" s="212"/>
      <c r="MDW22" s="212"/>
      <c r="MDX22" s="212"/>
      <c r="MDY22" s="212"/>
      <c r="MDZ22" s="212"/>
      <c r="MEA22" s="212"/>
      <c r="MEB22" s="212"/>
      <c r="MEC22" s="212"/>
      <c r="MED22" s="212"/>
      <c r="MEE22" s="212"/>
      <c r="MEF22" s="212"/>
      <c r="MEG22" s="212"/>
      <c r="MEH22" s="212"/>
      <c r="MEI22" s="212"/>
      <c r="MEJ22" s="212"/>
      <c r="MEK22" s="212"/>
      <c r="MEL22" s="212"/>
      <c r="MEM22" s="212"/>
      <c r="MEN22" s="212"/>
      <c r="MEO22" s="212"/>
      <c r="MEP22" s="212"/>
      <c r="MEQ22" s="212"/>
      <c r="MER22" s="212"/>
      <c r="MES22" s="212"/>
      <c r="MET22" s="212"/>
      <c r="MEU22" s="212"/>
      <c r="MEV22" s="212"/>
      <c r="MEW22" s="212"/>
      <c r="MEX22" s="212"/>
      <c r="MEY22" s="212"/>
      <c r="MEZ22" s="212"/>
      <c r="MFA22" s="212"/>
      <c r="MFB22" s="212"/>
      <c r="MFC22" s="212"/>
      <c r="MFD22" s="212"/>
      <c r="MFE22" s="212"/>
      <c r="MFF22" s="212"/>
      <c r="MFG22" s="212"/>
      <c r="MFH22" s="212"/>
      <c r="MFI22" s="212"/>
      <c r="MFJ22" s="212"/>
      <c r="MFK22" s="212"/>
      <c r="MFL22" s="212"/>
      <c r="MFM22" s="212"/>
      <c r="MFN22" s="212"/>
      <c r="MFO22" s="212"/>
      <c r="MFP22" s="212"/>
      <c r="MFQ22" s="212"/>
      <c r="MFR22" s="212"/>
      <c r="MFS22" s="212"/>
      <c r="MFT22" s="212"/>
      <c r="MFU22" s="212"/>
      <c r="MFV22" s="212"/>
      <c r="MFW22" s="212"/>
      <c r="MFX22" s="212"/>
      <c r="MFY22" s="212"/>
      <c r="MFZ22" s="212"/>
      <c r="MGA22" s="212"/>
      <c r="MGB22" s="212"/>
      <c r="MGC22" s="212"/>
      <c r="MGD22" s="212"/>
      <c r="MGE22" s="212"/>
      <c r="MGF22" s="212"/>
      <c r="MGG22" s="212"/>
      <c r="MGH22" s="212"/>
      <c r="MGI22" s="212"/>
      <c r="MGJ22" s="212"/>
      <c r="MGK22" s="212"/>
      <c r="MGL22" s="212"/>
      <c r="MGM22" s="212"/>
      <c r="MGN22" s="212"/>
      <c r="MGO22" s="212"/>
      <c r="MGP22" s="212"/>
      <c r="MGQ22" s="212"/>
      <c r="MGR22" s="212"/>
      <c r="MGS22" s="212"/>
      <c r="MGT22" s="212"/>
      <c r="MGU22" s="212"/>
      <c r="MGV22" s="212"/>
      <c r="MGW22" s="212"/>
      <c r="MGX22" s="212"/>
      <c r="MGY22" s="212"/>
      <c r="MGZ22" s="212"/>
      <c r="MHA22" s="212"/>
      <c r="MHB22" s="212"/>
      <c r="MHC22" s="212"/>
      <c r="MHD22" s="212"/>
      <c r="MHE22" s="212"/>
      <c r="MHF22" s="212"/>
      <c r="MHG22" s="212"/>
      <c r="MHH22" s="212"/>
      <c r="MHI22" s="212"/>
      <c r="MHJ22" s="212"/>
      <c r="MHK22" s="212"/>
      <c r="MHL22" s="212"/>
      <c r="MHM22" s="212"/>
      <c r="MHN22" s="212"/>
      <c r="MHO22" s="212"/>
      <c r="MHP22" s="212"/>
      <c r="MHQ22" s="212"/>
      <c r="MHR22" s="212"/>
      <c r="MHS22" s="212"/>
      <c r="MHT22" s="212"/>
      <c r="MHU22" s="212"/>
      <c r="MHV22" s="212"/>
      <c r="MHW22" s="212"/>
      <c r="MHX22" s="212"/>
      <c r="MHY22" s="212"/>
      <c r="MHZ22" s="212"/>
      <c r="MIA22" s="212"/>
      <c r="MIB22" s="212"/>
      <c r="MIC22" s="212"/>
      <c r="MID22" s="212"/>
      <c r="MIE22" s="212"/>
      <c r="MIF22" s="212"/>
      <c r="MIG22" s="212"/>
      <c r="MIH22" s="212"/>
      <c r="MII22" s="212"/>
      <c r="MIJ22" s="212"/>
      <c r="MIK22" s="212"/>
      <c r="MIL22" s="212"/>
      <c r="MIM22" s="212"/>
      <c r="MIN22" s="212"/>
      <c r="MIO22" s="212"/>
      <c r="MIP22" s="212"/>
      <c r="MIQ22" s="212"/>
      <c r="MIR22" s="212"/>
      <c r="MIS22" s="212"/>
      <c r="MIT22" s="212"/>
      <c r="MIU22" s="212"/>
      <c r="MIV22" s="212"/>
      <c r="MIW22" s="212"/>
      <c r="MIX22" s="212"/>
      <c r="MIY22" s="212"/>
      <c r="MIZ22" s="212"/>
      <c r="MJA22" s="212"/>
      <c r="MJB22" s="212"/>
      <c r="MJC22" s="212"/>
      <c r="MJD22" s="212"/>
      <c r="MJE22" s="212"/>
      <c r="MJF22" s="212"/>
      <c r="MJG22" s="212"/>
      <c r="MJH22" s="212"/>
      <c r="MJI22" s="212"/>
      <c r="MJJ22" s="212"/>
      <c r="MJK22" s="212"/>
      <c r="MJL22" s="212"/>
      <c r="MJM22" s="212"/>
      <c r="MJN22" s="212"/>
      <c r="MJO22" s="212"/>
      <c r="MJP22" s="212"/>
      <c r="MJQ22" s="212"/>
      <c r="MJR22" s="212"/>
      <c r="MJS22" s="212"/>
      <c r="MJT22" s="212"/>
      <c r="MJU22" s="212"/>
      <c r="MJV22" s="212"/>
      <c r="MJW22" s="212"/>
      <c r="MJX22" s="212"/>
      <c r="MJY22" s="212"/>
      <c r="MJZ22" s="212"/>
      <c r="MKA22" s="212"/>
      <c r="MKB22" s="212"/>
      <c r="MKC22" s="212"/>
      <c r="MKD22" s="212"/>
      <c r="MKE22" s="212"/>
      <c r="MKF22" s="212"/>
      <c r="MKG22" s="212"/>
      <c r="MKH22" s="212"/>
      <c r="MKI22" s="212"/>
      <c r="MKJ22" s="212"/>
      <c r="MKK22" s="212"/>
      <c r="MKL22" s="212"/>
      <c r="MKM22" s="212"/>
      <c r="MKN22" s="212"/>
      <c r="MKO22" s="212"/>
      <c r="MKP22" s="212"/>
      <c r="MKQ22" s="212"/>
      <c r="MKR22" s="212"/>
      <c r="MKS22" s="212"/>
      <c r="MKT22" s="212"/>
      <c r="MKU22" s="212"/>
      <c r="MKV22" s="212"/>
      <c r="MKW22" s="212"/>
      <c r="MKX22" s="212"/>
      <c r="MKY22" s="212"/>
      <c r="MKZ22" s="212"/>
      <c r="MLA22" s="212"/>
      <c r="MLB22" s="212"/>
      <c r="MLC22" s="212"/>
      <c r="MLD22" s="212"/>
      <c r="MLE22" s="212"/>
      <c r="MLF22" s="212"/>
      <c r="MLG22" s="212"/>
      <c r="MLH22" s="212"/>
      <c r="MLI22" s="212"/>
      <c r="MLJ22" s="212"/>
      <c r="MLK22" s="212"/>
      <c r="MLL22" s="212"/>
      <c r="MLM22" s="212"/>
      <c r="MLN22" s="212"/>
      <c r="MLO22" s="212"/>
      <c r="MLP22" s="212"/>
      <c r="MLQ22" s="212"/>
      <c r="MLR22" s="212"/>
      <c r="MLS22" s="212"/>
      <c r="MLT22" s="212"/>
      <c r="MLU22" s="212"/>
      <c r="MLV22" s="212"/>
      <c r="MLW22" s="212"/>
      <c r="MLX22" s="212"/>
      <c r="MLY22" s="212"/>
      <c r="MLZ22" s="212"/>
      <c r="MMA22" s="212"/>
      <c r="MMB22" s="212"/>
      <c r="MMC22" s="212"/>
      <c r="MMD22" s="212"/>
      <c r="MME22" s="212"/>
      <c r="MMF22" s="212"/>
      <c r="MMG22" s="212"/>
      <c r="MMH22" s="212"/>
      <c r="MMI22" s="212"/>
      <c r="MMJ22" s="212"/>
      <c r="MMK22" s="212"/>
      <c r="MML22" s="212"/>
      <c r="MMM22" s="212"/>
      <c r="MMN22" s="212"/>
      <c r="MMO22" s="212"/>
      <c r="MMP22" s="212"/>
      <c r="MMQ22" s="212"/>
      <c r="MMR22" s="212"/>
      <c r="MMS22" s="212"/>
      <c r="MMT22" s="212"/>
      <c r="MMU22" s="212"/>
      <c r="MMV22" s="212"/>
      <c r="MMW22" s="212"/>
      <c r="MMX22" s="212"/>
      <c r="MMY22" s="212"/>
      <c r="MMZ22" s="212"/>
      <c r="MNA22" s="212"/>
      <c r="MNB22" s="212"/>
      <c r="MNC22" s="212"/>
      <c r="MND22" s="212"/>
      <c r="MNE22" s="212"/>
      <c r="MNF22" s="212"/>
      <c r="MNG22" s="212"/>
      <c r="MNH22" s="212"/>
      <c r="MNI22" s="212"/>
      <c r="MNJ22" s="212"/>
      <c r="MNK22" s="212"/>
      <c r="MNL22" s="212"/>
      <c r="MNM22" s="212"/>
      <c r="MNN22" s="212"/>
      <c r="MNO22" s="212"/>
      <c r="MNP22" s="212"/>
      <c r="MNQ22" s="212"/>
      <c r="MNR22" s="212"/>
      <c r="MNS22" s="212"/>
      <c r="MNT22" s="212"/>
      <c r="MNU22" s="212"/>
      <c r="MNV22" s="212"/>
      <c r="MNW22" s="212"/>
      <c r="MNX22" s="212"/>
      <c r="MNY22" s="212"/>
      <c r="MNZ22" s="212"/>
      <c r="MOA22" s="212"/>
      <c r="MOB22" s="212"/>
      <c r="MOC22" s="212"/>
      <c r="MOD22" s="212"/>
      <c r="MOE22" s="212"/>
      <c r="MOF22" s="212"/>
      <c r="MOG22" s="212"/>
      <c r="MOH22" s="212"/>
      <c r="MOI22" s="212"/>
      <c r="MOJ22" s="212"/>
      <c r="MOK22" s="212"/>
      <c r="MOL22" s="212"/>
      <c r="MOM22" s="212"/>
      <c r="MON22" s="212"/>
      <c r="MOO22" s="212"/>
      <c r="MOP22" s="212"/>
      <c r="MOQ22" s="212"/>
      <c r="MOR22" s="212"/>
      <c r="MOS22" s="212"/>
      <c r="MOT22" s="212"/>
      <c r="MOU22" s="212"/>
      <c r="MOV22" s="212"/>
      <c r="MOW22" s="212"/>
      <c r="MOX22" s="212"/>
      <c r="MOY22" s="212"/>
      <c r="MOZ22" s="212"/>
      <c r="MPA22" s="212"/>
      <c r="MPB22" s="212"/>
      <c r="MPC22" s="212"/>
      <c r="MPD22" s="212"/>
      <c r="MPE22" s="212"/>
      <c r="MPF22" s="212"/>
      <c r="MPG22" s="212"/>
      <c r="MPH22" s="212"/>
      <c r="MPI22" s="212"/>
      <c r="MPJ22" s="212"/>
      <c r="MPK22" s="212"/>
      <c r="MPL22" s="212"/>
      <c r="MPM22" s="212"/>
      <c r="MPN22" s="212"/>
      <c r="MPO22" s="212"/>
      <c r="MPP22" s="212"/>
      <c r="MPQ22" s="212"/>
      <c r="MPR22" s="212"/>
      <c r="MPS22" s="212"/>
      <c r="MPT22" s="212"/>
      <c r="MPU22" s="212"/>
      <c r="MPV22" s="212"/>
      <c r="MPW22" s="212"/>
      <c r="MPX22" s="212"/>
      <c r="MPY22" s="212"/>
      <c r="MPZ22" s="212"/>
      <c r="MQA22" s="212"/>
      <c r="MQB22" s="212"/>
      <c r="MQC22" s="212"/>
      <c r="MQD22" s="212"/>
      <c r="MQE22" s="212"/>
      <c r="MQF22" s="212"/>
      <c r="MQG22" s="212"/>
      <c r="MQH22" s="212"/>
      <c r="MQI22" s="212"/>
      <c r="MQJ22" s="212"/>
      <c r="MQK22" s="212"/>
      <c r="MQL22" s="212"/>
      <c r="MQM22" s="212"/>
      <c r="MQN22" s="212"/>
      <c r="MQO22" s="212"/>
      <c r="MQP22" s="212"/>
      <c r="MQQ22" s="212"/>
      <c r="MQR22" s="212"/>
      <c r="MQS22" s="212"/>
      <c r="MQT22" s="212"/>
      <c r="MQU22" s="212"/>
      <c r="MQV22" s="212"/>
      <c r="MQW22" s="212"/>
      <c r="MQX22" s="212"/>
      <c r="MQY22" s="212"/>
      <c r="MQZ22" s="212"/>
      <c r="MRA22" s="212"/>
      <c r="MRB22" s="212"/>
      <c r="MRC22" s="212"/>
      <c r="MRD22" s="212"/>
      <c r="MRE22" s="212"/>
      <c r="MRF22" s="212"/>
      <c r="MRG22" s="212"/>
      <c r="MRH22" s="212"/>
      <c r="MRI22" s="212"/>
      <c r="MRJ22" s="212"/>
      <c r="MRK22" s="212"/>
      <c r="MRL22" s="212"/>
      <c r="MRM22" s="212"/>
      <c r="MRN22" s="212"/>
      <c r="MRO22" s="212"/>
      <c r="MRP22" s="212"/>
      <c r="MRQ22" s="212"/>
      <c r="MRR22" s="212"/>
      <c r="MRS22" s="212"/>
      <c r="MRT22" s="212"/>
      <c r="MRU22" s="212"/>
      <c r="MRV22" s="212"/>
      <c r="MRW22" s="212"/>
      <c r="MRX22" s="212"/>
      <c r="MRY22" s="212"/>
      <c r="MRZ22" s="212"/>
      <c r="MSA22" s="212"/>
      <c r="MSB22" s="212"/>
      <c r="MSC22" s="212"/>
      <c r="MSD22" s="212"/>
      <c r="MSE22" s="212"/>
      <c r="MSF22" s="212"/>
      <c r="MSG22" s="212"/>
      <c r="MSH22" s="212"/>
      <c r="MSI22" s="212"/>
      <c r="MSJ22" s="212"/>
      <c r="MSK22" s="212"/>
      <c r="MSL22" s="212"/>
      <c r="MSM22" s="212"/>
      <c r="MSN22" s="212"/>
      <c r="MSO22" s="212"/>
      <c r="MSP22" s="212"/>
      <c r="MSQ22" s="212"/>
      <c r="MSR22" s="212"/>
      <c r="MSS22" s="212"/>
      <c r="MST22" s="212"/>
      <c r="MSU22" s="212"/>
      <c r="MSV22" s="212"/>
      <c r="MSW22" s="212"/>
      <c r="MSX22" s="212"/>
      <c r="MSY22" s="212"/>
      <c r="MSZ22" s="212"/>
      <c r="MTA22" s="212"/>
      <c r="MTB22" s="212"/>
      <c r="MTC22" s="212"/>
      <c r="MTD22" s="212"/>
      <c r="MTE22" s="212"/>
      <c r="MTF22" s="212"/>
      <c r="MTG22" s="212"/>
      <c r="MTH22" s="212"/>
      <c r="MTI22" s="212"/>
      <c r="MTJ22" s="212"/>
      <c r="MTK22" s="212"/>
      <c r="MTL22" s="212"/>
      <c r="MTM22" s="212"/>
      <c r="MTN22" s="212"/>
      <c r="MTO22" s="212"/>
      <c r="MTP22" s="212"/>
      <c r="MTQ22" s="212"/>
      <c r="MTR22" s="212"/>
      <c r="MTS22" s="212"/>
      <c r="MTT22" s="212"/>
      <c r="MTU22" s="212"/>
      <c r="MTV22" s="212"/>
      <c r="MTW22" s="212"/>
      <c r="MTX22" s="212"/>
      <c r="MTY22" s="212"/>
      <c r="MTZ22" s="212"/>
      <c r="MUA22" s="212"/>
      <c r="MUB22" s="212"/>
      <c r="MUC22" s="212"/>
      <c r="MUD22" s="212"/>
      <c r="MUE22" s="212"/>
      <c r="MUF22" s="212"/>
      <c r="MUG22" s="212"/>
      <c r="MUH22" s="212"/>
      <c r="MUI22" s="212"/>
      <c r="MUJ22" s="212"/>
      <c r="MUK22" s="212"/>
      <c r="MUL22" s="212"/>
      <c r="MUM22" s="212"/>
      <c r="MUN22" s="212"/>
      <c r="MUO22" s="212"/>
      <c r="MUP22" s="212"/>
      <c r="MUQ22" s="212"/>
      <c r="MUR22" s="212"/>
      <c r="MUS22" s="212"/>
      <c r="MUT22" s="212"/>
      <c r="MUU22" s="212"/>
      <c r="MUV22" s="212"/>
      <c r="MUW22" s="212"/>
      <c r="MUX22" s="212"/>
      <c r="MUY22" s="212"/>
      <c r="MUZ22" s="212"/>
      <c r="MVA22" s="212"/>
      <c r="MVB22" s="212"/>
      <c r="MVC22" s="212"/>
      <c r="MVD22" s="212"/>
      <c r="MVE22" s="212"/>
      <c r="MVF22" s="212"/>
      <c r="MVG22" s="212"/>
      <c r="MVH22" s="212"/>
      <c r="MVI22" s="212"/>
      <c r="MVJ22" s="212"/>
      <c r="MVK22" s="212"/>
      <c r="MVL22" s="212"/>
      <c r="MVM22" s="212"/>
      <c r="MVN22" s="212"/>
      <c r="MVO22" s="212"/>
      <c r="MVP22" s="212"/>
      <c r="MVQ22" s="212"/>
      <c r="MVR22" s="212"/>
      <c r="MVS22" s="212"/>
      <c r="MVT22" s="212"/>
      <c r="MVU22" s="212"/>
      <c r="MVV22" s="212"/>
      <c r="MVW22" s="212"/>
      <c r="MVX22" s="212"/>
      <c r="MVY22" s="212"/>
      <c r="MVZ22" s="212"/>
      <c r="MWA22" s="212"/>
      <c r="MWB22" s="212"/>
      <c r="MWC22" s="212"/>
      <c r="MWD22" s="212"/>
      <c r="MWE22" s="212"/>
      <c r="MWF22" s="212"/>
      <c r="MWG22" s="212"/>
      <c r="MWH22" s="212"/>
      <c r="MWI22" s="212"/>
      <c r="MWJ22" s="212"/>
      <c r="MWK22" s="212"/>
      <c r="MWL22" s="212"/>
      <c r="MWM22" s="212"/>
      <c r="MWN22" s="212"/>
      <c r="MWO22" s="212"/>
      <c r="MWP22" s="212"/>
      <c r="MWQ22" s="212"/>
      <c r="MWR22" s="212"/>
      <c r="MWS22" s="212"/>
      <c r="MWT22" s="212"/>
      <c r="MWU22" s="212"/>
      <c r="MWV22" s="212"/>
      <c r="MWW22" s="212"/>
      <c r="MWX22" s="212"/>
      <c r="MWY22" s="212"/>
      <c r="MWZ22" s="212"/>
      <c r="MXA22" s="212"/>
      <c r="MXB22" s="212"/>
      <c r="MXC22" s="212"/>
      <c r="MXD22" s="212"/>
      <c r="MXE22" s="212"/>
      <c r="MXF22" s="212"/>
      <c r="MXG22" s="212"/>
      <c r="MXH22" s="212"/>
      <c r="MXI22" s="212"/>
      <c r="MXJ22" s="212"/>
      <c r="MXK22" s="212"/>
      <c r="MXL22" s="212"/>
      <c r="MXM22" s="212"/>
      <c r="MXN22" s="212"/>
      <c r="MXO22" s="212"/>
      <c r="MXP22" s="212"/>
      <c r="MXQ22" s="212"/>
      <c r="MXR22" s="212"/>
      <c r="MXS22" s="212"/>
      <c r="MXT22" s="212"/>
      <c r="MXU22" s="212"/>
      <c r="MXV22" s="212"/>
      <c r="MXW22" s="212"/>
      <c r="MXX22" s="212"/>
      <c r="MXY22" s="212"/>
      <c r="MXZ22" s="212"/>
      <c r="MYA22" s="212"/>
      <c r="MYB22" s="212"/>
      <c r="MYC22" s="212"/>
      <c r="MYD22" s="212"/>
      <c r="MYE22" s="212"/>
      <c r="MYF22" s="212"/>
      <c r="MYG22" s="212"/>
      <c r="MYH22" s="212"/>
      <c r="MYI22" s="212"/>
      <c r="MYJ22" s="212"/>
      <c r="MYK22" s="212"/>
      <c r="MYL22" s="212"/>
      <c r="MYM22" s="212"/>
      <c r="MYN22" s="212"/>
      <c r="MYO22" s="212"/>
      <c r="MYP22" s="212"/>
      <c r="MYQ22" s="212"/>
      <c r="MYR22" s="212"/>
      <c r="MYS22" s="212"/>
      <c r="MYT22" s="212"/>
      <c r="MYU22" s="212"/>
      <c r="MYV22" s="212"/>
      <c r="MYW22" s="212"/>
      <c r="MYX22" s="212"/>
      <c r="MYY22" s="212"/>
      <c r="MYZ22" s="212"/>
      <c r="MZA22" s="212"/>
      <c r="MZB22" s="212"/>
      <c r="MZC22" s="212"/>
      <c r="MZD22" s="212"/>
      <c r="MZE22" s="212"/>
      <c r="MZF22" s="212"/>
      <c r="MZG22" s="212"/>
      <c r="MZH22" s="212"/>
      <c r="MZI22" s="212"/>
      <c r="MZJ22" s="212"/>
      <c r="MZK22" s="212"/>
      <c r="MZL22" s="212"/>
      <c r="MZM22" s="212"/>
      <c r="MZN22" s="212"/>
      <c r="MZO22" s="212"/>
      <c r="MZP22" s="212"/>
      <c r="MZQ22" s="212"/>
      <c r="MZR22" s="212"/>
      <c r="MZS22" s="212"/>
      <c r="MZT22" s="212"/>
      <c r="MZU22" s="212"/>
      <c r="MZV22" s="212"/>
      <c r="MZW22" s="212"/>
      <c r="MZX22" s="212"/>
      <c r="MZY22" s="212"/>
      <c r="MZZ22" s="212"/>
      <c r="NAA22" s="212"/>
      <c r="NAB22" s="212"/>
      <c r="NAC22" s="212"/>
      <c r="NAD22" s="212"/>
      <c r="NAE22" s="212"/>
      <c r="NAF22" s="212"/>
      <c r="NAG22" s="212"/>
      <c r="NAH22" s="212"/>
      <c r="NAI22" s="212"/>
      <c r="NAJ22" s="212"/>
      <c r="NAK22" s="212"/>
      <c r="NAL22" s="212"/>
      <c r="NAM22" s="212"/>
      <c r="NAN22" s="212"/>
      <c r="NAO22" s="212"/>
      <c r="NAP22" s="212"/>
      <c r="NAQ22" s="212"/>
      <c r="NAR22" s="212"/>
      <c r="NAS22" s="212"/>
      <c r="NAT22" s="212"/>
      <c r="NAU22" s="212"/>
      <c r="NAV22" s="212"/>
      <c r="NAW22" s="212"/>
      <c r="NAX22" s="212"/>
      <c r="NAY22" s="212"/>
      <c r="NAZ22" s="212"/>
      <c r="NBA22" s="212"/>
      <c r="NBB22" s="212"/>
      <c r="NBC22" s="212"/>
      <c r="NBD22" s="212"/>
      <c r="NBE22" s="212"/>
      <c r="NBF22" s="212"/>
      <c r="NBG22" s="212"/>
      <c r="NBH22" s="212"/>
      <c r="NBI22" s="212"/>
      <c r="NBJ22" s="212"/>
      <c r="NBK22" s="212"/>
      <c r="NBL22" s="212"/>
      <c r="NBM22" s="212"/>
      <c r="NBN22" s="212"/>
      <c r="NBO22" s="212"/>
      <c r="NBP22" s="212"/>
      <c r="NBQ22" s="212"/>
      <c r="NBR22" s="212"/>
      <c r="NBS22" s="212"/>
      <c r="NBT22" s="212"/>
      <c r="NBU22" s="212"/>
      <c r="NBV22" s="212"/>
      <c r="NBW22" s="212"/>
      <c r="NBX22" s="212"/>
      <c r="NBY22" s="212"/>
      <c r="NBZ22" s="212"/>
      <c r="NCA22" s="212"/>
      <c r="NCB22" s="212"/>
      <c r="NCC22" s="212"/>
      <c r="NCD22" s="212"/>
      <c r="NCE22" s="212"/>
      <c r="NCF22" s="212"/>
      <c r="NCG22" s="212"/>
      <c r="NCH22" s="212"/>
      <c r="NCI22" s="212"/>
      <c r="NCJ22" s="212"/>
      <c r="NCK22" s="212"/>
      <c r="NCL22" s="212"/>
      <c r="NCM22" s="212"/>
      <c r="NCN22" s="212"/>
      <c r="NCO22" s="212"/>
      <c r="NCP22" s="212"/>
      <c r="NCQ22" s="212"/>
      <c r="NCR22" s="212"/>
      <c r="NCS22" s="212"/>
      <c r="NCT22" s="212"/>
      <c r="NCU22" s="212"/>
      <c r="NCV22" s="212"/>
      <c r="NCW22" s="212"/>
      <c r="NCX22" s="212"/>
      <c r="NCY22" s="212"/>
      <c r="NCZ22" s="212"/>
      <c r="NDA22" s="212"/>
      <c r="NDB22" s="212"/>
      <c r="NDC22" s="212"/>
      <c r="NDD22" s="212"/>
      <c r="NDE22" s="212"/>
      <c r="NDF22" s="212"/>
      <c r="NDG22" s="212"/>
      <c r="NDH22" s="212"/>
      <c r="NDI22" s="212"/>
      <c r="NDJ22" s="212"/>
      <c r="NDK22" s="212"/>
      <c r="NDL22" s="212"/>
      <c r="NDM22" s="212"/>
      <c r="NDN22" s="212"/>
      <c r="NDO22" s="212"/>
      <c r="NDP22" s="212"/>
      <c r="NDQ22" s="212"/>
      <c r="NDR22" s="212"/>
      <c r="NDS22" s="212"/>
      <c r="NDT22" s="212"/>
      <c r="NDU22" s="212"/>
      <c r="NDV22" s="212"/>
      <c r="NDW22" s="212"/>
      <c r="NDX22" s="212"/>
      <c r="NDY22" s="212"/>
      <c r="NDZ22" s="212"/>
      <c r="NEA22" s="212"/>
      <c r="NEB22" s="212"/>
      <c r="NEC22" s="212"/>
      <c r="NED22" s="212"/>
      <c r="NEE22" s="212"/>
      <c r="NEF22" s="212"/>
      <c r="NEG22" s="212"/>
      <c r="NEH22" s="212"/>
      <c r="NEI22" s="212"/>
      <c r="NEJ22" s="212"/>
      <c r="NEK22" s="212"/>
      <c r="NEL22" s="212"/>
      <c r="NEM22" s="212"/>
      <c r="NEN22" s="212"/>
      <c r="NEO22" s="212"/>
      <c r="NEP22" s="212"/>
      <c r="NEQ22" s="212"/>
      <c r="NER22" s="212"/>
      <c r="NES22" s="212"/>
      <c r="NET22" s="212"/>
      <c r="NEU22" s="212"/>
      <c r="NEV22" s="212"/>
      <c r="NEW22" s="212"/>
      <c r="NEX22" s="212"/>
      <c r="NEY22" s="212"/>
      <c r="NEZ22" s="212"/>
      <c r="NFA22" s="212"/>
      <c r="NFB22" s="212"/>
      <c r="NFC22" s="212"/>
      <c r="NFD22" s="212"/>
      <c r="NFE22" s="212"/>
      <c r="NFF22" s="212"/>
      <c r="NFG22" s="212"/>
      <c r="NFH22" s="212"/>
      <c r="NFI22" s="212"/>
      <c r="NFJ22" s="212"/>
      <c r="NFK22" s="212"/>
      <c r="NFL22" s="212"/>
      <c r="NFM22" s="212"/>
      <c r="NFN22" s="212"/>
      <c r="NFO22" s="212"/>
      <c r="NFP22" s="212"/>
      <c r="NFQ22" s="212"/>
      <c r="NFR22" s="212"/>
      <c r="NFS22" s="212"/>
      <c r="NFT22" s="212"/>
      <c r="NFU22" s="212"/>
      <c r="NFV22" s="212"/>
      <c r="NFW22" s="212"/>
      <c r="NFX22" s="212"/>
      <c r="NFY22" s="212"/>
      <c r="NFZ22" s="212"/>
      <c r="NGA22" s="212"/>
      <c r="NGB22" s="212"/>
      <c r="NGC22" s="212"/>
      <c r="NGD22" s="212"/>
      <c r="NGE22" s="212"/>
      <c r="NGF22" s="212"/>
      <c r="NGG22" s="212"/>
      <c r="NGH22" s="212"/>
      <c r="NGI22" s="212"/>
      <c r="NGJ22" s="212"/>
      <c r="NGK22" s="212"/>
      <c r="NGL22" s="212"/>
      <c r="NGM22" s="212"/>
      <c r="NGN22" s="212"/>
      <c r="NGO22" s="212"/>
      <c r="NGP22" s="212"/>
      <c r="NGQ22" s="212"/>
      <c r="NGR22" s="212"/>
      <c r="NGS22" s="212"/>
      <c r="NGT22" s="212"/>
      <c r="NGU22" s="212"/>
      <c r="NGV22" s="212"/>
      <c r="NGW22" s="212"/>
      <c r="NGX22" s="212"/>
      <c r="NGY22" s="212"/>
      <c r="NGZ22" s="212"/>
      <c r="NHA22" s="212"/>
      <c r="NHB22" s="212"/>
      <c r="NHC22" s="212"/>
      <c r="NHD22" s="212"/>
      <c r="NHE22" s="212"/>
      <c r="NHF22" s="212"/>
      <c r="NHG22" s="212"/>
      <c r="NHH22" s="212"/>
      <c r="NHI22" s="212"/>
      <c r="NHJ22" s="212"/>
      <c r="NHK22" s="212"/>
      <c r="NHL22" s="212"/>
      <c r="NHM22" s="212"/>
      <c r="NHN22" s="212"/>
      <c r="NHO22" s="212"/>
      <c r="NHP22" s="212"/>
      <c r="NHQ22" s="212"/>
      <c r="NHR22" s="212"/>
      <c r="NHS22" s="212"/>
      <c r="NHT22" s="212"/>
      <c r="NHU22" s="212"/>
      <c r="NHV22" s="212"/>
      <c r="NHW22" s="212"/>
      <c r="NHX22" s="212"/>
      <c r="NHY22" s="212"/>
      <c r="NHZ22" s="212"/>
      <c r="NIA22" s="212"/>
      <c r="NIB22" s="212"/>
      <c r="NIC22" s="212"/>
      <c r="NID22" s="212"/>
      <c r="NIE22" s="212"/>
      <c r="NIF22" s="212"/>
      <c r="NIG22" s="212"/>
      <c r="NIH22" s="212"/>
      <c r="NII22" s="212"/>
      <c r="NIJ22" s="212"/>
      <c r="NIK22" s="212"/>
      <c r="NIL22" s="212"/>
      <c r="NIM22" s="212"/>
      <c r="NIN22" s="212"/>
      <c r="NIO22" s="212"/>
      <c r="NIP22" s="212"/>
      <c r="NIQ22" s="212"/>
      <c r="NIR22" s="212"/>
      <c r="NIS22" s="212"/>
      <c r="NIT22" s="212"/>
      <c r="NIU22" s="212"/>
      <c r="NIV22" s="212"/>
      <c r="NIW22" s="212"/>
      <c r="NIX22" s="212"/>
      <c r="NIY22" s="212"/>
      <c r="NIZ22" s="212"/>
      <c r="NJA22" s="212"/>
      <c r="NJB22" s="212"/>
      <c r="NJC22" s="212"/>
      <c r="NJD22" s="212"/>
      <c r="NJE22" s="212"/>
      <c r="NJF22" s="212"/>
      <c r="NJG22" s="212"/>
      <c r="NJH22" s="212"/>
      <c r="NJI22" s="212"/>
      <c r="NJJ22" s="212"/>
      <c r="NJK22" s="212"/>
      <c r="NJL22" s="212"/>
      <c r="NJM22" s="212"/>
      <c r="NJN22" s="212"/>
      <c r="NJO22" s="212"/>
      <c r="NJP22" s="212"/>
      <c r="NJQ22" s="212"/>
      <c r="NJR22" s="212"/>
      <c r="NJS22" s="212"/>
      <c r="NJT22" s="212"/>
      <c r="NJU22" s="212"/>
      <c r="NJV22" s="212"/>
      <c r="NJW22" s="212"/>
      <c r="NJX22" s="212"/>
      <c r="NJY22" s="212"/>
      <c r="NJZ22" s="212"/>
      <c r="NKA22" s="212"/>
      <c r="NKB22" s="212"/>
      <c r="NKC22" s="212"/>
      <c r="NKD22" s="212"/>
      <c r="NKE22" s="212"/>
      <c r="NKF22" s="212"/>
      <c r="NKG22" s="212"/>
      <c r="NKH22" s="212"/>
      <c r="NKI22" s="212"/>
      <c r="NKJ22" s="212"/>
      <c r="NKK22" s="212"/>
      <c r="NKL22" s="212"/>
      <c r="NKM22" s="212"/>
      <c r="NKN22" s="212"/>
      <c r="NKO22" s="212"/>
      <c r="NKP22" s="212"/>
      <c r="NKQ22" s="212"/>
      <c r="NKR22" s="212"/>
      <c r="NKS22" s="212"/>
      <c r="NKT22" s="212"/>
      <c r="NKU22" s="212"/>
      <c r="NKV22" s="212"/>
      <c r="NKW22" s="212"/>
      <c r="NKX22" s="212"/>
      <c r="NKY22" s="212"/>
      <c r="NKZ22" s="212"/>
      <c r="NLA22" s="212"/>
      <c r="NLB22" s="212"/>
      <c r="NLC22" s="212"/>
      <c r="NLD22" s="212"/>
      <c r="NLE22" s="212"/>
      <c r="NLF22" s="212"/>
      <c r="NLG22" s="212"/>
      <c r="NLH22" s="212"/>
      <c r="NLI22" s="212"/>
      <c r="NLJ22" s="212"/>
      <c r="NLK22" s="212"/>
      <c r="NLL22" s="212"/>
      <c r="NLM22" s="212"/>
      <c r="NLN22" s="212"/>
      <c r="NLO22" s="212"/>
      <c r="NLP22" s="212"/>
      <c r="NLQ22" s="212"/>
      <c r="NLR22" s="212"/>
      <c r="NLS22" s="212"/>
      <c r="NLT22" s="212"/>
      <c r="NLU22" s="212"/>
      <c r="NLV22" s="212"/>
      <c r="NLW22" s="212"/>
      <c r="NLX22" s="212"/>
      <c r="NLY22" s="212"/>
      <c r="NLZ22" s="212"/>
      <c r="NMA22" s="212"/>
      <c r="NMB22" s="212"/>
      <c r="NMC22" s="212"/>
      <c r="NMD22" s="212"/>
      <c r="NME22" s="212"/>
      <c r="NMF22" s="212"/>
      <c r="NMG22" s="212"/>
      <c r="NMH22" s="212"/>
      <c r="NMI22" s="212"/>
      <c r="NMJ22" s="212"/>
      <c r="NMK22" s="212"/>
      <c r="NML22" s="212"/>
      <c r="NMM22" s="212"/>
      <c r="NMN22" s="212"/>
      <c r="NMO22" s="212"/>
      <c r="NMP22" s="212"/>
      <c r="NMQ22" s="212"/>
      <c r="NMR22" s="212"/>
      <c r="NMS22" s="212"/>
      <c r="NMT22" s="212"/>
      <c r="NMU22" s="212"/>
      <c r="NMV22" s="212"/>
      <c r="NMW22" s="212"/>
      <c r="NMX22" s="212"/>
      <c r="NMY22" s="212"/>
      <c r="NMZ22" s="212"/>
      <c r="NNA22" s="212"/>
      <c r="NNB22" s="212"/>
      <c r="NNC22" s="212"/>
      <c r="NND22" s="212"/>
      <c r="NNE22" s="212"/>
      <c r="NNF22" s="212"/>
      <c r="NNG22" s="212"/>
      <c r="NNH22" s="212"/>
      <c r="NNI22" s="212"/>
      <c r="NNJ22" s="212"/>
      <c r="NNK22" s="212"/>
      <c r="NNL22" s="212"/>
      <c r="NNM22" s="212"/>
      <c r="NNN22" s="212"/>
      <c r="NNO22" s="212"/>
      <c r="NNP22" s="212"/>
      <c r="NNQ22" s="212"/>
      <c r="NNR22" s="212"/>
      <c r="NNS22" s="212"/>
      <c r="NNT22" s="212"/>
      <c r="NNU22" s="212"/>
      <c r="NNV22" s="212"/>
      <c r="NNW22" s="212"/>
      <c r="NNX22" s="212"/>
      <c r="NNY22" s="212"/>
      <c r="NNZ22" s="212"/>
      <c r="NOA22" s="212"/>
      <c r="NOB22" s="212"/>
      <c r="NOC22" s="212"/>
      <c r="NOD22" s="212"/>
      <c r="NOE22" s="212"/>
      <c r="NOF22" s="212"/>
      <c r="NOG22" s="212"/>
      <c r="NOH22" s="212"/>
      <c r="NOI22" s="212"/>
      <c r="NOJ22" s="212"/>
      <c r="NOK22" s="212"/>
      <c r="NOL22" s="212"/>
      <c r="NOM22" s="212"/>
      <c r="NON22" s="212"/>
      <c r="NOO22" s="212"/>
      <c r="NOP22" s="212"/>
      <c r="NOQ22" s="212"/>
      <c r="NOR22" s="212"/>
      <c r="NOS22" s="212"/>
      <c r="NOT22" s="212"/>
      <c r="NOU22" s="212"/>
      <c r="NOV22" s="212"/>
      <c r="NOW22" s="212"/>
      <c r="NOX22" s="212"/>
      <c r="NOY22" s="212"/>
      <c r="NOZ22" s="212"/>
      <c r="NPA22" s="212"/>
      <c r="NPB22" s="212"/>
      <c r="NPC22" s="212"/>
      <c r="NPD22" s="212"/>
      <c r="NPE22" s="212"/>
      <c r="NPF22" s="212"/>
      <c r="NPG22" s="212"/>
      <c r="NPH22" s="212"/>
      <c r="NPI22" s="212"/>
      <c r="NPJ22" s="212"/>
      <c r="NPK22" s="212"/>
      <c r="NPL22" s="212"/>
      <c r="NPM22" s="212"/>
      <c r="NPN22" s="212"/>
      <c r="NPO22" s="212"/>
      <c r="NPP22" s="212"/>
      <c r="NPQ22" s="212"/>
      <c r="NPR22" s="212"/>
      <c r="NPS22" s="212"/>
      <c r="NPT22" s="212"/>
      <c r="NPU22" s="212"/>
      <c r="NPV22" s="212"/>
      <c r="NPW22" s="212"/>
      <c r="NPX22" s="212"/>
      <c r="NPY22" s="212"/>
      <c r="NPZ22" s="212"/>
      <c r="NQA22" s="212"/>
      <c r="NQB22" s="212"/>
      <c r="NQC22" s="212"/>
      <c r="NQD22" s="212"/>
      <c r="NQE22" s="212"/>
      <c r="NQF22" s="212"/>
      <c r="NQG22" s="212"/>
      <c r="NQH22" s="212"/>
      <c r="NQI22" s="212"/>
      <c r="NQJ22" s="212"/>
      <c r="NQK22" s="212"/>
      <c r="NQL22" s="212"/>
      <c r="NQM22" s="212"/>
      <c r="NQN22" s="212"/>
      <c r="NQO22" s="212"/>
      <c r="NQP22" s="212"/>
      <c r="NQQ22" s="212"/>
      <c r="NQR22" s="212"/>
      <c r="NQS22" s="212"/>
      <c r="NQT22" s="212"/>
      <c r="NQU22" s="212"/>
      <c r="NQV22" s="212"/>
      <c r="NQW22" s="212"/>
      <c r="NQX22" s="212"/>
      <c r="NQY22" s="212"/>
      <c r="NQZ22" s="212"/>
      <c r="NRA22" s="212"/>
      <c r="NRB22" s="212"/>
      <c r="NRC22" s="212"/>
      <c r="NRD22" s="212"/>
      <c r="NRE22" s="212"/>
      <c r="NRF22" s="212"/>
      <c r="NRG22" s="212"/>
      <c r="NRH22" s="212"/>
      <c r="NRI22" s="212"/>
      <c r="NRJ22" s="212"/>
      <c r="NRK22" s="212"/>
      <c r="NRL22" s="212"/>
      <c r="NRM22" s="212"/>
      <c r="NRN22" s="212"/>
      <c r="NRO22" s="212"/>
      <c r="NRP22" s="212"/>
      <c r="NRQ22" s="212"/>
      <c r="NRR22" s="212"/>
      <c r="NRS22" s="212"/>
      <c r="NRT22" s="212"/>
      <c r="NRU22" s="212"/>
      <c r="NRV22" s="212"/>
      <c r="NRW22" s="212"/>
      <c r="NRX22" s="212"/>
      <c r="NRY22" s="212"/>
      <c r="NRZ22" s="212"/>
      <c r="NSA22" s="212"/>
      <c r="NSB22" s="212"/>
      <c r="NSC22" s="212"/>
      <c r="NSD22" s="212"/>
      <c r="NSE22" s="212"/>
      <c r="NSF22" s="212"/>
      <c r="NSG22" s="212"/>
      <c r="NSH22" s="212"/>
      <c r="NSI22" s="212"/>
      <c r="NSJ22" s="212"/>
      <c r="NSK22" s="212"/>
      <c r="NSL22" s="212"/>
      <c r="NSM22" s="212"/>
      <c r="NSN22" s="212"/>
      <c r="NSO22" s="212"/>
      <c r="NSP22" s="212"/>
      <c r="NSQ22" s="212"/>
      <c r="NSR22" s="212"/>
      <c r="NSS22" s="212"/>
      <c r="NST22" s="212"/>
      <c r="NSU22" s="212"/>
      <c r="NSV22" s="212"/>
      <c r="NSW22" s="212"/>
      <c r="NSX22" s="212"/>
      <c r="NSY22" s="212"/>
      <c r="NSZ22" s="212"/>
      <c r="NTA22" s="212"/>
      <c r="NTB22" s="212"/>
      <c r="NTC22" s="212"/>
      <c r="NTD22" s="212"/>
      <c r="NTE22" s="212"/>
      <c r="NTF22" s="212"/>
      <c r="NTG22" s="212"/>
      <c r="NTH22" s="212"/>
      <c r="NTI22" s="212"/>
      <c r="NTJ22" s="212"/>
      <c r="NTK22" s="212"/>
      <c r="NTL22" s="212"/>
      <c r="NTM22" s="212"/>
      <c r="NTN22" s="212"/>
      <c r="NTO22" s="212"/>
      <c r="NTP22" s="212"/>
      <c r="NTQ22" s="212"/>
      <c r="NTR22" s="212"/>
      <c r="NTS22" s="212"/>
      <c r="NTT22" s="212"/>
      <c r="NTU22" s="212"/>
      <c r="NTV22" s="212"/>
      <c r="NTW22" s="212"/>
      <c r="NTX22" s="212"/>
      <c r="NTY22" s="212"/>
      <c r="NTZ22" s="212"/>
      <c r="NUA22" s="212"/>
      <c r="NUB22" s="212"/>
      <c r="NUC22" s="212"/>
      <c r="NUD22" s="212"/>
      <c r="NUE22" s="212"/>
      <c r="NUF22" s="212"/>
      <c r="NUG22" s="212"/>
      <c r="NUH22" s="212"/>
      <c r="NUI22" s="212"/>
      <c r="NUJ22" s="212"/>
      <c r="NUK22" s="212"/>
      <c r="NUL22" s="212"/>
      <c r="NUM22" s="212"/>
      <c r="NUN22" s="212"/>
      <c r="NUO22" s="212"/>
      <c r="NUP22" s="212"/>
      <c r="NUQ22" s="212"/>
      <c r="NUR22" s="212"/>
      <c r="NUS22" s="212"/>
      <c r="NUT22" s="212"/>
      <c r="NUU22" s="212"/>
      <c r="NUV22" s="212"/>
      <c r="NUW22" s="212"/>
      <c r="NUX22" s="212"/>
      <c r="NUY22" s="212"/>
      <c r="NUZ22" s="212"/>
      <c r="NVA22" s="212"/>
      <c r="NVB22" s="212"/>
      <c r="NVC22" s="212"/>
      <c r="NVD22" s="212"/>
      <c r="NVE22" s="212"/>
      <c r="NVF22" s="212"/>
      <c r="NVG22" s="212"/>
      <c r="NVH22" s="212"/>
      <c r="NVI22" s="212"/>
      <c r="NVJ22" s="212"/>
      <c r="NVK22" s="212"/>
      <c r="NVL22" s="212"/>
      <c r="NVM22" s="212"/>
      <c r="NVN22" s="212"/>
      <c r="NVO22" s="212"/>
      <c r="NVP22" s="212"/>
      <c r="NVQ22" s="212"/>
      <c r="NVR22" s="212"/>
      <c r="NVS22" s="212"/>
      <c r="NVT22" s="212"/>
      <c r="NVU22" s="212"/>
      <c r="NVV22" s="212"/>
      <c r="NVW22" s="212"/>
      <c r="NVX22" s="212"/>
      <c r="NVY22" s="212"/>
      <c r="NVZ22" s="212"/>
      <c r="NWA22" s="212"/>
      <c r="NWB22" s="212"/>
      <c r="NWC22" s="212"/>
      <c r="NWD22" s="212"/>
      <c r="NWE22" s="212"/>
      <c r="NWF22" s="212"/>
      <c r="NWG22" s="212"/>
      <c r="NWH22" s="212"/>
      <c r="NWI22" s="212"/>
      <c r="NWJ22" s="212"/>
      <c r="NWK22" s="212"/>
      <c r="NWL22" s="212"/>
      <c r="NWM22" s="212"/>
      <c r="NWN22" s="212"/>
      <c r="NWO22" s="212"/>
      <c r="NWP22" s="212"/>
      <c r="NWQ22" s="212"/>
      <c r="NWR22" s="212"/>
      <c r="NWS22" s="212"/>
      <c r="NWT22" s="212"/>
      <c r="NWU22" s="212"/>
      <c r="NWV22" s="212"/>
      <c r="NWW22" s="212"/>
      <c r="NWX22" s="212"/>
      <c r="NWY22" s="212"/>
      <c r="NWZ22" s="212"/>
      <c r="NXA22" s="212"/>
      <c r="NXB22" s="212"/>
      <c r="NXC22" s="212"/>
      <c r="NXD22" s="212"/>
      <c r="NXE22" s="212"/>
      <c r="NXF22" s="212"/>
      <c r="NXG22" s="212"/>
      <c r="NXH22" s="212"/>
      <c r="NXI22" s="212"/>
      <c r="NXJ22" s="212"/>
      <c r="NXK22" s="212"/>
      <c r="NXL22" s="212"/>
      <c r="NXM22" s="212"/>
      <c r="NXN22" s="212"/>
      <c r="NXO22" s="212"/>
      <c r="NXP22" s="212"/>
      <c r="NXQ22" s="212"/>
      <c r="NXR22" s="212"/>
      <c r="NXS22" s="212"/>
      <c r="NXT22" s="212"/>
      <c r="NXU22" s="212"/>
      <c r="NXV22" s="212"/>
      <c r="NXW22" s="212"/>
      <c r="NXX22" s="212"/>
      <c r="NXY22" s="212"/>
      <c r="NXZ22" s="212"/>
      <c r="NYA22" s="212"/>
      <c r="NYB22" s="212"/>
      <c r="NYC22" s="212"/>
      <c r="NYD22" s="212"/>
      <c r="NYE22" s="212"/>
      <c r="NYF22" s="212"/>
      <c r="NYG22" s="212"/>
      <c r="NYH22" s="212"/>
      <c r="NYI22" s="212"/>
      <c r="NYJ22" s="212"/>
      <c r="NYK22" s="212"/>
      <c r="NYL22" s="212"/>
      <c r="NYM22" s="212"/>
      <c r="NYN22" s="212"/>
      <c r="NYO22" s="212"/>
      <c r="NYP22" s="212"/>
      <c r="NYQ22" s="212"/>
      <c r="NYR22" s="212"/>
      <c r="NYS22" s="212"/>
      <c r="NYT22" s="212"/>
      <c r="NYU22" s="212"/>
      <c r="NYV22" s="212"/>
      <c r="NYW22" s="212"/>
      <c r="NYX22" s="212"/>
      <c r="NYY22" s="212"/>
      <c r="NYZ22" s="212"/>
      <c r="NZA22" s="212"/>
      <c r="NZB22" s="212"/>
      <c r="NZC22" s="212"/>
      <c r="NZD22" s="212"/>
      <c r="NZE22" s="212"/>
      <c r="NZF22" s="212"/>
      <c r="NZG22" s="212"/>
      <c r="NZH22" s="212"/>
      <c r="NZI22" s="212"/>
      <c r="NZJ22" s="212"/>
      <c r="NZK22" s="212"/>
      <c r="NZL22" s="212"/>
      <c r="NZM22" s="212"/>
      <c r="NZN22" s="212"/>
      <c r="NZO22" s="212"/>
      <c r="NZP22" s="212"/>
      <c r="NZQ22" s="212"/>
      <c r="NZR22" s="212"/>
      <c r="NZS22" s="212"/>
      <c r="NZT22" s="212"/>
      <c r="NZU22" s="212"/>
      <c r="NZV22" s="212"/>
      <c r="NZW22" s="212"/>
      <c r="NZX22" s="212"/>
      <c r="NZY22" s="212"/>
      <c r="NZZ22" s="212"/>
      <c r="OAA22" s="212"/>
      <c r="OAB22" s="212"/>
      <c r="OAC22" s="212"/>
      <c r="OAD22" s="212"/>
      <c r="OAE22" s="212"/>
      <c r="OAF22" s="212"/>
      <c r="OAG22" s="212"/>
      <c r="OAH22" s="212"/>
      <c r="OAI22" s="212"/>
      <c r="OAJ22" s="212"/>
      <c r="OAK22" s="212"/>
      <c r="OAL22" s="212"/>
      <c r="OAM22" s="212"/>
      <c r="OAN22" s="212"/>
      <c r="OAO22" s="212"/>
      <c r="OAP22" s="212"/>
      <c r="OAQ22" s="212"/>
      <c r="OAR22" s="212"/>
      <c r="OAS22" s="212"/>
      <c r="OAT22" s="212"/>
      <c r="OAU22" s="212"/>
      <c r="OAV22" s="212"/>
      <c r="OAW22" s="212"/>
      <c r="OAX22" s="212"/>
      <c r="OAY22" s="212"/>
      <c r="OAZ22" s="212"/>
      <c r="OBA22" s="212"/>
      <c r="OBB22" s="212"/>
      <c r="OBC22" s="212"/>
      <c r="OBD22" s="212"/>
      <c r="OBE22" s="212"/>
      <c r="OBF22" s="212"/>
      <c r="OBG22" s="212"/>
      <c r="OBH22" s="212"/>
      <c r="OBI22" s="212"/>
      <c r="OBJ22" s="212"/>
      <c r="OBK22" s="212"/>
      <c r="OBL22" s="212"/>
      <c r="OBM22" s="212"/>
      <c r="OBN22" s="212"/>
      <c r="OBO22" s="212"/>
      <c r="OBP22" s="212"/>
      <c r="OBQ22" s="212"/>
      <c r="OBR22" s="212"/>
      <c r="OBS22" s="212"/>
      <c r="OBT22" s="212"/>
      <c r="OBU22" s="212"/>
      <c r="OBV22" s="212"/>
      <c r="OBW22" s="212"/>
      <c r="OBX22" s="212"/>
      <c r="OBY22" s="212"/>
      <c r="OBZ22" s="212"/>
      <c r="OCA22" s="212"/>
      <c r="OCB22" s="212"/>
      <c r="OCC22" s="212"/>
      <c r="OCD22" s="212"/>
      <c r="OCE22" s="212"/>
      <c r="OCF22" s="212"/>
      <c r="OCG22" s="212"/>
      <c r="OCH22" s="212"/>
      <c r="OCI22" s="212"/>
      <c r="OCJ22" s="212"/>
      <c r="OCK22" s="212"/>
      <c r="OCL22" s="212"/>
      <c r="OCM22" s="212"/>
      <c r="OCN22" s="212"/>
      <c r="OCO22" s="212"/>
      <c r="OCP22" s="212"/>
      <c r="OCQ22" s="212"/>
      <c r="OCR22" s="212"/>
      <c r="OCS22" s="212"/>
      <c r="OCT22" s="212"/>
      <c r="OCU22" s="212"/>
      <c r="OCV22" s="212"/>
      <c r="OCW22" s="212"/>
      <c r="OCX22" s="212"/>
      <c r="OCY22" s="212"/>
      <c r="OCZ22" s="212"/>
      <c r="ODA22" s="212"/>
      <c r="ODB22" s="212"/>
      <c r="ODC22" s="212"/>
      <c r="ODD22" s="212"/>
      <c r="ODE22" s="212"/>
      <c r="ODF22" s="212"/>
      <c r="ODG22" s="212"/>
      <c r="ODH22" s="212"/>
      <c r="ODI22" s="212"/>
      <c r="ODJ22" s="212"/>
      <c r="ODK22" s="212"/>
      <c r="ODL22" s="212"/>
      <c r="ODM22" s="212"/>
      <c r="ODN22" s="212"/>
      <c r="ODO22" s="212"/>
      <c r="ODP22" s="212"/>
      <c r="ODQ22" s="212"/>
      <c r="ODR22" s="212"/>
      <c r="ODS22" s="212"/>
      <c r="ODT22" s="212"/>
      <c r="ODU22" s="212"/>
      <c r="ODV22" s="212"/>
      <c r="ODW22" s="212"/>
      <c r="ODX22" s="212"/>
      <c r="ODY22" s="212"/>
      <c r="ODZ22" s="212"/>
      <c r="OEA22" s="212"/>
      <c r="OEB22" s="212"/>
      <c r="OEC22" s="212"/>
      <c r="OED22" s="212"/>
      <c r="OEE22" s="212"/>
      <c r="OEF22" s="212"/>
      <c r="OEG22" s="212"/>
      <c r="OEH22" s="212"/>
      <c r="OEI22" s="212"/>
      <c r="OEJ22" s="212"/>
      <c r="OEK22" s="212"/>
      <c r="OEL22" s="212"/>
      <c r="OEM22" s="212"/>
      <c r="OEN22" s="212"/>
      <c r="OEO22" s="212"/>
      <c r="OEP22" s="212"/>
      <c r="OEQ22" s="212"/>
      <c r="OER22" s="212"/>
      <c r="OES22" s="212"/>
      <c r="OET22" s="212"/>
      <c r="OEU22" s="212"/>
      <c r="OEV22" s="212"/>
      <c r="OEW22" s="212"/>
      <c r="OEX22" s="212"/>
      <c r="OEY22" s="212"/>
      <c r="OEZ22" s="212"/>
      <c r="OFA22" s="212"/>
      <c r="OFB22" s="212"/>
      <c r="OFC22" s="212"/>
      <c r="OFD22" s="212"/>
      <c r="OFE22" s="212"/>
      <c r="OFF22" s="212"/>
      <c r="OFG22" s="212"/>
      <c r="OFH22" s="212"/>
      <c r="OFI22" s="212"/>
      <c r="OFJ22" s="212"/>
      <c r="OFK22" s="212"/>
      <c r="OFL22" s="212"/>
      <c r="OFM22" s="212"/>
      <c r="OFN22" s="212"/>
      <c r="OFO22" s="212"/>
      <c r="OFP22" s="212"/>
      <c r="OFQ22" s="212"/>
      <c r="OFR22" s="212"/>
      <c r="OFS22" s="212"/>
      <c r="OFT22" s="212"/>
      <c r="OFU22" s="212"/>
      <c r="OFV22" s="212"/>
      <c r="OFW22" s="212"/>
      <c r="OFX22" s="212"/>
      <c r="OFY22" s="212"/>
      <c r="OFZ22" s="212"/>
      <c r="OGA22" s="212"/>
      <c r="OGB22" s="212"/>
      <c r="OGC22" s="212"/>
      <c r="OGD22" s="212"/>
      <c r="OGE22" s="212"/>
      <c r="OGF22" s="212"/>
      <c r="OGG22" s="212"/>
      <c r="OGH22" s="212"/>
      <c r="OGI22" s="212"/>
      <c r="OGJ22" s="212"/>
      <c r="OGK22" s="212"/>
      <c r="OGL22" s="212"/>
      <c r="OGM22" s="212"/>
      <c r="OGN22" s="212"/>
      <c r="OGO22" s="212"/>
      <c r="OGP22" s="212"/>
      <c r="OGQ22" s="212"/>
      <c r="OGR22" s="212"/>
      <c r="OGS22" s="212"/>
      <c r="OGT22" s="212"/>
      <c r="OGU22" s="212"/>
      <c r="OGV22" s="212"/>
      <c r="OGW22" s="212"/>
      <c r="OGX22" s="212"/>
      <c r="OGY22" s="212"/>
      <c r="OGZ22" s="212"/>
      <c r="OHA22" s="212"/>
      <c r="OHB22" s="212"/>
      <c r="OHC22" s="212"/>
      <c r="OHD22" s="212"/>
      <c r="OHE22" s="212"/>
      <c r="OHF22" s="212"/>
      <c r="OHG22" s="212"/>
      <c r="OHH22" s="212"/>
      <c r="OHI22" s="212"/>
      <c r="OHJ22" s="212"/>
      <c r="OHK22" s="212"/>
      <c r="OHL22" s="212"/>
      <c r="OHM22" s="212"/>
      <c r="OHN22" s="212"/>
      <c r="OHO22" s="212"/>
      <c r="OHP22" s="212"/>
      <c r="OHQ22" s="212"/>
      <c r="OHR22" s="212"/>
      <c r="OHS22" s="212"/>
      <c r="OHT22" s="212"/>
      <c r="OHU22" s="212"/>
      <c r="OHV22" s="212"/>
      <c r="OHW22" s="212"/>
      <c r="OHX22" s="212"/>
      <c r="OHY22" s="212"/>
      <c r="OHZ22" s="212"/>
      <c r="OIA22" s="212"/>
      <c r="OIB22" s="212"/>
      <c r="OIC22" s="212"/>
      <c r="OID22" s="212"/>
      <c r="OIE22" s="212"/>
      <c r="OIF22" s="212"/>
      <c r="OIG22" s="212"/>
      <c r="OIH22" s="212"/>
      <c r="OII22" s="212"/>
      <c r="OIJ22" s="212"/>
      <c r="OIK22" s="212"/>
      <c r="OIL22" s="212"/>
      <c r="OIM22" s="212"/>
      <c r="OIN22" s="212"/>
      <c r="OIO22" s="212"/>
      <c r="OIP22" s="212"/>
      <c r="OIQ22" s="212"/>
      <c r="OIR22" s="212"/>
      <c r="OIS22" s="212"/>
      <c r="OIT22" s="212"/>
      <c r="OIU22" s="212"/>
      <c r="OIV22" s="212"/>
      <c r="OIW22" s="212"/>
      <c r="OIX22" s="212"/>
      <c r="OIY22" s="212"/>
      <c r="OIZ22" s="212"/>
      <c r="OJA22" s="212"/>
      <c r="OJB22" s="212"/>
      <c r="OJC22" s="212"/>
      <c r="OJD22" s="212"/>
      <c r="OJE22" s="212"/>
      <c r="OJF22" s="212"/>
      <c r="OJG22" s="212"/>
      <c r="OJH22" s="212"/>
      <c r="OJI22" s="212"/>
      <c r="OJJ22" s="212"/>
      <c r="OJK22" s="212"/>
      <c r="OJL22" s="212"/>
      <c r="OJM22" s="212"/>
      <c r="OJN22" s="212"/>
      <c r="OJO22" s="212"/>
      <c r="OJP22" s="212"/>
      <c r="OJQ22" s="212"/>
      <c r="OJR22" s="212"/>
      <c r="OJS22" s="212"/>
      <c r="OJT22" s="212"/>
      <c r="OJU22" s="212"/>
      <c r="OJV22" s="212"/>
      <c r="OJW22" s="212"/>
      <c r="OJX22" s="212"/>
      <c r="OJY22" s="212"/>
      <c r="OJZ22" s="212"/>
      <c r="OKA22" s="212"/>
      <c r="OKB22" s="212"/>
      <c r="OKC22" s="212"/>
      <c r="OKD22" s="212"/>
      <c r="OKE22" s="212"/>
      <c r="OKF22" s="212"/>
      <c r="OKG22" s="212"/>
      <c r="OKH22" s="212"/>
      <c r="OKI22" s="212"/>
      <c r="OKJ22" s="212"/>
      <c r="OKK22" s="212"/>
      <c r="OKL22" s="212"/>
      <c r="OKM22" s="212"/>
      <c r="OKN22" s="212"/>
      <c r="OKO22" s="212"/>
      <c r="OKP22" s="212"/>
      <c r="OKQ22" s="212"/>
      <c r="OKR22" s="212"/>
      <c r="OKS22" s="212"/>
      <c r="OKT22" s="212"/>
      <c r="OKU22" s="212"/>
      <c r="OKV22" s="212"/>
      <c r="OKW22" s="212"/>
      <c r="OKX22" s="212"/>
      <c r="OKY22" s="212"/>
      <c r="OKZ22" s="212"/>
      <c r="OLA22" s="212"/>
      <c r="OLB22" s="212"/>
      <c r="OLC22" s="212"/>
      <c r="OLD22" s="212"/>
      <c r="OLE22" s="212"/>
      <c r="OLF22" s="212"/>
      <c r="OLG22" s="212"/>
      <c r="OLH22" s="212"/>
      <c r="OLI22" s="212"/>
      <c r="OLJ22" s="212"/>
      <c r="OLK22" s="212"/>
      <c r="OLL22" s="212"/>
      <c r="OLM22" s="212"/>
      <c r="OLN22" s="212"/>
      <c r="OLO22" s="212"/>
      <c r="OLP22" s="212"/>
      <c r="OLQ22" s="212"/>
      <c r="OLR22" s="212"/>
      <c r="OLS22" s="212"/>
      <c r="OLT22" s="212"/>
      <c r="OLU22" s="212"/>
      <c r="OLV22" s="212"/>
      <c r="OLW22" s="212"/>
      <c r="OLX22" s="212"/>
      <c r="OLY22" s="212"/>
      <c r="OLZ22" s="212"/>
      <c r="OMA22" s="212"/>
      <c r="OMB22" s="212"/>
      <c r="OMC22" s="212"/>
      <c r="OMD22" s="212"/>
      <c r="OME22" s="212"/>
      <c r="OMF22" s="212"/>
      <c r="OMG22" s="212"/>
      <c r="OMH22" s="212"/>
      <c r="OMI22" s="212"/>
      <c r="OMJ22" s="212"/>
      <c r="OMK22" s="212"/>
      <c r="OML22" s="212"/>
      <c r="OMM22" s="212"/>
      <c r="OMN22" s="212"/>
      <c r="OMO22" s="212"/>
      <c r="OMP22" s="212"/>
      <c r="OMQ22" s="212"/>
      <c r="OMR22" s="212"/>
      <c r="OMS22" s="212"/>
      <c r="OMT22" s="212"/>
      <c r="OMU22" s="212"/>
      <c r="OMV22" s="212"/>
      <c r="OMW22" s="212"/>
      <c r="OMX22" s="212"/>
      <c r="OMY22" s="212"/>
      <c r="OMZ22" s="212"/>
      <c r="ONA22" s="212"/>
      <c r="ONB22" s="212"/>
      <c r="ONC22" s="212"/>
      <c r="OND22" s="212"/>
      <c r="ONE22" s="212"/>
      <c r="ONF22" s="212"/>
      <c r="ONG22" s="212"/>
      <c r="ONH22" s="212"/>
      <c r="ONI22" s="212"/>
      <c r="ONJ22" s="212"/>
      <c r="ONK22" s="212"/>
      <c r="ONL22" s="212"/>
      <c r="ONM22" s="212"/>
      <c r="ONN22" s="212"/>
      <c r="ONO22" s="212"/>
      <c r="ONP22" s="212"/>
      <c r="ONQ22" s="212"/>
      <c r="ONR22" s="212"/>
      <c r="ONS22" s="212"/>
      <c r="ONT22" s="212"/>
      <c r="ONU22" s="212"/>
      <c r="ONV22" s="212"/>
      <c r="ONW22" s="212"/>
      <c r="ONX22" s="212"/>
      <c r="ONY22" s="212"/>
      <c r="ONZ22" s="212"/>
      <c r="OOA22" s="212"/>
      <c r="OOB22" s="212"/>
      <c r="OOC22" s="212"/>
      <c r="OOD22" s="212"/>
      <c r="OOE22" s="212"/>
      <c r="OOF22" s="212"/>
      <c r="OOG22" s="212"/>
      <c r="OOH22" s="212"/>
      <c r="OOI22" s="212"/>
      <c r="OOJ22" s="212"/>
      <c r="OOK22" s="212"/>
      <c r="OOL22" s="212"/>
      <c r="OOM22" s="212"/>
      <c r="OON22" s="212"/>
      <c r="OOO22" s="212"/>
      <c r="OOP22" s="212"/>
      <c r="OOQ22" s="212"/>
      <c r="OOR22" s="212"/>
      <c r="OOS22" s="212"/>
      <c r="OOT22" s="212"/>
      <c r="OOU22" s="212"/>
      <c r="OOV22" s="212"/>
      <c r="OOW22" s="212"/>
      <c r="OOX22" s="212"/>
      <c r="OOY22" s="212"/>
      <c r="OOZ22" s="212"/>
      <c r="OPA22" s="212"/>
      <c r="OPB22" s="212"/>
      <c r="OPC22" s="212"/>
      <c r="OPD22" s="212"/>
      <c r="OPE22" s="212"/>
      <c r="OPF22" s="212"/>
      <c r="OPG22" s="212"/>
      <c r="OPH22" s="212"/>
      <c r="OPI22" s="212"/>
      <c r="OPJ22" s="212"/>
      <c r="OPK22" s="212"/>
      <c r="OPL22" s="212"/>
      <c r="OPM22" s="212"/>
      <c r="OPN22" s="212"/>
      <c r="OPO22" s="212"/>
      <c r="OPP22" s="212"/>
      <c r="OPQ22" s="212"/>
      <c r="OPR22" s="212"/>
      <c r="OPS22" s="212"/>
      <c r="OPT22" s="212"/>
      <c r="OPU22" s="212"/>
      <c r="OPV22" s="212"/>
      <c r="OPW22" s="212"/>
      <c r="OPX22" s="212"/>
      <c r="OPY22" s="212"/>
      <c r="OPZ22" s="212"/>
      <c r="OQA22" s="212"/>
      <c r="OQB22" s="212"/>
      <c r="OQC22" s="212"/>
      <c r="OQD22" s="212"/>
      <c r="OQE22" s="212"/>
      <c r="OQF22" s="212"/>
      <c r="OQG22" s="212"/>
      <c r="OQH22" s="212"/>
      <c r="OQI22" s="212"/>
      <c r="OQJ22" s="212"/>
      <c r="OQK22" s="212"/>
      <c r="OQL22" s="212"/>
      <c r="OQM22" s="212"/>
      <c r="OQN22" s="212"/>
      <c r="OQO22" s="212"/>
      <c r="OQP22" s="212"/>
      <c r="OQQ22" s="212"/>
      <c r="OQR22" s="212"/>
      <c r="OQS22" s="212"/>
      <c r="OQT22" s="212"/>
      <c r="OQU22" s="212"/>
      <c r="OQV22" s="212"/>
      <c r="OQW22" s="212"/>
      <c r="OQX22" s="212"/>
      <c r="OQY22" s="212"/>
      <c r="OQZ22" s="212"/>
      <c r="ORA22" s="212"/>
      <c r="ORB22" s="212"/>
      <c r="ORC22" s="212"/>
      <c r="ORD22" s="212"/>
      <c r="ORE22" s="212"/>
      <c r="ORF22" s="212"/>
      <c r="ORG22" s="212"/>
      <c r="ORH22" s="212"/>
      <c r="ORI22" s="212"/>
      <c r="ORJ22" s="212"/>
      <c r="ORK22" s="212"/>
      <c r="ORL22" s="212"/>
      <c r="ORM22" s="212"/>
      <c r="ORN22" s="212"/>
      <c r="ORO22" s="212"/>
      <c r="ORP22" s="212"/>
      <c r="ORQ22" s="212"/>
      <c r="ORR22" s="212"/>
      <c r="ORS22" s="212"/>
      <c r="ORT22" s="212"/>
      <c r="ORU22" s="212"/>
      <c r="ORV22" s="212"/>
      <c r="ORW22" s="212"/>
      <c r="ORX22" s="212"/>
      <c r="ORY22" s="212"/>
      <c r="ORZ22" s="212"/>
      <c r="OSA22" s="212"/>
      <c r="OSB22" s="212"/>
      <c r="OSC22" s="212"/>
      <c r="OSD22" s="212"/>
      <c r="OSE22" s="212"/>
      <c r="OSF22" s="212"/>
      <c r="OSG22" s="212"/>
      <c r="OSH22" s="212"/>
      <c r="OSI22" s="212"/>
      <c r="OSJ22" s="212"/>
      <c r="OSK22" s="212"/>
      <c r="OSL22" s="212"/>
      <c r="OSM22" s="212"/>
      <c r="OSN22" s="212"/>
      <c r="OSO22" s="212"/>
      <c r="OSP22" s="212"/>
      <c r="OSQ22" s="212"/>
      <c r="OSR22" s="212"/>
      <c r="OSS22" s="212"/>
      <c r="OST22" s="212"/>
      <c r="OSU22" s="212"/>
      <c r="OSV22" s="212"/>
      <c r="OSW22" s="212"/>
      <c r="OSX22" s="212"/>
      <c r="OSY22" s="212"/>
      <c r="OSZ22" s="212"/>
      <c r="OTA22" s="212"/>
      <c r="OTB22" s="212"/>
      <c r="OTC22" s="212"/>
      <c r="OTD22" s="212"/>
      <c r="OTE22" s="212"/>
      <c r="OTF22" s="212"/>
      <c r="OTG22" s="212"/>
      <c r="OTH22" s="212"/>
      <c r="OTI22" s="212"/>
      <c r="OTJ22" s="212"/>
      <c r="OTK22" s="212"/>
      <c r="OTL22" s="212"/>
      <c r="OTM22" s="212"/>
      <c r="OTN22" s="212"/>
      <c r="OTO22" s="212"/>
      <c r="OTP22" s="212"/>
      <c r="OTQ22" s="212"/>
      <c r="OTR22" s="212"/>
      <c r="OTS22" s="212"/>
      <c r="OTT22" s="212"/>
      <c r="OTU22" s="212"/>
      <c r="OTV22" s="212"/>
      <c r="OTW22" s="212"/>
      <c r="OTX22" s="212"/>
      <c r="OTY22" s="212"/>
      <c r="OTZ22" s="212"/>
      <c r="OUA22" s="212"/>
      <c r="OUB22" s="212"/>
      <c r="OUC22" s="212"/>
      <c r="OUD22" s="212"/>
      <c r="OUE22" s="212"/>
      <c r="OUF22" s="212"/>
      <c r="OUG22" s="212"/>
      <c r="OUH22" s="212"/>
      <c r="OUI22" s="212"/>
      <c r="OUJ22" s="212"/>
      <c r="OUK22" s="212"/>
      <c r="OUL22" s="212"/>
      <c r="OUM22" s="212"/>
      <c r="OUN22" s="212"/>
      <c r="OUO22" s="212"/>
      <c r="OUP22" s="212"/>
      <c r="OUQ22" s="212"/>
      <c r="OUR22" s="212"/>
      <c r="OUS22" s="212"/>
      <c r="OUT22" s="212"/>
      <c r="OUU22" s="212"/>
      <c r="OUV22" s="212"/>
      <c r="OUW22" s="212"/>
      <c r="OUX22" s="212"/>
      <c r="OUY22" s="212"/>
      <c r="OUZ22" s="212"/>
      <c r="OVA22" s="212"/>
      <c r="OVB22" s="212"/>
      <c r="OVC22" s="212"/>
      <c r="OVD22" s="212"/>
      <c r="OVE22" s="212"/>
      <c r="OVF22" s="212"/>
      <c r="OVG22" s="212"/>
      <c r="OVH22" s="212"/>
      <c r="OVI22" s="212"/>
      <c r="OVJ22" s="212"/>
      <c r="OVK22" s="212"/>
      <c r="OVL22" s="212"/>
      <c r="OVM22" s="212"/>
      <c r="OVN22" s="212"/>
      <c r="OVO22" s="212"/>
      <c r="OVP22" s="212"/>
      <c r="OVQ22" s="212"/>
      <c r="OVR22" s="212"/>
      <c r="OVS22" s="212"/>
      <c r="OVT22" s="212"/>
      <c r="OVU22" s="212"/>
      <c r="OVV22" s="212"/>
      <c r="OVW22" s="212"/>
      <c r="OVX22" s="212"/>
      <c r="OVY22" s="212"/>
      <c r="OVZ22" s="212"/>
      <c r="OWA22" s="212"/>
      <c r="OWB22" s="212"/>
      <c r="OWC22" s="212"/>
      <c r="OWD22" s="212"/>
      <c r="OWE22" s="212"/>
      <c r="OWF22" s="212"/>
      <c r="OWG22" s="212"/>
      <c r="OWH22" s="212"/>
      <c r="OWI22" s="212"/>
      <c r="OWJ22" s="212"/>
      <c r="OWK22" s="212"/>
      <c r="OWL22" s="212"/>
      <c r="OWM22" s="212"/>
      <c r="OWN22" s="212"/>
      <c r="OWO22" s="212"/>
      <c r="OWP22" s="212"/>
      <c r="OWQ22" s="212"/>
      <c r="OWR22" s="212"/>
      <c r="OWS22" s="212"/>
      <c r="OWT22" s="212"/>
      <c r="OWU22" s="212"/>
      <c r="OWV22" s="212"/>
      <c r="OWW22" s="212"/>
      <c r="OWX22" s="212"/>
      <c r="OWY22" s="212"/>
      <c r="OWZ22" s="212"/>
      <c r="OXA22" s="212"/>
      <c r="OXB22" s="212"/>
      <c r="OXC22" s="212"/>
      <c r="OXD22" s="212"/>
      <c r="OXE22" s="212"/>
      <c r="OXF22" s="212"/>
      <c r="OXG22" s="212"/>
      <c r="OXH22" s="212"/>
      <c r="OXI22" s="212"/>
      <c r="OXJ22" s="212"/>
      <c r="OXK22" s="212"/>
      <c r="OXL22" s="212"/>
      <c r="OXM22" s="212"/>
      <c r="OXN22" s="212"/>
      <c r="OXO22" s="212"/>
      <c r="OXP22" s="212"/>
      <c r="OXQ22" s="212"/>
      <c r="OXR22" s="212"/>
      <c r="OXS22" s="212"/>
      <c r="OXT22" s="212"/>
      <c r="OXU22" s="212"/>
      <c r="OXV22" s="212"/>
      <c r="OXW22" s="212"/>
      <c r="OXX22" s="212"/>
      <c r="OXY22" s="212"/>
      <c r="OXZ22" s="212"/>
      <c r="OYA22" s="212"/>
      <c r="OYB22" s="212"/>
      <c r="OYC22" s="212"/>
      <c r="OYD22" s="212"/>
      <c r="OYE22" s="212"/>
      <c r="OYF22" s="212"/>
      <c r="OYG22" s="212"/>
      <c r="OYH22" s="212"/>
      <c r="OYI22" s="212"/>
      <c r="OYJ22" s="212"/>
      <c r="OYK22" s="212"/>
      <c r="OYL22" s="212"/>
      <c r="OYM22" s="212"/>
      <c r="OYN22" s="212"/>
      <c r="OYO22" s="212"/>
      <c r="OYP22" s="212"/>
      <c r="OYQ22" s="212"/>
      <c r="OYR22" s="212"/>
      <c r="OYS22" s="212"/>
      <c r="OYT22" s="212"/>
      <c r="OYU22" s="212"/>
      <c r="OYV22" s="212"/>
      <c r="OYW22" s="212"/>
      <c r="OYX22" s="212"/>
      <c r="OYY22" s="212"/>
      <c r="OYZ22" s="212"/>
      <c r="OZA22" s="212"/>
      <c r="OZB22" s="212"/>
      <c r="OZC22" s="212"/>
      <c r="OZD22" s="212"/>
      <c r="OZE22" s="212"/>
      <c r="OZF22" s="212"/>
      <c r="OZG22" s="212"/>
      <c r="OZH22" s="212"/>
      <c r="OZI22" s="212"/>
      <c r="OZJ22" s="212"/>
      <c r="OZK22" s="212"/>
      <c r="OZL22" s="212"/>
      <c r="OZM22" s="212"/>
      <c r="OZN22" s="212"/>
      <c r="OZO22" s="212"/>
      <c r="OZP22" s="212"/>
      <c r="OZQ22" s="212"/>
      <c r="OZR22" s="212"/>
      <c r="OZS22" s="212"/>
      <c r="OZT22" s="212"/>
      <c r="OZU22" s="212"/>
      <c r="OZV22" s="212"/>
      <c r="OZW22" s="212"/>
      <c r="OZX22" s="212"/>
      <c r="OZY22" s="212"/>
      <c r="OZZ22" s="212"/>
      <c r="PAA22" s="212"/>
      <c r="PAB22" s="212"/>
      <c r="PAC22" s="212"/>
      <c r="PAD22" s="212"/>
      <c r="PAE22" s="212"/>
      <c r="PAF22" s="212"/>
      <c r="PAG22" s="212"/>
      <c r="PAH22" s="212"/>
      <c r="PAI22" s="212"/>
      <c r="PAJ22" s="212"/>
      <c r="PAK22" s="212"/>
      <c r="PAL22" s="212"/>
      <c r="PAM22" s="212"/>
      <c r="PAN22" s="212"/>
      <c r="PAO22" s="212"/>
      <c r="PAP22" s="212"/>
      <c r="PAQ22" s="212"/>
      <c r="PAR22" s="212"/>
      <c r="PAS22" s="212"/>
      <c r="PAT22" s="212"/>
      <c r="PAU22" s="212"/>
      <c r="PAV22" s="212"/>
      <c r="PAW22" s="212"/>
      <c r="PAX22" s="212"/>
      <c r="PAY22" s="212"/>
      <c r="PAZ22" s="212"/>
      <c r="PBA22" s="212"/>
      <c r="PBB22" s="212"/>
      <c r="PBC22" s="212"/>
      <c r="PBD22" s="212"/>
      <c r="PBE22" s="212"/>
      <c r="PBF22" s="212"/>
      <c r="PBG22" s="212"/>
      <c r="PBH22" s="212"/>
      <c r="PBI22" s="212"/>
      <c r="PBJ22" s="212"/>
      <c r="PBK22" s="212"/>
      <c r="PBL22" s="212"/>
      <c r="PBM22" s="212"/>
      <c r="PBN22" s="212"/>
      <c r="PBO22" s="212"/>
      <c r="PBP22" s="212"/>
      <c r="PBQ22" s="212"/>
      <c r="PBR22" s="212"/>
      <c r="PBS22" s="212"/>
      <c r="PBT22" s="212"/>
      <c r="PBU22" s="212"/>
      <c r="PBV22" s="212"/>
      <c r="PBW22" s="212"/>
      <c r="PBX22" s="212"/>
      <c r="PBY22" s="212"/>
      <c r="PBZ22" s="212"/>
      <c r="PCA22" s="212"/>
      <c r="PCB22" s="212"/>
      <c r="PCC22" s="212"/>
      <c r="PCD22" s="212"/>
      <c r="PCE22" s="212"/>
      <c r="PCF22" s="212"/>
      <c r="PCG22" s="212"/>
      <c r="PCH22" s="212"/>
      <c r="PCI22" s="212"/>
      <c r="PCJ22" s="212"/>
      <c r="PCK22" s="212"/>
      <c r="PCL22" s="212"/>
      <c r="PCM22" s="212"/>
      <c r="PCN22" s="212"/>
      <c r="PCO22" s="212"/>
      <c r="PCP22" s="212"/>
      <c r="PCQ22" s="212"/>
      <c r="PCR22" s="212"/>
      <c r="PCS22" s="212"/>
      <c r="PCT22" s="212"/>
      <c r="PCU22" s="212"/>
      <c r="PCV22" s="212"/>
      <c r="PCW22" s="212"/>
      <c r="PCX22" s="212"/>
      <c r="PCY22" s="212"/>
      <c r="PCZ22" s="212"/>
      <c r="PDA22" s="212"/>
      <c r="PDB22" s="212"/>
      <c r="PDC22" s="212"/>
      <c r="PDD22" s="212"/>
      <c r="PDE22" s="212"/>
      <c r="PDF22" s="212"/>
      <c r="PDG22" s="212"/>
      <c r="PDH22" s="212"/>
      <c r="PDI22" s="212"/>
      <c r="PDJ22" s="212"/>
      <c r="PDK22" s="212"/>
      <c r="PDL22" s="212"/>
      <c r="PDM22" s="212"/>
      <c r="PDN22" s="212"/>
      <c r="PDO22" s="212"/>
      <c r="PDP22" s="212"/>
      <c r="PDQ22" s="212"/>
      <c r="PDR22" s="212"/>
      <c r="PDS22" s="212"/>
      <c r="PDT22" s="212"/>
      <c r="PDU22" s="212"/>
      <c r="PDV22" s="212"/>
      <c r="PDW22" s="212"/>
      <c r="PDX22" s="212"/>
      <c r="PDY22" s="212"/>
      <c r="PDZ22" s="212"/>
      <c r="PEA22" s="212"/>
      <c r="PEB22" s="212"/>
      <c r="PEC22" s="212"/>
      <c r="PED22" s="212"/>
      <c r="PEE22" s="212"/>
      <c r="PEF22" s="212"/>
      <c r="PEG22" s="212"/>
      <c r="PEH22" s="212"/>
      <c r="PEI22" s="212"/>
      <c r="PEJ22" s="212"/>
      <c r="PEK22" s="212"/>
      <c r="PEL22" s="212"/>
      <c r="PEM22" s="212"/>
      <c r="PEN22" s="212"/>
      <c r="PEO22" s="212"/>
      <c r="PEP22" s="212"/>
      <c r="PEQ22" s="212"/>
      <c r="PER22" s="212"/>
      <c r="PES22" s="212"/>
      <c r="PET22" s="212"/>
      <c r="PEU22" s="212"/>
      <c r="PEV22" s="212"/>
      <c r="PEW22" s="212"/>
      <c r="PEX22" s="212"/>
      <c r="PEY22" s="212"/>
      <c r="PEZ22" s="212"/>
      <c r="PFA22" s="212"/>
      <c r="PFB22" s="212"/>
      <c r="PFC22" s="212"/>
      <c r="PFD22" s="212"/>
      <c r="PFE22" s="212"/>
      <c r="PFF22" s="212"/>
      <c r="PFG22" s="212"/>
      <c r="PFH22" s="212"/>
      <c r="PFI22" s="212"/>
      <c r="PFJ22" s="212"/>
      <c r="PFK22" s="212"/>
      <c r="PFL22" s="212"/>
      <c r="PFM22" s="212"/>
      <c r="PFN22" s="212"/>
      <c r="PFO22" s="212"/>
      <c r="PFP22" s="212"/>
      <c r="PFQ22" s="212"/>
      <c r="PFR22" s="212"/>
      <c r="PFS22" s="212"/>
      <c r="PFT22" s="212"/>
      <c r="PFU22" s="212"/>
      <c r="PFV22" s="212"/>
      <c r="PFW22" s="212"/>
      <c r="PFX22" s="212"/>
      <c r="PFY22" s="212"/>
      <c r="PFZ22" s="212"/>
      <c r="PGA22" s="212"/>
      <c r="PGB22" s="212"/>
      <c r="PGC22" s="212"/>
      <c r="PGD22" s="212"/>
      <c r="PGE22" s="212"/>
      <c r="PGF22" s="212"/>
      <c r="PGG22" s="212"/>
      <c r="PGH22" s="212"/>
      <c r="PGI22" s="212"/>
      <c r="PGJ22" s="212"/>
      <c r="PGK22" s="212"/>
      <c r="PGL22" s="212"/>
      <c r="PGM22" s="212"/>
      <c r="PGN22" s="212"/>
      <c r="PGO22" s="212"/>
      <c r="PGP22" s="212"/>
      <c r="PGQ22" s="212"/>
      <c r="PGR22" s="212"/>
      <c r="PGS22" s="212"/>
      <c r="PGT22" s="212"/>
      <c r="PGU22" s="212"/>
      <c r="PGV22" s="212"/>
      <c r="PGW22" s="212"/>
      <c r="PGX22" s="212"/>
      <c r="PGY22" s="212"/>
      <c r="PGZ22" s="212"/>
      <c r="PHA22" s="212"/>
      <c r="PHB22" s="212"/>
      <c r="PHC22" s="212"/>
      <c r="PHD22" s="212"/>
      <c r="PHE22" s="212"/>
      <c r="PHF22" s="212"/>
      <c r="PHG22" s="212"/>
      <c r="PHH22" s="212"/>
      <c r="PHI22" s="212"/>
      <c r="PHJ22" s="212"/>
      <c r="PHK22" s="212"/>
      <c r="PHL22" s="212"/>
      <c r="PHM22" s="212"/>
      <c r="PHN22" s="212"/>
      <c r="PHO22" s="212"/>
      <c r="PHP22" s="212"/>
      <c r="PHQ22" s="212"/>
      <c r="PHR22" s="212"/>
      <c r="PHS22" s="212"/>
      <c r="PHT22" s="212"/>
      <c r="PHU22" s="212"/>
      <c r="PHV22" s="212"/>
      <c r="PHW22" s="212"/>
      <c r="PHX22" s="212"/>
      <c r="PHY22" s="212"/>
      <c r="PHZ22" s="212"/>
      <c r="PIA22" s="212"/>
      <c r="PIB22" s="212"/>
      <c r="PIC22" s="212"/>
      <c r="PID22" s="212"/>
      <c r="PIE22" s="212"/>
      <c r="PIF22" s="212"/>
      <c r="PIG22" s="212"/>
      <c r="PIH22" s="212"/>
      <c r="PII22" s="212"/>
      <c r="PIJ22" s="212"/>
      <c r="PIK22" s="212"/>
      <c r="PIL22" s="212"/>
      <c r="PIM22" s="212"/>
      <c r="PIN22" s="212"/>
      <c r="PIO22" s="212"/>
      <c r="PIP22" s="212"/>
      <c r="PIQ22" s="212"/>
      <c r="PIR22" s="212"/>
      <c r="PIS22" s="212"/>
      <c r="PIT22" s="212"/>
      <c r="PIU22" s="212"/>
      <c r="PIV22" s="212"/>
      <c r="PIW22" s="212"/>
      <c r="PIX22" s="212"/>
      <c r="PIY22" s="212"/>
      <c r="PIZ22" s="212"/>
      <c r="PJA22" s="212"/>
      <c r="PJB22" s="212"/>
      <c r="PJC22" s="212"/>
      <c r="PJD22" s="212"/>
      <c r="PJE22" s="212"/>
      <c r="PJF22" s="212"/>
      <c r="PJG22" s="212"/>
      <c r="PJH22" s="212"/>
      <c r="PJI22" s="212"/>
      <c r="PJJ22" s="212"/>
      <c r="PJK22" s="212"/>
      <c r="PJL22" s="212"/>
      <c r="PJM22" s="212"/>
      <c r="PJN22" s="212"/>
      <c r="PJO22" s="212"/>
      <c r="PJP22" s="212"/>
      <c r="PJQ22" s="212"/>
      <c r="PJR22" s="212"/>
      <c r="PJS22" s="212"/>
      <c r="PJT22" s="212"/>
      <c r="PJU22" s="212"/>
      <c r="PJV22" s="212"/>
      <c r="PJW22" s="212"/>
      <c r="PJX22" s="212"/>
      <c r="PJY22" s="212"/>
      <c r="PJZ22" s="212"/>
      <c r="PKA22" s="212"/>
      <c r="PKB22" s="212"/>
      <c r="PKC22" s="212"/>
      <c r="PKD22" s="212"/>
      <c r="PKE22" s="212"/>
      <c r="PKF22" s="212"/>
      <c r="PKG22" s="212"/>
      <c r="PKH22" s="212"/>
      <c r="PKI22" s="212"/>
      <c r="PKJ22" s="212"/>
      <c r="PKK22" s="212"/>
      <c r="PKL22" s="212"/>
      <c r="PKM22" s="212"/>
      <c r="PKN22" s="212"/>
      <c r="PKO22" s="212"/>
      <c r="PKP22" s="212"/>
      <c r="PKQ22" s="212"/>
      <c r="PKR22" s="212"/>
      <c r="PKS22" s="212"/>
      <c r="PKT22" s="212"/>
      <c r="PKU22" s="212"/>
      <c r="PKV22" s="212"/>
      <c r="PKW22" s="212"/>
      <c r="PKX22" s="212"/>
      <c r="PKY22" s="212"/>
      <c r="PKZ22" s="212"/>
      <c r="PLA22" s="212"/>
      <c r="PLB22" s="212"/>
      <c r="PLC22" s="212"/>
      <c r="PLD22" s="212"/>
      <c r="PLE22" s="212"/>
      <c r="PLF22" s="212"/>
      <c r="PLG22" s="212"/>
      <c r="PLH22" s="212"/>
      <c r="PLI22" s="212"/>
      <c r="PLJ22" s="212"/>
      <c r="PLK22" s="212"/>
      <c r="PLL22" s="212"/>
      <c r="PLM22" s="212"/>
      <c r="PLN22" s="212"/>
      <c r="PLO22" s="212"/>
      <c r="PLP22" s="212"/>
      <c r="PLQ22" s="212"/>
      <c r="PLR22" s="212"/>
      <c r="PLS22" s="212"/>
      <c r="PLT22" s="212"/>
      <c r="PLU22" s="212"/>
      <c r="PLV22" s="212"/>
      <c r="PLW22" s="212"/>
      <c r="PLX22" s="212"/>
      <c r="PLY22" s="212"/>
      <c r="PLZ22" s="212"/>
      <c r="PMA22" s="212"/>
      <c r="PMB22" s="212"/>
      <c r="PMC22" s="212"/>
      <c r="PMD22" s="212"/>
      <c r="PME22" s="212"/>
      <c r="PMF22" s="212"/>
      <c r="PMG22" s="212"/>
      <c r="PMH22" s="212"/>
      <c r="PMI22" s="212"/>
      <c r="PMJ22" s="212"/>
      <c r="PMK22" s="212"/>
      <c r="PML22" s="212"/>
      <c r="PMM22" s="212"/>
      <c r="PMN22" s="212"/>
      <c r="PMO22" s="212"/>
      <c r="PMP22" s="212"/>
      <c r="PMQ22" s="212"/>
      <c r="PMR22" s="212"/>
      <c r="PMS22" s="212"/>
      <c r="PMT22" s="212"/>
      <c r="PMU22" s="212"/>
      <c r="PMV22" s="212"/>
      <c r="PMW22" s="212"/>
      <c r="PMX22" s="212"/>
      <c r="PMY22" s="212"/>
      <c r="PMZ22" s="212"/>
      <c r="PNA22" s="212"/>
      <c r="PNB22" s="212"/>
      <c r="PNC22" s="212"/>
      <c r="PND22" s="212"/>
      <c r="PNE22" s="212"/>
      <c r="PNF22" s="212"/>
      <c r="PNG22" s="212"/>
      <c r="PNH22" s="212"/>
      <c r="PNI22" s="212"/>
      <c r="PNJ22" s="212"/>
      <c r="PNK22" s="212"/>
      <c r="PNL22" s="212"/>
      <c r="PNM22" s="212"/>
      <c r="PNN22" s="212"/>
      <c r="PNO22" s="212"/>
      <c r="PNP22" s="212"/>
      <c r="PNQ22" s="212"/>
      <c r="PNR22" s="212"/>
      <c r="PNS22" s="212"/>
      <c r="PNT22" s="212"/>
      <c r="PNU22" s="212"/>
      <c r="PNV22" s="212"/>
      <c r="PNW22" s="212"/>
      <c r="PNX22" s="212"/>
      <c r="PNY22" s="212"/>
      <c r="PNZ22" s="212"/>
      <c r="POA22" s="212"/>
      <c r="POB22" s="212"/>
      <c r="POC22" s="212"/>
      <c r="POD22" s="212"/>
      <c r="POE22" s="212"/>
      <c r="POF22" s="212"/>
      <c r="POG22" s="212"/>
      <c r="POH22" s="212"/>
      <c r="POI22" s="212"/>
      <c r="POJ22" s="212"/>
      <c r="POK22" s="212"/>
      <c r="POL22" s="212"/>
      <c r="POM22" s="212"/>
      <c r="PON22" s="212"/>
      <c r="POO22" s="212"/>
      <c r="POP22" s="212"/>
      <c r="POQ22" s="212"/>
      <c r="POR22" s="212"/>
      <c r="POS22" s="212"/>
      <c r="POT22" s="212"/>
      <c r="POU22" s="212"/>
      <c r="POV22" s="212"/>
      <c r="POW22" s="212"/>
      <c r="POX22" s="212"/>
      <c r="POY22" s="212"/>
      <c r="POZ22" s="212"/>
      <c r="PPA22" s="212"/>
      <c r="PPB22" s="212"/>
      <c r="PPC22" s="212"/>
      <c r="PPD22" s="212"/>
      <c r="PPE22" s="212"/>
      <c r="PPF22" s="212"/>
      <c r="PPG22" s="212"/>
      <c r="PPH22" s="212"/>
      <c r="PPI22" s="212"/>
      <c r="PPJ22" s="212"/>
      <c r="PPK22" s="212"/>
      <c r="PPL22" s="212"/>
      <c r="PPM22" s="212"/>
      <c r="PPN22" s="212"/>
      <c r="PPO22" s="212"/>
      <c r="PPP22" s="212"/>
      <c r="PPQ22" s="212"/>
      <c r="PPR22" s="212"/>
      <c r="PPS22" s="212"/>
      <c r="PPT22" s="212"/>
      <c r="PPU22" s="212"/>
      <c r="PPV22" s="212"/>
      <c r="PPW22" s="212"/>
      <c r="PPX22" s="212"/>
      <c r="PPY22" s="212"/>
      <c r="PPZ22" s="212"/>
      <c r="PQA22" s="212"/>
      <c r="PQB22" s="212"/>
      <c r="PQC22" s="212"/>
      <c r="PQD22" s="212"/>
      <c r="PQE22" s="212"/>
      <c r="PQF22" s="212"/>
      <c r="PQG22" s="212"/>
      <c r="PQH22" s="212"/>
      <c r="PQI22" s="212"/>
      <c r="PQJ22" s="212"/>
      <c r="PQK22" s="212"/>
      <c r="PQL22" s="212"/>
      <c r="PQM22" s="212"/>
      <c r="PQN22" s="212"/>
      <c r="PQO22" s="212"/>
      <c r="PQP22" s="212"/>
      <c r="PQQ22" s="212"/>
      <c r="PQR22" s="212"/>
      <c r="PQS22" s="212"/>
      <c r="PQT22" s="212"/>
      <c r="PQU22" s="212"/>
      <c r="PQV22" s="212"/>
      <c r="PQW22" s="212"/>
      <c r="PQX22" s="212"/>
      <c r="PQY22" s="212"/>
      <c r="PQZ22" s="212"/>
      <c r="PRA22" s="212"/>
      <c r="PRB22" s="212"/>
      <c r="PRC22" s="212"/>
      <c r="PRD22" s="212"/>
      <c r="PRE22" s="212"/>
      <c r="PRF22" s="212"/>
      <c r="PRG22" s="212"/>
      <c r="PRH22" s="212"/>
      <c r="PRI22" s="212"/>
      <c r="PRJ22" s="212"/>
      <c r="PRK22" s="212"/>
      <c r="PRL22" s="212"/>
      <c r="PRM22" s="212"/>
      <c r="PRN22" s="212"/>
      <c r="PRO22" s="212"/>
      <c r="PRP22" s="212"/>
      <c r="PRQ22" s="212"/>
      <c r="PRR22" s="212"/>
      <c r="PRS22" s="212"/>
      <c r="PRT22" s="212"/>
      <c r="PRU22" s="212"/>
      <c r="PRV22" s="212"/>
      <c r="PRW22" s="212"/>
      <c r="PRX22" s="212"/>
      <c r="PRY22" s="212"/>
      <c r="PRZ22" s="212"/>
      <c r="PSA22" s="212"/>
      <c r="PSB22" s="212"/>
      <c r="PSC22" s="212"/>
      <c r="PSD22" s="212"/>
      <c r="PSE22" s="212"/>
      <c r="PSF22" s="212"/>
      <c r="PSG22" s="212"/>
      <c r="PSH22" s="212"/>
      <c r="PSI22" s="212"/>
      <c r="PSJ22" s="212"/>
      <c r="PSK22" s="212"/>
      <c r="PSL22" s="212"/>
      <c r="PSM22" s="212"/>
      <c r="PSN22" s="212"/>
      <c r="PSO22" s="212"/>
      <c r="PSP22" s="212"/>
      <c r="PSQ22" s="212"/>
      <c r="PSR22" s="212"/>
      <c r="PSS22" s="212"/>
      <c r="PST22" s="212"/>
      <c r="PSU22" s="212"/>
      <c r="PSV22" s="212"/>
      <c r="PSW22" s="212"/>
      <c r="PSX22" s="212"/>
      <c r="PSY22" s="212"/>
      <c r="PSZ22" s="212"/>
      <c r="PTA22" s="212"/>
      <c r="PTB22" s="212"/>
      <c r="PTC22" s="212"/>
      <c r="PTD22" s="212"/>
      <c r="PTE22" s="212"/>
      <c r="PTF22" s="212"/>
      <c r="PTG22" s="212"/>
      <c r="PTH22" s="212"/>
      <c r="PTI22" s="212"/>
      <c r="PTJ22" s="212"/>
      <c r="PTK22" s="212"/>
      <c r="PTL22" s="212"/>
      <c r="PTM22" s="212"/>
      <c r="PTN22" s="212"/>
      <c r="PTO22" s="212"/>
      <c r="PTP22" s="212"/>
      <c r="PTQ22" s="212"/>
      <c r="PTR22" s="212"/>
      <c r="PTS22" s="212"/>
      <c r="PTT22" s="212"/>
      <c r="PTU22" s="212"/>
      <c r="PTV22" s="212"/>
      <c r="PTW22" s="212"/>
      <c r="PTX22" s="212"/>
      <c r="PTY22" s="212"/>
      <c r="PTZ22" s="212"/>
      <c r="PUA22" s="212"/>
      <c r="PUB22" s="212"/>
      <c r="PUC22" s="212"/>
      <c r="PUD22" s="212"/>
      <c r="PUE22" s="212"/>
      <c r="PUF22" s="212"/>
      <c r="PUG22" s="212"/>
      <c r="PUH22" s="212"/>
      <c r="PUI22" s="212"/>
      <c r="PUJ22" s="212"/>
      <c r="PUK22" s="212"/>
      <c r="PUL22" s="212"/>
      <c r="PUM22" s="212"/>
      <c r="PUN22" s="212"/>
      <c r="PUO22" s="212"/>
      <c r="PUP22" s="212"/>
      <c r="PUQ22" s="212"/>
      <c r="PUR22" s="212"/>
      <c r="PUS22" s="212"/>
      <c r="PUT22" s="212"/>
      <c r="PUU22" s="212"/>
      <c r="PUV22" s="212"/>
      <c r="PUW22" s="212"/>
      <c r="PUX22" s="212"/>
      <c r="PUY22" s="212"/>
      <c r="PUZ22" s="212"/>
      <c r="PVA22" s="212"/>
      <c r="PVB22" s="212"/>
      <c r="PVC22" s="212"/>
      <c r="PVD22" s="212"/>
      <c r="PVE22" s="212"/>
      <c r="PVF22" s="212"/>
      <c r="PVG22" s="212"/>
      <c r="PVH22" s="212"/>
      <c r="PVI22" s="212"/>
      <c r="PVJ22" s="212"/>
      <c r="PVK22" s="212"/>
      <c r="PVL22" s="212"/>
      <c r="PVM22" s="212"/>
      <c r="PVN22" s="212"/>
      <c r="PVO22" s="212"/>
      <c r="PVP22" s="212"/>
      <c r="PVQ22" s="212"/>
      <c r="PVR22" s="212"/>
      <c r="PVS22" s="212"/>
      <c r="PVT22" s="212"/>
      <c r="PVU22" s="212"/>
      <c r="PVV22" s="212"/>
      <c r="PVW22" s="212"/>
      <c r="PVX22" s="212"/>
      <c r="PVY22" s="212"/>
      <c r="PVZ22" s="212"/>
      <c r="PWA22" s="212"/>
      <c r="PWB22" s="212"/>
      <c r="PWC22" s="212"/>
      <c r="PWD22" s="212"/>
      <c r="PWE22" s="212"/>
      <c r="PWF22" s="212"/>
      <c r="PWG22" s="212"/>
      <c r="PWH22" s="212"/>
      <c r="PWI22" s="212"/>
      <c r="PWJ22" s="212"/>
      <c r="PWK22" s="212"/>
      <c r="PWL22" s="212"/>
      <c r="PWM22" s="212"/>
      <c r="PWN22" s="212"/>
      <c r="PWO22" s="212"/>
      <c r="PWP22" s="212"/>
      <c r="PWQ22" s="212"/>
      <c r="PWR22" s="212"/>
      <c r="PWS22" s="212"/>
      <c r="PWT22" s="212"/>
      <c r="PWU22" s="212"/>
      <c r="PWV22" s="212"/>
      <c r="PWW22" s="212"/>
      <c r="PWX22" s="212"/>
      <c r="PWY22" s="212"/>
      <c r="PWZ22" s="212"/>
      <c r="PXA22" s="212"/>
      <c r="PXB22" s="212"/>
      <c r="PXC22" s="212"/>
      <c r="PXD22" s="212"/>
      <c r="PXE22" s="212"/>
      <c r="PXF22" s="212"/>
      <c r="PXG22" s="212"/>
      <c r="PXH22" s="212"/>
      <c r="PXI22" s="212"/>
      <c r="PXJ22" s="212"/>
      <c r="PXK22" s="212"/>
      <c r="PXL22" s="212"/>
      <c r="PXM22" s="212"/>
      <c r="PXN22" s="212"/>
      <c r="PXO22" s="212"/>
      <c r="PXP22" s="212"/>
      <c r="PXQ22" s="212"/>
      <c r="PXR22" s="212"/>
      <c r="PXS22" s="212"/>
      <c r="PXT22" s="212"/>
      <c r="PXU22" s="212"/>
      <c r="PXV22" s="212"/>
      <c r="PXW22" s="212"/>
      <c r="PXX22" s="212"/>
      <c r="PXY22" s="212"/>
      <c r="PXZ22" s="212"/>
      <c r="PYA22" s="212"/>
      <c r="PYB22" s="212"/>
      <c r="PYC22" s="212"/>
      <c r="PYD22" s="212"/>
      <c r="PYE22" s="212"/>
      <c r="PYF22" s="212"/>
      <c r="PYG22" s="212"/>
      <c r="PYH22" s="212"/>
      <c r="PYI22" s="212"/>
      <c r="PYJ22" s="212"/>
      <c r="PYK22" s="212"/>
      <c r="PYL22" s="212"/>
      <c r="PYM22" s="212"/>
      <c r="PYN22" s="212"/>
      <c r="PYO22" s="212"/>
      <c r="PYP22" s="212"/>
      <c r="PYQ22" s="212"/>
      <c r="PYR22" s="212"/>
      <c r="PYS22" s="212"/>
      <c r="PYT22" s="212"/>
      <c r="PYU22" s="212"/>
      <c r="PYV22" s="212"/>
      <c r="PYW22" s="212"/>
      <c r="PYX22" s="212"/>
      <c r="PYY22" s="212"/>
      <c r="PYZ22" s="212"/>
      <c r="PZA22" s="212"/>
      <c r="PZB22" s="212"/>
      <c r="PZC22" s="212"/>
      <c r="PZD22" s="212"/>
      <c r="PZE22" s="212"/>
      <c r="PZF22" s="212"/>
      <c r="PZG22" s="212"/>
      <c r="PZH22" s="212"/>
      <c r="PZI22" s="212"/>
      <c r="PZJ22" s="212"/>
      <c r="PZK22" s="212"/>
      <c r="PZL22" s="212"/>
      <c r="PZM22" s="212"/>
      <c r="PZN22" s="212"/>
      <c r="PZO22" s="212"/>
      <c r="PZP22" s="212"/>
      <c r="PZQ22" s="212"/>
      <c r="PZR22" s="212"/>
      <c r="PZS22" s="212"/>
      <c r="PZT22" s="212"/>
      <c r="PZU22" s="212"/>
      <c r="PZV22" s="212"/>
      <c r="PZW22" s="212"/>
      <c r="PZX22" s="212"/>
      <c r="PZY22" s="212"/>
      <c r="PZZ22" s="212"/>
      <c r="QAA22" s="212"/>
      <c r="QAB22" s="212"/>
      <c r="QAC22" s="212"/>
      <c r="QAD22" s="212"/>
      <c r="QAE22" s="212"/>
      <c r="QAF22" s="212"/>
      <c r="QAG22" s="212"/>
      <c r="QAH22" s="212"/>
      <c r="QAI22" s="212"/>
      <c r="QAJ22" s="212"/>
      <c r="QAK22" s="212"/>
      <c r="QAL22" s="212"/>
      <c r="QAM22" s="212"/>
      <c r="QAN22" s="212"/>
      <c r="QAO22" s="212"/>
      <c r="QAP22" s="212"/>
      <c r="QAQ22" s="212"/>
      <c r="QAR22" s="212"/>
      <c r="QAS22" s="212"/>
      <c r="QAT22" s="212"/>
      <c r="QAU22" s="212"/>
      <c r="QAV22" s="212"/>
      <c r="QAW22" s="212"/>
      <c r="QAX22" s="212"/>
      <c r="QAY22" s="212"/>
      <c r="QAZ22" s="212"/>
      <c r="QBA22" s="212"/>
      <c r="QBB22" s="212"/>
      <c r="QBC22" s="212"/>
      <c r="QBD22" s="212"/>
      <c r="QBE22" s="212"/>
      <c r="QBF22" s="212"/>
      <c r="QBG22" s="212"/>
      <c r="QBH22" s="212"/>
      <c r="QBI22" s="212"/>
      <c r="QBJ22" s="212"/>
      <c r="QBK22" s="212"/>
      <c r="QBL22" s="212"/>
      <c r="QBM22" s="212"/>
      <c r="QBN22" s="212"/>
      <c r="QBO22" s="212"/>
      <c r="QBP22" s="212"/>
      <c r="QBQ22" s="212"/>
      <c r="QBR22" s="212"/>
      <c r="QBS22" s="212"/>
      <c r="QBT22" s="212"/>
      <c r="QBU22" s="212"/>
      <c r="QBV22" s="212"/>
      <c r="QBW22" s="212"/>
      <c r="QBX22" s="212"/>
      <c r="QBY22" s="212"/>
      <c r="QBZ22" s="212"/>
      <c r="QCA22" s="212"/>
      <c r="QCB22" s="212"/>
      <c r="QCC22" s="212"/>
      <c r="QCD22" s="212"/>
      <c r="QCE22" s="212"/>
      <c r="QCF22" s="212"/>
      <c r="QCG22" s="212"/>
      <c r="QCH22" s="212"/>
      <c r="QCI22" s="212"/>
      <c r="QCJ22" s="212"/>
      <c r="QCK22" s="212"/>
      <c r="QCL22" s="212"/>
      <c r="QCM22" s="212"/>
      <c r="QCN22" s="212"/>
      <c r="QCO22" s="212"/>
      <c r="QCP22" s="212"/>
      <c r="QCQ22" s="212"/>
      <c r="QCR22" s="212"/>
      <c r="QCS22" s="212"/>
      <c r="QCT22" s="212"/>
      <c r="QCU22" s="212"/>
      <c r="QCV22" s="212"/>
      <c r="QCW22" s="212"/>
      <c r="QCX22" s="212"/>
      <c r="QCY22" s="212"/>
      <c r="QCZ22" s="212"/>
      <c r="QDA22" s="212"/>
      <c r="QDB22" s="212"/>
      <c r="QDC22" s="212"/>
      <c r="QDD22" s="212"/>
      <c r="QDE22" s="212"/>
      <c r="QDF22" s="212"/>
      <c r="QDG22" s="212"/>
      <c r="QDH22" s="212"/>
      <c r="QDI22" s="212"/>
      <c r="QDJ22" s="212"/>
      <c r="QDK22" s="212"/>
      <c r="QDL22" s="212"/>
      <c r="QDM22" s="212"/>
      <c r="QDN22" s="212"/>
      <c r="QDO22" s="212"/>
      <c r="QDP22" s="212"/>
      <c r="QDQ22" s="212"/>
      <c r="QDR22" s="212"/>
      <c r="QDS22" s="212"/>
      <c r="QDT22" s="212"/>
      <c r="QDU22" s="212"/>
      <c r="QDV22" s="212"/>
      <c r="QDW22" s="212"/>
      <c r="QDX22" s="212"/>
      <c r="QDY22" s="212"/>
      <c r="QDZ22" s="212"/>
      <c r="QEA22" s="212"/>
      <c r="QEB22" s="212"/>
      <c r="QEC22" s="212"/>
      <c r="QED22" s="212"/>
      <c r="QEE22" s="212"/>
      <c r="QEF22" s="212"/>
      <c r="QEG22" s="212"/>
      <c r="QEH22" s="212"/>
      <c r="QEI22" s="212"/>
      <c r="QEJ22" s="212"/>
      <c r="QEK22" s="212"/>
      <c r="QEL22" s="212"/>
      <c r="QEM22" s="212"/>
      <c r="QEN22" s="212"/>
      <c r="QEO22" s="212"/>
      <c r="QEP22" s="212"/>
      <c r="QEQ22" s="212"/>
      <c r="QER22" s="212"/>
      <c r="QES22" s="212"/>
      <c r="QET22" s="212"/>
      <c r="QEU22" s="212"/>
      <c r="QEV22" s="212"/>
      <c r="QEW22" s="212"/>
      <c r="QEX22" s="212"/>
      <c r="QEY22" s="212"/>
      <c r="QEZ22" s="212"/>
      <c r="QFA22" s="212"/>
      <c r="QFB22" s="212"/>
      <c r="QFC22" s="212"/>
      <c r="QFD22" s="212"/>
      <c r="QFE22" s="212"/>
      <c r="QFF22" s="212"/>
      <c r="QFG22" s="212"/>
      <c r="QFH22" s="212"/>
      <c r="QFI22" s="212"/>
      <c r="QFJ22" s="212"/>
      <c r="QFK22" s="212"/>
      <c r="QFL22" s="212"/>
      <c r="QFM22" s="212"/>
      <c r="QFN22" s="212"/>
      <c r="QFO22" s="212"/>
      <c r="QFP22" s="212"/>
      <c r="QFQ22" s="212"/>
      <c r="QFR22" s="212"/>
      <c r="QFS22" s="212"/>
      <c r="QFT22" s="212"/>
      <c r="QFU22" s="212"/>
      <c r="QFV22" s="212"/>
      <c r="QFW22" s="212"/>
      <c r="QFX22" s="212"/>
      <c r="QFY22" s="212"/>
      <c r="QFZ22" s="212"/>
      <c r="QGA22" s="212"/>
      <c r="QGB22" s="212"/>
      <c r="QGC22" s="212"/>
      <c r="QGD22" s="212"/>
      <c r="QGE22" s="212"/>
      <c r="QGF22" s="212"/>
      <c r="QGG22" s="212"/>
      <c r="QGH22" s="212"/>
      <c r="QGI22" s="212"/>
      <c r="QGJ22" s="212"/>
      <c r="QGK22" s="212"/>
      <c r="QGL22" s="212"/>
      <c r="QGM22" s="212"/>
      <c r="QGN22" s="212"/>
      <c r="QGO22" s="212"/>
      <c r="QGP22" s="212"/>
      <c r="QGQ22" s="212"/>
      <c r="QGR22" s="212"/>
      <c r="QGS22" s="212"/>
      <c r="QGT22" s="212"/>
      <c r="QGU22" s="212"/>
      <c r="QGV22" s="212"/>
      <c r="QGW22" s="212"/>
      <c r="QGX22" s="212"/>
      <c r="QGY22" s="212"/>
      <c r="QGZ22" s="212"/>
      <c r="QHA22" s="212"/>
      <c r="QHB22" s="212"/>
      <c r="QHC22" s="212"/>
      <c r="QHD22" s="212"/>
      <c r="QHE22" s="212"/>
      <c r="QHF22" s="212"/>
      <c r="QHG22" s="212"/>
      <c r="QHH22" s="212"/>
      <c r="QHI22" s="212"/>
      <c r="QHJ22" s="212"/>
      <c r="QHK22" s="212"/>
      <c r="QHL22" s="212"/>
      <c r="QHM22" s="212"/>
      <c r="QHN22" s="212"/>
      <c r="QHO22" s="212"/>
      <c r="QHP22" s="212"/>
      <c r="QHQ22" s="212"/>
      <c r="QHR22" s="212"/>
      <c r="QHS22" s="212"/>
      <c r="QHT22" s="212"/>
      <c r="QHU22" s="212"/>
      <c r="QHV22" s="212"/>
      <c r="QHW22" s="212"/>
      <c r="QHX22" s="212"/>
      <c r="QHY22" s="212"/>
      <c r="QHZ22" s="212"/>
      <c r="QIA22" s="212"/>
      <c r="QIB22" s="212"/>
      <c r="QIC22" s="212"/>
      <c r="QID22" s="212"/>
      <c r="QIE22" s="212"/>
      <c r="QIF22" s="212"/>
      <c r="QIG22" s="212"/>
      <c r="QIH22" s="212"/>
      <c r="QII22" s="212"/>
      <c r="QIJ22" s="212"/>
      <c r="QIK22" s="212"/>
      <c r="QIL22" s="212"/>
      <c r="QIM22" s="212"/>
      <c r="QIN22" s="212"/>
      <c r="QIO22" s="212"/>
      <c r="QIP22" s="212"/>
      <c r="QIQ22" s="212"/>
      <c r="QIR22" s="212"/>
      <c r="QIS22" s="212"/>
      <c r="QIT22" s="212"/>
      <c r="QIU22" s="212"/>
      <c r="QIV22" s="212"/>
      <c r="QIW22" s="212"/>
      <c r="QIX22" s="212"/>
      <c r="QIY22" s="212"/>
      <c r="QIZ22" s="212"/>
      <c r="QJA22" s="212"/>
      <c r="QJB22" s="212"/>
      <c r="QJC22" s="212"/>
      <c r="QJD22" s="212"/>
      <c r="QJE22" s="212"/>
      <c r="QJF22" s="212"/>
      <c r="QJG22" s="212"/>
      <c r="QJH22" s="212"/>
      <c r="QJI22" s="212"/>
      <c r="QJJ22" s="212"/>
      <c r="QJK22" s="212"/>
      <c r="QJL22" s="212"/>
      <c r="QJM22" s="212"/>
      <c r="QJN22" s="212"/>
      <c r="QJO22" s="212"/>
      <c r="QJP22" s="212"/>
      <c r="QJQ22" s="212"/>
      <c r="QJR22" s="212"/>
      <c r="QJS22" s="212"/>
      <c r="QJT22" s="212"/>
      <c r="QJU22" s="212"/>
      <c r="QJV22" s="212"/>
      <c r="QJW22" s="212"/>
      <c r="QJX22" s="212"/>
      <c r="QJY22" s="212"/>
      <c r="QJZ22" s="212"/>
      <c r="QKA22" s="212"/>
      <c r="QKB22" s="212"/>
      <c r="QKC22" s="212"/>
      <c r="QKD22" s="212"/>
      <c r="QKE22" s="212"/>
      <c r="QKF22" s="212"/>
      <c r="QKG22" s="212"/>
      <c r="QKH22" s="212"/>
      <c r="QKI22" s="212"/>
      <c r="QKJ22" s="212"/>
      <c r="QKK22" s="212"/>
      <c r="QKL22" s="212"/>
      <c r="QKM22" s="212"/>
      <c r="QKN22" s="212"/>
      <c r="QKO22" s="212"/>
      <c r="QKP22" s="212"/>
      <c r="QKQ22" s="212"/>
      <c r="QKR22" s="212"/>
      <c r="QKS22" s="212"/>
      <c r="QKT22" s="212"/>
      <c r="QKU22" s="212"/>
      <c r="QKV22" s="212"/>
      <c r="QKW22" s="212"/>
      <c r="QKX22" s="212"/>
      <c r="QKY22" s="212"/>
      <c r="QKZ22" s="212"/>
      <c r="QLA22" s="212"/>
      <c r="QLB22" s="212"/>
      <c r="QLC22" s="212"/>
      <c r="QLD22" s="212"/>
      <c r="QLE22" s="212"/>
      <c r="QLF22" s="212"/>
      <c r="QLG22" s="212"/>
      <c r="QLH22" s="212"/>
      <c r="QLI22" s="212"/>
      <c r="QLJ22" s="212"/>
      <c r="QLK22" s="212"/>
      <c r="QLL22" s="212"/>
      <c r="QLM22" s="212"/>
      <c r="QLN22" s="212"/>
      <c r="QLO22" s="212"/>
      <c r="QLP22" s="212"/>
      <c r="QLQ22" s="212"/>
      <c r="QLR22" s="212"/>
      <c r="QLS22" s="212"/>
      <c r="QLT22" s="212"/>
      <c r="QLU22" s="212"/>
      <c r="QLV22" s="212"/>
      <c r="QLW22" s="212"/>
      <c r="QLX22" s="212"/>
      <c r="QLY22" s="212"/>
      <c r="QLZ22" s="212"/>
      <c r="QMA22" s="212"/>
      <c r="QMB22" s="212"/>
      <c r="QMC22" s="212"/>
      <c r="QMD22" s="212"/>
      <c r="QME22" s="212"/>
      <c r="QMF22" s="212"/>
      <c r="QMG22" s="212"/>
      <c r="QMH22" s="212"/>
      <c r="QMI22" s="212"/>
      <c r="QMJ22" s="212"/>
      <c r="QMK22" s="212"/>
      <c r="QML22" s="212"/>
      <c r="QMM22" s="212"/>
      <c r="QMN22" s="212"/>
      <c r="QMO22" s="212"/>
      <c r="QMP22" s="212"/>
      <c r="QMQ22" s="212"/>
      <c r="QMR22" s="212"/>
      <c r="QMS22" s="212"/>
      <c r="QMT22" s="212"/>
      <c r="QMU22" s="212"/>
      <c r="QMV22" s="212"/>
      <c r="QMW22" s="212"/>
      <c r="QMX22" s="212"/>
      <c r="QMY22" s="212"/>
      <c r="QMZ22" s="212"/>
      <c r="QNA22" s="212"/>
      <c r="QNB22" s="212"/>
      <c r="QNC22" s="212"/>
      <c r="QND22" s="212"/>
      <c r="QNE22" s="212"/>
      <c r="QNF22" s="212"/>
      <c r="QNG22" s="212"/>
      <c r="QNH22" s="212"/>
      <c r="QNI22" s="212"/>
      <c r="QNJ22" s="212"/>
      <c r="QNK22" s="212"/>
      <c r="QNL22" s="212"/>
      <c r="QNM22" s="212"/>
      <c r="QNN22" s="212"/>
      <c r="QNO22" s="212"/>
      <c r="QNP22" s="212"/>
      <c r="QNQ22" s="212"/>
      <c r="QNR22" s="212"/>
      <c r="QNS22" s="212"/>
      <c r="QNT22" s="212"/>
      <c r="QNU22" s="212"/>
      <c r="QNV22" s="212"/>
      <c r="QNW22" s="212"/>
      <c r="QNX22" s="212"/>
      <c r="QNY22" s="212"/>
      <c r="QNZ22" s="212"/>
      <c r="QOA22" s="212"/>
      <c r="QOB22" s="212"/>
      <c r="QOC22" s="212"/>
      <c r="QOD22" s="212"/>
      <c r="QOE22" s="212"/>
      <c r="QOF22" s="212"/>
      <c r="QOG22" s="212"/>
      <c r="QOH22" s="212"/>
      <c r="QOI22" s="212"/>
      <c r="QOJ22" s="212"/>
      <c r="QOK22" s="212"/>
      <c r="QOL22" s="212"/>
      <c r="QOM22" s="212"/>
      <c r="QON22" s="212"/>
      <c r="QOO22" s="212"/>
      <c r="QOP22" s="212"/>
      <c r="QOQ22" s="212"/>
      <c r="QOR22" s="212"/>
      <c r="QOS22" s="212"/>
      <c r="QOT22" s="212"/>
      <c r="QOU22" s="212"/>
      <c r="QOV22" s="212"/>
      <c r="QOW22" s="212"/>
      <c r="QOX22" s="212"/>
      <c r="QOY22" s="212"/>
      <c r="QOZ22" s="212"/>
      <c r="QPA22" s="212"/>
      <c r="QPB22" s="212"/>
      <c r="QPC22" s="212"/>
      <c r="QPD22" s="212"/>
      <c r="QPE22" s="212"/>
      <c r="QPF22" s="212"/>
      <c r="QPG22" s="212"/>
      <c r="QPH22" s="212"/>
      <c r="QPI22" s="212"/>
      <c r="QPJ22" s="212"/>
      <c r="QPK22" s="212"/>
      <c r="QPL22" s="212"/>
      <c r="QPM22" s="212"/>
      <c r="QPN22" s="212"/>
      <c r="QPO22" s="212"/>
      <c r="QPP22" s="212"/>
      <c r="QPQ22" s="212"/>
      <c r="QPR22" s="212"/>
      <c r="QPS22" s="212"/>
      <c r="QPT22" s="212"/>
      <c r="QPU22" s="212"/>
      <c r="QPV22" s="212"/>
      <c r="QPW22" s="212"/>
      <c r="QPX22" s="212"/>
      <c r="QPY22" s="212"/>
      <c r="QPZ22" s="212"/>
      <c r="QQA22" s="212"/>
      <c r="QQB22" s="212"/>
      <c r="QQC22" s="212"/>
      <c r="QQD22" s="212"/>
      <c r="QQE22" s="212"/>
      <c r="QQF22" s="212"/>
      <c r="QQG22" s="212"/>
      <c r="QQH22" s="212"/>
      <c r="QQI22" s="212"/>
      <c r="QQJ22" s="212"/>
      <c r="QQK22" s="212"/>
      <c r="QQL22" s="212"/>
      <c r="QQM22" s="212"/>
      <c r="QQN22" s="212"/>
      <c r="QQO22" s="212"/>
      <c r="QQP22" s="212"/>
      <c r="QQQ22" s="212"/>
      <c r="QQR22" s="212"/>
      <c r="QQS22" s="212"/>
      <c r="QQT22" s="212"/>
      <c r="QQU22" s="212"/>
      <c r="QQV22" s="212"/>
      <c r="QQW22" s="212"/>
      <c r="QQX22" s="212"/>
      <c r="QQY22" s="212"/>
      <c r="QQZ22" s="212"/>
      <c r="QRA22" s="212"/>
      <c r="QRB22" s="212"/>
      <c r="QRC22" s="212"/>
      <c r="QRD22" s="212"/>
      <c r="QRE22" s="212"/>
      <c r="QRF22" s="212"/>
      <c r="QRG22" s="212"/>
      <c r="QRH22" s="212"/>
      <c r="QRI22" s="212"/>
      <c r="QRJ22" s="212"/>
      <c r="QRK22" s="212"/>
      <c r="QRL22" s="212"/>
      <c r="QRM22" s="212"/>
      <c r="QRN22" s="212"/>
      <c r="QRO22" s="212"/>
      <c r="QRP22" s="212"/>
      <c r="QRQ22" s="212"/>
      <c r="QRR22" s="212"/>
      <c r="QRS22" s="212"/>
      <c r="QRT22" s="212"/>
      <c r="QRU22" s="212"/>
      <c r="QRV22" s="212"/>
      <c r="QRW22" s="212"/>
      <c r="QRX22" s="212"/>
      <c r="QRY22" s="212"/>
      <c r="QRZ22" s="212"/>
      <c r="QSA22" s="212"/>
      <c r="QSB22" s="212"/>
      <c r="QSC22" s="212"/>
      <c r="QSD22" s="212"/>
      <c r="QSE22" s="212"/>
      <c r="QSF22" s="212"/>
      <c r="QSG22" s="212"/>
      <c r="QSH22" s="212"/>
      <c r="QSI22" s="212"/>
      <c r="QSJ22" s="212"/>
      <c r="QSK22" s="212"/>
      <c r="QSL22" s="212"/>
      <c r="QSM22" s="212"/>
      <c r="QSN22" s="212"/>
      <c r="QSO22" s="212"/>
      <c r="QSP22" s="212"/>
      <c r="QSQ22" s="212"/>
      <c r="QSR22" s="212"/>
      <c r="QSS22" s="212"/>
      <c r="QST22" s="212"/>
      <c r="QSU22" s="212"/>
      <c r="QSV22" s="212"/>
      <c r="QSW22" s="212"/>
      <c r="QSX22" s="212"/>
      <c r="QSY22" s="212"/>
      <c r="QSZ22" s="212"/>
      <c r="QTA22" s="212"/>
      <c r="QTB22" s="212"/>
      <c r="QTC22" s="212"/>
      <c r="QTD22" s="212"/>
      <c r="QTE22" s="212"/>
      <c r="QTF22" s="212"/>
      <c r="QTG22" s="212"/>
      <c r="QTH22" s="212"/>
      <c r="QTI22" s="212"/>
      <c r="QTJ22" s="212"/>
      <c r="QTK22" s="212"/>
      <c r="QTL22" s="212"/>
      <c r="QTM22" s="212"/>
      <c r="QTN22" s="212"/>
      <c r="QTO22" s="212"/>
      <c r="QTP22" s="212"/>
      <c r="QTQ22" s="212"/>
      <c r="QTR22" s="212"/>
      <c r="QTS22" s="212"/>
      <c r="QTT22" s="212"/>
      <c r="QTU22" s="212"/>
      <c r="QTV22" s="212"/>
      <c r="QTW22" s="212"/>
      <c r="QTX22" s="212"/>
      <c r="QTY22" s="212"/>
      <c r="QTZ22" s="212"/>
      <c r="QUA22" s="212"/>
      <c r="QUB22" s="212"/>
      <c r="QUC22" s="212"/>
      <c r="QUD22" s="212"/>
      <c r="QUE22" s="212"/>
      <c r="QUF22" s="212"/>
      <c r="QUG22" s="212"/>
      <c r="QUH22" s="212"/>
      <c r="QUI22" s="212"/>
      <c r="QUJ22" s="212"/>
      <c r="QUK22" s="212"/>
      <c r="QUL22" s="212"/>
      <c r="QUM22" s="212"/>
      <c r="QUN22" s="212"/>
      <c r="QUO22" s="212"/>
      <c r="QUP22" s="212"/>
      <c r="QUQ22" s="212"/>
      <c r="QUR22" s="212"/>
      <c r="QUS22" s="212"/>
      <c r="QUT22" s="212"/>
      <c r="QUU22" s="212"/>
      <c r="QUV22" s="212"/>
      <c r="QUW22" s="212"/>
      <c r="QUX22" s="212"/>
      <c r="QUY22" s="212"/>
      <c r="QUZ22" s="212"/>
      <c r="QVA22" s="212"/>
      <c r="QVB22" s="212"/>
      <c r="QVC22" s="212"/>
      <c r="QVD22" s="212"/>
      <c r="QVE22" s="212"/>
      <c r="QVF22" s="212"/>
      <c r="QVG22" s="212"/>
      <c r="QVH22" s="212"/>
      <c r="QVI22" s="212"/>
      <c r="QVJ22" s="212"/>
      <c r="QVK22" s="212"/>
      <c r="QVL22" s="212"/>
      <c r="QVM22" s="212"/>
      <c r="QVN22" s="212"/>
      <c r="QVO22" s="212"/>
      <c r="QVP22" s="212"/>
      <c r="QVQ22" s="212"/>
      <c r="QVR22" s="212"/>
      <c r="QVS22" s="212"/>
      <c r="QVT22" s="212"/>
      <c r="QVU22" s="212"/>
      <c r="QVV22" s="212"/>
      <c r="QVW22" s="212"/>
      <c r="QVX22" s="212"/>
      <c r="QVY22" s="212"/>
      <c r="QVZ22" s="212"/>
      <c r="QWA22" s="212"/>
      <c r="QWB22" s="212"/>
      <c r="QWC22" s="212"/>
      <c r="QWD22" s="212"/>
      <c r="QWE22" s="212"/>
      <c r="QWF22" s="212"/>
      <c r="QWG22" s="212"/>
      <c r="QWH22" s="212"/>
      <c r="QWI22" s="212"/>
      <c r="QWJ22" s="212"/>
      <c r="QWK22" s="212"/>
      <c r="QWL22" s="212"/>
      <c r="QWM22" s="212"/>
      <c r="QWN22" s="212"/>
      <c r="QWO22" s="212"/>
      <c r="QWP22" s="212"/>
      <c r="QWQ22" s="212"/>
      <c r="QWR22" s="212"/>
      <c r="QWS22" s="212"/>
      <c r="QWT22" s="212"/>
      <c r="QWU22" s="212"/>
      <c r="QWV22" s="212"/>
      <c r="QWW22" s="212"/>
      <c r="QWX22" s="212"/>
      <c r="QWY22" s="212"/>
      <c r="QWZ22" s="212"/>
      <c r="QXA22" s="212"/>
      <c r="QXB22" s="212"/>
      <c r="QXC22" s="212"/>
      <c r="QXD22" s="212"/>
      <c r="QXE22" s="212"/>
      <c r="QXF22" s="212"/>
      <c r="QXG22" s="212"/>
      <c r="QXH22" s="212"/>
      <c r="QXI22" s="212"/>
      <c r="QXJ22" s="212"/>
      <c r="QXK22" s="212"/>
      <c r="QXL22" s="212"/>
      <c r="QXM22" s="212"/>
      <c r="QXN22" s="212"/>
      <c r="QXO22" s="212"/>
      <c r="QXP22" s="212"/>
      <c r="QXQ22" s="212"/>
      <c r="QXR22" s="212"/>
      <c r="QXS22" s="212"/>
      <c r="QXT22" s="212"/>
      <c r="QXU22" s="212"/>
      <c r="QXV22" s="212"/>
      <c r="QXW22" s="212"/>
      <c r="QXX22" s="212"/>
      <c r="QXY22" s="212"/>
      <c r="QXZ22" s="212"/>
      <c r="QYA22" s="212"/>
      <c r="QYB22" s="212"/>
      <c r="QYC22" s="212"/>
      <c r="QYD22" s="212"/>
      <c r="QYE22" s="212"/>
      <c r="QYF22" s="212"/>
      <c r="QYG22" s="212"/>
      <c r="QYH22" s="212"/>
      <c r="QYI22" s="212"/>
      <c r="QYJ22" s="212"/>
      <c r="QYK22" s="212"/>
      <c r="QYL22" s="212"/>
      <c r="QYM22" s="212"/>
      <c r="QYN22" s="212"/>
      <c r="QYO22" s="212"/>
      <c r="QYP22" s="212"/>
      <c r="QYQ22" s="212"/>
      <c r="QYR22" s="212"/>
      <c r="QYS22" s="212"/>
      <c r="QYT22" s="212"/>
      <c r="QYU22" s="212"/>
      <c r="QYV22" s="212"/>
      <c r="QYW22" s="212"/>
      <c r="QYX22" s="212"/>
      <c r="QYY22" s="212"/>
      <c r="QYZ22" s="212"/>
      <c r="QZA22" s="212"/>
      <c r="QZB22" s="212"/>
      <c r="QZC22" s="212"/>
      <c r="QZD22" s="212"/>
      <c r="QZE22" s="212"/>
      <c r="QZF22" s="212"/>
      <c r="QZG22" s="212"/>
      <c r="QZH22" s="212"/>
      <c r="QZI22" s="212"/>
      <c r="QZJ22" s="212"/>
      <c r="QZK22" s="212"/>
      <c r="QZL22" s="212"/>
      <c r="QZM22" s="212"/>
      <c r="QZN22" s="212"/>
      <c r="QZO22" s="212"/>
      <c r="QZP22" s="212"/>
      <c r="QZQ22" s="212"/>
      <c r="QZR22" s="212"/>
      <c r="QZS22" s="212"/>
      <c r="QZT22" s="212"/>
      <c r="QZU22" s="212"/>
      <c r="QZV22" s="212"/>
      <c r="QZW22" s="212"/>
      <c r="QZX22" s="212"/>
      <c r="QZY22" s="212"/>
      <c r="QZZ22" s="212"/>
      <c r="RAA22" s="212"/>
      <c r="RAB22" s="212"/>
      <c r="RAC22" s="212"/>
      <c r="RAD22" s="212"/>
      <c r="RAE22" s="212"/>
      <c r="RAF22" s="212"/>
      <c r="RAG22" s="212"/>
      <c r="RAH22" s="212"/>
      <c r="RAI22" s="212"/>
      <c r="RAJ22" s="212"/>
      <c r="RAK22" s="212"/>
      <c r="RAL22" s="212"/>
      <c r="RAM22" s="212"/>
      <c r="RAN22" s="212"/>
      <c r="RAO22" s="212"/>
      <c r="RAP22" s="212"/>
      <c r="RAQ22" s="212"/>
      <c r="RAR22" s="212"/>
      <c r="RAS22" s="212"/>
      <c r="RAT22" s="212"/>
      <c r="RAU22" s="212"/>
      <c r="RAV22" s="212"/>
      <c r="RAW22" s="212"/>
      <c r="RAX22" s="212"/>
      <c r="RAY22" s="212"/>
      <c r="RAZ22" s="212"/>
      <c r="RBA22" s="212"/>
      <c r="RBB22" s="212"/>
      <c r="RBC22" s="212"/>
      <c r="RBD22" s="212"/>
      <c r="RBE22" s="212"/>
      <c r="RBF22" s="212"/>
      <c r="RBG22" s="212"/>
      <c r="RBH22" s="212"/>
      <c r="RBI22" s="212"/>
      <c r="RBJ22" s="212"/>
      <c r="RBK22" s="212"/>
      <c r="RBL22" s="212"/>
      <c r="RBM22" s="212"/>
      <c r="RBN22" s="212"/>
      <c r="RBO22" s="212"/>
      <c r="RBP22" s="212"/>
      <c r="RBQ22" s="212"/>
      <c r="RBR22" s="212"/>
      <c r="RBS22" s="212"/>
      <c r="RBT22" s="212"/>
      <c r="RBU22" s="212"/>
      <c r="RBV22" s="212"/>
      <c r="RBW22" s="212"/>
      <c r="RBX22" s="212"/>
      <c r="RBY22" s="212"/>
      <c r="RBZ22" s="212"/>
      <c r="RCA22" s="212"/>
      <c r="RCB22" s="212"/>
      <c r="RCC22" s="212"/>
      <c r="RCD22" s="212"/>
      <c r="RCE22" s="212"/>
      <c r="RCF22" s="212"/>
      <c r="RCG22" s="212"/>
      <c r="RCH22" s="212"/>
      <c r="RCI22" s="212"/>
      <c r="RCJ22" s="212"/>
      <c r="RCK22" s="212"/>
      <c r="RCL22" s="212"/>
      <c r="RCM22" s="212"/>
      <c r="RCN22" s="212"/>
      <c r="RCO22" s="212"/>
      <c r="RCP22" s="212"/>
      <c r="RCQ22" s="212"/>
      <c r="RCR22" s="212"/>
      <c r="RCS22" s="212"/>
      <c r="RCT22" s="212"/>
      <c r="RCU22" s="212"/>
      <c r="RCV22" s="212"/>
      <c r="RCW22" s="212"/>
      <c r="RCX22" s="212"/>
      <c r="RCY22" s="212"/>
      <c r="RCZ22" s="212"/>
      <c r="RDA22" s="212"/>
      <c r="RDB22" s="212"/>
      <c r="RDC22" s="212"/>
      <c r="RDD22" s="212"/>
      <c r="RDE22" s="212"/>
      <c r="RDF22" s="212"/>
      <c r="RDG22" s="212"/>
      <c r="RDH22" s="212"/>
      <c r="RDI22" s="212"/>
      <c r="RDJ22" s="212"/>
      <c r="RDK22" s="212"/>
      <c r="RDL22" s="212"/>
      <c r="RDM22" s="212"/>
      <c r="RDN22" s="212"/>
      <c r="RDO22" s="212"/>
      <c r="RDP22" s="212"/>
      <c r="RDQ22" s="212"/>
      <c r="RDR22" s="212"/>
      <c r="RDS22" s="212"/>
      <c r="RDT22" s="212"/>
      <c r="RDU22" s="212"/>
      <c r="RDV22" s="212"/>
      <c r="RDW22" s="212"/>
      <c r="RDX22" s="212"/>
      <c r="RDY22" s="212"/>
      <c r="RDZ22" s="212"/>
      <c r="REA22" s="212"/>
      <c r="REB22" s="212"/>
      <c r="REC22" s="212"/>
      <c r="RED22" s="212"/>
      <c r="REE22" s="212"/>
      <c r="REF22" s="212"/>
      <c r="REG22" s="212"/>
      <c r="REH22" s="212"/>
      <c r="REI22" s="212"/>
      <c r="REJ22" s="212"/>
      <c r="REK22" s="212"/>
      <c r="REL22" s="212"/>
      <c r="REM22" s="212"/>
      <c r="REN22" s="212"/>
      <c r="REO22" s="212"/>
      <c r="REP22" s="212"/>
      <c r="REQ22" s="212"/>
      <c r="RER22" s="212"/>
      <c r="RES22" s="212"/>
      <c r="RET22" s="212"/>
      <c r="REU22" s="212"/>
      <c r="REV22" s="212"/>
      <c r="REW22" s="212"/>
      <c r="REX22" s="212"/>
      <c r="REY22" s="212"/>
      <c r="REZ22" s="212"/>
      <c r="RFA22" s="212"/>
      <c r="RFB22" s="212"/>
      <c r="RFC22" s="212"/>
      <c r="RFD22" s="212"/>
      <c r="RFE22" s="212"/>
      <c r="RFF22" s="212"/>
      <c r="RFG22" s="212"/>
      <c r="RFH22" s="212"/>
      <c r="RFI22" s="212"/>
      <c r="RFJ22" s="212"/>
      <c r="RFK22" s="212"/>
      <c r="RFL22" s="212"/>
      <c r="RFM22" s="212"/>
      <c r="RFN22" s="212"/>
      <c r="RFO22" s="212"/>
      <c r="RFP22" s="212"/>
      <c r="RFQ22" s="212"/>
      <c r="RFR22" s="212"/>
      <c r="RFS22" s="212"/>
      <c r="RFT22" s="212"/>
      <c r="RFU22" s="212"/>
      <c r="RFV22" s="212"/>
      <c r="RFW22" s="212"/>
      <c r="RFX22" s="212"/>
      <c r="RFY22" s="212"/>
      <c r="RFZ22" s="212"/>
      <c r="RGA22" s="212"/>
      <c r="RGB22" s="212"/>
      <c r="RGC22" s="212"/>
      <c r="RGD22" s="212"/>
      <c r="RGE22" s="212"/>
      <c r="RGF22" s="212"/>
      <c r="RGG22" s="212"/>
      <c r="RGH22" s="212"/>
      <c r="RGI22" s="212"/>
      <c r="RGJ22" s="212"/>
      <c r="RGK22" s="212"/>
      <c r="RGL22" s="212"/>
      <c r="RGM22" s="212"/>
      <c r="RGN22" s="212"/>
      <c r="RGO22" s="212"/>
      <c r="RGP22" s="212"/>
      <c r="RGQ22" s="212"/>
      <c r="RGR22" s="212"/>
      <c r="RGS22" s="212"/>
      <c r="RGT22" s="212"/>
      <c r="RGU22" s="212"/>
      <c r="RGV22" s="212"/>
      <c r="RGW22" s="212"/>
      <c r="RGX22" s="212"/>
      <c r="RGY22" s="212"/>
      <c r="RGZ22" s="212"/>
      <c r="RHA22" s="212"/>
      <c r="RHB22" s="212"/>
      <c r="RHC22" s="212"/>
      <c r="RHD22" s="212"/>
      <c r="RHE22" s="212"/>
      <c r="RHF22" s="212"/>
      <c r="RHG22" s="212"/>
      <c r="RHH22" s="212"/>
      <c r="RHI22" s="212"/>
      <c r="RHJ22" s="212"/>
      <c r="RHK22" s="212"/>
      <c r="RHL22" s="212"/>
      <c r="RHM22" s="212"/>
      <c r="RHN22" s="212"/>
      <c r="RHO22" s="212"/>
      <c r="RHP22" s="212"/>
      <c r="RHQ22" s="212"/>
      <c r="RHR22" s="212"/>
      <c r="RHS22" s="212"/>
      <c r="RHT22" s="212"/>
      <c r="RHU22" s="212"/>
      <c r="RHV22" s="212"/>
      <c r="RHW22" s="212"/>
      <c r="RHX22" s="212"/>
      <c r="RHY22" s="212"/>
      <c r="RHZ22" s="212"/>
      <c r="RIA22" s="212"/>
      <c r="RIB22" s="212"/>
      <c r="RIC22" s="212"/>
      <c r="RID22" s="212"/>
      <c r="RIE22" s="212"/>
      <c r="RIF22" s="212"/>
      <c r="RIG22" s="212"/>
      <c r="RIH22" s="212"/>
      <c r="RII22" s="212"/>
      <c r="RIJ22" s="212"/>
      <c r="RIK22" s="212"/>
      <c r="RIL22" s="212"/>
      <c r="RIM22" s="212"/>
      <c r="RIN22" s="212"/>
      <c r="RIO22" s="212"/>
      <c r="RIP22" s="212"/>
      <c r="RIQ22" s="212"/>
      <c r="RIR22" s="212"/>
      <c r="RIS22" s="212"/>
      <c r="RIT22" s="212"/>
      <c r="RIU22" s="212"/>
      <c r="RIV22" s="212"/>
      <c r="RIW22" s="212"/>
      <c r="RIX22" s="212"/>
      <c r="RIY22" s="212"/>
      <c r="RIZ22" s="212"/>
      <c r="RJA22" s="212"/>
      <c r="RJB22" s="212"/>
      <c r="RJC22" s="212"/>
      <c r="RJD22" s="212"/>
      <c r="RJE22" s="212"/>
      <c r="RJF22" s="212"/>
      <c r="RJG22" s="212"/>
      <c r="RJH22" s="212"/>
      <c r="RJI22" s="212"/>
      <c r="RJJ22" s="212"/>
      <c r="RJK22" s="212"/>
      <c r="RJL22" s="212"/>
      <c r="RJM22" s="212"/>
      <c r="RJN22" s="212"/>
      <c r="RJO22" s="212"/>
      <c r="RJP22" s="212"/>
      <c r="RJQ22" s="212"/>
      <c r="RJR22" s="212"/>
      <c r="RJS22" s="212"/>
      <c r="RJT22" s="212"/>
      <c r="RJU22" s="212"/>
      <c r="RJV22" s="212"/>
      <c r="RJW22" s="212"/>
      <c r="RJX22" s="212"/>
      <c r="RJY22" s="212"/>
      <c r="RJZ22" s="212"/>
      <c r="RKA22" s="212"/>
      <c r="RKB22" s="212"/>
      <c r="RKC22" s="212"/>
      <c r="RKD22" s="212"/>
      <c r="RKE22" s="212"/>
      <c r="RKF22" s="212"/>
      <c r="RKG22" s="212"/>
      <c r="RKH22" s="212"/>
      <c r="RKI22" s="212"/>
      <c r="RKJ22" s="212"/>
      <c r="RKK22" s="212"/>
      <c r="RKL22" s="212"/>
      <c r="RKM22" s="212"/>
      <c r="RKN22" s="212"/>
      <c r="RKO22" s="212"/>
      <c r="RKP22" s="212"/>
      <c r="RKQ22" s="212"/>
      <c r="RKR22" s="212"/>
      <c r="RKS22" s="212"/>
      <c r="RKT22" s="212"/>
      <c r="RKU22" s="212"/>
      <c r="RKV22" s="212"/>
      <c r="RKW22" s="212"/>
      <c r="RKX22" s="212"/>
      <c r="RKY22" s="212"/>
      <c r="RKZ22" s="212"/>
      <c r="RLA22" s="212"/>
      <c r="RLB22" s="212"/>
      <c r="RLC22" s="212"/>
      <c r="RLD22" s="212"/>
      <c r="RLE22" s="212"/>
      <c r="RLF22" s="212"/>
      <c r="RLG22" s="212"/>
      <c r="RLH22" s="212"/>
      <c r="RLI22" s="212"/>
      <c r="RLJ22" s="212"/>
      <c r="RLK22" s="212"/>
      <c r="RLL22" s="212"/>
      <c r="RLM22" s="212"/>
      <c r="RLN22" s="212"/>
      <c r="RLO22" s="212"/>
      <c r="RLP22" s="212"/>
      <c r="RLQ22" s="212"/>
      <c r="RLR22" s="212"/>
      <c r="RLS22" s="212"/>
      <c r="RLT22" s="212"/>
      <c r="RLU22" s="212"/>
      <c r="RLV22" s="212"/>
      <c r="RLW22" s="212"/>
      <c r="RLX22" s="212"/>
      <c r="RLY22" s="212"/>
      <c r="RLZ22" s="212"/>
      <c r="RMA22" s="212"/>
      <c r="RMB22" s="212"/>
      <c r="RMC22" s="212"/>
      <c r="RMD22" s="212"/>
      <c r="RME22" s="212"/>
      <c r="RMF22" s="212"/>
      <c r="RMG22" s="212"/>
      <c r="RMH22" s="212"/>
      <c r="RMI22" s="212"/>
      <c r="RMJ22" s="212"/>
      <c r="RMK22" s="212"/>
      <c r="RML22" s="212"/>
      <c r="RMM22" s="212"/>
      <c r="RMN22" s="212"/>
      <c r="RMO22" s="212"/>
      <c r="RMP22" s="212"/>
      <c r="RMQ22" s="212"/>
      <c r="RMR22" s="212"/>
      <c r="RMS22" s="212"/>
      <c r="RMT22" s="212"/>
      <c r="RMU22" s="212"/>
      <c r="RMV22" s="212"/>
      <c r="RMW22" s="212"/>
      <c r="RMX22" s="212"/>
      <c r="RMY22" s="212"/>
      <c r="RMZ22" s="212"/>
      <c r="RNA22" s="212"/>
      <c r="RNB22" s="212"/>
      <c r="RNC22" s="212"/>
      <c r="RND22" s="212"/>
      <c r="RNE22" s="212"/>
      <c r="RNF22" s="212"/>
      <c r="RNG22" s="212"/>
      <c r="RNH22" s="212"/>
      <c r="RNI22" s="212"/>
      <c r="RNJ22" s="212"/>
      <c r="RNK22" s="212"/>
      <c r="RNL22" s="212"/>
      <c r="RNM22" s="212"/>
      <c r="RNN22" s="212"/>
      <c r="RNO22" s="212"/>
      <c r="RNP22" s="212"/>
      <c r="RNQ22" s="212"/>
      <c r="RNR22" s="212"/>
      <c r="RNS22" s="212"/>
      <c r="RNT22" s="212"/>
      <c r="RNU22" s="212"/>
      <c r="RNV22" s="212"/>
      <c r="RNW22" s="212"/>
      <c r="RNX22" s="212"/>
      <c r="RNY22" s="212"/>
      <c r="RNZ22" s="212"/>
      <c r="ROA22" s="212"/>
      <c r="ROB22" s="212"/>
      <c r="ROC22" s="212"/>
      <c r="ROD22" s="212"/>
      <c r="ROE22" s="212"/>
      <c r="ROF22" s="212"/>
      <c r="ROG22" s="212"/>
      <c r="ROH22" s="212"/>
      <c r="ROI22" s="212"/>
      <c r="ROJ22" s="212"/>
      <c r="ROK22" s="212"/>
      <c r="ROL22" s="212"/>
      <c r="ROM22" s="212"/>
      <c r="RON22" s="212"/>
      <c r="ROO22" s="212"/>
      <c r="ROP22" s="212"/>
      <c r="ROQ22" s="212"/>
      <c r="ROR22" s="212"/>
      <c r="ROS22" s="212"/>
      <c r="ROT22" s="212"/>
      <c r="ROU22" s="212"/>
      <c r="ROV22" s="212"/>
      <c r="ROW22" s="212"/>
      <c r="ROX22" s="212"/>
      <c r="ROY22" s="212"/>
      <c r="ROZ22" s="212"/>
      <c r="RPA22" s="212"/>
      <c r="RPB22" s="212"/>
      <c r="RPC22" s="212"/>
      <c r="RPD22" s="212"/>
      <c r="RPE22" s="212"/>
      <c r="RPF22" s="212"/>
      <c r="RPG22" s="212"/>
      <c r="RPH22" s="212"/>
      <c r="RPI22" s="212"/>
      <c r="RPJ22" s="212"/>
      <c r="RPK22" s="212"/>
      <c r="RPL22" s="212"/>
      <c r="RPM22" s="212"/>
      <c r="RPN22" s="212"/>
      <c r="RPO22" s="212"/>
      <c r="RPP22" s="212"/>
      <c r="RPQ22" s="212"/>
      <c r="RPR22" s="212"/>
      <c r="RPS22" s="212"/>
      <c r="RPT22" s="212"/>
      <c r="RPU22" s="212"/>
      <c r="RPV22" s="212"/>
      <c r="RPW22" s="212"/>
      <c r="RPX22" s="212"/>
      <c r="RPY22" s="212"/>
      <c r="RPZ22" s="212"/>
      <c r="RQA22" s="212"/>
      <c r="RQB22" s="212"/>
      <c r="RQC22" s="212"/>
      <c r="RQD22" s="212"/>
      <c r="RQE22" s="212"/>
      <c r="RQF22" s="212"/>
      <c r="RQG22" s="212"/>
      <c r="RQH22" s="212"/>
      <c r="RQI22" s="212"/>
      <c r="RQJ22" s="212"/>
      <c r="RQK22" s="212"/>
      <c r="RQL22" s="212"/>
      <c r="RQM22" s="212"/>
      <c r="RQN22" s="212"/>
      <c r="RQO22" s="212"/>
      <c r="RQP22" s="212"/>
      <c r="RQQ22" s="212"/>
      <c r="RQR22" s="212"/>
      <c r="RQS22" s="212"/>
      <c r="RQT22" s="212"/>
      <c r="RQU22" s="212"/>
      <c r="RQV22" s="212"/>
      <c r="RQW22" s="212"/>
      <c r="RQX22" s="212"/>
      <c r="RQY22" s="212"/>
      <c r="RQZ22" s="212"/>
      <c r="RRA22" s="212"/>
      <c r="RRB22" s="212"/>
      <c r="RRC22" s="212"/>
      <c r="RRD22" s="212"/>
      <c r="RRE22" s="212"/>
      <c r="RRF22" s="212"/>
      <c r="RRG22" s="212"/>
      <c r="RRH22" s="212"/>
      <c r="RRI22" s="212"/>
      <c r="RRJ22" s="212"/>
      <c r="RRK22" s="212"/>
      <c r="RRL22" s="212"/>
      <c r="RRM22" s="212"/>
      <c r="RRN22" s="212"/>
      <c r="RRO22" s="212"/>
      <c r="RRP22" s="212"/>
      <c r="RRQ22" s="212"/>
      <c r="RRR22" s="212"/>
      <c r="RRS22" s="212"/>
      <c r="RRT22" s="212"/>
      <c r="RRU22" s="212"/>
      <c r="RRV22" s="212"/>
      <c r="RRW22" s="212"/>
      <c r="RRX22" s="212"/>
      <c r="RRY22" s="212"/>
      <c r="RRZ22" s="212"/>
      <c r="RSA22" s="212"/>
      <c r="RSB22" s="212"/>
      <c r="RSC22" s="212"/>
      <c r="RSD22" s="212"/>
      <c r="RSE22" s="212"/>
      <c r="RSF22" s="212"/>
      <c r="RSG22" s="212"/>
      <c r="RSH22" s="212"/>
      <c r="RSI22" s="212"/>
      <c r="RSJ22" s="212"/>
      <c r="RSK22" s="212"/>
      <c r="RSL22" s="212"/>
      <c r="RSM22" s="212"/>
      <c r="RSN22" s="212"/>
      <c r="RSO22" s="212"/>
      <c r="RSP22" s="212"/>
      <c r="RSQ22" s="212"/>
      <c r="RSR22" s="212"/>
      <c r="RSS22" s="212"/>
      <c r="RST22" s="212"/>
      <c r="RSU22" s="212"/>
      <c r="RSV22" s="212"/>
      <c r="RSW22" s="212"/>
      <c r="RSX22" s="212"/>
      <c r="RSY22" s="212"/>
      <c r="RSZ22" s="212"/>
      <c r="RTA22" s="212"/>
      <c r="RTB22" s="212"/>
      <c r="RTC22" s="212"/>
      <c r="RTD22" s="212"/>
      <c r="RTE22" s="212"/>
      <c r="RTF22" s="212"/>
      <c r="RTG22" s="212"/>
      <c r="RTH22" s="212"/>
      <c r="RTI22" s="212"/>
      <c r="RTJ22" s="212"/>
      <c r="RTK22" s="212"/>
      <c r="RTL22" s="212"/>
      <c r="RTM22" s="212"/>
      <c r="RTN22" s="212"/>
      <c r="RTO22" s="212"/>
      <c r="RTP22" s="212"/>
      <c r="RTQ22" s="212"/>
      <c r="RTR22" s="212"/>
      <c r="RTS22" s="212"/>
      <c r="RTT22" s="212"/>
      <c r="RTU22" s="212"/>
      <c r="RTV22" s="212"/>
      <c r="RTW22" s="212"/>
      <c r="RTX22" s="212"/>
      <c r="RTY22" s="212"/>
      <c r="RTZ22" s="212"/>
      <c r="RUA22" s="212"/>
      <c r="RUB22" s="212"/>
      <c r="RUC22" s="212"/>
      <c r="RUD22" s="212"/>
      <c r="RUE22" s="212"/>
      <c r="RUF22" s="212"/>
      <c r="RUG22" s="212"/>
      <c r="RUH22" s="212"/>
      <c r="RUI22" s="212"/>
      <c r="RUJ22" s="212"/>
      <c r="RUK22" s="212"/>
      <c r="RUL22" s="212"/>
      <c r="RUM22" s="212"/>
      <c r="RUN22" s="212"/>
      <c r="RUO22" s="212"/>
      <c r="RUP22" s="212"/>
      <c r="RUQ22" s="212"/>
      <c r="RUR22" s="212"/>
      <c r="RUS22" s="212"/>
      <c r="RUT22" s="212"/>
      <c r="RUU22" s="212"/>
      <c r="RUV22" s="212"/>
      <c r="RUW22" s="212"/>
      <c r="RUX22" s="212"/>
      <c r="RUY22" s="212"/>
      <c r="RUZ22" s="212"/>
      <c r="RVA22" s="212"/>
      <c r="RVB22" s="212"/>
      <c r="RVC22" s="212"/>
      <c r="RVD22" s="212"/>
      <c r="RVE22" s="212"/>
      <c r="RVF22" s="212"/>
      <c r="RVG22" s="212"/>
      <c r="RVH22" s="212"/>
      <c r="RVI22" s="212"/>
      <c r="RVJ22" s="212"/>
      <c r="RVK22" s="212"/>
      <c r="RVL22" s="212"/>
      <c r="RVM22" s="212"/>
      <c r="RVN22" s="212"/>
      <c r="RVO22" s="212"/>
      <c r="RVP22" s="212"/>
      <c r="RVQ22" s="212"/>
      <c r="RVR22" s="212"/>
      <c r="RVS22" s="212"/>
      <c r="RVT22" s="212"/>
      <c r="RVU22" s="212"/>
      <c r="RVV22" s="212"/>
      <c r="RVW22" s="212"/>
      <c r="RVX22" s="212"/>
      <c r="RVY22" s="212"/>
      <c r="RVZ22" s="212"/>
      <c r="RWA22" s="212"/>
      <c r="RWB22" s="212"/>
      <c r="RWC22" s="212"/>
      <c r="RWD22" s="212"/>
      <c r="RWE22" s="212"/>
      <c r="RWF22" s="212"/>
      <c r="RWG22" s="212"/>
      <c r="RWH22" s="212"/>
      <c r="RWI22" s="212"/>
      <c r="RWJ22" s="212"/>
      <c r="RWK22" s="212"/>
      <c r="RWL22" s="212"/>
      <c r="RWM22" s="212"/>
      <c r="RWN22" s="212"/>
      <c r="RWO22" s="212"/>
      <c r="RWP22" s="212"/>
      <c r="RWQ22" s="212"/>
      <c r="RWR22" s="212"/>
      <c r="RWS22" s="212"/>
      <c r="RWT22" s="212"/>
      <c r="RWU22" s="212"/>
      <c r="RWV22" s="212"/>
      <c r="RWW22" s="212"/>
      <c r="RWX22" s="212"/>
      <c r="RWY22" s="212"/>
      <c r="RWZ22" s="212"/>
      <c r="RXA22" s="212"/>
      <c r="RXB22" s="212"/>
      <c r="RXC22" s="212"/>
      <c r="RXD22" s="212"/>
      <c r="RXE22" s="212"/>
      <c r="RXF22" s="212"/>
      <c r="RXG22" s="212"/>
      <c r="RXH22" s="212"/>
      <c r="RXI22" s="212"/>
      <c r="RXJ22" s="212"/>
      <c r="RXK22" s="212"/>
      <c r="RXL22" s="212"/>
      <c r="RXM22" s="212"/>
      <c r="RXN22" s="212"/>
      <c r="RXO22" s="212"/>
      <c r="RXP22" s="212"/>
      <c r="RXQ22" s="212"/>
      <c r="RXR22" s="212"/>
      <c r="RXS22" s="212"/>
      <c r="RXT22" s="212"/>
      <c r="RXU22" s="212"/>
      <c r="RXV22" s="212"/>
      <c r="RXW22" s="212"/>
      <c r="RXX22" s="212"/>
      <c r="RXY22" s="212"/>
      <c r="RXZ22" s="212"/>
      <c r="RYA22" s="212"/>
      <c r="RYB22" s="212"/>
      <c r="RYC22" s="212"/>
      <c r="RYD22" s="212"/>
      <c r="RYE22" s="212"/>
      <c r="RYF22" s="212"/>
      <c r="RYG22" s="212"/>
      <c r="RYH22" s="212"/>
      <c r="RYI22" s="212"/>
      <c r="RYJ22" s="212"/>
      <c r="RYK22" s="212"/>
      <c r="RYL22" s="212"/>
      <c r="RYM22" s="212"/>
      <c r="RYN22" s="212"/>
      <c r="RYO22" s="212"/>
      <c r="RYP22" s="212"/>
      <c r="RYQ22" s="212"/>
      <c r="RYR22" s="212"/>
      <c r="RYS22" s="212"/>
      <c r="RYT22" s="212"/>
      <c r="RYU22" s="212"/>
      <c r="RYV22" s="212"/>
      <c r="RYW22" s="212"/>
      <c r="RYX22" s="212"/>
      <c r="RYY22" s="212"/>
      <c r="RYZ22" s="212"/>
      <c r="RZA22" s="212"/>
      <c r="RZB22" s="212"/>
      <c r="RZC22" s="212"/>
      <c r="RZD22" s="212"/>
      <c r="RZE22" s="212"/>
      <c r="RZF22" s="212"/>
      <c r="RZG22" s="212"/>
      <c r="RZH22" s="212"/>
      <c r="RZI22" s="212"/>
      <c r="RZJ22" s="212"/>
      <c r="RZK22" s="212"/>
      <c r="RZL22" s="212"/>
      <c r="RZM22" s="212"/>
      <c r="RZN22" s="212"/>
      <c r="RZO22" s="212"/>
      <c r="RZP22" s="212"/>
      <c r="RZQ22" s="212"/>
      <c r="RZR22" s="212"/>
      <c r="RZS22" s="212"/>
      <c r="RZT22" s="212"/>
      <c r="RZU22" s="212"/>
      <c r="RZV22" s="212"/>
      <c r="RZW22" s="212"/>
      <c r="RZX22" s="212"/>
      <c r="RZY22" s="212"/>
      <c r="RZZ22" s="212"/>
      <c r="SAA22" s="212"/>
      <c r="SAB22" s="212"/>
      <c r="SAC22" s="212"/>
      <c r="SAD22" s="212"/>
      <c r="SAE22" s="212"/>
      <c r="SAF22" s="212"/>
      <c r="SAG22" s="212"/>
      <c r="SAH22" s="212"/>
      <c r="SAI22" s="212"/>
      <c r="SAJ22" s="212"/>
      <c r="SAK22" s="212"/>
      <c r="SAL22" s="212"/>
      <c r="SAM22" s="212"/>
      <c r="SAN22" s="212"/>
      <c r="SAO22" s="212"/>
      <c r="SAP22" s="212"/>
      <c r="SAQ22" s="212"/>
      <c r="SAR22" s="212"/>
      <c r="SAS22" s="212"/>
      <c r="SAT22" s="212"/>
      <c r="SAU22" s="212"/>
      <c r="SAV22" s="212"/>
      <c r="SAW22" s="212"/>
      <c r="SAX22" s="212"/>
      <c r="SAY22" s="212"/>
      <c r="SAZ22" s="212"/>
      <c r="SBA22" s="212"/>
      <c r="SBB22" s="212"/>
      <c r="SBC22" s="212"/>
      <c r="SBD22" s="212"/>
      <c r="SBE22" s="212"/>
      <c r="SBF22" s="212"/>
      <c r="SBG22" s="212"/>
      <c r="SBH22" s="212"/>
      <c r="SBI22" s="212"/>
      <c r="SBJ22" s="212"/>
      <c r="SBK22" s="212"/>
      <c r="SBL22" s="212"/>
      <c r="SBM22" s="212"/>
      <c r="SBN22" s="212"/>
      <c r="SBO22" s="212"/>
      <c r="SBP22" s="212"/>
      <c r="SBQ22" s="212"/>
      <c r="SBR22" s="212"/>
      <c r="SBS22" s="212"/>
      <c r="SBT22" s="212"/>
      <c r="SBU22" s="212"/>
      <c r="SBV22" s="212"/>
      <c r="SBW22" s="212"/>
      <c r="SBX22" s="212"/>
      <c r="SBY22" s="212"/>
      <c r="SBZ22" s="212"/>
      <c r="SCA22" s="212"/>
      <c r="SCB22" s="212"/>
      <c r="SCC22" s="212"/>
      <c r="SCD22" s="212"/>
      <c r="SCE22" s="212"/>
      <c r="SCF22" s="212"/>
      <c r="SCG22" s="212"/>
      <c r="SCH22" s="212"/>
      <c r="SCI22" s="212"/>
      <c r="SCJ22" s="212"/>
      <c r="SCK22" s="212"/>
      <c r="SCL22" s="212"/>
      <c r="SCM22" s="212"/>
      <c r="SCN22" s="212"/>
      <c r="SCO22" s="212"/>
      <c r="SCP22" s="212"/>
      <c r="SCQ22" s="212"/>
      <c r="SCR22" s="212"/>
      <c r="SCS22" s="212"/>
      <c r="SCT22" s="212"/>
      <c r="SCU22" s="212"/>
      <c r="SCV22" s="212"/>
      <c r="SCW22" s="212"/>
      <c r="SCX22" s="212"/>
      <c r="SCY22" s="212"/>
      <c r="SCZ22" s="212"/>
      <c r="SDA22" s="212"/>
      <c r="SDB22" s="212"/>
      <c r="SDC22" s="212"/>
      <c r="SDD22" s="212"/>
      <c r="SDE22" s="212"/>
      <c r="SDF22" s="212"/>
      <c r="SDG22" s="212"/>
      <c r="SDH22" s="212"/>
      <c r="SDI22" s="212"/>
      <c r="SDJ22" s="212"/>
      <c r="SDK22" s="212"/>
      <c r="SDL22" s="212"/>
      <c r="SDM22" s="212"/>
      <c r="SDN22" s="212"/>
      <c r="SDO22" s="212"/>
      <c r="SDP22" s="212"/>
      <c r="SDQ22" s="212"/>
      <c r="SDR22" s="212"/>
      <c r="SDS22" s="212"/>
      <c r="SDT22" s="212"/>
      <c r="SDU22" s="212"/>
      <c r="SDV22" s="212"/>
      <c r="SDW22" s="212"/>
      <c r="SDX22" s="212"/>
      <c r="SDY22" s="212"/>
      <c r="SDZ22" s="212"/>
      <c r="SEA22" s="212"/>
      <c r="SEB22" s="212"/>
      <c r="SEC22" s="212"/>
      <c r="SED22" s="212"/>
      <c r="SEE22" s="212"/>
      <c r="SEF22" s="212"/>
      <c r="SEG22" s="212"/>
      <c r="SEH22" s="212"/>
      <c r="SEI22" s="212"/>
      <c r="SEJ22" s="212"/>
      <c r="SEK22" s="212"/>
      <c r="SEL22" s="212"/>
      <c r="SEM22" s="212"/>
      <c r="SEN22" s="212"/>
      <c r="SEO22" s="212"/>
      <c r="SEP22" s="212"/>
      <c r="SEQ22" s="212"/>
      <c r="SER22" s="212"/>
      <c r="SES22" s="212"/>
      <c r="SET22" s="212"/>
      <c r="SEU22" s="212"/>
      <c r="SEV22" s="212"/>
      <c r="SEW22" s="212"/>
      <c r="SEX22" s="212"/>
      <c r="SEY22" s="212"/>
      <c r="SEZ22" s="212"/>
      <c r="SFA22" s="212"/>
      <c r="SFB22" s="212"/>
      <c r="SFC22" s="212"/>
      <c r="SFD22" s="212"/>
      <c r="SFE22" s="212"/>
      <c r="SFF22" s="212"/>
      <c r="SFG22" s="212"/>
      <c r="SFH22" s="212"/>
      <c r="SFI22" s="212"/>
      <c r="SFJ22" s="212"/>
      <c r="SFK22" s="212"/>
      <c r="SFL22" s="212"/>
      <c r="SFM22" s="212"/>
      <c r="SFN22" s="212"/>
      <c r="SFO22" s="212"/>
      <c r="SFP22" s="212"/>
      <c r="SFQ22" s="212"/>
      <c r="SFR22" s="212"/>
      <c r="SFS22" s="212"/>
      <c r="SFT22" s="212"/>
      <c r="SFU22" s="212"/>
      <c r="SFV22" s="212"/>
      <c r="SFW22" s="212"/>
      <c r="SFX22" s="212"/>
      <c r="SFY22" s="212"/>
      <c r="SFZ22" s="212"/>
      <c r="SGA22" s="212"/>
      <c r="SGB22" s="212"/>
      <c r="SGC22" s="212"/>
      <c r="SGD22" s="212"/>
      <c r="SGE22" s="212"/>
      <c r="SGF22" s="212"/>
      <c r="SGG22" s="212"/>
      <c r="SGH22" s="212"/>
      <c r="SGI22" s="212"/>
      <c r="SGJ22" s="212"/>
      <c r="SGK22" s="212"/>
      <c r="SGL22" s="212"/>
      <c r="SGM22" s="212"/>
      <c r="SGN22" s="212"/>
      <c r="SGO22" s="212"/>
      <c r="SGP22" s="212"/>
      <c r="SGQ22" s="212"/>
      <c r="SGR22" s="212"/>
      <c r="SGS22" s="212"/>
      <c r="SGT22" s="212"/>
      <c r="SGU22" s="212"/>
      <c r="SGV22" s="212"/>
      <c r="SGW22" s="212"/>
      <c r="SGX22" s="212"/>
      <c r="SGY22" s="212"/>
      <c r="SGZ22" s="212"/>
      <c r="SHA22" s="212"/>
      <c r="SHB22" s="212"/>
      <c r="SHC22" s="212"/>
      <c r="SHD22" s="212"/>
      <c r="SHE22" s="212"/>
      <c r="SHF22" s="212"/>
      <c r="SHG22" s="212"/>
      <c r="SHH22" s="212"/>
      <c r="SHI22" s="212"/>
      <c r="SHJ22" s="212"/>
      <c r="SHK22" s="212"/>
      <c r="SHL22" s="212"/>
      <c r="SHM22" s="212"/>
      <c r="SHN22" s="212"/>
      <c r="SHO22" s="212"/>
      <c r="SHP22" s="212"/>
      <c r="SHQ22" s="212"/>
      <c r="SHR22" s="212"/>
      <c r="SHS22" s="212"/>
      <c r="SHT22" s="212"/>
      <c r="SHU22" s="212"/>
      <c r="SHV22" s="212"/>
      <c r="SHW22" s="212"/>
      <c r="SHX22" s="212"/>
      <c r="SHY22" s="212"/>
      <c r="SHZ22" s="212"/>
      <c r="SIA22" s="212"/>
      <c r="SIB22" s="212"/>
      <c r="SIC22" s="212"/>
      <c r="SID22" s="212"/>
      <c r="SIE22" s="212"/>
      <c r="SIF22" s="212"/>
      <c r="SIG22" s="212"/>
      <c r="SIH22" s="212"/>
      <c r="SII22" s="212"/>
      <c r="SIJ22" s="212"/>
      <c r="SIK22" s="212"/>
      <c r="SIL22" s="212"/>
      <c r="SIM22" s="212"/>
      <c r="SIN22" s="212"/>
      <c r="SIO22" s="212"/>
      <c r="SIP22" s="212"/>
      <c r="SIQ22" s="212"/>
      <c r="SIR22" s="212"/>
      <c r="SIS22" s="212"/>
      <c r="SIT22" s="212"/>
      <c r="SIU22" s="212"/>
      <c r="SIV22" s="212"/>
      <c r="SIW22" s="212"/>
      <c r="SIX22" s="212"/>
      <c r="SIY22" s="212"/>
      <c r="SIZ22" s="212"/>
      <c r="SJA22" s="212"/>
      <c r="SJB22" s="212"/>
      <c r="SJC22" s="212"/>
      <c r="SJD22" s="212"/>
      <c r="SJE22" s="212"/>
      <c r="SJF22" s="212"/>
      <c r="SJG22" s="212"/>
      <c r="SJH22" s="212"/>
      <c r="SJI22" s="212"/>
      <c r="SJJ22" s="212"/>
      <c r="SJK22" s="212"/>
      <c r="SJL22" s="212"/>
      <c r="SJM22" s="212"/>
      <c r="SJN22" s="212"/>
      <c r="SJO22" s="212"/>
      <c r="SJP22" s="212"/>
      <c r="SJQ22" s="212"/>
      <c r="SJR22" s="212"/>
      <c r="SJS22" s="212"/>
      <c r="SJT22" s="212"/>
      <c r="SJU22" s="212"/>
      <c r="SJV22" s="212"/>
      <c r="SJW22" s="212"/>
      <c r="SJX22" s="212"/>
      <c r="SJY22" s="212"/>
      <c r="SJZ22" s="212"/>
      <c r="SKA22" s="212"/>
      <c r="SKB22" s="212"/>
      <c r="SKC22" s="212"/>
      <c r="SKD22" s="212"/>
      <c r="SKE22" s="212"/>
      <c r="SKF22" s="212"/>
      <c r="SKG22" s="212"/>
      <c r="SKH22" s="212"/>
      <c r="SKI22" s="212"/>
      <c r="SKJ22" s="212"/>
      <c r="SKK22" s="212"/>
      <c r="SKL22" s="212"/>
      <c r="SKM22" s="212"/>
      <c r="SKN22" s="212"/>
      <c r="SKO22" s="212"/>
      <c r="SKP22" s="212"/>
      <c r="SKQ22" s="212"/>
      <c r="SKR22" s="212"/>
      <c r="SKS22" s="212"/>
      <c r="SKT22" s="212"/>
      <c r="SKU22" s="212"/>
      <c r="SKV22" s="212"/>
      <c r="SKW22" s="212"/>
      <c r="SKX22" s="212"/>
      <c r="SKY22" s="212"/>
      <c r="SKZ22" s="212"/>
      <c r="SLA22" s="212"/>
      <c r="SLB22" s="212"/>
      <c r="SLC22" s="212"/>
      <c r="SLD22" s="212"/>
      <c r="SLE22" s="212"/>
      <c r="SLF22" s="212"/>
      <c r="SLG22" s="212"/>
      <c r="SLH22" s="212"/>
      <c r="SLI22" s="212"/>
      <c r="SLJ22" s="212"/>
      <c r="SLK22" s="212"/>
      <c r="SLL22" s="212"/>
      <c r="SLM22" s="212"/>
      <c r="SLN22" s="212"/>
      <c r="SLO22" s="212"/>
      <c r="SLP22" s="212"/>
      <c r="SLQ22" s="212"/>
      <c r="SLR22" s="212"/>
      <c r="SLS22" s="212"/>
      <c r="SLT22" s="212"/>
      <c r="SLU22" s="212"/>
      <c r="SLV22" s="212"/>
      <c r="SLW22" s="212"/>
      <c r="SLX22" s="212"/>
      <c r="SLY22" s="212"/>
      <c r="SLZ22" s="212"/>
      <c r="SMA22" s="212"/>
      <c r="SMB22" s="212"/>
      <c r="SMC22" s="212"/>
      <c r="SMD22" s="212"/>
      <c r="SME22" s="212"/>
      <c r="SMF22" s="212"/>
      <c r="SMG22" s="212"/>
      <c r="SMH22" s="212"/>
      <c r="SMI22" s="212"/>
      <c r="SMJ22" s="212"/>
      <c r="SMK22" s="212"/>
      <c r="SML22" s="212"/>
      <c r="SMM22" s="212"/>
      <c r="SMN22" s="212"/>
      <c r="SMO22" s="212"/>
      <c r="SMP22" s="212"/>
      <c r="SMQ22" s="212"/>
      <c r="SMR22" s="212"/>
      <c r="SMS22" s="212"/>
      <c r="SMT22" s="212"/>
      <c r="SMU22" s="212"/>
      <c r="SMV22" s="212"/>
      <c r="SMW22" s="212"/>
      <c r="SMX22" s="212"/>
      <c r="SMY22" s="212"/>
      <c r="SMZ22" s="212"/>
      <c r="SNA22" s="212"/>
      <c r="SNB22" s="212"/>
      <c r="SNC22" s="212"/>
      <c r="SND22" s="212"/>
      <c r="SNE22" s="212"/>
      <c r="SNF22" s="212"/>
      <c r="SNG22" s="212"/>
      <c r="SNH22" s="212"/>
      <c r="SNI22" s="212"/>
      <c r="SNJ22" s="212"/>
      <c r="SNK22" s="212"/>
      <c r="SNL22" s="212"/>
      <c r="SNM22" s="212"/>
      <c r="SNN22" s="212"/>
      <c r="SNO22" s="212"/>
      <c r="SNP22" s="212"/>
      <c r="SNQ22" s="212"/>
      <c r="SNR22" s="212"/>
      <c r="SNS22" s="212"/>
      <c r="SNT22" s="212"/>
      <c r="SNU22" s="212"/>
      <c r="SNV22" s="212"/>
      <c r="SNW22" s="212"/>
      <c r="SNX22" s="212"/>
      <c r="SNY22" s="212"/>
      <c r="SNZ22" s="212"/>
      <c r="SOA22" s="212"/>
      <c r="SOB22" s="212"/>
      <c r="SOC22" s="212"/>
      <c r="SOD22" s="212"/>
      <c r="SOE22" s="212"/>
      <c r="SOF22" s="212"/>
      <c r="SOG22" s="212"/>
      <c r="SOH22" s="212"/>
      <c r="SOI22" s="212"/>
      <c r="SOJ22" s="212"/>
      <c r="SOK22" s="212"/>
      <c r="SOL22" s="212"/>
      <c r="SOM22" s="212"/>
      <c r="SON22" s="212"/>
      <c r="SOO22" s="212"/>
      <c r="SOP22" s="212"/>
      <c r="SOQ22" s="212"/>
      <c r="SOR22" s="212"/>
      <c r="SOS22" s="212"/>
      <c r="SOT22" s="212"/>
      <c r="SOU22" s="212"/>
      <c r="SOV22" s="212"/>
      <c r="SOW22" s="212"/>
      <c r="SOX22" s="212"/>
      <c r="SOY22" s="212"/>
      <c r="SOZ22" s="212"/>
      <c r="SPA22" s="212"/>
      <c r="SPB22" s="212"/>
      <c r="SPC22" s="212"/>
      <c r="SPD22" s="212"/>
      <c r="SPE22" s="212"/>
      <c r="SPF22" s="212"/>
      <c r="SPG22" s="212"/>
      <c r="SPH22" s="212"/>
      <c r="SPI22" s="212"/>
      <c r="SPJ22" s="212"/>
      <c r="SPK22" s="212"/>
      <c r="SPL22" s="212"/>
      <c r="SPM22" s="212"/>
      <c r="SPN22" s="212"/>
      <c r="SPO22" s="212"/>
      <c r="SPP22" s="212"/>
      <c r="SPQ22" s="212"/>
      <c r="SPR22" s="212"/>
      <c r="SPS22" s="212"/>
      <c r="SPT22" s="212"/>
      <c r="SPU22" s="212"/>
      <c r="SPV22" s="212"/>
      <c r="SPW22" s="212"/>
      <c r="SPX22" s="212"/>
      <c r="SPY22" s="212"/>
      <c r="SPZ22" s="212"/>
      <c r="SQA22" s="212"/>
      <c r="SQB22" s="212"/>
      <c r="SQC22" s="212"/>
      <c r="SQD22" s="212"/>
      <c r="SQE22" s="212"/>
      <c r="SQF22" s="212"/>
      <c r="SQG22" s="212"/>
      <c r="SQH22" s="212"/>
      <c r="SQI22" s="212"/>
      <c r="SQJ22" s="212"/>
      <c r="SQK22" s="212"/>
      <c r="SQL22" s="212"/>
      <c r="SQM22" s="212"/>
      <c r="SQN22" s="212"/>
      <c r="SQO22" s="212"/>
      <c r="SQP22" s="212"/>
      <c r="SQQ22" s="212"/>
      <c r="SQR22" s="212"/>
      <c r="SQS22" s="212"/>
      <c r="SQT22" s="212"/>
      <c r="SQU22" s="212"/>
      <c r="SQV22" s="212"/>
      <c r="SQW22" s="212"/>
      <c r="SQX22" s="212"/>
      <c r="SQY22" s="212"/>
      <c r="SQZ22" s="212"/>
      <c r="SRA22" s="212"/>
      <c r="SRB22" s="212"/>
      <c r="SRC22" s="212"/>
      <c r="SRD22" s="212"/>
      <c r="SRE22" s="212"/>
      <c r="SRF22" s="212"/>
      <c r="SRG22" s="212"/>
      <c r="SRH22" s="212"/>
      <c r="SRI22" s="212"/>
      <c r="SRJ22" s="212"/>
      <c r="SRK22" s="212"/>
      <c r="SRL22" s="212"/>
      <c r="SRM22" s="212"/>
      <c r="SRN22" s="212"/>
      <c r="SRO22" s="212"/>
      <c r="SRP22" s="212"/>
      <c r="SRQ22" s="212"/>
      <c r="SRR22" s="212"/>
      <c r="SRS22" s="212"/>
      <c r="SRT22" s="212"/>
      <c r="SRU22" s="212"/>
      <c r="SRV22" s="212"/>
      <c r="SRW22" s="212"/>
      <c r="SRX22" s="212"/>
      <c r="SRY22" s="212"/>
      <c r="SRZ22" s="212"/>
      <c r="SSA22" s="212"/>
      <c r="SSB22" s="212"/>
      <c r="SSC22" s="212"/>
      <c r="SSD22" s="212"/>
      <c r="SSE22" s="212"/>
      <c r="SSF22" s="212"/>
      <c r="SSG22" s="212"/>
      <c r="SSH22" s="212"/>
      <c r="SSI22" s="212"/>
      <c r="SSJ22" s="212"/>
      <c r="SSK22" s="212"/>
      <c r="SSL22" s="212"/>
      <c r="SSM22" s="212"/>
      <c r="SSN22" s="212"/>
      <c r="SSO22" s="212"/>
      <c r="SSP22" s="212"/>
      <c r="SSQ22" s="212"/>
      <c r="SSR22" s="212"/>
      <c r="SSS22" s="212"/>
      <c r="SST22" s="212"/>
      <c r="SSU22" s="212"/>
      <c r="SSV22" s="212"/>
      <c r="SSW22" s="212"/>
      <c r="SSX22" s="212"/>
      <c r="SSY22" s="212"/>
      <c r="SSZ22" s="212"/>
      <c r="STA22" s="212"/>
      <c r="STB22" s="212"/>
      <c r="STC22" s="212"/>
      <c r="STD22" s="212"/>
      <c r="STE22" s="212"/>
      <c r="STF22" s="212"/>
      <c r="STG22" s="212"/>
      <c r="STH22" s="212"/>
      <c r="STI22" s="212"/>
      <c r="STJ22" s="212"/>
      <c r="STK22" s="212"/>
      <c r="STL22" s="212"/>
      <c r="STM22" s="212"/>
      <c r="STN22" s="212"/>
      <c r="STO22" s="212"/>
      <c r="STP22" s="212"/>
      <c r="STQ22" s="212"/>
      <c r="STR22" s="212"/>
      <c r="STS22" s="212"/>
      <c r="STT22" s="212"/>
      <c r="STU22" s="212"/>
      <c r="STV22" s="212"/>
      <c r="STW22" s="212"/>
      <c r="STX22" s="212"/>
      <c r="STY22" s="212"/>
      <c r="STZ22" s="212"/>
      <c r="SUA22" s="212"/>
      <c r="SUB22" s="212"/>
      <c r="SUC22" s="212"/>
      <c r="SUD22" s="212"/>
      <c r="SUE22" s="212"/>
      <c r="SUF22" s="212"/>
      <c r="SUG22" s="212"/>
      <c r="SUH22" s="212"/>
      <c r="SUI22" s="212"/>
      <c r="SUJ22" s="212"/>
      <c r="SUK22" s="212"/>
      <c r="SUL22" s="212"/>
      <c r="SUM22" s="212"/>
      <c r="SUN22" s="212"/>
      <c r="SUO22" s="212"/>
      <c r="SUP22" s="212"/>
      <c r="SUQ22" s="212"/>
      <c r="SUR22" s="212"/>
      <c r="SUS22" s="212"/>
      <c r="SUT22" s="212"/>
      <c r="SUU22" s="212"/>
      <c r="SUV22" s="212"/>
      <c r="SUW22" s="212"/>
      <c r="SUX22" s="212"/>
      <c r="SUY22" s="212"/>
      <c r="SUZ22" s="212"/>
      <c r="SVA22" s="212"/>
      <c r="SVB22" s="212"/>
      <c r="SVC22" s="212"/>
      <c r="SVD22" s="212"/>
      <c r="SVE22" s="212"/>
      <c r="SVF22" s="212"/>
      <c r="SVG22" s="212"/>
      <c r="SVH22" s="212"/>
      <c r="SVI22" s="212"/>
      <c r="SVJ22" s="212"/>
      <c r="SVK22" s="212"/>
      <c r="SVL22" s="212"/>
      <c r="SVM22" s="212"/>
      <c r="SVN22" s="212"/>
      <c r="SVO22" s="212"/>
      <c r="SVP22" s="212"/>
      <c r="SVQ22" s="212"/>
      <c r="SVR22" s="212"/>
      <c r="SVS22" s="212"/>
      <c r="SVT22" s="212"/>
      <c r="SVU22" s="212"/>
      <c r="SVV22" s="212"/>
      <c r="SVW22" s="212"/>
      <c r="SVX22" s="212"/>
      <c r="SVY22" s="212"/>
      <c r="SVZ22" s="212"/>
      <c r="SWA22" s="212"/>
      <c r="SWB22" s="212"/>
      <c r="SWC22" s="212"/>
      <c r="SWD22" s="212"/>
      <c r="SWE22" s="212"/>
      <c r="SWF22" s="212"/>
      <c r="SWG22" s="212"/>
      <c r="SWH22" s="212"/>
      <c r="SWI22" s="212"/>
      <c r="SWJ22" s="212"/>
      <c r="SWK22" s="212"/>
      <c r="SWL22" s="212"/>
      <c r="SWM22" s="212"/>
      <c r="SWN22" s="212"/>
      <c r="SWO22" s="212"/>
      <c r="SWP22" s="212"/>
      <c r="SWQ22" s="212"/>
      <c r="SWR22" s="212"/>
      <c r="SWS22" s="212"/>
      <c r="SWT22" s="212"/>
      <c r="SWU22" s="212"/>
      <c r="SWV22" s="212"/>
      <c r="SWW22" s="212"/>
      <c r="SWX22" s="212"/>
      <c r="SWY22" s="212"/>
      <c r="SWZ22" s="212"/>
      <c r="SXA22" s="212"/>
      <c r="SXB22" s="212"/>
      <c r="SXC22" s="212"/>
      <c r="SXD22" s="212"/>
      <c r="SXE22" s="212"/>
      <c r="SXF22" s="212"/>
      <c r="SXG22" s="212"/>
      <c r="SXH22" s="212"/>
      <c r="SXI22" s="212"/>
      <c r="SXJ22" s="212"/>
      <c r="SXK22" s="212"/>
      <c r="SXL22" s="212"/>
      <c r="SXM22" s="212"/>
      <c r="SXN22" s="212"/>
      <c r="SXO22" s="212"/>
      <c r="SXP22" s="212"/>
      <c r="SXQ22" s="212"/>
      <c r="SXR22" s="212"/>
      <c r="SXS22" s="212"/>
      <c r="SXT22" s="212"/>
      <c r="SXU22" s="212"/>
      <c r="SXV22" s="212"/>
      <c r="SXW22" s="212"/>
      <c r="SXX22" s="212"/>
      <c r="SXY22" s="212"/>
      <c r="SXZ22" s="212"/>
      <c r="SYA22" s="212"/>
      <c r="SYB22" s="212"/>
      <c r="SYC22" s="212"/>
      <c r="SYD22" s="212"/>
      <c r="SYE22" s="212"/>
      <c r="SYF22" s="212"/>
      <c r="SYG22" s="212"/>
      <c r="SYH22" s="212"/>
      <c r="SYI22" s="212"/>
      <c r="SYJ22" s="212"/>
      <c r="SYK22" s="212"/>
      <c r="SYL22" s="212"/>
      <c r="SYM22" s="212"/>
      <c r="SYN22" s="212"/>
      <c r="SYO22" s="212"/>
      <c r="SYP22" s="212"/>
      <c r="SYQ22" s="212"/>
      <c r="SYR22" s="212"/>
      <c r="SYS22" s="212"/>
      <c r="SYT22" s="212"/>
      <c r="SYU22" s="212"/>
      <c r="SYV22" s="212"/>
      <c r="SYW22" s="212"/>
      <c r="SYX22" s="212"/>
      <c r="SYY22" s="212"/>
      <c r="SYZ22" s="212"/>
      <c r="SZA22" s="212"/>
      <c r="SZB22" s="212"/>
      <c r="SZC22" s="212"/>
      <c r="SZD22" s="212"/>
      <c r="SZE22" s="212"/>
      <c r="SZF22" s="212"/>
      <c r="SZG22" s="212"/>
      <c r="SZH22" s="212"/>
      <c r="SZI22" s="212"/>
      <c r="SZJ22" s="212"/>
      <c r="SZK22" s="212"/>
      <c r="SZL22" s="212"/>
      <c r="SZM22" s="212"/>
      <c r="SZN22" s="212"/>
      <c r="SZO22" s="212"/>
      <c r="SZP22" s="212"/>
      <c r="SZQ22" s="212"/>
      <c r="SZR22" s="212"/>
      <c r="SZS22" s="212"/>
      <c r="SZT22" s="212"/>
      <c r="SZU22" s="212"/>
      <c r="SZV22" s="212"/>
      <c r="SZW22" s="212"/>
      <c r="SZX22" s="212"/>
      <c r="SZY22" s="212"/>
      <c r="SZZ22" s="212"/>
      <c r="TAA22" s="212"/>
      <c r="TAB22" s="212"/>
      <c r="TAC22" s="212"/>
      <c r="TAD22" s="212"/>
      <c r="TAE22" s="212"/>
      <c r="TAF22" s="212"/>
      <c r="TAG22" s="212"/>
      <c r="TAH22" s="212"/>
      <c r="TAI22" s="212"/>
      <c r="TAJ22" s="212"/>
      <c r="TAK22" s="212"/>
      <c r="TAL22" s="212"/>
      <c r="TAM22" s="212"/>
      <c r="TAN22" s="212"/>
      <c r="TAO22" s="212"/>
      <c r="TAP22" s="212"/>
      <c r="TAQ22" s="212"/>
      <c r="TAR22" s="212"/>
      <c r="TAS22" s="212"/>
      <c r="TAT22" s="212"/>
      <c r="TAU22" s="212"/>
      <c r="TAV22" s="212"/>
      <c r="TAW22" s="212"/>
      <c r="TAX22" s="212"/>
      <c r="TAY22" s="212"/>
      <c r="TAZ22" s="212"/>
      <c r="TBA22" s="212"/>
      <c r="TBB22" s="212"/>
      <c r="TBC22" s="212"/>
      <c r="TBD22" s="212"/>
      <c r="TBE22" s="212"/>
      <c r="TBF22" s="212"/>
      <c r="TBG22" s="212"/>
      <c r="TBH22" s="212"/>
      <c r="TBI22" s="212"/>
      <c r="TBJ22" s="212"/>
      <c r="TBK22" s="212"/>
      <c r="TBL22" s="212"/>
      <c r="TBM22" s="212"/>
      <c r="TBN22" s="212"/>
      <c r="TBO22" s="212"/>
      <c r="TBP22" s="212"/>
      <c r="TBQ22" s="212"/>
      <c r="TBR22" s="212"/>
      <c r="TBS22" s="212"/>
      <c r="TBT22" s="212"/>
      <c r="TBU22" s="212"/>
      <c r="TBV22" s="212"/>
      <c r="TBW22" s="212"/>
      <c r="TBX22" s="212"/>
      <c r="TBY22" s="212"/>
      <c r="TBZ22" s="212"/>
      <c r="TCA22" s="212"/>
      <c r="TCB22" s="212"/>
      <c r="TCC22" s="212"/>
      <c r="TCD22" s="212"/>
      <c r="TCE22" s="212"/>
      <c r="TCF22" s="212"/>
      <c r="TCG22" s="212"/>
      <c r="TCH22" s="212"/>
      <c r="TCI22" s="212"/>
      <c r="TCJ22" s="212"/>
      <c r="TCK22" s="212"/>
      <c r="TCL22" s="212"/>
      <c r="TCM22" s="212"/>
      <c r="TCN22" s="212"/>
      <c r="TCO22" s="212"/>
      <c r="TCP22" s="212"/>
      <c r="TCQ22" s="212"/>
      <c r="TCR22" s="212"/>
      <c r="TCS22" s="212"/>
      <c r="TCT22" s="212"/>
      <c r="TCU22" s="212"/>
      <c r="TCV22" s="212"/>
      <c r="TCW22" s="212"/>
      <c r="TCX22" s="212"/>
      <c r="TCY22" s="212"/>
      <c r="TCZ22" s="212"/>
      <c r="TDA22" s="212"/>
      <c r="TDB22" s="212"/>
      <c r="TDC22" s="212"/>
      <c r="TDD22" s="212"/>
      <c r="TDE22" s="212"/>
      <c r="TDF22" s="212"/>
      <c r="TDG22" s="212"/>
      <c r="TDH22" s="212"/>
      <c r="TDI22" s="212"/>
      <c r="TDJ22" s="212"/>
      <c r="TDK22" s="212"/>
      <c r="TDL22" s="212"/>
      <c r="TDM22" s="212"/>
      <c r="TDN22" s="212"/>
      <c r="TDO22" s="212"/>
      <c r="TDP22" s="212"/>
      <c r="TDQ22" s="212"/>
      <c r="TDR22" s="212"/>
      <c r="TDS22" s="212"/>
      <c r="TDT22" s="212"/>
      <c r="TDU22" s="212"/>
      <c r="TDV22" s="212"/>
      <c r="TDW22" s="212"/>
      <c r="TDX22" s="212"/>
      <c r="TDY22" s="212"/>
      <c r="TDZ22" s="212"/>
      <c r="TEA22" s="212"/>
      <c r="TEB22" s="212"/>
      <c r="TEC22" s="212"/>
      <c r="TED22" s="212"/>
      <c r="TEE22" s="212"/>
      <c r="TEF22" s="212"/>
      <c r="TEG22" s="212"/>
      <c r="TEH22" s="212"/>
      <c r="TEI22" s="212"/>
      <c r="TEJ22" s="212"/>
      <c r="TEK22" s="212"/>
      <c r="TEL22" s="212"/>
      <c r="TEM22" s="212"/>
      <c r="TEN22" s="212"/>
      <c r="TEO22" s="212"/>
      <c r="TEP22" s="212"/>
      <c r="TEQ22" s="212"/>
      <c r="TER22" s="212"/>
      <c r="TES22" s="212"/>
      <c r="TET22" s="212"/>
      <c r="TEU22" s="212"/>
      <c r="TEV22" s="212"/>
      <c r="TEW22" s="212"/>
      <c r="TEX22" s="212"/>
      <c r="TEY22" s="212"/>
      <c r="TEZ22" s="212"/>
      <c r="TFA22" s="212"/>
      <c r="TFB22" s="212"/>
      <c r="TFC22" s="212"/>
      <c r="TFD22" s="212"/>
      <c r="TFE22" s="212"/>
      <c r="TFF22" s="212"/>
      <c r="TFG22" s="212"/>
      <c r="TFH22" s="212"/>
      <c r="TFI22" s="212"/>
      <c r="TFJ22" s="212"/>
      <c r="TFK22" s="212"/>
      <c r="TFL22" s="212"/>
      <c r="TFM22" s="212"/>
      <c r="TFN22" s="212"/>
      <c r="TFO22" s="212"/>
      <c r="TFP22" s="212"/>
      <c r="TFQ22" s="212"/>
      <c r="TFR22" s="212"/>
      <c r="TFS22" s="212"/>
      <c r="TFT22" s="212"/>
      <c r="TFU22" s="212"/>
      <c r="TFV22" s="212"/>
      <c r="TFW22" s="212"/>
      <c r="TFX22" s="212"/>
      <c r="TFY22" s="212"/>
      <c r="TFZ22" s="212"/>
      <c r="TGA22" s="212"/>
      <c r="TGB22" s="212"/>
      <c r="TGC22" s="212"/>
      <c r="TGD22" s="212"/>
      <c r="TGE22" s="212"/>
      <c r="TGF22" s="212"/>
      <c r="TGG22" s="212"/>
      <c r="TGH22" s="212"/>
      <c r="TGI22" s="212"/>
      <c r="TGJ22" s="212"/>
      <c r="TGK22" s="212"/>
      <c r="TGL22" s="212"/>
      <c r="TGM22" s="212"/>
      <c r="TGN22" s="212"/>
      <c r="TGO22" s="212"/>
      <c r="TGP22" s="212"/>
      <c r="TGQ22" s="212"/>
      <c r="TGR22" s="212"/>
      <c r="TGS22" s="212"/>
      <c r="TGT22" s="212"/>
      <c r="TGU22" s="212"/>
      <c r="TGV22" s="212"/>
      <c r="TGW22" s="212"/>
      <c r="TGX22" s="212"/>
      <c r="TGY22" s="212"/>
      <c r="TGZ22" s="212"/>
      <c r="THA22" s="212"/>
      <c r="THB22" s="212"/>
      <c r="THC22" s="212"/>
      <c r="THD22" s="212"/>
      <c r="THE22" s="212"/>
      <c r="THF22" s="212"/>
      <c r="THG22" s="212"/>
      <c r="THH22" s="212"/>
      <c r="THI22" s="212"/>
      <c r="THJ22" s="212"/>
      <c r="THK22" s="212"/>
      <c r="THL22" s="212"/>
      <c r="THM22" s="212"/>
      <c r="THN22" s="212"/>
      <c r="THO22" s="212"/>
      <c r="THP22" s="212"/>
      <c r="THQ22" s="212"/>
      <c r="THR22" s="212"/>
      <c r="THS22" s="212"/>
      <c r="THT22" s="212"/>
      <c r="THU22" s="212"/>
      <c r="THV22" s="212"/>
      <c r="THW22" s="212"/>
      <c r="THX22" s="212"/>
      <c r="THY22" s="212"/>
      <c r="THZ22" s="212"/>
      <c r="TIA22" s="212"/>
      <c r="TIB22" s="212"/>
      <c r="TIC22" s="212"/>
      <c r="TID22" s="212"/>
      <c r="TIE22" s="212"/>
      <c r="TIF22" s="212"/>
      <c r="TIG22" s="212"/>
      <c r="TIH22" s="212"/>
      <c r="TII22" s="212"/>
      <c r="TIJ22" s="212"/>
      <c r="TIK22" s="212"/>
      <c r="TIL22" s="212"/>
      <c r="TIM22" s="212"/>
      <c r="TIN22" s="212"/>
      <c r="TIO22" s="212"/>
      <c r="TIP22" s="212"/>
      <c r="TIQ22" s="212"/>
      <c r="TIR22" s="212"/>
      <c r="TIS22" s="212"/>
      <c r="TIT22" s="212"/>
      <c r="TIU22" s="212"/>
      <c r="TIV22" s="212"/>
      <c r="TIW22" s="212"/>
      <c r="TIX22" s="212"/>
      <c r="TIY22" s="212"/>
      <c r="TIZ22" s="212"/>
      <c r="TJA22" s="212"/>
      <c r="TJB22" s="212"/>
      <c r="TJC22" s="212"/>
      <c r="TJD22" s="212"/>
      <c r="TJE22" s="212"/>
      <c r="TJF22" s="212"/>
      <c r="TJG22" s="212"/>
      <c r="TJH22" s="212"/>
      <c r="TJI22" s="212"/>
      <c r="TJJ22" s="212"/>
      <c r="TJK22" s="212"/>
      <c r="TJL22" s="212"/>
      <c r="TJM22" s="212"/>
      <c r="TJN22" s="212"/>
      <c r="TJO22" s="212"/>
      <c r="TJP22" s="212"/>
      <c r="TJQ22" s="212"/>
      <c r="TJR22" s="212"/>
      <c r="TJS22" s="212"/>
      <c r="TJT22" s="212"/>
      <c r="TJU22" s="212"/>
      <c r="TJV22" s="212"/>
      <c r="TJW22" s="212"/>
      <c r="TJX22" s="212"/>
      <c r="TJY22" s="212"/>
      <c r="TJZ22" s="212"/>
      <c r="TKA22" s="212"/>
      <c r="TKB22" s="212"/>
      <c r="TKC22" s="212"/>
      <c r="TKD22" s="212"/>
      <c r="TKE22" s="212"/>
      <c r="TKF22" s="212"/>
      <c r="TKG22" s="212"/>
      <c r="TKH22" s="212"/>
      <c r="TKI22" s="212"/>
      <c r="TKJ22" s="212"/>
      <c r="TKK22" s="212"/>
      <c r="TKL22" s="212"/>
      <c r="TKM22" s="212"/>
      <c r="TKN22" s="212"/>
      <c r="TKO22" s="212"/>
      <c r="TKP22" s="212"/>
      <c r="TKQ22" s="212"/>
      <c r="TKR22" s="212"/>
      <c r="TKS22" s="212"/>
      <c r="TKT22" s="212"/>
      <c r="TKU22" s="212"/>
      <c r="TKV22" s="212"/>
      <c r="TKW22" s="212"/>
      <c r="TKX22" s="212"/>
      <c r="TKY22" s="212"/>
      <c r="TKZ22" s="212"/>
      <c r="TLA22" s="212"/>
      <c r="TLB22" s="212"/>
      <c r="TLC22" s="212"/>
      <c r="TLD22" s="212"/>
      <c r="TLE22" s="212"/>
      <c r="TLF22" s="212"/>
      <c r="TLG22" s="212"/>
      <c r="TLH22" s="212"/>
      <c r="TLI22" s="212"/>
      <c r="TLJ22" s="212"/>
      <c r="TLK22" s="212"/>
      <c r="TLL22" s="212"/>
      <c r="TLM22" s="212"/>
      <c r="TLN22" s="212"/>
      <c r="TLO22" s="212"/>
      <c r="TLP22" s="212"/>
      <c r="TLQ22" s="212"/>
      <c r="TLR22" s="212"/>
      <c r="TLS22" s="212"/>
      <c r="TLT22" s="212"/>
      <c r="TLU22" s="212"/>
      <c r="TLV22" s="212"/>
      <c r="TLW22" s="212"/>
      <c r="TLX22" s="212"/>
      <c r="TLY22" s="212"/>
      <c r="TLZ22" s="212"/>
      <c r="TMA22" s="212"/>
      <c r="TMB22" s="212"/>
      <c r="TMC22" s="212"/>
      <c r="TMD22" s="212"/>
      <c r="TME22" s="212"/>
      <c r="TMF22" s="212"/>
      <c r="TMG22" s="212"/>
      <c r="TMH22" s="212"/>
      <c r="TMI22" s="212"/>
      <c r="TMJ22" s="212"/>
      <c r="TMK22" s="212"/>
      <c r="TML22" s="212"/>
      <c r="TMM22" s="212"/>
      <c r="TMN22" s="212"/>
      <c r="TMO22" s="212"/>
      <c r="TMP22" s="212"/>
      <c r="TMQ22" s="212"/>
      <c r="TMR22" s="212"/>
      <c r="TMS22" s="212"/>
      <c r="TMT22" s="212"/>
      <c r="TMU22" s="212"/>
      <c r="TMV22" s="212"/>
      <c r="TMW22" s="212"/>
      <c r="TMX22" s="212"/>
      <c r="TMY22" s="212"/>
      <c r="TMZ22" s="212"/>
      <c r="TNA22" s="212"/>
      <c r="TNB22" s="212"/>
      <c r="TNC22" s="212"/>
      <c r="TND22" s="212"/>
      <c r="TNE22" s="212"/>
      <c r="TNF22" s="212"/>
      <c r="TNG22" s="212"/>
      <c r="TNH22" s="212"/>
      <c r="TNI22" s="212"/>
      <c r="TNJ22" s="212"/>
      <c r="TNK22" s="212"/>
      <c r="TNL22" s="212"/>
      <c r="TNM22" s="212"/>
      <c r="TNN22" s="212"/>
      <c r="TNO22" s="212"/>
      <c r="TNP22" s="212"/>
      <c r="TNQ22" s="212"/>
      <c r="TNR22" s="212"/>
      <c r="TNS22" s="212"/>
      <c r="TNT22" s="212"/>
      <c r="TNU22" s="212"/>
      <c r="TNV22" s="212"/>
      <c r="TNW22" s="212"/>
      <c r="TNX22" s="212"/>
      <c r="TNY22" s="212"/>
      <c r="TNZ22" s="212"/>
      <c r="TOA22" s="212"/>
      <c r="TOB22" s="212"/>
      <c r="TOC22" s="212"/>
      <c r="TOD22" s="212"/>
      <c r="TOE22" s="212"/>
      <c r="TOF22" s="212"/>
      <c r="TOG22" s="212"/>
      <c r="TOH22" s="212"/>
      <c r="TOI22" s="212"/>
      <c r="TOJ22" s="212"/>
      <c r="TOK22" s="212"/>
      <c r="TOL22" s="212"/>
      <c r="TOM22" s="212"/>
      <c r="TON22" s="212"/>
      <c r="TOO22" s="212"/>
      <c r="TOP22" s="212"/>
      <c r="TOQ22" s="212"/>
      <c r="TOR22" s="212"/>
      <c r="TOS22" s="212"/>
      <c r="TOT22" s="212"/>
      <c r="TOU22" s="212"/>
      <c r="TOV22" s="212"/>
      <c r="TOW22" s="212"/>
      <c r="TOX22" s="212"/>
      <c r="TOY22" s="212"/>
      <c r="TOZ22" s="212"/>
      <c r="TPA22" s="212"/>
      <c r="TPB22" s="212"/>
      <c r="TPC22" s="212"/>
      <c r="TPD22" s="212"/>
      <c r="TPE22" s="212"/>
      <c r="TPF22" s="212"/>
      <c r="TPG22" s="212"/>
      <c r="TPH22" s="212"/>
      <c r="TPI22" s="212"/>
      <c r="TPJ22" s="212"/>
      <c r="TPK22" s="212"/>
      <c r="TPL22" s="212"/>
      <c r="TPM22" s="212"/>
      <c r="TPN22" s="212"/>
      <c r="TPO22" s="212"/>
      <c r="TPP22" s="212"/>
      <c r="TPQ22" s="212"/>
      <c r="TPR22" s="212"/>
      <c r="TPS22" s="212"/>
      <c r="TPT22" s="212"/>
      <c r="TPU22" s="212"/>
      <c r="TPV22" s="212"/>
      <c r="TPW22" s="212"/>
      <c r="TPX22" s="212"/>
      <c r="TPY22" s="212"/>
      <c r="TPZ22" s="212"/>
      <c r="TQA22" s="212"/>
      <c r="TQB22" s="212"/>
      <c r="TQC22" s="212"/>
      <c r="TQD22" s="212"/>
      <c r="TQE22" s="212"/>
      <c r="TQF22" s="212"/>
      <c r="TQG22" s="212"/>
      <c r="TQH22" s="212"/>
      <c r="TQI22" s="212"/>
      <c r="TQJ22" s="212"/>
      <c r="TQK22" s="212"/>
      <c r="TQL22" s="212"/>
      <c r="TQM22" s="212"/>
      <c r="TQN22" s="212"/>
      <c r="TQO22" s="212"/>
      <c r="TQP22" s="212"/>
      <c r="TQQ22" s="212"/>
      <c r="TQR22" s="212"/>
      <c r="TQS22" s="212"/>
      <c r="TQT22" s="212"/>
      <c r="TQU22" s="212"/>
      <c r="TQV22" s="212"/>
      <c r="TQW22" s="212"/>
      <c r="TQX22" s="212"/>
      <c r="TQY22" s="212"/>
      <c r="TQZ22" s="212"/>
      <c r="TRA22" s="212"/>
      <c r="TRB22" s="212"/>
      <c r="TRC22" s="212"/>
      <c r="TRD22" s="212"/>
      <c r="TRE22" s="212"/>
      <c r="TRF22" s="212"/>
      <c r="TRG22" s="212"/>
      <c r="TRH22" s="212"/>
      <c r="TRI22" s="212"/>
      <c r="TRJ22" s="212"/>
      <c r="TRK22" s="212"/>
      <c r="TRL22" s="212"/>
      <c r="TRM22" s="212"/>
      <c r="TRN22" s="212"/>
      <c r="TRO22" s="212"/>
      <c r="TRP22" s="212"/>
      <c r="TRQ22" s="212"/>
      <c r="TRR22" s="212"/>
      <c r="TRS22" s="212"/>
      <c r="TRT22" s="212"/>
      <c r="TRU22" s="212"/>
      <c r="TRV22" s="212"/>
      <c r="TRW22" s="212"/>
      <c r="TRX22" s="212"/>
      <c r="TRY22" s="212"/>
      <c r="TRZ22" s="212"/>
      <c r="TSA22" s="212"/>
      <c r="TSB22" s="212"/>
      <c r="TSC22" s="212"/>
      <c r="TSD22" s="212"/>
      <c r="TSE22" s="212"/>
      <c r="TSF22" s="212"/>
      <c r="TSG22" s="212"/>
      <c r="TSH22" s="212"/>
      <c r="TSI22" s="212"/>
      <c r="TSJ22" s="212"/>
      <c r="TSK22" s="212"/>
      <c r="TSL22" s="212"/>
      <c r="TSM22" s="212"/>
      <c r="TSN22" s="212"/>
      <c r="TSO22" s="212"/>
      <c r="TSP22" s="212"/>
      <c r="TSQ22" s="212"/>
      <c r="TSR22" s="212"/>
      <c r="TSS22" s="212"/>
      <c r="TST22" s="212"/>
      <c r="TSU22" s="212"/>
      <c r="TSV22" s="212"/>
      <c r="TSW22" s="212"/>
      <c r="TSX22" s="212"/>
      <c r="TSY22" s="212"/>
      <c r="TSZ22" s="212"/>
      <c r="TTA22" s="212"/>
      <c r="TTB22" s="212"/>
      <c r="TTC22" s="212"/>
      <c r="TTD22" s="212"/>
      <c r="TTE22" s="212"/>
      <c r="TTF22" s="212"/>
      <c r="TTG22" s="212"/>
      <c r="TTH22" s="212"/>
      <c r="TTI22" s="212"/>
      <c r="TTJ22" s="212"/>
      <c r="TTK22" s="212"/>
      <c r="TTL22" s="212"/>
      <c r="TTM22" s="212"/>
      <c r="TTN22" s="212"/>
      <c r="TTO22" s="212"/>
      <c r="TTP22" s="212"/>
      <c r="TTQ22" s="212"/>
      <c r="TTR22" s="212"/>
      <c r="TTS22" s="212"/>
      <c r="TTT22" s="212"/>
      <c r="TTU22" s="212"/>
      <c r="TTV22" s="212"/>
      <c r="TTW22" s="212"/>
      <c r="TTX22" s="212"/>
      <c r="TTY22" s="212"/>
      <c r="TTZ22" s="212"/>
      <c r="TUA22" s="212"/>
      <c r="TUB22" s="212"/>
      <c r="TUC22" s="212"/>
      <c r="TUD22" s="212"/>
      <c r="TUE22" s="212"/>
      <c r="TUF22" s="212"/>
      <c r="TUG22" s="212"/>
      <c r="TUH22" s="212"/>
      <c r="TUI22" s="212"/>
      <c r="TUJ22" s="212"/>
      <c r="TUK22" s="212"/>
      <c r="TUL22" s="212"/>
      <c r="TUM22" s="212"/>
      <c r="TUN22" s="212"/>
      <c r="TUO22" s="212"/>
      <c r="TUP22" s="212"/>
      <c r="TUQ22" s="212"/>
      <c r="TUR22" s="212"/>
      <c r="TUS22" s="212"/>
      <c r="TUT22" s="212"/>
      <c r="TUU22" s="212"/>
      <c r="TUV22" s="212"/>
      <c r="TUW22" s="212"/>
      <c r="TUX22" s="212"/>
      <c r="TUY22" s="212"/>
      <c r="TUZ22" s="212"/>
      <c r="TVA22" s="212"/>
      <c r="TVB22" s="212"/>
      <c r="TVC22" s="212"/>
      <c r="TVD22" s="212"/>
      <c r="TVE22" s="212"/>
      <c r="TVF22" s="212"/>
      <c r="TVG22" s="212"/>
      <c r="TVH22" s="212"/>
      <c r="TVI22" s="212"/>
      <c r="TVJ22" s="212"/>
      <c r="TVK22" s="212"/>
      <c r="TVL22" s="212"/>
      <c r="TVM22" s="212"/>
      <c r="TVN22" s="212"/>
      <c r="TVO22" s="212"/>
      <c r="TVP22" s="212"/>
      <c r="TVQ22" s="212"/>
      <c r="TVR22" s="212"/>
      <c r="TVS22" s="212"/>
      <c r="TVT22" s="212"/>
      <c r="TVU22" s="212"/>
      <c r="TVV22" s="212"/>
      <c r="TVW22" s="212"/>
      <c r="TVX22" s="212"/>
      <c r="TVY22" s="212"/>
      <c r="TVZ22" s="212"/>
      <c r="TWA22" s="212"/>
      <c r="TWB22" s="212"/>
      <c r="TWC22" s="212"/>
      <c r="TWD22" s="212"/>
      <c r="TWE22" s="212"/>
      <c r="TWF22" s="212"/>
      <c r="TWG22" s="212"/>
      <c r="TWH22" s="212"/>
      <c r="TWI22" s="212"/>
      <c r="TWJ22" s="212"/>
      <c r="TWK22" s="212"/>
      <c r="TWL22" s="212"/>
      <c r="TWM22" s="212"/>
      <c r="TWN22" s="212"/>
      <c r="TWO22" s="212"/>
      <c r="TWP22" s="212"/>
      <c r="TWQ22" s="212"/>
      <c r="TWR22" s="212"/>
      <c r="TWS22" s="212"/>
      <c r="TWT22" s="212"/>
      <c r="TWU22" s="212"/>
      <c r="TWV22" s="212"/>
      <c r="TWW22" s="212"/>
      <c r="TWX22" s="212"/>
      <c r="TWY22" s="212"/>
      <c r="TWZ22" s="212"/>
      <c r="TXA22" s="212"/>
      <c r="TXB22" s="212"/>
      <c r="TXC22" s="212"/>
      <c r="TXD22" s="212"/>
      <c r="TXE22" s="212"/>
      <c r="TXF22" s="212"/>
      <c r="TXG22" s="212"/>
      <c r="TXH22" s="212"/>
      <c r="TXI22" s="212"/>
      <c r="TXJ22" s="212"/>
      <c r="TXK22" s="212"/>
      <c r="TXL22" s="212"/>
      <c r="TXM22" s="212"/>
      <c r="TXN22" s="212"/>
      <c r="TXO22" s="212"/>
      <c r="TXP22" s="212"/>
      <c r="TXQ22" s="212"/>
      <c r="TXR22" s="212"/>
      <c r="TXS22" s="212"/>
      <c r="TXT22" s="212"/>
      <c r="TXU22" s="212"/>
      <c r="TXV22" s="212"/>
      <c r="TXW22" s="212"/>
      <c r="TXX22" s="212"/>
      <c r="TXY22" s="212"/>
      <c r="TXZ22" s="212"/>
      <c r="TYA22" s="212"/>
      <c r="TYB22" s="212"/>
      <c r="TYC22" s="212"/>
      <c r="TYD22" s="212"/>
      <c r="TYE22" s="212"/>
      <c r="TYF22" s="212"/>
      <c r="TYG22" s="212"/>
      <c r="TYH22" s="212"/>
      <c r="TYI22" s="212"/>
      <c r="TYJ22" s="212"/>
      <c r="TYK22" s="212"/>
      <c r="TYL22" s="212"/>
      <c r="TYM22" s="212"/>
      <c r="TYN22" s="212"/>
      <c r="TYO22" s="212"/>
      <c r="TYP22" s="212"/>
      <c r="TYQ22" s="212"/>
      <c r="TYR22" s="212"/>
      <c r="TYS22" s="212"/>
      <c r="TYT22" s="212"/>
      <c r="TYU22" s="212"/>
      <c r="TYV22" s="212"/>
      <c r="TYW22" s="212"/>
      <c r="TYX22" s="212"/>
      <c r="TYY22" s="212"/>
      <c r="TYZ22" s="212"/>
      <c r="TZA22" s="212"/>
      <c r="TZB22" s="212"/>
      <c r="TZC22" s="212"/>
      <c r="TZD22" s="212"/>
      <c r="TZE22" s="212"/>
      <c r="TZF22" s="212"/>
      <c r="TZG22" s="212"/>
      <c r="TZH22" s="212"/>
      <c r="TZI22" s="212"/>
      <c r="TZJ22" s="212"/>
      <c r="TZK22" s="212"/>
      <c r="TZL22" s="212"/>
      <c r="TZM22" s="212"/>
      <c r="TZN22" s="212"/>
      <c r="TZO22" s="212"/>
      <c r="TZP22" s="212"/>
      <c r="TZQ22" s="212"/>
      <c r="TZR22" s="212"/>
      <c r="TZS22" s="212"/>
      <c r="TZT22" s="212"/>
      <c r="TZU22" s="212"/>
      <c r="TZV22" s="212"/>
      <c r="TZW22" s="212"/>
      <c r="TZX22" s="212"/>
      <c r="TZY22" s="212"/>
      <c r="TZZ22" s="212"/>
      <c r="UAA22" s="212"/>
      <c r="UAB22" s="212"/>
      <c r="UAC22" s="212"/>
      <c r="UAD22" s="212"/>
      <c r="UAE22" s="212"/>
      <c r="UAF22" s="212"/>
      <c r="UAG22" s="212"/>
      <c r="UAH22" s="212"/>
      <c r="UAI22" s="212"/>
      <c r="UAJ22" s="212"/>
      <c r="UAK22" s="212"/>
      <c r="UAL22" s="212"/>
      <c r="UAM22" s="212"/>
      <c r="UAN22" s="212"/>
      <c r="UAO22" s="212"/>
      <c r="UAP22" s="212"/>
      <c r="UAQ22" s="212"/>
      <c r="UAR22" s="212"/>
      <c r="UAS22" s="212"/>
      <c r="UAT22" s="212"/>
      <c r="UAU22" s="212"/>
      <c r="UAV22" s="212"/>
      <c r="UAW22" s="212"/>
      <c r="UAX22" s="212"/>
      <c r="UAY22" s="212"/>
      <c r="UAZ22" s="212"/>
      <c r="UBA22" s="212"/>
      <c r="UBB22" s="212"/>
      <c r="UBC22" s="212"/>
      <c r="UBD22" s="212"/>
      <c r="UBE22" s="212"/>
      <c r="UBF22" s="212"/>
      <c r="UBG22" s="212"/>
      <c r="UBH22" s="212"/>
      <c r="UBI22" s="212"/>
      <c r="UBJ22" s="212"/>
      <c r="UBK22" s="212"/>
      <c r="UBL22" s="212"/>
      <c r="UBM22" s="212"/>
      <c r="UBN22" s="212"/>
      <c r="UBO22" s="212"/>
      <c r="UBP22" s="212"/>
      <c r="UBQ22" s="212"/>
      <c r="UBR22" s="212"/>
      <c r="UBS22" s="212"/>
      <c r="UBT22" s="212"/>
      <c r="UBU22" s="212"/>
      <c r="UBV22" s="212"/>
      <c r="UBW22" s="212"/>
      <c r="UBX22" s="212"/>
      <c r="UBY22" s="212"/>
      <c r="UBZ22" s="212"/>
      <c r="UCA22" s="212"/>
      <c r="UCB22" s="212"/>
      <c r="UCC22" s="212"/>
      <c r="UCD22" s="212"/>
      <c r="UCE22" s="212"/>
      <c r="UCF22" s="212"/>
      <c r="UCG22" s="212"/>
      <c r="UCH22" s="212"/>
      <c r="UCI22" s="212"/>
      <c r="UCJ22" s="212"/>
      <c r="UCK22" s="212"/>
      <c r="UCL22" s="212"/>
      <c r="UCM22" s="212"/>
      <c r="UCN22" s="212"/>
      <c r="UCO22" s="212"/>
      <c r="UCP22" s="212"/>
      <c r="UCQ22" s="212"/>
      <c r="UCR22" s="212"/>
      <c r="UCS22" s="212"/>
      <c r="UCT22" s="212"/>
      <c r="UCU22" s="212"/>
      <c r="UCV22" s="212"/>
      <c r="UCW22" s="212"/>
      <c r="UCX22" s="212"/>
      <c r="UCY22" s="212"/>
      <c r="UCZ22" s="212"/>
      <c r="UDA22" s="212"/>
      <c r="UDB22" s="212"/>
      <c r="UDC22" s="212"/>
      <c r="UDD22" s="212"/>
      <c r="UDE22" s="212"/>
      <c r="UDF22" s="212"/>
      <c r="UDG22" s="212"/>
      <c r="UDH22" s="212"/>
      <c r="UDI22" s="212"/>
      <c r="UDJ22" s="212"/>
      <c r="UDK22" s="212"/>
      <c r="UDL22" s="212"/>
      <c r="UDM22" s="212"/>
      <c r="UDN22" s="212"/>
      <c r="UDO22" s="212"/>
      <c r="UDP22" s="212"/>
      <c r="UDQ22" s="212"/>
      <c r="UDR22" s="212"/>
      <c r="UDS22" s="212"/>
      <c r="UDT22" s="212"/>
      <c r="UDU22" s="212"/>
      <c r="UDV22" s="212"/>
      <c r="UDW22" s="212"/>
      <c r="UDX22" s="212"/>
      <c r="UDY22" s="212"/>
      <c r="UDZ22" s="212"/>
      <c r="UEA22" s="212"/>
      <c r="UEB22" s="212"/>
      <c r="UEC22" s="212"/>
      <c r="UED22" s="212"/>
      <c r="UEE22" s="212"/>
      <c r="UEF22" s="212"/>
      <c r="UEG22" s="212"/>
      <c r="UEH22" s="212"/>
      <c r="UEI22" s="212"/>
      <c r="UEJ22" s="212"/>
      <c r="UEK22" s="212"/>
      <c r="UEL22" s="212"/>
      <c r="UEM22" s="212"/>
      <c r="UEN22" s="212"/>
      <c r="UEO22" s="212"/>
      <c r="UEP22" s="212"/>
      <c r="UEQ22" s="212"/>
      <c r="UER22" s="212"/>
      <c r="UES22" s="212"/>
      <c r="UET22" s="212"/>
      <c r="UEU22" s="212"/>
      <c r="UEV22" s="212"/>
      <c r="UEW22" s="212"/>
      <c r="UEX22" s="212"/>
      <c r="UEY22" s="212"/>
      <c r="UEZ22" s="212"/>
      <c r="UFA22" s="212"/>
      <c r="UFB22" s="212"/>
      <c r="UFC22" s="212"/>
      <c r="UFD22" s="212"/>
      <c r="UFE22" s="212"/>
      <c r="UFF22" s="212"/>
      <c r="UFG22" s="212"/>
      <c r="UFH22" s="212"/>
      <c r="UFI22" s="212"/>
      <c r="UFJ22" s="212"/>
      <c r="UFK22" s="212"/>
      <c r="UFL22" s="212"/>
      <c r="UFM22" s="212"/>
      <c r="UFN22" s="212"/>
      <c r="UFO22" s="212"/>
      <c r="UFP22" s="212"/>
      <c r="UFQ22" s="212"/>
      <c r="UFR22" s="212"/>
      <c r="UFS22" s="212"/>
      <c r="UFT22" s="212"/>
      <c r="UFU22" s="212"/>
      <c r="UFV22" s="212"/>
      <c r="UFW22" s="212"/>
      <c r="UFX22" s="212"/>
      <c r="UFY22" s="212"/>
      <c r="UFZ22" s="212"/>
      <c r="UGA22" s="212"/>
      <c r="UGB22" s="212"/>
      <c r="UGC22" s="212"/>
      <c r="UGD22" s="212"/>
      <c r="UGE22" s="212"/>
      <c r="UGF22" s="212"/>
      <c r="UGG22" s="212"/>
      <c r="UGH22" s="212"/>
      <c r="UGI22" s="212"/>
      <c r="UGJ22" s="212"/>
      <c r="UGK22" s="212"/>
      <c r="UGL22" s="212"/>
      <c r="UGM22" s="212"/>
      <c r="UGN22" s="212"/>
      <c r="UGO22" s="212"/>
      <c r="UGP22" s="212"/>
      <c r="UGQ22" s="212"/>
      <c r="UGR22" s="212"/>
      <c r="UGS22" s="212"/>
      <c r="UGT22" s="212"/>
      <c r="UGU22" s="212"/>
      <c r="UGV22" s="212"/>
      <c r="UGW22" s="212"/>
      <c r="UGX22" s="212"/>
      <c r="UGY22" s="212"/>
      <c r="UGZ22" s="212"/>
      <c r="UHA22" s="212"/>
      <c r="UHB22" s="212"/>
      <c r="UHC22" s="212"/>
      <c r="UHD22" s="212"/>
      <c r="UHE22" s="212"/>
      <c r="UHF22" s="212"/>
      <c r="UHG22" s="212"/>
      <c r="UHH22" s="212"/>
      <c r="UHI22" s="212"/>
      <c r="UHJ22" s="212"/>
      <c r="UHK22" s="212"/>
      <c r="UHL22" s="212"/>
      <c r="UHM22" s="212"/>
      <c r="UHN22" s="212"/>
      <c r="UHO22" s="212"/>
      <c r="UHP22" s="212"/>
      <c r="UHQ22" s="212"/>
      <c r="UHR22" s="212"/>
      <c r="UHS22" s="212"/>
      <c r="UHT22" s="212"/>
      <c r="UHU22" s="212"/>
      <c r="UHV22" s="212"/>
      <c r="UHW22" s="212"/>
      <c r="UHX22" s="212"/>
      <c r="UHY22" s="212"/>
      <c r="UHZ22" s="212"/>
      <c r="UIA22" s="212"/>
      <c r="UIB22" s="212"/>
      <c r="UIC22" s="212"/>
      <c r="UID22" s="212"/>
      <c r="UIE22" s="212"/>
      <c r="UIF22" s="212"/>
      <c r="UIG22" s="212"/>
      <c r="UIH22" s="212"/>
      <c r="UII22" s="212"/>
      <c r="UIJ22" s="212"/>
      <c r="UIK22" s="212"/>
      <c r="UIL22" s="212"/>
      <c r="UIM22" s="212"/>
      <c r="UIN22" s="212"/>
      <c r="UIO22" s="212"/>
      <c r="UIP22" s="212"/>
      <c r="UIQ22" s="212"/>
      <c r="UIR22" s="212"/>
      <c r="UIS22" s="212"/>
      <c r="UIT22" s="212"/>
      <c r="UIU22" s="212"/>
      <c r="UIV22" s="212"/>
      <c r="UIW22" s="212"/>
      <c r="UIX22" s="212"/>
      <c r="UIY22" s="212"/>
      <c r="UIZ22" s="212"/>
      <c r="UJA22" s="212"/>
      <c r="UJB22" s="212"/>
      <c r="UJC22" s="212"/>
      <c r="UJD22" s="212"/>
      <c r="UJE22" s="212"/>
      <c r="UJF22" s="212"/>
      <c r="UJG22" s="212"/>
      <c r="UJH22" s="212"/>
      <c r="UJI22" s="212"/>
      <c r="UJJ22" s="212"/>
      <c r="UJK22" s="212"/>
      <c r="UJL22" s="212"/>
      <c r="UJM22" s="212"/>
      <c r="UJN22" s="212"/>
      <c r="UJO22" s="212"/>
      <c r="UJP22" s="212"/>
      <c r="UJQ22" s="212"/>
      <c r="UJR22" s="212"/>
      <c r="UJS22" s="212"/>
      <c r="UJT22" s="212"/>
      <c r="UJU22" s="212"/>
      <c r="UJV22" s="212"/>
      <c r="UJW22" s="212"/>
      <c r="UJX22" s="212"/>
      <c r="UJY22" s="212"/>
      <c r="UJZ22" s="212"/>
      <c r="UKA22" s="212"/>
      <c r="UKB22" s="212"/>
      <c r="UKC22" s="212"/>
      <c r="UKD22" s="212"/>
      <c r="UKE22" s="212"/>
      <c r="UKF22" s="212"/>
      <c r="UKG22" s="212"/>
      <c r="UKH22" s="212"/>
      <c r="UKI22" s="212"/>
      <c r="UKJ22" s="212"/>
      <c r="UKK22" s="212"/>
      <c r="UKL22" s="212"/>
      <c r="UKM22" s="212"/>
      <c r="UKN22" s="212"/>
      <c r="UKO22" s="212"/>
      <c r="UKP22" s="212"/>
      <c r="UKQ22" s="212"/>
      <c r="UKR22" s="212"/>
      <c r="UKS22" s="212"/>
      <c r="UKT22" s="212"/>
      <c r="UKU22" s="212"/>
      <c r="UKV22" s="212"/>
      <c r="UKW22" s="212"/>
      <c r="UKX22" s="212"/>
      <c r="UKY22" s="212"/>
      <c r="UKZ22" s="212"/>
      <c r="ULA22" s="212"/>
      <c r="ULB22" s="212"/>
      <c r="ULC22" s="212"/>
      <c r="ULD22" s="212"/>
      <c r="ULE22" s="212"/>
      <c r="ULF22" s="212"/>
      <c r="ULG22" s="212"/>
      <c r="ULH22" s="212"/>
      <c r="ULI22" s="212"/>
      <c r="ULJ22" s="212"/>
      <c r="ULK22" s="212"/>
      <c r="ULL22" s="212"/>
      <c r="ULM22" s="212"/>
      <c r="ULN22" s="212"/>
      <c r="ULO22" s="212"/>
      <c r="ULP22" s="212"/>
      <c r="ULQ22" s="212"/>
      <c r="ULR22" s="212"/>
      <c r="ULS22" s="212"/>
      <c r="ULT22" s="212"/>
      <c r="ULU22" s="212"/>
      <c r="ULV22" s="212"/>
      <c r="ULW22" s="212"/>
      <c r="ULX22" s="212"/>
      <c r="ULY22" s="212"/>
      <c r="ULZ22" s="212"/>
      <c r="UMA22" s="212"/>
      <c r="UMB22" s="212"/>
      <c r="UMC22" s="212"/>
      <c r="UMD22" s="212"/>
      <c r="UME22" s="212"/>
      <c r="UMF22" s="212"/>
      <c r="UMG22" s="212"/>
      <c r="UMH22" s="212"/>
      <c r="UMI22" s="212"/>
      <c r="UMJ22" s="212"/>
      <c r="UMK22" s="212"/>
      <c r="UML22" s="212"/>
      <c r="UMM22" s="212"/>
      <c r="UMN22" s="212"/>
      <c r="UMO22" s="212"/>
      <c r="UMP22" s="212"/>
      <c r="UMQ22" s="212"/>
      <c r="UMR22" s="212"/>
      <c r="UMS22" s="212"/>
      <c r="UMT22" s="212"/>
      <c r="UMU22" s="212"/>
      <c r="UMV22" s="212"/>
      <c r="UMW22" s="212"/>
      <c r="UMX22" s="212"/>
      <c r="UMY22" s="212"/>
      <c r="UMZ22" s="212"/>
      <c r="UNA22" s="212"/>
      <c r="UNB22" s="212"/>
      <c r="UNC22" s="212"/>
      <c r="UND22" s="212"/>
      <c r="UNE22" s="212"/>
      <c r="UNF22" s="212"/>
      <c r="UNG22" s="212"/>
      <c r="UNH22" s="212"/>
      <c r="UNI22" s="212"/>
      <c r="UNJ22" s="212"/>
      <c r="UNK22" s="212"/>
      <c r="UNL22" s="212"/>
      <c r="UNM22" s="212"/>
      <c r="UNN22" s="212"/>
      <c r="UNO22" s="212"/>
      <c r="UNP22" s="212"/>
      <c r="UNQ22" s="212"/>
      <c r="UNR22" s="212"/>
      <c r="UNS22" s="212"/>
      <c r="UNT22" s="212"/>
      <c r="UNU22" s="212"/>
      <c r="UNV22" s="212"/>
      <c r="UNW22" s="212"/>
      <c r="UNX22" s="212"/>
      <c r="UNY22" s="212"/>
      <c r="UNZ22" s="212"/>
      <c r="UOA22" s="212"/>
      <c r="UOB22" s="212"/>
      <c r="UOC22" s="212"/>
      <c r="UOD22" s="212"/>
      <c r="UOE22" s="212"/>
      <c r="UOF22" s="212"/>
      <c r="UOG22" s="212"/>
      <c r="UOH22" s="212"/>
      <c r="UOI22" s="212"/>
      <c r="UOJ22" s="212"/>
      <c r="UOK22" s="212"/>
      <c r="UOL22" s="212"/>
      <c r="UOM22" s="212"/>
      <c r="UON22" s="212"/>
      <c r="UOO22" s="212"/>
      <c r="UOP22" s="212"/>
      <c r="UOQ22" s="212"/>
      <c r="UOR22" s="212"/>
      <c r="UOS22" s="212"/>
      <c r="UOT22" s="212"/>
      <c r="UOU22" s="212"/>
      <c r="UOV22" s="212"/>
      <c r="UOW22" s="212"/>
      <c r="UOX22" s="212"/>
      <c r="UOY22" s="212"/>
      <c r="UOZ22" s="212"/>
      <c r="UPA22" s="212"/>
      <c r="UPB22" s="212"/>
      <c r="UPC22" s="212"/>
      <c r="UPD22" s="212"/>
      <c r="UPE22" s="212"/>
      <c r="UPF22" s="212"/>
      <c r="UPG22" s="212"/>
      <c r="UPH22" s="212"/>
      <c r="UPI22" s="212"/>
      <c r="UPJ22" s="212"/>
      <c r="UPK22" s="212"/>
      <c r="UPL22" s="212"/>
      <c r="UPM22" s="212"/>
      <c r="UPN22" s="212"/>
      <c r="UPO22" s="212"/>
      <c r="UPP22" s="212"/>
      <c r="UPQ22" s="212"/>
      <c r="UPR22" s="212"/>
      <c r="UPS22" s="212"/>
      <c r="UPT22" s="212"/>
      <c r="UPU22" s="212"/>
      <c r="UPV22" s="212"/>
      <c r="UPW22" s="212"/>
      <c r="UPX22" s="212"/>
      <c r="UPY22" s="212"/>
      <c r="UPZ22" s="212"/>
      <c r="UQA22" s="212"/>
      <c r="UQB22" s="212"/>
      <c r="UQC22" s="212"/>
      <c r="UQD22" s="212"/>
      <c r="UQE22" s="212"/>
      <c r="UQF22" s="212"/>
      <c r="UQG22" s="212"/>
      <c r="UQH22" s="212"/>
      <c r="UQI22" s="212"/>
      <c r="UQJ22" s="212"/>
      <c r="UQK22" s="212"/>
      <c r="UQL22" s="212"/>
      <c r="UQM22" s="212"/>
      <c r="UQN22" s="212"/>
      <c r="UQO22" s="212"/>
      <c r="UQP22" s="212"/>
      <c r="UQQ22" s="212"/>
      <c r="UQR22" s="212"/>
      <c r="UQS22" s="212"/>
      <c r="UQT22" s="212"/>
      <c r="UQU22" s="212"/>
      <c r="UQV22" s="212"/>
      <c r="UQW22" s="212"/>
      <c r="UQX22" s="212"/>
      <c r="UQY22" s="212"/>
      <c r="UQZ22" s="212"/>
      <c r="URA22" s="212"/>
      <c r="URB22" s="212"/>
      <c r="URC22" s="212"/>
      <c r="URD22" s="212"/>
      <c r="URE22" s="212"/>
      <c r="URF22" s="212"/>
      <c r="URG22" s="212"/>
      <c r="URH22" s="212"/>
      <c r="URI22" s="212"/>
      <c r="URJ22" s="212"/>
      <c r="URK22" s="212"/>
      <c r="URL22" s="212"/>
      <c r="URM22" s="212"/>
      <c r="URN22" s="212"/>
      <c r="URO22" s="212"/>
      <c r="URP22" s="212"/>
      <c r="URQ22" s="212"/>
      <c r="URR22" s="212"/>
      <c r="URS22" s="212"/>
      <c r="URT22" s="212"/>
      <c r="URU22" s="212"/>
      <c r="URV22" s="212"/>
      <c r="URW22" s="212"/>
      <c r="URX22" s="212"/>
      <c r="URY22" s="212"/>
      <c r="URZ22" s="212"/>
      <c r="USA22" s="212"/>
      <c r="USB22" s="212"/>
      <c r="USC22" s="212"/>
      <c r="USD22" s="212"/>
      <c r="USE22" s="212"/>
      <c r="USF22" s="212"/>
      <c r="USG22" s="212"/>
      <c r="USH22" s="212"/>
      <c r="USI22" s="212"/>
      <c r="USJ22" s="212"/>
      <c r="USK22" s="212"/>
      <c r="USL22" s="212"/>
      <c r="USM22" s="212"/>
      <c r="USN22" s="212"/>
      <c r="USO22" s="212"/>
      <c r="USP22" s="212"/>
      <c r="USQ22" s="212"/>
      <c r="USR22" s="212"/>
      <c r="USS22" s="212"/>
      <c r="UST22" s="212"/>
      <c r="USU22" s="212"/>
      <c r="USV22" s="212"/>
      <c r="USW22" s="212"/>
      <c r="USX22" s="212"/>
      <c r="USY22" s="212"/>
      <c r="USZ22" s="212"/>
      <c r="UTA22" s="212"/>
      <c r="UTB22" s="212"/>
      <c r="UTC22" s="212"/>
      <c r="UTD22" s="212"/>
      <c r="UTE22" s="212"/>
      <c r="UTF22" s="212"/>
      <c r="UTG22" s="212"/>
      <c r="UTH22" s="212"/>
      <c r="UTI22" s="212"/>
      <c r="UTJ22" s="212"/>
      <c r="UTK22" s="212"/>
      <c r="UTL22" s="212"/>
      <c r="UTM22" s="212"/>
      <c r="UTN22" s="212"/>
      <c r="UTO22" s="212"/>
      <c r="UTP22" s="212"/>
      <c r="UTQ22" s="212"/>
      <c r="UTR22" s="212"/>
      <c r="UTS22" s="212"/>
      <c r="UTT22" s="212"/>
      <c r="UTU22" s="212"/>
      <c r="UTV22" s="212"/>
      <c r="UTW22" s="212"/>
      <c r="UTX22" s="212"/>
      <c r="UTY22" s="212"/>
      <c r="UTZ22" s="212"/>
      <c r="UUA22" s="212"/>
      <c r="UUB22" s="212"/>
      <c r="UUC22" s="212"/>
      <c r="UUD22" s="212"/>
      <c r="UUE22" s="212"/>
      <c r="UUF22" s="212"/>
      <c r="UUG22" s="212"/>
      <c r="UUH22" s="212"/>
      <c r="UUI22" s="212"/>
      <c r="UUJ22" s="212"/>
      <c r="UUK22" s="212"/>
      <c r="UUL22" s="212"/>
      <c r="UUM22" s="212"/>
      <c r="UUN22" s="212"/>
      <c r="UUO22" s="212"/>
      <c r="UUP22" s="212"/>
      <c r="UUQ22" s="212"/>
      <c r="UUR22" s="212"/>
      <c r="UUS22" s="212"/>
      <c r="UUT22" s="212"/>
      <c r="UUU22" s="212"/>
      <c r="UUV22" s="212"/>
      <c r="UUW22" s="212"/>
      <c r="UUX22" s="212"/>
      <c r="UUY22" s="212"/>
      <c r="UUZ22" s="212"/>
      <c r="UVA22" s="212"/>
      <c r="UVB22" s="212"/>
      <c r="UVC22" s="212"/>
      <c r="UVD22" s="212"/>
      <c r="UVE22" s="212"/>
      <c r="UVF22" s="212"/>
      <c r="UVG22" s="212"/>
      <c r="UVH22" s="212"/>
      <c r="UVI22" s="212"/>
      <c r="UVJ22" s="212"/>
      <c r="UVK22" s="212"/>
      <c r="UVL22" s="212"/>
      <c r="UVM22" s="212"/>
      <c r="UVN22" s="212"/>
      <c r="UVO22" s="212"/>
      <c r="UVP22" s="212"/>
      <c r="UVQ22" s="212"/>
      <c r="UVR22" s="212"/>
      <c r="UVS22" s="212"/>
      <c r="UVT22" s="212"/>
      <c r="UVU22" s="212"/>
      <c r="UVV22" s="212"/>
      <c r="UVW22" s="212"/>
      <c r="UVX22" s="212"/>
      <c r="UVY22" s="212"/>
      <c r="UVZ22" s="212"/>
      <c r="UWA22" s="212"/>
      <c r="UWB22" s="212"/>
      <c r="UWC22" s="212"/>
      <c r="UWD22" s="212"/>
      <c r="UWE22" s="212"/>
      <c r="UWF22" s="212"/>
      <c r="UWG22" s="212"/>
      <c r="UWH22" s="212"/>
      <c r="UWI22" s="212"/>
      <c r="UWJ22" s="212"/>
      <c r="UWK22" s="212"/>
      <c r="UWL22" s="212"/>
      <c r="UWM22" s="212"/>
      <c r="UWN22" s="212"/>
      <c r="UWO22" s="212"/>
      <c r="UWP22" s="212"/>
      <c r="UWQ22" s="212"/>
      <c r="UWR22" s="212"/>
      <c r="UWS22" s="212"/>
      <c r="UWT22" s="212"/>
      <c r="UWU22" s="212"/>
      <c r="UWV22" s="212"/>
      <c r="UWW22" s="212"/>
      <c r="UWX22" s="212"/>
      <c r="UWY22" s="212"/>
      <c r="UWZ22" s="212"/>
      <c r="UXA22" s="212"/>
      <c r="UXB22" s="212"/>
      <c r="UXC22" s="212"/>
      <c r="UXD22" s="212"/>
      <c r="UXE22" s="212"/>
      <c r="UXF22" s="212"/>
      <c r="UXG22" s="212"/>
      <c r="UXH22" s="212"/>
      <c r="UXI22" s="212"/>
      <c r="UXJ22" s="212"/>
      <c r="UXK22" s="212"/>
      <c r="UXL22" s="212"/>
      <c r="UXM22" s="212"/>
      <c r="UXN22" s="212"/>
      <c r="UXO22" s="212"/>
      <c r="UXP22" s="212"/>
      <c r="UXQ22" s="212"/>
      <c r="UXR22" s="212"/>
      <c r="UXS22" s="212"/>
      <c r="UXT22" s="212"/>
      <c r="UXU22" s="212"/>
      <c r="UXV22" s="212"/>
      <c r="UXW22" s="212"/>
      <c r="UXX22" s="212"/>
      <c r="UXY22" s="212"/>
      <c r="UXZ22" s="212"/>
      <c r="UYA22" s="212"/>
      <c r="UYB22" s="212"/>
      <c r="UYC22" s="212"/>
      <c r="UYD22" s="212"/>
      <c r="UYE22" s="212"/>
      <c r="UYF22" s="212"/>
      <c r="UYG22" s="212"/>
      <c r="UYH22" s="212"/>
      <c r="UYI22" s="212"/>
      <c r="UYJ22" s="212"/>
      <c r="UYK22" s="212"/>
      <c r="UYL22" s="212"/>
      <c r="UYM22" s="212"/>
      <c r="UYN22" s="212"/>
      <c r="UYO22" s="212"/>
      <c r="UYP22" s="212"/>
      <c r="UYQ22" s="212"/>
      <c r="UYR22" s="212"/>
      <c r="UYS22" s="212"/>
      <c r="UYT22" s="212"/>
      <c r="UYU22" s="212"/>
      <c r="UYV22" s="212"/>
      <c r="UYW22" s="212"/>
      <c r="UYX22" s="212"/>
      <c r="UYY22" s="212"/>
      <c r="UYZ22" s="212"/>
      <c r="UZA22" s="212"/>
      <c r="UZB22" s="212"/>
      <c r="UZC22" s="212"/>
      <c r="UZD22" s="212"/>
      <c r="UZE22" s="212"/>
      <c r="UZF22" s="212"/>
      <c r="UZG22" s="212"/>
      <c r="UZH22" s="212"/>
      <c r="UZI22" s="212"/>
      <c r="UZJ22" s="212"/>
      <c r="UZK22" s="212"/>
      <c r="UZL22" s="212"/>
      <c r="UZM22" s="212"/>
      <c r="UZN22" s="212"/>
      <c r="UZO22" s="212"/>
      <c r="UZP22" s="212"/>
      <c r="UZQ22" s="212"/>
      <c r="UZR22" s="212"/>
      <c r="UZS22" s="212"/>
      <c r="UZT22" s="212"/>
      <c r="UZU22" s="212"/>
      <c r="UZV22" s="212"/>
      <c r="UZW22" s="212"/>
      <c r="UZX22" s="212"/>
      <c r="UZY22" s="212"/>
      <c r="UZZ22" s="212"/>
      <c r="VAA22" s="212"/>
      <c r="VAB22" s="212"/>
      <c r="VAC22" s="212"/>
      <c r="VAD22" s="212"/>
      <c r="VAE22" s="212"/>
      <c r="VAF22" s="212"/>
      <c r="VAG22" s="212"/>
      <c r="VAH22" s="212"/>
      <c r="VAI22" s="212"/>
      <c r="VAJ22" s="212"/>
      <c r="VAK22" s="212"/>
      <c r="VAL22" s="212"/>
      <c r="VAM22" s="212"/>
      <c r="VAN22" s="212"/>
      <c r="VAO22" s="212"/>
      <c r="VAP22" s="212"/>
      <c r="VAQ22" s="212"/>
      <c r="VAR22" s="212"/>
      <c r="VAS22" s="212"/>
      <c r="VAT22" s="212"/>
      <c r="VAU22" s="212"/>
      <c r="VAV22" s="212"/>
      <c r="VAW22" s="212"/>
      <c r="VAX22" s="212"/>
      <c r="VAY22" s="212"/>
      <c r="VAZ22" s="212"/>
      <c r="VBA22" s="212"/>
      <c r="VBB22" s="212"/>
      <c r="VBC22" s="212"/>
      <c r="VBD22" s="212"/>
      <c r="VBE22" s="212"/>
      <c r="VBF22" s="212"/>
      <c r="VBG22" s="212"/>
      <c r="VBH22" s="212"/>
      <c r="VBI22" s="212"/>
      <c r="VBJ22" s="212"/>
      <c r="VBK22" s="212"/>
      <c r="VBL22" s="212"/>
      <c r="VBM22" s="212"/>
      <c r="VBN22" s="212"/>
      <c r="VBO22" s="212"/>
      <c r="VBP22" s="212"/>
      <c r="VBQ22" s="212"/>
      <c r="VBR22" s="212"/>
      <c r="VBS22" s="212"/>
      <c r="VBT22" s="212"/>
      <c r="VBU22" s="212"/>
      <c r="VBV22" s="212"/>
      <c r="VBW22" s="212"/>
      <c r="VBX22" s="212"/>
      <c r="VBY22" s="212"/>
      <c r="VBZ22" s="212"/>
      <c r="VCA22" s="212"/>
      <c r="VCB22" s="212"/>
      <c r="VCC22" s="212"/>
      <c r="VCD22" s="212"/>
      <c r="VCE22" s="212"/>
      <c r="VCF22" s="212"/>
      <c r="VCG22" s="212"/>
      <c r="VCH22" s="212"/>
      <c r="VCI22" s="212"/>
      <c r="VCJ22" s="212"/>
      <c r="VCK22" s="212"/>
      <c r="VCL22" s="212"/>
      <c r="VCM22" s="212"/>
      <c r="VCN22" s="212"/>
      <c r="VCO22" s="212"/>
      <c r="VCP22" s="212"/>
      <c r="VCQ22" s="212"/>
      <c r="VCR22" s="212"/>
      <c r="VCS22" s="212"/>
      <c r="VCT22" s="212"/>
      <c r="VCU22" s="212"/>
      <c r="VCV22" s="212"/>
      <c r="VCW22" s="212"/>
      <c r="VCX22" s="212"/>
      <c r="VCY22" s="212"/>
      <c r="VCZ22" s="212"/>
      <c r="VDA22" s="212"/>
      <c r="VDB22" s="212"/>
      <c r="VDC22" s="212"/>
      <c r="VDD22" s="212"/>
      <c r="VDE22" s="212"/>
      <c r="VDF22" s="212"/>
      <c r="VDG22" s="212"/>
      <c r="VDH22" s="212"/>
      <c r="VDI22" s="212"/>
      <c r="VDJ22" s="212"/>
      <c r="VDK22" s="212"/>
      <c r="VDL22" s="212"/>
      <c r="VDM22" s="212"/>
      <c r="VDN22" s="212"/>
      <c r="VDO22" s="212"/>
      <c r="VDP22" s="212"/>
      <c r="VDQ22" s="212"/>
      <c r="VDR22" s="212"/>
      <c r="VDS22" s="212"/>
      <c r="VDT22" s="212"/>
      <c r="VDU22" s="212"/>
      <c r="VDV22" s="212"/>
      <c r="VDW22" s="212"/>
      <c r="VDX22" s="212"/>
      <c r="VDY22" s="212"/>
      <c r="VDZ22" s="212"/>
      <c r="VEA22" s="212"/>
      <c r="VEB22" s="212"/>
      <c r="VEC22" s="212"/>
      <c r="VED22" s="212"/>
      <c r="VEE22" s="212"/>
      <c r="VEF22" s="212"/>
      <c r="VEG22" s="212"/>
      <c r="VEH22" s="212"/>
      <c r="VEI22" s="212"/>
      <c r="VEJ22" s="212"/>
      <c r="VEK22" s="212"/>
      <c r="VEL22" s="212"/>
      <c r="VEM22" s="212"/>
      <c r="VEN22" s="212"/>
      <c r="VEO22" s="212"/>
      <c r="VEP22" s="212"/>
      <c r="VEQ22" s="212"/>
      <c r="VER22" s="212"/>
      <c r="VES22" s="212"/>
      <c r="VET22" s="212"/>
      <c r="VEU22" s="212"/>
      <c r="VEV22" s="212"/>
      <c r="VEW22" s="212"/>
      <c r="VEX22" s="212"/>
      <c r="VEY22" s="212"/>
      <c r="VEZ22" s="212"/>
      <c r="VFA22" s="212"/>
      <c r="VFB22" s="212"/>
      <c r="VFC22" s="212"/>
      <c r="VFD22" s="212"/>
      <c r="VFE22" s="212"/>
      <c r="VFF22" s="212"/>
      <c r="VFG22" s="212"/>
      <c r="VFH22" s="212"/>
      <c r="VFI22" s="212"/>
      <c r="VFJ22" s="212"/>
      <c r="VFK22" s="212"/>
      <c r="VFL22" s="212"/>
      <c r="VFM22" s="212"/>
      <c r="VFN22" s="212"/>
      <c r="VFO22" s="212"/>
      <c r="VFP22" s="212"/>
      <c r="VFQ22" s="212"/>
      <c r="VFR22" s="212"/>
      <c r="VFS22" s="212"/>
      <c r="VFT22" s="212"/>
      <c r="VFU22" s="212"/>
      <c r="VFV22" s="212"/>
      <c r="VFW22" s="212"/>
      <c r="VFX22" s="212"/>
      <c r="VFY22" s="212"/>
      <c r="VFZ22" s="212"/>
      <c r="VGA22" s="212"/>
      <c r="VGB22" s="212"/>
      <c r="VGC22" s="212"/>
      <c r="VGD22" s="212"/>
      <c r="VGE22" s="212"/>
      <c r="VGF22" s="212"/>
      <c r="VGG22" s="212"/>
      <c r="VGH22" s="212"/>
      <c r="VGI22" s="212"/>
      <c r="VGJ22" s="212"/>
      <c r="VGK22" s="212"/>
      <c r="VGL22" s="212"/>
      <c r="VGM22" s="212"/>
      <c r="VGN22" s="212"/>
      <c r="VGO22" s="212"/>
      <c r="VGP22" s="212"/>
      <c r="VGQ22" s="212"/>
      <c r="VGR22" s="212"/>
      <c r="VGS22" s="212"/>
      <c r="VGT22" s="212"/>
      <c r="VGU22" s="212"/>
      <c r="VGV22" s="212"/>
      <c r="VGW22" s="212"/>
      <c r="VGX22" s="212"/>
      <c r="VGY22" s="212"/>
      <c r="VGZ22" s="212"/>
      <c r="VHA22" s="212"/>
      <c r="VHB22" s="212"/>
      <c r="VHC22" s="212"/>
      <c r="VHD22" s="212"/>
      <c r="VHE22" s="212"/>
      <c r="VHF22" s="212"/>
      <c r="VHG22" s="212"/>
      <c r="VHH22" s="212"/>
      <c r="VHI22" s="212"/>
      <c r="VHJ22" s="212"/>
      <c r="VHK22" s="212"/>
      <c r="VHL22" s="212"/>
      <c r="VHM22" s="212"/>
      <c r="VHN22" s="212"/>
      <c r="VHO22" s="212"/>
      <c r="VHP22" s="212"/>
      <c r="VHQ22" s="212"/>
      <c r="VHR22" s="212"/>
      <c r="VHS22" s="212"/>
      <c r="VHT22" s="212"/>
      <c r="VHU22" s="212"/>
      <c r="VHV22" s="212"/>
      <c r="VHW22" s="212"/>
      <c r="VHX22" s="212"/>
      <c r="VHY22" s="212"/>
      <c r="VHZ22" s="212"/>
      <c r="VIA22" s="212"/>
      <c r="VIB22" s="212"/>
      <c r="VIC22" s="212"/>
      <c r="VID22" s="212"/>
      <c r="VIE22" s="212"/>
      <c r="VIF22" s="212"/>
      <c r="VIG22" s="212"/>
      <c r="VIH22" s="212"/>
      <c r="VII22" s="212"/>
      <c r="VIJ22" s="212"/>
      <c r="VIK22" s="212"/>
      <c r="VIL22" s="212"/>
      <c r="VIM22" s="212"/>
      <c r="VIN22" s="212"/>
      <c r="VIO22" s="212"/>
      <c r="VIP22" s="212"/>
      <c r="VIQ22" s="212"/>
      <c r="VIR22" s="212"/>
      <c r="VIS22" s="212"/>
      <c r="VIT22" s="212"/>
      <c r="VIU22" s="212"/>
      <c r="VIV22" s="212"/>
      <c r="VIW22" s="212"/>
      <c r="VIX22" s="212"/>
      <c r="VIY22" s="212"/>
      <c r="VIZ22" s="212"/>
      <c r="VJA22" s="212"/>
      <c r="VJB22" s="212"/>
      <c r="VJC22" s="212"/>
      <c r="VJD22" s="212"/>
      <c r="VJE22" s="212"/>
      <c r="VJF22" s="212"/>
      <c r="VJG22" s="212"/>
      <c r="VJH22" s="212"/>
      <c r="VJI22" s="212"/>
      <c r="VJJ22" s="212"/>
      <c r="VJK22" s="212"/>
      <c r="VJL22" s="212"/>
      <c r="VJM22" s="212"/>
      <c r="VJN22" s="212"/>
      <c r="VJO22" s="212"/>
      <c r="VJP22" s="212"/>
      <c r="VJQ22" s="212"/>
      <c r="VJR22" s="212"/>
      <c r="VJS22" s="212"/>
      <c r="VJT22" s="212"/>
      <c r="VJU22" s="212"/>
      <c r="VJV22" s="212"/>
      <c r="VJW22" s="212"/>
      <c r="VJX22" s="212"/>
      <c r="VJY22" s="212"/>
      <c r="VJZ22" s="212"/>
      <c r="VKA22" s="212"/>
      <c r="VKB22" s="212"/>
      <c r="VKC22" s="212"/>
      <c r="VKD22" s="212"/>
      <c r="VKE22" s="212"/>
      <c r="VKF22" s="212"/>
      <c r="VKG22" s="212"/>
      <c r="VKH22" s="212"/>
      <c r="VKI22" s="212"/>
      <c r="VKJ22" s="212"/>
      <c r="VKK22" s="212"/>
      <c r="VKL22" s="212"/>
      <c r="VKM22" s="212"/>
      <c r="VKN22" s="212"/>
      <c r="VKO22" s="212"/>
      <c r="VKP22" s="212"/>
      <c r="VKQ22" s="212"/>
      <c r="VKR22" s="212"/>
      <c r="VKS22" s="212"/>
      <c r="VKT22" s="212"/>
      <c r="VKU22" s="212"/>
      <c r="VKV22" s="212"/>
      <c r="VKW22" s="212"/>
      <c r="VKX22" s="212"/>
      <c r="VKY22" s="212"/>
      <c r="VKZ22" s="212"/>
      <c r="VLA22" s="212"/>
      <c r="VLB22" s="212"/>
      <c r="VLC22" s="212"/>
      <c r="VLD22" s="212"/>
      <c r="VLE22" s="212"/>
      <c r="VLF22" s="212"/>
      <c r="VLG22" s="212"/>
      <c r="VLH22" s="212"/>
      <c r="VLI22" s="212"/>
      <c r="VLJ22" s="212"/>
      <c r="VLK22" s="212"/>
      <c r="VLL22" s="212"/>
      <c r="VLM22" s="212"/>
      <c r="VLN22" s="212"/>
      <c r="VLO22" s="212"/>
      <c r="VLP22" s="212"/>
      <c r="VLQ22" s="212"/>
      <c r="VLR22" s="212"/>
      <c r="VLS22" s="212"/>
      <c r="VLT22" s="212"/>
      <c r="VLU22" s="212"/>
      <c r="VLV22" s="212"/>
      <c r="VLW22" s="212"/>
      <c r="VLX22" s="212"/>
      <c r="VLY22" s="212"/>
      <c r="VLZ22" s="212"/>
      <c r="VMA22" s="212"/>
      <c r="VMB22" s="212"/>
      <c r="VMC22" s="212"/>
      <c r="VMD22" s="212"/>
      <c r="VME22" s="212"/>
      <c r="VMF22" s="212"/>
      <c r="VMG22" s="212"/>
      <c r="VMH22" s="212"/>
      <c r="VMI22" s="212"/>
      <c r="VMJ22" s="212"/>
      <c r="VMK22" s="212"/>
      <c r="VML22" s="212"/>
      <c r="VMM22" s="212"/>
      <c r="VMN22" s="212"/>
      <c r="VMO22" s="212"/>
      <c r="VMP22" s="212"/>
      <c r="VMQ22" s="212"/>
      <c r="VMR22" s="212"/>
      <c r="VMS22" s="212"/>
      <c r="VMT22" s="212"/>
      <c r="VMU22" s="212"/>
      <c r="VMV22" s="212"/>
      <c r="VMW22" s="212"/>
      <c r="VMX22" s="212"/>
      <c r="VMY22" s="212"/>
      <c r="VMZ22" s="212"/>
      <c r="VNA22" s="212"/>
      <c r="VNB22" s="212"/>
      <c r="VNC22" s="212"/>
      <c r="VND22" s="212"/>
      <c r="VNE22" s="212"/>
      <c r="VNF22" s="212"/>
      <c r="VNG22" s="212"/>
      <c r="VNH22" s="212"/>
      <c r="VNI22" s="212"/>
      <c r="VNJ22" s="212"/>
      <c r="VNK22" s="212"/>
      <c r="VNL22" s="212"/>
      <c r="VNM22" s="212"/>
      <c r="VNN22" s="212"/>
      <c r="VNO22" s="212"/>
      <c r="VNP22" s="212"/>
      <c r="VNQ22" s="212"/>
      <c r="VNR22" s="212"/>
      <c r="VNS22" s="212"/>
      <c r="VNT22" s="212"/>
      <c r="VNU22" s="212"/>
      <c r="VNV22" s="212"/>
      <c r="VNW22" s="212"/>
      <c r="VNX22" s="212"/>
      <c r="VNY22" s="212"/>
      <c r="VNZ22" s="212"/>
      <c r="VOA22" s="212"/>
      <c r="VOB22" s="212"/>
      <c r="VOC22" s="212"/>
      <c r="VOD22" s="212"/>
      <c r="VOE22" s="212"/>
      <c r="VOF22" s="212"/>
      <c r="VOG22" s="212"/>
      <c r="VOH22" s="212"/>
      <c r="VOI22" s="212"/>
      <c r="VOJ22" s="212"/>
      <c r="VOK22" s="212"/>
      <c r="VOL22" s="212"/>
      <c r="VOM22" s="212"/>
      <c r="VON22" s="212"/>
      <c r="VOO22" s="212"/>
      <c r="VOP22" s="212"/>
      <c r="VOQ22" s="212"/>
      <c r="VOR22" s="212"/>
      <c r="VOS22" s="212"/>
      <c r="VOT22" s="212"/>
      <c r="VOU22" s="212"/>
      <c r="VOV22" s="212"/>
      <c r="VOW22" s="212"/>
      <c r="VOX22" s="212"/>
      <c r="VOY22" s="212"/>
      <c r="VOZ22" s="212"/>
      <c r="VPA22" s="212"/>
      <c r="VPB22" s="212"/>
      <c r="VPC22" s="212"/>
      <c r="VPD22" s="212"/>
      <c r="VPE22" s="212"/>
      <c r="VPF22" s="212"/>
      <c r="VPG22" s="212"/>
      <c r="VPH22" s="212"/>
      <c r="VPI22" s="212"/>
      <c r="VPJ22" s="212"/>
      <c r="VPK22" s="212"/>
      <c r="VPL22" s="212"/>
      <c r="VPM22" s="212"/>
      <c r="VPN22" s="212"/>
      <c r="VPO22" s="212"/>
      <c r="VPP22" s="212"/>
      <c r="VPQ22" s="212"/>
      <c r="VPR22" s="212"/>
      <c r="VPS22" s="212"/>
      <c r="VPT22" s="212"/>
      <c r="VPU22" s="212"/>
      <c r="VPV22" s="212"/>
      <c r="VPW22" s="212"/>
      <c r="VPX22" s="212"/>
      <c r="VPY22" s="212"/>
      <c r="VPZ22" s="212"/>
      <c r="VQA22" s="212"/>
      <c r="VQB22" s="212"/>
      <c r="VQC22" s="212"/>
      <c r="VQD22" s="212"/>
      <c r="VQE22" s="212"/>
      <c r="VQF22" s="212"/>
      <c r="VQG22" s="212"/>
      <c r="VQH22" s="212"/>
      <c r="VQI22" s="212"/>
      <c r="VQJ22" s="212"/>
      <c r="VQK22" s="212"/>
      <c r="VQL22" s="212"/>
      <c r="VQM22" s="212"/>
      <c r="VQN22" s="212"/>
      <c r="VQO22" s="212"/>
      <c r="VQP22" s="212"/>
      <c r="VQQ22" s="212"/>
      <c r="VQR22" s="212"/>
      <c r="VQS22" s="212"/>
      <c r="VQT22" s="212"/>
      <c r="VQU22" s="212"/>
      <c r="VQV22" s="212"/>
      <c r="VQW22" s="212"/>
      <c r="VQX22" s="212"/>
      <c r="VQY22" s="212"/>
      <c r="VQZ22" s="212"/>
      <c r="VRA22" s="212"/>
      <c r="VRB22" s="212"/>
      <c r="VRC22" s="212"/>
      <c r="VRD22" s="212"/>
      <c r="VRE22" s="212"/>
      <c r="VRF22" s="212"/>
      <c r="VRG22" s="212"/>
      <c r="VRH22" s="212"/>
      <c r="VRI22" s="212"/>
      <c r="VRJ22" s="212"/>
      <c r="VRK22" s="212"/>
      <c r="VRL22" s="212"/>
      <c r="VRM22" s="212"/>
      <c r="VRN22" s="212"/>
      <c r="VRO22" s="212"/>
      <c r="VRP22" s="212"/>
      <c r="VRQ22" s="212"/>
      <c r="VRR22" s="212"/>
      <c r="VRS22" s="212"/>
      <c r="VRT22" s="212"/>
      <c r="VRU22" s="212"/>
      <c r="VRV22" s="212"/>
      <c r="VRW22" s="212"/>
      <c r="VRX22" s="212"/>
      <c r="VRY22" s="212"/>
      <c r="VRZ22" s="212"/>
      <c r="VSA22" s="212"/>
      <c r="VSB22" s="212"/>
      <c r="VSC22" s="212"/>
      <c r="VSD22" s="212"/>
      <c r="VSE22" s="212"/>
      <c r="VSF22" s="212"/>
      <c r="VSG22" s="212"/>
      <c r="VSH22" s="212"/>
      <c r="VSI22" s="212"/>
      <c r="VSJ22" s="212"/>
      <c r="VSK22" s="212"/>
      <c r="VSL22" s="212"/>
      <c r="VSM22" s="212"/>
      <c r="VSN22" s="212"/>
      <c r="VSO22" s="212"/>
      <c r="VSP22" s="212"/>
      <c r="VSQ22" s="212"/>
      <c r="VSR22" s="212"/>
      <c r="VSS22" s="212"/>
      <c r="VST22" s="212"/>
      <c r="VSU22" s="212"/>
      <c r="VSV22" s="212"/>
      <c r="VSW22" s="212"/>
      <c r="VSX22" s="212"/>
      <c r="VSY22" s="212"/>
      <c r="VSZ22" s="212"/>
      <c r="VTA22" s="212"/>
      <c r="VTB22" s="212"/>
      <c r="VTC22" s="212"/>
      <c r="VTD22" s="212"/>
      <c r="VTE22" s="212"/>
      <c r="VTF22" s="212"/>
      <c r="VTG22" s="212"/>
      <c r="VTH22" s="212"/>
      <c r="VTI22" s="212"/>
      <c r="VTJ22" s="212"/>
      <c r="VTK22" s="212"/>
      <c r="VTL22" s="212"/>
      <c r="VTM22" s="212"/>
      <c r="VTN22" s="212"/>
      <c r="VTO22" s="212"/>
      <c r="VTP22" s="212"/>
      <c r="VTQ22" s="212"/>
      <c r="VTR22" s="212"/>
      <c r="VTS22" s="212"/>
      <c r="VTT22" s="212"/>
      <c r="VTU22" s="212"/>
      <c r="VTV22" s="212"/>
      <c r="VTW22" s="212"/>
      <c r="VTX22" s="212"/>
      <c r="VTY22" s="212"/>
      <c r="VTZ22" s="212"/>
      <c r="VUA22" s="212"/>
      <c r="VUB22" s="212"/>
      <c r="VUC22" s="212"/>
      <c r="VUD22" s="212"/>
      <c r="VUE22" s="212"/>
      <c r="VUF22" s="212"/>
      <c r="VUG22" s="212"/>
      <c r="VUH22" s="212"/>
      <c r="VUI22" s="212"/>
      <c r="VUJ22" s="212"/>
      <c r="VUK22" s="212"/>
      <c r="VUL22" s="212"/>
      <c r="VUM22" s="212"/>
      <c r="VUN22" s="212"/>
      <c r="VUO22" s="212"/>
      <c r="VUP22" s="212"/>
      <c r="VUQ22" s="212"/>
      <c r="VUR22" s="212"/>
      <c r="VUS22" s="212"/>
      <c r="VUT22" s="212"/>
      <c r="VUU22" s="212"/>
      <c r="VUV22" s="212"/>
      <c r="VUW22" s="212"/>
      <c r="VUX22" s="212"/>
      <c r="VUY22" s="212"/>
      <c r="VUZ22" s="212"/>
      <c r="VVA22" s="212"/>
      <c r="VVB22" s="212"/>
      <c r="VVC22" s="212"/>
      <c r="VVD22" s="212"/>
      <c r="VVE22" s="212"/>
      <c r="VVF22" s="212"/>
      <c r="VVG22" s="212"/>
      <c r="VVH22" s="212"/>
      <c r="VVI22" s="212"/>
      <c r="VVJ22" s="212"/>
      <c r="VVK22" s="212"/>
      <c r="VVL22" s="212"/>
      <c r="VVM22" s="212"/>
      <c r="VVN22" s="212"/>
      <c r="VVO22" s="212"/>
      <c r="VVP22" s="212"/>
      <c r="VVQ22" s="212"/>
      <c r="VVR22" s="212"/>
      <c r="VVS22" s="212"/>
      <c r="VVT22" s="212"/>
      <c r="VVU22" s="212"/>
      <c r="VVV22" s="212"/>
      <c r="VVW22" s="212"/>
      <c r="VVX22" s="212"/>
      <c r="VVY22" s="212"/>
      <c r="VVZ22" s="212"/>
      <c r="VWA22" s="212"/>
      <c r="VWB22" s="212"/>
      <c r="VWC22" s="212"/>
      <c r="VWD22" s="212"/>
      <c r="VWE22" s="212"/>
      <c r="VWF22" s="212"/>
      <c r="VWG22" s="212"/>
      <c r="VWH22" s="212"/>
      <c r="VWI22" s="212"/>
      <c r="VWJ22" s="212"/>
      <c r="VWK22" s="212"/>
      <c r="VWL22" s="212"/>
      <c r="VWM22" s="212"/>
      <c r="VWN22" s="212"/>
      <c r="VWO22" s="212"/>
      <c r="VWP22" s="212"/>
      <c r="VWQ22" s="212"/>
      <c r="VWR22" s="212"/>
      <c r="VWS22" s="212"/>
      <c r="VWT22" s="212"/>
      <c r="VWU22" s="212"/>
      <c r="VWV22" s="212"/>
      <c r="VWW22" s="212"/>
      <c r="VWX22" s="212"/>
      <c r="VWY22" s="212"/>
      <c r="VWZ22" s="212"/>
      <c r="VXA22" s="212"/>
      <c r="VXB22" s="212"/>
      <c r="VXC22" s="212"/>
      <c r="VXD22" s="212"/>
      <c r="VXE22" s="212"/>
      <c r="VXF22" s="212"/>
      <c r="VXG22" s="212"/>
      <c r="VXH22" s="212"/>
      <c r="VXI22" s="212"/>
      <c r="VXJ22" s="212"/>
      <c r="VXK22" s="212"/>
      <c r="VXL22" s="212"/>
      <c r="VXM22" s="212"/>
      <c r="VXN22" s="212"/>
      <c r="VXO22" s="212"/>
      <c r="VXP22" s="212"/>
      <c r="VXQ22" s="212"/>
      <c r="VXR22" s="212"/>
      <c r="VXS22" s="212"/>
      <c r="VXT22" s="212"/>
      <c r="VXU22" s="212"/>
      <c r="VXV22" s="212"/>
      <c r="VXW22" s="212"/>
      <c r="VXX22" s="212"/>
      <c r="VXY22" s="212"/>
      <c r="VXZ22" s="212"/>
      <c r="VYA22" s="212"/>
      <c r="VYB22" s="212"/>
      <c r="VYC22" s="212"/>
      <c r="VYD22" s="212"/>
      <c r="VYE22" s="212"/>
      <c r="VYF22" s="212"/>
      <c r="VYG22" s="212"/>
      <c r="VYH22" s="212"/>
      <c r="VYI22" s="212"/>
      <c r="VYJ22" s="212"/>
      <c r="VYK22" s="212"/>
      <c r="VYL22" s="212"/>
      <c r="VYM22" s="212"/>
      <c r="VYN22" s="212"/>
      <c r="VYO22" s="212"/>
      <c r="VYP22" s="212"/>
      <c r="VYQ22" s="212"/>
      <c r="VYR22" s="212"/>
      <c r="VYS22" s="212"/>
      <c r="VYT22" s="212"/>
      <c r="VYU22" s="212"/>
      <c r="VYV22" s="212"/>
      <c r="VYW22" s="212"/>
      <c r="VYX22" s="212"/>
      <c r="VYY22" s="212"/>
      <c r="VYZ22" s="212"/>
      <c r="VZA22" s="212"/>
      <c r="VZB22" s="212"/>
      <c r="VZC22" s="212"/>
      <c r="VZD22" s="212"/>
      <c r="VZE22" s="212"/>
      <c r="VZF22" s="212"/>
      <c r="VZG22" s="212"/>
      <c r="VZH22" s="212"/>
      <c r="VZI22" s="212"/>
      <c r="VZJ22" s="212"/>
      <c r="VZK22" s="212"/>
      <c r="VZL22" s="212"/>
      <c r="VZM22" s="212"/>
      <c r="VZN22" s="212"/>
      <c r="VZO22" s="212"/>
      <c r="VZP22" s="212"/>
      <c r="VZQ22" s="212"/>
      <c r="VZR22" s="212"/>
      <c r="VZS22" s="212"/>
      <c r="VZT22" s="212"/>
      <c r="VZU22" s="212"/>
      <c r="VZV22" s="212"/>
      <c r="VZW22" s="212"/>
      <c r="VZX22" s="212"/>
      <c r="VZY22" s="212"/>
      <c r="VZZ22" s="212"/>
      <c r="WAA22" s="212"/>
      <c r="WAB22" s="212"/>
      <c r="WAC22" s="212"/>
      <c r="WAD22" s="212"/>
      <c r="WAE22" s="212"/>
      <c r="WAF22" s="212"/>
      <c r="WAG22" s="212"/>
      <c r="WAH22" s="212"/>
      <c r="WAI22" s="212"/>
      <c r="WAJ22" s="212"/>
      <c r="WAK22" s="212"/>
      <c r="WAL22" s="212"/>
      <c r="WAM22" s="212"/>
      <c r="WAN22" s="212"/>
      <c r="WAO22" s="212"/>
      <c r="WAP22" s="212"/>
      <c r="WAQ22" s="212"/>
      <c r="WAR22" s="212"/>
      <c r="WAS22" s="212"/>
      <c r="WAT22" s="212"/>
      <c r="WAU22" s="212"/>
      <c r="WAV22" s="212"/>
      <c r="WAW22" s="212"/>
      <c r="WAX22" s="212"/>
      <c r="WAY22" s="212"/>
      <c r="WAZ22" s="212"/>
      <c r="WBA22" s="212"/>
      <c r="WBB22" s="212"/>
      <c r="WBC22" s="212"/>
      <c r="WBD22" s="212"/>
      <c r="WBE22" s="212"/>
      <c r="WBF22" s="212"/>
      <c r="WBG22" s="212"/>
      <c r="WBH22" s="212"/>
      <c r="WBI22" s="212"/>
      <c r="WBJ22" s="212"/>
      <c r="WBK22" s="212"/>
      <c r="WBL22" s="212"/>
      <c r="WBM22" s="212"/>
      <c r="WBN22" s="212"/>
      <c r="WBO22" s="212"/>
      <c r="WBP22" s="212"/>
      <c r="WBQ22" s="212"/>
      <c r="WBR22" s="212"/>
      <c r="WBS22" s="212"/>
      <c r="WBT22" s="212"/>
      <c r="WBU22" s="212"/>
      <c r="WBV22" s="212"/>
      <c r="WBW22" s="212"/>
      <c r="WBX22" s="212"/>
      <c r="WBY22" s="212"/>
      <c r="WBZ22" s="212"/>
      <c r="WCA22" s="212"/>
      <c r="WCB22" s="212"/>
      <c r="WCC22" s="212"/>
      <c r="WCD22" s="212"/>
      <c r="WCE22" s="212"/>
      <c r="WCF22" s="212"/>
      <c r="WCG22" s="212"/>
      <c r="WCH22" s="212"/>
      <c r="WCI22" s="212"/>
      <c r="WCJ22" s="212"/>
      <c r="WCK22" s="212"/>
      <c r="WCL22" s="212"/>
      <c r="WCM22" s="212"/>
      <c r="WCN22" s="212"/>
      <c r="WCO22" s="212"/>
      <c r="WCP22" s="212"/>
      <c r="WCQ22" s="212"/>
      <c r="WCR22" s="212"/>
      <c r="WCS22" s="212"/>
      <c r="WCT22" s="212"/>
      <c r="WCU22" s="212"/>
      <c r="WCV22" s="212"/>
      <c r="WCW22" s="212"/>
      <c r="WCX22" s="212"/>
      <c r="WCY22" s="212"/>
      <c r="WCZ22" s="212"/>
      <c r="WDA22" s="212"/>
      <c r="WDB22" s="212"/>
      <c r="WDC22" s="212"/>
      <c r="WDD22" s="212"/>
      <c r="WDE22" s="212"/>
      <c r="WDF22" s="212"/>
      <c r="WDG22" s="212"/>
      <c r="WDH22" s="212"/>
      <c r="WDI22" s="212"/>
      <c r="WDJ22" s="212"/>
      <c r="WDK22" s="212"/>
      <c r="WDL22" s="212"/>
      <c r="WDM22" s="212"/>
      <c r="WDN22" s="212"/>
      <c r="WDO22" s="212"/>
      <c r="WDP22" s="212"/>
      <c r="WDQ22" s="212"/>
      <c r="WDR22" s="212"/>
      <c r="WDS22" s="212"/>
      <c r="WDT22" s="212"/>
      <c r="WDU22" s="212"/>
      <c r="WDV22" s="212"/>
      <c r="WDW22" s="212"/>
      <c r="WDX22" s="212"/>
      <c r="WDY22" s="212"/>
      <c r="WDZ22" s="212"/>
      <c r="WEA22" s="212"/>
      <c r="WEB22" s="212"/>
      <c r="WEC22" s="212"/>
      <c r="WED22" s="212"/>
      <c r="WEE22" s="212"/>
      <c r="WEF22" s="212"/>
      <c r="WEG22" s="212"/>
      <c r="WEH22" s="212"/>
      <c r="WEI22" s="212"/>
      <c r="WEJ22" s="212"/>
      <c r="WEK22" s="212"/>
      <c r="WEL22" s="212"/>
      <c r="WEM22" s="212"/>
      <c r="WEN22" s="212"/>
      <c r="WEO22" s="212"/>
      <c r="WEP22" s="212"/>
      <c r="WEQ22" s="212"/>
      <c r="WER22" s="212"/>
      <c r="WES22" s="212"/>
      <c r="WET22" s="212"/>
      <c r="WEU22" s="212"/>
      <c r="WEV22" s="212"/>
      <c r="WEW22" s="212"/>
      <c r="WEX22" s="212"/>
      <c r="WEY22" s="212"/>
      <c r="WEZ22" s="212"/>
      <c r="WFA22" s="212"/>
      <c r="WFB22" s="212"/>
      <c r="WFC22" s="212"/>
      <c r="WFD22" s="212"/>
      <c r="WFE22" s="212"/>
      <c r="WFF22" s="212"/>
      <c r="WFG22" s="212"/>
      <c r="WFH22" s="212"/>
      <c r="WFI22" s="212"/>
      <c r="WFJ22" s="212"/>
      <c r="WFK22" s="212"/>
      <c r="WFL22" s="212"/>
      <c r="WFM22" s="212"/>
      <c r="WFN22" s="212"/>
      <c r="WFO22" s="212"/>
      <c r="WFP22" s="212"/>
      <c r="WFQ22" s="212"/>
      <c r="WFR22" s="212"/>
      <c r="WFS22" s="212"/>
      <c r="WFT22" s="212"/>
      <c r="WFU22" s="212"/>
      <c r="WFV22" s="212"/>
      <c r="WFW22" s="212"/>
      <c r="WFX22" s="212"/>
      <c r="WFY22" s="212"/>
      <c r="WFZ22" s="212"/>
      <c r="WGA22" s="212"/>
      <c r="WGB22" s="212"/>
      <c r="WGC22" s="212"/>
      <c r="WGD22" s="212"/>
      <c r="WGE22" s="212"/>
      <c r="WGF22" s="212"/>
      <c r="WGG22" s="212"/>
      <c r="WGH22" s="212"/>
      <c r="WGI22" s="212"/>
      <c r="WGJ22" s="212"/>
      <c r="WGK22" s="212"/>
      <c r="WGL22" s="212"/>
      <c r="WGM22" s="212"/>
      <c r="WGN22" s="212"/>
      <c r="WGO22" s="212"/>
      <c r="WGP22" s="212"/>
      <c r="WGQ22" s="212"/>
      <c r="WGR22" s="212"/>
      <c r="WGS22" s="212"/>
      <c r="WGT22" s="212"/>
      <c r="WGU22" s="212"/>
      <c r="WGV22" s="212"/>
      <c r="WGW22" s="212"/>
      <c r="WGX22" s="212"/>
      <c r="WGY22" s="212"/>
      <c r="WGZ22" s="212"/>
      <c r="WHA22" s="212"/>
      <c r="WHB22" s="212"/>
      <c r="WHC22" s="212"/>
      <c r="WHD22" s="212"/>
      <c r="WHE22" s="212"/>
      <c r="WHF22" s="212"/>
      <c r="WHG22" s="212"/>
      <c r="WHH22" s="212"/>
      <c r="WHI22" s="212"/>
      <c r="WHJ22" s="212"/>
      <c r="WHK22" s="212"/>
      <c r="WHL22" s="212"/>
      <c r="WHM22" s="212"/>
      <c r="WHN22" s="212"/>
      <c r="WHO22" s="212"/>
      <c r="WHP22" s="212"/>
      <c r="WHQ22" s="212"/>
      <c r="WHR22" s="212"/>
      <c r="WHS22" s="212"/>
      <c r="WHT22" s="212"/>
      <c r="WHU22" s="212"/>
      <c r="WHV22" s="212"/>
      <c r="WHW22" s="212"/>
      <c r="WHX22" s="212"/>
      <c r="WHY22" s="212"/>
      <c r="WHZ22" s="212"/>
      <c r="WIA22" s="212"/>
      <c r="WIB22" s="212"/>
      <c r="WIC22" s="212"/>
      <c r="WID22" s="212"/>
      <c r="WIE22" s="212"/>
      <c r="WIF22" s="212"/>
      <c r="WIG22" s="212"/>
      <c r="WIH22" s="212"/>
      <c r="WII22" s="212"/>
      <c r="WIJ22" s="212"/>
      <c r="WIK22" s="212"/>
      <c r="WIL22" s="212"/>
      <c r="WIM22" s="212"/>
      <c r="WIN22" s="212"/>
      <c r="WIO22" s="212"/>
      <c r="WIP22" s="212"/>
      <c r="WIQ22" s="212"/>
      <c r="WIR22" s="212"/>
      <c r="WIS22" s="212"/>
      <c r="WIT22" s="212"/>
      <c r="WIU22" s="212"/>
      <c r="WIV22" s="212"/>
      <c r="WIW22" s="212"/>
      <c r="WIX22" s="212"/>
      <c r="WIY22" s="212"/>
      <c r="WIZ22" s="212"/>
      <c r="WJA22" s="212"/>
      <c r="WJB22" s="212"/>
      <c r="WJC22" s="212"/>
      <c r="WJD22" s="212"/>
      <c r="WJE22" s="212"/>
      <c r="WJF22" s="212"/>
      <c r="WJG22" s="212"/>
      <c r="WJH22" s="212"/>
      <c r="WJI22" s="212"/>
      <c r="WJJ22" s="212"/>
      <c r="WJK22" s="212"/>
      <c r="WJL22" s="212"/>
      <c r="WJM22" s="212"/>
      <c r="WJN22" s="212"/>
      <c r="WJO22" s="212"/>
      <c r="WJP22" s="212"/>
      <c r="WJQ22" s="212"/>
      <c r="WJR22" s="212"/>
      <c r="WJS22" s="212"/>
      <c r="WJT22" s="212"/>
      <c r="WJU22" s="212"/>
      <c r="WJV22" s="212"/>
      <c r="WJW22" s="212"/>
      <c r="WJX22" s="212"/>
      <c r="WJY22" s="212"/>
      <c r="WJZ22" s="212"/>
      <c r="WKA22" s="212"/>
      <c r="WKB22" s="212"/>
      <c r="WKC22" s="212"/>
      <c r="WKD22" s="212"/>
      <c r="WKE22" s="212"/>
      <c r="WKF22" s="212"/>
      <c r="WKG22" s="212"/>
      <c r="WKH22" s="212"/>
      <c r="WKI22" s="212"/>
      <c r="WKJ22" s="212"/>
      <c r="WKK22" s="212"/>
      <c r="WKL22" s="212"/>
      <c r="WKM22" s="212"/>
      <c r="WKN22" s="212"/>
      <c r="WKO22" s="212"/>
      <c r="WKP22" s="212"/>
      <c r="WKQ22" s="212"/>
      <c r="WKR22" s="212"/>
      <c r="WKS22" s="212"/>
      <c r="WKT22" s="212"/>
      <c r="WKU22" s="212"/>
      <c r="WKV22" s="212"/>
      <c r="WKW22" s="212"/>
      <c r="WKX22" s="212"/>
      <c r="WKY22" s="212"/>
      <c r="WKZ22" s="212"/>
      <c r="WLA22" s="212"/>
      <c r="WLB22" s="212"/>
      <c r="WLC22" s="212"/>
      <c r="WLD22" s="212"/>
      <c r="WLE22" s="212"/>
      <c r="WLF22" s="212"/>
      <c r="WLG22" s="212"/>
      <c r="WLH22" s="212"/>
      <c r="WLI22" s="212"/>
      <c r="WLJ22" s="212"/>
      <c r="WLK22" s="212"/>
      <c r="WLL22" s="212"/>
      <c r="WLM22" s="212"/>
      <c r="WLN22" s="212"/>
      <c r="WLO22" s="212"/>
      <c r="WLP22" s="212"/>
      <c r="WLQ22" s="212"/>
      <c r="WLR22" s="212"/>
      <c r="WLS22" s="212"/>
      <c r="WLT22" s="212"/>
      <c r="WLU22" s="212"/>
      <c r="WLV22" s="212"/>
      <c r="WLW22" s="212"/>
      <c r="WLX22" s="212"/>
      <c r="WLY22" s="212"/>
      <c r="WLZ22" s="212"/>
      <c r="WMA22" s="212"/>
      <c r="WMB22" s="212"/>
      <c r="WMC22" s="212"/>
      <c r="WMD22" s="212"/>
      <c r="WME22" s="212"/>
      <c r="WMF22" s="212"/>
      <c r="WMG22" s="212"/>
      <c r="WMH22" s="212"/>
      <c r="WMI22" s="212"/>
      <c r="WMJ22" s="212"/>
      <c r="WMK22" s="212"/>
      <c r="WML22" s="212"/>
      <c r="WMM22" s="212"/>
      <c r="WMN22" s="212"/>
      <c r="WMO22" s="212"/>
      <c r="WMP22" s="212"/>
      <c r="WMQ22" s="212"/>
      <c r="WMR22" s="212"/>
      <c r="WMS22" s="212"/>
      <c r="WMT22" s="212"/>
      <c r="WMU22" s="212"/>
      <c r="WMV22" s="212"/>
      <c r="WMW22" s="212"/>
      <c r="WMX22" s="212"/>
      <c r="WMY22" s="212"/>
      <c r="WMZ22" s="212"/>
      <c r="WNA22" s="212"/>
      <c r="WNB22" s="212"/>
      <c r="WNC22" s="212"/>
      <c r="WND22" s="212"/>
      <c r="WNE22" s="212"/>
      <c r="WNF22" s="212"/>
      <c r="WNG22" s="212"/>
      <c r="WNH22" s="212"/>
      <c r="WNI22" s="212"/>
      <c r="WNJ22" s="212"/>
      <c r="WNK22" s="212"/>
      <c r="WNL22" s="212"/>
      <c r="WNM22" s="212"/>
      <c r="WNN22" s="212"/>
      <c r="WNO22" s="212"/>
      <c r="WNP22" s="212"/>
      <c r="WNQ22" s="212"/>
      <c r="WNR22" s="212"/>
      <c r="WNS22" s="212"/>
      <c r="WNT22" s="212"/>
      <c r="WNU22" s="212"/>
      <c r="WNV22" s="212"/>
      <c r="WNW22" s="212"/>
      <c r="WNX22" s="212"/>
      <c r="WNY22" s="212"/>
      <c r="WNZ22" s="212"/>
      <c r="WOA22" s="212"/>
      <c r="WOB22" s="212"/>
      <c r="WOC22" s="212"/>
      <c r="WOD22" s="212"/>
      <c r="WOE22" s="212"/>
      <c r="WOF22" s="212"/>
      <c r="WOG22" s="212"/>
      <c r="WOH22" s="212"/>
      <c r="WOI22" s="212"/>
      <c r="WOJ22" s="212"/>
      <c r="WOK22" s="212"/>
      <c r="WOL22" s="212"/>
      <c r="WOM22" s="212"/>
      <c r="WON22" s="212"/>
      <c r="WOO22" s="212"/>
      <c r="WOP22" s="212"/>
      <c r="WOQ22" s="212"/>
      <c r="WOR22" s="212"/>
      <c r="WOS22" s="212"/>
      <c r="WOT22" s="212"/>
      <c r="WOU22" s="212"/>
      <c r="WOV22" s="212"/>
      <c r="WOW22" s="212"/>
      <c r="WOX22" s="212"/>
      <c r="WOY22" s="212"/>
      <c r="WOZ22" s="212"/>
      <c r="WPA22" s="212"/>
      <c r="WPB22" s="212"/>
      <c r="WPC22" s="212"/>
      <c r="WPD22" s="212"/>
      <c r="WPE22" s="212"/>
      <c r="WPF22" s="212"/>
      <c r="WPG22" s="212"/>
      <c r="WPH22" s="212"/>
      <c r="WPI22" s="212"/>
      <c r="WPJ22" s="212"/>
      <c r="WPK22" s="212"/>
      <c r="WPL22" s="212"/>
      <c r="WPM22" s="212"/>
      <c r="WPN22" s="212"/>
      <c r="WPO22" s="212"/>
      <c r="WPP22" s="212"/>
      <c r="WPQ22" s="212"/>
      <c r="WPR22" s="212"/>
      <c r="WPS22" s="212"/>
      <c r="WPT22" s="212"/>
      <c r="WPU22" s="212"/>
      <c r="WPV22" s="212"/>
      <c r="WPW22" s="212"/>
      <c r="WPX22" s="212"/>
      <c r="WPY22" s="212"/>
      <c r="WPZ22" s="212"/>
      <c r="WQA22" s="212"/>
      <c r="WQB22" s="212"/>
      <c r="WQC22" s="212"/>
      <c r="WQD22" s="212"/>
      <c r="WQE22" s="212"/>
      <c r="WQF22" s="212"/>
      <c r="WQG22" s="212"/>
      <c r="WQH22" s="212"/>
      <c r="WQI22" s="212"/>
      <c r="WQJ22" s="212"/>
      <c r="WQK22" s="212"/>
      <c r="WQL22" s="212"/>
      <c r="WQM22" s="212"/>
      <c r="WQN22" s="212"/>
      <c r="WQO22" s="212"/>
      <c r="WQP22" s="212"/>
      <c r="WQQ22" s="212"/>
      <c r="WQR22" s="212"/>
      <c r="WQS22" s="212"/>
      <c r="WQT22" s="212"/>
      <c r="WQU22" s="212"/>
      <c r="WQV22" s="212"/>
      <c r="WQW22" s="212"/>
      <c r="WQX22" s="212"/>
      <c r="WQY22" s="212"/>
      <c r="WQZ22" s="212"/>
      <c r="WRA22" s="212"/>
      <c r="WRB22" s="212"/>
      <c r="WRC22" s="212"/>
      <c r="WRD22" s="212"/>
      <c r="WRE22" s="212"/>
      <c r="WRF22" s="212"/>
      <c r="WRG22" s="212"/>
      <c r="WRH22" s="212"/>
      <c r="WRI22" s="212"/>
      <c r="WRJ22" s="212"/>
      <c r="WRK22" s="212"/>
      <c r="WRL22" s="212"/>
      <c r="WRM22" s="212"/>
      <c r="WRN22" s="212"/>
      <c r="WRO22" s="212"/>
      <c r="WRP22" s="212"/>
      <c r="WRQ22" s="212"/>
      <c r="WRR22" s="212"/>
      <c r="WRS22" s="212"/>
      <c r="WRT22" s="212"/>
      <c r="WRU22" s="212"/>
      <c r="WRV22" s="212"/>
      <c r="WRW22" s="212"/>
      <c r="WRX22" s="212"/>
      <c r="WRY22" s="212"/>
      <c r="WRZ22" s="212"/>
      <c r="WSA22" s="212"/>
      <c r="WSB22" s="212"/>
      <c r="WSC22" s="212"/>
      <c r="WSD22" s="212"/>
      <c r="WSE22" s="212"/>
      <c r="WSF22" s="212"/>
      <c r="WSG22" s="212"/>
      <c r="WSH22" s="212"/>
      <c r="WSI22" s="212"/>
      <c r="WSJ22" s="212"/>
      <c r="WSK22" s="212"/>
      <c r="WSL22" s="212"/>
      <c r="WSM22" s="212"/>
      <c r="WSN22" s="212"/>
      <c r="WSO22" s="212"/>
      <c r="WSP22" s="212"/>
      <c r="WSQ22" s="212"/>
      <c r="WSR22" s="212"/>
      <c r="WSS22" s="212"/>
      <c r="WST22" s="212"/>
      <c r="WSU22" s="212"/>
      <c r="WSV22" s="212"/>
      <c r="WSW22" s="212"/>
      <c r="WSX22" s="212"/>
      <c r="WSY22" s="212"/>
      <c r="WSZ22" s="212"/>
      <c r="WTA22" s="212"/>
      <c r="WTB22" s="212"/>
      <c r="WTC22" s="212"/>
      <c r="WTD22" s="212"/>
      <c r="WTE22" s="212"/>
      <c r="WTF22" s="212"/>
      <c r="WTG22" s="212"/>
      <c r="WTH22" s="212"/>
      <c r="WTI22" s="212"/>
      <c r="WTJ22" s="212"/>
      <c r="WTK22" s="212"/>
      <c r="WTL22" s="212"/>
      <c r="WTM22" s="212"/>
      <c r="WTN22" s="212"/>
      <c r="WTO22" s="212"/>
      <c r="WTP22" s="212"/>
      <c r="WTQ22" s="212"/>
      <c r="WTR22" s="212"/>
      <c r="WTS22" s="212"/>
      <c r="WTT22" s="212"/>
      <c r="WTU22" s="212"/>
      <c r="WTV22" s="212"/>
      <c r="WTW22" s="212"/>
      <c r="WTX22" s="212"/>
      <c r="WTY22" s="212"/>
      <c r="WTZ22" s="212"/>
      <c r="WUA22" s="212"/>
      <c r="WUB22" s="212"/>
      <c r="WUC22" s="212"/>
      <c r="WUD22" s="212"/>
      <c r="WUE22" s="212"/>
      <c r="WUF22" s="212"/>
      <c r="WUG22" s="212"/>
      <c r="WUH22" s="212"/>
      <c r="WUI22" s="212"/>
      <c r="WUJ22" s="212"/>
      <c r="WUK22" s="212"/>
      <c r="WUL22" s="212"/>
      <c r="WUM22" s="212"/>
      <c r="WUN22" s="212"/>
      <c r="WUO22" s="212"/>
      <c r="WUP22" s="212"/>
      <c r="WUQ22" s="212"/>
      <c r="WUR22" s="212"/>
      <c r="WUS22" s="212"/>
      <c r="WUT22" s="212"/>
      <c r="WUU22" s="212"/>
      <c r="WUV22" s="212"/>
      <c r="WUW22" s="212"/>
      <c r="WUX22" s="212"/>
      <c r="WUY22" s="212"/>
      <c r="WUZ22" s="212"/>
      <c r="WVA22" s="212"/>
      <c r="WVB22" s="212"/>
      <c r="WVC22" s="212"/>
      <c r="WVD22" s="212"/>
      <c r="WVE22" s="212"/>
      <c r="WVF22" s="212"/>
      <c r="WVG22" s="212"/>
      <c r="WVH22" s="212"/>
      <c r="WVI22" s="212"/>
      <c r="WVJ22" s="212"/>
      <c r="WVK22" s="212"/>
      <c r="WVL22" s="212"/>
      <c r="WVM22" s="212"/>
      <c r="WVN22" s="212"/>
      <c r="WVO22" s="212"/>
      <c r="WVP22" s="212"/>
      <c r="WVQ22" s="212"/>
      <c r="WVR22" s="212"/>
      <c r="WVS22" s="212"/>
      <c r="WVT22" s="212"/>
      <c r="WVU22" s="212"/>
      <c r="WVV22" s="212"/>
      <c r="WVW22" s="212"/>
      <c r="WVX22" s="212"/>
      <c r="WVY22" s="212"/>
      <c r="WVZ22" s="212"/>
      <c r="WWA22" s="212"/>
      <c r="WWB22" s="212"/>
      <c r="WWC22" s="212"/>
      <c r="WWD22" s="212"/>
      <c r="WWE22" s="212"/>
      <c r="WWF22" s="212"/>
      <c r="WWG22" s="212"/>
      <c r="WWH22" s="212"/>
      <c r="WWI22" s="212"/>
      <c r="WWJ22" s="212"/>
      <c r="WWK22" s="212"/>
      <c r="WWL22" s="212"/>
      <c r="WWM22" s="212"/>
      <c r="WWN22" s="212"/>
      <c r="WWO22" s="212"/>
      <c r="WWP22" s="212"/>
      <c r="WWQ22" s="212"/>
      <c r="WWR22" s="212"/>
      <c r="WWS22" s="212"/>
      <c r="WWT22" s="212"/>
      <c r="WWU22" s="212"/>
      <c r="WWV22" s="212"/>
      <c r="WWW22" s="212"/>
      <c r="WWX22" s="212"/>
      <c r="WWY22" s="212"/>
      <c r="WWZ22" s="212"/>
      <c r="WXA22" s="212"/>
      <c r="WXB22" s="212"/>
      <c r="WXC22" s="212"/>
      <c r="WXD22" s="212"/>
      <c r="WXE22" s="212"/>
      <c r="WXF22" s="212"/>
      <c r="WXG22" s="212"/>
      <c r="WXH22" s="212"/>
      <c r="WXI22" s="212"/>
      <c r="WXJ22" s="212"/>
      <c r="WXK22" s="212"/>
      <c r="WXL22" s="212"/>
      <c r="WXM22" s="212"/>
      <c r="WXN22" s="212"/>
      <c r="WXO22" s="212"/>
      <c r="WXP22" s="212"/>
      <c r="WXQ22" s="212"/>
      <c r="WXR22" s="212"/>
      <c r="WXS22" s="212"/>
      <c r="WXT22" s="212"/>
      <c r="WXU22" s="212"/>
      <c r="WXV22" s="212"/>
      <c r="WXW22" s="212"/>
      <c r="WXX22" s="212"/>
      <c r="WXY22" s="212"/>
      <c r="WXZ22" s="212"/>
      <c r="WYA22" s="212"/>
      <c r="WYB22" s="212"/>
      <c r="WYC22" s="212"/>
      <c r="WYD22" s="212"/>
      <c r="WYE22" s="212"/>
      <c r="WYF22" s="212"/>
      <c r="WYG22" s="212"/>
      <c r="WYH22" s="212"/>
      <c r="WYI22" s="212"/>
      <c r="WYJ22" s="212"/>
      <c r="WYK22" s="212"/>
      <c r="WYL22" s="212"/>
      <c r="WYM22" s="212"/>
      <c r="WYN22" s="212"/>
      <c r="WYO22" s="212"/>
      <c r="WYP22" s="212"/>
      <c r="WYQ22" s="212"/>
      <c r="WYR22" s="212"/>
      <c r="WYS22" s="212"/>
      <c r="WYT22" s="212"/>
      <c r="WYU22" s="212"/>
      <c r="WYV22" s="212"/>
      <c r="WYW22" s="212"/>
      <c r="WYX22" s="212"/>
      <c r="WYY22" s="212"/>
      <c r="WYZ22" s="212"/>
      <c r="WZA22" s="212"/>
      <c r="WZB22" s="212"/>
      <c r="WZC22" s="212"/>
      <c r="WZD22" s="212"/>
      <c r="WZE22" s="212"/>
      <c r="WZF22" s="212"/>
      <c r="WZG22" s="212"/>
      <c r="WZH22" s="212"/>
      <c r="WZI22" s="212"/>
      <c r="WZJ22" s="212"/>
      <c r="WZK22" s="212"/>
      <c r="WZL22" s="212"/>
      <c r="WZM22" s="212"/>
      <c r="WZN22" s="212"/>
      <c r="WZO22" s="212"/>
      <c r="WZP22" s="212"/>
      <c r="WZQ22" s="212"/>
      <c r="WZR22" s="212"/>
      <c r="WZS22" s="212"/>
      <c r="WZT22" s="212"/>
      <c r="WZU22" s="212"/>
      <c r="WZV22" s="212"/>
      <c r="WZW22" s="212"/>
      <c r="WZX22" s="212"/>
      <c r="WZY22" s="212"/>
      <c r="WZZ22" s="212"/>
      <c r="XAA22" s="212"/>
      <c r="XAB22" s="212"/>
      <c r="XAC22" s="212"/>
      <c r="XAD22" s="212"/>
      <c r="XAE22" s="212"/>
      <c r="XAF22" s="212"/>
      <c r="XAG22" s="212"/>
      <c r="XAH22" s="212"/>
      <c r="XAI22" s="212"/>
      <c r="XAJ22" s="212"/>
      <c r="XAK22" s="212"/>
      <c r="XAL22" s="212"/>
      <c r="XAM22" s="212"/>
      <c r="XAN22" s="212"/>
      <c r="XAO22" s="212"/>
      <c r="XAP22" s="212"/>
      <c r="XAQ22" s="212"/>
      <c r="XAR22" s="212"/>
      <c r="XAS22" s="212"/>
      <c r="XAT22" s="212"/>
      <c r="XAU22" s="212"/>
      <c r="XAV22" s="212"/>
      <c r="XAW22" s="212"/>
      <c r="XAX22" s="212"/>
      <c r="XAY22" s="212"/>
      <c r="XAZ22" s="212"/>
      <c r="XBA22" s="212"/>
      <c r="XBB22" s="212"/>
      <c r="XBC22" s="212"/>
      <c r="XBD22" s="212"/>
      <c r="XBE22" s="212"/>
      <c r="XBF22" s="212"/>
      <c r="XBG22" s="212"/>
      <c r="XBH22" s="212"/>
      <c r="XBI22" s="212"/>
      <c r="XBJ22" s="212"/>
      <c r="XBK22" s="212"/>
      <c r="XBL22" s="212"/>
      <c r="XBM22" s="212"/>
      <c r="XBN22" s="212"/>
      <c r="XBO22" s="212"/>
      <c r="XBP22" s="212"/>
      <c r="XBQ22" s="212"/>
      <c r="XBR22" s="212"/>
      <c r="XBS22" s="212"/>
      <c r="XBT22" s="212"/>
      <c r="XBU22" s="212"/>
      <c r="XBV22" s="212"/>
      <c r="XBW22" s="212"/>
      <c r="XBX22" s="212"/>
      <c r="XBY22" s="212"/>
      <c r="XBZ22" s="212"/>
      <c r="XCA22" s="212"/>
      <c r="XCB22" s="212"/>
      <c r="XCC22" s="212"/>
      <c r="XCD22" s="212"/>
      <c r="XCE22" s="212"/>
      <c r="XCF22" s="212"/>
      <c r="XCG22" s="212"/>
      <c r="XCH22" s="212"/>
      <c r="XCI22" s="212"/>
      <c r="XCJ22" s="212"/>
      <c r="XCK22" s="212"/>
      <c r="XCL22" s="212"/>
      <c r="XCM22" s="212"/>
      <c r="XCN22" s="212"/>
      <c r="XCO22" s="212"/>
      <c r="XCP22" s="212"/>
      <c r="XCQ22" s="212"/>
      <c r="XCR22" s="212"/>
      <c r="XCS22" s="212"/>
      <c r="XCT22" s="212"/>
      <c r="XCU22" s="212"/>
      <c r="XCV22" s="212"/>
      <c r="XCW22" s="212"/>
      <c r="XCX22" s="212"/>
      <c r="XCY22" s="212"/>
      <c r="XCZ22" s="212"/>
      <c r="XDA22" s="212"/>
      <c r="XDB22" s="212"/>
      <c r="XDC22" s="212"/>
      <c r="XDD22" s="212"/>
      <c r="XDE22" s="212"/>
      <c r="XDF22" s="212"/>
      <c r="XDG22" s="212"/>
      <c r="XDH22" s="212"/>
      <c r="XDI22" s="212"/>
      <c r="XDJ22" s="212"/>
      <c r="XDK22" s="212"/>
      <c r="XDL22" s="212"/>
      <c r="XDM22" s="212"/>
      <c r="XDN22" s="212"/>
      <c r="XDO22" s="212"/>
      <c r="XDP22" s="212"/>
      <c r="XDQ22" s="212"/>
      <c r="XDR22" s="212"/>
      <c r="XDS22" s="212"/>
      <c r="XDT22" s="212"/>
      <c r="XDU22" s="212"/>
      <c r="XDV22" s="212"/>
      <c r="XDW22" s="212"/>
      <c r="XDX22" s="212"/>
      <c r="XDY22" s="212"/>
      <c r="XDZ22" s="212"/>
      <c r="XEA22" s="212"/>
      <c r="XEB22" s="212"/>
      <c r="XEC22" s="212"/>
      <c r="XED22" s="212"/>
      <c r="XEE22" s="212"/>
      <c r="XEF22" s="212"/>
      <c r="XEG22" s="212"/>
      <c r="XEH22" s="212"/>
      <c r="XEI22" s="212"/>
      <c r="XEJ22" s="212"/>
      <c r="XEK22" s="212"/>
      <c r="XEL22" s="212"/>
      <c r="XEM22" s="212"/>
      <c r="XEN22" s="212"/>
      <c r="XEO22" s="212"/>
      <c r="XEP22" s="212"/>
      <c r="XEQ22" s="212"/>
      <c r="XER22" s="212"/>
      <c r="XES22" s="212"/>
      <c r="XET22" s="212"/>
      <c r="XEU22" s="212"/>
    </row>
    <row r="23" spans="2:16375" s="209" customFormat="1" x14ac:dyDescent="0.2">
      <c r="B23" s="219" t="s">
        <v>82</v>
      </c>
      <c r="C23" s="220" t="s">
        <v>83</v>
      </c>
      <c r="D23" s="226" t="s">
        <v>84</v>
      </c>
      <c r="E23" s="227" t="s">
        <v>78</v>
      </c>
      <c r="F23" s="228" t="s">
        <v>79</v>
      </c>
      <c r="G23" s="844" t="s">
        <v>80</v>
      </c>
      <c r="H23" s="762" t="s">
        <v>81</v>
      </c>
      <c r="I23" s="307">
        <v>0</v>
      </c>
      <c r="J23" s="305">
        <v>0</v>
      </c>
      <c r="K23" s="305">
        <v>0</v>
      </c>
      <c r="L23" s="293">
        <v>0</v>
      </c>
      <c r="M23" s="293">
        <v>0</v>
      </c>
      <c r="N23" s="293">
        <v>0</v>
      </c>
      <c r="O23" s="293">
        <v>0</v>
      </c>
      <c r="P23" s="242">
        <v>0</v>
      </c>
      <c r="Q23" s="242">
        <v>0</v>
      </c>
      <c r="R23" s="242">
        <v>0</v>
      </c>
      <c r="S23" s="242">
        <v>0</v>
      </c>
      <c r="T23" s="243">
        <v>0</v>
      </c>
      <c r="U23" s="902"/>
      <c r="V23" s="244"/>
      <c r="W23" s="244"/>
      <c r="X23" s="244"/>
      <c r="Y23" s="244"/>
      <c r="Z23" s="244"/>
      <c r="AA23" s="244"/>
      <c r="AB23" s="244"/>
      <c r="AC23" s="244"/>
      <c r="AD23" s="244"/>
      <c r="AE23" s="244"/>
      <c r="AF23" s="244"/>
      <c r="AG23" s="244"/>
      <c r="AH23" s="244"/>
      <c r="AI23" s="244"/>
      <c r="AJ23" s="244"/>
      <c r="AK23" s="244"/>
      <c r="AL23" s="244"/>
      <c r="AM23" s="225"/>
      <c r="AN23" s="212"/>
      <c r="AO23" s="212"/>
      <c r="AP23" s="212"/>
      <c r="AQ23" s="212"/>
      <c r="AR23" s="212"/>
      <c r="AS23" s="212"/>
      <c r="AT23" s="212"/>
      <c r="AU23" s="212"/>
      <c r="AV23" s="212"/>
      <c r="AW23" s="212"/>
      <c r="AX23" s="212"/>
      <c r="AY23" s="212"/>
      <c r="AZ23" s="212"/>
      <c r="BA23" s="212"/>
      <c r="BB23" s="212"/>
      <c r="BC23" s="212"/>
      <c r="BD23" s="212"/>
      <c r="BE23" s="212"/>
      <c r="BF23" s="212"/>
      <c r="BG23" s="212"/>
      <c r="BH23" s="212"/>
      <c r="BI23" s="212"/>
      <c r="BJ23" s="212"/>
      <c r="BK23" s="212"/>
      <c r="BL23" s="212"/>
      <c r="BM23" s="212"/>
      <c r="BN23" s="212"/>
      <c r="BO23" s="212"/>
      <c r="BP23" s="212"/>
      <c r="BQ23" s="212"/>
      <c r="BR23" s="212"/>
      <c r="BS23" s="212"/>
      <c r="BT23" s="212"/>
      <c r="BU23" s="212"/>
      <c r="BV23" s="212"/>
      <c r="BW23" s="212"/>
      <c r="BX23" s="212"/>
      <c r="BY23" s="212"/>
      <c r="BZ23" s="212"/>
      <c r="CA23" s="212"/>
      <c r="CB23" s="212"/>
      <c r="CC23" s="212"/>
      <c r="CD23" s="212"/>
      <c r="CE23" s="212"/>
      <c r="CF23" s="212"/>
      <c r="CG23" s="212"/>
      <c r="CH23" s="212"/>
      <c r="CI23" s="212"/>
      <c r="CJ23" s="212"/>
      <c r="CK23" s="212"/>
      <c r="CL23" s="212"/>
      <c r="CM23" s="212"/>
      <c r="CN23" s="212"/>
      <c r="CO23" s="212"/>
      <c r="CP23" s="212"/>
      <c r="CQ23" s="212"/>
      <c r="CR23" s="212"/>
      <c r="CS23" s="212"/>
      <c r="CT23" s="212"/>
      <c r="CU23" s="212"/>
      <c r="CV23" s="212"/>
      <c r="CW23" s="212"/>
      <c r="CX23" s="212"/>
      <c r="CY23" s="212"/>
      <c r="CZ23" s="212"/>
      <c r="DA23" s="212"/>
      <c r="DB23" s="212"/>
      <c r="DC23" s="212"/>
      <c r="DD23" s="212"/>
      <c r="DE23" s="212"/>
      <c r="DF23" s="212"/>
      <c r="DG23" s="212"/>
      <c r="DH23" s="212"/>
      <c r="DI23" s="212"/>
      <c r="DJ23" s="212"/>
      <c r="DK23" s="212"/>
      <c r="DL23" s="212"/>
      <c r="DM23" s="212"/>
      <c r="DN23" s="212"/>
      <c r="DO23" s="212"/>
      <c r="DP23" s="212"/>
      <c r="DQ23" s="212"/>
      <c r="DR23" s="212"/>
      <c r="DS23" s="212"/>
      <c r="DT23" s="212"/>
      <c r="DU23" s="212"/>
      <c r="DV23" s="212"/>
      <c r="DW23" s="212"/>
      <c r="DX23" s="212"/>
      <c r="DY23" s="212"/>
      <c r="DZ23" s="212"/>
      <c r="EA23" s="212"/>
      <c r="EB23" s="212"/>
      <c r="EC23" s="212"/>
      <c r="ED23" s="212"/>
      <c r="EE23" s="212"/>
      <c r="EF23" s="212"/>
      <c r="EG23" s="212"/>
      <c r="EH23" s="212"/>
      <c r="EI23" s="212"/>
      <c r="EJ23" s="212"/>
      <c r="EK23" s="212"/>
      <c r="EL23" s="212"/>
      <c r="EM23" s="212"/>
      <c r="EN23" s="212"/>
      <c r="EO23" s="212"/>
      <c r="EP23" s="212"/>
      <c r="EQ23" s="212"/>
      <c r="ER23" s="212"/>
      <c r="ES23" s="212"/>
      <c r="ET23" s="212"/>
      <c r="EU23" s="212"/>
      <c r="EV23" s="212"/>
      <c r="EW23" s="212"/>
      <c r="EX23" s="212"/>
      <c r="EY23" s="212"/>
      <c r="EZ23" s="212"/>
      <c r="FA23" s="212"/>
      <c r="FB23" s="212"/>
      <c r="FC23" s="212"/>
      <c r="FD23" s="212"/>
      <c r="FE23" s="212"/>
      <c r="FF23" s="212"/>
      <c r="FG23" s="212"/>
      <c r="FH23" s="212"/>
      <c r="FI23" s="212"/>
      <c r="FJ23" s="212"/>
      <c r="FK23" s="212"/>
      <c r="FL23" s="212"/>
      <c r="FM23" s="212"/>
      <c r="FN23" s="212"/>
      <c r="FO23" s="212"/>
      <c r="FP23" s="212"/>
      <c r="FQ23" s="212"/>
      <c r="FR23" s="212"/>
      <c r="FS23" s="212"/>
      <c r="FT23" s="212"/>
      <c r="FU23" s="212"/>
      <c r="FV23" s="212"/>
      <c r="FW23" s="212"/>
      <c r="FX23" s="212"/>
      <c r="FY23" s="212"/>
      <c r="FZ23" s="212"/>
      <c r="GA23" s="212"/>
      <c r="GB23" s="212"/>
      <c r="GC23" s="212"/>
      <c r="GD23" s="212"/>
      <c r="GE23" s="212"/>
      <c r="GF23" s="212"/>
      <c r="GG23" s="212"/>
      <c r="GH23" s="212"/>
      <c r="GI23" s="212"/>
      <c r="GJ23" s="212"/>
      <c r="GK23" s="212"/>
      <c r="GL23" s="212"/>
      <c r="GM23" s="212"/>
      <c r="GN23" s="212"/>
      <c r="GO23" s="212"/>
      <c r="GP23" s="212"/>
      <c r="GQ23" s="212"/>
      <c r="GR23" s="212"/>
      <c r="GS23" s="212"/>
      <c r="GT23" s="212"/>
      <c r="GU23" s="212"/>
      <c r="GV23" s="212"/>
      <c r="GW23" s="212"/>
      <c r="GX23" s="212"/>
      <c r="GY23" s="212"/>
      <c r="GZ23" s="212"/>
      <c r="HA23" s="212"/>
      <c r="HB23" s="212"/>
      <c r="HC23" s="212"/>
      <c r="HD23" s="212"/>
      <c r="HE23" s="212"/>
      <c r="HF23" s="212"/>
      <c r="HG23" s="212"/>
      <c r="HH23" s="212"/>
      <c r="HI23" s="212"/>
      <c r="HJ23" s="212"/>
      <c r="HK23" s="212"/>
      <c r="HL23" s="212"/>
      <c r="HM23" s="212"/>
      <c r="HN23" s="212"/>
      <c r="HO23" s="212"/>
      <c r="HP23" s="212"/>
      <c r="HQ23" s="212"/>
      <c r="HR23" s="212"/>
      <c r="HS23" s="212"/>
      <c r="HT23" s="212"/>
      <c r="HU23" s="212"/>
      <c r="HV23" s="212"/>
      <c r="HW23" s="212"/>
      <c r="HX23" s="212"/>
      <c r="HY23" s="212"/>
      <c r="HZ23" s="212"/>
      <c r="IA23" s="212"/>
      <c r="IB23" s="212"/>
      <c r="IC23" s="212"/>
      <c r="ID23" s="212"/>
      <c r="IE23" s="212"/>
      <c r="IF23" s="212"/>
      <c r="IG23" s="212"/>
      <c r="IH23" s="212"/>
      <c r="II23" s="212"/>
      <c r="IJ23" s="212"/>
      <c r="IK23" s="212"/>
      <c r="IL23" s="212"/>
      <c r="IM23" s="212"/>
      <c r="IN23" s="212"/>
      <c r="IO23" s="212"/>
      <c r="IP23" s="212"/>
      <c r="IQ23" s="212"/>
      <c r="IR23" s="212"/>
      <c r="IS23" s="212"/>
      <c r="IT23" s="212"/>
      <c r="IU23" s="212"/>
      <c r="IV23" s="212"/>
      <c r="IW23" s="212"/>
      <c r="IX23" s="212"/>
      <c r="IY23" s="212"/>
      <c r="IZ23" s="212"/>
      <c r="JA23" s="212"/>
      <c r="JB23" s="212"/>
      <c r="JC23" s="212"/>
      <c r="JD23" s="212"/>
      <c r="JE23" s="212"/>
      <c r="JF23" s="212"/>
      <c r="JG23" s="212"/>
      <c r="JH23" s="212"/>
      <c r="JI23" s="212"/>
      <c r="JJ23" s="212"/>
      <c r="JK23" s="212"/>
      <c r="JL23" s="212"/>
      <c r="JM23" s="212"/>
      <c r="JN23" s="212"/>
      <c r="JO23" s="212"/>
      <c r="JP23" s="212"/>
      <c r="JQ23" s="212"/>
      <c r="JR23" s="212"/>
      <c r="JS23" s="212"/>
      <c r="JT23" s="212"/>
      <c r="JU23" s="212"/>
      <c r="JV23" s="212"/>
      <c r="JW23" s="212"/>
      <c r="JX23" s="212"/>
      <c r="JY23" s="212"/>
      <c r="JZ23" s="212"/>
      <c r="KA23" s="212"/>
      <c r="KB23" s="212"/>
      <c r="KC23" s="212"/>
      <c r="KD23" s="212"/>
      <c r="KE23" s="212"/>
      <c r="KF23" s="212"/>
      <c r="KG23" s="212"/>
      <c r="KH23" s="212"/>
      <c r="KI23" s="212"/>
      <c r="KJ23" s="212"/>
      <c r="KK23" s="212"/>
      <c r="KL23" s="212"/>
      <c r="KM23" s="212"/>
      <c r="KN23" s="212"/>
      <c r="KO23" s="212"/>
      <c r="KP23" s="212"/>
      <c r="KQ23" s="212"/>
      <c r="KR23" s="212"/>
      <c r="KS23" s="212"/>
      <c r="KT23" s="212"/>
      <c r="KU23" s="212"/>
      <c r="KV23" s="212"/>
      <c r="KW23" s="212"/>
      <c r="KX23" s="212"/>
      <c r="KY23" s="212"/>
      <c r="KZ23" s="212"/>
      <c r="LA23" s="212"/>
      <c r="LB23" s="212"/>
      <c r="LC23" s="212"/>
      <c r="LD23" s="212"/>
      <c r="LE23" s="212"/>
      <c r="LF23" s="212"/>
      <c r="LG23" s="212"/>
      <c r="LH23" s="212"/>
      <c r="LI23" s="212"/>
      <c r="LJ23" s="212"/>
      <c r="LK23" s="212"/>
      <c r="LL23" s="212"/>
      <c r="LM23" s="212"/>
      <c r="LN23" s="212"/>
      <c r="LO23" s="212"/>
      <c r="LP23" s="212"/>
      <c r="LQ23" s="212"/>
      <c r="LR23" s="212"/>
      <c r="LS23" s="212"/>
      <c r="LT23" s="212"/>
      <c r="LU23" s="212"/>
      <c r="LV23" s="212"/>
      <c r="LW23" s="212"/>
      <c r="LX23" s="212"/>
      <c r="LY23" s="212"/>
      <c r="LZ23" s="212"/>
      <c r="MA23" s="212"/>
      <c r="MB23" s="212"/>
      <c r="MC23" s="212"/>
      <c r="MD23" s="212"/>
      <c r="ME23" s="212"/>
      <c r="MF23" s="212"/>
      <c r="MG23" s="212"/>
      <c r="MH23" s="212"/>
      <c r="MI23" s="212"/>
      <c r="MJ23" s="212"/>
      <c r="MK23" s="212"/>
      <c r="ML23" s="212"/>
      <c r="MM23" s="212"/>
      <c r="MN23" s="212"/>
      <c r="MO23" s="212"/>
      <c r="MP23" s="212"/>
      <c r="MQ23" s="212"/>
      <c r="MR23" s="212"/>
      <c r="MS23" s="212"/>
      <c r="MT23" s="212"/>
      <c r="MU23" s="212"/>
      <c r="MV23" s="212"/>
      <c r="MW23" s="212"/>
      <c r="MX23" s="212"/>
      <c r="MY23" s="212"/>
      <c r="MZ23" s="212"/>
      <c r="NA23" s="212"/>
      <c r="NB23" s="212"/>
      <c r="NC23" s="212"/>
      <c r="ND23" s="212"/>
      <c r="NE23" s="212"/>
      <c r="NF23" s="212"/>
      <c r="NG23" s="212"/>
      <c r="NH23" s="212"/>
      <c r="NI23" s="212"/>
      <c r="NJ23" s="212"/>
      <c r="NK23" s="212"/>
      <c r="NL23" s="212"/>
      <c r="NM23" s="212"/>
      <c r="NN23" s="212"/>
      <c r="NO23" s="212"/>
      <c r="NP23" s="212"/>
      <c r="NQ23" s="212"/>
      <c r="NR23" s="212"/>
      <c r="NS23" s="212"/>
      <c r="NT23" s="212"/>
      <c r="NU23" s="212"/>
      <c r="NV23" s="212"/>
      <c r="NW23" s="212"/>
      <c r="NX23" s="212"/>
      <c r="NY23" s="212"/>
      <c r="NZ23" s="212"/>
      <c r="OA23" s="212"/>
      <c r="OB23" s="212"/>
      <c r="OC23" s="212"/>
      <c r="OD23" s="212"/>
      <c r="OE23" s="212"/>
      <c r="OF23" s="212"/>
      <c r="OG23" s="212"/>
      <c r="OH23" s="212"/>
      <c r="OI23" s="212"/>
      <c r="OJ23" s="212"/>
      <c r="OK23" s="212"/>
      <c r="OL23" s="212"/>
      <c r="OM23" s="212"/>
      <c r="ON23" s="212"/>
      <c r="OO23" s="212"/>
      <c r="OP23" s="212"/>
      <c r="OQ23" s="212"/>
      <c r="OR23" s="212"/>
      <c r="OS23" s="212"/>
      <c r="OT23" s="212"/>
      <c r="OU23" s="212"/>
      <c r="OV23" s="212"/>
      <c r="OW23" s="212"/>
      <c r="OX23" s="212"/>
      <c r="OY23" s="212"/>
      <c r="OZ23" s="212"/>
      <c r="PA23" s="212"/>
      <c r="PB23" s="212"/>
      <c r="PC23" s="212"/>
      <c r="PD23" s="212"/>
      <c r="PE23" s="212"/>
      <c r="PF23" s="212"/>
      <c r="PG23" s="212"/>
      <c r="PH23" s="212"/>
      <c r="PI23" s="212"/>
      <c r="PJ23" s="212"/>
      <c r="PK23" s="212"/>
      <c r="PL23" s="212"/>
      <c r="PM23" s="212"/>
      <c r="PN23" s="212"/>
      <c r="PO23" s="212"/>
      <c r="PP23" s="212"/>
      <c r="PQ23" s="212"/>
      <c r="PR23" s="212"/>
      <c r="PS23" s="212"/>
      <c r="PT23" s="212"/>
      <c r="PU23" s="212"/>
      <c r="PV23" s="212"/>
      <c r="PW23" s="212"/>
      <c r="PX23" s="212"/>
      <c r="PY23" s="212"/>
      <c r="PZ23" s="212"/>
      <c r="QA23" s="212"/>
      <c r="QB23" s="212"/>
      <c r="QC23" s="212"/>
      <c r="QD23" s="212"/>
      <c r="QE23" s="212"/>
      <c r="QF23" s="212"/>
      <c r="QG23" s="212"/>
      <c r="QH23" s="212"/>
      <c r="QI23" s="212"/>
      <c r="QJ23" s="212"/>
      <c r="QK23" s="212"/>
      <c r="QL23" s="212"/>
      <c r="QM23" s="212"/>
      <c r="QN23" s="212"/>
      <c r="QO23" s="212"/>
      <c r="QP23" s="212"/>
      <c r="QQ23" s="212"/>
      <c r="QR23" s="212"/>
      <c r="QS23" s="212"/>
      <c r="QT23" s="212"/>
      <c r="QU23" s="212"/>
      <c r="QV23" s="212"/>
      <c r="QW23" s="212"/>
      <c r="QX23" s="212"/>
      <c r="QY23" s="212"/>
      <c r="QZ23" s="212"/>
      <c r="RA23" s="212"/>
      <c r="RB23" s="212"/>
      <c r="RC23" s="212"/>
      <c r="RD23" s="212"/>
      <c r="RE23" s="212"/>
      <c r="RF23" s="212"/>
      <c r="RG23" s="212"/>
      <c r="RH23" s="212"/>
      <c r="RI23" s="212"/>
      <c r="RJ23" s="212"/>
      <c r="RK23" s="212"/>
      <c r="RL23" s="212"/>
      <c r="RM23" s="212"/>
      <c r="RN23" s="212"/>
      <c r="RO23" s="212"/>
      <c r="RP23" s="212"/>
      <c r="RQ23" s="212"/>
      <c r="RR23" s="212"/>
      <c r="RS23" s="212"/>
      <c r="RT23" s="212"/>
      <c r="RU23" s="212"/>
      <c r="RV23" s="212"/>
      <c r="RW23" s="212"/>
      <c r="RX23" s="212"/>
      <c r="RY23" s="212"/>
      <c r="RZ23" s="212"/>
      <c r="SA23" s="212"/>
      <c r="SB23" s="212"/>
      <c r="SC23" s="212"/>
      <c r="SD23" s="212"/>
      <c r="SE23" s="212"/>
      <c r="SF23" s="212"/>
      <c r="SG23" s="212"/>
      <c r="SH23" s="212"/>
      <c r="SI23" s="212"/>
      <c r="SJ23" s="212"/>
      <c r="SK23" s="212"/>
      <c r="SL23" s="212"/>
      <c r="SM23" s="212"/>
      <c r="SN23" s="212"/>
      <c r="SO23" s="212"/>
      <c r="SP23" s="212"/>
      <c r="SQ23" s="212"/>
      <c r="SR23" s="212"/>
      <c r="SS23" s="212"/>
      <c r="ST23" s="212"/>
      <c r="SU23" s="212"/>
      <c r="SV23" s="212"/>
      <c r="SW23" s="212"/>
      <c r="SX23" s="212"/>
      <c r="SY23" s="212"/>
      <c r="SZ23" s="212"/>
      <c r="TA23" s="212"/>
      <c r="TB23" s="212"/>
      <c r="TC23" s="212"/>
      <c r="TD23" s="212"/>
      <c r="TE23" s="212"/>
      <c r="TF23" s="212"/>
      <c r="TG23" s="212"/>
      <c r="TH23" s="212"/>
      <c r="TI23" s="212"/>
      <c r="TJ23" s="212"/>
      <c r="TK23" s="212"/>
      <c r="TL23" s="212"/>
      <c r="TM23" s="212"/>
      <c r="TN23" s="212"/>
      <c r="TO23" s="212"/>
      <c r="TP23" s="212"/>
      <c r="TQ23" s="212"/>
      <c r="TR23" s="212"/>
      <c r="TS23" s="212"/>
      <c r="TT23" s="212"/>
      <c r="TU23" s="212"/>
      <c r="TV23" s="212"/>
      <c r="TW23" s="212"/>
      <c r="TX23" s="212"/>
      <c r="TY23" s="212"/>
      <c r="TZ23" s="212"/>
      <c r="UA23" s="212"/>
      <c r="UB23" s="212"/>
      <c r="UC23" s="212"/>
      <c r="UD23" s="212"/>
      <c r="UE23" s="212"/>
      <c r="UF23" s="212"/>
      <c r="UG23" s="212"/>
      <c r="UH23" s="212"/>
      <c r="UI23" s="212"/>
      <c r="UJ23" s="212"/>
      <c r="UK23" s="212"/>
      <c r="UL23" s="212"/>
      <c r="UM23" s="212"/>
      <c r="UN23" s="212"/>
      <c r="UO23" s="212"/>
      <c r="UP23" s="212"/>
      <c r="UQ23" s="212"/>
      <c r="UR23" s="212"/>
      <c r="US23" s="212"/>
      <c r="UT23" s="212"/>
      <c r="UU23" s="212"/>
      <c r="UV23" s="212"/>
      <c r="UW23" s="212"/>
      <c r="UX23" s="212"/>
      <c r="UY23" s="212"/>
      <c r="UZ23" s="212"/>
      <c r="VA23" s="212"/>
      <c r="VB23" s="212"/>
      <c r="VC23" s="212"/>
      <c r="VD23" s="212"/>
      <c r="VE23" s="212"/>
      <c r="VF23" s="212"/>
      <c r="VG23" s="212"/>
      <c r="VH23" s="212"/>
      <c r="VI23" s="212"/>
      <c r="VJ23" s="212"/>
      <c r="VK23" s="212"/>
      <c r="VL23" s="212"/>
      <c r="VM23" s="212"/>
      <c r="VN23" s="212"/>
      <c r="VO23" s="212"/>
      <c r="VP23" s="212"/>
      <c r="VQ23" s="212"/>
      <c r="VR23" s="212"/>
      <c r="VS23" s="212"/>
      <c r="VT23" s="212"/>
      <c r="VU23" s="212"/>
      <c r="VV23" s="212"/>
      <c r="VW23" s="212"/>
      <c r="VX23" s="212"/>
      <c r="VY23" s="212"/>
      <c r="VZ23" s="212"/>
      <c r="WA23" s="212"/>
      <c r="WB23" s="212"/>
      <c r="WC23" s="212"/>
      <c r="WD23" s="212"/>
      <c r="WE23" s="212"/>
      <c r="WF23" s="212"/>
      <c r="WG23" s="212"/>
      <c r="WH23" s="212"/>
      <c r="WI23" s="212"/>
      <c r="WJ23" s="212"/>
      <c r="WK23" s="212"/>
      <c r="WL23" s="212"/>
      <c r="WM23" s="212"/>
      <c r="WN23" s="212"/>
      <c r="WO23" s="212"/>
      <c r="WP23" s="212"/>
      <c r="WQ23" s="212"/>
      <c r="WR23" s="212"/>
      <c r="WS23" s="212"/>
      <c r="WT23" s="212"/>
      <c r="WU23" s="212"/>
      <c r="WV23" s="212"/>
      <c r="WW23" s="212"/>
      <c r="WX23" s="212"/>
      <c r="WY23" s="212"/>
      <c r="WZ23" s="212"/>
      <c r="XA23" s="212"/>
      <c r="XB23" s="212"/>
      <c r="XC23" s="212"/>
      <c r="XD23" s="212"/>
      <c r="XE23" s="212"/>
      <c r="XF23" s="212"/>
      <c r="XG23" s="212"/>
      <c r="XH23" s="212"/>
      <c r="XI23" s="212"/>
      <c r="XJ23" s="212"/>
      <c r="XK23" s="212"/>
      <c r="XL23" s="212"/>
      <c r="XM23" s="212"/>
      <c r="XN23" s="212"/>
      <c r="XO23" s="212"/>
      <c r="XP23" s="212"/>
      <c r="XQ23" s="212"/>
      <c r="XR23" s="212"/>
      <c r="XS23" s="212"/>
      <c r="XT23" s="212"/>
      <c r="XU23" s="212"/>
      <c r="XV23" s="212"/>
      <c r="XW23" s="212"/>
      <c r="XX23" s="212"/>
      <c r="XY23" s="212"/>
      <c r="XZ23" s="212"/>
      <c r="YA23" s="212"/>
      <c r="YB23" s="212"/>
      <c r="YC23" s="212"/>
      <c r="YD23" s="212"/>
      <c r="YE23" s="212"/>
      <c r="YF23" s="212"/>
      <c r="YG23" s="212"/>
      <c r="YH23" s="212"/>
      <c r="YI23" s="212"/>
      <c r="YJ23" s="212"/>
      <c r="YK23" s="212"/>
      <c r="YL23" s="212"/>
      <c r="YM23" s="212"/>
      <c r="YN23" s="212"/>
      <c r="YO23" s="212"/>
      <c r="YP23" s="212"/>
      <c r="YQ23" s="212"/>
      <c r="YR23" s="212"/>
      <c r="YS23" s="212"/>
      <c r="YT23" s="212"/>
      <c r="YU23" s="212"/>
      <c r="YV23" s="212"/>
      <c r="YW23" s="212"/>
      <c r="YX23" s="212"/>
      <c r="YY23" s="212"/>
      <c r="YZ23" s="212"/>
      <c r="ZA23" s="212"/>
      <c r="ZB23" s="212"/>
      <c r="ZC23" s="212"/>
      <c r="ZD23" s="212"/>
      <c r="ZE23" s="212"/>
      <c r="ZF23" s="212"/>
      <c r="ZG23" s="212"/>
      <c r="ZH23" s="212"/>
      <c r="ZI23" s="212"/>
      <c r="ZJ23" s="212"/>
      <c r="ZK23" s="212"/>
      <c r="ZL23" s="212"/>
      <c r="ZM23" s="212"/>
      <c r="ZN23" s="212"/>
      <c r="ZO23" s="212"/>
      <c r="ZP23" s="212"/>
      <c r="ZQ23" s="212"/>
      <c r="ZR23" s="212"/>
      <c r="ZS23" s="212"/>
      <c r="ZT23" s="212"/>
      <c r="ZU23" s="212"/>
      <c r="ZV23" s="212"/>
      <c r="ZW23" s="212"/>
      <c r="ZX23" s="212"/>
      <c r="ZY23" s="212"/>
      <c r="ZZ23" s="212"/>
      <c r="AAA23" s="212"/>
      <c r="AAB23" s="212"/>
      <c r="AAC23" s="212"/>
      <c r="AAD23" s="212"/>
      <c r="AAE23" s="212"/>
      <c r="AAF23" s="212"/>
      <c r="AAG23" s="212"/>
      <c r="AAH23" s="212"/>
      <c r="AAI23" s="212"/>
      <c r="AAJ23" s="212"/>
      <c r="AAK23" s="212"/>
      <c r="AAL23" s="212"/>
      <c r="AAM23" s="212"/>
      <c r="AAN23" s="212"/>
      <c r="AAO23" s="212"/>
      <c r="AAP23" s="212"/>
      <c r="AAQ23" s="212"/>
      <c r="AAR23" s="212"/>
      <c r="AAS23" s="212"/>
      <c r="AAT23" s="212"/>
      <c r="AAU23" s="212"/>
      <c r="AAV23" s="212"/>
      <c r="AAW23" s="212"/>
      <c r="AAX23" s="212"/>
      <c r="AAY23" s="212"/>
      <c r="AAZ23" s="212"/>
      <c r="ABA23" s="212"/>
      <c r="ABB23" s="212"/>
      <c r="ABC23" s="212"/>
      <c r="ABD23" s="212"/>
      <c r="ABE23" s="212"/>
      <c r="ABF23" s="212"/>
      <c r="ABG23" s="212"/>
      <c r="ABH23" s="212"/>
      <c r="ABI23" s="212"/>
      <c r="ABJ23" s="212"/>
      <c r="ABK23" s="212"/>
      <c r="ABL23" s="212"/>
      <c r="ABM23" s="212"/>
      <c r="ABN23" s="212"/>
      <c r="ABO23" s="212"/>
      <c r="ABP23" s="212"/>
      <c r="ABQ23" s="212"/>
      <c r="ABR23" s="212"/>
      <c r="ABS23" s="212"/>
      <c r="ABT23" s="212"/>
      <c r="ABU23" s="212"/>
      <c r="ABV23" s="212"/>
      <c r="ABW23" s="212"/>
      <c r="ABX23" s="212"/>
      <c r="ABY23" s="212"/>
      <c r="ABZ23" s="212"/>
      <c r="ACA23" s="212"/>
      <c r="ACB23" s="212"/>
      <c r="ACC23" s="212"/>
      <c r="ACD23" s="212"/>
      <c r="ACE23" s="212"/>
      <c r="ACF23" s="212"/>
      <c r="ACG23" s="212"/>
      <c r="ACH23" s="212"/>
      <c r="ACI23" s="212"/>
      <c r="ACJ23" s="212"/>
      <c r="ACK23" s="212"/>
      <c r="ACL23" s="212"/>
      <c r="ACM23" s="212"/>
      <c r="ACN23" s="212"/>
      <c r="ACO23" s="212"/>
      <c r="ACP23" s="212"/>
      <c r="ACQ23" s="212"/>
      <c r="ACR23" s="212"/>
      <c r="ACS23" s="212"/>
      <c r="ACT23" s="212"/>
      <c r="ACU23" s="212"/>
      <c r="ACV23" s="212"/>
      <c r="ACW23" s="212"/>
      <c r="ACX23" s="212"/>
      <c r="ACY23" s="212"/>
      <c r="ACZ23" s="212"/>
      <c r="ADA23" s="212"/>
      <c r="ADB23" s="212"/>
      <c r="ADC23" s="212"/>
      <c r="ADD23" s="212"/>
      <c r="ADE23" s="212"/>
      <c r="ADF23" s="212"/>
      <c r="ADG23" s="212"/>
      <c r="ADH23" s="212"/>
      <c r="ADI23" s="212"/>
      <c r="ADJ23" s="212"/>
      <c r="ADK23" s="212"/>
      <c r="ADL23" s="212"/>
      <c r="ADM23" s="212"/>
      <c r="ADN23" s="212"/>
      <c r="ADO23" s="212"/>
      <c r="ADP23" s="212"/>
      <c r="ADQ23" s="212"/>
      <c r="ADR23" s="212"/>
      <c r="ADS23" s="212"/>
      <c r="ADT23" s="212"/>
      <c r="ADU23" s="212"/>
      <c r="ADV23" s="212"/>
      <c r="ADW23" s="212"/>
      <c r="ADX23" s="212"/>
      <c r="ADY23" s="212"/>
      <c r="ADZ23" s="212"/>
      <c r="AEA23" s="212"/>
      <c r="AEB23" s="212"/>
      <c r="AEC23" s="212"/>
      <c r="AED23" s="212"/>
      <c r="AEE23" s="212"/>
      <c r="AEF23" s="212"/>
      <c r="AEG23" s="212"/>
      <c r="AEH23" s="212"/>
      <c r="AEI23" s="212"/>
      <c r="AEJ23" s="212"/>
      <c r="AEK23" s="212"/>
      <c r="AEL23" s="212"/>
      <c r="AEM23" s="212"/>
      <c r="AEN23" s="212"/>
      <c r="AEO23" s="212"/>
      <c r="AEP23" s="212"/>
      <c r="AEQ23" s="212"/>
      <c r="AER23" s="212"/>
      <c r="AES23" s="212"/>
      <c r="AET23" s="212"/>
      <c r="AEU23" s="212"/>
      <c r="AEV23" s="212"/>
      <c r="AEW23" s="212"/>
      <c r="AEX23" s="212"/>
      <c r="AEY23" s="212"/>
      <c r="AEZ23" s="212"/>
      <c r="AFA23" s="212"/>
      <c r="AFB23" s="212"/>
      <c r="AFC23" s="212"/>
      <c r="AFD23" s="212"/>
      <c r="AFE23" s="212"/>
      <c r="AFF23" s="212"/>
      <c r="AFG23" s="212"/>
      <c r="AFH23" s="212"/>
      <c r="AFI23" s="212"/>
      <c r="AFJ23" s="212"/>
      <c r="AFK23" s="212"/>
      <c r="AFL23" s="212"/>
      <c r="AFM23" s="212"/>
      <c r="AFN23" s="212"/>
      <c r="AFO23" s="212"/>
      <c r="AFP23" s="212"/>
      <c r="AFQ23" s="212"/>
      <c r="AFR23" s="212"/>
      <c r="AFS23" s="212"/>
      <c r="AFT23" s="212"/>
      <c r="AFU23" s="212"/>
      <c r="AFV23" s="212"/>
      <c r="AFW23" s="212"/>
      <c r="AFX23" s="212"/>
      <c r="AFY23" s="212"/>
      <c r="AFZ23" s="212"/>
      <c r="AGA23" s="212"/>
      <c r="AGB23" s="212"/>
      <c r="AGC23" s="212"/>
      <c r="AGD23" s="212"/>
      <c r="AGE23" s="212"/>
      <c r="AGF23" s="212"/>
      <c r="AGG23" s="212"/>
      <c r="AGH23" s="212"/>
      <c r="AGI23" s="212"/>
      <c r="AGJ23" s="212"/>
      <c r="AGK23" s="212"/>
      <c r="AGL23" s="212"/>
      <c r="AGM23" s="212"/>
      <c r="AGN23" s="212"/>
      <c r="AGO23" s="212"/>
      <c r="AGP23" s="212"/>
      <c r="AGQ23" s="212"/>
      <c r="AGR23" s="212"/>
      <c r="AGS23" s="212"/>
      <c r="AGT23" s="212"/>
      <c r="AGU23" s="212"/>
      <c r="AGV23" s="212"/>
      <c r="AGW23" s="212"/>
      <c r="AGX23" s="212"/>
      <c r="AGY23" s="212"/>
      <c r="AGZ23" s="212"/>
      <c r="AHA23" s="212"/>
      <c r="AHB23" s="212"/>
      <c r="AHC23" s="212"/>
      <c r="AHD23" s="212"/>
      <c r="AHE23" s="212"/>
      <c r="AHF23" s="212"/>
      <c r="AHG23" s="212"/>
      <c r="AHH23" s="212"/>
      <c r="AHI23" s="212"/>
      <c r="AHJ23" s="212"/>
      <c r="AHK23" s="212"/>
      <c r="AHL23" s="212"/>
      <c r="AHM23" s="212"/>
      <c r="AHN23" s="212"/>
      <c r="AHO23" s="212"/>
      <c r="AHP23" s="212"/>
      <c r="AHQ23" s="212"/>
      <c r="AHR23" s="212"/>
      <c r="AHS23" s="212"/>
      <c r="AHT23" s="212"/>
      <c r="AHU23" s="212"/>
      <c r="AHV23" s="212"/>
      <c r="AHW23" s="212"/>
      <c r="AHX23" s="212"/>
      <c r="AHY23" s="212"/>
      <c r="AHZ23" s="212"/>
      <c r="AIA23" s="212"/>
      <c r="AIB23" s="212"/>
      <c r="AIC23" s="212"/>
      <c r="AID23" s="212"/>
      <c r="AIE23" s="212"/>
      <c r="AIF23" s="212"/>
      <c r="AIG23" s="212"/>
      <c r="AIH23" s="212"/>
      <c r="AII23" s="212"/>
      <c r="AIJ23" s="212"/>
      <c r="AIK23" s="212"/>
      <c r="AIL23" s="212"/>
      <c r="AIM23" s="212"/>
      <c r="AIN23" s="212"/>
      <c r="AIO23" s="212"/>
      <c r="AIP23" s="212"/>
      <c r="AIQ23" s="212"/>
      <c r="AIR23" s="212"/>
      <c r="AIS23" s="212"/>
      <c r="AIT23" s="212"/>
      <c r="AIU23" s="212"/>
      <c r="AIV23" s="212"/>
      <c r="AIW23" s="212"/>
      <c r="AIX23" s="212"/>
      <c r="AIY23" s="212"/>
      <c r="AIZ23" s="212"/>
      <c r="AJA23" s="212"/>
      <c r="AJB23" s="212"/>
      <c r="AJC23" s="212"/>
      <c r="AJD23" s="212"/>
      <c r="AJE23" s="212"/>
      <c r="AJF23" s="212"/>
      <c r="AJG23" s="212"/>
      <c r="AJH23" s="212"/>
      <c r="AJI23" s="212"/>
      <c r="AJJ23" s="212"/>
      <c r="AJK23" s="212"/>
      <c r="AJL23" s="212"/>
      <c r="AJM23" s="212"/>
      <c r="AJN23" s="212"/>
      <c r="AJO23" s="212"/>
      <c r="AJP23" s="212"/>
      <c r="AJQ23" s="212"/>
      <c r="AJR23" s="212"/>
      <c r="AJS23" s="212"/>
      <c r="AJT23" s="212"/>
      <c r="AJU23" s="212"/>
      <c r="AJV23" s="212"/>
      <c r="AJW23" s="212"/>
      <c r="AJX23" s="212"/>
      <c r="AJY23" s="212"/>
      <c r="AJZ23" s="212"/>
      <c r="AKA23" s="212"/>
      <c r="AKB23" s="212"/>
      <c r="AKC23" s="212"/>
      <c r="AKD23" s="212"/>
      <c r="AKE23" s="212"/>
      <c r="AKF23" s="212"/>
      <c r="AKG23" s="212"/>
      <c r="AKH23" s="212"/>
      <c r="AKI23" s="212"/>
      <c r="AKJ23" s="212"/>
      <c r="AKK23" s="212"/>
      <c r="AKL23" s="212"/>
      <c r="AKM23" s="212"/>
      <c r="AKN23" s="212"/>
      <c r="AKO23" s="212"/>
      <c r="AKP23" s="212"/>
      <c r="AKQ23" s="212"/>
      <c r="AKR23" s="212"/>
      <c r="AKS23" s="212"/>
      <c r="AKT23" s="212"/>
      <c r="AKU23" s="212"/>
      <c r="AKV23" s="212"/>
      <c r="AKW23" s="212"/>
      <c r="AKX23" s="212"/>
      <c r="AKY23" s="212"/>
      <c r="AKZ23" s="212"/>
      <c r="ALA23" s="212"/>
      <c r="ALB23" s="212"/>
      <c r="ALC23" s="212"/>
      <c r="ALD23" s="212"/>
      <c r="ALE23" s="212"/>
      <c r="ALF23" s="212"/>
      <c r="ALG23" s="212"/>
      <c r="ALH23" s="212"/>
      <c r="ALI23" s="212"/>
      <c r="ALJ23" s="212"/>
      <c r="ALK23" s="212"/>
      <c r="ALL23" s="212"/>
      <c r="ALM23" s="212"/>
      <c r="ALN23" s="212"/>
      <c r="ALO23" s="212"/>
      <c r="ALP23" s="212"/>
      <c r="ALQ23" s="212"/>
      <c r="ALR23" s="212"/>
      <c r="ALS23" s="212"/>
      <c r="ALT23" s="212"/>
      <c r="ALU23" s="212"/>
      <c r="ALV23" s="212"/>
      <c r="ALW23" s="212"/>
      <c r="ALX23" s="212"/>
      <c r="ALY23" s="212"/>
      <c r="ALZ23" s="212"/>
      <c r="AMA23" s="212"/>
      <c r="AMB23" s="212"/>
      <c r="AMC23" s="212"/>
      <c r="AMD23" s="212"/>
      <c r="AME23" s="212"/>
      <c r="AMF23" s="212"/>
      <c r="AMG23" s="212"/>
      <c r="AMH23" s="212"/>
      <c r="AMI23" s="212"/>
      <c r="AMJ23" s="212"/>
      <c r="AMK23" s="212"/>
      <c r="AML23" s="212"/>
      <c r="AMM23" s="212"/>
      <c r="AMN23" s="212"/>
      <c r="AMO23" s="212"/>
      <c r="AMP23" s="212"/>
      <c r="AMQ23" s="212"/>
      <c r="AMR23" s="212"/>
      <c r="AMS23" s="212"/>
      <c r="AMT23" s="212"/>
      <c r="AMU23" s="212"/>
      <c r="AMV23" s="212"/>
      <c r="AMW23" s="212"/>
      <c r="AMX23" s="212"/>
      <c r="AMY23" s="212"/>
      <c r="AMZ23" s="212"/>
      <c r="ANA23" s="212"/>
      <c r="ANB23" s="212"/>
      <c r="ANC23" s="212"/>
      <c r="AND23" s="212"/>
      <c r="ANE23" s="212"/>
      <c r="ANF23" s="212"/>
      <c r="ANG23" s="212"/>
      <c r="ANH23" s="212"/>
      <c r="ANI23" s="212"/>
      <c r="ANJ23" s="212"/>
      <c r="ANK23" s="212"/>
      <c r="ANL23" s="212"/>
      <c r="ANM23" s="212"/>
      <c r="ANN23" s="212"/>
      <c r="ANO23" s="212"/>
      <c r="ANP23" s="212"/>
      <c r="ANQ23" s="212"/>
      <c r="ANR23" s="212"/>
      <c r="ANS23" s="212"/>
      <c r="ANT23" s="212"/>
      <c r="ANU23" s="212"/>
      <c r="ANV23" s="212"/>
      <c r="ANW23" s="212"/>
      <c r="ANX23" s="212"/>
      <c r="ANY23" s="212"/>
      <c r="ANZ23" s="212"/>
      <c r="AOA23" s="212"/>
      <c r="AOB23" s="212"/>
      <c r="AOC23" s="212"/>
      <c r="AOD23" s="212"/>
      <c r="AOE23" s="212"/>
      <c r="AOF23" s="212"/>
      <c r="AOG23" s="212"/>
      <c r="AOH23" s="212"/>
      <c r="AOI23" s="212"/>
      <c r="AOJ23" s="212"/>
      <c r="AOK23" s="212"/>
      <c r="AOL23" s="212"/>
      <c r="AOM23" s="212"/>
      <c r="AON23" s="212"/>
      <c r="AOO23" s="212"/>
      <c r="AOP23" s="212"/>
      <c r="AOQ23" s="212"/>
      <c r="AOR23" s="212"/>
      <c r="AOS23" s="212"/>
      <c r="AOT23" s="212"/>
      <c r="AOU23" s="212"/>
      <c r="AOV23" s="212"/>
      <c r="AOW23" s="212"/>
      <c r="AOX23" s="212"/>
      <c r="AOY23" s="212"/>
      <c r="AOZ23" s="212"/>
      <c r="APA23" s="212"/>
      <c r="APB23" s="212"/>
      <c r="APC23" s="212"/>
      <c r="APD23" s="212"/>
      <c r="APE23" s="212"/>
      <c r="APF23" s="212"/>
      <c r="APG23" s="212"/>
      <c r="APH23" s="212"/>
      <c r="API23" s="212"/>
      <c r="APJ23" s="212"/>
      <c r="APK23" s="212"/>
      <c r="APL23" s="212"/>
      <c r="APM23" s="212"/>
      <c r="APN23" s="212"/>
      <c r="APO23" s="212"/>
      <c r="APP23" s="212"/>
      <c r="APQ23" s="212"/>
      <c r="APR23" s="212"/>
      <c r="APS23" s="212"/>
      <c r="APT23" s="212"/>
      <c r="APU23" s="212"/>
      <c r="APV23" s="212"/>
      <c r="APW23" s="212"/>
      <c r="APX23" s="212"/>
      <c r="APY23" s="212"/>
      <c r="APZ23" s="212"/>
      <c r="AQA23" s="212"/>
      <c r="AQB23" s="212"/>
      <c r="AQC23" s="212"/>
      <c r="AQD23" s="212"/>
      <c r="AQE23" s="212"/>
      <c r="AQF23" s="212"/>
      <c r="AQG23" s="212"/>
      <c r="AQH23" s="212"/>
      <c r="AQI23" s="212"/>
      <c r="AQJ23" s="212"/>
      <c r="AQK23" s="212"/>
      <c r="AQL23" s="212"/>
      <c r="AQM23" s="212"/>
      <c r="AQN23" s="212"/>
      <c r="AQO23" s="212"/>
      <c r="AQP23" s="212"/>
      <c r="AQQ23" s="212"/>
      <c r="AQR23" s="212"/>
      <c r="AQS23" s="212"/>
      <c r="AQT23" s="212"/>
      <c r="AQU23" s="212"/>
      <c r="AQV23" s="212"/>
      <c r="AQW23" s="212"/>
      <c r="AQX23" s="212"/>
      <c r="AQY23" s="212"/>
      <c r="AQZ23" s="212"/>
      <c r="ARA23" s="212"/>
      <c r="ARB23" s="212"/>
      <c r="ARC23" s="212"/>
      <c r="ARD23" s="212"/>
      <c r="ARE23" s="212"/>
      <c r="ARF23" s="212"/>
      <c r="ARG23" s="212"/>
      <c r="ARH23" s="212"/>
      <c r="ARI23" s="212"/>
      <c r="ARJ23" s="212"/>
      <c r="ARK23" s="212"/>
      <c r="ARL23" s="212"/>
      <c r="ARM23" s="212"/>
      <c r="ARN23" s="212"/>
      <c r="ARO23" s="212"/>
      <c r="ARP23" s="212"/>
      <c r="ARQ23" s="212"/>
      <c r="ARR23" s="212"/>
      <c r="ARS23" s="212"/>
      <c r="ART23" s="212"/>
      <c r="ARU23" s="212"/>
      <c r="ARV23" s="212"/>
      <c r="ARW23" s="212"/>
      <c r="ARX23" s="212"/>
      <c r="ARY23" s="212"/>
      <c r="ARZ23" s="212"/>
      <c r="ASA23" s="212"/>
      <c r="ASB23" s="212"/>
      <c r="ASC23" s="212"/>
      <c r="ASD23" s="212"/>
      <c r="ASE23" s="212"/>
      <c r="ASF23" s="212"/>
      <c r="ASG23" s="212"/>
      <c r="ASH23" s="212"/>
      <c r="ASI23" s="212"/>
      <c r="ASJ23" s="212"/>
      <c r="ASK23" s="212"/>
      <c r="ASL23" s="212"/>
      <c r="ASM23" s="212"/>
      <c r="ASN23" s="212"/>
      <c r="ASO23" s="212"/>
      <c r="ASP23" s="212"/>
      <c r="ASQ23" s="212"/>
      <c r="ASR23" s="212"/>
      <c r="ASS23" s="212"/>
      <c r="AST23" s="212"/>
      <c r="ASU23" s="212"/>
      <c r="ASV23" s="212"/>
      <c r="ASW23" s="212"/>
      <c r="ASX23" s="212"/>
      <c r="ASY23" s="212"/>
      <c r="ASZ23" s="212"/>
      <c r="ATA23" s="212"/>
      <c r="ATB23" s="212"/>
      <c r="ATC23" s="212"/>
      <c r="ATD23" s="212"/>
      <c r="ATE23" s="212"/>
      <c r="ATF23" s="212"/>
      <c r="ATG23" s="212"/>
      <c r="ATH23" s="212"/>
      <c r="ATI23" s="212"/>
      <c r="ATJ23" s="212"/>
      <c r="ATK23" s="212"/>
      <c r="ATL23" s="212"/>
      <c r="ATM23" s="212"/>
      <c r="ATN23" s="212"/>
      <c r="ATO23" s="212"/>
      <c r="ATP23" s="212"/>
      <c r="ATQ23" s="212"/>
      <c r="ATR23" s="212"/>
      <c r="ATS23" s="212"/>
      <c r="ATT23" s="212"/>
      <c r="ATU23" s="212"/>
      <c r="ATV23" s="212"/>
      <c r="ATW23" s="212"/>
      <c r="ATX23" s="212"/>
      <c r="ATY23" s="212"/>
      <c r="ATZ23" s="212"/>
      <c r="AUA23" s="212"/>
      <c r="AUB23" s="212"/>
      <c r="AUC23" s="212"/>
      <c r="AUD23" s="212"/>
      <c r="AUE23" s="212"/>
      <c r="AUF23" s="212"/>
      <c r="AUG23" s="212"/>
      <c r="AUH23" s="212"/>
      <c r="AUI23" s="212"/>
      <c r="AUJ23" s="212"/>
      <c r="AUK23" s="212"/>
      <c r="AUL23" s="212"/>
      <c r="AUM23" s="212"/>
      <c r="AUN23" s="212"/>
      <c r="AUO23" s="212"/>
      <c r="AUP23" s="212"/>
      <c r="AUQ23" s="212"/>
      <c r="AUR23" s="212"/>
      <c r="AUS23" s="212"/>
      <c r="AUT23" s="212"/>
      <c r="AUU23" s="212"/>
      <c r="AUV23" s="212"/>
      <c r="AUW23" s="212"/>
      <c r="AUX23" s="212"/>
      <c r="AUY23" s="212"/>
      <c r="AUZ23" s="212"/>
      <c r="AVA23" s="212"/>
      <c r="AVB23" s="212"/>
      <c r="AVC23" s="212"/>
      <c r="AVD23" s="212"/>
      <c r="AVE23" s="212"/>
      <c r="AVF23" s="212"/>
      <c r="AVG23" s="212"/>
      <c r="AVH23" s="212"/>
      <c r="AVI23" s="212"/>
      <c r="AVJ23" s="212"/>
      <c r="AVK23" s="212"/>
      <c r="AVL23" s="212"/>
      <c r="AVM23" s="212"/>
      <c r="AVN23" s="212"/>
      <c r="AVO23" s="212"/>
      <c r="AVP23" s="212"/>
      <c r="AVQ23" s="212"/>
      <c r="AVR23" s="212"/>
      <c r="AVS23" s="212"/>
      <c r="AVT23" s="212"/>
      <c r="AVU23" s="212"/>
      <c r="AVV23" s="212"/>
      <c r="AVW23" s="212"/>
      <c r="AVX23" s="212"/>
      <c r="AVY23" s="212"/>
      <c r="AVZ23" s="212"/>
      <c r="AWA23" s="212"/>
      <c r="AWB23" s="212"/>
      <c r="AWC23" s="212"/>
      <c r="AWD23" s="212"/>
      <c r="AWE23" s="212"/>
      <c r="AWF23" s="212"/>
      <c r="AWG23" s="212"/>
      <c r="AWH23" s="212"/>
      <c r="AWI23" s="212"/>
      <c r="AWJ23" s="212"/>
      <c r="AWK23" s="212"/>
      <c r="AWL23" s="212"/>
      <c r="AWM23" s="212"/>
      <c r="AWN23" s="212"/>
      <c r="AWO23" s="212"/>
      <c r="AWP23" s="212"/>
      <c r="AWQ23" s="212"/>
      <c r="AWR23" s="212"/>
      <c r="AWS23" s="212"/>
      <c r="AWT23" s="212"/>
      <c r="AWU23" s="212"/>
      <c r="AWV23" s="212"/>
      <c r="AWW23" s="212"/>
      <c r="AWX23" s="212"/>
      <c r="AWY23" s="212"/>
      <c r="AWZ23" s="212"/>
      <c r="AXA23" s="212"/>
      <c r="AXB23" s="212"/>
      <c r="AXC23" s="212"/>
      <c r="AXD23" s="212"/>
      <c r="AXE23" s="212"/>
      <c r="AXF23" s="212"/>
      <c r="AXG23" s="212"/>
      <c r="AXH23" s="212"/>
      <c r="AXI23" s="212"/>
      <c r="AXJ23" s="212"/>
      <c r="AXK23" s="212"/>
      <c r="AXL23" s="212"/>
      <c r="AXM23" s="212"/>
      <c r="AXN23" s="212"/>
      <c r="AXO23" s="212"/>
      <c r="AXP23" s="212"/>
      <c r="AXQ23" s="212"/>
      <c r="AXR23" s="212"/>
      <c r="AXS23" s="212"/>
      <c r="AXT23" s="212"/>
      <c r="AXU23" s="212"/>
      <c r="AXV23" s="212"/>
      <c r="AXW23" s="212"/>
      <c r="AXX23" s="212"/>
      <c r="AXY23" s="212"/>
      <c r="AXZ23" s="212"/>
      <c r="AYA23" s="212"/>
      <c r="AYB23" s="212"/>
      <c r="AYC23" s="212"/>
      <c r="AYD23" s="212"/>
      <c r="AYE23" s="212"/>
      <c r="AYF23" s="212"/>
      <c r="AYG23" s="212"/>
      <c r="AYH23" s="212"/>
      <c r="AYI23" s="212"/>
      <c r="AYJ23" s="212"/>
      <c r="AYK23" s="212"/>
      <c r="AYL23" s="212"/>
      <c r="AYM23" s="212"/>
      <c r="AYN23" s="212"/>
      <c r="AYO23" s="212"/>
      <c r="AYP23" s="212"/>
      <c r="AYQ23" s="212"/>
      <c r="AYR23" s="212"/>
      <c r="AYS23" s="212"/>
      <c r="AYT23" s="212"/>
      <c r="AYU23" s="212"/>
      <c r="AYV23" s="212"/>
      <c r="AYW23" s="212"/>
      <c r="AYX23" s="212"/>
      <c r="AYY23" s="212"/>
      <c r="AYZ23" s="212"/>
      <c r="AZA23" s="212"/>
      <c r="AZB23" s="212"/>
      <c r="AZC23" s="212"/>
      <c r="AZD23" s="212"/>
      <c r="AZE23" s="212"/>
      <c r="AZF23" s="212"/>
      <c r="AZG23" s="212"/>
      <c r="AZH23" s="212"/>
      <c r="AZI23" s="212"/>
      <c r="AZJ23" s="212"/>
      <c r="AZK23" s="212"/>
      <c r="AZL23" s="212"/>
      <c r="AZM23" s="212"/>
      <c r="AZN23" s="212"/>
      <c r="AZO23" s="212"/>
      <c r="AZP23" s="212"/>
      <c r="AZQ23" s="212"/>
      <c r="AZR23" s="212"/>
      <c r="AZS23" s="212"/>
      <c r="AZT23" s="212"/>
      <c r="AZU23" s="212"/>
      <c r="AZV23" s="212"/>
      <c r="AZW23" s="212"/>
      <c r="AZX23" s="212"/>
      <c r="AZY23" s="212"/>
      <c r="AZZ23" s="212"/>
      <c r="BAA23" s="212"/>
      <c r="BAB23" s="212"/>
      <c r="BAC23" s="212"/>
      <c r="BAD23" s="212"/>
      <c r="BAE23" s="212"/>
      <c r="BAF23" s="212"/>
      <c r="BAG23" s="212"/>
      <c r="BAH23" s="212"/>
      <c r="BAI23" s="212"/>
      <c r="BAJ23" s="212"/>
      <c r="BAK23" s="212"/>
      <c r="BAL23" s="212"/>
      <c r="BAM23" s="212"/>
      <c r="BAN23" s="212"/>
      <c r="BAO23" s="212"/>
      <c r="BAP23" s="212"/>
      <c r="BAQ23" s="212"/>
      <c r="BAR23" s="212"/>
      <c r="BAS23" s="212"/>
      <c r="BAT23" s="212"/>
      <c r="BAU23" s="212"/>
      <c r="BAV23" s="212"/>
      <c r="BAW23" s="212"/>
      <c r="BAX23" s="212"/>
      <c r="BAY23" s="212"/>
      <c r="BAZ23" s="212"/>
      <c r="BBA23" s="212"/>
      <c r="BBB23" s="212"/>
      <c r="BBC23" s="212"/>
      <c r="BBD23" s="212"/>
      <c r="BBE23" s="212"/>
      <c r="BBF23" s="212"/>
      <c r="BBG23" s="212"/>
      <c r="BBH23" s="212"/>
      <c r="BBI23" s="212"/>
      <c r="BBJ23" s="212"/>
      <c r="BBK23" s="212"/>
      <c r="BBL23" s="212"/>
      <c r="BBM23" s="212"/>
      <c r="BBN23" s="212"/>
      <c r="BBO23" s="212"/>
      <c r="BBP23" s="212"/>
      <c r="BBQ23" s="212"/>
      <c r="BBR23" s="212"/>
      <c r="BBS23" s="212"/>
      <c r="BBT23" s="212"/>
      <c r="BBU23" s="212"/>
      <c r="BBV23" s="212"/>
      <c r="BBW23" s="212"/>
      <c r="BBX23" s="212"/>
      <c r="BBY23" s="212"/>
      <c r="BBZ23" s="212"/>
      <c r="BCA23" s="212"/>
      <c r="BCB23" s="212"/>
      <c r="BCC23" s="212"/>
      <c r="BCD23" s="212"/>
      <c r="BCE23" s="212"/>
      <c r="BCF23" s="212"/>
      <c r="BCG23" s="212"/>
      <c r="BCH23" s="212"/>
      <c r="BCI23" s="212"/>
      <c r="BCJ23" s="212"/>
      <c r="BCK23" s="212"/>
      <c r="BCL23" s="212"/>
      <c r="BCM23" s="212"/>
      <c r="BCN23" s="212"/>
      <c r="BCO23" s="212"/>
      <c r="BCP23" s="212"/>
      <c r="BCQ23" s="212"/>
      <c r="BCR23" s="212"/>
      <c r="BCS23" s="212"/>
      <c r="BCT23" s="212"/>
      <c r="BCU23" s="212"/>
      <c r="BCV23" s="212"/>
      <c r="BCW23" s="212"/>
      <c r="BCX23" s="212"/>
      <c r="BCY23" s="212"/>
      <c r="BCZ23" s="212"/>
      <c r="BDA23" s="212"/>
      <c r="BDB23" s="212"/>
      <c r="BDC23" s="212"/>
      <c r="BDD23" s="212"/>
      <c r="BDE23" s="212"/>
      <c r="BDF23" s="212"/>
      <c r="BDG23" s="212"/>
      <c r="BDH23" s="212"/>
      <c r="BDI23" s="212"/>
      <c r="BDJ23" s="212"/>
      <c r="BDK23" s="212"/>
      <c r="BDL23" s="212"/>
      <c r="BDM23" s="212"/>
      <c r="BDN23" s="212"/>
      <c r="BDO23" s="212"/>
      <c r="BDP23" s="212"/>
      <c r="BDQ23" s="212"/>
      <c r="BDR23" s="212"/>
      <c r="BDS23" s="212"/>
      <c r="BDT23" s="212"/>
      <c r="BDU23" s="212"/>
      <c r="BDV23" s="212"/>
      <c r="BDW23" s="212"/>
      <c r="BDX23" s="212"/>
      <c r="BDY23" s="212"/>
      <c r="BDZ23" s="212"/>
      <c r="BEA23" s="212"/>
      <c r="BEB23" s="212"/>
      <c r="BEC23" s="212"/>
      <c r="BED23" s="212"/>
      <c r="BEE23" s="212"/>
      <c r="BEF23" s="212"/>
      <c r="BEG23" s="212"/>
      <c r="BEH23" s="212"/>
      <c r="BEI23" s="212"/>
      <c r="BEJ23" s="212"/>
      <c r="BEK23" s="212"/>
      <c r="BEL23" s="212"/>
      <c r="BEM23" s="212"/>
      <c r="BEN23" s="212"/>
      <c r="BEO23" s="212"/>
      <c r="BEP23" s="212"/>
      <c r="BEQ23" s="212"/>
      <c r="BER23" s="212"/>
      <c r="BES23" s="212"/>
      <c r="BET23" s="212"/>
      <c r="BEU23" s="212"/>
      <c r="BEV23" s="212"/>
      <c r="BEW23" s="212"/>
      <c r="BEX23" s="212"/>
      <c r="BEY23" s="212"/>
      <c r="BEZ23" s="212"/>
      <c r="BFA23" s="212"/>
      <c r="BFB23" s="212"/>
      <c r="BFC23" s="212"/>
      <c r="BFD23" s="212"/>
      <c r="BFE23" s="212"/>
      <c r="BFF23" s="212"/>
      <c r="BFG23" s="212"/>
      <c r="BFH23" s="212"/>
      <c r="BFI23" s="212"/>
      <c r="BFJ23" s="212"/>
      <c r="BFK23" s="212"/>
      <c r="BFL23" s="212"/>
      <c r="BFM23" s="212"/>
      <c r="BFN23" s="212"/>
      <c r="BFO23" s="212"/>
      <c r="BFP23" s="212"/>
      <c r="BFQ23" s="212"/>
      <c r="BFR23" s="212"/>
      <c r="BFS23" s="212"/>
      <c r="BFT23" s="212"/>
      <c r="BFU23" s="212"/>
      <c r="BFV23" s="212"/>
      <c r="BFW23" s="212"/>
      <c r="BFX23" s="212"/>
      <c r="BFY23" s="212"/>
      <c r="BFZ23" s="212"/>
      <c r="BGA23" s="212"/>
      <c r="BGB23" s="212"/>
      <c r="BGC23" s="212"/>
      <c r="BGD23" s="212"/>
      <c r="BGE23" s="212"/>
      <c r="BGF23" s="212"/>
      <c r="BGG23" s="212"/>
      <c r="BGH23" s="212"/>
      <c r="BGI23" s="212"/>
      <c r="BGJ23" s="212"/>
      <c r="BGK23" s="212"/>
      <c r="BGL23" s="212"/>
      <c r="BGM23" s="212"/>
      <c r="BGN23" s="212"/>
      <c r="BGO23" s="212"/>
      <c r="BGP23" s="212"/>
      <c r="BGQ23" s="212"/>
      <c r="BGR23" s="212"/>
      <c r="BGS23" s="212"/>
      <c r="BGT23" s="212"/>
      <c r="BGU23" s="212"/>
      <c r="BGV23" s="212"/>
      <c r="BGW23" s="212"/>
      <c r="BGX23" s="212"/>
      <c r="BGY23" s="212"/>
      <c r="BGZ23" s="212"/>
      <c r="BHA23" s="212"/>
      <c r="BHB23" s="212"/>
      <c r="BHC23" s="212"/>
      <c r="BHD23" s="212"/>
      <c r="BHE23" s="212"/>
      <c r="BHF23" s="212"/>
      <c r="BHG23" s="212"/>
      <c r="BHH23" s="212"/>
      <c r="BHI23" s="212"/>
      <c r="BHJ23" s="212"/>
      <c r="BHK23" s="212"/>
      <c r="BHL23" s="212"/>
      <c r="BHM23" s="212"/>
      <c r="BHN23" s="212"/>
      <c r="BHO23" s="212"/>
      <c r="BHP23" s="212"/>
      <c r="BHQ23" s="212"/>
      <c r="BHR23" s="212"/>
      <c r="BHS23" s="212"/>
      <c r="BHT23" s="212"/>
      <c r="BHU23" s="212"/>
      <c r="BHV23" s="212"/>
      <c r="BHW23" s="212"/>
      <c r="BHX23" s="212"/>
      <c r="BHY23" s="212"/>
      <c r="BHZ23" s="212"/>
      <c r="BIA23" s="212"/>
      <c r="BIB23" s="212"/>
      <c r="BIC23" s="212"/>
      <c r="BID23" s="212"/>
      <c r="BIE23" s="212"/>
      <c r="BIF23" s="212"/>
      <c r="BIG23" s="212"/>
      <c r="BIH23" s="212"/>
      <c r="BII23" s="212"/>
      <c r="BIJ23" s="212"/>
      <c r="BIK23" s="212"/>
      <c r="BIL23" s="212"/>
      <c r="BIM23" s="212"/>
      <c r="BIN23" s="212"/>
      <c r="BIO23" s="212"/>
      <c r="BIP23" s="212"/>
      <c r="BIQ23" s="212"/>
      <c r="BIR23" s="212"/>
      <c r="BIS23" s="212"/>
      <c r="BIT23" s="212"/>
      <c r="BIU23" s="212"/>
      <c r="BIV23" s="212"/>
      <c r="BIW23" s="212"/>
      <c r="BIX23" s="212"/>
      <c r="BIY23" s="212"/>
      <c r="BIZ23" s="212"/>
      <c r="BJA23" s="212"/>
      <c r="BJB23" s="212"/>
      <c r="BJC23" s="212"/>
      <c r="BJD23" s="212"/>
      <c r="BJE23" s="212"/>
      <c r="BJF23" s="212"/>
      <c r="BJG23" s="212"/>
      <c r="BJH23" s="212"/>
      <c r="BJI23" s="212"/>
      <c r="BJJ23" s="212"/>
      <c r="BJK23" s="212"/>
      <c r="BJL23" s="212"/>
      <c r="BJM23" s="212"/>
      <c r="BJN23" s="212"/>
      <c r="BJO23" s="212"/>
      <c r="BJP23" s="212"/>
      <c r="BJQ23" s="212"/>
      <c r="BJR23" s="212"/>
      <c r="BJS23" s="212"/>
      <c r="BJT23" s="212"/>
      <c r="BJU23" s="212"/>
      <c r="BJV23" s="212"/>
      <c r="BJW23" s="212"/>
      <c r="BJX23" s="212"/>
      <c r="BJY23" s="212"/>
      <c r="BJZ23" s="212"/>
      <c r="BKA23" s="212"/>
      <c r="BKB23" s="212"/>
      <c r="BKC23" s="212"/>
      <c r="BKD23" s="212"/>
      <c r="BKE23" s="212"/>
      <c r="BKF23" s="212"/>
      <c r="BKG23" s="212"/>
      <c r="BKH23" s="212"/>
      <c r="BKI23" s="212"/>
      <c r="BKJ23" s="212"/>
      <c r="BKK23" s="212"/>
      <c r="BKL23" s="212"/>
      <c r="BKM23" s="212"/>
      <c r="BKN23" s="212"/>
      <c r="BKO23" s="212"/>
      <c r="BKP23" s="212"/>
      <c r="BKQ23" s="212"/>
      <c r="BKR23" s="212"/>
      <c r="BKS23" s="212"/>
      <c r="BKT23" s="212"/>
      <c r="BKU23" s="212"/>
      <c r="BKV23" s="212"/>
      <c r="BKW23" s="212"/>
      <c r="BKX23" s="212"/>
      <c r="BKY23" s="212"/>
      <c r="BKZ23" s="212"/>
      <c r="BLA23" s="212"/>
      <c r="BLB23" s="212"/>
      <c r="BLC23" s="212"/>
      <c r="BLD23" s="212"/>
      <c r="BLE23" s="212"/>
      <c r="BLF23" s="212"/>
      <c r="BLG23" s="212"/>
      <c r="BLH23" s="212"/>
      <c r="BLI23" s="212"/>
      <c r="BLJ23" s="212"/>
      <c r="BLK23" s="212"/>
      <c r="BLL23" s="212"/>
      <c r="BLM23" s="212"/>
      <c r="BLN23" s="212"/>
      <c r="BLO23" s="212"/>
      <c r="BLP23" s="212"/>
      <c r="BLQ23" s="212"/>
      <c r="BLR23" s="212"/>
      <c r="BLS23" s="212"/>
      <c r="BLT23" s="212"/>
      <c r="BLU23" s="212"/>
      <c r="BLV23" s="212"/>
      <c r="BLW23" s="212"/>
      <c r="BLX23" s="212"/>
      <c r="BLY23" s="212"/>
      <c r="BLZ23" s="212"/>
      <c r="BMA23" s="212"/>
      <c r="BMB23" s="212"/>
      <c r="BMC23" s="212"/>
      <c r="BMD23" s="212"/>
      <c r="BME23" s="212"/>
      <c r="BMF23" s="212"/>
      <c r="BMG23" s="212"/>
      <c r="BMH23" s="212"/>
      <c r="BMI23" s="212"/>
      <c r="BMJ23" s="212"/>
      <c r="BMK23" s="212"/>
      <c r="BML23" s="212"/>
      <c r="BMM23" s="212"/>
      <c r="BMN23" s="212"/>
      <c r="BMO23" s="212"/>
      <c r="BMP23" s="212"/>
      <c r="BMQ23" s="212"/>
      <c r="BMR23" s="212"/>
      <c r="BMS23" s="212"/>
      <c r="BMT23" s="212"/>
      <c r="BMU23" s="212"/>
      <c r="BMV23" s="212"/>
      <c r="BMW23" s="212"/>
      <c r="BMX23" s="212"/>
      <c r="BMY23" s="212"/>
      <c r="BMZ23" s="212"/>
      <c r="BNA23" s="212"/>
      <c r="BNB23" s="212"/>
      <c r="BNC23" s="212"/>
      <c r="BND23" s="212"/>
      <c r="BNE23" s="212"/>
      <c r="BNF23" s="212"/>
      <c r="BNG23" s="212"/>
      <c r="BNH23" s="212"/>
      <c r="BNI23" s="212"/>
      <c r="BNJ23" s="212"/>
      <c r="BNK23" s="212"/>
      <c r="BNL23" s="212"/>
      <c r="BNM23" s="212"/>
      <c r="BNN23" s="212"/>
      <c r="BNO23" s="212"/>
      <c r="BNP23" s="212"/>
      <c r="BNQ23" s="212"/>
      <c r="BNR23" s="212"/>
      <c r="BNS23" s="212"/>
      <c r="BNT23" s="212"/>
      <c r="BNU23" s="212"/>
      <c r="BNV23" s="212"/>
      <c r="BNW23" s="212"/>
      <c r="BNX23" s="212"/>
      <c r="BNY23" s="212"/>
      <c r="BNZ23" s="212"/>
      <c r="BOA23" s="212"/>
      <c r="BOB23" s="212"/>
      <c r="BOC23" s="212"/>
      <c r="BOD23" s="212"/>
      <c r="BOE23" s="212"/>
      <c r="BOF23" s="212"/>
      <c r="BOG23" s="212"/>
      <c r="BOH23" s="212"/>
      <c r="BOI23" s="212"/>
      <c r="BOJ23" s="212"/>
      <c r="BOK23" s="212"/>
      <c r="BOL23" s="212"/>
      <c r="BOM23" s="212"/>
      <c r="BON23" s="212"/>
      <c r="BOO23" s="212"/>
      <c r="BOP23" s="212"/>
      <c r="BOQ23" s="212"/>
      <c r="BOR23" s="212"/>
      <c r="BOS23" s="212"/>
      <c r="BOT23" s="212"/>
      <c r="BOU23" s="212"/>
      <c r="BOV23" s="212"/>
      <c r="BOW23" s="212"/>
      <c r="BOX23" s="212"/>
      <c r="BOY23" s="212"/>
      <c r="BOZ23" s="212"/>
      <c r="BPA23" s="212"/>
      <c r="BPB23" s="212"/>
      <c r="BPC23" s="212"/>
      <c r="BPD23" s="212"/>
      <c r="BPE23" s="212"/>
      <c r="BPF23" s="212"/>
      <c r="BPG23" s="212"/>
      <c r="BPH23" s="212"/>
      <c r="BPI23" s="212"/>
      <c r="BPJ23" s="212"/>
      <c r="BPK23" s="212"/>
      <c r="BPL23" s="212"/>
      <c r="BPM23" s="212"/>
      <c r="BPN23" s="212"/>
      <c r="BPO23" s="212"/>
      <c r="BPP23" s="212"/>
      <c r="BPQ23" s="212"/>
      <c r="BPR23" s="212"/>
      <c r="BPS23" s="212"/>
      <c r="BPT23" s="212"/>
      <c r="BPU23" s="212"/>
      <c r="BPV23" s="212"/>
      <c r="BPW23" s="212"/>
      <c r="BPX23" s="212"/>
      <c r="BPY23" s="212"/>
      <c r="BPZ23" s="212"/>
      <c r="BQA23" s="212"/>
      <c r="BQB23" s="212"/>
      <c r="BQC23" s="212"/>
      <c r="BQD23" s="212"/>
      <c r="BQE23" s="212"/>
      <c r="BQF23" s="212"/>
      <c r="BQG23" s="212"/>
      <c r="BQH23" s="212"/>
      <c r="BQI23" s="212"/>
      <c r="BQJ23" s="212"/>
      <c r="BQK23" s="212"/>
      <c r="BQL23" s="212"/>
      <c r="BQM23" s="212"/>
      <c r="BQN23" s="212"/>
      <c r="BQO23" s="212"/>
      <c r="BQP23" s="212"/>
      <c r="BQQ23" s="212"/>
      <c r="BQR23" s="212"/>
      <c r="BQS23" s="212"/>
      <c r="BQT23" s="212"/>
      <c r="BQU23" s="212"/>
      <c r="BQV23" s="212"/>
      <c r="BQW23" s="212"/>
      <c r="BQX23" s="212"/>
      <c r="BQY23" s="212"/>
      <c r="BQZ23" s="212"/>
      <c r="BRA23" s="212"/>
      <c r="BRB23" s="212"/>
      <c r="BRC23" s="212"/>
      <c r="BRD23" s="212"/>
      <c r="BRE23" s="212"/>
      <c r="BRF23" s="212"/>
      <c r="BRG23" s="212"/>
      <c r="BRH23" s="212"/>
      <c r="BRI23" s="212"/>
      <c r="BRJ23" s="212"/>
      <c r="BRK23" s="212"/>
      <c r="BRL23" s="212"/>
      <c r="BRM23" s="212"/>
      <c r="BRN23" s="212"/>
      <c r="BRO23" s="212"/>
      <c r="BRP23" s="212"/>
      <c r="BRQ23" s="212"/>
      <c r="BRR23" s="212"/>
      <c r="BRS23" s="212"/>
      <c r="BRT23" s="212"/>
      <c r="BRU23" s="212"/>
      <c r="BRV23" s="212"/>
      <c r="BRW23" s="212"/>
      <c r="BRX23" s="212"/>
      <c r="BRY23" s="212"/>
      <c r="BRZ23" s="212"/>
      <c r="BSA23" s="212"/>
      <c r="BSB23" s="212"/>
      <c r="BSC23" s="212"/>
      <c r="BSD23" s="212"/>
      <c r="BSE23" s="212"/>
      <c r="BSF23" s="212"/>
      <c r="BSG23" s="212"/>
      <c r="BSH23" s="212"/>
      <c r="BSI23" s="212"/>
      <c r="BSJ23" s="212"/>
      <c r="BSK23" s="212"/>
      <c r="BSL23" s="212"/>
      <c r="BSM23" s="212"/>
      <c r="BSN23" s="212"/>
      <c r="BSO23" s="212"/>
      <c r="BSP23" s="212"/>
      <c r="BSQ23" s="212"/>
      <c r="BSR23" s="212"/>
      <c r="BSS23" s="212"/>
      <c r="BST23" s="212"/>
      <c r="BSU23" s="212"/>
      <c r="BSV23" s="212"/>
      <c r="BSW23" s="212"/>
      <c r="BSX23" s="212"/>
      <c r="BSY23" s="212"/>
      <c r="BSZ23" s="212"/>
      <c r="BTA23" s="212"/>
      <c r="BTB23" s="212"/>
      <c r="BTC23" s="212"/>
      <c r="BTD23" s="212"/>
      <c r="BTE23" s="212"/>
      <c r="BTF23" s="212"/>
      <c r="BTG23" s="212"/>
      <c r="BTH23" s="212"/>
      <c r="BTI23" s="212"/>
      <c r="BTJ23" s="212"/>
      <c r="BTK23" s="212"/>
      <c r="BTL23" s="212"/>
      <c r="BTM23" s="212"/>
      <c r="BTN23" s="212"/>
      <c r="BTO23" s="212"/>
      <c r="BTP23" s="212"/>
      <c r="BTQ23" s="212"/>
      <c r="BTR23" s="212"/>
      <c r="BTS23" s="212"/>
      <c r="BTT23" s="212"/>
      <c r="BTU23" s="212"/>
      <c r="BTV23" s="212"/>
      <c r="BTW23" s="212"/>
      <c r="BTX23" s="212"/>
      <c r="BTY23" s="212"/>
      <c r="BTZ23" s="212"/>
      <c r="BUA23" s="212"/>
      <c r="BUB23" s="212"/>
      <c r="BUC23" s="212"/>
      <c r="BUD23" s="212"/>
      <c r="BUE23" s="212"/>
      <c r="BUF23" s="212"/>
      <c r="BUG23" s="212"/>
      <c r="BUH23" s="212"/>
      <c r="BUI23" s="212"/>
      <c r="BUJ23" s="212"/>
      <c r="BUK23" s="212"/>
      <c r="BUL23" s="212"/>
      <c r="BUM23" s="212"/>
      <c r="BUN23" s="212"/>
      <c r="BUO23" s="212"/>
      <c r="BUP23" s="212"/>
      <c r="BUQ23" s="212"/>
      <c r="BUR23" s="212"/>
      <c r="BUS23" s="212"/>
      <c r="BUT23" s="212"/>
      <c r="BUU23" s="212"/>
      <c r="BUV23" s="212"/>
      <c r="BUW23" s="212"/>
      <c r="BUX23" s="212"/>
      <c r="BUY23" s="212"/>
      <c r="BUZ23" s="212"/>
      <c r="BVA23" s="212"/>
      <c r="BVB23" s="212"/>
      <c r="BVC23" s="212"/>
      <c r="BVD23" s="212"/>
      <c r="BVE23" s="212"/>
      <c r="BVF23" s="212"/>
      <c r="BVG23" s="212"/>
      <c r="BVH23" s="212"/>
      <c r="BVI23" s="212"/>
      <c r="BVJ23" s="212"/>
      <c r="BVK23" s="212"/>
      <c r="BVL23" s="212"/>
      <c r="BVM23" s="212"/>
      <c r="BVN23" s="212"/>
      <c r="BVO23" s="212"/>
      <c r="BVP23" s="212"/>
      <c r="BVQ23" s="212"/>
      <c r="BVR23" s="212"/>
      <c r="BVS23" s="212"/>
      <c r="BVT23" s="212"/>
      <c r="BVU23" s="212"/>
      <c r="BVV23" s="212"/>
      <c r="BVW23" s="212"/>
      <c r="BVX23" s="212"/>
      <c r="BVY23" s="212"/>
      <c r="BVZ23" s="212"/>
      <c r="BWA23" s="212"/>
      <c r="BWB23" s="212"/>
      <c r="BWC23" s="212"/>
      <c r="BWD23" s="212"/>
      <c r="BWE23" s="212"/>
      <c r="BWF23" s="212"/>
      <c r="BWG23" s="212"/>
      <c r="BWH23" s="212"/>
      <c r="BWI23" s="212"/>
      <c r="BWJ23" s="212"/>
      <c r="BWK23" s="212"/>
      <c r="BWL23" s="212"/>
      <c r="BWM23" s="212"/>
      <c r="BWN23" s="212"/>
      <c r="BWO23" s="212"/>
      <c r="BWP23" s="212"/>
      <c r="BWQ23" s="212"/>
      <c r="BWR23" s="212"/>
      <c r="BWS23" s="212"/>
      <c r="BWT23" s="212"/>
      <c r="BWU23" s="212"/>
      <c r="BWV23" s="212"/>
      <c r="BWW23" s="212"/>
      <c r="BWX23" s="212"/>
      <c r="BWY23" s="212"/>
      <c r="BWZ23" s="212"/>
      <c r="BXA23" s="212"/>
      <c r="BXB23" s="212"/>
      <c r="BXC23" s="212"/>
      <c r="BXD23" s="212"/>
      <c r="BXE23" s="212"/>
      <c r="BXF23" s="212"/>
      <c r="BXG23" s="212"/>
      <c r="BXH23" s="212"/>
      <c r="BXI23" s="212"/>
      <c r="BXJ23" s="212"/>
      <c r="BXK23" s="212"/>
      <c r="BXL23" s="212"/>
      <c r="BXM23" s="212"/>
      <c r="BXN23" s="212"/>
      <c r="BXO23" s="212"/>
      <c r="BXP23" s="212"/>
      <c r="BXQ23" s="212"/>
      <c r="BXR23" s="212"/>
      <c r="BXS23" s="212"/>
      <c r="BXT23" s="212"/>
      <c r="BXU23" s="212"/>
      <c r="BXV23" s="212"/>
      <c r="BXW23" s="212"/>
      <c r="BXX23" s="212"/>
      <c r="BXY23" s="212"/>
      <c r="BXZ23" s="212"/>
      <c r="BYA23" s="212"/>
      <c r="BYB23" s="212"/>
      <c r="BYC23" s="212"/>
      <c r="BYD23" s="212"/>
      <c r="BYE23" s="212"/>
      <c r="BYF23" s="212"/>
      <c r="BYG23" s="212"/>
      <c r="BYH23" s="212"/>
      <c r="BYI23" s="212"/>
      <c r="BYJ23" s="212"/>
      <c r="BYK23" s="212"/>
      <c r="BYL23" s="212"/>
      <c r="BYM23" s="212"/>
      <c r="BYN23" s="212"/>
      <c r="BYO23" s="212"/>
      <c r="BYP23" s="212"/>
      <c r="BYQ23" s="212"/>
      <c r="BYR23" s="212"/>
      <c r="BYS23" s="212"/>
      <c r="BYT23" s="212"/>
      <c r="BYU23" s="212"/>
      <c r="BYV23" s="212"/>
      <c r="BYW23" s="212"/>
      <c r="BYX23" s="212"/>
      <c r="BYY23" s="212"/>
      <c r="BYZ23" s="212"/>
      <c r="BZA23" s="212"/>
      <c r="BZB23" s="212"/>
      <c r="BZC23" s="212"/>
      <c r="BZD23" s="212"/>
      <c r="BZE23" s="212"/>
      <c r="BZF23" s="212"/>
      <c r="BZG23" s="212"/>
      <c r="BZH23" s="212"/>
      <c r="BZI23" s="212"/>
      <c r="BZJ23" s="212"/>
      <c r="BZK23" s="212"/>
      <c r="BZL23" s="212"/>
      <c r="BZM23" s="212"/>
      <c r="BZN23" s="212"/>
      <c r="BZO23" s="212"/>
      <c r="BZP23" s="212"/>
      <c r="BZQ23" s="212"/>
      <c r="BZR23" s="212"/>
      <c r="BZS23" s="212"/>
      <c r="BZT23" s="212"/>
      <c r="BZU23" s="212"/>
      <c r="BZV23" s="212"/>
      <c r="BZW23" s="212"/>
      <c r="BZX23" s="212"/>
      <c r="BZY23" s="212"/>
      <c r="BZZ23" s="212"/>
      <c r="CAA23" s="212"/>
      <c r="CAB23" s="212"/>
      <c r="CAC23" s="212"/>
      <c r="CAD23" s="212"/>
      <c r="CAE23" s="212"/>
      <c r="CAF23" s="212"/>
      <c r="CAG23" s="212"/>
      <c r="CAH23" s="212"/>
      <c r="CAI23" s="212"/>
      <c r="CAJ23" s="212"/>
      <c r="CAK23" s="212"/>
      <c r="CAL23" s="212"/>
      <c r="CAM23" s="212"/>
      <c r="CAN23" s="212"/>
      <c r="CAO23" s="212"/>
      <c r="CAP23" s="212"/>
      <c r="CAQ23" s="212"/>
      <c r="CAR23" s="212"/>
      <c r="CAS23" s="212"/>
      <c r="CAT23" s="212"/>
      <c r="CAU23" s="212"/>
      <c r="CAV23" s="212"/>
      <c r="CAW23" s="212"/>
      <c r="CAX23" s="212"/>
      <c r="CAY23" s="212"/>
      <c r="CAZ23" s="212"/>
      <c r="CBA23" s="212"/>
      <c r="CBB23" s="212"/>
      <c r="CBC23" s="212"/>
      <c r="CBD23" s="212"/>
      <c r="CBE23" s="212"/>
      <c r="CBF23" s="212"/>
      <c r="CBG23" s="212"/>
      <c r="CBH23" s="212"/>
      <c r="CBI23" s="212"/>
      <c r="CBJ23" s="212"/>
      <c r="CBK23" s="212"/>
      <c r="CBL23" s="212"/>
      <c r="CBM23" s="212"/>
      <c r="CBN23" s="212"/>
      <c r="CBO23" s="212"/>
      <c r="CBP23" s="212"/>
      <c r="CBQ23" s="212"/>
      <c r="CBR23" s="212"/>
      <c r="CBS23" s="212"/>
      <c r="CBT23" s="212"/>
      <c r="CBU23" s="212"/>
      <c r="CBV23" s="212"/>
      <c r="CBW23" s="212"/>
      <c r="CBX23" s="212"/>
      <c r="CBY23" s="212"/>
      <c r="CBZ23" s="212"/>
      <c r="CCA23" s="212"/>
      <c r="CCB23" s="212"/>
      <c r="CCC23" s="212"/>
      <c r="CCD23" s="212"/>
      <c r="CCE23" s="212"/>
      <c r="CCF23" s="212"/>
      <c r="CCG23" s="212"/>
      <c r="CCH23" s="212"/>
      <c r="CCI23" s="212"/>
      <c r="CCJ23" s="212"/>
      <c r="CCK23" s="212"/>
      <c r="CCL23" s="212"/>
      <c r="CCM23" s="212"/>
      <c r="CCN23" s="212"/>
      <c r="CCO23" s="212"/>
      <c r="CCP23" s="212"/>
      <c r="CCQ23" s="212"/>
      <c r="CCR23" s="212"/>
      <c r="CCS23" s="212"/>
      <c r="CCT23" s="212"/>
      <c r="CCU23" s="212"/>
      <c r="CCV23" s="212"/>
      <c r="CCW23" s="212"/>
      <c r="CCX23" s="212"/>
      <c r="CCY23" s="212"/>
      <c r="CCZ23" s="212"/>
      <c r="CDA23" s="212"/>
      <c r="CDB23" s="212"/>
      <c r="CDC23" s="212"/>
      <c r="CDD23" s="212"/>
      <c r="CDE23" s="212"/>
      <c r="CDF23" s="212"/>
      <c r="CDG23" s="212"/>
      <c r="CDH23" s="212"/>
      <c r="CDI23" s="212"/>
      <c r="CDJ23" s="212"/>
      <c r="CDK23" s="212"/>
      <c r="CDL23" s="212"/>
      <c r="CDM23" s="212"/>
      <c r="CDN23" s="212"/>
      <c r="CDO23" s="212"/>
      <c r="CDP23" s="212"/>
      <c r="CDQ23" s="212"/>
      <c r="CDR23" s="212"/>
      <c r="CDS23" s="212"/>
      <c r="CDT23" s="212"/>
      <c r="CDU23" s="212"/>
      <c r="CDV23" s="212"/>
      <c r="CDW23" s="212"/>
      <c r="CDX23" s="212"/>
      <c r="CDY23" s="212"/>
      <c r="CDZ23" s="212"/>
      <c r="CEA23" s="212"/>
      <c r="CEB23" s="212"/>
      <c r="CEC23" s="212"/>
      <c r="CED23" s="212"/>
      <c r="CEE23" s="212"/>
      <c r="CEF23" s="212"/>
      <c r="CEG23" s="212"/>
      <c r="CEH23" s="212"/>
      <c r="CEI23" s="212"/>
      <c r="CEJ23" s="212"/>
      <c r="CEK23" s="212"/>
      <c r="CEL23" s="212"/>
      <c r="CEM23" s="212"/>
      <c r="CEN23" s="212"/>
      <c r="CEO23" s="212"/>
      <c r="CEP23" s="212"/>
      <c r="CEQ23" s="212"/>
      <c r="CER23" s="212"/>
      <c r="CES23" s="212"/>
      <c r="CET23" s="212"/>
      <c r="CEU23" s="212"/>
      <c r="CEV23" s="212"/>
      <c r="CEW23" s="212"/>
      <c r="CEX23" s="212"/>
      <c r="CEY23" s="212"/>
      <c r="CEZ23" s="212"/>
      <c r="CFA23" s="212"/>
      <c r="CFB23" s="212"/>
      <c r="CFC23" s="212"/>
      <c r="CFD23" s="212"/>
      <c r="CFE23" s="212"/>
      <c r="CFF23" s="212"/>
      <c r="CFG23" s="212"/>
      <c r="CFH23" s="212"/>
      <c r="CFI23" s="212"/>
      <c r="CFJ23" s="212"/>
      <c r="CFK23" s="212"/>
      <c r="CFL23" s="212"/>
      <c r="CFM23" s="212"/>
      <c r="CFN23" s="212"/>
      <c r="CFO23" s="212"/>
      <c r="CFP23" s="212"/>
      <c r="CFQ23" s="212"/>
      <c r="CFR23" s="212"/>
      <c r="CFS23" s="212"/>
      <c r="CFT23" s="212"/>
      <c r="CFU23" s="212"/>
      <c r="CFV23" s="212"/>
      <c r="CFW23" s="212"/>
      <c r="CFX23" s="212"/>
      <c r="CFY23" s="212"/>
      <c r="CFZ23" s="212"/>
      <c r="CGA23" s="212"/>
      <c r="CGB23" s="212"/>
      <c r="CGC23" s="212"/>
      <c r="CGD23" s="212"/>
      <c r="CGE23" s="212"/>
      <c r="CGF23" s="212"/>
      <c r="CGG23" s="212"/>
      <c r="CGH23" s="212"/>
      <c r="CGI23" s="212"/>
      <c r="CGJ23" s="212"/>
      <c r="CGK23" s="212"/>
      <c r="CGL23" s="212"/>
      <c r="CGM23" s="212"/>
      <c r="CGN23" s="212"/>
      <c r="CGO23" s="212"/>
      <c r="CGP23" s="212"/>
      <c r="CGQ23" s="212"/>
      <c r="CGR23" s="212"/>
      <c r="CGS23" s="212"/>
      <c r="CGT23" s="212"/>
      <c r="CGU23" s="212"/>
      <c r="CGV23" s="212"/>
      <c r="CGW23" s="212"/>
      <c r="CGX23" s="212"/>
      <c r="CGY23" s="212"/>
      <c r="CGZ23" s="212"/>
      <c r="CHA23" s="212"/>
      <c r="CHB23" s="212"/>
      <c r="CHC23" s="212"/>
      <c r="CHD23" s="212"/>
      <c r="CHE23" s="212"/>
      <c r="CHF23" s="212"/>
      <c r="CHG23" s="212"/>
      <c r="CHH23" s="212"/>
      <c r="CHI23" s="212"/>
      <c r="CHJ23" s="212"/>
      <c r="CHK23" s="212"/>
      <c r="CHL23" s="212"/>
      <c r="CHM23" s="212"/>
      <c r="CHN23" s="212"/>
      <c r="CHO23" s="212"/>
      <c r="CHP23" s="212"/>
      <c r="CHQ23" s="212"/>
      <c r="CHR23" s="212"/>
      <c r="CHS23" s="212"/>
      <c r="CHT23" s="212"/>
      <c r="CHU23" s="212"/>
      <c r="CHV23" s="212"/>
      <c r="CHW23" s="212"/>
      <c r="CHX23" s="212"/>
      <c r="CHY23" s="212"/>
      <c r="CHZ23" s="212"/>
      <c r="CIA23" s="212"/>
      <c r="CIB23" s="212"/>
      <c r="CIC23" s="212"/>
      <c r="CID23" s="212"/>
      <c r="CIE23" s="212"/>
      <c r="CIF23" s="212"/>
      <c r="CIG23" s="212"/>
      <c r="CIH23" s="212"/>
      <c r="CII23" s="212"/>
      <c r="CIJ23" s="212"/>
      <c r="CIK23" s="212"/>
      <c r="CIL23" s="212"/>
      <c r="CIM23" s="212"/>
      <c r="CIN23" s="212"/>
      <c r="CIO23" s="212"/>
      <c r="CIP23" s="212"/>
      <c r="CIQ23" s="212"/>
      <c r="CIR23" s="212"/>
      <c r="CIS23" s="212"/>
      <c r="CIT23" s="212"/>
      <c r="CIU23" s="212"/>
      <c r="CIV23" s="212"/>
      <c r="CIW23" s="212"/>
      <c r="CIX23" s="212"/>
      <c r="CIY23" s="212"/>
      <c r="CIZ23" s="212"/>
      <c r="CJA23" s="212"/>
      <c r="CJB23" s="212"/>
      <c r="CJC23" s="212"/>
      <c r="CJD23" s="212"/>
      <c r="CJE23" s="212"/>
      <c r="CJF23" s="212"/>
      <c r="CJG23" s="212"/>
      <c r="CJH23" s="212"/>
      <c r="CJI23" s="212"/>
      <c r="CJJ23" s="212"/>
      <c r="CJK23" s="212"/>
      <c r="CJL23" s="212"/>
      <c r="CJM23" s="212"/>
      <c r="CJN23" s="212"/>
      <c r="CJO23" s="212"/>
      <c r="CJP23" s="212"/>
      <c r="CJQ23" s="212"/>
      <c r="CJR23" s="212"/>
      <c r="CJS23" s="212"/>
      <c r="CJT23" s="212"/>
      <c r="CJU23" s="212"/>
      <c r="CJV23" s="212"/>
      <c r="CJW23" s="212"/>
      <c r="CJX23" s="212"/>
      <c r="CJY23" s="212"/>
      <c r="CJZ23" s="212"/>
      <c r="CKA23" s="212"/>
      <c r="CKB23" s="212"/>
      <c r="CKC23" s="212"/>
      <c r="CKD23" s="212"/>
      <c r="CKE23" s="212"/>
      <c r="CKF23" s="212"/>
      <c r="CKG23" s="212"/>
      <c r="CKH23" s="212"/>
      <c r="CKI23" s="212"/>
      <c r="CKJ23" s="212"/>
      <c r="CKK23" s="212"/>
      <c r="CKL23" s="212"/>
      <c r="CKM23" s="212"/>
      <c r="CKN23" s="212"/>
      <c r="CKO23" s="212"/>
      <c r="CKP23" s="212"/>
      <c r="CKQ23" s="212"/>
      <c r="CKR23" s="212"/>
      <c r="CKS23" s="212"/>
      <c r="CKT23" s="212"/>
      <c r="CKU23" s="212"/>
      <c r="CKV23" s="212"/>
      <c r="CKW23" s="212"/>
      <c r="CKX23" s="212"/>
      <c r="CKY23" s="212"/>
      <c r="CKZ23" s="212"/>
      <c r="CLA23" s="212"/>
      <c r="CLB23" s="212"/>
      <c r="CLC23" s="212"/>
      <c r="CLD23" s="212"/>
      <c r="CLE23" s="212"/>
      <c r="CLF23" s="212"/>
      <c r="CLG23" s="212"/>
      <c r="CLH23" s="212"/>
      <c r="CLI23" s="212"/>
      <c r="CLJ23" s="212"/>
      <c r="CLK23" s="212"/>
      <c r="CLL23" s="212"/>
      <c r="CLM23" s="212"/>
      <c r="CLN23" s="212"/>
      <c r="CLO23" s="212"/>
      <c r="CLP23" s="212"/>
      <c r="CLQ23" s="212"/>
      <c r="CLR23" s="212"/>
      <c r="CLS23" s="212"/>
      <c r="CLT23" s="212"/>
      <c r="CLU23" s="212"/>
      <c r="CLV23" s="212"/>
      <c r="CLW23" s="212"/>
      <c r="CLX23" s="212"/>
      <c r="CLY23" s="212"/>
      <c r="CLZ23" s="212"/>
      <c r="CMA23" s="212"/>
      <c r="CMB23" s="212"/>
      <c r="CMC23" s="212"/>
      <c r="CMD23" s="212"/>
      <c r="CME23" s="212"/>
      <c r="CMF23" s="212"/>
      <c r="CMG23" s="212"/>
      <c r="CMH23" s="212"/>
      <c r="CMI23" s="212"/>
      <c r="CMJ23" s="212"/>
      <c r="CMK23" s="212"/>
      <c r="CML23" s="212"/>
      <c r="CMM23" s="212"/>
      <c r="CMN23" s="212"/>
      <c r="CMO23" s="212"/>
      <c r="CMP23" s="212"/>
      <c r="CMQ23" s="212"/>
      <c r="CMR23" s="212"/>
      <c r="CMS23" s="212"/>
      <c r="CMT23" s="212"/>
      <c r="CMU23" s="212"/>
      <c r="CMV23" s="212"/>
      <c r="CMW23" s="212"/>
      <c r="CMX23" s="212"/>
      <c r="CMY23" s="212"/>
      <c r="CMZ23" s="212"/>
      <c r="CNA23" s="212"/>
      <c r="CNB23" s="212"/>
      <c r="CNC23" s="212"/>
      <c r="CND23" s="212"/>
      <c r="CNE23" s="212"/>
      <c r="CNF23" s="212"/>
      <c r="CNG23" s="212"/>
      <c r="CNH23" s="212"/>
      <c r="CNI23" s="212"/>
      <c r="CNJ23" s="212"/>
      <c r="CNK23" s="212"/>
      <c r="CNL23" s="212"/>
      <c r="CNM23" s="212"/>
      <c r="CNN23" s="212"/>
      <c r="CNO23" s="212"/>
      <c r="CNP23" s="212"/>
      <c r="CNQ23" s="212"/>
      <c r="CNR23" s="212"/>
      <c r="CNS23" s="212"/>
      <c r="CNT23" s="212"/>
      <c r="CNU23" s="212"/>
      <c r="CNV23" s="212"/>
      <c r="CNW23" s="212"/>
      <c r="CNX23" s="212"/>
      <c r="CNY23" s="212"/>
      <c r="CNZ23" s="212"/>
      <c r="COA23" s="212"/>
      <c r="COB23" s="212"/>
      <c r="COC23" s="212"/>
      <c r="COD23" s="212"/>
      <c r="COE23" s="212"/>
      <c r="COF23" s="212"/>
      <c r="COG23" s="212"/>
      <c r="COH23" s="212"/>
      <c r="COI23" s="212"/>
      <c r="COJ23" s="212"/>
      <c r="COK23" s="212"/>
      <c r="COL23" s="212"/>
      <c r="COM23" s="212"/>
      <c r="CON23" s="212"/>
      <c r="COO23" s="212"/>
      <c r="COP23" s="212"/>
      <c r="COQ23" s="212"/>
      <c r="COR23" s="212"/>
      <c r="COS23" s="212"/>
      <c r="COT23" s="212"/>
      <c r="COU23" s="212"/>
      <c r="COV23" s="212"/>
      <c r="COW23" s="212"/>
      <c r="COX23" s="212"/>
      <c r="COY23" s="212"/>
      <c r="COZ23" s="212"/>
      <c r="CPA23" s="212"/>
      <c r="CPB23" s="212"/>
      <c r="CPC23" s="212"/>
      <c r="CPD23" s="212"/>
      <c r="CPE23" s="212"/>
      <c r="CPF23" s="212"/>
      <c r="CPG23" s="212"/>
      <c r="CPH23" s="212"/>
      <c r="CPI23" s="212"/>
      <c r="CPJ23" s="212"/>
      <c r="CPK23" s="212"/>
      <c r="CPL23" s="212"/>
      <c r="CPM23" s="212"/>
      <c r="CPN23" s="212"/>
      <c r="CPO23" s="212"/>
      <c r="CPP23" s="212"/>
      <c r="CPQ23" s="212"/>
      <c r="CPR23" s="212"/>
      <c r="CPS23" s="212"/>
      <c r="CPT23" s="212"/>
      <c r="CPU23" s="212"/>
      <c r="CPV23" s="212"/>
      <c r="CPW23" s="212"/>
      <c r="CPX23" s="212"/>
      <c r="CPY23" s="212"/>
      <c r="CPZ23" s="212"/>
      <c r="CQA23" s="212"/>
      <c r="CQB23" s="212"/>
      <c r="CQC23" s="212"/>
      <c r="CQD23" s="212"/>
      <c r="CQE23" s="212"/>
      <c r="CQF23" s="212"/>
      <c r="CQG23" s="212"/>
      <c r="CQH23" s="212"/>
      <c r="CQI23" s="212"/>
      <c r="CQJ23" s="212"/>
      <c r="CQK23" s="212"/>
      <c r="CQL23" s="212"/>
      <c r="CQM23" s="212"/>
      <c r="CQN23" s="212"/>
      <c r="CQO23" s="212"/>
      <c r="CQP23" s="212"/>
      <c r="CQQ23" s="212"/>
      <c r="CQR23" s="212"/>
      <c r="CQS23" s="212"/>
      <c r="CQT23" s="212"/>
      <c r="CQU23" s="212"/>
      <c r="CQV23" s="212"/>
      <c r="CQW23" s="212"/>
      <c r="CQX23" s="212"/>
      <c r="CQY23" s="212"/>
      <c r="CQZ23" s="212"/>
      <c r="CRA23" s="212"/>
      <c r="CRB23" s="212"/>
      <c r="CRC23" s="212"/>
      <c r="CRD23" s="212"/>
      <c r="CRE23" s="212"/>
      <c r="CRF23" s="212"/>
      <c r="CRG23" s="212"/>
      <c r="CRH23" s="212"/>
      <c r="CRI23" s="212"/>
      <c r="CRJ23" s="212"/>
      <c r="CRK23" s="212"/>
      <c r="CRL23" s="212"/>
      <c r="CRM23" s="212"/>
      <c r="CRN23" s="212"/>
      <c r="CRO23" s="212"/>
      <c r="CRP23" s="212"/>
      <c r="CRQ23" s="212"/>
      <c r="CRR23" s="212"/>
      <c r="CRS23" s="212"/>
      <c r="CRT23" s="212"/>
      <c r="CRU23" s="212"/>
      <c r="CRV23" s="212"/>
      <c r="CRW23" s="212"/>
      <c r="CRX23" s="212"/>
      <c r="CRY23" s="212"/>
      <c r="CRZ23" s="212"/>
      <c r="CSA23" s="212"/>
      <c r="CSB23" s="212"/>
      <c r="CSC23" s="212"/>
      <c r="CSD23" s="212"/>
      <c r="CSE23" s="212"/>
      <c r="CSF23" s="212"/>
      <c r="CSG23" s="212"/>
      <c r="CSH23" s="212"/>
      <c r="CSI23" s="212"/>
      <c r="CSJ23" s="212"/>
      <c r="CSK23" s="212"/>
      <c r="CSL23" s="212"/>
      <c r="CSM23" s="212"/>
      <c r="CSN23" s="212"/>
      <c r="CSO23" s="212"/>
      <c r="CSP23" s="212"/>
      <c r="CSQ23" s="212"/>
      <c r="CSR23" s="212"/>
      <c r="CSS23" s="212"/>
      <c r="CST23" s="212"/>
      <c r="CSU23" s="212"/>
      <c r="CSV23" s="212"/>
      <c r="CSW23" s="212"/>
      <c r="CSX23" s="212"/>
      <c r="CSY23" s="212"/>
      <c r="CSZ23" s="212"/>
      <c r="CTA23" s="212"/>
      <c r="CTB23" s="212"/>
      <c r="CTC23" s="212"/>
      <c r="CTD23" s="212"/>
      <c r="CTE23" s="212"/>
      <c r="CTF23" s="212"/>
      <c r="CTG23" s="212"/>
      <c r="CTH23" s="212"/>
      <c r="CTI23" s="212"/>
      <c r="CTJ23" s="212"/>
      <c r="CTK23" s="212"/>
      <c r="CTL23" s="212"/>
      <c r="CTM23" s="212"/>
      <c r="CTN23" s="212"/>
      <c r="CTO23" s="212"/>
      <c r="CTP23" s="212"/>
      <c r="CTQ23" s="212"/>
      <c r="CTR23" s="212"/>
      <c r="CTS23" s="212"/>
      <c r="CTT23" s="212"/>
      <c r="CTU23" s="212"/>
      <c r="CTV23" s="212"/>
      <c r="CTW23" s="212"/>
      <c r="CTX23" s="212"/>
      <c r="CTY23" s="212"/>
      <c r="CTZ23" s="212"/>
      <c r="CUA23" s="212"/>
      <c r="CUB23" s="212"/>
      <c r="CUC23" s="212"/>
      <c r="CUD23" s="212"/>
      <c r="CUE23" s="212"/>
      <c r="CUF23" s="212"/>
      <c r="CUG23" s="212"/>
      <c r="CUH23" s="212"/>
      <c r="CUI23" s="212"/>
      <c r="CUJ23" s="212"/>
      <c r="CUK23" s="212"/>
      <c r="CUL23" s="212"/>
      <c r="CUM23" s="212"/>
      <c r="CUN23" s="212"/>
      <c r="CUO23" s="212"/>
      <c r="CUP23" s="212"/>
      <c r="CUQ23" s="212"/>
      <c r="CUR23" s="212"/>
      <c r="CUS23" s="212"/>
      <c r="CUT23" s="212"/>
      <c r="CUU23" s="212"/>
      <c r="CUV23" s="212"/>
      <c r="CUW23" s="212"/>
      <c r="CUX23" s="212"/>
      <c r="CUY23" s="212"/>
      <c r="CUZ23" s="212"/>
      <c r="CVA23" s="212"/>
      <c r="CVB23" s="212"/>
      <c r="CVC23" s="212"/>
      <c r="CVD23" s="212"/>
      <c r="CVE23" s="212"/>
      <c r="CVF23" s="212"/>
      <c r="CVG23" s="212"/>
      <c r="CVH23" s="212"/>
      <c r="CVI23" s="212"/>
      <c r="CVJ23" s="212"/>
      <c r="CVK23" s="212"/>
      <c r="CVL23" s="212"/>
      <c r="CVM23" s="212"/>
      <c r="CVN23" s="212"/>
      <c r="CVO23" s="212"/>
      <c r="CVP23" s="212"/>
      <c r="CVQ23" s="212"/>
      <c r="CVR23" s="212"/>
      <c r="CVS23" s="212"/>
      <c r="CVT23" s="212"/>
      <c r="CVU23" s="212"/>
      <c r="CVV23" s="212"/>
      <c r="CVW23" s="212"/>
      <c r="CVX23" s="212"/>
      <c r="CVY23" s="212"/>
      <c r="CVZ23" s="212"/>
      <c r="CWA23" s="212"/>
      <c r="CWB23" s="212"/>
      <c r="CWC23" s="212"/>
      <c r="CWD23" s="212"/>
      <c r="CWE23" s="212"/>
      <c r="CWF23" s="212"/>
      <c r="CWG23" s="212"/>
      <c r="CWH23" s="212"/>
      <c r="CWI23" s="212"/>
      <c r="CWJ23" s="212"/>
      <c r="CWK23" s="212"/>
      <c r="CWL23" s="212"/>
      <c r="CWM23" s="212"/>
      <c r="CWN23" s="212"/>
      <c r="CWO23" s="212"/>
      <c r="CWP23" s="212"/>
      <c r="CWQ23" s="212"/>
      <c r="CWR23" s="212"/>
      <c r="CWS23" s="212"/>
      <c r="CWT23" s="212"/>
      <c r="CWU23" s="212"/>
      <c r="CWV23" s="212"/>
      <c r="CWW23" s="212"/>
      <c r="CWX23" s="212"/>
      <c r="CWY23" s="212"/>
      <c r="CWZ23" s="212"/>
      <c r="CXA23" s="212"/>
      <c r="CXB23" s="212"/>
      <c r="CXC23" s="212"/>
      <c r="CXD23" s="212"/>
      <c r="CXE23" s="212"/>
      <c r="CXF23" s="212"/>
      <c r="CXG23" s="212"/>
      <c r="CXH23" s="212"/>
      <c r="CXI23" s="212"/>
      <c r="CXJ23" s="212"/>
      <c r="CXK23" s="212"/>
      <c r="CXL23" s="212"/>
      <c r="CXM23" s="212"/>
      <c r="CXN23" s="212"/>
      <c r="CXO23" s="212"/>
      <c r="CXP23" s="212"/>
      <c r="CXQ23" s="212"/>
      <c r="CXR23" s="212"/>
      <c r="CXS23" s="212"/>
      <c r="CXT23" s="212"/>
      <c r="CXU23" s="212"/>
      <c r="CXV23" s="212"/>
      <c r="CXW23" s="212"/>
      <c r="CXX23" s="212"/>
      <c r="CXY23" s="212"/>
      <c r="CXZ23" s="212"/>
      <c r="CYA23" s="212"/>
      <c r="CYB23" s="212"/>
      <c r="CYC23" s="212"/>
      <c r="CYD23" s="212"/>
      <c r="CYE23" s="212"/>
      <c r="CYF23" s="212"/>
      <c r="CYG23" s="212"/>
      <c r="CYH23" s="212"/>
      <c r="CYI23" s="212"/>
      <c r="CYJ23" s="212"/>
      <c r="CYK23" s="212"/>
      <c r="CYL23" s="212"/>
      <c r="CYM23" s="212"/>
      <c r="CYN23" s="212"/>
      <c r="CYO23" s="212"/>
      <c r="CYP23" s="212"/>
      <c r="CYQ23" s="212"/>
      <c r="CYR23" s="212"/>
      <c r="CYS23" s="212"/>
      <c r="CYT23" s="212"/>
      <c r="CYU23" s="212"/>
      <c r="CYV23" s="212"/>
      <c r="CYW23" s="212"/>
      <c r="CYX23" s="212"/>
      <c r="CYY23" s="212"/>
      <c r="CYZ23" s="212"/>
      <c r="CZA23" s="212"/>
      <c r="CZB23" s="212"/>
      <c r="CZC23" s="212"/>
      <c r="CZD23" s="212"/>
      <c r="CZE23" s="212"/>
      <c r="CZF23" s="212"/>
      <c r="CZG23" s="212"/>
      <c r="CZH23" s="212"/>
      <c r="CZI23" s="212"/>
      <c r="CZJ23" s="212"/>
      <c r="CZK23" s="212"/>
      <c r="CZL23" s="212"/>
      <c r="CZM23" s="212"/>
      <c r="CZN23" s="212"/>
      <c r="CZO23" s="212"/>
      <c r="CZP23" s="212"/>
      <c r="CZQ23" s="212"/>
      <c r="CZR23" s="212"/>
      <c r="CZS23" s="212"/>
      <c r="CZT23" s="212"/>
      <c r="CZU23" s="212"/>
      <c r="CZV23" s="212"/>
      <c r="CZW23" s="212"/>
      <c r="CZX23" s="212"/>
      <c r="CZY23" s="212"/>
      <c r="CZZ23" s="212"/>
      <c r="DAA23" s="212"/>
      <c r="DAB23" s="212"/>
      <c r="DAC23" s="212"/>
      <c r="DAD23" s="212"/>
      <c r="DAE23" s="212"/>
      <c r="DAF23" s="212"/>
      <c r="DAG23" s="212"/>
      <c r="DAH23" s="212"/>
      <c r="DAI23" s="212"/>
      <c r="DAJ23" s="212"/>
      <c r="DAK23" s="212"/>
      <c r="DAL23" s="212"/>
      <c r="DAM23" s="212"/>
      <c r="DAN23" s="212"/>
      <c r="DAO23" s="212"/>
      <c r="DAP23" s="212"/>
      <c r="DAQ23" s="212"/>
      <c r="DAR23" s="212"/>
      <c r="DAS23" s="212"/>
      <c r="DAT23" s="212"/>
      <c r="DAU23" s="212"/>
      <c r="DAV23" s="212"/>
      <c r="DAW23" s="212"/>
      <c r="DAX23" s="212"/>
      <c r="DAY23" s="212"/>
      <c r="DAZ23" s="212"/>
      <c r="DBA23" s="212"/>
      <c r="DBB23" s="212"/>
      <c r="DBC23" s="212"/>
      <c r="DBD23" s="212"/>
      <c r="DBE23" s="212"/>
      <c r="DBF23" s="212"/>
      <c r="DBG23" s="212"/>
      <c r="DBH23" s="212"/>
      <c r="DBI23" s="212"/>
      <c r="DBJ23" s="212"/>
      <c r="DBK23" s="212"/>
      <c r="DBL23" s="212"/>
      <c r="DBM23" s="212"/>
      <c r="DBN23" s="212"/>
      <c r="DBO23" s="212"/>
      <c r="DBP23" s="212"/>
      <c r="DBQ23" s="212"/>
      <c r="DBR23" s="212"/>
      <c r="DBS23" s="212"/>
      <c r="DBT23" s="212"/>
      <c r="DBU23" s="212"/>
      <c r="DBV23" s="212"/>
      <c r="DBW23" s="212"/>
      <c r="DBX23" s="212"/>
      <c r="DBY23" s="212"/>
      <c r="DBZ23" s="212"/>
      <c r="DCA23" s="212"/>
      <c r="DCB23" s="212"/>
      <c r="DCC23" s="212"/>
      <c r="DCD23" s="212"/>
      <c r="DCE23" s="212"/>
      <c r="DCF23" s="212"/>
      <c r="DCG23" s="212"/>
      <c r="DCH23" s="212"/>
      <c r="DCI23" s="212"/>
      <c r="DCJ23" s="212"/>
      <c r="DCK23" s="212"/>
      <c r="DCL23" s="212"/>
      <c r="DCM23" s="212"/>
      <c r="DCN23" s="212"/>
      <c r="DCO23" s="212"/>
      <c r="DCP23" s="212"/>
      <c r="DCQ23" s="212"/>
      <c r="DCR23" s="212"/>
      <c r="DCS23" s="212"/>
      <c r="DCT23" s="212"/>
      <c r="DCU23" s="212"/>
      <c r="DCV23" s="212"/>
      <c r="DCW23" s="212"/>
      <c r="DCX23" s="212"/>
      <c r="DCY23" s="212"/>
      <c r="DCZ23" s="212"/>
      <c r="DDA23" s="212"/>
      <c r="DDB23" s="212"/>
      <c r="DDC23" s="212"/>
      <c r="DDD23" s="212"/>
      <c r="DDE23" s="212"/>
      <c r="DDF23" s="212"/>
      <c r="DDG23" s="212"/>
      <c r="DDH23" s="212"/>
      <c r="DDI23" s="212"/>
      <c r="DDJ23" s="212"/>
      <c r="DDK23" s="212"/>
      <c r="DDL23" s="212"/>
      <c r="DDM23" s="212"/>
      <c r="DDN23" s="212"/>
      <c r="DDO23" s="212"/>
      <c r="DDP23" s="212"/>
      <c r="DDQ23" s="212"/>
      <c r="DDR23" s="212"/>
      <c r="DDS23" s="212"/>
      <c r="DDT23" s="212"/>
      <c r="DDU23" s="212"/>
      <c r="DDV23" s="212"/>
      <c r="DDW23" s="212"/>
      <c r="DDX23" s="212"/>
      <c r="DDY23" s="212"/>
      <c r="DDZ23" s="212"/>
      <c r="DEA23" s="212"/>
      <c r="DEB23" s="212"/>
      <c r="DEC23" s="212"/>
      <c r="DED23" s="212"/>
      <c r="DEE23" s="212"/>
      <c r="DEF23" s="212"/>
      <c r="DEG23" s="212"/>
      <c r="DEH23" s="212"/>
      <c r="DEI23" s="212"/>
      <c r="DEJ23" s="212"/>
      <c r="DEK23" s="212"/>
      <c r="DEL23" s="212"/>
      <c r="DEM23" s="212"/>
      <c r="DEN23" s="212"/>
      <c r="DEO23" s="212"/>
      <c r="DEP23" s="212"/>
      <c r="DEQ23" s="212"/>
      <c r="DER23" s="212"/>
      <c r="DES23" s="212"/>
      <c r="DET23" s="212"/>
      <c r="DEU23" s="212"/>
      <c r="DEV23" s="212"/>
      <c r="DEW23" s="212"/>
      <c r="DEX23" s="212"/>
      <c r="DEY23" s="212"/>
      <c r="DEZ23" s="212"/>
      <c r="DFA23" s="212"/>
      <c r="DFB23" s="212"/>
      <c r="DFC23" s="212"/>
      <c r="DFD23" s="212"/>
      <c r="DFE23" s="212"/>
      <c r="DFF23" s="212"/>
      <c r="DFG23" s="212"/>
      <c r="DFH23" s="212"/>
      <c r="DFI23" s="212"/>
      <c r="DFJ23" s="212"/>
      <c r="DFK23" s="212"/>
      <c r="DFL23" s="212"/>
      <c r="DFM23" s="212"/>
      <c r="DFN23" s="212"/>
      <c r="DFO23" s="212"/>
      <c r="DFP23" s="212"/>
      <c r="DFQ23" s="212"/>
      <c r="DFR23" s="212"/>
      <c r="DFS23" s="212"/>
      <c r="DFT23" s="212"/>
      <c r="DFU23" s="212"/>
      <c r="DFV23" s="212"/>
      <c r="DFW23" s="212"/>
      <c r="DFX23" s="212"/>
      <c r="DFY23" s="212"/>
      <c r="DFZ23" s="212"/>
      <c r="DGA23" s="212"/>
      <c r="DGB23" s="212"/>
      <c r="DGC23" s="212"/>
      <c r="DGD23" s="212"/>
      <c r="DGE23" s="212"/>
      <c r="DGF23" s="212"/>
      <c r="DGG23" s="212"/>
      <c r="DGH23" s="212"/>
      <c r="DGI23" s="212"/>
      <c r="DGJ23" s="212"/>
      <c r="DGK23" s="212"/>
      <c r="DGL23" s="212"/>
      <c r="DGM23" s="212"/>
      <c r="DGN23" s="212"/>
      <c r="DGO23" s="212"/>
      <c r="DGP23" s="212"/>
      <c r="DGQ23" s="212"/>
      <c r="DGR23" s="212"/>
      <c r="DGS23" s="212"/>
      <c r="DGT23" s="212"/>
      <c r="DGU23" s="212"/>
      <c r="DGV23" s="212"/>
      <c r="DGW23" s="212"/>
      <c r="DGX23" s="212"/>
      <c r="DGY23" s="212"/>
      <c r="DGZ23" s="212"/>
      <c r="DHA23" s="212"/>
      <c r="DHB23" s="212"/>
      <c r="DHC23" s="212"/>
      <c r="DHD23" s="212"/>
      <c r="DHE23" s="212"/>
      <c r="DHF23" s="212"/>
      <c r="DHG23" s="212"/>
      <c r="DHH23" s="212"/>
      <c r="DHI23" s="212"/>
      <c r="DHJ23" s="212"/>
      <c r="DHK23" s="212"/>
      <c r="DHL23" s="212"/>
      <c r="DHM23" s="212"/>
      <c r="DHN23" s="212"/>
      <c r="DHO23" s="212"/>
      <c r="DHP23" s="212"/>
      <c r="DHQ23" s="212"/>
      <c r="DHR23" s="212"/>
      <c r="DHS23" s="212"/>
      <c r="DHT23" s="212"/>
      <c r="DHU23" s="212"/>
      <c r="DHV23" s="212"/>
      <c r="DHW23" s="212"/>
      <c r="DHX23" s="212"/>
      <c r="DHY23" s="212"/>
      <c r="DHZ23" s="212"/>
      <c r="DIA23" s="212"/>
      <c r="DIB23" s="212"/>
      <c r="DIC23" s="212"/>
      <c r="DID23" s="212"/>
      <c r="DIE23" s="212"/>
      <c r="DIF23" s="212"/>
      <c r="DIG23" s="212"/>
      <c r="DIH23" s="212"/>
      <c r="DII23" s="212"/>
      <c r="DIJ23" s="212"/>
      <c r="DIK23" s="212"/>
      <c r="DIL23" s="212"/>
      <c r="DIM23" s="212"/>
      <c r="DIN23" s="212"/>
      <c r="DIO23" s="212"/>
      <c r="DIP23" s="212"/>
      <c r="DIQ23" s="212"/>
      <c r="DIR23" s="212"/>
      <c r="DIS23" s="212"/>
      <c r="DIT23" s="212"/>
      <c r="DIU23" s="212"/>
      <c r="DIV23" s="212"/>
      <c r="DIW23" s="212"/>
      <c r="DIX23" s="212"/>
      <c r="DIY23" s="212"/>
      <c r="DIZ23" s="212"/>
      <c r="DJA23" s="212"/>
      <c r="DJB23" s="212"/>
      <c r="DJC23" s="212"/>
      <c r="DJD23" s="212"/>
      <c r="DJE23" s="212"/>
      <c r="DJF23" s="212"/>
      <c r="DJG23" s="212"/>
      <c r="DJH23" s="212"/>
      <c r="DJI23" s="212"/>
      <c r="DJJ23" s="212"/>
      <c r="DJK23" s="212"/>
      <c r="DJL23" s="212"/>
      <c r="DJM23" s="212"/>
      <c r="DJN23" s="212"/>
      <c r="DJO23" s="212"/>
      <c r="DJP23" s="212"/>
      <c r="DJQ23" s="212"/>
      <c r="DJR23" s="212"/>
      <c r="DJS23" s="212"/>
      <c r="DJT23" s="212"/>
      <c r="DJU23" s="212"/>
      <c r="DJV23" s="212"/>
      <c r="DJW23" s="212"/>
      <c r="DJX23" s="212"/>
      <c r="DJY23" s="212"/>
      <c r="DJZ23" s="212"/>
      <c r="DKA23" s="212"/>
      <c r="DKB23" s="212"/>
      <c r="DKC23" s="212"/>
      <c r="DKD23" s="212"/>
      <c r="DKE23" s="212"/>
      <c r="DKF23" s="212"/>
      <c r="DKG23" s="212"/>
      <c r="DKH23" s="212"/>
      <c r="DKI23" s="212"/>
      <c r="DKJ23" s="212"/>
      <c r="DKK23" s="212"/>
      <c r="DKL23" s="212"/>
      <c r="DKM23" s="212"/>
      <c r="DKN23" s="212"/>
      <c r="DKO23" s="212"/>
      <c r="DKP23" s="212"/>
      <c r="DKQ23" s="212"/>
      <c r="DKR23" s="212"/>
      <c r="DKS23" s="212"/>
      <c r="DKT23" s="212"/>
      <c r="DKU23" s="212"/>
      <c r="DKV23" s="212"/>
      <c r="DKW23" s="212"/>
      <c r="DKX23" s="212"/>
      <c r="DKY23" s="212"/>
      <c r="DKZ23" s="212"/>
      <c r="DLA23" s="212"/>
      <c r="DLB23" s="212"/>
      <c r="DLC23" s="212"/>
      <c r="DLD23" s="212"/>
      <c r="DLE23" s="212"/>
      <c r="DLF23" s="212"/>
      <c r="DLG23" s="212"/>
      <c r="DLH23" s="212"/>
      <c r="DLI23" s="212"/>
      <c r="DLJ23" s="212"/>
      <c r="DLK23" s="212"/>
      <c r="DLL23" s="212"/>
      <c r="DLM23" s="212"/>
      <c r="DLN23" s="212"/>
      <c r="DLO23" s="212"/>
      <c r="DLP23" s="212"/>
      <c r="DLQ23" s="212"/>
      <c r="DLR23" s="212"/>
      <c r="DLS23" s="212"/>
      <c r="DLT23" s="212"/>
      <c r="DLU23" s="212"/>
      <c r="DLV23" s="212"/>
      <c r="DLW23" s="212"/>
      <c r="DLX23" s="212"/>
      <c r="DLY23" s="212"/>
      <c r="DLZ23" s="212"/>
      <c r="DMA23" s="212"/>
      <c r="DMB23" s="212"/>
      <c r="DMC23" s="212"/>
      <c r="DMD23" s="212"/>
      <c r="DME23" s="212"/>
      <c r="DMF23" s="212"/>
      <c r="DMG23" s="212"/>
      <c r="DMH23" s="212"/>
      <c r="DMI23" s="212"/>
      <c r="DMJ23" s="212"/>
      <c r="DMK23" s="212"/>
      <c r="DML23" s="212"/>
      <c r="DMM23" s="212"/>
      <c r="DMN23" s="212"/>
      <c r="DMO23" s="212"/>
      <c r="DMP23" s="212"/>
      <c r="DMQ23" s="212"/>
      <c r="DMR23" s="212"/>
      <c r="DMS23" s="212"/>
      <c r="DMT23" s="212"/>
      <c r="DMU23" s="212"/>
      <c r="DMV23" s="212"/>
      <c r="DMW23" s="212"/>
      <c r="DMX23" s="212"/>
      <c r="DMY23" s="212"/>
      <c r="DMZ23" s="212"/>
      <c r="DNA23" s="212"/>
      <c r="DNB23" s="212"/>
      <c r="DNC23" s="212"/>
      <c r="DND23" s="212"/>
      <c r="DNE23" s="212"/>
      <c r="DNF23" s="212"/>
      <c r="DNG23" s="212"/>
      <c r="DNH23" s="212"/>
      <c r="DNI23" s="212"/>
      <c r="DNJ23" s="212"/>
      <c r="DNK23" s="212"/>
      <c r="DNL23" s="212"/>
      <c r="DNM23" s="212"/>
      <c r="DNN23" s="212"/>
      <c r="DNO23" s="212"/>
      <c r="DNP23" s="212"/>
      <c r="DNQ23" s="212"/>
      <c r="DNR23" s="212"/>
      <c r="DNS23" s="212"/>
      <c r="DNT23" s="212"/>
      <c r="DNU23" s="212"/>
      <c r="DNV23" s="212"/>
      <c r="DNW23" s="212"/>
      <c r="DNX23" s="212"/>
      <c r="DNY23" s="212"/>
      <c r="DNZ23" s="212"/>
      <c r="DOA23" s="212"/>
      <c r="DOB23" s="212"/>
      <c r="DOC23" s="212"/>
      <c r="DOD23" s="212"/>
      <c r="DOE23" s="212"/>
      <c r="DOF23" s="212"/>
      <c r="DOG23" s="212"/>
      <c r="DOH23" s="212"/>
      <c r="DOI23" s="212"/>
      <c r="DOJ23" s="212"/>
      <c r="DOK23" s="212"/>
      <c r="DOL23" s="212"/>
      <c r="DOM23" s="212"/>
      <c r="DON23" s="212"/>
      <c r="DOO23" s="212"/>
      <c r="DOP23" s="212"/>
      <c r="DOQ23" s="212"/>
      <c r="DOR23" s="212"/>
      <c r="DOS23" s="212"/>
      <c r="DOT23" s="212"/>
      <c r="DOU23" s="212"/>
      <c r="DOV23" s="212"/>
      <c r="DOW23" s="212"/>
      <c r="DOX23" s="212"/>
      <c r="DOY23" s="212"/>
      <c r="DOZ23" s="212"/>
      <c r="DPA23" s="212"/>
      <c r="DPB23" s="212"/>
      <c r="DPC23" s="212"/>
      <c r="DPD23" s="212"/>
      <c r="DPE23" s="212"/>
      <c r="DPF23" s="212"/>
      <c r="DPG23" s="212"/>
      <c r="DPH23" s="212"/>
      <c r="DPI23" s="212"/>
      <c r="DPJ23" s="212"/>
      <c r="DPK23" s="212"/>
      <c r="DPL23" s="212"/>
      <c r="DPM23" s="212"/>
      <c r="DPN23" s="212"/>
      <c r="DPO23" s="212"/>
      <c r="DPP23" s="212"/>
      <c r="DPQ23" s="212"/>
      <c r="DPR23" s="212"/>
      <c r="DPS23" s="212"/>
      <c r="DPT23" s="212"/>
      <c r="DPU23" s="212"/>
      <c r="DPV23" s="212"/>
      <c r="DPW23" s="212"/>
      <c r="DPX23" s="212"/>
      <c r="DPY23" s="212"/>
      <c r="DPZ23" s="212"/>
      <c r="DQA23" s="212"/>
      <c r="DQB23" s="212"/>
      <c r="DQC23" s="212"/>
      <c r="DQD23" s="212"/>
      <c r="DQE23" s="212"/>
      <c r="DQF23" s="212"/>
      <c r="DQG23" s="212"/>
      <c r="DQH23" s="212"/>
      <c r="DQI23" s="212"/>
      <c r="DQJ23" s="212"/>
      <c r="DQK23" s="212"/>
      <c r="DQL23" s="212"/>
      <c r="DQM23" s="212"/>
      <c r="DQN23" s="212"/>
      <c r="DQO23" s="212"/>
      <c r="DQP23" s="212"/>
      <c r="DQQ23" s="212"/>
      <c r="DQR23" s="212"/>
      <c r="DQS23" s="212"/>
      <c r="DQT23" s="212"/>
      <c r="DQU23" s="212"/>
      <c r="DQV23" s="212"/>
      <c r="DQW23" s="212"/>
      <c r="DQX23" s="212"/>
      <c r="DQY23" s="212"/>
      <c r="DQZ23" s="212"/>
      <c r="DRA23" s="212"/>
      <c r="DRB23" s="212"/>
      <c r="DRC23" s="212"/>
      <c r="DRD23" s="212"/>
      <c r="DRE23" s="212"/>
      <c r="DRF23" s="212"/>
      <c r="DRG23" s="212"/>
      <c r="DRH23" s="212"/>
      <c r="DRI23" s="212"/>
      <c r="DRJ23" s="212"/>
      <c r="DRK23" s="212"/>
      <c r="DRL23" s="212"/>
      <c r="DRM23" s="212"/>
      <c r="DRN23" s="212"/>
      <c r="DRO23" s="212"/>
      <c r="DRP23" s="212"/>
      <c r="DRQ23" s="212"/>
      <c r="DRR23" s="212"/>
      <c r="DRS23" s="212"/>
      <c r="DRT23" s="212"/>
      <c r="DRU23" s="212"/>
      <c r="DRV23" s="212"/>
      <c r="DRW23" s="212"/>
      <c r="DRX23" s="212"/>
      <c r="DRY23" s="212"/>
      <c r="DRZ23" s="212"/>
      <c r="DSA23" s="212"/>
      <c r="DSB23" s="212"/>
      <c r="DSC23" s="212"/>
      <c r="DSD23" s="212"/>
      <c r="DSE23" s="212"/>
      <c r="DSF23" s="212"/>
      <c r="DSG23" s="212"/>
      <c r="DSH23" s="212"/>
      <c r="DSI23" s="212"/>
      <c r="DSJ23" s="212"/>
      <c r="DSK23" s="212"/>
      <c r="DSL23" s="212"/>
      <c r="DSM23" s="212"/>
      <c r="DSN23" s="212"/>
      <c r="DSO23" s="212"/>
      <c r="DSP23" s="212"/>
      <c r="DSQ23" s="212"/>
      <c r="DSR23" s="212"/>
      <c r="DSS23" s="212"/>
      <c r="DST23" s="212"/>
      <c r="DSU23" s="212"/>
      <c r="DSV23" s="212"/>
      <c r="DSW23" s="212"/>
      <c r="DSX23" s="212"/>
      <c r="DSY23" s="212"/>
      <c r="DSZ23" s="212"/>
      <c r="DTA23" s="212"/>
      <c r="DTB23" s="212"/>
      <c r="DTC23" s="212"/>
      <c r="DTD23" s="212"/>
      <c r="DTE23" s="212"/>
      <c r="DTF23" s="212"/>
      <c r="DTG23" s="212"/>
      <c r="DTH23" s="212"/>
      <c r="DTI23" s="212"/>
      <c r="DTJ23" s="212"/>
      <c r="DTK23" s="212"/>
      <c r="DTL23" s="212"/>
      <c r="DTM23" s="212"/>
      <c r="DTN23" s="212"/>
      <c r="DTO23" s="212"/>
      <c r="DTP23" s="212"/>
      <c r="DTQ23" s="212"/>
      <c r="DTR23" s="212"/>
      <c r="DTS23" s="212"/>
      <c r="DTT23" s="212"/>
      <c r="DTU23" s="212"/>
      <c r="DTV23" s="212"/>
      <c r="DTW23" s="212"/>
      <c r="DTX23" s="212"/>
      <c r="DTY23" s="212"/>
      <c r="DTZ23" s="212"/>
      <c r="DUA23" s="212"/>
      <c r="DUB23" s="212"/>
      <c r="DUC23" s="212"/>
      <c r="DUD23" s="212"/>
      <c r="DUE23" s="212"/>
      <c r="DUF23" s="212"/>
      <c r="DUG23" s="212"/>
      <c r="DUH23" s="212"/>
      <c r="DUI23" s="212"/>
      <c r="DUJ23" s="212"/>
      <c r="DUK23" s="212"/>
      <c r="DUL23" s="212"/>
      <c r="DUM23" s="212"/>
      <c r="DUN23" s="212"/>
      <c r="DUO23" s="212"/>
      <c r="DUP23" s="212"/>
      <c r="DUQ23" s="212"/>
      <c r="DUR23" s="212"/>
      <c r="DUS23" s="212"/>
      <c r="DUT23" s="212"/>
      <c r="DUU23" s="212"/>
      <c r="DUV23" s="212"/>
      <c r="DUW23" s="212"/>
      <c r="DUX23" s="212"/>
      <c r="DUY23" s="212"/>
      <c r="DUZ23" s="212"/>
      <c r="DVA23" s="212"/>
      <c r="DVB23" s="212"/>
      <c r="DVC23" s="212"/>
      <c r="DVD23" s="212"/>
      <c r="DVE23" s="212"/>
      <c r="DVF23" s="212"/>
      <c r="DVG23" s="212"/>
      <c r="DVH23" s="212"/>
      <c r="DVI23" s="212"/>
      <c r="DVJ23" s="212"/>
      <c r="DVK23" s="212"/>
      <c r="DVL23" s="212"/>
      <c r="DVM23" s="212"/>
      <c r="DVN23" s="212"/>
      <c r="DVO23" s="212"/>
      <c r="DVP23" s="212"/>
      <c r="DVQ23" s="212"/>
      <c r="DVR23" s="212"/>
      <c r="DVS23" s="212"/>
      <c r="DVT23" s="212"/>
      <c r="DVU23" s="212"/>
      <c r="DVV23" s="212"/>
      <c r="DVW23" s="212"/>
      <c r="DVX23" s="212"/>
      <c r="DVY23" s="212"/>
      <c r="DVZ23" s="212"/>
      <c r="DWA23" s="212"/>
      <c r="DWB23" s="212"/>
      <c r="DWC23" s="212"/>
      <c r="DWD23" s="212"/>
      <c r="DWE23" s="212"/>
      <c r="DWF23" s="212"/>
      <c r="DWG23" s="212"/>
      <c r="DWH23" s="212"/>
      <c r="DWI23" s="212"/>
      <c r="DWJ23" s="212"/>
      <c r="DWK23" s="212"/>
      <c r="DWL23" s="212"/>
      <c r="DWM23" s="212"/>
      <c r="DWN23" s="212"/>
      <c r="DWO23" s="212"/>
      <c r="DWP23" s="212"/>
      <c r="DWQ23" s="212"/>
      <c r="DWR23" s="212"/>
      <c r="DWS23" s="212"/>
      <c r="DWT23" s="212"/>
      <c r="DWU23" s="212"/>
      <c r="DWV23" s="212"/>
      <c r="DWW23" s="212"/>
      <c r="DWX23" s="212"/>
      <c r="DWY23" s="212"/>
      <c r="DWZ23" s="212"/>
      <c r="DXA23" s="212"/>
      <c r="DXB23" s="212"/>
      <c r="DXC23" s="212"/>
      <c r="DXD23" s="212"/>
      <c r="DXE23" s="212"/>
      <c r="DXF23" s="212"/>
      <c r="DXG23" s="212"/>
      <c r="DXH23" s="212"/>
      <c r="DXI23" s="212"/>
      <c r="DXJ23" s="212"/>
      <c r="DXK23" s="212"/>
      <c r="DXL23" s="212"/>
      <c r="DXM23" s="212"/>
      <c r="DXN23" s="212"/>
      <c r="DXO23" s="212"/>
      <c r="DXP23" s="212"/>
      <c r="DXQ23" s="212"/>
      <c r="DXR23" s="212"/>
      <c r="DXS23" s="212"/>
      <c r="DXT23" s="212"/>
      <c r="DXU23" s="212"/>
      <c r="DXV23" s="212"/>
      <c r="DXW23" s="212"/>
      <c r="DXX23" s="212"/>
      <c r="DXY23" s="212"/>
      <c r="DXZ23" s="212"/>
      <c r="DYA23" s="212"/>
      <c r="DYB23" s="212"/>
      <c r="DYC23" s="212"/>
      <c r="DYD23" s="212"/>
      <c r="DYE23" s="212"/>
      <c r="DYF23" s="212"/>
      <c r="DYG23" s="212"/>
      <c r="DYH23" s="212"/>
      <c r="DYI23" s="212"/>
      <c r="DYJ23" s="212"/>
      <c r="DYK23" s="212"/>
      <c r="DYL23" s="212"/>
      <c r="DYM23" s="212"/>
      <c r="DYN23" s="212"/>
      <c r="DYO23" s="212"/>
      <c r="DYP23" s="212"/>
      <c r="DYQ23" s="212"/>
      <c r="DYR23" s="212"/>
      <c r="DYS23" s="212"/>
      <c r="DYT23" s="212"/>
      <c r="DYU23" s="212"/>
      <c r="DYV23" s="212"/>
      <c r="DYW23" s="212"/>
      <c r="DYX23" s="212"/>
      <c r="DYY23" s="212"/>
      <c r="DYZ23" s="212"/>
      <c r="DZA23" s="212"/>
      <c r="DZB23" s="212"/>
      <c r="DZC23" s="212"/>
      <c r="DZD23" s="212"/>
      <c r="DZE23" s="212"/>
      <c r="DZF23" s="212"/>
      <c r="DZG23" s="212"/>
      <c r="DZH23" s="212"/>
      <c r="DZI23" s="212"/>
      <c r="DZJ23" s="212"/>
      <c r="DZK23" s="212"/>
      <c r="DZL23" s="212"/>
      <c r="DZM23" s="212"/>
      <c r="DZN23" s="212"/>
      <c r="DZO23" s="212"/>
      <c r="DZP23" s="212"/>
      <c r="DZQ23" s="212"/>
      <c r="DZR23" s="212"/>
      <c r="DZS23" s="212"/>
      <c r="DZT23" s="212"/>
      <c r="DZU23" s="212"/>
      <c r="DZV23" s="212"/>
      <c r="DZW23" s="212"/>
      <c r="DZX23" s="212"/>
      <c r="DZY23" s="212"/>
      <c r="DZZ23" s="212"/>
      <c r="EAA23" s="212"/>
      <c r="EAB23" s="212"/>
      <c r="EAC23" s="212"/>
      <c r="EAD23" s="212"/>
      <c r="EAE23" s="212"/>
      <c r="EAF23" s="212"/>
      <c r="EAG23" s="212"/>
      <c r="EAH23" s="212"/>
      <c r="EAI23" s="212"/>
      <c r="EAJ23" s="212"/>
      <c r="EAK23" s="212"/>
      <c r="EAL23" s="212"/>
      <c r="EAM23" s="212"/>
      <c r="EAN23" s="212"/>
      <c r="EAO23" s="212"/>
      <c r="EAP23" s="212"/>
      <c r="EAQ23" s="212"/>
      <c r="EAR23" s="212"/>
      <c r="EAS23" s="212"/>
      <c r="EAT23" s="212"/>
      <c r="EAU23" s="212"/>
      <c r="EAV23" s="212"/>
      <c r="EAW23" s="212"/>
      <c r="EAX23" s="212"/>
      <c r="EAY23" s="212"/>
      <c r="EAZ23" s="212"/>
      <c r="EBA23" s="212"/>
      <c r="EBB23" s="212"/>
      <c r="EBC23" s="212"/>
      <c r="EBD23" s="212"/>
      <c r="EBE23" s="212"/>
      <c r="EBF23" s="212"/>
      <c r="EBG23" s="212"/>
      <c r="EBH23" s="212"/>
      <c r="EBI23" s="212"/>
      <c r="EBJ23" s="212"/>
      <c r="EBK23" s="212"/>
      <c r="EBL23" s="212"/>
      <c r="EBM23" s="212"/>
      <c r="EBN23" s="212"/>
      <c r="EBO23" s="212"/>
      <c r="EBP23" s="212"/>
      <c r="EBQ23" s="212"/>
      <c r="EBR23" s="212"/>
      <c r="EBS23" s="212"/>
      <c r="EBT23" s="212"/>
      <c r="EBU23" s="212"/>
      <c r="EBV23" s="212"/>
      <c r="EBW23" s="212"/>
      <c r="EBX23" s="212"/>
      <c r="EBY23" s="212"/>
      <c r="EBZ23" s="212"/>
      <c r="ECA23" s="212"/>
      <c r="ECB23" s="212"/>
      <c r="ECC23" s="212"/>
      <c r="ECD23" s="212"/>
      <c r="ECE23" s="212"/>
      <c r="ECF23" s="212"/>
      <c r="ECG23" s="212"/>
      <c r="ECH23" s="212"/>
      <c r="ECI23" s="212"/>
      <c r="ECJ23" s="212"/>
      <c r="ECK23" s="212"/>
      <c r="ECL23" s="212"/>
      <c r="ECM23" s="212"/>
      <c r="ECN23" s="212"/>
      <c r="ECO23" s="212"/>
      <c r="ECP23" s="212"/>
      <c r="ECQ23" s="212"/>
      <c r="ECR23" s="212"/>
      <c r="ECS23" s="212"/>
      <c r="ECT23" s="212"/>
      <c r="ECU23" s="212"/>
      <c r="ECV23" s="212"/>
      <c r="ECW23" s="212"/>
      <c r="ECX23" s="212"/>
      <c r="ECY23" s="212"/>
      <c r="ECZ23" s="212"/>
      <c r="EDA23" s="212"/>
      <c r="EDB23" s="212"/>
      <c r="EDC23" s="212"/>
      <c r="EDD23" s="212"/>
      <c r="EDE23" s="212"/>
      <c r="EDF23" s="212"/>
      <c r="EDG23" s="212"/>
      <c r="EDH23" s="212"/>
      <c r="EDI23" s="212"/>
      <c r="EDJ23" s="212"/>
      <c r="EDK23" s="212"/>
      <c r="EDL23" s="212"/>
      <c r="EDM23" s="212"/>
      <c r="EDN23" s="212"/>
      <c r="EDO23" s="212"/>
      <c r="EDP23" s="212"/>
      <c r="EDQ23" s="212"/>
      <c r="EDR23" s="212"/>
      <c r="EDS23" s="212"/>
      <c r="EDT23" s="212"/>
      <c r="EDU23" s="212"/>
      <c r="EDV23" s="212"/>
      <c r="EDW23" s="212"/>
      <c r="EDX23" s="212"/>
      <c r="EDY23" s="212"/>
      <c r="EDZ23" s="212"/>
      <c r="EEA23" s="212"/>
      <c r="EEB23" s="212"/>
      <c r="EEC23" s="212"/>
      <c r="EED23" s="212"/>
      <c r="EEE23" s="212"/>
      <c r="EEF23" s="212"/>
      <c r="EEG23" s="212"/>
      <c r="EEH23" s="212"/>
      <c r="EEI23" s="212"/>
      <c r="EEJ23" s="212"/>
      <c r="EEK23" s="212"/>
      <c r="EEL23" s="212"/>
      <c r="EEM23" s="212"/>
      <c r="EEN23" s="212"/>
      <c r="EEO23" s="212"/>
      <c r="EEP23" s="212"/>
      <c r="EEQ23" s="212"/>
      <c r="EER23" s="212"/>
      <c r="EES23" s="212"/>
      <c r="EET23" s="212"/>
      <c r="EEU23" s="212"/>
      <c r="EEV23" s="212"/>
      <c r="EEW23" s="212"/>
      <c r="EEX23" s="212"/>
      <c r="EEY23" s="212"/>
      <c r="EEZ23" s="212"/>
      <c r="EFA23" s="212"/>
      <c r="EFB23" s="212"/>
      <c r="EFC23" s="212"/>
      <c r="EFD23" s="212"/>
      <c r="EFE23" s="212"/>
      <c r="EFF23" s="212"/>
      <c r="EFG23" s="212"/>
      <c r="EFH23" s="212"/>
      <c r="EFI23" s="212"/>
      <c r="EFJ23" s="212"/>
      <c r="EFK23" s="212"/>
      <c r="EFL23" s="212"/>
      <c r="EFM23" s="212"/>
      <c r="EFN23" s="212"/>
      <c r="EFO23" s="212"/>
      <c r="EFP23" s="212"/>
      <c r="EFQ23" s="212"/>
      <c r="EFR23" s="212"/>
      <c r="EFS23" s="212"/>
      <c r="EFT23" s="212"/>
      <c r="EFU23" s="212"/>
      <c r="EFV23" s="212"/>
      <c r="EFW23" s="212"/>
      <c r="EFX23" s="212"/>
      <c r="EFY23" s="212"/>
      <c r="EFZ23" s="212"/>
      <c r="EGA23" s="212"/>
      <c r="EGB23" s="212"/>
      <c r="EGC23" s="212"/>
      <c r="EGD23" s="212"/>
      <c r="EGE23" s="212"/>
      <c r="EGF23" s="212"/>
      <c r="EGG23" s="212"/>
      <c r="EGH23" s="212"/>
      <c r="EGI23" s="212"/>
      <c r="EGJ23" s="212"/>
      <c r="EGK23" s="212"/>
      <c r="EGL23" s="212"/>
      <c r="EGM23" s="212"/>
      <c r="EGN23" s="212"/>
      <c r="EGO23" s="212"/>
      <c r="EGP23" s="212"/>
      <c r="EGQ23" s="212"/>
      <c r="EGR23" s="212"/>
      <c r="EGS23" s="212"/>
      <c r="EGT23" s="212"/>
      <c r="EGU23" s="212"/>
      <c r="EGV23" s="212"/>
      <c r="EGW23" s="212"/>
      <c r="EGX23" s="212"/>
      <c r="EGY23" s="212"/>
      <c r="EGZ23" s="212"/>
      <c r="EHA23" s="212"/>
      <c r="EHB23" s="212"/>
      <c r="EHC23" s="212"/>
      <c r="EHD23" s="212"/>
      <c r="EHE23" s="212"/>
      <c r="EHF23" s="212"/>
      <c r="EHG23" s="212"/>
      <c r="EHH23" s="212"/>
      <c r="EHI23" s="212"/>
      <c r="EHJ23" s="212"/>
      <c r="EHK23" s="212"/>
      <c r="EHL23" s="212"/>
      <c r="EHM23" s="212"/>
      <c r="EHN23" s="212"/>
      <c r="EHO23" s="212"/>
      <c r="EHP23" s="212"/>
      <c r="EHQ23" s="212"/>
      <c r="EHR23" s="212"/>
      <c r="EHS23" s="212"/>
      <c r="EHT23" s="212"/>
      <c r="EHU23" s="212"/>
      <c r="EHV23" s="212"/>
      <c r="EHW23" s="212"/>
      <c r="EHX23" s="212"/>
      <c r="EHY23" s="212"/>
      <c r="EHZ23" s="212"/>
      <c r="EIA23" s="212"/>
      <c r="EIB23" s="212"/>
      <c r="EIC23" s="212"/>
      <c r="EID23" s="212"/>
      <c r="EIE23" s="212"/>
      <c r="EIF23" s="212"/>
      <c r="EIG23" s="212"/>
      <c r="EIH23" s="212"/>
      <c r="EII23" s="212"/>
      <c r="EIJ23" s="212"/>
      <c r="EIK23" s="212"/>
      <c r="EIL23" s="212"/>
      <c r="EIM23" s="212"/>
      <c r="EIN23" s="212"/>
      <c r="EIO23" s="212"/>
      <c r="EIP23" s="212"/>
      <c r="EIQ23" s="212"/>
      <c r="EIR23" s="212"/>
      <c r="EIS23" s="212"/>
      <c r="EIT23" s="212"/>
      <c r="EIU23" s="212"/>
      <c r="EIV23" s="212"/>
      <c r="EIW23" s="212"/>
      <c r="EIX23" s="212"/>
      <c r="EIY23" s="212"/>
      <c r="EIZ23" s="212"/>
      <c r="EJA23" s="212"/>
      <c r="EJB23" s="212"/>
      <c r="EJC23" s="212"/>
      <c r="EJD23" s="212"/>
      <c r="EJE23" s="212"/>
      <c r="EJF23" s="212"/>
      <c r="EJG23" s="212"/>
      <c r="EJH23" s="212"/>
      <c r="EJI23" s="212"/>
      <c r="EJJ23" s="212"/>
      <c r="EJK23" s="212"/>
      <c r="EJL23" s="212"/>
      <c r="EJM23" s="212"/>
      <c r="EJN23" s="212"/>
      <c r="EJO23" s="212"/>
      <c r="EJP23" s="212"/>
      <c r="EJQ23" s="212"/>
      <c r="EJR23" s="212"/>
      <c r="EJS23" s="212"/>
      <c r="EJT23" s="212"/>
      <c r="EJU23" s="212"/>
      <c r="EJV23" s="212"/>
      <c r="EJW23" s="212"/>
      <c r="EJX23" s="212"/>
      <c r="EJY23" s="212"/>
      <c r="EJZ23" s="212"/>
      <c r="EKA23" s="212"/>
      <c r="EKB23" s="212"/>
      <c r="EKC23" s="212"/>
      <c r="EKD23" s="212"/>
      <c r="EKE23" s="212"/>
      <c r="EKF23" s="212"/>
      <c r="EKG23" s="212"/>
      <c r="EKH23" s="212"/>
      <c r="EKI23" s="212"/>
      <c r="EKJ23" s="212"/>
      <c r="EKK23" s="212"/>
      <c r="EKL23" s="212"/>
      <c r="EKM23" s="212"/>
      <c r="EKN23" s="212"/>
      <c r="EKO23" s="212"/>
      <c r="EKP23" s="212"/>
      <c r="EKQ23" s="212"/>
      <c r="EKR23" s="212"/>
      <c r="EKS23" s="212"/>
      <c r="EKT23" s="212"/>
      <c r="EKU23" s="212"/>
      <c r="EKV23" s="212"/>
      <c r="EKW23" s="212"/>
      <c r="EKX23" s="212"/>
      <c r="EKY23" s="212"/>
      <c r="EKZ23" s="212"/>
      <c r="ELA23" s="212"/>
      <c r="ELB23" s="212"/>
      <c r="ELC23" s="212"/>
      <c r="ELD23" s="212"/>
      <c r="ELE23" s="212"/>
      <c r="ELF23" s="212"/>
      <c r="ELG23" s="212"/>
      <c r="ELH23" s="212"/>
      <c r="ELI23" s="212"/>
      <c r="ELJ23" s="212"/>
      <c r="ELK23" s="212"/>
      <c r="ELL23" s="212"/>
      <c r="ELM23" s="212"/>
      <c r="ELN23" s="212"/>
      <c r="ELO23" s="212"/>
      <c r="ELP23" s="212"/>
      <c r="ELQ23" s="212"/>
      <c r="ELR23" s="212"/>
      <c r="ELS23" s="212"/>
      <c r="ELT23" s="212"/>
      <c r="ELU23" s="212"/>
      <c r="ELV23" s="212"/>
      <c r="ELW23" s="212"/>
      <c r="ELX23" s="212"/>
      <c r="ELY23" s="212"/>
      <c r="ELZ23" s="212"/>
      <c r="EMA23" s="212"/>
      <c r="EMB23" s="212"/>
      <c r="EMC23" s="212"/>
      <c r="EMD23" s="212"/>
      <c r="EME23" s="212"/>
      <c r="EMF23" s="212"/>
      <c r="EMG23" s="212"/>
      <c r="EMH23" s="212"/>
      <c r="EMI23" s="212"/>
      <c r="EMJ23" s="212"/>
      <c r="EMK23" s="212"/>
      <c r="EML23" s="212"/>
      <c r="EMM23" s="212"/>
      <c r="EMN23" s="212"/>
      <c r="EMO23" s="212"/>
      <c r="EMP23" s="212"/>
      <c r="EMQ23" s="212"/>
      <c r="EMR23" s="212"/>
      <c r="EMS23" s="212"/>
      <c r="EMT23" s="212"/>
      <c r="EMU23" s="212"/>
      <c r="EMV23" s="212"/>
      <c r="EMW23" s="212"/>
      <c r="EMX23" s="212"/>
      <c r="EMY23" s="212"/>
      <c r="EMZ23" s="212"/>
      <c r="ENA23" s="212"/>
      <c r="ENB23" s="212"/>
      <c r="ENC23" s="212"/>
      <c r="END23" s="212"/>
      <c r="ENE23" s="212"/>
      <c r="ENF23" s="212"/>
      <c r="ENG23" s="212"/>
      <c r="ENH23" s="212"/>
      <c r="ENI23" s="212"/>
      <c r="ENJ23" s="212"/>
      <c r="ENK23" s="212"/>
      <c r="ENL23" s="212"/>
      <c r="ENM23" s="212"/>
      <c r="ENN23" s="212"/>
      <c r="ENO23" s="212"/>
      <c r="ENP23" s="212"/>
      <c r="ENQ23" s="212"/>
      <c r="ENR23" s="212"/>
      <c r="ENS23" s="212"/>
      <c r="ENT23" s="212"/>
      <c r="ENU23" s="212"/>
      <c r="ENV23" s="212"/>
      <c r="ENW23" s="212"/>
      <c r="ENX23" s="212"/>
      <c r="ENY23" s="212"/>
      <c r="ENZ23" s="212"/>
      <c r="EOA23" s="212"/>
      <c r="EOB23" s="212"/>
      <c r="EOC23" s="212"/>
      <c r="EOD23" s="212"/>
      <c r="EOE23" s="212"/>
      <c r="EOF23" s="212"/>
      <c r="EOG23" s="212"/>
      <c r="EOH23" s="212"/>
      <c r="EOI23" s="212"/>
      <c r="EOJ23" s="212"/>
      <c r="EOK23" s="212"/>
      <c r="EOL23" s="212"/>
      <c r="EOM23" s="212"/>
      <c r="EON23" s="212"/>
      <c r="EOO23" s="212"/>
      <c r="EOP23" s="212"/>
      <c r="EOQ23" s="212"/>
      <c r="EOR23" s="212"/>
      <c r="EOS23" s="212"/>
      <c r="EOT23" s="212"/>
      <c r="EOU23" s="212"/>
      <c r="EOV23" s="212"/>
      <c r="EOW23" s="212"/>
      <c r="EOX23" s="212"/>
      <c r="EOY23" s="212"/>
      <c r="EOZ23" s="212"/>
      <c r="EPA23" s="212"/>
      <c r="EPB23" s="212"/>
      <c r="EPC23" s="212"/>
      <c r="EPD23" s="212"/>
      <c r="EPE23" s="212"/>
      <c r="EPF23" s="212"/>
      <c r="EPG23" s="212"/>
      <c r="EPH23" s="212"/>
      <c r="EPI23" s="212"/>
      <c r="EPJ23" s="212"/>
      <c r="EPK23" s="212"/>
      <c r="EPL23" s="212"/>
      <c r="EPM23" s="212"/>
      <c r="EPN23" s="212"/>
      <c r="EPO23" s="212"/>
      <c r="EPP23" s="212"/>
      <c r="EPQ23" s="212"/>
      <c r="EPR23" s="212"/>
      <c r="EPS23" s="212"/>
      <c r="EPT23" s="212"/>
      <c r="EPU23" s="212"/>
      <c r="EPV23" s="212"/>
      <c r="EPW23" s="212"/>
      <c r="EPX23" s="212"/>
      <c r="EPY23" s="212"/>
      <c r="EPZ23" s="212"/>
      <c r="EQA23" s="212"/>
      <c r="EQB23" s="212"/>
      <c r="EQC23" s="212"/>
      <c r="EQD23" s="212"/>
      <c r="EQE23" s="212"/>
      <c r="EQF23" s="212"/>
      <c r="EQG23" s="212"/>
      <c r="EQH23" s="212"/>
      <c r="EQI23" s="212"/>
      <c r="EQJ23" s="212"/>
      <c r="EQK23" s="212"/>
      <c r="EQL23" s="212"/>
      <c r="EQM23" s="212"/>
      <c r="EQN23" s="212"/>
      <c r="EQO23" s="212"/>
      <c r="EQP23" s="212"/>
      <c r="EQQ23" s="212"/>
      <c r="EQR23" s="212"/>
      <c r="EQS23" s="212"/>
      <c r="EQT23" s="212"/>
      <c r="EQU23" s="212"/>
      <c r="EQV23" s="212"/>
      <c r="EQW23" s="212"/>
      <c r="EQX23" s="212"/>
      <c r="EQY23" s="212"/>
      <c r="EQZ23" s="212"/>
      <c r="ERA23" s="212"/>
      <c r="ERB23" s="212"/>
      <c r="ERC23" s="212"/>
      <c r="ERD23" s="212"/>
      <c r="ERE23" s="212"/>
      <c r="ERF23" s="212"/>
      <c r="ERG23" s="212"/>
      <c r="ERH23" s="212"/>
      <c r="ERI23" s="212"/>
      <c r="ERJ23" s="212"/>
      <c r="ERK23" s="212"/>
      <c r="ERL23" s="212"/>
      <c r="ERM23" s="212"/>
      <c r="ERN23" s="212"/>
      <c r="ERO23" s="212"/>
      <c r="ERP23" s="212"/>
      <c r="ERQ23" s="212"/>
      <c r="ERR23" s="212"/>
      <c r="ERS23" s="212"/>
      <c r="ERT23" s="212"/>
      <c r="ERU23" s="212"/>
      <c r="ERV23" s="212"/>
      <c r="ERW23" s="212"/>
      <c r="ERX23" s="212"/>
      <c r="ERY23" s="212"/>
      <c r="ERZ23" s="212"/>
      <c r="ESA23" s="212"/>
      <c r="ESB23" s="212"/>
      <c r="ESC23" s="212"/>
      <c r="ESD23" s="212"/>
      <c r="ESE23" s="212"/>
      <c r="ESF23" s="212"/>
      <c r="ESG23" s="212"/>
      <c r="ESH23" s="212"/>
      <c r="ESI23" s="212"/>
      <c r="ESJ23" s="212"/>
      <c r="ESK23" s="212"/>
      <c r="ESL23" s="212"/>
      <c r="ESM23" s="212"/>
      <c r="ESN23" s="212"/>
      <c r="ESO23" s="212"/>
      <c r="ESP23" s="212"/>
      <c r="ESQ23" s="212"/>
      <c r="ESR23" s="212"/>
      <c r="ESS23" s="212"/>
      <c r="EST23" s="212"/>
      <c r="ESU23" s="212"/>
      <c r="ESV23" s="212"/>
      <c r="ESW23" s="212"/>
      <c r="ESX23" s="212"/>
      <c r="ESY23" s="212"/>
      <c r="ESZ23" s="212"/>
      <c r="ETA23" s="212"/>
      <c r="ETB23" s="212"/>
      <c r="ETC23" s="212"/>
      <c r="ETD23" s="212"/>
      <c r="ETE23" s="212"/>
      <c r="ETF23" s="212"/>
      <c r="ETG23" s="212"/>
      <c r="ETH23" s="212"/>
      <c r="ETI23" s="212"/>
      <c r="ETJ23" s="212"/>
      <c r="ETK23" s="212"/>
      <c r="ETL23" s="212"/>
      <c r="ETM23" s="212"/>
      <c r="ETN23" s="212"/>
      <c r="ETO23" s="212"/>
      <c r="ETP23" s="212"/>
      <c r="ETQ23" s="212"/>
      <c r="ETR23" s="212"/>
      <c r="ETS23" s="212"/>
      <c r="ETT23" s="212"/>
      <c r="ETU23" s="212"/>
      <c r="ETV23" s="212"/>
      <c r="ETW23" s="212"/>
      <c r="ETX23" s="212"/>
      <c r="ETY23" s="212"/>
      <c r="ETZ23" s="212"/>
      <c r="EUA23" s="212"/>
      <c r="EUB23" s="212"/>
      <c r="EUC23" s="212"/>
      <c r="EUD23" s="212"/>
      <c r="EUE23" s="212"/>
      <c r="EUF23" s="212"/>
      <c r="EUG23" s="212"/>
      <c r="EUH23" s="212"/>
      <c r="EUI23" s="212"/>
      <c r="EUJ23" s="212"/>
      <c r="EUK23" s="212"/>
      <c r="EUL23" s="212"/>
      <c r="EUM23" s="212"/>
      <c r="EUN23" s="212"/>
      <c r="EUO23" s="212"/>
      <c r="EUP23" s="212"/>
      <c r="EUQ23" s="212"/>
      <c r="EUR23" s="212"/>
      <c r="EUS23" s="212"/>
      <c r="EUT23" s="212"/>
      <c r="EUU23" s="212"/>
      <c r="EUV23" s="212"/>
      <c r="EUW23" s="212"/>
      <c r="EUX23" s="212"/>
      <c r="EUY23" s="212"/>
      <c r="EUZ23" s="212"/>
      <c r="EVA23" s="212"/>
      <c r="EVB23" s="212"/>
      <c r="EVC23" s="212"/>
      <c r="EVD23" s="212"/>
      <c r="EVE23" s="212"/>
      <c r="EVF23" s="212"/>
      <c r="EVG23" s="212"/>
      <c r="EVH23" s="212"/>
      <c r="EVI23" s="212"/>
      <c r="EVJ23" s="212"/>
      <c r="EVK23" s="212"/>
      <c r="EVL23" s="212"/>
      <c r="EVM23" s="212"/>
      <c r="EVN23" s="212"/>
      <c r="EVO23" s="212"/>
      <c r="EVP23" s="212"/>
      <c r="EVQ23" s="212"/>
      <c r="EVR23" s="212"/>
      <c r="EVS23" s="212"/>
      <c r="EVT23" s="212"/>
      <c r="EVU23" s="212"/>
      <c r="EVV23" s="212"/>
      <c r="EVW23" s="212"/>
      <c r="EVX23" s="212"/>
      <c r="EVY23" s="212"/>
      <c r="EVZ23" s="212"/>
      <c r="EWA23" s="212"/>
      <c r="EWB23" s="212"/>
      <c r="EWC23" s="212"/>
      <c r="EWD23" s="212"/>
      <c r="EWE23" s="212"/>
      <c r="EWF23" s="212"/>
      <c r="EWG23" s="212"/>
      <c r="EWH23" s="212"/>
      <c r="EWI23" s="212"/>
      <c r="EWJ23" s="212"/>
      <c r="EWK23" s="212"/>
      <c r="EWL23" s="212"/>
      <c r="EWM23" s="212"/>
      <c r="EWN23" s="212"/>
      <c r="EWO23" s="212"/>
      <c r="EWP23" s="212"/>
      <c r="EWQ23" s="212"/>
      <c r="EWR23" s="212"/>
      <c r="EWS23" s="212"/>
      <c r="EWT23" s="212"/>
      <c r="EWU23" s="212"/>
      <c r="EWV23" s="212"/>
      <c r="EWW23" s="212"/>
      <c r="EWX23" s="212"/>
      <c r="EWY23" s="212"/>
      <c r="EWZ23" s="212"/>
      <c r="EXA23" s="212"/>
      <c r="EXB23" s="212"/>
      <c r="EXC23" s="212"/>
      <c r="EXD23" s="212"/>
      <c r="EXE23" s="212"/>
      <c r="EXF23" s="212"/>
      <c r="EXG23" s="212"/>
      <c r="EXH23" s="212"/>
      <c r="EXI23" s="212"/>
      <c r="EXJ23" s="212"/>
      <c r="EXK23" s="212"/>
      <c r="EXL23" s="212"/>
      <c r="EXM23" s="212"/>
      <c r="EXN23" s="212"/>
      <c r="EXO23" s="212"/>
      <c r="EXP23" s="212"/>
      <c r="EXQ23" s="212"/>
      <c r="EXR23" s="212"/>
      <c r="EXS23" s="212"/>
      <c r="EXT23" s="212"/>
      <c r="EXU23" s="212"/>
      <c r="EXV23" s="212"/>
      <c r="EXW23" s="212"/>
      <c r="EXX23" s="212"/>
      <c r="EXY23" s="212"/>
      <c r="EXZ23" s="212"/>
      <c r="EYA23" s="212"/>
      <c r="EYB23" s="212"/>
      <c r="EYC23" s="212"/>
      <c r="EYD23" s="212"/>
      <c r="EYE23" s="212"/>
      <c r="EYF23" s="212"/>
      <c r="EYG23" s="212"/>
      <c r="EYH23" s="212"/>
      <c r="EYI23" s="212"/>
      <c r="EYJ23" s="212"/>
      <c r="EYK23" s="212"/>
      <c r="EYL23" s="212"/>
      <c r="EYM23" s="212"/>
      <c r="EYN23" s="212"/>
      <c r="EYO23" s="212"/>
      <c r="EYP23" s="212"/>
      <c r="EYQ23" s="212"/>
      <c r="EYR23" s="212"/>
      <c r="EYS23" s="212"/>
      <c r="EYT23" s="212"/>
      <c r="EYU23" s="212"/>
      <c r="EYV23" s="212"/>
      <c r="EYW23" s="212"/>
      <c r="EYX23" s="212"/>
      <c r="EYY23" s="212"/>
      <c r="EYZ23" s="212"/>
      <c r="EZA23" s="212"/>
      <c r="EZB23" s="212"/>
      <c r="EZC23" s="212"/>
      <c r="EZD23" s="212"/>
      <c r="EZE23" s="212"/>
      <c r="EZF23" s="212"/>
      <c r="EZG23" s="212"/>
      <c r="EZH23" s="212"/>
      <c r="EZI23" s="212"/>
      <c r="EZJ23" s="212"/>
      <c r="EZK23" s="212"/>
      <c r="EZL23" s="212"/>
      <c r="EZM23" s="212"/>
      <c r="EZN23" s="212"/>
      <c r="EZO23" s="212"/>
      <c r="EZP23" s="212"/>
      <c r="EZQ23" s="212"/>
      <c r="EZR23" s="212"/>
      <c r="EZS23" s="212"/>
      <c r="EZT23" s="212"/>
      <c r="EZU23" s="212"/>
      <c r="EZV23" s="212"/>
      <c r="EZW23" s="212"/>
      <c r="EZX23" s="212"/>
      <c r="EZY23" s="212"/>
      <c r="EZZ23" s="212"/>
      <c r="FAA23" s="212"/>
      <c r="FAB23" s="212"/>
      <c r="FAC23" s="212"/>
      <c r="FAD23" s="212"/>
      <c r="FAE23" s="212"/>
      <c r="FAF23" s="212"/>
      <c r="FAG23" s="212"/>
      <c r="FAH23" s="212"/>
      <c r="FAI23" s="212"/>
      <c r="FAJ23" s="212"/>
      <c r="FAK23" s="212"/>
      <c r="FAL23" s="212"/>
      <c r="FAM23" s="212"/>
      <c r="FAN23" s="212"/>
      <c r="FAO23" s="212"/>
      <c r="FAP23" s="212"/>
      <c r="FAQ23" s="212"/>
      <c r="FAR23" s="212"/>
      <c r="FAS23" s="212"/>
      <c r="FAT23" s="212"/>
      <c r="FAU23" s="212"/>
      <c r="FAV23" s="212"/>
      <c r="FAW23" s="212"/>
      <c r="FAX23" s="212"/>
      <c r="FAY23" s="212"/>
      <c r="FAZ23" s="212"/>
      <c r="FBA23" s="212"/>
      <c r="FBB23" s="212"/>
      <c r="FBC23" s="212"/>
      <c r="FBD23" s="212"/>
      <c r="FBE23" s="212"/>
      <c r="FBF23" s="212"/>
      <c r="FBG23" s="212"/>
      <c r="FBH23" s="212"/>
      <c r="FBI23" s="212"/>
      <c r="FBJ23" s="212"/>
      <c r="FBK23" s="212"/>
      <c r="FBL23" s="212"/>
      <c r="FBM23" s="212"/>
      <c r="FBN23" s="212"/>
      <c r="FBO23" s="212"/>
      <c r="FBP23" s="212"/>
      <c r="FBQ23" s="212"/>
      <c r="FBR23" s="212"/>
      <c r="FBS23" s="212"/>
      <c r="FBT23" s="212"/>
      <c r="FBU23" s="212"/>
      <c r="FBV23" s="212"/>
      <c r="FBW23" s="212"/>
      <c r="FBX23" s="212"/>
      <c r="FBY23" s="212"/>
      <c r="FBZ23" s="212"/>
      <c r="FCA23" s="212"/>
      <c r="FCB23" s="212"/>
      <c r="FCC23" s="212"/>
      <c r="FCD23" s="212"/>
      <c r="FCE23" s="212"/>
      <c r="FCF23" s="212"/>
      <c r="FCG23" s="212"/>
      <c r="FCH23" s="212"/>
      <c r="FCI23" s="212"/>
      <c r="FCJ23" s="212"/>
      <c r="FCK23" s="212"/>
      <c r="FCL23" s="212"/>
      <c r="FCM23" s="212"/>
      <c r="FCN23" s="212"/>
      <c r="FCO23" s="212"/>
      <c r="FCP23" s="212"/>
      <c r="FCQ23" s="212"/>
      <c r="FCR23" s="212"/>
      <c r="FCS23" s="212"/>
      <c r="FCT23" s="212"/>
      <c r="FCU23" s="212"/>
      <c r="FCV23" s="212"/>
      <c r="FCW23" s="212"/>
      <c r="FCX23" s="212"/>
      <c r="FCY23" s="212"/>
      <c r="FCZ23" s="212"/>
      <c r="FDA23" s="212"/>
      <c r="FDB23" s="212"/>
      <c r="FDC23" s="212"/>
      <c r="FDD23" s="212"/>
      <c r="FDE23" s="212"/>
      <c r="FDF23" s="212"/>
      <c r="FDG23" s="212"/>
      <c r="FDH23" s="212"/>
      <c r="FDI23" s="212"/>
      <c r="FDJ23" s="212"/>
      <c r="FDK23" s="212"/>
      <c r="FDL23" s="212"/>
      <c r="FDM23" s="212"/>
      <c r="FDN23" s="212"/>
      <c r="FDO23" s="212"/>
      <c r="FDP23" s="212"/>
      <c r="FDQ23" s="212"/>
      <c r="FDR23" s="212"/>
      <c r="FDS23" s="212"/>
      <c r="FDT23" s="212"/>
      <c r="FDU23" s="212"/>
      <c r="FDV23" s="212"/>
      <c r="FDW23" s="212"/>
      <c r="FDX23" s="212"/>
      <c r="FDY23" s="212"/>
      <c r="FDZ23" s="212"/>
      <c r="FEA23" s="212"/>
      <c r="FEB23" s="212"/>
      <c r="FEC23" s="212"/>
      <c r="FED23" s="212"/>
      <c r="FEE23" s="212"/>
      <c r="FEF23" s="212"/>
      <c r="FEG23" s="212"/>
      <c r="FEH23" s="212"/>
      <c r="FEI23" s="212"/>
      <c r="FEJ23" s="212"/>
      <c r="FEK23" s="212"/>
      <c r="FEL23" s="212"/>
      <c r="FEM23" s="212"/>
      <c r="FEN23" s="212"/>
      <c r="FEO23" s="212"/>
      <c r="FEP23" s="212"/>
      <c r="FEQ23" s="212"/>
      <c r="FER23" s="212"/>
      <c r="FES23" s="212"/>
      <c r="FET23" s="212"/>
      <c r="FEU23" s="212"/>
      <c r="FEV23" s="212"/>
      <c r="FEW23" s="212"/>
      <c r="FEX23" s="212"/>
      <c r="FEY23" s="212"/>
      <c r="FEZ23" s="212"/>
      <c r="FFA23" s="212"/>
      <c r="FFB23" s="212"/>
      <c r="FFC23" s="212"/>
      <c r="FFD23" s="212"/>
      <c r="FFE23" s="212"/>
      <c r="FFF23" s="212"/>
      <c r="FFG23" s="212"/>
      <c r="FFH23" s="212"/>
      <c r="FFI23" s="212"/>
      <c r="FFJ23" s="212"/>
      <c r="FFK23" s="212"/>
      <c r="FFL23" s="212"/>
      <c r="FFM23" s="212"/>
      <c r="FFN23" s="212"/>
      <c r="FFO23" s="212"/>
      <c r="FFP23" s="212"/>
      <c r="FFQ23" s="212"/>
      <c r="FFR23" s="212"/>
      <c r="FFS23" s="212"/>
      <c r="FFT23" s="212"/>
      <c r="FFU23" s="212"/>
      <c r="FFV23" s="212"/>
      <c r="FFW23" s="212"/>
      <c r="FFX23" s="212"/>
      <c r="FFY23" s="212"/>
      <c r="FFZ23" s="212"/>
      <c r="FGA23" s="212"/>
      <c r="FGB23" s="212"/>
      <c r="FGC23" s="212"/>
      <c r="FGD23" s="212"/>
      <c r="FGE23" s="212"/>
      <c r="FGF23" s="212"/>
      <c r="FGG23" s="212"/>
      <c r="FGH23" s="212"/>
      <c r="FGI23" s="212"/>
      <c r="FGJ23" s="212"/>
      <c r="FGK23" s="212"/>
      <c r="FGL23" s="212"/>
      <c r="FGM23" s="212"/>
      <c r="FGN23" s="212"/>
      <c r="FGO23" s="212"/>
      <c r="FGP23" s="212"/>
      <c r="FGQ23" s="212"/>
      <c r="FGR23" s="212"/>
      <c r="FGS23" s="212"/>
      <c r="FGT23" s="212"/>
      <c r="FGU23" s="212"/>
      <c r="FGV23" s="212"/>
      <c r="FGW23" s="212"/>
      <c r="FGX23" s="212"/>
      <c r="FGY23" s="212"/>
      <c r="FGZ23" s="212"/>
      <c r="FHA23" s="212"/>
      <c r="FHB23" s="212"/>
      <c r="FHC23" s="212"/>
      <c r="FHD23" s="212"/>
      <c r="FHE23" s="212"/>
      <c r="FHF23" s="212"/>
      <c r="FHG23" s="212"/>
      <c r="FHH23" s="212"/>
      <c r="FHI23" s="212"/>
      <c r="FHJ23" s="212"/>
      <c r="FHK23" s="212"/>
      <c r="FHL23" s="212"/>
      <c r="FHM23" s="212"/>
      <c r="FHN23" s="212"/>
      <c r="FHO23" s="212"/>
      <c r="FHP23" s="212"/>
      <c r="FHQ23" s="212"/>
      <c r="FHR23" s="212"/>
      <c r="FHS23" s="212"/>
      <c r="FHT23" s="212"/>
      <c r="FHU23" s="212"/>
      <c r="FHV23" s="212"/>
      <c r="FHW23" s="212"/>
      <c r="FHX23" s="212"/>
      <c r="FHY23" s="212"/>
      <c r="FHZ23" s="212"/>
      <c r="FIA23" s="212"/>
      <c r="FIB23" s="212"/>
      <c r="FIC23" s="212"/>
      <c r="FID23" s="212"/>
      <c r="FIE23" s="212"/>
      <c r="FIF23" s="212"/>
      <c r="FIG23" s="212"/>
      <c r="FIH23" s="212"/>
      <c r="FII23" s="212"/>
      <c r="FIJ23" s="212"/>
      <c r="FIK23" s="212"/>
      <c r="FIL23" s="212"/>
      <c r="FIM23" s="212"/>
      <c r="FIN23" s="212"/>
      <c r="FIO23" s="212"/>
      <c r="FIP23" s="212"/>
      <c r="FIQ23" s="212"/>
      <c r="FIR23" s="212"/>
      <c r="FIS23" s="212"/>
      <c r="FIT23" s="212"/>
      <c r="FIU23" s="212"/>
      <c r="FIV23" s="212"/>
      <c r="FIW23" s="212"/>
      <c r="FIX23" s="212"/>
      <c r="FIY23" s="212"/>
      <c r="FIZ23" s="212"/>
      <c r="FJA23" s="212"/>
      <c r="FJB23" s="212"/>
      <c r="FJC23" s="212"/>
      <c r="FJD23" s="212"/>
      <c r="FJE23" s="212"/>
      <c r="FJF23" s="212"/>
      <c r="FJG23" s="212"/>
      <c r="FJH23" s="212"/>
      <c r="FJI23" s="212"/>
      <c r="FJJ23" s="212"/>
      <c r="FJK23" s="212"/>
      <c r="FJL23" s="212"/>
      <c r="FJM23" s="212"/>
      <c r="FJN23" s="212"/>
      <c r="FJO23" s="212"/>
      <c r="FJP23" s="212"/>
      <c r="FJQ23" s="212"/>
      <c r="FJR23" s="212"/>
      <c r="FJS23" s="212"/>
      <c r="FJT23" s="212"/>
      <c r="FJU23" s="212"/>
      <c r="FJV23" s="212"/>
      <c r="FJW23" s="212"/>
      <c r="FJX23" s="212"/>
      <c r="FJY23" s="212"/>
      <c r="FJZ23" s="212"/>
      <c r="FKA23" s="212"/>
      <c r="FKB23" s="212"/>
      <c r="FKC23" s="212"/>
      <c r="FKD23" s="212"/>
      <c r="FKE23" s="212"/>
      <c r="FKF23" s="212"/>
      <c r="FKG23" s="212"/>
      <c r="FKH23" s="212"/>
      <c r="FKI23" s="212"/>
      <c r="FKJ23" s="212"/>
      <c r="FKK23" s="212"/>
      <c r="FKL23" s="212"/>
      <c r="FKM23" s="212"/>
      <c r="FKN23" s="212"/>
      <c r="FKO23" s="212"/>
      <c r="FKP23" s="212"/>
      <c r="FKQ23" s="212"/>
      <c r="FKR23" s="212"/>
      <c r="FKS23" s="212"/>
      <c r="FKT23" s="212"/>
      <c r="FKU23" s="212"/>
      <c r="FKV23" s="212"/>
      <c r="FKW23" s="212"/>
      <c r="FKX23" s="212"/>
      <c r="FKY23" s="212"/>
      <c r="FKZ23" s="212"/>
      <c r="FLA23" s="212"/>
      <c r="FLB23" s="212"/>
      <c r="FLC23" s="212"/>
      <c r="FLD23" s="212"/>
      <c r="FLE23" s="212"/>
      <c r="FLF23" s="212"/>
      <c r="FLG23" s="212"/>
      <c r="FLH23" s="212"/>
      <c r="FLI23" s="212"/>
      <c r="FLJ23" s="212"/>
      <c r="FLK23" s="212"/>
      <c r="FLL23" s="212"/>
      <c r="FLM23" s="212"/>
      <c r="FLN23" s="212"/>
      <c r="FLO23" s="212"/>
      <c r="FLP23" s="212"/>
      <c r="FLQ23" s="212"/>
      <c r="FLR23" s="212"/>
      <c r="FLS23" s="212"/>
      <c r="FLT23" s="212"/>
      <c r="FLU23" s="212"/>
      <c r="FLV23" s="212"/>
      <c r="FLW23" s="212"/>
      <c r="FLX23" s="212"/>
      <c r="FLY23" s="212"/>
      <c r="FLZ23" s="212"/>
      <c r="FMA23" s="212"/>
      <c r="FMB23" s="212"/>
      <c r="FMC23" s="212"/>
      <c r="FMD23" s="212"/>
      <c r="FME23" s="212"/>
      <c r="FMF23" s="212"/>
      <c r="FMG23" s="212"/>
      <c r="FMH23" s="212"/>
      <c r="FMI23" s="212"/>
      <c r="FMJ23" s="212"/>
      <c r="FMK23" s="212"/>
      <c r="FML23" s="212"/>
      <c r="FMM23" s="212"/>
      <c r="FMN23" s="212"/>
      <c r="FMO23" s="212"/>
      <c r="FMP23" s="212"/>
      <c r="FMQ23" s="212"/>
      <c r="FMR23" s="212"/>
      <c r="FMS23" s="212"/>
      <c r="FMT23" s="212"/>
      <c r="FMU23" s="212"/>
      <c r="FMV23" s="212"/>
      <c r="FMW23" s="212"/>
      <c r="FMX23" s="212"/>
      <c r="FMY23" s="212"/>
      <c r="FMZ23" s="212"/>
      <c r="FNA23" s="212"/>
      <c r="FNB23" s="212"/>
      <c r="FNC23" s="212"/>
      <c r="FND23" s="212"/>
      <c r="FNE23" s="212"/>
      <c r="FNF23" s="212"/>
      <c r="FNG23" s="212"/>
      <c r="FNH23" s="212"/>
      <c r="FNI23" s="212"/>
      <c r="FNJ23" s="212"/>
      <c r="FNK23" s="212"/>
      <c r="FNL23" s="212"/>
      <c r="FNM23" s="212"/>
      <c r="FNN23" s="212"/>
      <c r="FNO23" s="212"/>
      <c r="FNP23" s="212"/>
      <c r="FNQ23" s="212"/>
      <c r="FNR23" s="212"/>
      <c r="FNS23" s="212"/>
      <c r="FNT23" s="212"/>
      <c r="FNU23" s="212"/>
      <c r="FNV23" s="212"/>
      <c r="FNW23" s="212"/>
      <c r="FNX23" s="212"/>
      <c r="FNY23" s="212"/>
      <c r="FNZ23" s="212"/>
      <c r="FOA23" s="212"/>
      <c r="FOB23" s="212"/>
      <c r="FOC23" s="212"/>
      <c r="FOD23" s="212"/>
      <c r="FOE23" s="212"/>
      <c r="FOF23" s="212"/>
      <c r="FOG23" s="212"/>
      <c r="FOH23" s="212"/>
      <c r="FOI23" s="212"/>
      <c r="FOJ23" s="212"/>
      <c r="FOK23" s="212"/>
      <c r="FOL23" s="212"/>
      <c r="FOM23" s="212"/>
      <c r="FON23" s="212"/>
      <c r="FOO23" s="212"/>
      <c r="FOP23" s="212"/>
      <c r="FOQ23" s="212"/>
      <c r="FOR23" s="212"/>
      <c r="FOS23" s="212"/>
      <c r="FOT23" s="212"/>
      <c r="FOU23" s="212"/>
      <c r="FOV23" s="212"/>
      <c r="FOW23" s="212"/>
      <c r="FOX23" s="212"/>
      <c r="FOY23" s="212"/>
      <c r="FOZ23" s="212"/>
      <c r="FPA23" s="212"/>
      <c r="FPB23" s="212"/>
      <c r="FPC23" s="212"/>
      <c r="FPD23" s="212"/>
      <c r="FPE23" s="212"/>
      <c r="FPF23" s="212"/>
      <c r="FPG23" s="212"/>
      <c r="FPH23" s="212"/>
      <c r="FPI23" s="212"/>
      <c r="FPJ23" s="212"/>
      <c r="FPK23" s="212"/>
      <c r="FPL23" s="212"/>
      <c r="FPM23" s="212"/>
      <c r="FPN23" s="212"/>
      <c r="FPO23" s="212"/>
      <c r="FPP23" s="212"/>
      <c r="FPQ23" s="212"/>
      <c r="FPR23" s="212"/>
      <c r="FPS23" s="212"/>
      <c r="FPT23" s="212"/>
      <c r="FPU23" s="212"/>
      <c r="FPV23" s="212"/>
      <c r="FPW23" s="212"/>
      <c r="FPX23" s="212"/>
      <c r="FPY23" s="212"/>
      <c r="FPZ23" s="212"/>
      <c r="FQA23" s="212"/>
      <c r="FQB23" s="212"/>
      <c r="FQC23" s="212"/>
      <c r="FQD23" s="212"/>
      <c r="FQE23" s="212"/>
      <c r="FQF23" s="212"/>
      <c r="FQG23" s="212"/>
      <c r="FQH23" s="212"/>
      <c r="FQI23" s="212"/>
      <c r="FQJ23" s="212"/>
      <c r="FQK23" s="212"/>
      <c r="FQL23" s="212"/>
      <c r="FQM23" s="212"/>
      <c r="FQN23" s="212"/>
      <c r="FQO23" s="212"/>
      <c r="FQP23" s="212"/>
      <c r="FQQ23" s="212"/>
      <c r="FQR23" s="212"/>
      <c r="FQS23" s="212"/>
      <c r="FQT23" s="212"/>
      <c r="FQU23" s="212"/>
      <c r="FQV23" s="212"/>
      <c r="FQW23" s="212"/>
      <c r="FQX23" s="212"/>
      <c r="FQY23" s="212"/>
      <c r="FQZ23" s="212"/>
      <c r="FRA23" s="212"/>
      <c r="FRB23" s="212"/>
      <c r="FRC23" s="212"/>
      <c r="FRD23" s="212"/>
      <c r="FRE23" s="212"/>
      <c r="FRF23" s="212"/>
      <c r="FRG23" s="212"/>
      <c r="FRH23" s="212"/>
      <c r="FRI23" s="212"/>
      <c r="FRJ23" s="212"/>
      <c r="FRK23" s="212"/>
      <c r="FRL23" s="212"/>
      <c r="FRM23" s="212"/>
      <c r="FRN23" s="212"/>
      <c r="FRO23" s="212"/>
      <c r="FRP23" s="212"/>
      <c r="FRQ23" s="212"/>
      <c r="FRR23" s="212"/>
      <c r="FRS23" s="212"/>
      <c r="FRT23" s="212"/>
      <c r="FRU23" s="212"/>
      <c r="FRV23" s="212"/>
      <c r="FRW23" s="212"/>
      <c r="FRX23" s="212"/>
      <c r="FRY23" s="212"/>
      <c r="FRZ23" s="212"/>
      <c r="FSA23" s="212"/>
      <c r="FSB23" s="212"/>
      <c r="FSC23" s="212"/>
      <c r="FSD23" s="212"/>
      <c r="FSE23" s="212"/>
      <c r="FSF23" s="212"/>
      <c r="FSG23" s="212"/>
      <c r="FSH23" s="212"/>
      <c r="FSI23" s="212"/>
      <c r="FSJ23" s="212"/>
      <c r="FSK23" s="212"/>
      <c r="FSL23" s="212"/>
      <c r="FSM23" s="212"/>
      <c r="FSN23" s="212"/>
      <c r="FSO23" s="212"/>
      <c r="FSP23" s="212"/>
      <c r="FSQ23" s="212"/>
      <c r="FSR23" s="212"/>
      <c r="FSS23" s="212"/>
      <c r="FST23" s="212"/>
      <c r="FSU23" s="212"/>
      <c r="FSV23" s="212"/>
      <c r="FSW23" s="212"/>
      <c r="FSX23" s="212"/>
      <c r="FSY23" s="212"/>
      <c r="FSZ23" s="212"/>
      <c r="FTA23" s="212"/>
      <c r="FTB23" s="212"/>
      <c r="FTC23" s="212"/>
      <c r="FTD23" s="212"/>
      <c r="FTE23" s="212"/>
      <c r="FTF23" s="212"/>
      <c r="FTG23" s="212"/>
      <c r="FTH23" s="212"/>
      <c r="FTI23" s="212"/>
      <c r="FTJ23" s="212"/>
      <c r="FTK23" s="212"/>
      <c r="FTL23" s="212"/>
      <c r="FTM23" s="212"/>
      <c r="FTN23" s="212"/>
      <c r="FTO23" s="212"/>
      <c r="FTP23" s="212"/>
      <c r="FTQ23" s="212"/>
      <c r="FTR23" s="212"/>
      <c r="FTS23" s="212"/>
      <c r="FTT23" s="212"/>
      <c r="FTU23" s="212"/>
      <c r="FTV23" s="212"/>
      <c r="FTW23" s="212"/>
      <c r="FTX23" s="212"/>
      <c r="FTY23" s="212"/>
      <c r="FTZ23" s="212"/>
      <c r="FUA23" s="212"/>
      <c r="FUB23" s="212"/>
      <c r="FUC23" s="212"/>
      <c r="FUD23" s="212"/>
      <c r="FUE23" s="212"/>
      <c r="FUF23" s="212"/>
      <c r="FUG23" s="212"/>
      <c r="FUH23" s="212"/>
      <c r="FUI23" s="212"/>
      <c r="FUJ23" s="212"/>
      <c r="FUK23" s="212"/>
      <c r="FUL23" s="212"/>
      <c r="FUM23" s="212"/>
      <c r="FUN23" s="212"/>
      <c r="FUO23" s="212"/>
      <c r="FUP23" s="212"/>
      <c r="FUQ23" s="212"/>
      <c r="FUR23" s="212"/>
      <c r="FUS23" s="212"/>
      <c r="FUT23" s="212"/>
      <c r="FUU23" s="212"/>
      <c r="FUV23" s="212"/>
      <c r="FUW23" s="212"/>
      <c r="FUX23" s="212"/>
      <c r="FUY23" s="212"/>
      <c r="FUZ23" s="212"/>
      <c r="FVA23" s="212"/>
      <c r="FVB23" s="212"/>
      <c r="FVC23" s="212"/>
      <c r="FVD23" s="212"/>
      <c r="FVE23" s="212"/>
      <c r="FVF23" s="212"/>
      <c r="FVG23" s="212"/>
      <c r="FVH23" s="212"/>
      <c r="FVI23" s="212"/>
      <c r="FVJ23" s="212"/>
      <c r="FVK23" s="212"/>
      <c r="FVL23" s="212"/>
      <c r="FVM23" s="212"/>
      <c r="FVN23" s="212"/>
      <c r="FVO23" s="212"/>
      <c r="FVP23" s="212"/>
      <c r="FVQ23" s="212"/>
      <c r="FVR23" s="212"/>
      <c r="FVS23" s="212"/>
      <c r="FVT23" s="212"/>
      <c r="FVU23" s="212"/>
      <c r="FVV23" s="212"/>
      <c r="FVW23" s="212"/>
      <c r="FVX23" s="212"/>
      <c r="FVY23" s="212"/>
      <c r="FVZ23" s="212"/>
      <c r="FWA23" s="212"/>
      <c r="FWB23" s="212"/>
      <c r="FWC23" s="212"/>
      <c r="FWD23" s="212"/>
      <c r="FWE23" s="212"/>
      <c r="FWF23" s="212"/>
      <c r="FWG23" s="212"/>
      <c r="FWH23" s="212"/>
      <c r="FWI23" s="212"/>
      <c r="FWJ23" s="212"/>
      <c r="FWK23" s="212"/>
      <c r="FWL23" s="212"/>
      <c r="FWM23" s="212"/>
      <c r="FWN23" s="212"/>
      <c r="FWO23" s="212"/>
      <c r="FWP23" s="212"/>
      <c r="FWQ23" s="212"/>
      <c r="FWR23" s="212"/>
      <c r="FWS23" s="212"/>
      <c r="FWT23" s="212"/>
      <c r="FWU23" s="212"/>
      <c r="FWV23" s="212"/>
      <c r="FWW23" s="212"/>
      <c r="FWX23" s="212"/>
      <c r="FWY23" s="212"/>
      <c r="FWZ23" s="212"/>
      <c r="FXA23" s="212"/>
      <c r="FXB23" s="212"/>
      <c r="FXC23" s="212"/>
      <c r="FXD23" s="212"/>
      <c r="FXE23" s="212"/>
      <c r="FXF23" s="212"/>
      <c r="FXG23" s="212"/>
      <c r="FXH23" s="212"/>
      <c r="FXI23" s="212"/>
      <c r="FXJ23" s="212"/>
      <c r="FXK23" s="212"/>
      <c r="FXL23" s="212"/>
      <c r="FXM23" s="212"/>
      <c r="FXN23" s="212"/>
      <c r="FXO23" s="212"/>
      <c r="FXP23" s="212"/>
      <c r="FXQ23" s="212"/>
      <c r="FXR23" s="212"/>
      <c r="FXS23" s="212"/>
      <c r="FXT23" s="212"/>
      <c r="FXU23" s="212"/>
      <c r="FXV23" s="212"/>
      <c r="FXW23" s="212"/>
      <c r="FXX23" s="212"/>
      <c r="FXY23" s="212"/>
      <c r="FXZ23" s="212"/>
      <c r="FYA23" s="212"/>
      <c r="FYB23" s="212"/>
      <c r="FYC23" s="212"/>
      <c r="FYD23" s="212"/>
      <c r="FYE23" s="212"/>
      <c r="FYF23" s="212"/>
      <c r="FYG23" s="212"/>
      <c r="FYH23" s="212"/>
      <c r="FYI23" s="212"/>
      <c r="FYJ23" s="212"/>
      <c r="FYK23" s="212"/>
      <c r="FYL23" s="212"/>
      <c r="FYM23" s="212"/>
      <c r="FYN23" s="212"/>
      <c r="FYO23" s="212"/>
      <c r="FYP23" s="212"/>
      <c r="FYQ23" s="212"/>
      <c r="FYR23" s="212"/>
      <c r="FYS23" s="212"/>
      <c r="FYT23" s="212"/>
      <c r="FYU23" s="212"/>
      <c r="FYV23" s="212"/>
      <c r="FYW23" s="212"/>
      <c r="FYX23" s="212"/>
      <c r="FYY23" s="212"/>
      <c r="FYZ23" s="212"/>
      <c r="FZA23" s="212"/>
      <c r="FZB23" s="212"/>
      <c r="FZC23" s="212"/>
      <c r="FZD23" s="212"/>
      <c r="FZE23" s="212"/>
      <c r="FZF23" s="212"/>
      <c r="FZG23" s="212"/>
      <c r="FZH23" s="212"/>
      <c r="FZI23" s="212"/>
      <c r="FZJ23" s="212"/>
      <c r="FZK23" s="212"/>
      <c r="FZL23" s="212"/>
      <c r="FZM23" s="212"/>
      <c r="FZN23" s="212"/>
      <c r="FZO23" s="212"/>
      <c r="FZP23" s="212"/>
      <c r="FZQ23" s="212"/>
      <c r="FZR23" s="212"/>
      <c r="FZS23" s="212"/>
      <c r="FZT23" s="212"/>
      <c r="FZU23" s="212"/>
      <c r="FZV23" s="212"/>
      <c r="FZW23" s="212"/>
      <c r="FZX23" s="212"/>
      <c r="FZY23" s="212"/>
      <c r="FZZ23" s="212"/>
      <c r="GAA23" s="212"/>
      <c r="GAB23" s="212"/>
      <c r="GAC23" s="212"/>
      <c r="GAD23" s="212"/>
      <c r="GAE23" s="212"/>
      <c r="GAF23" s="212"/>
      <c r="GAG23" s="212"/>
      <c r="GAH23" s="212"/>
      <c r="GAI23" s="212"/>
      <c r="GAJ23" s="212"/>
      <c r="GAK23" s="212"/>
      <c r="GAL23" s="212"/>
      <c r="GAM23" s="212"/>
      <c r="GAN23" s="212"/>
      <c r="GAO23" s="212"/>
      <c r="GAP23" s="212"/>
      <c r="GAQ23" s="212"/>
      <c r="GAR23" s="212"/>
      <c r="GAS23" s="212"/>
      <c r="GAT23" s="212"/>
      <c r="GAU23" s="212"/>
      <c r="GAV23" s="212"/>
      <c r="GAW23" s="212"/>
      <c r="GAX23" s="212"/>
      <c r="GAY23" s="212"/>
      <c r="GAZ23" s="212"/>
      <c r="GBA23" s="212"/>
      <c r="GBB23" s="212"/>
      <c r="GBC23" s="212"/>
      <c r="GBD23" s="212"/>
      <c r="GBE23" s="212"/>
      <c r="GBF23" s="212"/>
      <c r="GBG23" s="212"/>
      <c r="GBH23" s="212"/>
      <c r="GBI23" s="212"/>
      <c r="GBJ23" s="212"/>
      <c r="GBK23" s="212"/>
      <c r="GBL23" s="212"/>
      <c r="GBM23" s="212"/>
      <c r="GBN23" s="212"/>
      <c r="GBO23" s="212"/>
      <c r="GBP23" s="212"/>
      <c r="GBQ23" s="212"/>
      <c r="GBR23" s="212"/>
      <c r="GBS23" s="212"/>
      <c r="GBT23" s="212"/>
      <c r="GBU23" s="212"/>
      <c r="GBV23" s="212"/>
      <c r="GBW23" s="212"/>
      <c r="GBX23" s="212"/>
      <c r="GBY23" s="212"/>
      <c r="GBZ23" s="212"/>
      <c r="GCA23" s="212"/>
      <c r="GCB23" s="212"/>
      <c r="GCC23" s="212"/>
      <c r="GCD23" s="212"/>
      <c r="GCE23" s="212"/>
      <c r="GCF23" s="212"/>
      <c r="GCG23" s="212"/>
      <c r="GCH23" s="212"/>
      <c r="GCI23" s="212"/>
      <c r="GCJ23" s="212"/>
      <c r="GCK23" s="212"/>
      <c r="GCL23" s="212"/>
      <c r="GCM23" s="212"/>
      <c r="GCN23" s="212"/>
      <c r="GCO23" s="212"/>
      <c r="GCP23" s="212"/>
      <c r="GCQ23" s="212"/>
      <c r="GCR23" s="212"/>
      <c r="GCS23" s="212"/>
      <c r="GCT23" s="212"/>
      <c r="GCU23" s="212"/>
      <c r="GCV23" s="212"/>
      <c r="GCW23" s="212"/>
      <c r="GCX23" s="212"/>
      <c r="GCY23" s="212"/>
      <c r="GCZ23" s="212"/>
      <c r="GDA23" s="212"/>
      <c r="GDB23" s="212"/>
      <c r="GDC23" s="212"/>
      <c r="GDD23" s="212"/>
      <c r="GDE23" s="212"/>
      <c r="GDF23" s="212"/>
      <c r="GDG23" s="212"/>
      <c r="GDH23" s="212"/>
      <c r="GDI23" s="212"/>
      <c r="GDJ23" s="212"/>
      <c r="GDK23" s="212"/>
      <c r="GDL23" s="212"/>
      <c r="GDM23" s="212"/>
      <c r="GDN23" s="212"/>
      <c r="GDO23" s="212"/>
      <c r="GDP23" s="212"/>
      <c r="GDQ23" s="212"/>
      <c r="GDR23" s="212"/>
      <c r="GDS23" s="212"/>
      <c r="GDT23" s="212"/>
      <c r="GDU23" s="212"/>
      <c r="GDV23" s="212"/>
      <c r="GDW23" s="212"/>
      <c r="GDX23" s="212"/>
      <c r="GDY23" s="212"/>
      <c r="GDZ23" s="212"/>
      <c r="GEA23" s="212"/>
      <c r="GEB23" s="212"/>
      <c r="GEC23" s="212"/>
      <c r="GED23" s="212"/>
      <c r="GEE23" s="212"/>
      <c r="GEF23" s="212"/>
      <c r="GEG23" s="212"/>
      <c r="GEH23" s="212"/>
      <c r="GEI23" s="212"/>
      <c r="GEJ23" s="212"/>
      <c r="GEK23" s="212"/>
      <c r="GEL23" s="212"/>
      <c r="GEM23" s="212"/>
      <c r="GEN23" s="212"/>
      <c r="GEO23" s="212"/>
      <c r="GEP23" s="212"/>
      <c r="GEQ23" s="212"/>
      <c r="GER23" s="212"/>
      <c r="GES23" s="212"/>
      <c r="GET23" s="212"/>
      <c r="GEU23" s="212"/>
      <c r="GEV23" s="212"/>
      <c r="GEW23" s="212"/>
      <c r="GEX23" s="212"/>
      <c r="GEY23" s="212"/>
      <c r="GEZ23" s="212"/>
      <c r="GFA23" s="212"/>
      <c r="GFB23" s="212"/>
      <c r="GFC23" s="212"/>
      <c r="GFD23" s="212"/>
      <c r="GFE23" s="212"/>
      <c r="GFF23" s="212"/>
      <c r="GFG23" s="212"/>
      <c r="GFH23" s="212"/>
      <c r="GFI23" s="212"/>
      <c r="GFJ23" s="212"/>
      <c r="GFK23" s="212"/>
      <c r="GFL23" s="212"/>
      <c r="GFM23" s="212"/>
      <c r="GFN23" s="212"/>
      <c r="GFO23" s="212"/>
      <c r="GFP23" s="212"/>
      <c r="GFQ23" s="212"/>
      <c r="GFR23" s="212"/>
      <c r="GFS23" s="212"/>
      <c r="GFT23" s="212"/>
      <c r="GFU23" s="212"/>
      <c r="GFV23" s="212"/>
      <c r="GFW23" s="212"/>
      <c r="GFX23" s="212"/>
      <c r="GFY23" s="212"/>
      <c r="GFZ23" s="212"/>
      <c r="GGA23" s="212"/>
      <c r="GGB23" s="212"/>
      <c r="GGC23" s="212"/>
      <c r="GGD23" s="212"/>
      <c r="GGE23" s="212"/>
      <c r="GGF23" s="212"/>
      <c r="GGG23" s="212"/>
      <c r="GGH23" s="212"/>
      <c r="GGI23" s="212"/>
      <c r="GGJ23" s="212"/>
      <c r="GGK23" s="212"/>
      <c r="GGL23" s="212"/>
      <c r="GGM23" s="212"/>
      <c r="GGN23" s="212"/>
      <c r="GGO23" s="212"/>
      <c r="GGP23" s="212"/>
      <c r="GGQ23" s="212"/>
      <c r="GGR23" s="212"/>
      <c r="GGS23" s="212"/>
      <c r="GGT23" s="212"/>
      <c r="GGU23" s="212"/>
      <c r="GGV23" s="212"/>
      <c r="GGW23" s="212"/>
      <c r="GGX23" s="212"/>
      <c r="GGY23" s="212"/>
      <c r="GGZ23" s="212"/>
      <c r="GHA23" s="212"/>
      <c r="GHB23" s="212"/>
      <c r="GHC23" s="212"/>
      <c r="GHD23" s="212"/>
      <c r="GHE23" s="212"/>
      <c r="GHF23" s="212"/>
      <c r="GHG23" s="212"/>
      <c r="GHH23" s="212"/>
      <c r="GHI23" s="212"/>
      <c r="GHJ23" s="212"/>
      <c r="GHK23" s="212"/>
      <c r="GHL23" s="212"/>
      <c r="GHM23" s="212"/>
      <c r="GHN23" s="212"/>
      <c r="GHO23" s="212"/>
      <c r="GHP23" s="212"/>
      <c r="GHQ23" s="212"/>
      <c r="GHR23" s="212"/>
      <c r="GHS23" s="212"/>
      <c r="GHT23" s="212"/>
      <c r="GHU23" s="212"/>
      <c r="GHV23" s="212"/>
      <c r="GHW23" s="212"/>
      <c r="GHX23" s="212"/>
      <c r="GHY23" s="212"/>
      <c r="GHZ23" s="212"/>
      <c r="GIA23" s="212"/>
      <c r="GIB23" s="212"/>
      <c r="GIC23" s="212"/>
      <c r="GID23" s="212"/>
      <c r="GIE23" s="212"/>
      <c r="GIF23" s="212"/>
      <c r="GIG23" s="212"/>
      <c r="GIH23" s="212"/>
      <c r="GII23" s="212"/>
      <c r="GIJ23" s="212"/>
      <c r="GIK23" s="212"/>
      <c r="GIL23" s="212"/>
      <c r="GIM23" s="212"/>
      <c r="GIN23" s="212"/>
      <c r="GIO23" s="212"/>
      <c r="GIP23" s="212"/>
      <c r="GIQ23" s="212"/>
      <c r="GIR23" s="212"/>
      <c r="GIS23" s="212"/>
      <c r="GIT23" s="212"/>
      <c r="GIU23" s="212"/>
      <c r="GIV23" s="212"/>
      <c r="GIW23" s="212"/>
      <c r="GIX23" s="212"/>
      <c r="GIY23" s="212"/>
      <c r="GIZ23" s="212"/>
      <c r="GJA23" s="212"/>
      <c r="GJB23" s="212"/>
      <c r="GJC23" s="212"/>
      <c r="GJD23" s="212"/>
      <c r="GJE23" s="212"/>
      <c r="GJF23" s="212"/>
      <c r="GJG23" s="212"/>
      <c r="GJH23" s="212"/>
      <c r="GJI23" s="212"/>
      <c r="GJJ23" s="212"/>
      <c r="GJK23" s="212"/>
      <c r="GJL23" s="212"/>
      <c r="GJM23" s="212"/>
      <c r="GJN23" s="212"/>
      <c r="GJO23" s="212"/>
      <c r="GJP23" s="212"/>
      <c r="GJQ23" s="212"/>
      <c r="GJR23" s="212"/>
      <c r="GJS23" s="212"/>
      <c r="GJT23" s="212"/>
      <c r="GJU23" s="212"/>
      <c r="GJV23" s="212"/>
      <c r="GJW23" s="212"/>
      <c r="GJX23" s="212"/>
      <c r="GJY23" s="212"/>
      <c r="GJZ23" s="212"/>
      <c r="GKA23" s="212"/>
      <c r="GKB23" s="212"/>
      <c r="GKC23" s="212"/>
      <c r="GKD23" s="212"/>
      <c r="GKE23" s="212"/>
      <c r="GKF23" s="212"/>
      <c r="GKG23" s="212"/>
      <c r="GKH23" s="212"/>
      <c r="GKI23" s="212"/>
      <c r="GKJ23" s="212"/>
      <c r="GKK23" s="212"/>
      <c r="GKL23" s="212"/>
      <c r="GKM23" s="212"/>
      <c r="GKN23" s="212"/>
      <c r="GKO23" s="212"/>
      <c r="GKP23" s="212"/>
      <c r="GKQ23" s="212"/>
      <c r="GKR23" s="212"/>
      <c r="GKS23" s="212"/>
      <c r="GKT23" s="212"/>
      <c r="GKU23" s="212"/>
      <c r="GKV23" s="212"/>
      <c r="GKW23" s="212"/>
      <c r="GKX23" s="212"/>
      <c r="GKY23" s="212"/>
      <c r="GKZ23" s="212"/>
      <c r="GLA23" s="212"/>
      <c r="GLB23" s="212"/>
      <c r="GLC23" s="212"/>
      <c r="GLD23" s="212"/>
      <c r="GLE23" s="212"/>
      <c r="GLF23" s="212"/>
      <c r="GLG23" s="212"/>
      <c r="GLH23" s="212"/>
      <c r="GLI23" s="212"/>
      <c r="GLJ23" s="212"/>
      <c r="GLK23" s="212"/>
      <c r="GLL23" s="212"/>
      <c r="GLM23" s="212"/>
      <c r="GLN23" s="212"/>
      <c r="GLO23" s="212"/>
      <c r="GLP23" s="212"/>
      <c r="GLQ23" s="212"/>
      <c r="GLR23" s="212"/>
      <c r="GLS23" s="212"/>
      <c r="GLT23" s="212"/>
      <c r="GLU23" s="212"/>
      <c r="GLV23" s="212"/>
      <c r="GLW23" s="212"/>
      <c r="GLX23" s="212"/>
      <c r="GLY23" s="212"/>
      <c r="GLZ23" s="212"/>
      <c r="GMA23" s="212"/>
      <c r="GMB23" s="212"/>
      <c r="GMC23" s="212"/>
      <c r="GMD23" s="212"/>
      <c r="GME23" s="212"/>
      <c r="GMF23" s="212"/>
      <c r="GMG23" s="212"/>
      <c r="GMH23" s="212"/>
      <c r="GMI23" s="212"/>
      <c r="GMJ23" s="212"/>
      <c r="GMK23" s="212"/>
      <c r="GML23" s="212"/>
      <c r="GMM23" s="212"/>
      <c r="GMN23" s="212"/>
      <c r="GMO23" s="212"/>
      <c r="GMP23" s="212"/>
      <c r="GMQ23" s="212"/>
      <c r="GMR23" s="212"/>
      <c r="GMS23" s="212"/>
      <c r="GMT23" s="212"/>
      <c r="GMU23" s="212"/>
      <c r="GMV23" s="212"/>
      <c r="GMW23" s="212"/>
      <c r="GMX23" s="212"/>
      <c r="GMY23" s="212"/>
      <c r="GMZ23" s="212"/>
      <c r="GNA23" s="212"/>
      <c r="GNB23" s="212"/>
      <c r="GNC23" s="212"/>
      <c r="GND23" s="212"/>
      <c r="GNE23" s="212"/>
      <c r="GNF23" s="212"/>
      <c r="GNG23" s="212"/>
      <c r="GNH23" s="212"/>
      <c r="GNI23" s="212"/>
      <c r="GNJ23" s="212"/>
      <c r="GNK23" s="212"/>
      <c r="GNL23" s="212"/>
      <c r="GNM23" s="212"/>
      <c r="GNN23" s="212"/>
      <c r="GNO23" s="212"/>
      <c r="GNP23" s="212"/>
      <c r="GNQ23" s="212"/>
      <c r="GNR23" s="212"/>
      <c r="GNS23" s="212"/>
      <c r="GNT23" s="212"/>
      <c r="GNU23" s="212"/>
      <c r="GNV23" s="212"/>
      <c r="GNW23" s="212"/>
      <c r="GNX23" s="212"/>
      <c r="GNY23" s="212"/>
      <c r="GNZ23" s="212"/>
      <c r="GOA23" s="212"/>
      <c r="GOB23" s="212"/>
      <c r="GOC23" s="212"/>
      <c r="GOD23" s="212"/>
      <c r="GOE23" s="212"/>
      <c r="GOF23" s="212"/>
      <c r="GOG23" s="212"/>
      <c r="GOH23" s="212"/>
      <c r="GOI23" s="212"/>
      <c r="GOJ23" s="212"/>
      <c r="GOK23" s="212"/>
      <c r="GOL23" s="212"/>
      <c r="GOM23" s="212"/>
      <c r="GON23" s="212"/>
      <c r="GOO23" s="212"/>
      <c r="GOP23" s="212"/>
      <c r="GOQ23" s="212"/>
      <c r="GOR23" s="212"/>
      <c r="GOS23" s="212"/>
      <c r="GOT23" s="212"/>
      <c r="GOU23" s="212"/>
      <c r="GOV23" s="212"/>
      <c r="GOW23" s="212"/>
      <c r="GOX23" s="212"/>
      <c r="GOY23" s="212"/>
      <c r="GOZ23" s="212"/>
      <c r="GPA23" s="212"/>
      <c r="GPB23" s="212"/>
      <c r="GPC23" s="212"/>
      <c r="GPD23" s="212"/>
      <c r="GPE23" s="212"/>
      <c r="GPF23" s="212"/>
      <c r="GPG23" s="212"/>
      <c r="GPH23" s="212"/>
      <c r="GPI23" s="212"/>
      <c r="GPJ23" s="212"/>
      <c r="GPK23" s="212"/>
      <c r="GPL23" s="212"/>
      <c r="GPM23" s="212"/>
      <c r="GPN23" s="212"/>
      <c r="GPO23" s="212"/>
      <c r="GPP23" s="212"/>
      <c r="GPQ23" s="212"/>
      <c r="GPR23" s="212"/>
      <c r="GPS23" s="212"/>
      <c r="GPT23" s="212"/>
      <c r="GPU23" s="212"/>
      <c r="GPV23" s="212"/>
      <c r="GPW23" s="212"/>
      <c r="GPX23" s="212"/>
      <c r="GPY23" s="212"/>
      <c r="GPZ23" s="212"/>
      <c r="GQA23" s="212"/>
      <c r="GQB23" s="212"/>
      <c r="GQC23" s="212"/>
      <c r="GQD23" s="212"/>
      <c r="GQE23" s="212"/>
      <c r="GQF23" s="212"/>
      <c r="GQG23" s="212"/>
      <c r="GQH23" s="212"/>
      <c r="GQI23" s="212"/>
      <c r="GQJ23" s="212"/>
      <c r="GQK23" s="212"/>
      <c r="GQL23" s="212"/>
      <c r="GQM23" s="212"/>
      <c r="GQN23" s="212"/>
      <c r="GQO23" s="212"/>
      <c r="GQP23" s="212"/>
      <c r="GQQ23" s="212"/>
      <c r="GQR23" s="212"/>
      <c r="GQS23" s="212"/>
      <c r="GQT23" s="212"/>
      <c r="GQU23" s="212"/>
      <c r="GQV23" s="212"/>
      <c r="GQW23" s="212"/>
      <c r="GQX23" s="212"/>
      <c r="GQY23" s="212"/>
      <c r="GQZ23" s="212"/>
      <c r="GRA23" s="212"/>
      <c r="GRB23" s="212"/>
      <c r="GRC23" s="212"/>
      <c r="GRD23" s="212"/>
      <c r="GRE23" s="212"/>
      <c r="GRF23" s="212"/>
      <c r="GRG23" s="212"/>
      <c r="GRH23" s="212"/>
      <c r="GRI23" s="212"/>
      <c r="GRJ23" s="212"/>
      <c r="GRK23" s="212"/>
      <c r="GRL23" s="212"/>
      <c r="GRM23" s="212"/>
      <c r="GRN23" s="212"/>
      <c r="GRO23" s="212"/>
      <c r="GRP23" s="212"/>
      <c r="GRQ23" s="212"/>
      <c r="GRR23" s="212"/>
      <c r="GRS23" s="212"/>
      <c r="GRT23" s="212"/>
      <c r="GRU23" s="212"/>
      <c r="GRV23" s="212"/>
      <c r="GRW23" s="212"/>
      <c r="GRX23" s="212"/>
      <c r="GRY23" s="212"/>
      <c r="GRZ23" s="212"/>
      <c r="GSA23" s="212"/>
      <c r="GSB23" s="212"/>
      <c r="GSC23" s="212"/>
      <c r="GSD23" s="212"/>
      <c r="GSE23" s="212"/>
      <c r="GSF23" s="212"/>
      <c r="GSG23" s="212"/>
      <c r="GSH23" s="212"/>
      <c r="GSI23" s="212"/>
      <c r="GSJ23" s="212"/>
      <c r="GSK23" s="212"/>
      <c r="GSL23" s="212"/>
      <c r="GSM23" s="212"/>
      <c r="GSN23" s="212"/>
      <c r="GSO23" s="212"/>
      <c r="GSP23" s="212"/>
      <c r="GSQ23" s="212"/>
      <c r="GSR23" s="212"/>
      <c r="GSS23" s="212"/>
      <c r="GST23" s="212"/>
      <c r="GSU23" s="212"/>
      <c r="GSV23" s="212"/>
      <c r="GSW23" s="212"/>
      <c r="GSX23" s="212"/>
      <c r="GSY23" s="212"/>
      <c r="GSZ23" s="212"/>
      <c r="GTA23" s="212"/>
      <c r="GTB23" s="212"/>
      <c r="GTC23" s="212"/>
      <c r="GTD23" s="212"/>
      <c r="GTE23" s="212"/>
      <c r="GTF23" s="212"/>
      <c r="GTG23" s="212"/>
      <c r="GTH23" s="212"/>
      <c r="GTI23" s="212"/>
      <c r="GTJ23" s="212"/>
      <c r="GTK23" s="212"/>
      <c r="GTL23" s="212"/>
      <c r="GTM23" s="212"/>
      <c r="GTN23" s="212"/>
      <c r="GTO23" s="212"/>
      <c r="GTP23" s="212"/>
      <c r="GTQ23" s="212"/>
      <c r="GTR23" s="212"/>
      <c r="GTS23" s="212"/>
      <c r="GTT23" s="212"/>
      <c r="GTU23" s="212"/>
      <c r="GTV23" s="212"/>
      <c r="GTW23" s="212"/>
      <c r="GTX23" s="212"/>
      <c r="GTY23" s="212"/>
      <c r="GTZ23" s="212"/>
      <c r="GUA23" s="212"/>
      <c r="GUB23" s="212"/>
      <c r="GUC23" s="212"/>
      <c r="GUD23" s="212"/>
      <c r="GUE23" s="212"/>
      <c r="GUF23" s="212"/>
      <c r="GUG23" s="212"/>
      <c r="GUH23" s="212"/>
      <c r="GUI23" s="212"/>
      <c r="GUJ23" s="212"/>
      <c r="GUK23" s="212"/>
      <c r="GUL23" s="212"/>
      <c r="GUM23" s="212"/>
      <c r="GUN23" s="212"/>
      <c r="GUO23" s="212"/>
      <c r="GUP23" s="212"/>
      <c r="GUQ23" s="212"/>
      <c r="GUR23" s="212"/>
      <c r="GUS23" s="212"/>
      <c r="GUT23" s="212"/>
      <c r="GUU23" s="212"/>
      <c r="GUV23" s="212"/>
      <c r="GUW23" s="212"/>
      <c r="GUX23" s="212"/>
      <c r="GUY23" s="212"/>
      <c r="GUZ23" s="212"/>
      <c r="GVA23" s="212"/>
      <c r="GVB23" s="212"/>
      <c r="GVC23" s="212"/>
      <c r="GVD23" s="212"/>
      <c r="GVE23" s="212"/>
      <c r="GVF23" s="212"/>
      <c r="GVG23" s="212"/>
      <c r="GVH23" s="212"/>
      <c r="GVI23" s="212"/>
      <c r="GVJ23" s="212"/>
      <c r="GVK23" s="212"/>
      <c r="GVL23" s="212"/>
      <c r="GVM23" s="212"/>
      <c r="GVN23" s="212"/>
      <c r="GVO23" s="212"/>
      <c r="GVP23" s="212"/>
      <c r="GVQ23" s="212"/>
      <c r="GVR23" s="212"/>
      <c r="GVS23" s="212"/>
      <c r="GVT23" s="212"/>
      <c r="GVU23" s="212"/>
      <c r="GVV23" s="212"/>
      <c r="GVW23" s="212"/>
      <c r="GVX23" s="212"/>
      <c r="GVY23" s="212"/>
      <c r="GVZ23" s="212"/>
      <c r="GWA23" s="212"/>
      <c r="GWB23" s="212"/>
      <c r="GWC23" s="212"/>
      <c r="GWD23" s="212"/>
      <c r="GWE23" s="212"/>
      <c r="GWF23" s="212"/>
      <c r="GWG23" s="212"/>
      <c r="GWH23" s="212"/>
      <c r="GWI23" s="212"/>
      <c r="GWJ23" s="212"/>
      <c r="GWK23" s="212"/>
      <c r="GWL23" s="212"/>
      <c r="GWM23" s="212"/>
      <c r="GWN23" s="212"/>
      <c r="GWO23" s="212"/>
      <c r="GWP23" s="212"/>
      <c r="GWQ23" s="212"/>
      <c r="GWR23" s="212"/>
      <c r="GWS23" s="212"/>
      <c r="GWT23" s="212"/>
      <c r="GWU23" s="212"/>
      <c r="GWV23" s="212"/>
      <c r="GWW23" s="212"/>
      <c r="GWX23" s="212"/>
      <c r="GWY23" s="212"/>
      <c r="GWZ23" s="212"/>
      <c r="GXA23" s="212"/>
      <c r="GXB23" s="212"/>
      <c r="GXC23" s="212"/>
      <c r="GXD23" s="212"/>
      <c r="GXE23" s="212"/>
      <c r="GXF23" s="212"/>
      <c r="GXG23" s="212"/>
      <c r="GXH23" s="212"/>
      <c r="GXI23" s="212"/>
      <c r="GXJ23" s="212"/>
      <c r="GXK23" s="212"/>
      <c r="GXL23" s="212"/>
      <c r="GXM23" s="212"/>
      <c r="GXN23" s="212"/>
      <c r="GXO23" s="212"/>
      <c r="GXP23" s="212"/>
      <c r="GXQ23" s="212"/>
      <c r="GXR23" s="212"/>
      <c r="GXS23" s="212"/>
      <c r="GXT23" s="212"/>
      <c r="GXU23" s="212"/>
      <c r="GXV23" s="212"/>
      <c r="GXW23" s="212"/>
      <c r="GXX23" s="212"/>
      <c r="GXY23" s="212"/>
      <c r="GXZ23" s="212"/>
      <c r="GYA23" s="212"/>
      <c r="GYB23" s="212"/>
      <c r="GYC23" s="212"/>
      <c r="GYD23" s="212"/>
      <c r="GYE23" s="212"/>
      <c r="GYF23" s="212"/>
      <c r="GYG23" s="212"/>
      <c r="GYH23" s="212"/>
      <c r="GYI23" s="212"/>
      <c r="GYJ23" s="212"/>
      <c r="GYK23" s="212"/>
      <c r="GYL23" s="212"/>
      <c r="GYM23" s="212"/>
      <c r="GYN23" s="212"/>
      <c r="GYO23" s="212"/>
      <c r="GYP23" s="212"/>
      <c r="GYQ23" s="212"/>
      <c r="GYR23" s="212"/>
      <c r="GYS23" s="212"/>
      <c r="GYT23" s="212"/>
      <c r="GYU23" s="212"/>
      <c r="GYV23" s="212"/>
      <c r="GYW23" s="212"/>
      <c r="GYX23" s="212"/>
      <c r="GYY23" s="212"/>
      <c r="GYZ23" s="212"/>
      <c r="GZA23" s="212"/>
      <c r="GZB23" s="212"/>
      <c r="GZC23" s="212"/>
      <c r="GZD23" s="212"/>
      <c r="GZE23" s="212"/>
      <c r="GZF23" s="212"/>
      <c r="GZG23" s="212"/>
      <c r="GZH23" s="212"/>
      <c r="GZI23" s="212"/>
      <c r="GZJ23" s="212"/>
      <c r="GZK23" s="212"/>
      <c r="GZL23" s="212"/>
      <c r="GZM23" s="212"/>
      <c r="GZN23" s="212"/>
      <c r="GZO23" s="212"/>
      <c r="GZP23" s="212"/>
      <c r="GZQ23" s="212"/>
      <c r="GZR23" s="212"/>
      <c r="GZS23" s="212"/>
      <c r="GZT23" s="212"/>
      <c r="GZU23" s="212"/>
      <c r="GZV23" s="212"/>
      <c r="GZW23" s="212"/>
      <c r="GZX23" s="212"/>
      <c r="GZY23" s="212"/>
      <c r="GZZ23" s="212"/>
      <c r="HAA23" s="212"/>
      <c r="HAB23" s="212"/>
      <c r="HAC23" s="212"/>
      <c r="HAD23" s="212"/>
      <c r="HAE23" s="212"/>
      <c r="HAF23" s="212"/>
      <c r="HAG23" s="212"/>
      <c r="HAH23" s="212"/>
      <c r="HAI23" s="212"/>
      <c r="HAJ23" s="212"/>
      <c r="HAK23" s="212"/>
      <c r="HAL23" s="212"/>
      <c r="HAM23" s="212"/>
      <c r="HAN23" s="212"/>
      <c r="HAO23" s="212"/>
      <c r="HAP23" s="212"/>
      <c r="HAQ23" s="212"/>
      <c r="HAR23" s="212"/>
      <c r="HAS23" s="212"/>
      <c r="HAT23" s="212"/>
      <c r="HAU23" s="212"/>
      <c r="HAV23" s="212"/>
      <c r="HAW23" s="212"/>
      <c r="HAX23" s="212"/>
      <c r="HAY23" s="212"/>
      <c r="HAZ23" s="212"/>
      <c r="HBA23" s="212"/>
      <c r="HBB23" s="212"/>
      <c r="HBC23" s="212"/>
      <c r="HBD23" s="212"/>
      <c r="HBE23" s="212"/>
      <c r="HBF23" s="212"/>
      <c r="HBG23" s="212"/>
      <c r="HBH23" s="212"/>
      <c r="HBI23" s="212"/>
      <c r="HBJ23" s="212"/>
      <c r="HBK23" s="212"/>
      <c r="HBL23" s="212"/>
      <c r="HBM23" s="212"/>
      <c r="HBN23" s="212"/>
      <c r="HBO23" s="212"/>
      <c r="HBP23" s="212"/>
      <c r="HBQ23" s="212"/>
      <c r="HBR23" s="212"/>
      <c r="HBS23" s="212"/>
      <c r="HBT23" s="212"/>
      <c r="HBU23" s="212"/>
      <c r="HBV23" s="212"/>
      <c r="HBW23" s="212"/>
      <c r="HBX23" s="212"/>
      <c r="HBY23" s="212"/>
      <c r="HBZ23" s="212"/>
      <c r="HCA23" s="212"/>
      <c r="HCB23" s="212"/>
      <c r="HCC23" s="212"/>
      <c r="HCD23" s="212"/>
      <c r="HCE23" s="212"/>
      <c r="HCF23" s="212"/>
      <c r="HCG23" s="212"/>
      <c r="HCH23" s="212"/>
      <c r="HCI23" s="212"/>
      <c r="HCJ23" s="212"/>
      <c r="HCK23" s="212"/>
      <c r="HCL23" s="212"/>
      <c r="HCM23" s="212"/>
      <c r="HCN23" s="212"/>
      <c r="HCO23" s="212"/>
      <c r="HCP23" s="212"/>
      <c r="HCQ23" s="212"/>
      <c r="HCR23" s="212"/>
      <c r="HCS23" s="212"/>
      <c r="HCT23" s="212"/>
      <c r="HCU23" s="212"/>
      <c r="HCV23" s="212"/>
      <c r="HCW23" s="212"/>
      <c r="HCX23" s="212"/>
      <c r="HCY23" s="212"/>
      <c r="HCZ23" s="212"/>
      <c r="HDA23" s="212"/>
      <c r="HDB23" s="212"/>
      <c r="HDC23" s="212"/>
      <c r="HDD23" s="212"/>
      <c r="HDE23" s="212"/>
      <c r="HDF23" s="212"/>
      <c r="HDG23" s="212"/>
      <c r="HDH23" s="212"/>
      <c r="HDI23" s="212"/>
      <c r="HDJ23" s="212"/>
      <c r="HDK23" s="212"/>
      <c r="HDL23" s="212"/>
      <c r="HDM23" s="212"/>
      <c r="HDN23" s="212"/>
      <c r="HDO23" s="212"/>
      <c r="HDP23" s="212"/>
      <c r="HDQ23" s="212"/>
      <c r="HDR23" s="212"/>
      <c r="HDS23" s="212"/>
      <c r="HDT23" s="212"/>
      <c r="HDU23" s="212"/>
      <c r="HDV23" s="212"/>
      <c r="HDW23" s="212"/>
      <c r="HDX23" s="212"/>
      <c r="HDY23" s="212"/>
      <c r="HDZ23" s="212"/>
      <c r="HEA23" s="212"/>
      <c r="HEB23" s="212"/>
      <c r="HEC23" s="212"/>
      <c r="HED23" s="212"/>
      <c r="HEE23" s="212"/>
      <c r="HEF23" s="212"/>
      <c r="HEG23" s="212"/>
      <c r="HEH23" s="212"/>
      <c r="HEI23" s="212"/>
      <c r="HEJ23" s="212"/>
      <c r="HEK23" s="212"/>
      <c r="HEL23" s="212"/>
      <c r="HEM23" s="212"/>
      <c r="HEN23" s="212"/>
      <c r="HEO23" s="212"/>
      <c r="HEP23" s="212"/>
      <c r="HEQ23" s="212"/>
      <c r="HER23" s="212"/>
      <c r="HES23" s="212"/>
      <c r="HET23" s="212"/>
      <c r="HEU23" s="212"/>
      <c r="HEV23" s="212"/>
      <c r="HEW23" s="212"/>
      <c r="HEX23" s="212"/>
      <c r="HEY23" s="212"/>
      <c r="HEZ23" s="212"/>
      <c r="HFA23" s="212"/>
      <c r="HFB23" s="212"/>
      <c r="HFC23" s="212"/>
      <c r="HFD23" s="212"/>
      <c r="HFE23" s="212"/>
      <c r="HFF23" s="212"/>
      <c r="HFG23" s="212"/>
      <c r="HFH23" s="212"/>
      <c r="HFI23" s="212"/>
      <c r="HFJ23" s="212"/>
      <c r="HFK23" s="212"/>
      <c r="HFL23" s="212"/>
      <c r="HFM23" s="212"/>
      <c r="HFN23" s="212"/>
      <c r="HFO23" s="212"/>
      <c r="HFP23" s="212"/>
      <c r="HFQ23" s="212"/>
      <c r="HFR23" s="212"/>
      <c r="HFS23" s="212"/>
      <c r="HFT23" s="212"/>
      <c r="HFU23" s="212"/>
      <c r="HFV23" s="212"/>
      <c r="HFW23" s="212"/>
      <c r="HFX23" s="212"/>
      <c r="HFY23" s="212"/>
      <c r="HFZ23" s="212"/>
      <c r="HGA23" s="212"/>
      <c r="HGB23" s="212"/>
      <c r="HGC23" s="212"/>
      <c r="HGD23" s="212"/>
      <c r="HGE23" s="212"/>
      <c r="HGF23" s="212"/>
      <c r="HGG23" s="212"/>
      <c r="HGH23" s="212"/>
      <c r="HGI23" s="212"/>
      <c r="HGJ23" s="212"/>
      <c r="HGK23" s="212"/>
      <c r="HGL23" s="212"/>
      <c r="HGM23" s="212"/>
      <c r="HGN23" s="212"/>
      <c r="HGO23" s="212"/>
      <c r="HGP23" s="212"/>
      <c r="HGQ23" s="212"/>
      <c r="HGR23" s="212"/>
      <c r="HGS23" s="212"/>
      <c r="HGT23" s="212"/>
      <c r="HGU23" s="212"/>
      <c r="HGV23" s="212"/>
      <c r="HGW23" s="212"/>
      <c r="HGX23" s="212"/>
      <c r="HGY23" s="212"/>
      <c r="HGZ23" s="212"/>
      <c r="HHA23" s="212"/>
      <c r="HHB23" s="212"/>
      <c r="HHC23" s="212"/>
      <c r="HHD23" s="212"/>
      <c r="HHE23" s="212"/>
      <c r="HHF23" s="212"/>
      <c r="HHG23" s="212"/>
      <c r="HHH23" s="212"/>
      <c r="HHI23" s="212"/>
      <c r="HHJ23" s="212"/>
      <c r="HHK23" s="212"/>
      <c r="HHL23" s="212"/>
      <c r="HHM23" s="212"/>
      <c r="HHN23" s="212"/>
      <c r="HHO23" s="212"/>
      <c r="HHP23" s="212"/>
      <c r="HHQ23" s="212"/>
      <c r="HHR23" s="212"/>
      <c r="HHS23" s="212"/>
      <c r="HHT23" s="212"/>
      <c r="HHU23" s="212"/>
      <c r="HHV23" s="212"/>
      <c r="HHW23" s="212"/>
      <c r="HHX23" s="212"/>
      <c r="HHY23" s="212"/>
      <c r="HHZ23" s="212"/>
      <c r="HIA23" s="212"/>
      <c r="HIB23" s="212"/>
      <c r="HIC23" s="212"/>
      <c r="HID23" s="212"/>
      <c r="HIE23" s="212"/>
      <c r="HIF23" s="212"/>
      <c r="HIG23" s="212"/>
      <c r="HIH23" s="212"/>
      <c r="HII23" s="212"/>
      <c r="HIJ23" s="212"/>
      <c r="HIK23" s="212"/>
      <c r="HIL23" s="212"/>
      <c r="HIM23" s="212"/>
      <c r="HIN23" s="212"/>
      <c r="HIO23" s="212"/>
      <c r="HIP23" s="212"/>
      <c r="HIQ23" s="212"/>
      <c r="HIR23" s="212"/>
      <c r="HIS23" s="212"/>
      <c r="HIT23" s="212"/>
      <c r="HIU23" s="212"/>
      <c r="HIV23" s="212"/>
      <c r="HIW23" s="212"/>
      <c r="HIX23" s="212"/>
      <c r="HIY23" s="212"/>
      <c r="HIZ23" s="212"/>
      <c r="HJA23" s="212"/>
      <c r="HJB23" s="212"/>
      <c r="HJC23" s="212"/>
      <c r="HJD23" s="212"/>
      <c r="HJE23" s="212"/>
      <c r="HJF23" s="212"/>
      <c r="HJG23" s="212"/>
      <c r="HJH23" s="212"/>
      <c r="HJI23" s="212"/>
      <c r="HJJ23" s="212"/>
      <c r="HJK23" s="212"/>
      <c r="HJL23" s="212"/>
      <c r="HJM23" s="212"/>
      <c r="HJN23" s="212"/>
      <c r="HJO23" s="212"/>
      <c r="HJP23" s="212"/>
      <c r="HJQ23" s="212"/>
      <c r="HJR23" s="212"/>
      <c r="HJS23" s="212"/>
      <c r="HJT23" s="212"/>
      <c r="HJU23" s="212"/>
      <c r="HJV23" s="212"/>
      <c r="HJW23" s="212"/>
      <c r="HJX23" s="212"/>
      <c r="HJY23" s="212"/>
      <c r="HJZ23" s="212"/>
      <c r="HKA23" s="212"/>
      <c r="HKB23" s="212"/>
      <c r="HKC23" s="212"/>
      <c r="HKD23" s="212"/>
      <c r="HKE23" s="212"/>
      <c r="HKF23" s="212"/>
      <c r="HKG23" s="212"/>
      <c r="HKH23" s="212"/>
      <c r="HKI23" s="212"/>
      <c r="HKJ23" s="212"/>
      <c r="HKK23" s="212"/>
      <c r="HKL23" s="212"/>
      <c r="HKM23" s="212"/>
      <c r="HKN23" s="212"/>
      <c r="HKO23" s="212"/>
      <c r="HKP23" s="212"/>
      <c r="HKQ23" s="212"/>
      <c r="HKR23" s="212"/>
      <c r="HKS23" s="212"/>
      <c r="HKT23" s="212"/>
      <c r="HKU23" s="212"/>
      <c r="HKV23" s="212"/>
      <c r="HKW23" s="212"/>
      <c r="HKX23" s="212"/>
      <c r="HKY23" s="212"/>
      <c r="HKZ23" s="212"/>
      <c r="HLA23" s="212"/>
      <c r="HLB23" s="212"/>
      <c r="HLC23" s="212"/>
      <c r="HLD23" s="212"/>
      <c r="HLE23" s="212"/>
      <c r="HLF23" s="212"/>
      <c r="HLG23" s="212"/>
      <c r="HLH23" s="212"/>
      <c r="HLI23" s="212"/>
      <c r="HLJ23" s="212"/>
      <c r="HLK23" s="212"/>
      <c r="HLL23" s="212"/>
      <c r="HLM23" s="212"/>
      <c r="HLN23" s="212"/>
      <c r="HLO23" s="212"/>
      <c r="HLP23" s="212"/>
      <c r="HLQ23" s="212"/>
      <c r="HLR23" s="212"/>
      <c r="HLS23" s="212"/>
      <c r="HLT23" s="212"/>
      <c r="HLU23" s="212"/>
      <c r="HLV23" s="212"/>
      <c r="HLW23" s="212"/>
      <c r="HLX23" s="212"/>
      <c r="HLY23" s="212"/>
      <c r="HLZ23" s="212"/>
      <c r="HMA23" s="212"/>
      <c r="HMB23" s="212"/>
      <c r="HMC23" s="212"/>
      <c r="HMD23" s="212"/>
      <c r="HME23" s="212"/>
      <c r="HMF23" s="212"/>
      <c r="HMG23" s="212"/>
      <c r="HMH23" s="212"/>
      <c r="HMI23" s="212"/>
      <c r="HMJ23" s="212"/>
      <c r="HMK23" s="212"/>
      <c r="HML23" s="212"/>
      <c r="HMM23" s="212"/>
      <c r="HMN23" s="212"/>
      <c r="HMO23" s="212"/>
      <c r="HMP23" s="212"/>
      <c r="HMQ23" s="212"/>
      <c r="HMR23" s="212"/>
      <c r="HMS23" s="212"/>
      <c r="HMT23" s="212"/>
      <c r="HMU23" s="212"/>
      <c r="HMV23" s="212"/>
      <c r="HMW23" s="212"/>
      <c r="HMX23" s="212"/>
      <c r="HMY23" s="212"/>
      <c r="HMZ23" s="212"/>
      <c r="HNA23" s="212"/>
      <c r="HNB23" s="212"/>
      <c r="HNC23" s="212"/>
      <c r="HND23" s="212"/>
      <c r="HNE23" s="212"/>
      <c r="HNF23" s="212"/>
      <c r="HNG23" s="212"/>
      <c r="HNH23" s="212"/>
      <c r="HNI23" s="212"/>
      <c r="HNJ23" s="212"/>
      <c r="HNK23" s="212"/>
      <c r="HNL23" s="212"/>
      <c r="HNM23" s="212"/>
      <c r="HNN23" s="212"/>
      <c r="HNO23" s="212"/>
      <c r="HNP23" s="212"/>
      <c r="HNQ23" s="212"/>
      <c r="HNR23" s="212"/>
      <c r="HNS23" s="212"/>
      <c r="HNT23" s="212"/>
      <c r="HNU23" s="212"/>
      <c r="HNV23" s="212"/>
      <c r="HNW23" s="212"/>
      <c r="HNX23" s="212"/>
      <c r="HNY23" s="212"/>
      <c r="HNZ23" s="212"/>
      <c r="HOA23" s="212"/>
      <c r="HOB23" s="212"/>
      <c r="HOC23" s="212"/>
      <c r="HOD23" s="212"/>
      <c r="HOE23" s="212"/>
      <c r="HOF23" s="212"/>
      <c r="HOG23" s="212"/>
      <c r="HOH23" s="212"/>
      <c r="HOI23" s="212"/>
      <c r="HOJ23" s="212"/>
      <c r="HOK23" s="212"/>
      <c r="HOL23" s="212"/>
      <c r="HOM23" s="212"/>
      <c r="HON23" s="212"/>
      <c r="HOO23" s="212"/>
      <c r="HOP23" s="212"/>
      <c r="HOQ23" s="212"/>
      <c r="HOR23" s="212"/>
      <c r="HOS23" s="212"/>
      <c r="HOT23" s="212"/>
      <c r="HOU23" s="212"/>
      <c r="HOV23" s="212"/>
      <c r="HOW23" s="212"/>
      <c r="HOX23" s="212"/>
      <c r="HOY23" s="212"/>
      <c r="HOZ23" s="212"/>
      <c r="HPA23" s="212"/>
      <c r="HPB23" s="212"/>
      <c r="HPC23" s="212"/>
      <c r="HPD23" s="212"/>
      <c r="HPE23" s="212"/>
      <c r="HPF23" s="212"/>
      <c r="HPG23" s="212"/>
      <c r="HPH23" s="212"/>
      <c r="HPI23" s="212"/>
      <c r="HPJ23" s="212"/>
      <c r="HPK23" s="212"/>
      <c r="HPL23" s="212"/>
      <c r="HPM23" s="212"/>
      <c r="HPN23" s="212"/>
      <c r="HPO23" s="212"/>
      <c r="HPP23" s="212"/>
      <c r="HPQ23" s="212"/>
      <c r="HPR23" s="212"/>
      <c r="HPS23" s="212"/>
      <c r="HPT23" s="212"/>
      <c r="HPU23" s="212"/>
      <c r="HPV23" s="212"/>
      <c r="HPW23" s="212"/>
      <c r="HPX23" s="212"/>
      <c r="HPY23" s="212"/>
      <c r="HPZ23" s="212"/>
      <c r="HQA23" s="212"/>
      <c r="HQB23" s="212"/>
      <c r="HQC23" s="212"/>
      <c r="HQD23" s="212"/>
      <c r="HQE23" s="212"/>
      <c r="HQF23" s="212"/>
      <c r="HQG23" s="212"/>
      <c r="HQH23" s="212"/>
      <c r="HQI23" s="212"/>
      <c r="HQJ23" s="212"/>
      <c r="HQK23" s="212"/>
      <c r="HQL23" s="212"/>
      <c r="HQM23" s="212"/>
      <c r="HQN23" s="212"/>
      <c r="HQO23" s="212"/>
      <c r="HQP23" s="212"/>
      <c r="HQQ23" s="212"/>
      <c r="HQR23" s="212"/>
      <c r="HQS23" s="212"/>
      <c r="HQT23" s="212"/>
      <c r="HQU23" s="212"/>
      <c r="HQV23" s="212"/>
      <c r="HQW23" s="212"/>
      <c r="HQX23" s="212"/>
      <c r="HQY23" s="212"/>
      <c r="HQZ23" s="212"/>
      <c r="HRA23" s="212"/>
      <c r="HRB23" s="212"/>
      <c r="HRC23" s="212"/>
      <c r="HRD23" s="212"/>
      <c r="HRE23" s="212"/>
      <c r="HRF23" s="212"/>
      <c r="HRG23" s="212"/>
      <c r="HRH23" s="212"/>
      <c r="HRI23" s="212"/>
      <c r="HRJ23" s="212"/>
      <c r="HRK23" s="212"/>
      <c r="HRL23" s="212"/>
      <c r="HRM23" s="212"/>
      <c r="HRN23" s="212"/>
      <c r="HRO23" s="212"/>
      <c r="HRP23" s="212"/>
      <c r="HRQ23" s="212"/>
      <c r="HRR23" s="212"/>
      <c r="HRS23" s="212"/>
      <c r="HRT23" s="212"/>
      <c r="HRU23" s="212"/>
      <c r="HRV23" s="212"/>
      <c r="HRW23" s="212"/>
      <c r="HRX23" s="212"/>
      <c r="HRY23" s="212"/>
      <c r="HRZ23" s="212"/>
      <c r="HSA23" s="212"/>
      <c r="HSB23" s="212"/>
      <c r="HSC23" s="212"/>
      <c r="HSD23" s="212"/>
      <c r="HSE23" s="212"/>
      <c r="HSF23" s="212"/>
      <c r="HSG23" s="212"/>
      <c r="HSH23" s="212"/>
      <c r="HSI23" s="212"/>
      <c r="HSJ23" s="212"/>
      <c r="HSK23" s="212"/>
      <c r="HSL23" s="212"/>
      <c r="HSM23" s="212"/>
      <c r="HSN23" s="212"/>
      <c r="HSO23" s="212"/>
      <c r="HSP23" s="212"/>
      <c r="HSQ23" s="212"/>
      <c r="HSR23" s="212"/>
      <c r="HSS23" s="212"/>
      <c r="HST23" s="212"/>
      <c r="HSU23" s="212"/>
      <c r="HSV23" s="212"/>
      <c r="HSW23" s="212"/>
      <c r="HSX23" s="212"/>
      <c r="HSY23" s="212"/>
      <c r="HSZ23" s="212"/>
      <c r="HTA23" s="212"/>
      <c r="HTB23" s="212"/>
      <c r="HTC23" s="212"/>
      <c r="HTD23" s="212"/>
      <c r="HTE23" s="212"/>
      <c r="HTF23" s="212"/>
      <c r="HTG23" s="212"/>
      <c r="HTH23" s="212"/>
      <c r="HTI23" s="212"/>
      <c r="HTJ23" s="212"/>
      <c r="HTK23" s="212"/>
      <c r="HTL23" s="212"/>
      <c r="HTM23" s="212"/>
      <c r="HTN23" s="212"/>
      <c r="HTO23" s="212"/>
      <c r="HTP23" s="212"/>
      <c r="HTQ23" s="212"/>
      <c r="HTR23" s="212"/>
      <c r="HTS23" s="212"/>
      <c r="HTT23" s="212"/>
      <c r="HTU23" s="212"/>
      <c r="HTV23" s="212"/>
      <c r="HTW23" s="212"/>
      <c r="HTX23" s="212"/>
      <c r="HTY23" s="212"/>
      <c r="HTZ23" s="212"/>
      <c r="HUA23" s="212"/>
      <c r="HUB23" s="212"/>
      <c r="HUC23" s="212"/>
      <c r="HUD23" s="212"/>
      <c r="HUE23" s="212"/>
      <c r="HUF23" s="212"/>
      <c r="HUG23" s="212"/>
      <c r="HUH23" s="212"/>
      <c r="HUI23" s="212"/>
      <c r="HUJ23" s="212"/>
      <c r="HUK23" s="212"/>
      <c r="HUL23" s="212"/>
      <c r="HUM23" s="212"/>
      <c r="HUN23" s="212"/>
      <c r="HUO23" s="212"/>
      <c r="HUP23" s="212"/>
      <c r="HUQ23" s="212"/>
      <c r="HUR23" s="212"/>
      <c r="HUS23" s="212"/>
      <c r="HUT23" s="212"/>
      <c r="HUU23" s="212"/>
      <c r="HUV23" s="212"/>
      <c r="HUW23" s="212"/>
      <c r="HUX23" s="212"/>
      <c r="HUY23" s="212"/>
      <c r="HUZ23" s="212"/>
      <c r="HVA23" s="212"/>
      <c r="HVB23" s="212"/>
      <c r="HVC23" s="212"/>
      <c r="HVD23" s="212"/>
      <c r="HVE23" s="212"/>
      <c r="HVF23" s="212"/>
      <c r="HVG23" s="212"/>
      <c r="HVH23" s="212"/>
      <c r="HVI23" s="212"/>
      <c r="HVJ23" s="212"/>
      <c r="HVK23" s="212"/>
      <c r="HVL23" s="212"/>
      <c r="HVM23" s="212"/>
      <c r="HVN23" s="212"/>
      <c r="HVO23" s="212"/>
      <c r="HVP23" s="212"/>
      <c r="HVQ23" s="212"/>
      <c r="HVR23" s="212"/>
      <c r="HVS23" s="212"/>
      <c r="HVT23" s="212"/>
      <c r="HVU23" s="212"/>
      <c r="HVV23" s="212"/>
      <c r="HVW23" s="212"/>
      <c r="HVX23" s="212"/>
      <c r="HVY23" s="212"/>
      <c r="HVZ23" s="212"/>
      <c r="HWA23" s="212"/>
      <c r="HWB23" s="212"/>
      <c r="HWC23" s="212"/>
      <c r="HWD23" s="212"/>
      <c r="HWE23" s="212"/>
      <c r="HWF23" s="212"/>
      <c r="HWG23" s="212"/>
      <c r="HWH23" s="212"/>
      <c r="HWI23" s="212"/>
      <c r="HWJ23" s="212"/>
      <c r="HWK23" s="212"/>
      <c r="HWL23" s="212"/>
      <c r="HWM23" s="212"/>
      <c r="HWN23" s="212"/>
      <c r="HWO23" s="212"/>
      <c r="HWP23" s="212"/>
      <c r="HWQ23" s="212"/>
      <c r="HWR23" s="212"/>
      <c r="HWS23" s="212"/>
      <c r="HWT23" s="212"/>
      <c r="HWU23" s="212"/>
      <c r="HWV23" s="212"/>
      <c r="HWW23" s="212"/>
      <c r="HWX23" s="212"/>
      <c r="HWY23" s="212"/>
      <c r="HWZ23" s="212"/>
      <c r="HXA23" s="212"/>
      <c r="HXB23" s="212"/>
      <c r="HXC23" s="212"/>
      <c r="HXD23" s="212"/>
      <c r="HXE23" s="212"/>
      <c r="HXF23" s="212"/>
      <c r="HXG23" s="212"/>
      <c r="HXH23" s="212"/>
      <c r="HXI23" s="212"/>
      <c r="HXJ23" s="212"/>
      <c r="HXK23" s="212"/>
      <c r="HXL23" s="212"/>
      <c r="HXM23" s="212"/>
      <c r="HXN23" s="212"/>
      <c r="HXO23" s="212"/>
      <c r="HXP23" s="212"/>
      <c r="HXQ23" s="212"/>
      <c r="HXR23" s="212"/>
      <c r="HXS23" s="212"/>
      <c r="HXT23" s="212"/>
      <c r="HXU23" s="212"/>
      <c r="HXV23" s="212"/>
      <c r="HXW23" s="212"/>
      <c r="HXX23" s="212"/>
      <c r="HXY23" s="212"/>
      <c r="HXZ23" s="212"/>
      <c r="HYA23" s="212"/>
      <c r="HYB23" s="212"/>
      <c r="HYC23" s="212"/>
      <c r="HYD23" s="212"/>
      <c r="HYE23" s="212"/>
      <c r="HYF23" s="212"/>
      <c r="HYG23" s="212"/>
      <c r="HYH23" s="212"/>
      <c r="HYI23" s="212"/>
      <c r="HYJ23" s="212"/>
      <c r="HYK23" s="212"/>
      <c r="HYL23" s="212"/>
      <c r="HYM23" s="212"/>
      <c r="HYN23" s="212"/>
      <c r="HYO23" s="212"/>
      <c r="HYP23" s="212"/>
      <c r="HYQ23" s="212"/>
      <c r="HYR23" s="212"/>
      <c r="HYS23" s="212"/>
      <c r="HYT23" s="212"/>
      <c r="HYU23" s="212"/>
      <c r="HYV23" s="212"/>
      <c r="HYW23" s="212"/>
      <c r="HYX23" s="212"/>
      <c r="HYY23" s="212"/>
      <c r="HYZ23" s="212"/>
      <c r="HZA23" s="212"/>
      <c r="HZB23" s="212"/>
      <c r="HZC23" s="212"/>
      <c r="HZD23" s="212"/>
      <c r="HZE23" s="212"/>
      <c r="HZF23" s="212"/>
      <c r="HZG23" s="212"/>
      <c r="HZH23" s="212"/>
      <c r="HZI23" s="212"/>
      <c r="HZJ23" s="212"/>
      <c r="HZK23" s="212"/>
      <c r="HZL23" s="212"/>
      <c r="HZM23" s="212"/>
      <c r="HZN23" s="212"/>
      <c r="HZO23" s="212"/>
      <c r="HZP23" s="212"/>
      <c r="HZQ23" s="212"/>
      <c r="HZR23" s="212"/>
      <c r="HZS23" s="212"/>
      <c r="HZT23" s="212"/>
      <c r="HZU23" s="212"/>
      <c r="HZV23" s="212"/>
      <c r="HZW23" s="212"/>
      <c r="HZX23" s="212"/>
      <c r="HZY23" s="212"/>
      <c r="HZZ23" s="212"/>
      <c r="IAA23" s="212"/>
      <c r="IAB23" s="212"/>
      <c r="IAC23" s="212"/>
      <c r="IAD23" s="212"/>
      <c r="IAE23" s="212"/>
      <c r="IAF23" s="212"/>
      <c r="IAG23" s="212"/>
      <c r="IAH23" s="212"/>
      <c r="IAI23" s="212"/>
      <c r="IAJ23" s="212"/>
      <c r="IAK23" s="212"/>
      <c r="IAL23" s="212"/>
      <c r="IAM23" s="212"/>
      <c r="IAN23" s="212"/>
      <c r="IAO23" s="212"/>
      <c r="IAP23" s="212"/>
      <c r="IAQ23" s="212"/>
      <c r="IAR23" s="212"/>
      <c r="IAS23" s="212"/>
      <c r="IAT23" s="212"/>
      <c r="IAU23" s="212"/>
      <c r="IAV23" s="212"/>
      <c r="IAW23" s="212"/>
      <c r="IAX23" s="212"/>
      <c r="IAY23" s="212"/>
      <c r="IAZ23" s="212"/>
      <c r="IBA23" s="212"/>
      <c r="IBB23" s="212"/>
      <c r="IBC23" s="212"/>
      <c r="IBD23" s="212"/>
      <c r="IBE23" s="212"/>
      <c r="IBF23" s="212"/>
      <c r="IBG23" s="212"/>
      <c r="IBH23" s="212"/>
      <c r="IBI23" s="212"/>
      <c r="IBJ23" s="212"/>
      <c r="IBK23" s="212"/>
      <c r="IBL23" s="212"/>
      <c r="IBM23" s="212"/>
      <c r="IBN23" s="212"/>
      <c r="IBO23" s="212"/>
      <c r="IBP23" s="212"/>
      <c r="IBQ23" s="212"/>
      <c r="IBR23" s="212"/>
      <c r="IBS23" s="212"/>
      <c r="IBT23" s="212"/>
      <c r="IBU23" s="212"/>
      <c r="IBV23" s="212"/>
      <c r="IBW23" s="212"/>
      <c r="IBX23" s="212"/>
      <c r="IBY23" s="212"/>
      <c r="IBZ23" s="212"/>
      <c r="ICA23" s="212"/>
      <c r="ICB23" s="212"/>
      <c r="ICC23" s="212"/>
      <c r="ICD23" s="212"/>
      <c r="ICE23" s="212"/>
      <c r="ICF23" s="212"/>
      <c r="ICG23" s="212"/>
      <c r="ICH23" s="212"/>
      <c r="ICI23" s="212"/>
      <c r="ICJ23" s="212"/>
      <c r="ICK23" s="212"/>
      <c r="ICL23" s="212"/>
      <c r="ICM23" s="212"/>
      <c r="ICN23" s="212"/>
      <c r="ICO23" s="212"/>
      <c r="ICP23" s="212"/>
      <c r="ICQ23" s="212"/>
      <c r="ICR23" s="212"/>
      <c r="ICS23" s="212"/>
      <c r="ICT23" s="212"/>
      <c r="ICU23" s="212"/>
      <c r="ICV23" s="212"/>
      <c r="ICW23" s="212"/>
      <c r="ICX23" s="212"/>
      <c r="ICY23" s="212"/>
      <c r="ICZ23" s="212"/>
      <c r="IDA23" s="212"/>
      <c r="IDB23" s="212"/>
      <c r="IDC23" s="212"/>
      <c r="IDD23" s="212"/>
      <c r="IDE23" s="212"/>
      <c r="IDF23" s="212"/>
      <c r="IDG23" s="212"/>
      <c r="IDH23" s="212"/>
      <c r="IDI23" s="212"/>
      <c r="IDJ23" s="212"/>
      <c r="IDK23" s="212"/>
      <c r="IDL23" s="212"/>
      <c r="IDM23" s="212"/>
      <c r="IDN23" s="212"/>
      <c r="IDO23" s="212"/>
      <c r="IDP23" s="212"/>
      <c r="IDQ23" s="212"/>
      <c r="IDR23" s="212"/>
      <c r="IDS23" s="212"/>
      <c r="IDT23" s="212"/>
      <c r="IDU23" s="212"/>
      <c r="IDV23" s="212"/>
      <c r="IDW23" s="212"/>
      <c r="IDX23" s="212"/>
      <c r="IDY23" s="212"/>
      <c r="IDZ23" s="212"/>
      <c r="IEA23" s="212"/>
      <c r="IEB23" s="212"/>
      <c r="IEC23" s="212"/>
      <c r="IED23" s="212"/>
      <c r="IEE23" s="212"/>
      <c r="IEF23" s="212"/>
      <c r="IEG23" s="212"/>
      <c r="IEH23" s="212"/>
      <c r="IEI23" s="212"/>
      <c r="IEJ23" s="212"/>
      <c r="IEK23" s="212"/>
      <c r="IEL23" s="212"/>
      <c r="IEM23" s="212"/>
      <c r="IEN23" s="212"/>
      <c r="IEO23" s="212"/>
      <c r="IEP23" s="212"/>
      <c r="IEQ23" s="212"/>
      <c r="IER23" s="212"/>
      <c r="IES23" s="212"/>
      <c r="IET23" s="212"/>
      <c r="IEU23" s="212"/>
      <c r="IEV23" s="212"/>
      <c r="IEW23" s="212"/>
      <c r="IEX23" s="212"/>
      <c r="IEY23" s="212"/>
      <c r="IEZ23" s="212"/>
      <c r="IFA23" s="212"/>
      <c r="IFB23" s="212"/>
      <c r="IFC23" s="212"/>
      <c r="IFD23" s="212"/>
      <c r="IFE23" s="212"/>
      <c r="IFF23" s="212"/>
      <c r="IFG23" s="212"/>
      <c r="IFH23" s="212"/>
      <c r="IFI23" s="212"/>
      <c r="IFJ23" s="212"/>
      <c r="IFK23" s="212"/>
      <c r="IFL23" s="212"/>
      <c r="IFM23" s="212"/>
      <c r="IFN23" s="212"/>
      <c r="IFO23" s="212"/>
      <c r="IFP23" s="212"/>
      <c r="IFQ23" s="212"/>
      <c r="IFR23" s="212"/>
      <c r="IFS23" s="212"/>
      <c r="IFT23" s="212"/>
      <c r="IFU23" s="212"/>
      <c r="IFV23" s="212"/>
      <c r="IFW23" s="212"/>
      <c r="IFX23" s="212"/>
      <c r="IFY23" s="212"/>
      <c r="IFZ23" s="212"/>
      <c r="IGA23" s="212"/>
      <c r="IGB23" s="212"/>
      <c r="IGC23" s="212"/>
      <c r="IGD23" s="212"/>
      <c r="IGE23" s="212"/>
      <c r="IGF23" s="212"/>
      <c r="IGG23" s="212"/>
      <c r="IGH23" s="212"/>
      <c r="IGI23" s="212"/>
      <c r="IGJ23" s="212"/>
      <c r="IGK23" s="212"/>
      <c r="IGL23" s="212"/>
      <c r="IGM23" s="212"/>
      <c r="IGN23" s="212"/>
      <c r="IGO23" s="212"/>
      <c r="IGP23" s="212"/>
      <c r="IGQ23" s="212"/>
      <c r="IGR23" s="212"/>
      <c r="IGS23" s="212"/>
      <c r="IGT23" s="212"/>
      <c r="IGU23" s="212"/>
      <c r="IGV23" s="212"/>
      <c r="IGW23" s="212"/>
      <c r="IGX23" s="212"/>
      <c r="IGY23" s="212"/>
      <c r="IGZ23" s="212"/>
      <c r="IHA23" s="212"/>
      <c r="IHB23" s="212"/>
      <c r="IHC23" s="212"/>
      <c r="IHD23" s="212"/>
      <c r="IHE23" s="212"/>
      <c r="IHF23" s="212"/>
      <c r="IHG23" s="212"/>
      <c r="IHH23" s="212"/>
      <c r="IHI23" s="212"/>
      <c r="IHJ23" s="212"/>
      <c r="IHK23" s="212"/>
      <c r="IHL23" s="212"/>
      <c r="IHM23" s="212"/>
      <c r="IHN23" s="212"/>
      <c r="IHO23" s="212"/>
      <c r="IHP23" s="212"/>
      <c r="IHQ23" s="212"/>
      <c r="IHR23" s="212"/>
      <c r="IHS23" s="212"/>
      <c r="IHT23" s="212"/>
      <c r="IHU23" s="212"/>
      <c r="IHV23" s="212"/>
      <c r="IHW23" s="212"/>
      <c r="IHX23" s="212"/>
      <c r="IHY23" s="212"/>
      <c r="IHZ23" s="212"/>
      <c r="IIA23" s="212"/>
      <c r="IIB23" s="212"/>
      <c r="IIC23" s="212"/>
      <c r="IID23" s="212"/>
      <c r="IIE23" s="212"/>
      <c r="IIF23" s="212"/>
      <c r="IIG23" s="212"/>
      <c r="IIH23" s="212"/>
      <c r="III23" s="212"/>
      <c r="IIJ23" s="212"/>
      <c r="IIK23" s="212"/>
      <c r="IIL23" s="212"/>
      <c r="IIM23" s="212"/>
      <c r="IIN23" s="212"/>
      <c r="IIO23" s="212"/>
      <c r="IIP23" s="212"/>
      <c r="IIQ23" s="212"/>
      <c r="IIR23" s="212"/>
      <c r="IIS23" s="212"/>
      <c r="IIT23" s="212"/>
      <c r="IIU23" s="212"/>
      <c r="IIV23" s="212"/>
      <c r="IIW23" s="212"/>
      <c r="IIX23" s="212"/>
      <c r="IIY23" s="212"/>
      <c r="IIZ23" s="212"/>
      <c r="IJA23" s="212"/>
      <c r="IJB23" s="212"/>
      <c r="IJC23" s="212"/>
      <c r="IJD23" s="212"/>
      <c r="IJE23" s="212"/>
      <c r="IJF23" s="212"/>
      <c r="IJG23" s="212"/>
      <c r="IJH23" s="212"/>
      <c r="IJI23" s="212"/>
      <c r="IJJ23" s="212"/>
      <c r="IJK23" s="212"/>
      <c r="IJL23" s="212"/>
      <c r="IJM23" s="212"/>
      <c r="IJN23" s="212"/>
      <c r="IJO23" s="212"/>
      <c r="IJP23" s="212"/>
      <c r="IJQ23" s="212"/>
      <c r="IJR23" s="212"/>
      <c r="IJS23" s="212"/>
      <c r="IJT23" s="212"/>
      <c r="IJU23" s="212"/>
      <c r="IJV23" s="212"/>
      <c r="IJW23" s="212"/>
      <c r="IJX23" s="212"/>
      <c r="IJY23" s="212"/>
      <c r="IJZ23" s="212"/>
      <c r="IKA23" s="212"/>
      <c r="IKB23" s="212"/>
      <c r="IKC23" s="212"/>
      <c r="IKD23" s="212"/>
      <c r="IKE23" s="212"/>
      <c r="IKF23" s="212"/>
      <c r="IKG23" s="212"/>
      <c r="IKH23" s="212"/>
      <c r="IKI23" s="212"/>
      <c r="IKJ23" s="212"/>
      <c r="IKK23" s="212"/>
      <c r="IKL23" s="212"/>
      <c r="IKM23" s="212"/>
      <c r="IKN23" s="212"/>
      <c r="IKO23" s="212"/>
      <c r="IKP23" s="212"/>
      <c r="IKQ23" s="212"/>
      <c r="IKR23" s="212"/>
      <c r="IKS23" s="212"/>
      <c r="IKT23" s="212"/>
      <c r="IKU23" s="212"/>
      <c r="IKV23" s="212"/>
      <c r="IKW23" s="212"/>
      <c r="IKX23" s="212"/>
      <c r="IKY23" s="212"/>
      <c r="IKZ23" s="212"/>
      <c r="ILA23" s="212"/>
      <c r="ILB23" s="212"/>
      <c r="ILC23" s="212"/>
      <c r="ILD23" s="212"/>
      <c r="ILE23" s="212"/>
      <c r="ILF23" s="212"/>
      <c r="ILG23" s="212"/>
      <c r="ILH23" s="212"/>
      <c r="ILI23" s="212"/>
      <c r="ILJ23" s="212"/>
      <c r="ILK23" s="212"/>
      <c r="ILL23" s="212"/>
      <c r="ILM23" s="212"/>
      <c r="ILN23" s="212"/>
      <c r="ILO23" s="212"/>
      <c r="ILP23" s="212"/>
      <c r="ILQ23" s="212"/>
      <c r="ILR23" s="212"/>
      <c r="ILS23" s="212"/>
      <c r="ILT23" s="212"/>
      <c r="ILU23" s="212"/>
      <c r="ILV23" s="212"/>
      <c r="ILW23" s="212"/>
      <c r="ILX23" s="212"/>
      <c r="ILY23" s="212"/>
      <c r="ILZ23" s="212"/>
      <c r="IMA23" s="212"/>
      <c r="IMB23" s="212"/>
      <c r="IMC23" s="212"/>
      <c r="IMD23" s="212"/>
      <c r="IME23" s="212"/>
      <c r="IMF23" s="212"/>
      <c r="IMG23" s="212"/>
      <c r="IMH23" s="212"/>
      <c r="IMI23" s="212"/>
      <c r="IMJ23" s="212"/>
      <c r="IMK23" s="212"/>
      <c r="IML23" s="212"/>
      <c r="IMM23" s="212"/>
      <c r="IMN23" s="212"/>
      <c r="IMO23" s="212"/>
      <c r="IMP23" s="212"/>
      <c r="IMQ23" s="212"/>
      <c r="IMR23" s="212"/>
      <c r="IMS23" s="212"/>
      <c r="IMT23" s="212"/>
      <c r="IMU23" s="212"/>
      <c r="IMV23" s="212"/>
      <c r="IMW23" s="212"/>
      <c r="IMX23" s="212"/>
      <c r="IMY23" s="212"/>
      <c r="IMZ23" s="212"/>
      <c r="INA23" s="212"/>
      <c r="INB23" s="212"/>
      <c r="INC23" s="212"/>
      <c r="IND23" s="212"/>
      <c r="INE23" s="212"/>
      <c r="INF23" s="212"/>
      <c r="ING23" s="212"/>
      <c r="INH23" s="212"/>
      <c r="INI23" s="212"/>
      <c r="INJ23" s="212"/>
      <c r="INK23" s="212"/>
      <c r="INL23" s="212"/>
      <c r="INM23" s="212"/>
      <c r="INN23" s="212"/>
      <c r="INO23" s="212"/>
      <c r="INP23" s="212"/>
      <c r="INQ23" s="212"/>
      <c r="INR23" s="212"/>
      <c r="INS23" s="212"/>
      <c r="INT23" s="212"/>
      <c r="INU23" s="212"/>
      <c r="INV23" s="212"/>
      <c r="INW23" s="212"/>
      <c r="INX23" s="212"/>
      <c r="INY23" s="212"/>
      <c r="INZ23" s="212"/>
      <c r="IOA23" s="212"/>
      <c r="IOB23" s="212"/>
      <c r="IOC23" s="212"/>
      <c r="IOD23" s="212"/>
      <c r="IOE23" s="212"/>
      <c r="IOF23" s="212"/>
      <c r="IOG23" s="212"/>
      <c r="IOH23" s="212"/>
      <c r="IOI23" s="212"/>
      <c r="IOJ23" s="212"/>
      <c r="IOK23" s="212"/>
      <c r="IOL23" s="212"/>
      <c r="IOM23" s="212"/>
      <c r="ION23" s="212"/>
      <c r="IOO23" s="212"/>
      <c r="IOP23" s="212"/>
      <c r="IOQ23" s="212"/>
      <c r="IOR23" s="212"/>
      <c r="IOS23" s="212"/>
      <c r="IOT23" s="212"/>
      <c r="IOU23" s="212"/>
      <c r="IOV23" s="212"/>
      <c r="IOW23" s="212"/>
      <c r="IOX23" s="212"/>
      <c r="IOY23" s="212"/>
      <c r="IOZ23" s="212"/>
      <c r="IPA23" s="212"/>
      <c r="IPB23" s="212"/>
      <c r="IPC23" s="212"/>
      <c r="IPD23" s="212"/>
      <c r="IPE23" s="212"/>
      <c r="IPF23" s="212"/>
      <c r="IPG23" s="212"/>
      <c r="IPH23" s="212"/>
      <c r="IPI23" s="212"/>
      <c r="IPJ23" s="212"/>
      <c r="IPK23" s="212"/>
      <c r="IPL23" s="212"/>
      <c r="IPM23" s="212"/>
      <c r="IPN23" s="212"/>
      <c r="IPO23" s="212"/>
      <c r="IPP23" s="212"/>
      <c r="IPQ23" s="212"/>
      <c r="IPR23" s="212"/>
      <c r="IPS23" s="212"/>
      <c r="IPT23" s="212"/>
      <c r="IPU23" s="212"/>
      <c r="IPV23" s="212"/>
      <c r="IPW23" s="212"/>
      <c r="IPX23" s="212"/>
      <c r="IPY23" s="212"/>
      <c r="IPZ23" s="212"/>
      <c r="IQA23" s="212"/>
      <c r="IQB23" s="212"/>
      <c r="IQC23" s="212"/>
      <c r="IQD23" s="212"/>
      <c r="IQE23" s="212"/>
      <c r="IQF23" s="212"/>
      <c r="IQG23" s="212"/>
      <c r="IQH23" s="212"/>
      <c r="IQI23" s="212"/>
      <c r="IQJ23" s="212"/>
      <c r="IQK23" s="212"/>
      <c r="IQL23" s="212"/>
      <c r="IQM23" s="212"/>
      <c r="IQN23" s="212"/>
      <c r="IQO23" s="212"/>
      <c r="IQP23" s="212"/>
      <c r="IQQ23" s="212"/>
      <c r="IQR23" s="212"/>
      <c r="IQS23" s="212"/>
      <c r="IQT23" s="212"/>
      <c r="IQU23" s="212"/>
      <c r="IQV23" s="212"/>
      <c r="IQW23" s="212"/>
      <c r="IQX23" s="212"/>
      <c r="IQY23" s="212"/>
      <c r="IQZ23" s="212"/>
      <c r="IRA23" s="212"/>
      <c r="IRB23" s="212"/>
      <c r="IRC23" s="212"/>
      <c r="IRD23" s="212"/>
      <c r="IRE23" s="212"/>
      <c r="IRF23" s="212"/>
      <c r="IRG23" s="212"/>
      <c r="IRH23" s="212"/>
      <c r="IRI23" s="212"/>
      <c r="IRJ23" s="212"/>
      <c r="IRK23" s="212"/>
      <c r="IRL23" s="212"/>
      <c r="IRM23" s="212"/>
      <c r="IRN23" s="212"/>
      <c r="IRO23" s="212"/>
      <c r="IRP23" s="212"/>
      <c r="IRQ23" s="212"/>
      <c r="IRR23" s="212"/>
      <c r="IRS23" s="212"/>
      <c r="IRT23" s="212"/>
      <c r="IRU23" s="212"/>
      <c r="IRV23" s="212"/>
      <c r="IRW23" s="212"/>
      <c r="IRX23" s="212"/>
      <c r="IRY23" s="212"/>
      <c r="IRZ23" s="212"/>
      <c r="ISA23" s="212"/>
      <c r="ISB23" s="212"/>
      <c r="ISC23" s="212"/>
      <c r="ISD23" s="212"/>
      <c r="ISE23" s="212"/>
      <c r="ISF23" s="212"/>
      <c r="ISG23" s="212"/>
      <c r="ISH23" s="212"/>
      <c r="ISI23" s="212"/>
      <c r="ISJ23" s="212"/>
      <c r="ISK23" s="212"/>
      <c r="ISL23" s="212"/>
      <c r="ISM23" s="212"/>
      <c r="ISN23" s="212"/>
      <c r="ISO23" s="212"/>
      <c r="ISP23" s="212"/>
      <c r="ISQ23" s="212"/>
      <c r="ISR23" s="212"/>
      <c r="ISS23" s="212"/>
      <c r="IST23" s="212"/>
      <c r="ISU23" s="212"/>
      <c r="ISV23" s="212"/>
      <c r="ISW23" s="212"/>
      <c r="ISX23" s="212"/>
      <c r="ISY23" s="212"/>
      <c r="ISZ23" s="212"/>
      <c r="ITA23" s="212"/>
      <c r="ITB23" s="212"/>
      <c r="ITC23" s="212"/>
      <c r="ITD23" s="212"/>
      <c r="ITE23" s="212"/>
      <c r="ITF23" s="212"/>
      <c r="ITG23" s="212"/>
      <c r="ITH23" s="212"/>
      <c r="ITI23" s="212"/>
      <c r="ITJ23" s="212"/>
      <c r="ITK23" s="212"/>
      <c r="ITL23" s="212"/>
      <c r="ITM23" s="212"/>
      <c r="ITN23" s="212"/>
      <c r="ITO23" s="212"/>
      <c r="ITP23" s="212"/>
      <c r="ITQ23" s="212"/>
      <c r="ITR23" s="212"/>
      <c r="ITS23" s="212"/>
      <c r="ITT23" s="212"/>
      <c r="ITU23" s="212"/>
      <c r="ITV23" s="212"/>
      <c r="ITW23" s="212"/>
      <c r="ITX23" s="212"/>
      <c r="ITY23" s="212"/>
      <c r="ITZ23" s="212"/>
      <c r="IUA23" s="212"/>
      <c r="IUB23" s="212"/>
      <c r="IUC23" s="212"/>
      <c r="IUD23" s="212"/>
      <c r="IUE23" s="212"/>
      <c r="IUF23" s="212"/>
      <c r="IUG23" s="212"/>
      <c r="IUH23" s="212"/>
      <c r="IUI23" s="212"/>
      <c r="IUJ23" s="212"/>
      <c r="IUK23" s="212"/>
      <c r="IUL23" s="212"/>
      <c r="IUM23" s="212"/>
      <c r="IUN23" s="212"/>
      <c r="IUO23" s="212"/>
      <c r="IUP23" s="212"/>
      <c r="IUQ23" s="212"/>
      <c r="IUR23" s="212"/>
      <c r="IUS23" s="212"/>
      <c r="IUT23" s="212"/>
      <c r="IUU23" s="212"/>
      <c r="IUV23" s="212"/>
      <c r="IUW23" s="212"/>
      <c r="IUX23" s="212"/>
      <c r="IUY23" s="212"/>
      <c r="IUZ23" s="212"/>
      <c r="IVA23" s="212"/>
      <c r="IVB23" s="212"/>
      <c r="IVC23" s="212"/>
      <c r="IVD23" s="212"/>
      <c r="IVE23" s="212"/>
      <c r="IVF23" s="212"/>
      <c r="IVG23" s="212"/>
      <c r="IVH23" s="212"/>
      <c r="IVI23" s="212"/>
      <c r="IVJ23" s="212"/>
      <c r="IVK23" s="212"/>
      <c r="IVL23" s="212"/>
      <c r="IVM23" s="212"/>
      <c r="IVN23" s="212"/>
      <c r="IVO23" s="212"/>
      <c r="IVP23" s="212"/>
      <c r="IVQ23" s="212"/>
      <c r="IVR23" s="212"/>
      <c r="IVS23" s="212"/>
      <c r="IVT23" s="212"/>
      <c r="IVU23" s="212"/>
      <c r="IVV23" s="212"/>
      <c r="IVW23" s="212"/>
      <c r="IVX23" s="212"/>
      <c r="IVY23" s="212"/>
      <c r="IVZ23" s="212"/>
      <c r="IWA23" s="212"/>
      <c r="IWB23" s="212"/>
      <c r="IWC23" s="212"/>
      <c r="IWD23" s="212"/>
      <c r="IWE23" s="212"/>
      <c r="IWF23" s="212"/>
      <c r="IWG23" s="212"/>
      <c r="IWH23" s="212"/>
      <c r="IWI23" s="212"/>
      <c r="IWJ23" s="212"/>
      <c r="IWK23" s="212"/>
      <c r="IWL23" s="212"/>
      <c r="IWM23" s="212"/>
      <c r="IWN23" s="212"/>
      <c r="IWO23" s="212"/>
      <c r="IWP23" s="212"/>
      <c r="IWQ23" s="212"/>
      <c r="IWR23" s="212"/>
      <c r="IWS23" s="212"/>
      <c r="IWT23" s="212"/>
      <c r="IWU23" s="212"/>
      <c r="IWV23" s="212"/>
      <c r="IWW23" s="212"/>
      <c r="IWX23" s="212"/>
      <c r="IWY23" s="212"/>
      <c r="IWZ23" s="212"/>
      <c r="IXA23" s="212"/>
      <c r="IXB23" s="212"/>
      <c r="IXC23" s="212"/>
      <c r="IXD23" s="212"/>
      <c r="IXE23" s="212"/>
      <c r="IXF23" s="212"/>
      <c r="IXG23" s="212"/>
      <c r="IXH23" s="212"/>
      <c r="IXI23" s="212"/>
      <c r="IXJ23" s="212"/>
      <c r="IXK23" s="212"/>
      <c r="IXL23" s="212"/>
      <c r="IXM23" s="212"/>
      <c r="IXN23" s="212"/>
      <c r="IXO23" s="212"/>
      <c r="IXP23" s="212"/>
      <c r="IXQ23" s="212"/>
      <c r="IXR23" s="212"/>
      <c r="IXS23" s="212"/>
      <c r="IXT23" s="212"/>
      <c r="IXU23" s="212"/>
      <c r="IXV23" s="212"/>
      <c r="IXW23" s="212"/>
      <c r="IXX23" s="212"/>
      <c r="IXY23" s="212"/>
      <c r="IXZ23" s="212"/>
      <c r="IYA23" s="212"/>
      <c r="IYB23" s="212"/>
      <c r="IYC23" s="212"/>
      <c r="IYD23" s="212"/>
      <c r="IYE23" s="212"/>
      <c r="IYF23" s="212"/>
      <c r="IYG23" s="212"/>
      <c r="IYH23" s="212"/>
      <c r="IYI23" s="212"/>
      <c r="IYJ23" s="212"/>
      <c r="IYK23" s="212"/>
      <c r="IYL23" s="212"/>
      <c r="IYM23" s="212"/>
      <c r="IYN23" s="212"/>
      <c r="IYO23" s="212"/>
      <c r="IYP23" s="212"/>
      <c r="IYQ23" s="212"/>
      <c r="IYR23" s="212"/>
      <c r="IYS23" s="212"/>
      <c r="IYT23" s="212"/>
      <c r="IYU23" s="212"/>
      <c r="IYV23" s="212"/>
      <c r="IYW23" s="212"/>
      <c r="IYX23" s="212"/>
      <c r="IYY23" s="212"/>
      <c r="IYZ23" s="212"/>
      <c r="IZA23" s="212"/>
      <c r="IZB23" s="212"/>
      <c r="IZC23" s="212"/>
      <c r="IZD23" s="212"/>
      <c r="IZE23" s="212"/>
      <c r="IZF23" s="212"/>
      <c r="IZG23" s="212"/>
      <c r="IZH23" s="212"/>
      <c r="IZI23" s="212"/>
      <c r="IZJ23" s="212"/>
      <c r="IZK23" s="212"/>
      <c r="IZL23" s="212"/>
      <c r="IZM23" s="212"/>
      <c r="IZN23" s="212"/>
      <c r="IZO23" s="212"/>
      <c r="IZP23" s="212"/>
      <c r="IZQ23" s="212"/>
      <c r="IZR23" s="212"/>
      <c r="IZS23" s="212"/>
      <c r="IZT23" s="212"/>
      <c r="IZU23" s="212"/>
      <c r="IZV23" s="212"/>
      <c r="IZW23" s="212"/>
      <c r="IZX23" s="212"/>
      <c r="IZY23" s="212"/>
      <c r="IZZ23" s="212"/>
      <c r="JAA23" s="212"/>
      <c r="JAB23" s="212"/>
      <c r="JAC23" s="212"/>
      <c r="JAD23" s="212"/>
      <c r="JAE23" s="212"/>
      <c r="JAF23" s="212"/>
      <c r="JAG23" s="212"/>
      <c r="JAH23" s="212"/>
      <c r="JAI23" s="212"/>
      <c r="JAJ23" s="212"/>
      <c r="JAK23" s="212"/>
      <c r="JAL23" s="212"/>
      <c r="JAM23" s="212"/>
      <c r="JAN23" s="212"/>
      <c r="JAO23" s="212"/>
      <c r="JAP23" s="212"/>
      <c r="JAQ23" s="212"/>
      <c r="JAR23" s="212"/>
      <c r="JAS23" s="212"/>
      <c r="JAT23" s="212"/>
      <c r="JAU23" s="212"/>
      <c r="JAV23" s="212"/>
      <c r="JAW23" s="212"/>
      <c r="JAX23" s="212"/>
      <c r="JAY23" s="212"/>
      <c r="JAZ23" s="212"/>
      <c r="JBA23" s="212"/>
      <c r="JBB23" s="212"/>
      <c r="JBC23" s="212"/>
      <c r="JBD23" s="212"/>
      <c r="JBE23" s="212"/>
      <c r="JBF23" s="212"/>
      <c r="JBG23" s="212"/>
      <c r="JBH23" s="212"/>
      <c r="JBI23" s="212"/>
      <c r="JBJ23" s="212"/>
      <c r="JBK23" s="212"/>
      <c r="JBL23" s="212"/>
      <c r="JBM23" s="212"/>
      <c r="JBN23" s="212"/>
      <c r="JBO23" s="212"/>
      <c r="JBP23" s="212"/>
      <c r="JBQ23" s="212"/>
      <c r="JBR23" s="212"/>
      <c r="JBS23" s="212"/>
      <c r="JBT23" s="212"/>
      <c r="JBU23" s="212"/>
      <c r="JBV23" s="212"/>
      <c r="JBW23" s="212"/>
      <c r="JBX23" s="212"/>
      <c r="JBY23" s="212"/>
      <c r="JBZ23" s="212"/>
      <c r="JCA23" s="212"/>
      <c r="JCB23" s="212"/>
      <c r="JCC23" s="212"/>
      <c r="JCD23" s="212"/>
      <c r="JCE23" s="212"/>
      <c r="JCF23" s="212"/>
      <c r="JCG23" s="212"/>
      <c r="JCH23" s="212"/>
      <c r="JCI23" s="212"/>
      <c r="JCJ23" s="212"/>
      <c r="JCK23" s="212"/>
      <c r="JCL23" s="212"/>
      <c r="JCM23" s="212"/>
      <c r="JCN23" s="212"/>
      <c r="JCO23" s="212"/>
      <c r="JCP23" s="212"/>
      <c r="JCQ23" s="212"/>
      <c r="JCR23" s="212"/>
      <c r="JCS23" s="212"/>
      <c r="JCT23" s="212"/>
      <c r="JCU23" s="212"/>
      <c r="JCV23" s="212"/>
      <c r="JCW23" s="212"/>
      <c r="JCX23" s="212"/>
      <c r="JCY23" s="212"/>
      <c r="JCZ23" s="212"/>
      <c r="JDA23" s="212"/>
      <c r="JDB23" s="212"/>
      <c r="JDC23" s="212"/>
      <c r="JDD23" s="212"/>
      <c r="JDE23" s="212"/>
      <c r="JDF23" s="212"/>
      <c r="JDG23" s="212"/>
      <c r="JDH23" s="212"/>
      <c r="JDI23" s="212"/>
      <c r="JDJ23" s="212"/>
      <c r="JDK23" s="212"/>
      <c r="JDL23" s="212"/>
      <c r="JDM23" s="212"/>
      <c r="JDN23" s="212"/>
      <c r="JDO23" s="212"/>
      <c r="JDP23" s="212"/>
      <c r="JDQ23" s="212"/>
      <c r="JDR23" s="212"/>
      <c r="JDS23" s="212"/>
      <c r="JDT23" s="212"/>
      <c r="JDU23" s="212"/>
      <c r="JDV23" s="212"/>
      <c r="JDW23" s="212"/>
      <c r="JDX23" s="212"/>
      <c r="JDY23" s="212"/>
      <c r="JDZ23" s="212"/>
      <c r="JEA23" s="212"/>
      <c r="JEB23" s="212"/>
      <c r="JEC23" s="212"/>
      <c r="JED23" s="212"/>
      <c r="JEE23" s="212"/>
      <c r="JEF23" s="212"/>
      <c r="JEG23" s="212"/>
      <c r="JEH23" s="212"/>
      <c r="JEI23" s="212"/>
      <c r="JEJ23" s="212"/>
      <c r="JEK23" s="212"/>
      <c r="JEL23" s="212"/>
      <c r="JEM23" s="212"/>
      <c r="JEN23" s="212"/>
      <c r="JEO23" s="212"/>
      <c r="JEP23" s="212"/>
      <c r="JEQ23" s="212"/>
      <c r="JER23" s="212"/>
      <c r="JES23" s="212"/>
      <c r="JET23" s="212"/>
      <c r="JEU23" s="212"/>
      <c r="JEV23" s="212"/>
      <c r="JEW23" s="212"/>
      <c r="JEX23" s="212"/>
      <c r="JEY23" s="212"/>
      <c r="JEZ23" s="212"/>
      <c r="JFA23" s="212"/>
      <c r="JFB23" s="212"/>
      <c r="JFC23" s="212"/>
      <c r="JFD23" s="212"/>
      <c r="JFE23" s="212"/>
      <c r="JFF23" s="212"/>
      <c r="JFG23" s="212"/>
      <c r="JFH23" s="212"/>
      <c r="JFI23" s="212"/>
      <c r="JFJ23" s="212"/>
      <c r="JFK23" s="212"/>
      <c r="JFL23" s="212"/>
      <c r="JFM23" s="212"/>
      <c r="JFN23" s="212"/>
      <c r="JFO23" s="212"/>
      <c r="JFP23" s="212"/>
      <c r="JFQ23" s="212"/>
      <c r="JFR23" s="212"/>
      <c r="JFS23" s="212"/>
      <c r="JFT23" s="212"/>
      <c r="JFU23" s="212"/>
      <c r="JFV23" s="212"/>
      <c r="JFW23" s="212"/>
      <c r="JFX23" s="212"/>
      <c r="JFY23" s="212"/>
      <c r="JFZ23" s="212"/>
      <c r="JGA23" s="212"/>
      <c r="JGB23" s="212"/>
      <c r="JGC23" s="212"/>
      <c r="JGD23" s="212"/>
      <c r="JGE23" s="212"/>
      <c r="JGF23" s="212"/>
      <c r="JGG23" s="212"/>
      <c r="JGH23" s="212"/>
      <c r="JGI23" s="212"/>
      <c r="JGJ23" s="212"/>
      <c r="JGK23" s="212"/>
      <c r="JGL23" s="212"/>
      <c r="JGM23" s="212"/>
      <c r="JGN23" s="212"/>
      <c r="JGO23" s="212"/>
      <c r="JGP23" s="212"/>
      <c r="JGQ23" s="212"/>
      <c r="JGR23" s="212"/>
      <c r="JGS23" s="212"/>
      <c r="JGT23" s="212"/>
      <c r="JGU23" s="212"/>
      <c r="JGV23" s="212"/>
      <c r="JGW23" s="212"/>
      <c r="JGX23" s="212"/>
      <c r="JGY23" s="212"/>
      <c r="JGZ23" s="212"/>
      <c r="JHA23" s="212"/>
      <c r="JHB23" s="212"/>
      <c r="JHC23" s="212"/>
      <c r="JHD23" s="212"/>
      <c r="JHE23" s="212"/>
      <c r="JHF23" s="212"/>
      <c r="JHG23" s="212"/>
      <c r="JHH23" s="212"/>
      <c r="JHI23" s="212"/>
      <c r="JHJ23" s="212"/>
      <c r="JHK23" s="212"/>
      <c r="JHL23" s="212"/>
      <c r="JHM23" s="212"/>
      <c r="JHN23" s="212"/>
      <c r="JHO23" s="212"/>
      <c r="JHP23" s="212"/>
      <c r="JHQ23" s="212"/>
      <c r="JHR23" s="212"/>
      <c r="JHS23" s="212"/>
      <c r="JHT23" s="212"/>
      <c r="JHU23" s="212"/>
      <c r="JHV23" s="212"/>
      <c r="JHW23" s="212"/>
      <c r="JHX23" s="212"/>
      <c r="JHY23" s="212"/>
      <c r="JHZ23" s="212"/>
      <c r="JIA23" s="212"/>
      <c r="JIB23" s="212"/>
      <c r="JIC23" s="212"/>
      <c r="JID23" s="212"/>
      <c r="JIE23" s="212"/>
      <c r="JIF23" s="212"/>
      <c r="JIG23" s="212"/>
      <c r="JIH23" s="212"/>
      <c r="JII23" s="212"/>
      <c r="JIJ23" s="212"/>
      <c r="JIK23" s="212"/>
      <c r="JIL23" s="212"/>
      <c r="JIM23" s="212"/>
      <c r="JIN23" s="212"/>
      <c r="JIO23" s="212"/>
      <c r="JIP23" s="212"/>
      <c r="JIQ23" s="212"/>
      <c r="JIR23" s="212"/>
      <c r="JIS23" s="212"/>
      <c r="JIT23" s="212"/>
      <c r="JIU23" s="212"/>
      <c r="JIV23" s="212"/>
      <c r="JIW23" s="212"/>
      <c r="JIX23" s="212"/>
      <c r="JIY23" s="212"/>
      <c r="JIZ23" s="212"/>
      <c r="JJA23" s="212"/>
      <c r="JJB23" s="212"/>
      <c r="JJC23" s="212"/>
      <c r="JJD23" s="212"/>
      <c r="JJE23" s="212"/>
      <c r="JJF23" s="212"/>
      <c r="JJG23" s="212"/>
      <c r="JJH23" s="212"/>
      <c r="JJI23" s="212"/>
      <c r="JJJ23" s="212"/>
      <c r="JJK23" s="212"/>
      <c r="JJL23" s="212"/>
      <c r="JJM23" s="212"/>
      <c r="JJN23" s="212"/>
      <c r="JJO23" s="212"/>
      <c r="JJP23" s="212"/>
      <c r="JJQ23" s="212"/>
      <c r="JJR23" s="212"/>
      <c r="JJS23" s="212"/>
      <c r="JJT23" s="212"/>
      <c r="JJU23" s="212"/>
      <c r="JJV23" s="212"/>
      <c r="JJW23" s="212"/>
      <c r="JJX23" s="212"/>
      <c r="JJY23" s="212"/>
      <c r="JJZ23" s="212"/>
      <c r="JKA23" s="212"/>
      <c r="JKB23" s="212"/>
      <c r="JKC23" s="212"/>
      <c r="JKD23" s="212"/>
      <c r="JKE23" s="212"/>
      <c r="JKF23" s="212"/>
      <c r="JKG23" s="212"/>
      <c r="JKH23" s="212"/>
      <c r="JKI23" s="212"/>
      <c r="JKJ23" s="212"/>
      <c r="JKK23" s="212"/>
      <c r="JKL23" s="212"/>
      <c r="JKM23" s="212"/>
      <c r="JKN23" s="212"/>
      <c r="JKO23" s="212"/>
      <c r="JKP23" s="212"/>
      <c r="JKQ23" s="212"/>
      <c r="JKR23" s="212"/>
      <c r="JKS23" s="212"/>
      <c r="JKT23" s="212"/>
      <c r="JKU23" s="212"/>
      <c r="JKV23" s="212"/>
      <c r="JKW23" s="212"/>
      <c r="JKX23" s="212"/>
      <c r="JKY23" s="212"/>
      <c r="JKZ23" s="212"/>
      <c r="JLA23" s="212"/>
      <c r="JLB23" s="212"/>
      <c r="JLC23" s="212"/>
      <c r="JLD23" s="212"/>
      <c r="JLE23" s="212"/>
      <c r="JLF23" s="212"/>
      <c r="JLG23" s="212"/>
      <c r="JLH23" s="212"/>
      <c r="JLI23" s="212"/>
      <c r="JLJ23" s="212"/>
      <c r="JLK23" s="212"/>
      <c r="JLL23" s="212"/>
      <c r="JLM23" s="212"/>
      <c r="JLN23" s="212"/>
      <c r="JLO23" s="212"/>
      <c r="JLP23" s="212"/>
      <c r="JLQ23" s="212"/>
      <c r="JLR23" s="212"/>
      <c r="JLS23" s="212"/>
      <c r="JLT23" s="212"/>
      <c r="JLU23" s="212"/>
      <c r="JLV23" s="212"/>
      <c r="JLW23" s="212"/>
      <c r="JLX23" s="212"/>
      <c r="JLY23" s="212"/>
      <c r="JLZ23" s="212"/>
      <c r="JMA23" s="212"/>
      <c r="JMB23" s="212"/>
      <c r="JMC23" s="212"/>
      <c r="JMD23" s="212"/>
      <c r="JME23" s="212"/>
      <c r="JMF23" s="212"/>
      <c r="JMG23" s="212"/>
      <c r="JMH23" s="212"/>
      <c r="JMI23" s="212"/>
      <c r="JMJ23" s="212"/>
      <c r="JMK23" s="212"/>
      <c r="JML23" s="212"/>
      <c r="JMM23" s="212"/>
      <c r="JMN23" s="212"/>
      <c r="JMO23" s="212"/>
      <c r="JMP23" s="212"/>
      <c r="JMQ23" s="212"/>
      <c r="JMR23" s="212"/>
      <c r="JMS23" s="212"/>
      <c r="JMT23" s="212"/>
      <c r="JMU23" s="212"/>
      <c r="JMV23" s="212"/>
      <c r="JMW23" s="212"/>
      <c r="JMX23" s="212"/>
      <c r="JMY23" s="212"/>
      <c r="JMZ23" s="212"/>
      <c r="JNA23" s="212"/>
      <c r="JNB23" s="212"/>
      <c r="JNC23" s="212"/>
      <c r="JND23" s="212"/>
      <c r="JNE23" s="212"/>
      <c r="JNF23" s="212"/>
      <c r="JNG23" s="212"/>
      <c r="JNH23" s="212"/>
      <c r="JNI23" s="212"/>
      <c r="JNJ23" s="212"/>
      <c r="JNK23" s="212"/>
      <c r="JNL23" s="212"/>
      <c r="JNM23" s="212"/>
      <c r="JNN23" s="212"/>
      <c r="JNO23" s="212"/>
      <c r="JNP23" s="212"/>
      <c r="JNQ23" s="212"/>
      <c r="JNR23" s="212"/>
      <c r="JNS23" s="212"/>
      <c r="JNT23" s="212"/>
      <c r="JNU23" s="212"/>
      <c r="JNV23" s="212"/>
      <c r="JNW23" s="212"/>
      <c r="JNX23" s="212"/>
      <c r="JNY23" s="212"/>
      <c r="JNZ23" s="212"/>
      <c r="JOA23" s="212"/>
      <c r="JOB23" s="212"/>
      <c r="JOC23" s="212"/>
      <c r="JOD23" s="212"/>
      <c r="JOE23" s="212"/>
      <c r="JOF23" s="212"/>
      <c r="JOG23" s="212"/>
      <c r="JOH23" s="212"/>
      <c r="JOI23" s="212"/>
      <c r="JOJ23" s="212"/>
      <c r="JOK23" s="212"/>
      <c r="JOL23" s="212"/>
      <c r="JOM23" s="212"/>
      <c r="JON23" s="212"/>
      <c r="JOO23" s="212"/>
      <c r="JOP23" s="212"/>
      <c r="JOQ23" s="212"/>
      <c r="JOR23" s="212"/>
      <c r="JOS23" s="212"/>
      <c r="JOT23" s="212"/>
      <c r="JOU23" s="212"/>
      <c r="JOV23" s="212"/>
      <c r="JOW23" s="212"/>
      <c r="JOX23" s="212"/>
      <c r="JOY23" s="212"/>
      <c r="JOZ23" s="212"/>
      <c r="JPA23" s="212"/>
      <c r="JPB23" s="212"/>
      <c r="JPC23" s="212"/>
      <c r="JPD23" s="212"/>
      <c r="JPE23" s="212"/>
      <c r="JPF23" s="212"/>
      <c r="JPG23" s="212"/>
      <c r="JPH23" s="212"/>
      <c r="JPI23" s="212"/>
      <c r="JPJ23" s="212"/>
      <c r="JPK23" s="212"/>
      <c r="JPL23" s="212"/>
      <c r="JPM23" s="212"/>
      <c r="JPN23" s="212"/>
      <c r="JPO23" s="212"/>
      <c r="JPP23" s="212"/>
      <c r="JPQ23" s="212"/>
      <c r="JPR23" s="212"/>
      <c r="JPS23" s="212"/>
      <c r="JPT23" s="212"/>
      <c r="JPU23" s="212"/>
      <c r="JPV23" s="212"/>
      <c r="JPW23" s="212"/>
      <c r="JPX23" s="212"/>
      <c r="JPY23" s="212"/>
      <c r="JPZ23" s="212"/>
      <c r="JQA23" s="212"/>
      <c r="JQB23" s="212"/>
      <c r="JQC23" s="212"/>
      <c r="JQD23" s="212"/>
      <c r="JQE23" s="212"/>
      <c r="JQF23" s="212"/>
      <c r="JQG23" s="212"/>
      <c r="JQH23" s="212"/>
      <c r="JQI23" s="212"/>
      <c r="JQJ23" s="212"/>
      <c r="JQK23" s="212"/>
      <c r="JQL23" s="212"/>
      <c r="JQM23" s="212"/>
      <c r="JQN23" s="212"/>
      <c r="JQO23" s="212"/>
      <c r="JQP23" s="212"/>
      <c r="JQQ23" s="212"/>
      <c r="JQR23" s="212"/>
      <c r="JQS23" s="212"/>
      <c r="JQT23" s="212"/>
      <c r="JQU23" s="212"/>
      <c r="JQV23" s="212"/>
      <c r="JQW23" s="212"/>
      <c r="JQX23" s="212"/>
      <c r="JQY23" s="212"/>
      <c r="JQZ23" s="212"/>
      <c r="JRA23" s="212"/>
      <c r="JRB23" s="212"/>
      <c r="JRC23" s="212"/>
      <c r="JRD23" s="212"/>
      <c r="JRE23" s="212"/>
      <c r="JRF23" s="212"/>
      <c r="JRG23" s="212"/>
      <c r="JRH23" s="212"/>
      <c r="JRI23" s="212"/>
      <c r="JRJ23" s="212"/>
      <c r="JRK23" s="212"/>
      <c r="JRL23" s="212"/>
      <c r="JRM23" s="212"/>
      <c r="JRN23" s="212"/>
      <c r="JRO23" s="212"/>
      <c r="JRP23" s="212"/>
      <c r="JRQ23" s="212"/>
      <c r="JRR23" s="212"/>
      <c r="JRS23" s="212"/>
      <c r="JRT23" s="212"/>
      <c r="JRU23" s="212"/>
      <c r="JRV23" s="212"/>
      <c r="JRW23" s="212"/>
      <c r="JRX23" s="212"/>
      <c r="JRY23" s="212"/>
      <c r="JRZ23" s="212"/>
      <c r="JSA23" s="212"/>
      <c r="JSB23" s="212"/>
      <c r="JSC23" s="212"/>
      <c r="JSD23" s="212"/>
      <c r="JSE23" s="212"/>
      <c r="JSF23" s="212"/>
      <c r="JSG23" s="212"/>
      <c r="JSH23" s="212"/>
      <c r="JSI23" s="212"/>
      <c r="JSJ23" s="212"/>
      <c r="JSK23" s="212"/>
      <c r="JSL23" s="212"/>
      <c r="JSM23" s="212"/>
      <c r="JSN23" s="212"/>
      <c r="JSO23" s="212"/>
      <c r="JSP23" s="212"/>
      <c r="JSQ23" s="212"/>
      <c r="JSR23" s="212"/>
      <c r="JSS23" s="212"/>
      <c r="JST23" s="212"/>
      <c r="JSU23" s="212"/>
      <c r="JSV23" s="212"/>
      <c r="JSW23" s="212"/>
      <c r="JSX23" s="212"/>
      <c r="JSY23" s="212"/>
      <c r="JSZ23" s="212"/>
      <c r="JTA23" s="212"/>
      <c r="JTB23" s="212"/>
      <c r="JTC23" s="212"/>
      <c r="JTD23" s="212"/>
      <c r="JTE23" s="212"/>
      <c r="JTF23" s="212"/>
      <c r="JTG23" s="212"/>
      <c r="JTH23" s="212"/>
      <c r="JTI23" s="212"/>
      <c r="JTJ23" s="212"/>
      <c r="JTK23" s="212"/>
      <c r="JTL23" s="212"/>
      <c r="JTM23" s="212"/>
      <c r="JTN23" s="212"/>
      <c r="JTO23" s="212"/>
      <c r="JTP23" s="212"/>
      <c r="JTQ23" s="212"/>
      <c r="JTR23" s="212"/>
      <c r="JTS23" s="212"/>
      <c r="JTT23" s="212"/>
      <c r="JTU23" s="212"/>
      <c r="JTV23" s="212"/>
      <c r="JTW23" s="212"/>
      <c r="JTX23" s="212"/>
      <c r="JTY23" s="212"/>
      <c r="JTZ23" s="212"/>
      <c r="JUA23" s="212"/>
      <c r="JUB23" s="212"/>
      <c r="JUC23" s="212"/>
      <c r="JUD23" s="212"/>
      <c r="JUE23" s="212"/>
      <c r="JUF23" s="212"/>
      <c r="JUG23" s="212"/>
      <c r="JUH23" s="212"/>
      <c r="JUI23" s="212"/>
      <c r="JUJ23" s="212"/>
      <c r="JUK23" s="212"/>
      <c r="JUL23" s="212"/>
      <c r="JUM23" s="212"/>
      <c r="JUN23" s="212"/>
      <c r="JUO23" s="212"/>
      <c r="JUP23" s="212"/>
      <c r="JUQ23" s="212"/>
      <c r="JUR23" s="212"/>
      <c r="JUS23" s="212"/>
      <c r="JUT23" s="212"/>
      <c r="JUU23" s="212"/>
      <c r="JUV23" s="212"/>
      <c r="JUW23" s="212"/>
      <c r="JUX23" s="212"/>
      <c r="JUY23" s="212"/>
      <c r="JUZ23" s="212"/>
      <c r="JVA23" s="212"/>
      <c r="JVB23" s="212"/>
      <c r="JVC23" s="212"/>
      <c r="JVD23" s="212"/>
      <c r="JVE23" s="212"/>
      <c r="JVF23" s="212"/>
      <c r="JVG23" s="212"/>
      <c r="JVH23" s="212"/>
      <c r="JVI23" s="212"/>
      <c r="JVJ23" s="212"/>
      <c r="JVK23" s="212"/>
      <c r="JVL23" s="212"/>
      <c r="JVM23" s="212"/>
      <c r="JVN23" s="212"/>
      <c r="JVO23" s="212"/>
      <c r="JVP23" s="212"/>
      <c r="JVQ23" s="212"/>
      <c r="JVR23" s="212"/>
      <c r="JVS23" s="212"/>
      <c r="JVT23" s="212"/>
      <c r="JVU23" s="212"/>
      <c r="JVV23" s="212"/>
      <c r="JVW23" s="212"/>
      <c r="JVX23" s="212"/>
      <c r="JVY23" s="212"/>
      <c r="JVZ23" s="212"/>
      <c r="JWA23" s="212"/>
      <c r="JWB23" s="212"/>
      <c r="JWC23" s="212"/>
      <c r="JWD23" s="212"/>
      <c r="JWE23" s="212"/>
      <c r="JWF23" s="212"/>
      <c r="JWG23" s="212"/>
      <c r="JWH23" s="212"/>
      <c r="JWI23" s="212"/>
      <c r="JWJ23" s="212"/>
      <c r="JWK23" s="212"/>
      <c r="JWL23" s="212"/>
      <c r="JWM23" s="212"/>
      <c r="JWN23" s="212"/>
      <c r="JWO23" s="212"/>
      <c r="JWP23" s="212"/>
      <c r="JWQ23" s="212"/>
      <c r="JWR23" s="212"/>
      <c r="JWS23" s="212"/>
      <c r="JWT23" s="212"/>
      <c r="JWU23" s="212"/>
      <c r="JWV23" s="212"/>
      <c r="JWW23" s="212"/>
      <c r="JWX23" s="212"/>
      <c r="JWY23" s="212"/>
      <c r="JWZ23" s="212"/>
      <c r="JXA23" s="212"/>
      <c r="JXB23" s="212"/>
      <c r="JXC23" s="212"/>
      <c r="JXD23" s="212"/>
      <c r="JXE23" s="212"/>
      <c r="JXF23" s="212"/>
      <c r="JXG23" s="212"/>
      <c r="JXH23" s="212"/>
      <c r="JXI23" s="212"/>
      <c r="JXJ23" s="212"/>
      <c r="JXK23" s="212"/>
      <c r="JXL23" s="212"/>
      <c r="JXM23" s="212"/>
      <c r="JXN23" s="212"/>
      <c r="JXO23" s="212"/>
      <c r="JXP23" s="212"/>
      <c r="JXQ23" s="212"/>
      <c r="JXR23" s="212"/>
      <c r="JXS23" s="212"/>
      <c r="JXT23" s="212"/>
      <c r="JXU23" s="212"/>
      <c r="JXV23" s="212"/>
      <c r="JXW23" s="212"/>
      <c r="JXX23" s="212"/>
      <c r="JXY23" s="212"/>
      <c r="JXZ23" s="212"/>
      <c r="JYA23" s="212"/>
      <c r="JYB23" s="212"/>
      <c r="JYC23" s="212"/>
      <c r="JYD23" s="212"/>
      <c r="JYE23" s="212"/>
      <c r="JYF23" s="212"/>
      <c r="JYG23" s="212"/>
      <c r="JYH23" s="212"/>
      <c r="JYI23" s="212"/>
      <c r="JYJ23" s="212"/>
      <c r="JYK23" s="212"/>
      <c r="JYL23" s="212"/>
      <c r="JYM23" s="212"/>
      <c r="JYN23" s="212"/>
      <c r="JYO23" s="212"/>
      <c r="JYP23" s="212"/>
      <c r="JYQ23" s="212"/>
      <c r="JYR23" s="212"/>
      <c r="JYS23" s="212"/>
      <c r="JYT23" s="212"/>
      <c r="JYU23" s="212"/>
      <c r="JYV23" s="212"/>
      <c r="JYW23" s="212"/>
      <c r="JYX23" s="212"/>
      <c r="JYY23" s="212"/>
      <c r="JYZ23" s="212"/>
      <c r="JZA23" s="212"/>
      <c r="JZB23" s="212"/>
      <c r="JZC23" s="212"/>
      <c r="JZD23" s="212"/>
      <c r="JZE23" s="212"/>
      <c r="JZF23" s="212"/>
      <c r="JZG23" s="212"/>
      <c r="JZH23" s="212"/>
      <c r="JZI23" s="212"/>
      <c r="JZJ23" s="212"/>
      <c r="JZK23" s="212"/>
      <c r="JZL23" s="212"/>
      <c r="JZM23" s="212"/>
      <c r="JZN23" s="212"/>
      <c r="JZO23" s="212"/>
      <c r="JZP23" s="212"/>
      <c r="JZQ23" s="212"/>
      <c r="JZR23" s="212"/>
      <c r="JZS23" s="212"/>
      <c r="JZT23" s="212"/>
      <c r="JZU23" s="212"/>
      <c r="JZV23" s="212"/>
      <c r="JZW23" s="212"/>
      <c r="JZX23" s="212"/>
      <c r="JZY23" s="212"/>
      <c r="JZZ23" s="212"/>
      <c r="KAA23" s="212"/>
      <c r="KAB23" s="212"/>
      <c r="KAC23" s="212"/>
      <c r="KAD23" s="212"/>
      <c r="KAE23" s="212"/>
      <c r="KAF23" s="212"/>
      <c r="KAG23" s="212"/>
      <c r="KAH23" s="212"/>
      <c r="KAI23" s="212"/>
      <c r="KAJ23" s="212"/>
      <c r="KAK23" s="212"/>
      <c r="KAL23" s="212"/>
      <c r="KAM23" s="212"/>
      <c r="KAN23" s="212"/>
      <c r="KAO23" s="212"/>
      <c r="KAP23" s="212"/>
      <c r="KAQ23" s="212"/>
      <c r="KAR23" s="212"/>
      <c r="KAS23" s="212"/>
      <c r="KAT23" s="212"/>
      <c r="KAU23" s="212"/>
      <c r="KAV23" s="212"/>
      <c r="KAW23" s="212"/>
      <c r="KAX23" s="212"/>
      <c r="KAY23" s="212"/>
      <c r="KAZ23" s="212"/>
      <c r="KBA23" s="212"/>
      <c r="KBB23" s="212"/>
      <c r="KBC23" s="212"/>
      <c r="KBD23" s="212"/>
      <c r="KBE23" s="212"/>
      <c r="KBF23" s="212"/>
      <c r="KBG23" s="212"/>
      <c r="KBH23" s="212"/>
      <c r="KBI23" s="212"/>
      <c r="KBJ23" s="212"/>
      <c r="KBK23" s="212"/>
      <c r="KBL23" s="212"/>
      <c r="KBM23" s="212"/>
      <c r="KBN23" s="212"/>
      <c r="KBO23" s="212"/>
      <c r="KBP23" s="212"/>
      <c r="KBQ23" s="212"/>
      <c r="KBR23" s="212"/>
      <c r="KBS23" s="212"/>
      <c r="KBT23" s="212"/>
      <c r="KBU23" s="212"/>
      <c r="KBV23" s="212"/>
      <c r="KBW23" s="212"/>
      <c r="KBX23" s="212"/>
      <c r="KBY23" s="212"/>
      <c r="KBZ23" s="212"/>
      <c r="KCA23" s="212"/>
      <c r="KCB23" s="212"/>
      <c r="KCC23" s="212"/>
      <c r="KCD23" s="212"/>
      <c r="KCE23" s="212"/>
      <c r="KCF23" s="212"/>
      <c r="KCG23" s="212"/>
      <c r="KCH23" s="212"/>
      <c r="KCI23" s="212"/>
      <c r="KCJ23" s="212"/>
      <c r="KCK23" s="212"/>
      <c r="KCL23" s="212"/>
      <c r="KCM23" s="212"/>
      <c r="KCN23" s="212"/>
      <c r="KCO23" s="212"/>
      <c r="KCP23" s="212"/>
      <c r="KCQ23" s="212"/>
      <c r="KCR23" s="212"/>
      <c r="KCS23" s="212"/>
      <c r="KCT23" s="212"/>
      <c r="KCU23" s="212"/>
      <c r="KCV23" s="212"/>
      <c r="KCW23" s="212"/>
      <c r="KCX23" s="212"/>
      <c r="KCY23" s="212"/>
      <c r="KCZ23" s="212"/>
      <c r="KDA23" s="212"/>
      <c r="KDB23" s="212"/>
      <c r="KDC23" s="212"/>
      <c r="KDD23" s="212"/>
      <c r="KDE23" s="212"/>
      <c r="KDF23" s="212"/>
      <c r="KDG23" s="212"/>
      <c r="KDH23" s="212"/>
      <c r="KDI23" s="212"/>
      <c r="KDJ23" s="212"/>
      <c r="KDK23" s="212"/>
      <c r="KDL23" s="212"/>
      <c r="KDM23" s="212"/>
      <c r="KDN23" s="212"/>
      <c r="KDO23" s="212"/>
      <c r="KDP23" s="212"/>
      <c r="KDQ23" s="212"/>
      <c r="KDR23" s="212"/>
      <c r="KDS23" s="212"/>
      <c r="KDT23" s="212"/>
      <c r="KDU23" s="212"/>
      <c r="KDV23" s="212"/>
      <c r="KDW23" s="212"/>
      <c r="KDX23" s="212"/>
      <c r="KDY23" s="212"/>
      <c r="KDZ23" s="212"/>
      <c r="KEA23" s="212"/>
      <c r="KEB23" s="212"/>
      <c r="KEC23" s="212"/>
      <c r="KED23" s="212"/>
      <c r="KEE23" s="212"/>
      <c r="KEF23" s="212"/>
      <c r="KEG23" s="212"/>
      <c r="KEH23" s="212"/>
      <c r="KEI23" s="212"/>
      <c r="KEJ23" s="212"/>
      <c r="KEK23" s="212"/>
      <c r="KEL23" s="212"/>
      <c r="KEM23" s="212"/>
      <c r="KEN23" s="212"/>
      <c r="KEO23" s="212"/>
      <c r="KEP23" s="212"/>
      <c r="KEQ23" s="212"/>
      <c r="KER23" s="212"/>
      <c r="KES23" s="212"/>
      <c r="KET23" s="212"/>
      <c r="KEU23" s="212"/>
      <c r="KEV23" s="212"/>
      <c r="KEW23" s="212"/>
      <c r="KEX23" s="212"/>
      <c r="KEY23" s="212"/>
      <c r="KEZ23" s="212"/>
      <c r="KFA23" s="212"/>
      <c r="KFB23" s="212"/>
      <c r="KFC23" s="212"/>
      <c r="KFD23" s="212"/>
      <c r="KFE23" s="212"/>
      <c r="KFF23" s="212"/>
      <c r="KFG23" s="212"/>
      <c r="KFH23" s="212"/>
      <c r="KFI23" s="212"/>
      <c r="KFJ23" s="212"/>
      <c r="KFK23" s="212"/>
      <c r="KFL23" s="212"/>
      <c r="KFM23" s="212"/>
      <c r="KFN23" s="212"/>
      <c r="KFO23" s="212"/>
      <c r="KFP23" s="212"/>
      <c r="KFQ23" s="212"/>
      <c r="KFR23" s="212"/>
      <c r="KFS23" s="212"/>
      <c r="KFT23" s="212"/>
      <c r="KFU23" s="212"/>
      <c r="KFV23" s="212"/>
      <c r="KFW23" s="212"/>
      <c r="KFX23" s="212"/>
      <c r="KFY23" s="212"/>
      <c r="KFZ23" s="212"/>
      <c r="KGA23" s="212"/>
      <c r="KGB23" s="212"/>
      <c r="KGC23" s="212"/>
      <c r="KGD23" s="212"/>
      <c r="KGE23" s="212"/>
      <c r="KGF23" s="212"/>
      <c r="KGG23" s="212"/>
      <c r="KGH23" s="212"/>
      <c r="KGI23" s="212"/>
      <c r="KGJ23" s="212"/>
      <c r="KGK23" s="212"/>
      <c r="KGL23" s="212"/>
      <c r="KGM23" s="212"/>
      <c r="KGN23" s="212"/>
      <c r="KGO23" s="212"/>
      <c r="KGP23" s="212"/>
      <c r="KGQ23" s="212"/>
      <c r="KGR23" s="212"/>
      <c r="KGS23" s="212"/>
      <c r="KGT23" s="212"/>
      <c r="KGU23" s="212"/>
      <c r="KGV23" s="212"/>
      <c r="KGW23" s="212"/>
      <c r="KGX23" s="212"/>
      <c r="KGY23" s="212"/>
      <c r="KGZ23" s="212"/>
      <c r="KHA23" s="212"/>
      <c r="KHB23" s="212"/>
      <c r="KHC23" s="212"/>
      <c r="KHD23" s="212"/>
      <c r="KHE23" s="212"/>
      <c r="KHF23" s="212"/>
      <c r="KHG23" s="212"/>
      <c r="KHH23" s="212"/>
      <c r="KHI23" s="212"/>
      <c r="KHJ23" s="212"/>
      <c r="KHK23" s="212"/>
      <c r="KHL23" s="212"/>
      <c r="KHM23" s="212"/>
      <c r="KHN23" s="212"/>
      <c r="KHO23" s="212"/>
      <c r="KHP23" s="212"/>
      <c r="KHQ23" s="212"/>
      <c r="KHR23" s="212"/>
      <c r="KHS23" s="212"/>
      <c r="KHT23" s="212"/>
      <c r="KHU23" s="212"/>
      <c r="KHV23" s="212"/>
      <c r="KHW23" s="212"/>
      <c r="KHX23" s="212"/>
      <c r="KHY23" s="212"/>
      <c r="KHZ23" s="212"/>
      <c r="KIA23" s="212"/>
      <c r="KIB23" s="212"/>
      <c r="KIC23" s="212"/>
      <c r="KID23" s="212"/>
      <c r="KIE23" s="212"/>
      <c r="KIF23" s="212"/>
      <c r="KIG23" s="212"/>
      <c r="KIH23" s="212"/>
      <c r="KII23" s="212"/>
      <c r="KIJ23" s="212"/>
      <c r="KIK23" s="212"/>
      <c r="KIL23" s="212"/>
      <c r="KIM23" s="212"/>
      <c r="KIN23" s="212"/>
      <c r="KIO23" s="212"/>
      <c r="KIP23" s="212"/>
      <c r="KIQ23" s="212"/>
      <c r="KIR23" s="212"/>
      <c r="KIS23" s="212"/>
      <c r="KIT23" s="212"/>
      <c r="KIU23" s="212"/>
      <c r="KIV23" s="212"/>
      <c r="KIW23" s="212"/>
      <c r="KIX23" s="212"/>
      <c r="KIY23" s="212"/>
      <c r="KIZ23" s="212"/>
      <c r="KJA23" s="212"/>
      <c r="KJB23" s="212"/>
      <c r="KJC23" s="212"/>
      <c r="KJD23" s="212"/>
      <c r="KJE23" s="212"/>
      <c r="KJF23" s="212"/>
      <c r="KJG23" s="212"/>
      <c r="KJH23" s="212"/>
      <c r="KJI23" s="212"/>
      <c r="KJJ23" s="212"/>
      <c r="KJK23" s="212"/>
      <c r="KJL23" s="212"/>
      <c r="KJM23" s="212"/>
      <c r="KJN23" s="212"/>
      <c r="KJO23" s="212"/>
      <c r="KJP23" s="212"/>
      <c r="KJQ23" s="212"/>
      <c r="KJR23" s="212"/>
      <c r="KJS23" s="212"/>
      <c r="KJT23" s="212"/>
      <c r="KJU23" s="212"/>
      <c r="KJV23" s="212"/>
      <c r="KJW23" s="212"/>
      <c r="KJX23" s="212"/>
      <c r="KJY23" s="212"/>
      <c r="KJZ23" s="212"/>
      <c r="KKA23" s="212"/>
      <c r="KKB23" s="212"/>
      <c r="KKC23" s="212"/>
      <c r="KKD23" s="212"/>
      <c r="KKE23" s="212"/>
      <c r="KKF23" s="212"/>
      <c r="KKG23" s="212"/>
      <c r="KKH23" s="212"/>
      <c r="KKI23" s="212"/>
      <c r="KKJ23" s="212"/>
      <c r="KKK23" s="212"/>
      <c r="KKL23" s="212"/>
      <c r="KKM23" s="212"/>
      <c r="KKN23" s="212"/>
      <c r="KKO23" s="212"/>
      <c r="KKP23" s="212"/>
      <c r="KKQ23" s="212"/>
      <c r="KKR23" s="212"/>
      <c r="KKS23" s="212"/>
      <c r="KKT23" s="212"/>
      <c r="KKU23" s="212"/>
      <c r="KKV23" s="212"/>
      <c r="KKW23" s="212"/>
      <c r="KKX23" s="212"/>
      <c r="KKY23" s="212"/>
      <c r="KKZ23" s="212"/>
      <c r="KLA23" s="212"/>
      <c r="KLB23" s="212"/>
      <c r="KLC23" s="212"/>
      <c r="KLD23" s="212"/>
      <c r="KLE23" s="212"/>
      <c r="KLF23" s="212"/>
      <c r="KLG23" s="212"/>
      <c r="KLH23" s="212"/>
      <c r="KLI23" s="212"/>
      <c r="KLJ23" s="212"/>
      <c r="KLK23" s="212"/>
      <c r="KLL23" s="212"/>
      <c r="KLM23" s="212"/>
      <c r="KLN23" s="212"/>
      <c r="KLO23" s="212"/>
      <c r="KLP23" s="212"/>
      <c r="KLQ23" s="212"/>
      <c r="KLR23" s="212"/>
      <c r="KLS23" s="212"/>
      <c r="KLT23" s="212"/>
      <c r="KLU23" s="212"/>
      <c r="KLV23" s="212"/>
      <c r="KLW23" s="212"/>
      <c r="KLX23" s="212"/>
      <c r="KLY23" s="212"/>
      <c r="KLZ23" s="212"/>
      <c r="KMA23" s="212"/>
      <c r="KMB23" s="212"/>
      <c r="KMC23" s="212"/>
      <c r="KMD23" s="212"/>
      <c r="KME23" s="212"/>
      <c r="KMF23" s="212"/>
      <c r="KMG23" s="212"/>
      <c r="KMH23" s="212"/>
      <c r="KMI23" s="212"/>
      <c r="KMJ23" s="212"/>
      <c r="KMK23" s="212"/>
      <c r="KML23" s="212"/>
      <c r="KMM23" s="212"/>
      <c r="KMN23" s="212"/>
      <c r="KMO23" s="212"/>
      <c r="KMP23" s="212"/>
      <c r="KMQ23" s="212"/>
      <c r="KMR23" s="212"/>
      <c r="KMS23" s="212"/>
      <c r="KMT23" s="212"/>
      <c r="KMU23" s="212"/>
      <c r="KMV23" s="212"/>
      <c r="KMW23" s="212"/>
      <c r="KMX23" s="212"/>
      <c r="KMY23" s="212"/>
      <c r="KMZ23" s="212"/>
      <c r="KNA23" s="212"/>
      <c r="KNB23" s="212"/>
      <c r="KNC23" s="212"/>
      <c r="KND23" s="212"/>
      <c r="KNE23" s="212"/>
      <c r="KNF23" s="212"/>
      <c r="KNG23" s="212"/>
      <c r="KNH23" s="212"/>
      <c r="KNI23" s="212"/>
      <c r="KNJ23" s="212"/>
      <c r="KNK23" s="212"/>
      <c r="KNL23" s="212"/>
      <c r="KNM23" s="212"/>
      <c r="KNN23" s="212"/>
      <c r="KNO23" s="212"/>
      <c r="KNP23" s="212"/>
      <c r="KNQ23" s="212"/>
      <c r="KNR23" s="212"/>
      <c r="KNS23" s="212"/>
      <c r="KNT23" s="212"/>
      <c r="KNU23" s="212"/>
      <c r="KNV23" s="212"/>
      <c r="KNW23" s="212"/>
      <c r="KNX23" s="212"/>
      <c r="KNY23" s="212"/>
      <c r="KNZ23" s="212"/>
      <c r="KOA23" s="212"/>
      <c r="KOB23" s="212"/>
      <c r="KOC23" s="212"/>
      <c r="KOD23" s="212"/>
      <c r="KOE23" s="212"/>
      <c r="KOF23" s="212"/>
      <c r="KOG23" s="212"/>
      <c r="KOH23" s="212"/>
      <c r="KOI23" s="212"/>
      <c r="KOJ23" s="212"/>
      <c r="KOK23" s="212"/>
      <c r="KOL23" s="212"/>
      <c r="KOM23" s="212"/>
      <c r="KON23" s="212"/>
      <c r="KOO23" s="212"/>
      <c r="KOP23" s="212"/>
      <c r="KOQ23" s="212"/>
      <c r="KOR23" s="212"/>
      <c r="KOS23" s="212"/>
      <c r="KOT23" s="212"/>
      <c r="KOU23" s="212"/>
      <c r="KOV23" s="212"/>
      <c r="KOW23" s="212"/>
      <c r="KOX23" s="212"/>
      <c r="KOY23" s="212"/>
      <c r="KOZ23" s="212"/>
      <c r="KPA23" s="212"/>
      <c r="KPB23" s="212"/>
      <c r="KPC23" s="212"/>
      <c r="KPD23" s="212"/>
      <c r="KPE23" s="212"/>
      <c r="KPF23" s="212"/>
      <c r="KPG23" s="212"/>
      <c r="KPH23" s="212"/>
      <c r="KPI23" s="212"/>
      <c r="KPJ23" s="212"/>
      <c r="KPK23" s="212"/>
      <c r="KPL23" s="212"/>
      <c r="KPM23" s="212"/>
      <c r="KPN23" s="212"/>
      <c r="KPO23" s="212"/>
      <c r="KPP23" s="212"/>
      <c r="KPQ23" s="212"/>
      <c r="KPR23" s="212"/>
      <c r="KPS23" s="212"/>
      <c r="KPT23" s="212"/>
      <c r="KPU23" s="212"/>
      <c r="KPV23" s="212"/>
      <c r="KPW23" s="212"/>
      <c r="KPX23" s="212"/>
      <c r="KPY23" s="212"/>
      <c r="KPZ23" s="212"/>
      <c r="KQA23" s="212"/>
      <c r="KQB23" s="212"/>
      <c r="KQC23" s="212"/>
      <c r="KQD23" s="212"/>
      <c r="KQE23" s="212"/>
      <c r="KQF23" s="212"/>
      <c r="KQG23" s="212"/>
      <c r="KQH23" s="212"/>
      <c r="KQI23" s="212"/>
      <c r="KQJ23" s="212"/>
      <c r="KQK23" s="212"/>
      <c r="KQL23" s="212"/>
      <c r="KQM23" s="212"/>
      <c r="KQN23" s="212"/>
      <c r="KQO23" s="212"/>
      <c r="KQP23" s="212"/>
      <c r="KQQ23" s="212"/>
      <c r="KQR23" s="212"/>
      <c r="KQS23" s="212"/>
      <c r="KQT23" s="212"/>
      <c r="KQU23" s="212"/>
      <c r="KQV23" s="212"/>
      <c r="KQW23" s="212"/>
      <c r="KQX23" s="212"/>
      <c r="KQY23" s="212"/>
      <c r="KQZ23" s="212"/>
      <c r="KRA23" s="212"/>
      <c r="KRB23" s="212"/>
      <c r="KRC23" s="212"/>
      <c r="KRD23" s="212"/>
      <c r="KRE23" s="212"/>
      <c r="KRF23" s="212"/>
      <c r="KRG23" s="212"/>
      <c r="KRH23" s="212"/>
      <c r="KRI23" s="212"/>
      <c r="KRJ23" s="212"/>
      <c r="KRK23" s="212"/>
      <c r="KRL23" s="212"/>
      <c r="KRM23" s="212"/>
      <c r="KRN23" s="212"/>
      <c r="KRO23" s="212"/>
      <c r="KRP23" s="212"/>
      <c r="KRQ23" s="212"/>
      <c r="KRR23" s="212"/>
      <c r="KRS23" s="212"/>
      <c r="KRT23" s="212"/>
      <c r="KRU23" s="212"/>
      <c r="KRV23" s="212"/>
      <c r="KRW23" s="212"/>
      <c r="KRX23" s="212"/>
      <c r="KRY23" s="212"/>
      <c r="KRZ23" s="212"/>
      <c r="KSA23" s="212"/>
      <c r="KSB23" s="212"/>
      <c r="KSC23" s="212"/>
      <c r="KSD23" s="212"/>
      <c r="KSE23" s="212"/>
      <c r="KSF23" s="212"/>
      <c r="KSG23" s="212"/>
      <c r="KSH23" s="212"/>
      <c r="KSI23" s="212"/>
      <c r="KSJ23" s="212"/>
      <c r="KSK23" s="212"/>
      <c r="KSL23" s="212"/>
      <c r="KSM23" s="212"/>
      <c r="KSN23" s="212"/>
      <c r="KSO23" s="212"/>
      <c r="KSP23" s="212"/>
      <c r="KSQ23" s="212"/>
      <c r="KSR23" s="212"/>
      <c r="KSS23" s="212"/>
      <c r="KST23" s="212"/>
      <c r="KSU23" s="212"/>
      <c r="KSV23" s="212"/>
      <c r="KSW23" s="212"/>
      <c r="KSX23" s="212"/>
      <c r="KSY23" s="212"/>
      <c r="KSZ23" s="212"/>
      <c r="KTA23" s="212"/>
      <c r="KTB23" s="212"/>
      <c r="KTC23" s="212"/>
      <c r="KTD23" s="212"/>
      <c r="KTE23" s="212"/>
      <c r="KTF23" s="212"/>
      <c r="KTG23" s="212"/>
      <c r="KTH23" s="212"/>
      <c r="KTI23" s="212"/>
      <c r="KTJ23" s="212"/>
      <c r="KTK23" s="212"/>
      <c r="KTL23" s="212"/>
      <c r="KTM23" s="212"/>
      <c r="KTN23" s="212"/>
      <c r="KTO23" s="212"/>
      <c r="KTP23" s="212"/>
      <c r="KTQ23" s="212"/>
      <c r="KTR23" s="212"/>
      <c r="KTS23" s="212"/>
      <c r="KTT23" s="212"/>
      <c r="KTU23" s="212"/>
      <c r="KTV23" s="212"/>
      <c r="KTW23" s="212"/>
      <c r="KTX23" s="212"/>
      <c r="KTY23" s="212"/>
      <c r="KTZ23" s="212"/>
      <c r="KUA23" s="212"/>
      <c r="KUB23" s="212"/>
      <c r="KUC23" s="212"/>
      <c r="KUD23" s="212"/>
      <c r="KUE23" s="212"/>
      <c r="KUF23" s="212"/>
      <c r="KUG23" s="212"/>
      <c r="KUH23" s="212"/>
      <c r="KUI23" s="212"/>
      <c r="KUJ23" s="212"/>
      <c r="KUK23" s="212"/>
      <c r="KUL23" s="212"/>
      <c r="KUM23" s="212"/>
      <c r="KUN23" s="212"/>
      <c r="KUO23" s="212"/>
      <c r="KUP23" s="212"/>
      <c r="KUQ23" s="212"/>
      <c r="KUR23" s="212"/>
      <c r="KUS23" s="212"/>
      <c r="KUT23" s="212"/>
      <c r="KUU23" s="212"/>
      <c r="KUV23" s="212"/>
      <c r="KUW23" s="212"/>
      <c r="KUX23" s="212"/>
      <c r="KUY23" s="212"/>
      <c r="KUZ23" s="212"/>
      <c r="KVA23" s="212"/>
      <c r="KVB23" s="212"/>
      <c r="KVC23" s="212"/>
      <c r="KVD23" s="212"/>
      <c r="KVE23" s="212"/>
      <c r="KVF23" s="212"/>
      <c r="KVG23" s="212"/>
      <c r="KVH23" s="212"/>
      <c r="KVI23" s="212"/>
      <c r="KVJ23" s="212"/>
      <c r="KVK23" s="212"/>
      <c r="KVL23" s="212"/>
      <c r="KVM23" s="212"/>
      <c r="KVN23" s="212"/>
      <c r="KVO23" s="212"/>
      <c r="KVP23" s="212"/>
      <c r="KVQ23" s="212"/>
      <c r="KVR23" s="212"/>
      <c r="KVS23" s="212"/>
      <c r="KVT23" s="212"/>
      <c r="KVU23" s="212"/>
      <c r="KVV23" s="212"/>
      <c r="KVW23" s="212"/>
      <c r="KVX23" s="212"/>
      <c r="KVY23" s="212"/>
      <c r="KVZ23" s="212"/>
      <c r="KWA23" s="212"/>
      <c r="KWB23" s="212"/>
      <c r="KWC23" s="212"/>
      <c r="KWD23" s="212"/>
      <c r="KWE23" s="212"/>
      <c r="KWF23" s="212"/>
      <c r="KWG23" s="212"/>
      <c r="KWH23" s="212"/>
      <c r="KWI23" s="212"/>
      <c r="KWJ23" s="212"/>
      <c r="KWK23" s="212"/>
      <c r="KWL23" s="212"/>
      <c r="KWM23" s="212"/>
      <c r="KWN23" s="212"/>
      <c r="KWO23" s="212"/>
      <c r="KWP23" s="212"/>
      <c r="KWQ23" s="212"/>
      <c r="KWR23" s="212"/>
      <c r="KWS23" s="212"/>
      <c r="KWT23" s="212"/>
      <c r="KWU23" s="212"/>
      <c r="KWV23" s="212"/>
      <c r="KWW23" s="212"/>
      <c r="KWX23" s="212"/>
      <c r="KWY23" s="212"/>
      <c r="KWZ23" s="212"/>
      <c r="KXA23" s="212"/>
      <c r="KXB23" s="212"/>
      <c r="KXC23" s="212"/>
      <c r="KXD23" s="212"/>
      <c r="KXE23" s="212"/>
      <c r="KXF23" s="212"/>
      <c r="KXG23" s="212"/>
      <c r="KXH23" s="212"/>
      <c r="KXI23" s="212"/>
      <c r="KXJ23" s="212"/>
      <c r="KXK23" s="212"/>
      <c r="KXL23" s="212"/>
      <c r="KXM23" s="212"/>
      <c r="KXN23" s="212"/>
      <c r="KXO23" s="212"/>
      <c r="KXP23" s="212"/>
      <c r="KXQ23" s="212"/>
      <c r="KXR23" s="212"/>
      <c r="KXS23" s="212"/>
      <c r="KXT23" s="212"/>
      <c r="KXU23" s="212"/>
      <c r="KXV23" s="212"/>
      <c r="KXW23" s="212"/>
      <c r="KXX23" s="212"/>
      <c r="KXY23" s="212"/>
      <c r="KXZ23" s="212"/>
      <c r="KYA23" s="212"/>
      <c r="KYB23" s="212"/>
      <c r="KYC23" s="212"/>
      <c r="KYD23" s="212"/>
      <c r="KYE23" s="212"/>
      <c r="KYF23" s="212"/>
      <c r="KYG23" s="212"/>
      <c r="KYH23" s="212"/>
      <c r="KYI23" s="212"/>
      <c r="KYJ23" s="212"/>
      <c r="KYK23" s="212"/>
      <c r="KYL23" s="212"/>
      <c r="KYM23" s="212"/>
      <c r="KYN23" s="212"/>
      <c r="KYO23" s="212"/>
      <c r="KYP23" s="212"/>
      <c r="KYQ23" s="212"/>
      <c r="KYR23" s="212"/>
      <c r="KYS23" s="212"/>
      <c r="KYT23" s="212"/>
      <c r="KYU23" s="212"/>
      <c r="KYV23" s="212"/>
      <c r="KYW23" s="212"/>
      <c r="KYX23" s="212"/>
      <c r="KYY23" s="212"/>
      <c r="KYZ23" s="212"/>
      <c r="KZA23" s="212"/>
      <c r="KZB23" s="212"/>
      <c r="KZC23" s="212"/>
      <c r="KZD23" s="212"/>
      <c r="KZE23" s="212"/>
      <c r="KZF23" s="212"/>
      <c r="KZG23" s="212"/>
      <c r="KZH23" s="212"/>
      <c r="KZI23" s="212"/>
      <c r="KZJ23" s="212"/>
      <c r="KZK23" s="212"/>
      <c r="KZL23" s="212"/>
      <c r="KZM23" s="212"/>
      <c r="KZN23" s="212"/>
      <c r="KZO23" s="212"/>
      <c r="KZP23" s="212"/>
      <c r="KZQ23" s="212"/>
      <c r="KZR23" s="212"/>
      <c r="KZS23" s="212"/>
      <c r="KZT23" s="212"/>
      <c r="KZU23" s="212"/>
      <c r="KZV23" s="212"/>
      <c r="KZW23" s="212"/>
      <c r="KZX23" s="212"/>
      <c r="KZY23" s="212"/>
      <c r="KZZ23" s="212"/>
      <c r="LAA23" s="212"/>
      <c r="LAB23" s="212"/>
      <c r="LAC23" s="212"/>
      <c r="LAD23" s="212"/>
      <c r="LAE23" s="212"/>
      <c r="LAF23" s="212"/>
      <c r="LAG23" s="212"/>
      <c r="LAH23" s="212"/>
      <c r="LAI23" s="212"/>
      <c r="LAJ23" s="212"/>
      <c r="LAK23" s="212"/>
      <c r="LAL23" s="212"/>
      <c r="LAM23" s="212"/>
      <c r="LAN23" s="212"/>
      <c r="LAO23" s="212"/>
      <c r="LAP23" s="212"/>
      <c r="LAQ23" s="212"/>
      <c r="LAR23" s="212"/>
      <c r="LAS23" s="212"/>
      <c r="LAT23" s="212"/>
      <c r="LAU23" s="212"/>
      <c r="LAV23" s="212"/>
      <c r="LAW23" s="212"/>
      <c r="LAX23" s="212"/>
      <c r="LAY23" s="212"/>
      <c r="LAZ23" s="212"/>
      <c r="LBA23" s="212"/>
      <c r="LBB23" s="212"/>
      <c r="LBC23" s="212"/>
      <c r="LBD23" s="212"/>
      <c r="LBE23" s="212"/>
      <c r="LBF23" s="212"/>
      <c r="LBG23" s="212"/>
      <c r="LBH23" s="212"/>
      <c r="LBI23" s="212"/>
      <c r="LBJ23" s="212"/>
      <c r="LBK23" s="212"/>
      <c r="LBL23" s="212"/>
      <c r="LBM23" s="212"/>
      <c r="LBN23" s="212"/>
      <c r="LBO23" s="212"/>
      <c r="LBP23" s="212"/>
      <c r="LBQ23" s="212"/>
      <c r="LBR23" s="212"/>
      <c r="LBS23" s="212"/>
      <c r="LBT23" s="212"/>
      <c r="LBU23" s="212"/>
      <c r="LBV23" s="212"/>
      <c r="LBW23" s="212"/>
      <c r="LBX23" s="212"/>
      <c r="LBY23" s="212"/>
      <c r="LBZ23" s="212"/>
      <c r="LCA23" s="212"/>
      <c r="LCB23" s="212"/>
      <c r="LCC23" s="212"/>
      <c r="LCD23" s="212"/>
      <c r="LCE23" s="212"/>
      <c r="LCF23" s="212"/>
      <c r="LCG23" s="212"/>
      <c r="LCH23" s="212"/>
      <c r="LCI23" s="212"/>
      <c r="LCJ23" s="212"/>
      <c r="LCK23" s="212"/>
      <c r="LCL23" s="212"/>
      <c r="LCM23" s="212"/>
      <c r="LCN23" s="212"/>
      <c r="LCO23" s="212"/>
      <c r="LCP23" s="212"/>
      <c r="LCQ23" s="212"/>
      <c r="LCR23" s="212"/>
      <c r="LCS23" s="212"/>
      <c r="LCT23" s="212"/>
      <c r="LCU23" s="212"/>
      <c r="LCV23" s="212"/>
      <c r="LCW23" s="212"/>
      <c r="LCX23" s="212"/>
      <c r="LCY23" s="212"/>
      <c r="LCZ23" s="212"/>
      <c r="LDA23" s="212"/>
      <c r="LDB23" s="212"/>
      <c r="LDC23" s="212"/>
      <c r="LDD23" s="212"/>
      <c r="LDE23" s="212"/>
      <c r="LDF23" s="212"/>
      <c r="LDG23" s="212"/>
      <c r="LDH23" s="212"/>
      <c r="LDI23" s="212"/>
      <c r="LDJ23" s="212"/>
      <c r="LDK23" s="212"/>
      <c r="LDL23" s="212"/>
      <c r="LDM23" s="212"/>
      <c r="LDN23" s="212"/>
      <c r="LDO23" s="212"/>
      <c r="LDP23" s="212"/>
      <c r="LDQ23" s="212"/>
      <c r="LDR23" s="212"/>
      <c r="LDS23" s="212"/>
      <c r="LDT23" s="212"/>
      <c r="LDU23" s="212"/>
      <c r="LDV23" s="212"/>
      <c r="LDW23" s="212"/>
      <c r="LDX23" s="212"/>
      <c r="LDY23" s="212"/>
      <c r="LDZ23" s="212"/>
      <c r="LEA23" s="212"/>
      <c r="LEB23" s="212"/>
      <c r="LEC23" s="212"/>
      <c r="LED23" s="212"/>
      <c r="LEE23" s="212"/>
      <c r="LEF23" s="212"/>
      <c r="LEG23" s="212"/>
      <c r="LEH23" s="212"/>
      <c r="LEI23" s="212"/>
      <c r="LEJ23" s="212"/>
      <c r="LEK23" s="212"/>
      <c r="LEL23" s="212"/>
      <c r="LEM23" s="212"/>
      <c r="LEN23" s="212"/>
      <c r="LEO23" s="212"/>
      <c r="LEP23" s="212"/>
      <c r="LEQ23" s="212"/>
      <c r="LER23" s="212"/>
      <c r="LES23" s="212"/>
      <c r="LET23" s="212"/>
      <c r="LEU23" s="212"/>
      <c r="LEV23" s="212"/>
      <c r="LEW23" s="212"/>
      <c r="LEX23" s="212"/>
      <c r="LEY23" s="212"/>
      <c r="LEZ23" s="212"/>
      <c r="LFA23" s="212"/>
      <c r="LFB23" s="212"/>
      <c r="LFC23" s="212"/>
      <c r="LFD23" s="212"/>
      <c r="LFE23" s="212"/>
      <c r="LFF23" s="212"/>
      <c r="LFG23" s="212"/>
      <c r="LFH23" s="212"/>
      <c r="LFI23" s="212"/>
      <c r="LFJ23" s="212"/>
      <c r="LFK23" s="212"/>
      <c r="LFL23" s="212"/>
      <c r="LFM23" s="212"/>
      <c r="LFN23" s="212"/>
      <c r="LFO23" s="212"/>
      <c r="LFP23" s="212"/>
      <c r="LFQ23" s="212"/>
      <c r="LFR23" s="212"/>
      <c r="LFS23" s="212"/>
      <c r="LFT23" s="212"/>
      <c r="LFU23" s="212"/>
      <c r="LFV23" s="212"/>
      <c r="LFW23" s="212"/>
      <c r="LFX23" s="212"/>
      <c r="LFY23" s="212"/>
      <c r="LFZ23" s="212"/>
      <c r="LGA23" s="212"/>
      <c r="LGB23" s="212"/>
      <c r="LGC23" s="212"/>
      <c r="LGD23" s="212"/>
      <c r="LGE23" s="212"/>
      <c r="LGF23" s="212"/>
      <c r="LGG23" s="212"/>
      <c r="LGH23" s="212"/>
      <c r="LGI23" s="212"/>
      <c r="LGJ23" s="212"/>
      <c r="LGK23" s="212"/>
      <c r="LGL23" s="212"/>
      <c r="LGM23" s="212"/>
      <c r="LGN23" s="212"/>
      <c r="LGO23" s="212"/>
      <c r="LGP23" s="212"/>
      <c r="LGQ23" s="212"/>
      <c r="LGR23" s="212"/>
      <c r="LGS23" s="212"/>
      <c r="LGT23" s="212"/>
      <c r="LGU23" s="212"/>
      <c r="LGV23" s="212"/>
      <c r="LGW23" s="212"/>
      <c r="LGX23" s="212"/>
      <c r="LGY23" s="212"/>
      <c r="LGZ23" s="212"/>
      <c r="LHA23" s="212"/>
      <c r="LHB23" s="212"/>
      <c r="LHC23" s="212"/>
      <c r="LHD23" s="212"/>
      <c r="LHE23" s="212"/>
      <c r="LHF23" s="212"/>
      <c r="LHG23" s="212"/>
      <c r="LHH23" s="212"/>
      <c r="LHI23" s="212"/>
      <c r="LHJ23" s="212"/>
      <c r="LHK23" s="212"/>
      <c r="LHL23" s="212"/>
      <c r="LHM23" s="212"/>
      <c r="LHN23" s="212"/>
      <c r="LHO23" s="212"/>
      <c r="LHP23" s="212"/>
      <c r="LHQ23" s="212"/>
      <c r="LHR23" s="212"/>
      <c r="LHS23" s="212"/>
      <c r="LHT23" s="212"/>
      <c r="LHU23" s="212"/>
      <c r="LHV23" s="212"/>
      <c r="LHW23" s="212"/>
      <c r="LHX23" s="212"/>
      <c r="LHY23" s="212"/>
      <c r="LHZ23" s="212"/>
      <c r="LIA23" s="212"/>
      <c r="LIB23" s="212"/>
      <c r="LIC23" s="212"/>
      <c r="LID23" s="212"/>
      <c r="LIE23" s="212"/>
      <c r="LIF23" s="212"/>
      <c r="LIG23" s="212"/>
      <c r="LIH23" s="212"/>
      <c r="LII23" s="212"/>
      <c r="LIJ23" s="212"/>
      <c r="LIK23" s="212"/>
      <c r="LIL23" s="212"/>
      <c r="LIM23" s="212"/>
      <c r="LIN23" s="212"/>
      <c r="LIO23" s="212"/>
      <c r="LIP23" s="212"/>
      <c r="LIQ23" s="212"/>
      <c r="LIR23" s="212"/>
      <c r="LIS23" s="212"/>
      <c r="LIT23" s="212"/>
      <c r="LIU23" s="212"/>
      <c r="LIV23" s="212"/>
      <c r="LIW23" s="212"/>
      <c r="LIX23" s="212"/>
      <c r="LIY23" s="212"/>
      <c r="LIZ23" s="212"/>
      <c r="LJA23" s="212"/>
      <c r="LJB23" s="212"/>
      <c r="LJC23" s="212"/>
      <c r="LJD23" s="212"/>
      <c r="LJE23" s="212"/>
      <c r="LJF23" s="212"/>
      <c r="LJG23" s="212"/>
      <c r="LJH23" s="212"/>
      <c r="LJI23" s="212"/>
      <c r="LJJ23" s="212"/>
      <c r="LJK23" s="212"/>
      <c r="LJL23" s="212"/>
      <c r="LJM23" s="212"/>
      <c r="LJN23" s="212"/>
      <c r="LJO23" s="212"/>
      <c r="LJP23" s="212"/>
      <c r="LJQ23" s="212"/>
      <c r="LJR23" s="212"/>
      <c r="LJS23" s="212"/>
      <c r="LJT23" s="212"/>
      <c r="LJU23" s="212"/>
      <c r="LJV23" s="212"/>
      <c r="LJW23" s="212"/>
      <c r="LJX23" s="212"/>
      <c r="LJY23" s="212"/>
      <c r="LJZ23" s="212"/>
      <c r="LKA23" s="212"/>
      <c r="LKB23" s="212"/>
      <c r="LKC23" s="212"/>
      <c r="LKD23" s="212"/>
      <c r="LKE23" s="212"/>
      <c r="LKF23" s="212"/>
      <c r="LKG23" s="212"/>
      <c r="LKH23" s="212"/>
      <c r="LKI23" s="212"/>
      <c r="LKJ23" s="212"/>
      <c r="LKK23" s="212"/>
      <c r="LKL23" s="212"/>
      <c r="LKM23" s="212"/>
      <c r="LKN23" s="212"/>
      <c r="LKO23" s="212"/>
      <c r="LKP23" s="212"/>
      <c r="LKQ23" s="212"/>
      <c r="LKR23" s="212"/>
      <c r="LKS23" s="212"/>
      <c r="LKT23" s="212"/>
      <c r="LKU23" s="212"/>
      <c r="LKV23" s="212"/>
      <c r="LKW23" s="212"/>
      <c r="LKX23" s="212"/>
      <c r="LKY23" s="212"/>
      <c r="LKZ23" s="212"/>
      <c r="LLA23" s="212"/>
      <c r="LLB23" s="212"/>
      <c r="LLC23" s="212"/>
      <c r="LLD23" s="212"/>
      <c r="LLE23" s="212"/>
      <c r="LLF23" s="212"/>
      <c r="LLG23" s="212"/>
      <c r="LLH23" s="212"/>
      <c r="LLI23" s="212"/>
      <c r="LLJ23" s="212"/>
      <c r="LLK23" s="212"/>
      <c r="LLL23" s="212"/>
      <c r="LLM23" s="212"/>
      <c r="LLN23" s="212"/>
      <c r="LLO23" s="212"/>
      <c r="LLP23" s="212"/>
      <c r="LLQ23" s="212"/>
      <c r="LLR23" s="212"/>
      <c r="LLS23" s="212"/>
      <c r="LLT23" s="212"/>
      <c r="LLU23" s="212"/>
      <c r="LLV23" s="212"/>
      <c r="LLW23" s="212"/>
      <c r="LLX23" s="212"/>
      <c r="LLY23" s="212"/>
      <c r="LLZ23" s="212"/>
      <c r="LMA23" s="212"/>
      <c r="LMB23" s="212"/>
      <c r="LMC23" s="212"/>
      <c r="LMD23" s="212"/>
      <c r="LME23" s="212"/>
      <c r="LMF23" s="212"/>
      <c r="LMG23" s="212"/>
      <c r="LMH23" s="212"/>
      <c r="LMI23" s="212"/>
      <c r="LMJ23" s="212"/>
      <c r="LMK23" s="212"/>
      <c r="LML23" s="212"/>
      <c r="LMM23" s="212"/>
      <c r="LMN23" s="212"/>
      <c r="LMO23" s="212"/>
      <c r="LMP23" s="212"/>
      <c r="LMQ23" s="212"/>
      <c r="LMR23" s="212"/>
      <c r="LMS23" s="212"/>
      <c r="LMT23" s="212"/>
      <c r="LMU23" s="212"/>
      <c r="LMV23" s="212"/>
      <c r="LMW23" s="212"/>
      <c r="LMX23" s="212"/>
      <c r="LMY23" s="212"/>
      <c r="LMZ23" s="212"/>
      <c r="LNA23" s="212"/>
      <c r="LNB23" s="212"/>
      <c r="LNC23" s="212"/>
      <c r="LND23" s="212"/>
      <c r="LNE23" s="212"/>
      <c r="LNF23" s="212"/>
      <c r="LNG23" s="212"/>
      <c r="LNH23" s="212"/>
      <c r="LNI23" s="212"/>
      <c r="LNJ23" s="212"/>
      <c r="LNK23" s="212"/>
      <c r="LNL23" s="212"/>
      <c r="LNM23" s="212"/>
      <c r="LNN23" s="212"/>
      <c r="LNO23" s="212"/>
      <c r="LNP23" s="212"/>
      <c r="LNQ23" s="212"/>
      <c r="LNR23" s="212"/>
      <c r="LNS23" s="212"/>
      <c r="LNT23" s="212"/>
      <c r="LNU23" s="212"/>
      <c r="LNV23" s="212"/>
      <c r="LNW23" s="212"/>
      <c r="LNX23" s="212"/>
      <c r="LNY23" s="212"/>
      <c r="LNZ23" s="212"/>
      <c r="LOA23" s="212"/>
      <c r="LOB23" s="212"/>
      <c r="LOC23" s="212"/>
      <c r="LOD23" s="212"/>
      <c r="LOE23" s="212"/>
      <c r="LOF23" s="212"/>
      <c r="LOG23" s="212"/>
      <c r="LOH23" s="212"/>
      <c r="LOI23" s="212"/>
      <c r="LOJ23" s="212"/>
      <c r="LOK23" s="212"/>
      <c r="LOL23" s="212"/>
      <c r="LOM23" s="212"/>
      <c r="LON23" s="212"/>
      <c r="LOO23" s="212"/>
      <c r="LOP23" s="212"/>
      <c r="LOQ23" s="212"/>
      <c r="LOR23" s="212"/>
      <c r="LOS23" s="212"/>
      <c r="LOT23" s="212"/>
      <c r="LOU23" s="212"/>
      <c r="LOV23" s="212"/>
      <c r="LOW23" s="212"/>
      <c r="LOX23" s="212"/>
      <c r="LOY23" s="212"/>
      <c r="LOZ23" s="212"/>
      <c r="LPA23" s="212"/>
      <c r="LPB23" s="212"/>
      <c r="LPC23" s="212"/>
      <c r="LPD23" s="212"/>
      <c r="LPE23" s="212"/>
      <c r="LPF23" s="212"/>
      <c r="LPG23" s="212"/>
      <c r="LPH23" s="212"/>
      <c r="LPI23" s="212"/>
      <c r="LPJ23" s="212"/>
      <c r="LPK23" s="212"/>
      <c r="LPL23" s="212"/>
      <c r="LPM23" s="212"/>
      <c r="LPN23" s="212"/>
      <c r="LPO23" s="212"/>
      <c r="LPP23" s="212"/>
      <c r="LPQ23" s="212"/>
      <c r="LPR23" s="212"/>
      <c r="LPS23" s="212"/>
      <c r="LPT23" s="212"/>
      <c r="LPU23" s="212"/>
      <c r="LPV23" s="212"/>
      <c r="LPW23" s="212"/>
      <c r="LPX23" s="212"/>
      <c r="LPY23" s="212"/>
      <c r="LPZ23" s="212"/>
      <c r="LQA23" s="212"/>
      <c r="LQB23" s="212"/>
      <c r="LQC23" s="212"/>
      <c r="LQD23" s="212"/>
      <c r="LQE23" s="212"/>
      <c r="LQF23" s="212"/>
      <c r="LQG23" s="212"/>
      <c r="LQH23" s="212"/>
      <c r="LQI23" s="212"/>
      <c r="LQJ23" s="212"/>
      <c r="LQK23" s="212"/>
      <c r="LQL23" s="212"/>
      <c r="LQM23" s="212"/>
      <c r="LQN23" s="212"/>
      <c r="LQO23" s="212"/>
      <c r="LQP23" s="212"/>
      <c r="LQQ23" s="212"/>
      <c r="LQR23" s="212"/>
      <c r="LQS23" s="212"/>
      <c r="LQT23" s="212"/>
      <c r="LQU23" s="212"/>
      <c r="LQV23" s="212"/>
      <c r="LQW23" s="212"/>
      <c r="LQX23" s="212"/>
      <c r="LQY23" s="212"/>
      <c r="LQZ23" s="212"/>
      <c r="LRA23" s="212"/>
      <c r="LRB23" s="212"/>
      <c r="LRC23" s="212"/>
      <c r="LRD23" s="212"/>
      <c r="LRE23" s="212"/>
      <c r="LRF23" s="212"/>
      <c r="LRG23" s="212"/>
      <c r="LRH23" s="212"/>
      <c r="LRI23" s="212"/>
      <c r="LRJ23" s="212"/>
      <c r="LRK23" s="212"/>
      <c r="LRL23" s="212"/>
      <c r="LRM23" s="212"/>
      <c r="LRN23" s="212"/>
      <c r="LRO23" s="212"/>
      <c r="LRP23" s="212"/>
      <c r="LRQ23" s="212"/>
      <c r="LRR23" s="212"/>
      <c r="LRS23" s="212"/>
      <c r="LRT23" s="212"/>
      <c r="LRU23" s="212"/>
      <c r="LRV23" s="212"/>
      <c r="LRW23" s="212"/>
      <c r="LRX23" s="212"/>
      <c r="LRY23" s="212"/>
      <c r="LRZ23" s="212"/>
      <c r="LSA23" s="212"/>
      <c r="LSB23" s="212"/>
      <c r="LSC23" s="212"/>
      <c r="LSD23" s="212"/>
      <c r="LSE23" s="212"/>
      <c r="LSF23" s="212"/>
      <c r="LSG23" s="212"/>
      <c r="LSH23" s="212"/>
      <c r="LSI23" s="212"/>
      <c r="LSJ23" s="212"/>
      <c r="LSK23" s="212"/>
      <c r="LSL23" s="212"/>
      <c r="LSM23" s="212"/>
      <c r="LSN23" s="212"/>
      <c r="LSO23" s="212"/>
      <c r="LSP23" s="212"/>
      <c r="LSQ23" s="212"/>
      <c r="LSR23" s="212"/>
      <c r="LSS23" s="212"/>
      <c r="LST23" s="212"/>
      <c r="LSU23" s="212"/>
      <c r="LSV23" s="212"/>
      <c r="LSW23" s="212"/>
      <c r="LSX23" s="212"/>
      <c r="LSY23" s="212"/>
      <c r="LSZ23" s="212"/>
      <c r="LTA23" s="212"/>
      <c r="LTB23" s="212"/>
      <c r="LTC23" s="212"/>
      <c r="LTD23" s="212"/>
      <c r="LTE23" s="212"/>
      <c r="LTF23" s="212"/>
      <c r="LTG23" s="212"/>
      <c r="LTH23" s="212"/>
      <c r="LTI23" s="212"/>
      <c r="LTJ23" s="212"/>
      <c r="LTK23" s="212"/>
      <c r="LTL23" s="212"/>
      <c r="LTM23" s="212"/>
      <c r="LTN23" s="212"/>
      <c r="LTO23" s="212"/>
      <c r="LTP23" s="212"/>
      <c r="LTQ23" s="212"/>
      <c r="LTR23" s="212"/>
      <c r="LTS23" s="212"/>
      <c r="LTT23" s="212"/>
      <c r="LTU23" s="212"/>
      <c r="LTV23" s="212"/>
      <c r="LTW23" s="212"/>
      <c r="LTX23" s="212"/>
      <c r="LTY23" s="212"/>
      <c r="LTZ23" s="212"/>
      <c r="LUA23" s="212"/>
      <c r="LUB23" s="212"/>
      <c r="LUC23" s="212"/>
      <c r="LUD23" s="212"/>
      <c r="LUE23" s="212"/>
      <c r="LUF23" s="212"/>
      <c r="LUG23" s="212"/>
      <c r="LUH23" s="212"/>
      <c r="LUI23" s="212"/>
      <c r="LUJ23" s="212"/>
      <c r="LUK23" s="212"/>
      <c r="LUL23" s="212"/>
      <c r="LUM23" s="212"/>
      <c r="LUN23" s="212"/>
      <c r="LUO23" s="212"/>
      <c r="LUP23" s="212"/>
      <c r="LUQ23" s="212"/>
      <c r="LUR23" s="212"/>
      <c r="LUS23" s="212"/>
      <c r="LUT23" s="212"/>
      <c r="LUU23" s="212"/>
      <c r="LUV23" s="212"/>
      <c r="LUW23" s="212"/>
      <c r="LUX23" s="212"/>
      <c r="LUY23" s="212"/>
      <c r="LUZ23" s="212"/>
      <c r="LVA23" s="212"/>
      <c r="LVB23" s="212"/>
      <c r="LVC23" s="212"/>
      <c r="LVD23" s="212"/>
      <c r="LVE23" s="212"/>
      <c r="LVF23" s="212"/>
      <c r="LVG23" s="212"/>
      <c r="LVH23" s="212"/>
      <c r="LVI23" s="212"/>
      <c r="LVJ23" s="212"/>
      <c r="LVK23" s="212"/>
      <c r="LVL23" s="212"/>
      <c r="LVM23" s="212"/>
      <c r="LVN23" s="212"/>
      <c r="LVO23" s="212"/>
      <c r="LVP23" s="212"/>
      <c r="LVQ23" s="212"/>
      <c r="LVR23" s="212"/>
      <c r="LVS23" s="212"/>
      <c r="LVT23" s="212"/>
      <c r="LVU23" s="212"/>
      <c r="LVV23" s="212"/>
      <c r="LVW23" s="212"/>
      <c r="LVX23" s="212"/>
      <c r="LVY23" s="212"/>
      <c r="LVZ23" s="212"/>
      <c r="LWA23" s="212"/>
      <c r="LWB23" s="212"/>
      <c r="LWC23" s="212"/>
      <c r="LWD23" s="212"/>
      <c r="LWE23" s="212"/>
      <c r="LWF23" s="212"/>
      <c r="LWG23" s="212"/>
      <c r="LWH23" s="212"/>
      <c r="LWI23" s="212"/>
      <c r="LWJ23" s="212"/>
      <c r="LWK23" s="212"/>
      <c r="LWL23" s="212"/>
      <c r="LWM23" s="212"/>
      <c r="LWN23" s="212"/>
      <c r="LWO23" s="212"/>
      <c r="LWP23" s="212"/>
      <c r="LWQ23" s="212"/>
      <c r="LWR23" s="212"/>
      <c r="LWS23" s="212"/>
      <c r="LWT23" s="212"/>
      <c r="LWU23" s="212"/>
      <c r="LWV23" s="212"/>
      <c r="LWW23" s="212"/>
      <c r="LWX23" s="212"/>
      <c r="LWY23" s="212"/>
      <c r="LWZ23" s="212"/>
      <c r="LXA23" s="212"/>
      <c r="LXB23" s="212"/>
      <c r="LXC23" s="212"/>
      <c r="LXD23" s="212"/>
      <c r="LXE23" s="212"/>
      <c r="LXF23" s="212"/>
      <c r="LXG23" s="212"/>
      <c r="LXH23" s="212"/>
      <c r="LXI23" s="212"/>
      <c r="LXJ23" s="212"/>
      <c r="LXK23" s="212"/>
      <c r="LXL23" s="212"/>
      <c r="LXM23" s="212"/>
      <c r="LXN23" s="212"/>
      <c r="LXO23" s="212"/>
      <c r="LXP23" s="212"/>
      <c r="LXQ23" s="212"/>
      <c r="LXR23" s="212"/>
      <c r="LXS23" s="212"/>
      <c r="LXT23" s="212"/>
      <c r="LXU23" s="212"/>
      <c r="LXV23" s="212"/>
      <c r="LXW23" s="212"/>
      <c r="LXX23" s="212"/>
      <c r="LXY23" s="212"/>
      <c r="LXZ23" s="212"/>
      <c r="LYA23" s="212"/>
      <c r="LYB23" s="212"/>
      <c r="LYC23" s="212"/>
      <c r="LYD23" s="212"/>
      <c r="LYE23" s="212"/>
      <c r="LYF23" s="212"/>
      <c r="LYG23" s="212"/>
      <c r="LYH23" s="212"/>
      <c r="LYI23" s="212"/>
      <c r="LYJ23" s="212"/>
      <c r="LYK23" s="212"/>
      <c r="LYL23" s="212"/>
      <c r="LYM23" s="212"/>
      <c r="LYN23" s="212"/>
      <c r="LYO23" s="212"/>
      <c r="LYP23" s="212"/>
      <c r="LYQ23" s="212"/>
      <c r="LYR23" s="212"/>
      <c r="LYS23" s="212"/>
      <c r="LYT23" s="212"/>
      <c r="LYU23" s="212"/>
      <c r="LYV23" s="212"/>
      <c r="LYW23" s="212"/>
      <c r="LYX23" s="212"/>
      <c r="LYY23" s="212"/>
      <c r="LYZ23" s="212"/>
      <c r="LZA23" s="212"/>
      <c r="LZB23" s="212"/>
      <c r="LZC23" s="212"/>
      <c r="LZD23" s="212"/>
      <c r="LZE23" s="212"/>
      <c r="LZF23" s="212"/>
      <c r="LZG23" s="212"/>
      <c r="LZH23" s="212"/>
      <c r="LZI23" s="212"/>
      <c r="LZJ23" s="212"/>
      <c r="LZK23" s="212"/>
      <c r="LZL23" s="212"/>
      <c r="LZM23" s="212"/>
      <c r="LZN23" s="212"/>
      <c r="LZO23" s="212"/>
      <c r="LZP23" s="212"/>
      <c r="LZQ23" s="212"/>
      <c r="LZR23" s="212"/>
      <c r="LZS23" s="212"/>
      <c r="LZT23" s="212"/>
      <c r="LZU23" s="212"/>
      <c r="LZV23" s="212"/>
      <c r="LZW23" s="212"/>
      <c r="LZX23" s="212"/>
      <c r="LZY23" s="212"/>
      <c r="LZZ23" s="212"/>
      <c r="MAA23" s="212"/>
      <c r="MAB23" s="212"/>
      <c r="MAC23" s="212"/>
      <c r="MAD23" s="212"/>
      <c r="MAE23" s="212"/>
      <c r="MAF23" s="212"/>
      <c r="MAG23" s="212"/>
      <c r="MAH23" s="212"/>
      <c r="MAI23" s="212"/>
      <c r="MAJ23" s="212"/>
      <c r="MAK23" s="212"/>
      <c r="MAL23" s="212"/>
      <c r="MAM23" s="212"/>
      <c r="MAN23" s="212"/>
      <c r="MAO23" s="212"/>
      <c r="MAP23" s="212"/>
      <c r="MAQ23" s="212"/>
      <c r="MAR23" s="212"/>
      <c r="MAS23" s="212"/>
      <c r="MAT23" s="212"/>
      <c r="MAU23" s="212"/>
      <c r="MAV23" s="212"/>
      <c r="MAW23" s="212"/>
      <c r="MAX23" s="212"/>
      <c r="MAY23" s="212"/>
      <c r="MAZ23" s="212"/>
      <c r="MBA23" s="212"/>
      <c r="MBB23" s="212"/>
      <c r="MBC23" s="212"/>
      <c r="MBD23" s="212"/>
      <c r="MBE23" s="212"/>
      <c r="MBF23" s="212"/>
      <c r="MBG23" s="212"/>
      <c r="MBH23" s="212"/>
      <c r="MBI23" s="212"/>
      <c r="MBJ23" s="212"/>
      <c r="MBK23" s="212"/>
      <c r="MBL23" s="212"/>
      <c r="MBM23" s="212"/>
      <c r="MBN23" s="212"/>
      <c r="MBO23" s="212"/>
      <c r="MBP23" s="212"/>
      <c r="MBQ23" s="212"/>
      <c r="MBR23" s="212"/>
      <c r="MBS23" s="212"/>
      <c r="MBT23" s="212"/>
      <c r="MBU23" s="212"/>
      <c r="MBV23" s="212"/>
      <c r="MBW23" s="212"/>
      <c r="MBX23" s="212"/>
      <c r="MBY23" s="212"/>
      <c r="MBZ23" s="212"/>
      <c r="MCA23" s="212"/>
      <c r="MCB23" s="212"/>
      <c r="MCC23" s="212"/>
      <c r="MCD23" s="212"/>
      <c r="MCE23" s="212"/>
      <c r="MCF23" s="212"/>
      <c r="MCG23" s="212"/>
      <c r="MCH23" s="212"/>
      <c r="MCI23" s="212"/>
      <c r="MCJ23" s="212"/>
      <c r="MCK23" s="212"/>
      <c r="MCL23" s="212"/>
      <c r="MCM23" s="212"/>
      <c r="MCN23" s="212"/>
      <c r="MCO23" s="212"/>
      <c r="MCP23" s="212"/>
      <c r="MCQ23" s="212"/>
      <c r="MCR23" s="212"/>
      <c r="MCS23" s="212"/>
      <c r="MCT23" s="212"/>
      <c r="MCU23" s="212"/>
      <c r="MCV23" s="212"/>
      <c r="MCW23" s="212"/>
      <c r="MCX23" s="212"/>
      <c r="MCY23" s="212"/>
      <c r="MCZ23" s="212"/>
      <c r="MDA23" s="212"/>
      <c r="MDB23" s="212"/>
      <c r="MDC23" s="212"/>
      <c r="MDD23" s="212"/>
      <c r="MDE23" s="212"/>
      <c r="MDF23" s="212"/>
      <c r="MDG23" s="212"/>
      <c r="MDH23" s="212"/>
      <c r="MDI23" s="212"/>
      <c r="MDJ23" s="212"/>
      <c r="MDK23" s="212"/>
      <c r="MDL23" s="212"/>
      <c r="MDM23" s="212"/>
      <c r="MDN23" s="212"/>
      <c r="MDO23" s="212"/>
      <c r="MDP23" s="212"/>
      <c r="MDQ23" s="212"/>
      <c r="MDR23" s="212"/>
      <c r="MDS23" s="212"/>
      <c r="MDT23" s="212"/>
      <c r="MDU23" s="212"/>
      <c r="MDV23" s="212"/>
      <c r="MDW23" s="212"/>
      <c r="MDX23" s="212"/>
      <c r="MDY23" s="212"/>
      <c r="MDZ23" s="212"/>
      <c r="MEA23" s="212"/>
      <c r="MEB23" s="212"/>
      <c r="MEC23" s="212"/>
      <c r="MED23" s="212"/>
      <c r="MEE23" s="212"/>
      <c r="MEF23" s="212"/>
      <c r="MEG23" s="212"/>
      <c r="MEH23" s="212"/>
      <c r="MEI23" s="212"/>
      <c r="MEJ23" s="212"/>
      <c r="MEK23" s="212"/>
      <c r="MEL23" s="212"/>
      <c r="MEM23" s="212"/>
      <c r="MEN23" s="212"/>
      <c r="MEO23" s="212"/>
      <c r="MEP23" s="212"/>
      <c r="MEQ23" s="212"/>
      <c r="MER23" s="212"/>
      <c r="MES23" s="212"/>
      <c r="MET23" s="212"/>
      <c r="MEU23" s="212"/>
      <c r="MEV23" s="212"/>
      <c r="MEW23" s="212"/>
      <c r="MEX23" s="212"/>
      <c r="MEY23" s="212"/>
      <c r="MEZ23" s="212"/>
      <c r="MFA23" s="212"/>
      <c r="MFB23" s="212"/>
      <c r="MFC23" s="212"/>
      <c r="MFD23" s="212"/>
      <c r="MFE23" s="212"/>
      <c r="MFF23" s="212"/>
      <c r="MFG23" s="212"/>
      <c r="MFH23" s="212"/>
      <c r="MFI23" s="212"/>
      <c r="MFJ23" s="212"/>
      <c r="MFK23" s="212"/>
      <c r="MFL23" s="212"/>
      <c r="MFM23" s="212"/>
      <c r="MFN23" s="212"/>
      <c r="MFO23" s="212"/>
      <c r="MFP23" s="212"/>
      <c r="MFQ23" s="212"/>
      <c r="MFR23" s="212"/>
      <c r="MFS23" s="212"/>
      <c r="MFT23" s="212"/>
      <c r="MFU23" s="212"/>
      <c r="MFV23" s="212"/>
      <c r="MFW23" s="212"/>
      <c r="MFX23" s="212"/>
      <c r="MFY23" s="212"/>
      <c r="MFZ23" s="212"/>
      <c r="MGA23" s="212"/>
      <c r="MGB23" s="212"/>
      <c r="MGC23" s="212"/>
      <c r="MGD23" s="212"/>
      <c r="MGE23" s="212"/>
      <c r="MGF23" s="212"/>
      <c r="MGG23" s="212"/>
      <c r="MGH23" s="212"/>
      <c r="MGI23" s="212"/>
      <c r="MGJ23" s="212"/>
      <c r="MGK23" s="212"/>
      <c r="MGL23" s="212"/>
      <c r="MGM23" s="212"/>
      <c r="MGN23" s="212"/>
      <c r="MGO23" s="212"/>
      <c r="MGP23" s="212"/>
      <c r="MGQ23" s="212"/>
      <c r="MGR23" s="212"/>
      <c r="MGS23" s="212"/>
      <c r="MGT23" s="212"/>
      <c r="MGU23" s="212"/>
      <c r="MGV23" s="212"/>
      <c r="MGW23" s="212"/>
      <c r="MGX23" s="212"/>
      <c r="MGY23" s="212"/>
      <c r="MGZ23" s="212"/>
      <c r="MHA23" s="212"/>
      <c r="MHB23" s="212"/>
      <c r="MHC23" s="212"/>
      <c r="MHD23" s="212"/>
      <c r="MHE23" s="212"/>
      <c r="MHF23" s="212"/>
      <c r="MHG23" s="212"/>
      <c r="MHH23" s="212"/>
      <c r="MHI23" s="212"/>
      <c r="MHJ23" s="212"/>
      <c r="MHK23" s="212"/>
      <c r="MHL23" s="212"/>
      <c r="MHM23" s="212"/>
      <c r="MHN23" s="212"/>
      <c r="MHO23" s="212"/>
      <c r="MHP23" s="212"/>
      <c r="MHQ23" s="212"/>
      <c r="MHR23" s="212"/>
      <c r="MHS23" s="212"/>
      <c r="MHT23" s="212"/>
      <c r="MHU23" s="212"/>
      <c r="MHV23" s="212"/>
      <c r="MHW23" s="212"/>
      <c r="MHX23" s="212"/>
      <c r="MHY23" s="212"/>
      <c r="MHZ23" s="212"/>
      <c r="MIA23" s="212"/>
      <c r="MIB23" s="212"/>
      <c r="MIC23" s="212"/>
      <c r="MID23" s="212"/>
      <c r="MIE23" s="212"/>
      <c r="MIF23" s="212"/>
      <c r="MIG23" s="212"/>
      <c r="MIH23" s="212"/>
      <c r="MII23" s="212"/>
      <c r="MIJ23" s="212"/>
      <c r="MIK23" s="212"/>
      <c r="MIL23" s="212"/>
      <c r="MIM23" s="212"/>
      <c r="MIN23" s="212"/>
      <c r="MIO23" s="212"/>
      <c r="MIP23" s="212"/>
      <c r="MIQ23" s="212"/>
      <c r="MIR23" s="212"/>
      <c r="MIS23" s="212"/>
      <c r="MIT23" s="212"/>
      <c r="MIU23" s="212"/>
      <c r="MIV23" s="212"/>
      <c r="MIW23" s="212"/>
      <c r="MIX23" s="212"/>
      <c r="MIY23" s="212"/>
      <c r="MIZ23" s="212"/>
      <c r="MJA23" s="212"/>
      <c r="MJB23" s="212"/>
      <c r="MJC23" s="212"/>
      <c r="MJD23" s="212"/>
      <c r="MJE23" s="212"/>
      <c r="MJF23" s="212"/>
      <c r="MJG23" s="212"/>
      <c r="MJH23" s="212"/>
      <c r="MJI23" s="212"/>
      <c r="MJJ23" s="212"/>
      <c r="MJK23" s="212"/>
      <c r="MJL23" s="212"/>
      <c r="MJM23" s="212"/>
      <c r="MJN23" s="212"/>
      <c r="MJO23" s="212"/>
      <c r="MJP23" s="212"/>
      <c r="MJQ23" s="212"/>
      <c r="MJR23" s="212"/>
      <c r="MJS23" s="212"/>
      <c r="MJT23" s="212"/>
      <c r="MJU23" s="212"/>
      <c r="MJV23" s="212"/>
      <c r="MJW23" s="212"/>
      <c r="MJX23" s="212"/>
      <c r="MJY23" s="212"/>
      <c r="MJZ23" s="212"/>
      <c r="MKA23" s="212"/>
      <c r="MKB23" s="212"/>
      <c r="MKC23" s="212"/>
      <c r="MKD23" s="212"/>
      <c r="MKE23" s="212"/>
      <c r="MKF23" s="212"/>
      <c r="MKG23" s="212"/>
      <c r="MKH23" s="212"/>
      <c r="MKI23" s="212"/>
      <c r="MKJ23" s="212"/>
      <c r="MKK23" s="212"/>
      <c r="MKL23" s="212"/>
      <c r="MKM23" s="212"/>
      <c r="MKN23" s="212"/>
      <c r="MKO23" s="212"/>
      <c r="MKP23" s="212"/>
      <c r="MKQ23" s="212"/>
      <c r="MKR23" s="212"/>
      <c r="MKS23" s="212"/>
      <c r="MKT23" s="212"/>
      <c r="MKU23" s="212"/>
      <c r="MKV23" s="212"/>
      <c r="MKW23" s="212"/>
      <c r="MKX23" s="212"/>
      <c r="MKY23" s="212"/>
      <c r="MKZ23" s="212"/>
      <c r="MLA23" s="212"/>
      <c r="MLB23" s="212"/>
      <c r="MLC23" s="212"/>
      <c r="MLD23" s="212"/>
      <c r="MLE23" s="212"/>
      <c r="MLF23" s="212"/>
      <c r="MLG23" s="212"/>
      <c r="MLH23" s="212"/>
      <c r="MLI23" s="212"/>
      <c r="MLJ23" s="212"/>
      <c r="MLK23" s="212"/>
      <c r="MLL23" s="212"/>
      <c r="MLM23" s="212"/>
      <c r="MLN23" s="212"/>
      <c r="MLO23" s="212"/>
      <c r="MLP23" s="212"/>
      <c r="MLQ23" s="212"/>
      <c r="MLR23" s="212"/>
      <c r="MLS23" s="212"/>
      <c r="MLT23" s="212"/>
      <c r="MLU23" s="212"/>
      <c r="MLV23" s="212"/>
      <c r="MLW23" s="212"/>
      <c r="MLX23" s="212"/>
      <c r="MLY23" s="212"/>
      <c r="MLZ23" s="212"/>
      <c r="MMA23" s="212"/>
      <c r="MMB23" s="212"/>
      <c r="MMC23" s="212"/>
      <c r="MMD23" s="212"/>
      <c r="MME23" s="212"/>
      <c r="MMF23" s="212"/>
      <c r="MMG23" s="212"/>
      <c r="MMH23" s="212"/>
      <c r="MMI23" s="212"/>
      <c r="MMJ23" s="212"/>
      <c r="MMK23" s="212"/>
      <c r="MML23" s="212"/>
      <c r="MMM23" s="212"/>
      <c r="MMN23" s="212"/>
      <c r="MMO23" s="212"/>
      <c r="MMP23" s="212"/>
      <c r="MMQ23" s="212"/>
      <c r="MMR23" s="212"/>
      <c r="MMS23" s="212"/>
      <c r="MMT23" s="212"/>
      <c r="MMU23" s="212"/>
      <c r="MMV23" s="212"/>
      <c r="MMW23" s="212"/>
      <c r="MMX23" s="212"/>
      <c r="MMY23" s="212"/>
      <c r="MMZ23" s="212"/>
      <c r="MNA23" s="212"/>
      <c r="MNB23" s="212"/>
      <c r="MNC23" s="212"/>
      <c r="MND23" s="212"/>
      <c r="MNE23" s="212"/>
      <c r="MNF23" s="212"/>
      <c r="MNG23" s="212"/>
      <c r="MNH23" s="212"/>
      <c r="MNI23" s="212"/>
      <c r="MNJ23" s="212"/>
      <c r="MNK23" s="212"/>
      <c r="MNL23" s="212"/>
      <c r="MNM23" s="212"/>
      <c r="MNN23" s="212"/>
      <c r="MNO23" s="212"/>
      <c r="MNP23" s="212"/>
      <c r="MNQ23" s="212"/>
      <c r="MNR23" s="212"/>
      <c r="MNS23" s="212"/>
      <c r="MNT23" s="212"/>
      <c r="MNU23" s="212"/>
      <c r="MNV23" s="212"/>
      <c r="MNW23" s="212"/>
      <c r="MNX23" s="212"/>
      <c r="MNY23" s="212"/>
      <c r="MNZ23" s="212"/>
      <c r="MOA23" s="212"/>
      <c r="MOB23" s="212"/>
      <c r="MOC23" s="212"/>
      <c r="MOD23" s="212"/>
      <c r="MOE23" s="212"/>
      <c r="MOF23" s="212"/>
      <c r="MOG23" s="212"/>
      <c r="MOH23" s="212"/>
      <c r="MOI23" s="212"/>
      <c r="MOJ23" s="212"/>
      <c r="MOK23" s="212"/>
      <c r="MOL23" s="212"/>
      <c r="MOM23" s="212"/>
      <c r="MON23" s="212"/>
      <c r="MOO23" s="212"/>
      <c r="MOP23" s="212"/>
      <c r="MOQ23" s="212"/>
      <c r="MOR23" s="212"/>
      <c r="MOS23" s="212"/>
      <c r="MOT23" s="212"/>
      <c r="MOU23" s="212"/>
      <c r="MOV23" s="212"/>
      <c r="MOW23" s="212"/>
      <c r="MOX23" s="212"/>
      <c r="MOY23" s="212"/>
      <c r="MOZ23" s="212"/>
      <c r="MPA23" s="212"/>
      <c r="MPB23" s="212"/>
      <c r="MPC23" s="212"/>
      <c r="MPD23" s="212"/>
      <c r="MPE23" s="212"/>
      <c r="MPF23" s="212"/>
      <c r="MPG23" s="212"/>
      <c r="MPH23" s="212"/>
      <c r="MPI23" s="212"/>
      <c r="MPJ23" s="212"/>
      <c r="MPK23" s="212"/>
      <c r="MPL23" s="212"/>
      <c r="MPM23" s="212"/>
      <c r="MPN23" s="212"/>
      <c r="MPO23" s="212"/>
      <c r="MPP23" s="212"/>
      <c r="MPQ23" s="212"/>
      <c r="MPR23" s="212"/>
      <c r="MPS23" s="212"/>
      <c r="MPT23" s="212"/>
      <c r="MPU23" s="212"/>
      <c r="MPV23" s="212"/>
      <c r="MPW23" s="212"/>
      <c r="MPX23" s="212"/>
      <c r="MPY23" s="212"/>
      <c r="MPZ23" s="212"/>
      <c r="MQA23" s="212"/>
      <c r="MQB23" s="212"/>
      <c r="MQC23" s="212"/>
      <c r="MQD23" s="212"/>
      <c r="MQE23" s="212"/>
      <c r="MQF23" s="212"/>
      <c r="MQG23" s="212"/>
      <c r="MQH23" s="212"/>
      <c r="MQI23" s="212"/>
      <c r="MQJ23" s="212"/>
      <c r="MQK23" s="212"/>
      <c r="MQL23" s="212"/>
      <c r="MQM23" s="212"/>
      <c r="MQN23" s="212"/>
      <c r="MQO23" s="212"/>
      <c r="MQP23" s="212"/>
      <c r="MQQ23" s="212"/>
      <c r="MQR23" s="212"/>
      <c r="MQS23" s="212"/>
      <c r="MQT23" s="212"/>
      <c r="MQU23" s="212"/>
      <c r="MQV23" s="212"/>
      <c r="MQW23" s="212"/>
      <c r="MQX23" s="212"/>
      <c r="MQY23" s="212"/>
      <c r="MQZ23" s="212"/>
      <c r="MRA23" s="212"/>
      <c r="MRB23" s="212"/>
      <c r="MRC23" s="212"/>
      <c r="MRD23" s="212"/>
      <c r="MRE23" s="212"/>
      <c r="MRF23" s="212"/>
      <c r="MRG23" s="212"/>
      <c r="MRH23" s="212"/>
      <c r="MRI23" s="212"/>
      <c r="MRJ23" s="212"/>
      <c r="MRK23" s="212"/>
      <c r="MRL23" s="212"/>
      <c r="MRM23" s="212"/>
      <c r="MRN23" s="212"/>
      <c r="MRO23" s="212"/>
      <c r="MRP23" s="212"/>
      <c r="MRQ23" s="212"/>
      <c r="MRR23" s="212"/>
      <c r="MRS23" s="212"/>
      <c r="MRT23" s="212"/>
      <c r="MRU23" s="212"/>
      <c r="MRV23" s="212"/>
      <c r="MRW23" s="212"/>
      <c r="MRX23" s="212"/>
      <c r="MRY23" s="212"/>
      <c r="MRZ23" s="212"/>
      <c r="MSA23" s="212"/>
      <c r="MSB23" s="212"/>
      <c r="MSC23" s="212"/>
      <c r="MSD23" s="212"/>
      <c r="MSE23" s="212"/>
      <c r="MSF23" s="212"/>
      <c r="MSG23" s="212"/>
      <c r="MSH23" s="212"/>
      <c r="MSI23" s="212"/>
      <c r="MSJ23" s="212"/>
      <c r="MSK23" s="212"/>
      <c r="MSL23" s="212"/>
      <c r="MSM23" s="212"/>
      <c r="MSN23" s="212"/>
      <c r="MSO23" s="212"/>
      <c r="MSP23" s="212"/>
      <c r="MSQ23" s="212"/>
      <c r="MSR23" s="212"/>
      <c r="MSS23" s="212"/>
      <c r="MST23" s="212"/>
      <c r="MSU23" s="212"/>
      <c r="MSV23" s="212"/>
      <c r="MSW23" s="212"/>
      <c r="MSX23" s="212"/>
      <c r="MSY23" s="212"/>
      <c r="MSZ23" s="212"/>
      <c r="MTA23" s="212"/>
      <c r="MTB23" s="212"/>
      <c r="MTC23" s="212"/>
      <c r="MTD23" s="212"/>
      <c r="MTE23" s="212"/>
      <c r="MTF23" s="212"/>
      <c r="MTG23" s="212"/>
      <c r="MTH23" s="212"/>
      <c r="MTI23" s="212"/>
      <c r="MTJ23" s="212"/>
      <c r="MTK23" s="212"/>
      <c r="MTL23" s="212"/>
      <c r="MTM23" s="212"/>
      <c r="MTN23" s="212"/>
      <c r="MTO23" s="212"/>
      <c r="MTP23" s="212"/>
      <c r="MTQ23" s="212"/>
      <c r="MTR23" s="212"/>
      <c r="MTS23" s="212"/>
      <c r="MTT23" s="212"/>
      <c r="MTU23" s="212"/>
      <c r="MTV23" s="212"/>
      <c r="MTW23" s="212"/>
      <c r="MTX23" s="212"/>
      <c r="MTY23" s="212"/>
      <c r="MTZ23" s="212"/>
      <c r="MUA23" s="212"/>
      <c r="MUB23" s="212"/>
      <c r="MUC23" s="212"/>
      <c r="MUD23" s="212"/>
      <c r="MUE23" s="212"/>
      <c r="MUF23" s="212"/>
      <c r="MUG23" s="212"/>
      <c r="MUH23" s="212"/>
      <c r="MUI23" s="212"/>
      <c r="MUJ23" s="212"/>
      <c r="MUK23" s="212"/>
      <c r="MUL23" s="212"/>
      <c r="MUM23" s="212"/>
      <c r="MUN23" s="212"/>
      <c r="MUO23" s="212"/>
      <c r="MUP23" s="212"/>
      <c r="MUQ23" s="212"/>
      <c r="MUR23" s="212"/>
      <c r="MUS23" s="212"/>
      <c r="MUT23" s="212"/>
      <c r="MUU23" s="212"/>
      <c r="MUV23" s="212"/>
      <c r="MUW23" s="212"/>
      <c r="MUX23" s="212"/>
      <c r="MUY23" s="212"/>
      <c r="MUZ23" s="212"/>
      <c r="MVA23" s="212"/>
      <c r="MVB23" s="212"/>
      <c r="MVC23" s="212"/>
      <c r="MVD23" s="212"/>
      <c r="MVE23" s="212"/>
      <c r="MVF23" s="212"/>
      <c r="MVG23" s="212"/>
      <c r="MVH23" s="212"/>
      <c r="MVI23" s="212"/>
      <c r="MVJ23" s="212"/>
      <c r="MVK23" s="212"/>
      <c r="MVL23" s="212"/>
      <c r="MVM23" s="212"/>
      <c r="MVN23" s="212"/>
      <c r="MVO23" s="212"/>
      <c r="MVP23" s="212"/>
      <c r="MVQ23" s="212"/>
      <c r="MVR23" s="212"/>
      <c r="MVS23" s="212"/>
      <c r="MVT23" s="212"/>
      <c r="MVU23" s="212"/>
      <c r="MVV23" s="212"/>
      <c r="MVW23" s="212"/>
      <c r="MVX23" s="212"/>
      <c r="MVY23" s="212"/>
      <c r="MVZ23" s="212"/>
      <c r="MWA23" s="212"/>
      <c r="MWB23" s="212"/>
      <c r="MWC23" s="212"/>
      <c r="MWD23" s="212"/>
      <c r="MWE23" s="212"/>
      <c r="MWF23" s="212"/>
      <c r="MWG23" s="212"/>
      <c r="MWH23" s="212"/>
      <c r="MWI23" s="212"/>
      <c r="MWJ23" s="212"/>
      <c r="MWK23" s="212"/>
      <c r="MWL23" s="212"/>
      <c r="MWM23" s="212"/>
      <c r="MWN23" s="212"/>
      <c r="MWO23" s="212"/>
      <c r="MWP23" s="212"/>
      <c r="MWQ23" s="212"/>
      <c r="MWR23" s="212"/>
      <c r="MWS23" s="212"/>
      <c r="MWT23" s="212"/>
      <c r="MWU23" s="212"/>
      <c r="MWV23" s="212"/>
      <c r="MWW23" s="212"/>
      <c r="MWX23" s="212"/>
      <c r="MWY23" s="212"/>
      <c r="MWZ23" s="212"/>
      <c r="MXA23" s="212"/>
      <c r="MXB23" s="212"/>
      <c r="MXC23" s="212"/>
      <c r="MXD23" s="212"/>
      <c r="MXE23" s="212"/>
      <c r="MXF23" s="212"/>
      <c r="MXG23" s="212"/>
      <c r="MXH23" s="212"/>
      <c r="MXI23" s="212"/>
      <c r="MXJ23" s="212"/>
      <c r="MXK23" s="212"/>
      <c r="MXL23" s="212"/>
      <c r="MXM23" s="212"/>
      <c r="MXN23" s="212"/>
      <c r="MXO23" s="212"/>
      <c r="MXP23" s="212"/>
      <c r="MXQ23" s="212"/>
      <c r="MXR23" s="212"/>
      <c r="MXS23" s="212"/>
      <c r="MXT23" s="212"/>
      <c r="MXU23" s="212"/>
      <c r="MXV23" s="212"/>
      <c r="MXW23" s="212"/>
      <c r="MXX23" s="212"/>
      <c r="MXY23" s="212"/>
      <c r="MXZ23" s="212"/>
      <c r="MYA23" s="212"/>
      <c r="MYB23" s="212"/>
      <c r="MYC23" s="212"/>
      <c r="MYD23" s="212"/>
      <c r="MYE23" s="212"/>
      <c r="MYF23" s="212"/>
      <c r="MYG23" s="212"/>
      <c r="MYH23" s="212"/>
      <c r="MYI23" s="212"/>
      <c r="MYJ23" s="212"/>
      <c r="MYK23" s="212"/>
      <c r="MYL23" s="212"/>
      <c r="MYM23" s="212"/>
      <c r="MYN23" s="212"/>
      <c r="MYO23" s="212"/>
      <c r="MYP23" s="212"/>
      <c r="MYQ23" s="212"/>
      <c r="MYR23" s="212"/>
      <c r="MYS23" s="212"/>
      <c r="MYT23" s="212"/>
      <c r="MYU23" s="212"/>
      <c r="MYV23" s="212"/>
      <c r="MYW23" s="212"/>
      <c r="MYX23" s="212"/>
      <c r="MYY23" s="212"/>
      <c r="MYZ23" s="212"/>
      <c r="MZA23" s="212"/>
      <c r="MZB23" s="212"/>
      <c r="MZC23" s="212"/>
      <c r="MZD23" s="212"/>
      <c r="MZE23" s="212"/>
      <c r="MZF23" s="212"/>
      <c r="MZG23" s="212"/>
      <c r="MZH23" s="212"/>
      <c r="MZI23" s="212"/>
      <c r="MZJ23" s="212"/>
      <c r="MZK23" s="212"/>
      <c r="MZL23" s="212"/>
      <c r="MZM23" s="212"/>
      <c r="MZN23" s="212"/>
      <c r="MZO23" s="212"/>
      <c r="MZP23" s="212"/>
      <c r="MZQ23" s="212"/>
      <c r="MZR23" s="212"/>
      <c r="MZS23" s="212"/>
      <c r="MZT23" s="212"/>
      <c r="MZU23" s="212"/>
      <c r="MZV23" s="212"/>
      <c r="MZW23" s="212"/>
      <c r="MZX23" s="212"/>
      <c r="MZY23" s="212"/>
      <c r="MZZ23" s="212"/>
      <c r="NAA23" s="212"/>
      <c r="NAB23" s="212"/>
      <c r="NAC23" s="212"/>
      <c r="NAD23" s="212"/>
      <c r="NAE23" s="212"/>
      <c r="NAF23" s="212"/>
      <c r="NAG23" s="212"/>
      <c r="NAH23" s="212"/>
      <c r="NAI23" s="212"/>
      <c r="NAJ23" s="212"/>
      <c r="NAK23" s="212"/>
      <c r="NAL23" s="212"/>
      <c r="NAM23" s="212"/>
      <c r="NAN23" s="212"/>
      <c r="NAO23" s="212"/>
      <c r="NAP23" s="212"/>
      <c r="NAQ23" s="212"/>
      <c r="NAR23" s="212"/>
      <c r="NAS23" s="212"/>
      <c r="NAT23" s="212"/>
      <c r="NAU23" s="212"/>
      <c r="NAV23" s="212"/>
      <c r="NAW23" s="212"/>
      <c r="NAX23" s="212"/>
      <c r="NAY23" s="212"/>
      <c r="NAZ23" s="212"/>
      <c r="NBA23" s="212"/>
      <c r="NBB23" s="212"/>
      <c r="NBC23" s="212"/>
      <c r="NBD23" s="212"/>
      <c r="NBE23" s="212"/>
      <c r="NBF23" s="212"/>
      <c r="NBG23" s="212"/>
      <c r="NBH23" s="212"/>
      <c r="NBI23" s="212"/>
      <c r="NBJ23" s="212"/>
      <c r="NBK23" s="212"/>
      <c r="NBL23" s="212"/>
      <c r="NBM23" s="212"/>
      <c r="NBN23" s="212"/>
      <c r="NBO23" s="212"/>
      <c r="NBP23" s="212"/>
      <c r="NBQ23" s="212"/>
      <c r="NBR23" s="212"/>
      <c r="NBS23" s="212"/>
      <c r="NBT23" s="212"/>
      <c r="NBU23" s="212"/>
      <c r="NBV23" s="212"/>
      <c r="NBW23" s="212"/>
      <c r="NBX23" s="212"/>
      <c r="NBY23" s="212"/>
      <c r="NBZ23" s="212"/>
      <c r="NCA23" s="212"/>
      <c r="NCB23" s="212"/>
      <c r="NCC23" s="212"/>
      <c r="NCD23" s="212"/>
      <c r="NCE23" s="212"/>
      <c r="NCF23" s="212"/>
      <c r="NCG23" s="212"/>
      <c r="NCH23" s="212"/>
      <c r="NCI23" s="212"/>
      <c r="NCJ23" s="212"/>
      <c r="NCK23" s="212"/>
      <c r="NCL23" s="212"/>
      <c r="NCM23" s="212"/>
      <c r="NCN23" s="212"/>
      <c r="NCO23" s="212"/>
      <c r="NCP23" s="212"/>
      <c r="NCQ23" s="212"/>
      <c r="NCR23" s="212"/>
      <c r="NCS23" s="212"/>
      <c r="NCT23" s="212"/>
      <c r="NCU23" s="212"/>
      <c r="NCV23" s="212"/>
      <c r="NCW23" s="212"/>
      <c r="NCX23" s="212"/>
      <c r="NCY23" s="212"/>
      <c r="NCZ23" s="212"/>
      <c r="NDA23" s="212"/>
      <c r="NDB23" s="212"/>
      <c r="NDC23" s="212"/>
      <c r="NDD23" s="212"/>
      <c r="NDE23" s="212"/>
      <c r="NDF23" s="212"/>
      <c r="NDG23" s="212"/>
      <c r="NDH23" s="212"/>
      <c r="NDI23" s="212"/>
      <c r="NDJ23" s="212"/>
      <c r="NDK23" s="212"/>
      <c r="NDL23" s="212"/>
      <c r="NDM23" s="212"/>
      <c r="NDN23" s="212"/>
      <c r="NDO23" s="212"/>
      <c r="NDP23" s="212"/>
      <c r="NDQ23" s="212"/>
      <c r="NDR23" s="212"/>
      <c r="NDS23" s="212"/>
      <c r="NDT23" s="212"/>
      <c r="NDU23" s="212"/>
      <c r="NDV23" s="212"/>
      <c r="NDW23" s="212"/>
      <c r="NDX23" s="212"/>
      <c r="NDY23" s="212"/>
      <c r="NDZ23" s="212"/>
      <c r="NEA23" s="212"/>
      <c r="NEB23" s="212"/>
      <c r="NEC23" s="212"/>
      <c r="NED23" s="212"/>
      <c r="NEE23" s="212"/>
      <c r="NEF23" s="212"/>
      <c r="NEG23" s="212"/>
      <c r="NEH23" s="212"/>
      <c r="NEI23" s="212"/>
      <c r="NEJ23" s="212"/>
      <c r="NEK23" s="212"/>
      <c r="NEL23" s="212"/>
      <c r="NEM23" s="212"/>
      <c r="NEN23" s="212"/>
      <c r="NEO23" s="212"/>
      <c r="NEP23" s="212"/>
      <c r="NEQ23" s="212"/>
      <c r="NER23" s="212"/>
      <c r="NES23" s="212"/>
      <c r="NET23" s="212"/>
      <c r="NEU23" s="212"/>
      <c r="NEV23" s="212"/>
      <c r="NEW23" s="212"/>
      <c r="NEX23" s="212"/>
      <c r="NEY23" s="212"/>
      <c r="NEZ23" s="212"/>
      <c r="NFA23" s="212"/>
      <c r="NFB23" s="212"/>
      <c r="NFC23" s="212"/>
      <c r="NFD23" s="212"/>
      <c r="NFE23" s="212"/>
      <c r="NFF23" s="212"/>
      <c r="NFG23" s="212"/>
      <c r="NFH23" s="212"/>
      <c r="NFI23" s="212"/>
      <c r="NFJ23" s="212"/>
      <c r="NFK23" s="212"/>
      <c r="NFL23" s="212"/>
      <c r="NFM23" s="212"/>
      <c r="NFN23" s="212"/>
      <c r="NFO23" s="212"/>
      <c r="NFP23" s="212"/>
      <c r="NFQ23" s="212"/>
      <c r="NFR23" s="212"/>
      <c r="NFS23" s="212"/>
      <c r="NFT23" s="212"/>
      <c r="NFU23" s="212"/>
      <c r="NFV23" s="212"/>
      <c r="NFW23" s="212"/>
      <c r="NFX23" s="212"/>
      <c r="NFY23" s="212"/>
      <c r="NFZ23" s="212"/>
      <c r="NGA23" s="212"/>
      <c r="NGB23" s="212"/>
      <c r="NGC23" s="212"/>
      <c r="NGD23" s="212"/>
      <c r="NGE23" s="212"/>
      <c r="NGF23" s="212"/>
      <c r="NGG23" s="212"/>
      <c r="NGH23" s="212"/>
      <c r="NGI23" s="212"/>
      <c r="NGJ23" s="212"/>
      <c r="NGK23" s="212"/>
      <c r="NGL23" s="212"/>
      <c r="NGM23" s="212"/>
      <c r="NGN23" s="212"/>
      <c r="NGO23" s="212"/>
      <c r="NGP23" s="212"/>
      <c r="NGQ23" s="212"/>
      <c r="NGR23" s="212"/>
      <c r="NGS23" s="212"/>
      <c r="NGT23" s="212"/>
      <c r="NGU23" s="212"/>
      <c r="NGV23" s="212"/>
      <c r="NGW23" s="212"/>
      <c r="NGX23" s="212"/>
      <c r="NGY23" s="212"/>
      <c r="NGZ23" s="212"/>
      <c r="NHA23" s="212"/>
      <c r="NHB23" s="212"/>
      <c r="NHC23" s="212"/>
      <c r="NHD23" s="212"/>
      <c r="NHE23" s="212"/>
      <c r="NHF23" s="212"/>
      <c r="NHG23" s="212"/>
      <c r="NHH23" s="212"/>
      <c r="NHI23" s="212"/>
      <c r="NHJ23" s="212"/>
      <c r="NHK23" s="212"/>
      <c r="NHL23" s="212"/>
      <c r="NHM23" s="212"/>
      <c r="NHN23" s="212"/>
      <c r="NHO23" s="212"/>
      <c r="NHP23" s="212"/>
      <c r="NHQ23" s="212"/>
      <c r="NHR23" s="212"/>
      <c r="NHS23" s="212"/>
      <c r="NHT23" s="212"/>
      <c r="NHU23" s="212"/>
      <c r="NHV23" s="212"/>
      <c r="NHW23" s="212"/>
      <c r="NHX23" s="212"/>
      <c r="NHY23" s="212"/>
      <c r="NHZ23" s="212"/>
      <c r="NIA23" s="212"/>
      <c r="NIB23" s="212"/>
      <c r="NIC23" s="212"/>
      <c r="NID23" s="212"/>
      <c r="NIE23" s="212"/>
      <c r="NIF23" s="212"/>
      <c r="NIG23" s="212"/>
      <c r="NIH23" s="212"/>
      <c r="NII23" s="212"/>
      <c r="NIJ23" s="212"/>
      <c r="NIK23" s="212"/>
      <c r="NIL23" s="212"/>
      <c r="NIM23" s="212"/>
      <c r="NIN23" s="212"/>
      <c r="NIO23" s="212"/>
      <c r="NIP23" s="212"/>
      <c r="NIQ23" s="212"/>
      <c r="NIR23" s="212"/>
      <c r="NIS23" s="212"/>
      <c r="NIT23" s="212"/>
      <c r="NIU23" s="212"/>
      <c r="NIV23" s="212"/>
      <c r="NIW23" s="212"/>
      <c r="NIX23" s="212"/>
      <c r="NIY23" s="212"/>
      <c r="NIZ23" s="212"/>
      <c r="NJA23" s="212"/>
      <c r="NJB23" s="212"/>
      <c r="NJC23" s="212"/>
      <c r="NJD23" s="212"/>
      <c r="NJE23" s="212"/>
      <c r="NJF23" s="212"/>
      <c r="NJG23" s="212"/>
      <c r="NJH23" s="212"/>
      <c r="NJI23" s="212"/>
      <c r="NJJ23" s="212"/>
      <c r="NJK23" s="212"/>
      <c r="NJL23" s="212"/>
      <c r="NJM23" s="212"/>
      <c r="NJN23" s="212"/>
      <c r="NJO23" s="212"/>
      <c r="NJP23" s="212"/>
      <c r="NJQ23" s="212"/>
      <c r="NJR23" s="212"/>
      <c r="NJS23" s="212"/>
      <c r="NJT23" s="212"/>
      <c r="NJU23" s="212"/>
      <c r="NJV23" s="212"/>
      <c r="NJW23" s="212"/>
      <c r="NJX23" s="212"/>
      <c r="NJY23" s="212"/>
      <c r="NJZ23" s="212"/>
      <c r="NKA23" s="212"/>
      <c r="NKB23" s="212"/>
      <c r="NKC23" s="212"/>
      <c r="NKD23" s="212"/>
      <c r="NKE23" s="212"/>
      <c r="NKF23" s="212"/>
      <c r="NKG23" s="212"/>
      <c r="NKH23" s="212"/>
      <c r="NKI23" s="212"/>
      <c r="NKJ23" s="212"/>
      <c r="NKK23" s="212"/>
      <c r="NKL23" s="212"/>
      <c r="NKM23" s="212"/>
      <c r="NKN23" s="212"/>
      <c r="NKO23" s="212"/>
      <c r="NKP23" s="212"/>
      <c r="NKQ23" s="212"/>
      <c r="NKR23" s="212"/>
      <c r="NKS23" s="212"/>
      <c r="NKT23" s="212"/>
      <c r="NKU23" s="212"/>
      <c r="NKV23" s="212"/>
      <c r="NKW23" s="212"/>
      <c r="NKX23" s="212"/>
      <c r="NKY23" s="212"/>
      <c r="NKZ23" s="212"/>
      <c r="NLA23" s="212"/>
      <c r="NLB23" s="212"/>
      <c r="NLC23" s="212"/>
      <c r="NLD23" s="212"/>
      <c r="NLE23" s="212"/>
      <c r="NLF23" s="212"/>
      <c r="NLG23" s="212"/>
      <c r="NLH23" s="212"/>
      <c r="NLI23" s="212"/>
      <c r="NLJ23" s="212"/>
      <c r="NLK23" s="212"/>
      <c r="NLL23" s="212"/>
      <c r="NLM23" s="212"/>
      <c r="NLN23" s="212"/>
      <c r="NLO23" s="212"/>
      <c r="NLP23" s="212"/>
      <c r="NLQ23" s="212"/>
      <c r="NLR23" s="212"/>
      <c r="NLS23" s="212"/>
      <c r="NLT23" s="212"/>
      <c r="NLU23" s="212"/>
      <c r="NLV23" s="212"/>
      <c r="NLW23" s="212"/>
      <c r="NLX23" s="212"/>
      <c r="NLY23" s="212"/>
      <c r="NLZ23" s="212"/>
      <c r="NMA23" s="212"/>
      <c r="NMB23" s="212"/>
      <c r="NMC23" s="212"/>
      <c r="NMD23" s="212"/>
      <c r="NME23" s="212"/>
      <c r="NMF23" s="212"/>
      <c r="NMG23" s="212"/>
      <c r="NMH23" s="212"/>
      <c r="NMI23" s="212"/>
      <c r="NMJ23" s="212"/>
      <c r="NMK23" s="212"/>
      <c r="NML23" s="212"/>
      <c r="NMM23" s="212"/>
      <c r="NMN23" s="212"/>
      <c r="NMO23" s="212"/>
      <c r="NMP23" s="212"/>
      <c r="NMQ23" s="212"/>
      <c r="NMR23" s="212"/>
      <c r="NMS23" s="212"/>
      <c r="NMT23" s="212"/>
      <c r="NMU23" s="212"/>
      <c r="NMV23" s="212"/>
      <c r="NMW23" s="212"/>
      <c r="NMX23" s="212"/>
      <c r="NMY23" s="212"/>
      <c r="NMZ23" s="212"/>
      <c r="NNA23" s="212"/>
      <c r="NNB23" s="212"/>
      <c r="NNC23" s="212"/>
      <c r="NND23" s="212"/>
      <c r="NNE23" s="212"/>
      <c r="NNF23" s="212"/>
      <c r="NNG23" s="212"/>
      <c r="NNH23" s="212"/>
      <c r="NNI23" s="212"/>
      <c r="NNJ23" s="212"/>
      <c r="NNK23" s="212"/>
      <c r="NNL23" s="212"/>
      <c r="NNM23" s="212"/>
      <c r="NNN23" s="212"/>
      <c r="NNO23" s="212"/>
      <c r="NNP23" s="212"/>
      <c r="NNQ23" s="212"/>
      <c r="NNR23" s="212"/>
      <c r="NNS23" s="212"/>
      <c r="NNT23" s="212"/>
      <c r="NNU23" s="212"/>
      <c r="NNV23" s="212"/>
      <c r="NNW23" s="212"/>
      <c r="NNX23" s="212"/>
      <c r="NNY23" s="212"/>
      <c r="NNZ23" s="212"/>
      <c r="NOA23" s="212"/>
      <c r="NOB23" s="212"/>
      <c r="NOC23" s="212"/>
      <c r="NOD23" s="212"/>
      <c r="NOE23" s="212"/>
      <c r="NOF23" s="212"/>
      <c r="NOG23" s="212"/>
      <c r="NOH23" s="212"/>
      <c r="NOI23" s="212"/>
      <c r="NOJ23" s="212"/>
      <c r="NOK23" s="212"/>
      <c r="NOL23" s="212"/>
      <c r="NOM23" s="212"/>
      <c r="NON23" s="212"/>
      <c r="NOO23" s="212"/>
      <c r="NOP23" s="212"/>
      <c r="NOQ23" s="212"/>
      <c r="NOR23" s="212"/>
      <c r="NOS23" s="212"/>
      <c r="NOT23" s="212"/>
      <c r="NOU23" s="212"/>
      <c r="NOV23" s="212"/>
      <c r="NOW23" s="212"/>
      <c r="NOX23" s="212"/>
      <c r="NOY23" s="212"/>
      <c r="NOZ23" s="212"/>
      <c r="NPA23" s="212"/>
      <c r="NPB23" s="212"/>
      <c r="NPC23" s="212"/>
      <c r="NPD23" s="212"/>
      <c r="NPE23" s="212"/>
      <c r="NPF23" s="212"/>
      <c r="NPG23" s="212"/>
      <c r="NPH23" s="212"/>
      <c r="NPI23" s="212"/>
      <c r="NPJ23" s="212"/>
      <c r="NPK23" s="212"/>
      <c r="NPL23" s="212"/>
      <c r="NPM23" s="212"/>
      <c r="NPN23" s="212"/>
      <c r="NPO23" s="212"/>
      <c r="NPP23" s="212"/>
      <c r="NPQ23" s="212"/>
      <c r="NPR23" s="212"/>
      <c r="NPS23" s="212"/>
      <c r="NPT23" s="212"/>
      <c r="NPU23" s="212"/>
      <c r="NPV23" s="212"/>
      <c r="NPW23" s="212"/>
      <c r="NPX23" s="212"/>
      <c r="NPY23" s="212"/>
      <c r="NPZ23" s="212"/>
      <c r="NQA23" s="212"/>
      <c r="NQB23" s="212"/>
      <c r="NQC23" s="212"/>
      <c r="NQD23" s="212"/>
      <c r="NQE23" s="212"/>
      <c r="NQF23" s="212"/>
      <c r="NQG23" s="212"/>
      <c r="NQH23" s="212"/>
      <c r="NQI23" s="212"/>
      <c r="NQJ23" s="212"/>
      <c r="NQK23" s="212"/>
      <c r="NQL23" s="212"/>
      <c r="NQM23" s="212"/>
      <c r="NQN23" s="212"/>
      <c r="NQO23" s="212"/>
      <c r="NQP23" s="212"/>
      <c r="NQQ23" s="212"/>
      <c r="NQR23" s="212"/>
      <c r="NQS23" s="212"/>
      <c r="NQT23" s="212"/>
      <c r="NQU23" s="212"/>
      <c r="NQV23" s="212"/>
      <c r="NQW23" s="212"/>
      <c r="NQX23" s="212"/>
      <c r="NQY23" s="212"/>
      <c r="NQZ23" s="212"/>
      <c r="NRA23" s="212"/>
      <c r="NRB23" s="212"/>
      <c r="NRC23" s="212"/>
      <c r="NRD23" s="212"/>
      <c r="NRE23" s="212"/>
      <c r="NRF23" s="212"/>
      <c r="NRG23" s="212"/>
      <c r="NRH23" s="212"/>
      <c r="NRI23" s="212"/>
      <c r="NRJ23" s="212"/>
      <c r="NRK23" s="212"/>
      <c r="NRL23" s="212"/>
      <c r="NRM23" s="212"/>
      <c r="NRN23" s="212"/>
      <c r="NRO23" s="212"/>
      <c r="NRP23" s="212"/>
      <c r="NRQ23" s="212"/>
      <c r="NRR23" s="212"/>
      <c r="NRS23" s="212"/>
      <c r="NRT23" s="212"/>
      <c r="NRU23" s="212"/>
      <c r="NRV23" s="212"/>
      <c r="NRW23" s="212"/>
      <c r="NRX23" s="212"/>
      <c r="NRY23" s="212"/>
      <c r="NRZ23" s="212"/>
      <c r="NSA23" s="212"/>
      <c r="NSB23" s="212"/>
      <c r="NSC23" s="212"/>
      <c r="NSD23" s="212"/>
      <c r="NSE23" s="212"/>
      <c r="NSF23" s="212"/>
      <c r="NSG23" s="212"/>
      <c r="NSH23" s="212"/>
      <c r="NSI23" s="212"/>
      <c r="NSJ23" s="212"/>
      <c r="NSK23" s="212"/>
      <c r="NSL23" s="212"/>
      <c r="NSM23" s="212"/>
      <c r="NSN23" s="212"/>
      <c r="NSO23" s="212"/>
      <c r="NSP23" s="212"/>
      <c r="NSQ23" s="212"/>
      <c r="NSR23" s="212"/>
      <c r="NSS23" s="212"/>
      <c r="NST23" s="212"/>
      <c r="NSU23" s="212"/>
      <c r="NSV23" s="212"/>
      <c r="NSW23" s="212"/>
      <c r="NSX23" s="212"/>
      <c r="NSY23" s="212"/>
      <c r="NSZ23" s="212"/>
      <c r="NTA23" s="212"/>
      <c r="NTB23" s="212"/>
      <c r="NTC23" s="212"/>
      <c r="NTD23" s="212"/>
      <c r="NTE23" s="212"/>
      <c r="NTF23" s="212"/>
      <c r="NTG23" s="212"/>
      <c r="NTH23" s="212"/>
      <c r="NTI23" s="212"/>
      <c r="NTJ23" s="212"/>
      <c r="NTK23" s="212"/>
      <c r="NTL23" s="212"/>
      <c r="NTM23" s="212"/>
      <c r="NTN23" s="212"/>
      <c r="NTO23" s="212"/>
      <c r="NTP23" s="212"/>
      <c r="NTQ23" s="212"/>
      <c r="NTR23" s="212"/>
      <c r="NTS23" s="212"/>
      <c r="NTT23" s="212"/>
      <c r="NTU23" s="212"/>
      <c r="NTV23" s="212"/>
      <c r="NTW23" s="212"/>
      <c r="NTX23" s="212"/>
      <c r="NTY23" s="212"/>
      <c r="NTZ23" s="212"/>
      <c r="NUA23" s="212"/>
      <c r="NUB23" s="212"/>
      <c r="NUC23" s="212"/>
      <c r="NUD23" s="212"/>
      <c r="NUE23" s="212"/>
      <c r="NUF23" s="212"/>
      <c r="NUG23" s="212"/>
      <c r="NUH23" s="212"/>
      <c r="NUI23" s="212"/>
      <c r="NUJ23" s="212"/>
      <c r="NUK23" s="212"/>
      <c r="NUL23" s="212"/>
      <c r="NUM23" s="212"/>
      <c r="NUN23" s="212"/>
      <c r="NUO23" s="212"/>
      <c r="NUP23" s="212"/>
      <c r="NUQ23" s="212"/>
      <c r="NUR23" s="212"/>
      <c r="NUS23" s="212"/>
      <c r="NUT23" s="212"/>
      <c r="NUU23" s="212"/>
      <c r="NUV23" s="212"/>
      <c r="NUW23" s="212"/>
      <c r="NUX23" s="212"/>
      <c r="NUY23" s="212"/>
      <c r="NUZ23" s="212"/>
      <c r="NVA23" s="212"/>
      <c r="NVB23" s="212"/>
      <c r="NVC23" s="212"/>
      <c r="NVD23" s="212"/>
      <c r="NVE23" s="212"/>
      <c r="NVF23" s="212"/>
      <c r="NVG23" s="212"/>
      <c r="NVH23" s="212"/>
      <c r="NVI23" s="212"/>
      <c r="NVJ23" s="212"/>
      <c r="NVK23" s="212"/>
      <c r="NVL23" s="212"/>
      <c r="NVM23" s="212"/>
      <c r="NVN23" s="212"/>
      <c r="NVO23" s="212"/>
      <c r="NVP23" s="212"/>
      <c r="NVQ23" s="212"/>
      <c r="NVR23" s="212"/>
      <c r="NVS23" s="212"/>
      <c r="NVT23" s="212"/>
      <c r="NVU23" s="212"/>
      <c r="NVV23" s="212"/>
      <c r="NVW23" s="212"/>
      <c r="NVX23" s="212"/>
      <c r="NVY23" s="212"/>
      <c r="NVZ23" s="212"/>
      <c r="NWA23" s="212"/>
      <c r="NWB23" s="212"/>
      <c r="NWC23" s="212"/>
      <c r="NWD23" s="212"/>
      <c r="NWE23" s="212"/>
      <c r="NWF23" s="212"/>
      <c r="NWG23" s="212"/>
      <c r="NWH23" s="212"/>
      <c r="NWI23" s="212"/>
      <c r="NWJ23" s="212"/>
      <c r="NWK23" s="212"/>
      <c r="NWL23" s="212"/>
      <c r="NWM23" s="212"/>
      <c r="NWN23" s="212"/>
      <c r="NWO23" s="212"/>
      <c r="NWP23" s="212"/>
      <c r="NWQ23" s="212"/>
      <c r="NWR23" s="212"/>
      <c r="NWS23" s="212"/>
      <c r="NWT23" s="212"/>
      <c r="NWU23" s="212"/>
      <c r="NWV23" s="212"/>
      <c r="NWW23" s="212"/>
      <c r="NWX23" s="212"/>
      <c r="NWY23" s="212"/>
      <c r="NWZ23" s="212"/>
      <c r="NXA23" s="212"/>
      <c r="NXB23" s="212"/>
      <c r="NXC23" s="212"/>
      <c r="NXD23" s="212"/>
      <c r="NXE23" s="212"/>
      <c r="NXF23" s="212"/>
      <c r="NXG23" s="212"/>
      <c r="NXH23" s="212"/>
      <c r="NXI23" s="212"/>
      <c r="NXJ23" s="212"/>
      <c r="NXK23" s="212"/>
      <c r="NXL23" s="212"/>
      <c r="NXM23" s="212"/>
      <c r="NXN23" s="212"/>
      <c r="NXO23" s="212"/>
      <c r="NXP23" s="212"/>
      <c r="NXQ23" s="212"/>
      <c r="NXR23" s="212"/>
      <c r="NXS23" s="212"/>
      <c r="NXT23" s="212"/>
      <c r="NXU23" s="212"/>
      <c r="NXV23" s="212"/>
      <c r="NXW23" s="212"/>
      <c r="NXX23" s="212"/>
      <c r="NXY23" s="212"/>
      <c r="NXZ23" s="212"/>
      <c r="NYA23" s="212"/>
      <c r="NYB23" s="212"/>
      <c r="NYC23" s="212"/>
      <c r="NYD23" s="212"/>
      <c r="NYE23" s="212"/>
      <c r="NYF23" s="212"/>
      <c r="NYG23" s="212"/>
      <c r="NYH23" s="212"/>
      <c r="NYI23" s="212"/>
      <c r="NYJ23" s="212"/>
      <c r="NYK23" s="212"/>
      <c r="NYL23" s="212"/>
      <c r="NYM23" s="212"/>
      <c r="NYN23" s="212"/>
      <c r="NYO23" s="212"/>
      <c r="NYP23" s="212"/>
      <c r="NYQ23" s="212"/>
      <c r="NYR23" s="212"/>
      <c r="NYS23" s="212"/>
      <c r="NYT23" s="212"/>
      <c r="NYU23" s="212"/>
      <c r="NYV23" s="212"/>
      <c r="NYW23" s="212"/>
      <c r="NYX23" s="212"/>
      <c r="NYY23" s="212"/>
      <c r="NYZ23" s="212"/>
      <c r="NZA23" s="212"/>
      <c r="NZB23" s="212"/>
      <c r="NZC23" s="212"/>
      <c r="NZD23" s="212"/>
      <c r="NZE23" s="212"/>
      <c r="NZF23" s="212"/>
      <c r="NZG23" s="212"/>
      <c r="NZH23" s="212"/>
      <c r="NZI23" s="212"/>
      <c r="NZJ23" s="212"/>
      <c r="NZK23" s="212"/>
      <c r="NZL23" s="212"/>
      <c r="NZM23" s="212"/>
      <c r="NZN23" s="212"/>
      <c r="NZO23" s="212"/>
      <c r="NZP23" s="212"/>
      <c r="NZQ23" s="212"/>
      <c r="NZR23" s="212"/>
      <c r="NZS23" s="212"/>
      <c r="NZT23" s="212"/>
      <c r="NZU23" s="212"/>
      <c r="NZV23" s="212"/>
      <c r="NZW23" s="212"/>
      <c r="NZX23" s="212"/>
      <c r="NZY23" s="212"/>
      <c r="NZZ23" s="212"/>
      <c r="OAA23" s="212"/>
      <c r="OAB23" s="212"/>
      <c r="OAC23" s="212"/>
      <c r="OAD23" s="212"/>
      <c r="OAE23" s="212"/>
      <c r="OAF23" s="212"/>
      <c r="OAG23" s="212"/>
      <c r="OAH23" s="212"/>
      <c r="OAI23" s="212"/>
      <c r="OAJ23" s="212"/>
      <c r="OAK23" s="212"/>
      <c r="OAL23" s="212"/>
      <c r="OAM23" s="212"/>
      <c r="OAN23" s="212"/>
      <c r="OAO23" s="212"/>
      <c r="OAP23" s="212"/>
      <c r="OAQ23" s="212"/>
      <c r="OAR23" s="212"/>
      <c r="OAS23" s="212"/>
      <c r="OAT23" s="212"/>
      <c r="OAU23" s="212"/>
      <c r="OAV23" s="212"/>
      <c r="OAW23" s="212"/>
      <c r="OAX23" s="212"/>
      <c r="OAY23" s="212"/>
      <c r="OAZ23" s="212"/>
      <c r="OBA23" s="212"/>
      <c r="OBB23" s="212"/>
      <c r="OBC23" s="212"/>
      <c r="OBD23" s="212"/>
      <c r="OBE23" s="212"/>
      <c r="OBF23" s="212"/>
      <c r="OBG23" s="212"/>
      <c r="OBH23" s="212"/>
      <c r="OBI23" s="212"/>
      <c r="OBJ23" s="212"/>
      <c r="OBK23" s="212"/>
      <c r="OBL23" s="212"/>
      <c r="OBM23" s="212"/>
      <c r="OBN23" s="212"/>
      <c r="OBO23" s="212"/>
      <c r="OBP23" s="212"/>
      <c r="OBQ23" s="212"/>
      <c r="OBR23" s="212"/>
      <c r="OBS23" s="212"/>
      <c r="OBT23" s="212"/>
      <c r="OBU23" s="212"/>
      <c r="OBV23" s="212"/>
      <c r="OBW23" s="212"/>
      <c r="OBX23" s="212"/>
      <c r="OBY23" s="212"/>
      <c r="OBZ23" s="212"/>
      <c r="OCA23" s="212"/>
      <c r="OCB23" s="212"/>
      <c r="OCC23" s="212"/>
      <c r="OCD23" s="212"/>
      <c r="OCE23" s="212"/>
      <c r="OCF23" s="212"/>
      <c r="OCG23" s="212"/>
      <c r="OCH23" s="212"/>
      <c r="OCI23" s="212"/>
      <c r="OCJ23" s="212"/>
      <c r="OCK23" s="212"/>
      <c r="OCL23" s="212"/>
      <c r="OCM23" s="212"/>
      <c r="OCN23" s="212"/>
      <c r="OCO23" s="212"/>
      <c r="OCP23" s="212"/>
      <c r="OCQ23" s="212"/>
      <c r="OCR23" s="212"/>
      <c r="OCS23" s="212"/>
      <c r="OCT23" s="212"/>
      <c r="OCU23" s="212"/>
      <c r="OCV23" s="212"/>
      <c r="OCW23" s="212"/>
      <c r="OCX23" s="212"/>
      <c r="OCY23" s="212"/>
      <c r="OCZ23" s="212"/>
      <c r="ODA23" s="212"/>
      <c r="ODB23" s="212"/>
      <c r="ODC23" s="212"/>
      <c r="ODD23" s="212"/>
      <c r="ODE23" s="212"/>
      <c r="ODF23" s="212"/>
      <c r="ODG23" s="212"/>
      <c r="ODH23" s="212"/>
      <c r="ODI23" s="212"/>
      <c r="ODJ23" s="212"/>
      <c r="ODK23" s="212"/>
      <c r="ODL23" s="212"/>
      <c r="ODM23" s="212"/>
      <c r="ODN23" s="212"/>
      <c r="ODO23" s="212"/>
      <c r="ODP23" s="212"/>
      <c r="ODQ23" s="212"/>
      <c r="ODR23" s="212"/>
      <c r="ODS23" s="212"/>
      <c r="ODT23" s="212"/>
      <c r="ODU23" s="212"/>
      <c r="ODV23" s="212"/>
      <c r="ODW23" s="212"/>
      <c r="ODX23" s="212"/>
      <c r="ODY23" s="212"/>
      <c r="ODZ23" s="212"/>
      <c r="OEA23" s="212"/>
      <c r="OEB23" s="212"/>
      <c r="OEC23" s="212"/>
      <c r="OED23" s="212"/>
      <c r="OEE23" s="212"/>
      <c r="OEF23" s="212"/>
      <c r="OEG23" s="212"/>
      <c r="OEH23" s="212"/>
      <c r="OEI23" s="212"/>
      <c r="OEJ23" s="212"/>
      <c r="OEK23" s="212"/>
      <c r="OEL23" s="212"/>
      <c r="OEM23" s="212"/>
      <c r="OEN23" s="212"/>
      <c r="OEO23" s="212"/>
      <c r="OEP23" s="212"/>
      <c r="OEQ23" s="212"/>
      <c r="OER23" s="212"/>
      <c r="OES23" s="212"/>
      <c r="OET23" s="212"/>
      <c r="OEU23" s="212"/>
      <c r="OEV23" s="212"/>
      <c r="OEW23" s="212"/>
      <c r="OEX23" s="212"/>
      <c r="OEY23" s="212"/>
      <c r="OEZ23" s="212"/>
      <c r="OFA23" s="212"/>
      <c r="OFB23" s="212"/>
      <c r="OFC23" s="212"/>
      <c r="OFD23" s="212"/>
      <c r="OFE23" s="212"/>
      <c r="OFF23" s="212"/>
      <c r="OFG23" s="212"/>
      <c r="OFH23" s="212"/>
      <c r="OFI23" s="212"/>
      <c r="OFJ23" s="212"/>
      <c r="OFK23" s="212"/>
      <c r="OFL23" s="212"/>
      <c r="OFM23" s="212"/>
      <c r="OFN23" s="212"/>
      <c r="OFO23" s="212"/>
      <c r="OFP23" s="212"/>
      <c r="OFQ23" s="212"/>
      <c r="OFR23" s="212"/>
      <c r="OFS23" s="212"/>
      <c r="OFT23" s="212"/>
      <c r="OFU23" s="212"/>
      <c r="OFV23" s="212"/>
      <c r="OFW23" s="212"/>
      <c r="OFX23" s="212"/>
      <c r="OFY23" s="212"/>
      <c r="OFZ23" s="212"/>
      <c r="OGA23" s="212"/>
      <c r="OGB23" s="212"/>
      <c r="OGC23" s="212"/>
      <c r="OGD23" s="212"/>
      <c r="OGE23" s="212"/>
      <c r="OGF23" s="212"/>
      <c r="OGG23" s="212"/>
      <c r="OGH23" s="212"/>
      <c r="OGI23" s="212"/>
      <c r="OGJ23" s="212"/>
      <c r="OGK23" s="212"/>
      <c r="OGL23" s="212"/>
      <c r="OGM23" s="212"/>
      <c r="OGN23" s="212"/>
      <c r="OGO23" s="212"/>
      <c r="OGP23" s="212"/>
      <c r="OGQ23" s="212"/>
      <c r="OGR23" s="212"/>
      <c r="OGS23" s="212"/>
      <c r="OGT23" s="212"/>
      <c r="OGU23" s="212"/>
      <c r="OGV23" s="212"/>
      <c r="OGW23" s="212"/>
      <c r="OGX23" s="212"/>
      <c r="OGY23" s="212"/>
      <c r="OGZ23" s="212"/>
      <c r="OHA23" s="212"/>
      <c r="OHB23" s="212"/>
      <c r="OHC23" s="212"/>
      <c r="OHD23" s="212"/>
      <c r="OHE23" s="212"/>
      <c r="OHF23" s="212"/>
      <c r="OHG23" s="212"/>
      <c r="OHH23" s="212"/>
      <c r="OHI23" s="212"/>
      <c r="OHJ23" s="212"/>
      <c r="OHK23" s="212"/>
      <c r="OHL23" s="212"/>
      <c r="OHM23" s="212"/>
      <c r="OHN23" s="212"/>
      <c r="OHO23" s="212"/>
      <c r="OHP23" s="212"/>
      <c r="OHQ23" s="212"/>
      <c r="OHR23" s="212"/>
      <c r="OHS23" s="212"/>
      <c r="OHT23" s="212"/>
      <c r="OHU23" s="212"/>
      <c r="OHV23" s="212"/>
      <c r="OHW23" s="212"/>
      <c r="OHX23" s="212"/>
      <c r="OHY23" s="212"/>
      <c r="OHZ23" s="212"/>
      <c r="OIA23" s="212"/>
      <c r="OIB23" s="212"/>
      <c r="OIC23" s="212"/>
      <c r="OID23" s="212"/>
      <c r="OIE23" s="212"/>
      <c r="OIF23" s="212"/>
      <c r="OIG23" s="212"/>
      <c r="OIH23" s="212"/>
      <c r="OII23" s="212"/>
      <c r="OIJ23" s="212"/>
      <c r="OIK23" s="212"/>
      <c r="OIL23" s="212"/>
      <c r="OIM23" s="212"/>
      <c r="OIN23" s="212"/>
      <c r="OIO23" s="212"/>
      <c r="OIP23" s="212"/>
      <c r="OIQ23" s="212"/>
      <c r="OIR23" s="212"/>
      <c r="OIS23" s="212"/>
      <c r="OIT23" s="212"/>
      <c r="OIU23" s="212"/>
      <c r="OIV23" s="212"/>
      <c r="OIW23" s="212"/>
      <c r="OIX23" s="212"/>
      <c r="OIY23" s="212"/>
      <c r="OIZ23" s="212"/>
      <c r="OJA23" s="212"/>
      <c r="OJB23" s="212"/>
      <c r="OJC23" s="212"/>
      <c r="OJD23" s="212"/>
      <c r="OJE23" s="212"/>
      <c r="OJF23" s="212"/>
      <c r="OJG23" s="212"/>
      <c r="OJH23" s="212"/>
      <c r="OJI23" s="212"/>
      <c r="OJJ23" s="212"/>
      <c r="OJK23" s="212"/>
      <c r="OJL23" s="212"/>
      <c r="OJM23" s="212"/>
      <c r="OJN23" s="212"/>
      <c r="OJO23" s="212"/>
      <c r="OJP23" s="212"/>
      <c r="OJQ23" s="212"/>
      <c r="OJR23" s="212"/>
      <c r="OJS23" s="212"/>
      <c r="OJT23" s="212"/>
      <c r="OJU23" s="212"/>
      <c r="OJV23" s="212"/>
      <c r="OJW23" s="212"/>
      <c r="OJX23" s="212"/>
      <c r="OJY23" s="212"/>
      <c r="OJZ23" s="212"/>
      <c r="OKA23" s="212"/>
      <c r="OKB23" s="212"/>
      <c r="OKC23" s="212"/>
      <c r="OKD23" s="212"/>
      <c r="OKE23" s="212"/>
      <c r="OKF23" s="212"/>
      <c r="OKG23" s="212"/>
      <c r="OKH23" s="212"/>
      <c r="OKI23" s="212"/>
      <c r="OKJ23" s="212"/>
      <c r="OKK23" s="212"/>
      <c r="OKL23" s="212"/>
      <c r="OKM23" s="212"/>
      <c r="OKN23" s="212"/>
      <c r="OKO23" s="212"/>
      <c r="OKP23" s="212"/>
      <c r="OKQ23" s="212"/>
      <c r="OKR23" s="212"/>
      <c r="OKS23" s="212"/>
      <c r="OKT23" s="212"/>
      <c r="OKU23" s="212"/>
      <c r="OKV23" s="212"/>
      <c r="OKW23" s="212"/>
      <c r="OKX23" s="212"/>
      <c r="OKY23" s="212"/>
      <c r="OKZ23" s="212"/>
      <c r="OLA23" s="212"/>
      <c r="OLB23" s="212"/>
      <c r="OLC23" s="212"/>
      <c r="OLD23" s="212"/>
      <c r="OLE23" s="212"/>
      <c r="OLF23" s="212"/>
      <c r="OLG23" s="212"/>
      <c r="OLH23" s="212"/>
      <c r="OLI23" s="212"/>
      <c r="OLJ23" s="212"/>
      <c r="OLK23" s="212"/>
      <c r="OLL23" s="212"/>
      <c r="OLM23" s="212"/>
      <c r="OLN23" s="212"/>
      <c r="OLO23" s="212"/>
      <c r="OLP23" s="212"/>
      <c r="OLQ23" s="212"/>
      <c r="OLR23" s="212"/>
      <c r="OLS23" s="212"/>
      <c r="OLT23" s="212"/>
      <c r="OLU23" s="212"/>
      <c r="OLV23" s="212"/>
      <c r="OLW23" s="212"/>
      <c r="OLX23" s="212"/>
      <c r="OLY23" s="212"/>
      <c r="OLZ23" s="212"/>
      <c r="OMA23" s="212"/>
      <c r="OMB23" s="212"/>
      <c r="OMC23" s="212"/>
      <c r="OMD23" s="212"/>
      <c r="OME23" s="212"/>
      <c r="OMF23" s="212"/>
      <c r="OMG23" s="212"/>
      <c r="OMH23" s="212"/>
      <c r="OMI23" s="212"/>
      <c r="OMJ23" s="212"/>
      <c r="OMK23" s="212"/>
      <c r="OML23" s="212"/>
      <c r="OMM23" s="212"/>
      <c r="OMN23" s="212"/>
      <c r="OMO23" s="212"/>
      <c r="OMP23" s="212"/>
      <c r="OMQ23" s="212"/>
      <c r="OMR23" s="212"/>
      <c r="OMS23" s="212"/>
      <c r="OMT23" s="212"/>
      <c r="OMU23" s="212"/>
      <c r="OMV23" s="212"/>
      <c r="OMW23" s="212"/>
      <c r="OMX23" s="212"/>
      <c r="OMY23" s="212"/>
      <c r="OMZ23" s="212"/>
      <c r="ONA23" s="212"/>
      <c r="ONB23" s="212"/>
      <c r="ONC23" s="212"/>
      <c r="OND23" s="212"/>
      <c r="ONE23" s="212"/>
      <c r="ONF23" s="212"/>
      <c r="ONG23" s="212"/>
      <c r="ONH23" s="212"/>
      <c r="ONI23" s="212"/>
      <c r="ONJ23" s="212"/>
      <c r="ONK23" s="212"/>
      <c r="ONL23" s="212"/>
      <c r="ONM23" s="212"/>
      <c r="ONN23" s="212"/>
      <c r="ONO23" s="212"/>
      <c r="ONP23" s="212"/>
      <c r="ONQ23" s="212"/>
      <c r="ONR23" s="212"/>
      <c r="ONS23" s="212"/>
      <c r="ONT23" s="212"/>
      <c r="ONU23" s="212"/>
      <c r="ONV23" s="212"/>
      <c r="ONW23" s="212"/>
      <c r="ONX23" s="212"/>
      <c r="ONY23" s="212"/>
      <c r="ONZ23" s="212"/>
      <c r="OOA23" s="212"/>
      <c r="OOB23" s="212"/>
      <c r="OOC23" s="212"/>
      <c r="OOD23" s="212"/>
      <c r="OOE23" s="212"/>
      <c r="OOF23" s="212"/>
      <c r="OOG23" s="212"/>
      <c r="OOH23" s="212"/>
      <c r="OOI23" s="212"/>
      <c r="OOJ23" s="212"/>
      <c r="OOK23" s="212"/>
      <c r="OOL23" s="212"/>
      <c r="OOM23" s="212"/>
      <c r="OON23" s="212"/>
      <c r="OOO23" s="212"/>
      <c r="OOP23" s="212"/>
      <c r="OOQ23" s="212"/>
      <c r="OOR23" s="212"/>
      <c r="OOS23" s="212"/>
      <c r="OOT23" s="212"/>
      <c r="OOU23" s="212"/>
      <c r="OOV23" s="212"/>
      <c r="OOW23" s="212"/>
      <c r="OOX23" s="212"/>
      <c r="OOY23" s="212"/>
      <c r="OOZ23" s="212"/>
      <c r="OPA23" s="212"/>
      <c r="OPB23" s="212"/>
      <c r="OPC23" s="212"/>
      <c r="OPD23" s="212"/>
      <c r="OPE23" s="212"/>
      <c r="OPF23" s="212"/>
      <c r="OPG23" s="212"/>
      <c r="OPH23" s="212"/>
      <c r="OPI23" s="212"/>
      <c r="OPJ23" s="212"/>
      <c r="OPK23" s="212"/>
      <c r="OPL23" s="212"/>
      <c r="OPM23" s="212"/>
      <c r="OPN23" s="212"/>
      <c r="OPO23" s="212"/>
      <c r="OPP23" s="212"/>
      <c r="OPQ23" s="212"/>
      <c r="OPR23" s="212"/>
      <c r="OPS23" s="212"/>
      <c r="OPT23" s="212"/>
      <c r="OPU23" s="212"/>
      <c r="OPV23" s="212"/>
      <c r="OPW23" s="212"/>
      <c r="OPX23" s="212"/>
      <c r="OPY23" s="212"/>
      <c r="OPZ23" s="212"/>
      <c r="OQA23" s="212"/>
      <c r="OQB23" s="212"/>
      <c r="OQC23" s="212"/>
      <c r="OQD23" s="212"/>
      <c r="OQE23" s="212"/>
      <c r="OQF23" s="212"/>
      <c r="OQG23" s="212"/>
      <c r="OQH23" s="212"/>
      <c r="OQI23" s="212"/>
      <c r="OQJ23" s="212"/>
      <c r="OQK23" s="212"/>
      <c r="OQL23" s="212"/>
      <c r="OQM23" s="212"/>
      <c r="OQN23" s="212"/>
      <c r="OQO23" s="212"/>
      <c r="OQP23" s="212"/>
      <c r="OQQ23" s="212"/>
      <c r="OQR23" s="212"/>
      <c r="OQS23" s="212"/>
      <c r="OQT23" s="212"/>
      <c r="OQU23" s="212"/>
      <c r="OQV23" s="212"/>
      <c r="OQW23" s="212"/>
      <c r="OQX23" s="212"/>
      <c r="OQY23" s="212"/>
      <c r="OQZ23" s="212"/>
      <c r="ORA23" s="212"/>
      <c r="ORB23" s="212"/>
      <c r="ORC23" s="212"/>
      <c r="ORD23" s="212"/>
      <c r="ORE23" s="212"/>
      <c r="ORF23" s="212"/>
      <c r="ORG23" s="212"/>
      <c r="ORH23" s="212"/>
      <c r="ORI23" s="212"/>
      <c r="ORJ23" s="212"/>
      <c r="ORK23" s="212"/>
      <c r="ORL23" s="212"/>
      <c r="ORM23" s="212"/>
      <c r="ORN23" s="212"/>
      <c r="ORO23" s="212"/>
      <c r="ORP23" s="212"/>
      <c r="ORQ23" s="212"/>
      <c r="ORR23" s="212"/>
      <c r="ORS23" s="212"/>
      <c r="ORT23" s="212"/>
      <c r="ORU23" s="212"/>
      <c r="ORV23" s="212"/>
      <c r="ORW23" s="212"/>
      <c r="ORX23" s="212"/>
      <c r="ORY23" s="212"/>
      <c r="ORZ23" s="212"/>
      <c r="OSA23" s="212"/>
      <c r="OSB23" s="212"/>
      <c r="OSC23" s="212"/>
      <c r="OSD23" s="212"/>
      <c r="OSE23" s="212"/>
      <c r="OSF23" s="212"/>
      <c r="OSG23" s="212"/>
      <c r="OSH23" s="212"/>
      <c r="OSI23" s="212"/>
      <c r="OSJ23" s="212"/>
      <c r="OSK23" s="212"/>
      <c r="OSL23" s="212"/>
      <c r="OSM23" s="212"/>
      <c r="OSN23" s="212"/>
      <c r="OSO23" s="212"/>
      <c r="OSP23" s="212"/>
      <c r="OSQ23" s="212"/>
      <c r="OSR23" s="212"/>
      <c r="OSS23" s="212"/>
      <c r="OST23" s="212"/>
      <c r="OSU23" s="212"/>
      <c r="OSV23" s="212"/>
      <c r="OSW23" s="212"/>
      <c r="OSX23" s="212"/>
      <c r="OSY23" s="212"/>
      <c r="OSZ23" s="212"/>
      <c r="OTA23" s="212"/>
      <c r="OTB23" s="212"/>
      <c r="OTC23" s="212"/>
      <c r="OTD23" s="212"/>
      <c r="OTE23" s="212"/>
      <c r="OTF23" s="212"/>
      <c r="OTG23" s="212"/>
      <c r="OTH23" s="212"/>
      <c r="OTI23" s="212"/>
      <c r="OTJ23" s="212"/>
      <c r="OTK23" s="212"/>
      <c r="OTL23" s="212"/>
      <c r="OTM23" s="212"/>
      <c r="OTN23" s="212"/>
      <c r="OTO23" s="212"/>
      <c r="OTP23" s="212"/>
      <c r="OTQ23" s="212"/>
      <c r="OTR23" s="212"/>
      <c r="OTS23" s="212"/>
      <c r="OTT23" s="212"/>
      <c r="OTU23" s="212"/>
      <c r="OTV23" s="212"/>
      <c r="OTW23" s="212"/>
      <c r="OTX23" s="212"/>
      <c r="OTY23" s="212"/>
      <c r="OTZ23" s="212"/>
      <c r="OUA23" s="212"/>
      <c r="OUB23" s="212"/>
      <c r="OUC23" s="212"/>
      <c r="OUD23" s="212"/>
      <c r="OUE23" s="212"/>
      <c r="OUF23" s="212"/>
      <c r="OUG23" s="212"/>
      <c r="OUH23" s="212"/>
      <c r="OUI23" s="212"/>
      <c r="OUJ23" s="212"/>
      <c r="OUK23" s="212"/>
      <c r="OUL23" s="212"/>
      <c r="OUM23" s="212"/>
      <c r="OUN23" s="212"/>
      <c r="OUO23" s="212"/>
      <c r="OUP23" s="212"/>
      <c r="OUQ23" s="212"/>
      <c r="OUR23" s="212"/>
      <c r="OUS23" s="212"/>
      <c r="OUT23" s="212"/>
      <c r="OUU23" s="212"/>
      <c r="OUV23" s="212"/>
      <c r="OUW23" s="212"/>
      <c r="OUX23" s="212"/>
      <c r="OUY23" s="212"/>
      <c r="OUZ23" s="212"/>
      <c r="OVA23" s="212"/>
      <c r="OVB23" s="212"/>
      <c r="OVC23" s="212"/>
      <c r="OVD23" s="212"/>
      <c r="OVE23" s="212"/>
      <c r="OVF23" s="212"/>
      <c r="OVG23" s="212"/>
      <c r="OVH23" s="212"/>
      <c r="OVI23" s="212"/>
      <c r="OVJ23" s="212"/>
      <c r="OVK23" s="212"/>
      <c r="OVL23" s="212"/>
      <c r="OVM23" s="212"/>
      <c r="OVN23" s="212"/>
      <c r="OVO23" s="212"/>
      <c r="OVP23" s="212"/>
      <c r="OVQ23" s="212"/>
      <c r="OVR23" s="212"/>
      <c r="OVS23" s="212"/>
      <c r="OVT23" s="212"/>
      <c r="OVU23" s="212"/>
      <c r="OVV23" s="212"/>
      <c r="OVW23" s="212"/>
      <c r="OVX23" s="212"/>
      <c r="OVY23" s="212"/>
      <c r="OVZ23" s="212"/>
      <c r="OWA23" s="212"/>
      <c r="OWB23" s="212"/>
      <c r="OWC23" s="212"/>
      <c r="OWD23" s="212"/>
      <c r="OWE23" s="212"/>
      <c r="OWF23" s="212"/>
      <c r="OWG23" s="212"/>
      <c r="OWH23" s="212"/>
      <c r="OWI23" s="212"/>
      <c r="OWJ23" s="212"/>
      <c r="OWK23" s="212"/>
      <c r="OWL23" s="212"/>
      <c r="OWM23" s="212"/>
      <c r="OWN23" s="212"/>
      <c r="OWO23" s="212"/>
      <c r="OWP23" s="212"/>
      <c r="OWQ23" s="212"/>
      <c r="OWR23" s="212"/>
      <c r="OWS23" s="212"/>
      <c r="OWT23" s="212"/>
      <c r="OWU23" s="212"/>
      <c r="OWV23" s="212"/>
      <c r="OWW23" s="212"/>
      <c r="OWX23" s="212"/>
      <c r="OWY23" s="212"/>
      <c r="OWZ23" s="212"/>
      <c r="OXA23" s="212"/>
      <c r="OXB23" s="212"/>
      <c r="OXC23" s="212"/>
      <c r="OXD23" s="212"/>
      <c r="OXE23" s="212"/>
      <c r="OXF23" s="212"/>
      <c r="OXG23" s="212"/>
      <c r="OXH23" s="212"/>
      <c r="OXI23" s="212"/>
      <c r="OXJ23" s="212"/>
      <c r="OXK23" s="212"/>
      <c r="OXL23" s="212"/>
      <c r="OXM23" s="212"/>
      <c r="OXN23" s="212"/>
      <c r="OXO23" s="212"/>
      <c r="OXP23" s="212"/>
      <c r="OXQ23" s="212"/>
      <c r="OXR23" s="212"/>
      <c r="OXS23" s="212"/>
      <c r="OXT23" s="212"/>
      <c r="OXU23" s="212"/>
      <c r="OXV23" s="212"/>
      <c r="OXW23" s="212"/>
      <c r="OXX23" s="212"/>
      <c r="OXY23" s="212"/>
      <c r="OXZ23" s="212"/>
      <c r="OYA23" s="212"/>
      <c r="OYB23" s="212"/>
      <c r="OYC23" s="212"/>
      <c r="OYD23" s="212"/>
      <c r="OYE23" s="212"/>
      <c r="OYF23" s="212"/>
      <c r="OYG23" s="212"/>
      <c r="OYH23" s="212"/>
      <c r="OYI23" s="212"/>
      <c r="OYJ23" s="212"/>
      <c r="OYK23" s="212"/>
      <c r="OYL23" s="212"/>
      <c r="OYM23" s="212"/>
      <c r="OYN23" s="212"/>
      <c r="OYO23" s="212"/>
      <c r="OYP23" s="212"/>
      <c r="OYQ23" s="212"/>
      <c r="OYR23" s="212"/>
      <c r="OYS23" s="212"/>
      <c r="OYT23" s="212"/>
      <c r="OYU23" s="212"/>
      <c r="OYV23" s="212"/>
      <c r="OYW23" s="212"/>
      <c r="OYX23" s="212"/>
      <c r="OYY23" s="212"/>
      <c r="OYZ23" s="212"/>
      <c r="OZA23" s="212"/>
      <c r="OZB23" s="212"/>
      <c r="OZC23" s="212"/>
      <c r="OZD23" s="212"/>
      <c r="OZE23" s="212"/>
      <c r="OZF23" s="212"/>
      <c r="OZG23" s="212"/>
      <c r="OZH23" s="212"/>
      <c r="OZI23" s="212"/>
      <c r="OZJ23" s="212"/>
      <c r="OZK23" s="212"/>
      <c r="OZL23" s="212"/>
      <c r="OZM23" s="212"/>
      <c r="OZN23" s="212"/>
      <c r="OZO23" s="212"/>
      <c r="OZP23" s="212"/>
      <c r="OZQ23" s="212"/>
      <c r="OZR23" s="212"/>
      <c r="OZS23" s="212"/>
      <c r="OZT23" s="212"/>
      <c r="OZU23" s="212"/>
      <c r="OZV23" s="212"/>
      <c r="OZW23" s="212"/>
      <c r="OZX23" s="212"/>
      <c r="OZY23" s="212"/>
      <c r="OZZ23" s="212"/>
      <c r="PAA23" s="212"/>
      <c r="PAB23" s="212"/>
      <c r="PAC23" s="212"/>
      <c r="PAD23" s="212"/>
      <c r="PAE23" s="212"/>
      <c r="PAF23" s="212"/>
      <c r="PAG23" s="212"/>
      <c r="PAH23" s="212"/>
      <c r="PAI23" s="212"/>
      <c r="PAJ23" s="212"/>
      <c r="PAK23" s="212"/>
      <c r="PAL23" s="212"/>
      <c r="PAM23" s="212"/>
      <c r="PAN23" s="212"/>
      <c r="PAO23" s="212"/>
      <c r="PAP23" s="212"/>
      <c r="PAQ23" s="212"/>
      <c r="PAR23" s="212"/>
      <c r="PAS23" s="212"/>
      <c r="PAT23" s="212"/>
      <c r="PAU23" s="212"/>
      <c r="PAV23" s="212"/>
      <c r="PAW23" s="212"/>
      <c r="PAX23" s="212"/>
      <c r="PAY23" s="212"/>
      <c r="PAZ23" s="212"/>
      <c r="PBA23" s="212"/>
      <c r="PBB23" s="212"/>
      <c r="PBC23" s="212"/>
      <c r="PBD23" s="212"/>
      <c r="PBE23" s="212"/>
      <c r="PBF23" s="212"/>
      <c r="PBG23" s="212"/>
      <c r="PBH23" s="212"/>
      <c r="PBI23" s="212"/>
      <c r="PBJ23" s="212"/>
      <c r="PBK23" s="212"/>
      <c r="PBL23" s="212"/>
      <c r="PBM23" s="212"/>
      <c r="PBN23" s="212"/>
      <c r="PBO23" s="212"/>
      <c r="PBP23" s="212"/>
      <c r="PBQ23" s="212"/>
      <c r="PBR23" s="212"/>
      <c r="PBS23" s="212"/>
      <c r="PBT23" s="212"/>
      <c r="PBU23" s="212"/>
      <c r="PBV23" s="212"/>
      <c r="PBW23" s="212"/>
      <c r="PBX23" s="212"/>
      <c r="PBY23" s="212"/>
      <c r="PBZ23" s="212"/>
      <c r="PCA23" s="212"/>
      <c r="PCB23" s="212"/>
      <c r="PCC23" s="212"/>
      <c r="PCD23" s="212"/>
      <c r="PCE23" s="212"/>
      <c r="PCF23" s="212"/>
      <c r="PCG23" s="212"/>
      <c r="PCH23" s="212"/>
      <c r="PCI23" s="212"/>
      <c r="PCJ23" s="212"/>
      <c r="PCK23" s="212"/>
      <c r="PCL23" s="212"/>
      <c r="PCM23" s="212"/>
      <c r="PCN23" s="212"/>
      <c r="PCO23" s="212"/>
      <c r="PCP23" s="212"/>
      <c r="PCQ23" s="212"/>
      <c r="PCR23" s="212"/>
      <c r="PCS23" s="212"/>
      <c r="PCT23" s="212"/>
      <c r="PCU23" s="212"/>
      <c r="PCV23" s="212"/>
      <c r="PCW23" s="212"/>
      <c r="PCX23" s="212"/>
      <c r="PCY23" s="212"/>
      <c r="PCZ23" s="212"/>
      <c r="PDA23" s="212"/>
      <c r="PDB23" s="212"/>
      <c r="PDC23" s="212"/>
      <c r="PDD23" s="212"/>
      <c r="PDE23" s="212"/>
      <c r="PDF23" s="212"/>
      <c r="PDG23" s="212"/>
      <c r="PDH23" s="212"/>
      <c r="PDI23" s="212"/>
      <c r="PDJ23" s="212"/>
      <c r="PDK23" s="212"/>
      <c r="PDL23" s="212"/>
      <c r="PDM23" s="212"/>
      <c r="PDN23" s="212"/>
      <c r="PDO23" s="212"/>
      <c r="PDP23" s="212"/>
      <c r="PDQ23" s="212"/>
      <c r="PDR23" s="212"/>
      <c r="PDS23" s="212"/>
      <c r="PDT23" s="212"/>
      <c r="PDU23" s="212"/>
      <c r="PDV23" s="212"/>
      <c r="PDW23" s="212"/>
      <c r="PDX23" s="212"/>
      <c r="PDY23" s="212"/>
      <c r="PDZ23" s="212"/>
      <c r="PEA23" s="212"/>
      <c r="PEB23" s="212"/>
      <c r="PEC23" s="212"/>
      <c r="PED23" s="212"/>
      <c r="PEE23" s="212"/>
      <c r="PEF23" s="212"/>
      <c r="PEG23" s="212"/>
      <c r="PEH23" s="212"/>
      <c r="PEI23" s="212"/>
      <c r="PEJ23" s="212"/>
      <c r="PEK23" s="212"/>
      <c r="PEL23" s="212"/>
      <c r="PEM23" s="212"/>
      <c r="PEN23" s="212"/>
      <c r="PEO23" s="212"/>
      <c r="PEP23" s="212"/>
      <c r="PEQ23" s="212"/>
      <c r="PER23" s="212"/>
      <c r="PES23" s="212"/>
      <c r="PET23" s="212"/>
      <c r="PEU23" s="212"/>
      <c r="PEV23" s="212"/>
      <c r="PEW23" s="212"/>
      <c r="PEX23" s="212"/>
      <c r="PEY23" s="212"/>
      <c r="PEZ23" s="212"/>
      <c r="PFA23" s="212"/>
      <c r="PFB23" s="212"/>
      <c r="PFC23" s="212"/>
      <c r="PFD23" s="212"/>
      <c r="PFE23" s="212"/>
      <c r="PFF23" s="212"/>
      <c r="PFG23" s="212"/>
      <c r="PFH23" s="212"/>
      <c r="PFI23" s="212"/>
      <c r="PFJ23" s="212"/>
      <c r="PFK23" s="212"/>
      <c r="PFL23" s="212"/>
      <c r="PFM23" s="212"/>
      <c r="PFN23" s="212"/>
      <c r="PFO23" s="212"/>
      <c r="PFP23" s="212"/>
      <c r="PFQ23" s="212"/>
      <c r="PFR23" s="212"/>
      <c r="PFS23" s="212"/>
      <c r="PFT23" s="212"/>
      <c r="PFU23" s="212"/>
      <c r="PFV23" s="212"/>
      <c r="PFW23" s="212"/>
      <c r="PFX23" s="212"/>
      <c r="PFY23" s="212"/>
      <c r="PFZ23" s="212"/>
      <c r="PGA23" s="212"/>
      <c r="PGB23" s="212"/>
      <c r="PGC23" s="212"/>
      <c r="PGD23" s="212"/>
      <c r="PGE23" s="212"/>
      <c r="PGF23" s="212"/>
      <c r="PGG23" s="212"/>
      <c r="PGH23" s="212"/>
      <c r="PGI23" s="212"/>
      <c r="PGJ23" s="212"/>
      <c r="PGK23" s="212"/>
      <c r="PGL23" s="212"/>
      <c r="PGM23" s="212"/>
      <c r="PGN23" s="212"/>
      <c r="PGO23" s="212"/>
      <c r="PGP23" s="212"/>
      <c r="PGQ23" s="212"/>
      <c r="PGR23" s="212"/>
      <c r="PGS23" s="212"/>
      <c r="PGT23" s="212"/>
      <c r="PGU23" s="212"/>
      <c r="PGV23" s="212"/>
      <c r="PGW23" s="212"/>
      <c r="PGX23" s="212"/>
      <c r="PGY23" s="212"/>
      <c r="PGZ23" s="212"/>
      <c r="PHA23" s="212"/>
      <c r="PHB23" s="212"/>
      <c r="PHC23" s="212"/>
      <c r="PHD23" s="212"/>
      <c r="PHE23" s="212"/>
      <c r="PHF23" s="212"/>
      <c r="PHG23" s="212"/>
      <c r="PHH23" s="212"/>
      <c r="PHI23" s="212"/>
      <c r="PHJ23" s="212"/>
      <c r="PHK23" s="212"/>
      <c r="PHL23" s="212"/>
      <c r="PHM23" s="212"/>
      <c r="PHN23" s="212"/>
      <c r="PHO23" s="212"/>
      <c r="PHP23" s="212"/>
      <c r="PHQ23" s="212"/>
      <c r="PHR23" s="212"/>
      <c r="PHS23" s="212"/>
      <c r="PHT23" s="212"/>
      <c r="PHU23" s="212"/>
      <c r="PHV23" s="212"/>
      <c r="PHW23" s="212"/>
      <c r="PHX23" s="212"/>
      <c r="PHY23" s="212"/>
      <c r="PHZ23" s="212"/>
      <c r="PIA23" s="212"/>
      <c r="PIB23" s="212"/>
      <c r="PIC23" s="212"/>
      <c r="PID23" s="212"/>
      <c r="PIE23" s="212"/>
      <c r="PIF23" s="212"/>
      <c r="PIG23" s="212"/>
      <c r="PIH23" s="212"/>
      <c r="PII23" s="212"/>
      <c r="PIJ23" s="212"/>
      <c r="PIK23" s="212"/>
      <c r="PIL23" s="212"/>
      <c r="PIM23" s="212"/>
      <c r="PIN23" s="212"/>
      <c r="PIO23" s="212"/>
      <c r="PIP23" s="212"/>
      <c r="PIQ23" s="212"/>
      <c r="PIR23" s="212"/>
      <c r="PIS23" s="212"/>
      <c r="PIT23" s="212"/>
      <c r="PIU23" s="212"/>
      <c r="PIV23" s="212"/>
      <c r="PIW23" s="212"/>
      <c r="PIX23" s="212"/>
      <c r="PIY23" s="212"/>
      <c r="PIZ23" s="212"/>
      <c r="PJA23" s="212"/>
      <c r="PJB23" s="212"/>
      <c r="PJC23" s="212"/>
      <c r="PJD23" s="212"/>
      <c r="PJE23" s="212"/>
      <c r="PJF23" s="212"/>
      <c r="PJG23" s="212"/>
      <c r="PJH23" s="212"/>
      <c r="PJI23" s="212"/>
      <c r="PJJ23" s="212"/>
      <c r="PJK23" s="212"/>
      <c r="PJL23" s="212"/>
      <c r="PJM23" s="212"/>
      <c r="PJN23" s="212"/>
      <c r="PJO23" s="212"/>
      <c r="PJP23" s="212"/>
      <c r="PJQ23" s="212"/>
      <c r="PJR23" s="212"/>
      <c r="PJS23" s="212"/>
      <c r="PJT23" s="212"/>
      <c r="PJU23" s="212"/>
      <c r="PJV23" s="212"/>
      <c r="PJW23" s="212"/>
      <c r="PJX23" s="212"/>
      <c r="PJY23" s="212"/>
      <c r="PJZ23" s="212"/>
      <c r="PKA23" s="212"/>
      <c r="PKB23" s="212"/>
      <c r="PKC23" s="212"/>
      <c r="PKD23" s="212"/>
      <c r="PKE23" s="212"/>
      <c r="PKF23" s="212"/>
      <c r="PKG23" s="212"/>
      <c r="PKH23" s="212"/>
      <c r="PKI23" s="212"/>
      <c r="PKJ23" s="212"/>
      <c r="PKK23" s="212"/>
      <c r="PKL23" s="212"/>
      <c r="PKM23" s="212"/>
      <c r="PKN23" s="212"/>
      <c r="PKO23" s="212"/>
      <c r="PKP23" s="212"/>
      <c r="PKQ23" s="212"/>
      <c r="PKR23" s="212"/>
      <c r="PKS23" s="212"/>
      <c r="PKT23" s="212"/>
      <c r="PKU23" s="212"/>
      <c r="PKV23" s="212"/>
      <c r="PKW23" s="212"/>
      <c r="PKX23" s="212"/>
      <c r="PKY23" s="212"/>
      <c r="PKZ23" s="212"/>
      <c r="PLA23" s="212"/>
      <c r="PLB23" s="212"/>
      <c r="PLC23" s="212"/>
      <c r="PLD23" s="212"/>
      <c r="PLE23" s="212"/>
      <c r="PLF23" s="212"/>
      <c r="PLG23" s="212"/>
      <c r="PLH23" s="212"/>
      <c r="PLI23" s="212"/>
      <c r="PLJ23" s="212"/>
      <c r="PLK23" s="212"/>
      <c r="PLL23" s="212"/>
      <c r="PLM23" s="212"/>
      <c r="PLN23" s="212"/>
      <c r="PLO23" s="212"/>
      <c r="PLP23" s="212"/>
      <c r="PLQ23" s="212"/>
      <c r="PLR23" s="212"/>
      <c r="PLS23" s="212"/>
      <c r="PLT23" s="212"/>
      <c r="PLU23" s="212"/>
      <c r="PLV23" s="212"/>
      <c r="PLW23" s="212"/>
      <c r="PLX23" s="212"/>
      <c r="PLY23" s="212"/>
      <c r="PLZ23" s="212"/>
      <c r="PMA23" s="212"/>
      <c r="PMB23" s="212"/>
      <c r="PMC23" s="212"/>
      <c r="PMD23" s="212"/>
      <c r="PME23" s="212"/>
      <c r="PMF23" s="212"/>
      <c r="PMG23" s="212"/>
      <c r="PMH23" s="212"/>
      <c r="PMI23" s="212"/>
      <c r="PMJ23" s="212"/>
      <c r="PMK23" s="212"/>
      <c r="PML23" s="212"/>
      <c r="PMM23" s="212"/>
      <c r="PMN23" s="212"/>
      <c r="PMO23" s="212"/>
      <c r="PMP23" s="212"/>
      <c r="PMQ23" s="212"/>
      <c r="PMR23" s="212"/>
      <c r="PMS23" s="212"/>
      <c r="PMT23" s="212"/>
      <c r="PMU23" s="212"/>
      <c r="PMV23" s="212"/>
      <c r="PMW23" s="212"/>
      <c r="PMX23" s="212"/>
      <c r="PMY23" s="212"/>
      <c r="PMZ23" s="212"/>
      <c r="PNA23" s="212"/>
      <c r="PNB23" s="212"/>
      <c r="PNC23" s="212"/>
      <c r="PND23" s="212"/>
      <c r="PNE23" s="212"/>
      <c r="PNF23" s="212"/>
      <c r="PNG23" s="212"/>
      <c r="PNH23" s="212"/>
      <c r="PNI23" s="212"/>
      <c r="PNJ23" s="212"/>
      <c r="PNK23" s="212"/>
      <c r="PNL23" s="212"/>
      <c r="PNM23" s="212"/>
      <c r="PNN23" s="212"/>
      <c r="PNO23" s="212"/>
      <c r="PNP23" s="212"/>
      <c r="PNQ23" s="212"/>
      <c r="PNR23" s="212"/>
      <c r="PNS23" s="212"/>
      <c r="PNT23" s="212"/>
      <c r="PNU23" s="212"/>
      <c r="PNV23" s="212"/>
      <c r="PNW23" s="212"/>
      <c r="PNX23" s="212"/>
      <c r="PNY23" s="212"/>
      <c r="PNZ23" s="212"/>
      <c r="POA23" s="212"/>
      <c r="POB23" s="212"/>
      <c r="POC23" s="212"/>
      <c r="POD23" s="212"/>
      <c r="POE23" s="212"/>
      <c r="POF23" s="212"/>
      <c r="POG23" s="212"/>
      <c r="POH23" s="212"/>
      <c r="POI23" s="212"/>
      <c r="POJ23" s="212"/>
      <c r="POK23" s="212"/>
      <c r="POL23" s="212"/>
      <c r="POM23" s="212"/>
      <c r="PON23" s="212"/>
      <c r="POO23" s="212"/>
      <c r="POP23" s="212"/>
      <c r="POQ23" s="212"/>
      <c r="POR23" s="212"/>
      <c r="POS23" s="212"/>
      <c r="POT23" s="212"/>
      <c r="POU23" s="212"/>
      <c r="POV23" s="212"/>
      <c r="POW23" s="212"/>
      <c r="POX23" s="212"/>
      <c r="POY23" s="212"/>
      <c r="POZ23" s="212"/>
      <c r="PPA23" s="212"/>
      <c r="PPB23" s="212"/>
      <c r="PPC23" s="212"/>
      <c r="PPD23" s="212"/>
      <c r="PPE23" s="212"/>
      <c r="PPF23" s="212"/>
      <c r="PPG23" s="212"/>
      <c r="PPH23" s="212"/>
      <c r="PPI23" s="212"/>
      <c r="PPJ23" s="212"/>
      <c r="PPK23" s="212"/>
      <c r="PPL23" s="212"/>
      <c r="PPM23" s="212"/>
      <c r="PPN23" s="212"/>
      <c r="PPO23" s="212"/>
      <c r="PPP23" s="212"/>
      <c r="PPQ23" s="212"/>
      <c r="PPR23" s="212"/>
      <c r="PPS23" s="212"/>
      <c r="PPT23" s="212"/>
      <c r="PPU23" s="212"/>
      <c r="PPV23" s="212"/>
      <c r="PPW23" s="212"/>
      <c r="PPX23" s="212"/>
      <c r="PPY23" s="212"/>
      <c r="PPZ23" s="212"/>
      <c r="PQA23" s="212"/>
      <c r="PQB23" s="212"/>
      <c r="PQC23" s="212"/>
      <c r="PQD23" s="212"/>
      <c r="PQE23" s="212"/>
      <c r="PQF23" s="212"/>
      <c r="PQG23" s="212"/>
      <c r="PQH23" s="212"/>
      <c r="PQI23" s="212"/>
      <c r="PQJ23" s="212"/>
      <c r="PQK23" s="212"/>
      <c r="PQL23" s="212"/>
      <c r="PQM23" s="212"/>
      <c r="PQN23" s="212"/>
      <c r="PQO23" s="212"/>
      <c r="PQP23" s="212"/>
      <c r="PQQ23" s="212"/>
      <c r="PQR23" s="212"/>
      <c r="PQS23" s="212"/>
      <c r="PQT23" s="212"/>
      <c r="PQU23" s="212"/>
      <c r="PQV23" s="212"/>
      <c r="PQW23" s="212"/>
      <c r="PQX23" s="212"/>
      <c r="PQY23" s="212"/>
      <c r="PQZ23" s="212"/>
      <c r="PRA23" s="212"/>
      <c r="PRB23" s="212"/>
      <c r="PRC23" s="212"/>
      <c r="PRD23" s="212"/>
      <c r="PRE23" s="212"/>
      <c r="PRF23" s="212"/>
      <c r="PRG23" s="212"/>
      <c r="PRH23" s="212"/>
      <c r="PRI23" s="212"/>
      <c r="PRJ23" s="212"/>
      <c r="PRK23" s="212"/>
      <c r="PRL23" s="212"/>
      <c r="PRM23" s="212"/>
      <c r="PRN23" s="212"/>
      <c r="PRO23" s="212"/>
      <c r="PRP23" s="212"/>
      <c r="PRQ23" s="212"/>
      <c r="PRR23" s="212"/>
      <c r="PRS23" s="212"/>
      <c r="PRT23" s="212"/>
      <c r="PRU23" s="212"/>
      <c r="PRV23" s="212"/>
      <c r="PRW23" s="212"/>
      <c r="PRX23" s="212"/>
      <c r="PRY23" s="212"/>
      <c r="PRZ23" s="212"/>
      <c r="PSA23" s="212"/>
      <c r="PSB23" s="212"/>
      <c r="PSC23" s="212"/>
      <c r="PSD23" s="212"/>
      <c r="PSE23" s="212"/>
      <c r="PSF23" s="212"/>
      <c r="PSG23" s="212"/>
      <c r="PSH23" s="212"/>
      <c r="PSI23" s="212"/>
      <c r="PSJ23" s="212"/>
      <c r="PSK23" s="212"/>
      <c r="PSL23" s="212"/>
      <c r="PSM23" s="212"/>
      <c r="PSN23" s="212"/>
      <c r="PSO23" s="212"/>
      <c r="PSP23" s="212"/>
      <c r="PSQ23" s="212"/>
      <c r="PSR23" s="212"/>
      <c r="PSS23" s="212"/>
      <c r="PST23" s="212"/>
      <c r="PSU23" s="212"/>
      <c r="PSV23" s="212"/>
      <c r="PSW23" s="212"/>
      <c r="PSX23" s="212"/>
      <c r="PSY23" s="212"/>
      <c r="PSZ23" s="212"/>
      <c r="PTA23" s="212"/>
      <c r="PTB23" s="212"/>
      <c r="PTC23" s="212"/>
      <c r="PTD23" s="212"/>
      <c r="PTE23" s="212"/>
      <c r="PTF23" s="212"/>
      <c r="PTG23" s="212"/>
      <c r="PTH23" s="212"/>
      <c r="PTI23" s="212"/>
      <c r="PTJ23" s="212"/>
      <c r="PTK23" s="212"/>
      <c r="PTL23" s="212"/>
      <c r="PTM23" s="212"/>
      <c r="PTN23" s="212"/>
      <c r="PTO23" s="212"/>
      <c r="PTP23" s="212"/>
      <c r="PTQ23" s="212"/>
      <c r="PTR23" s="212"/>
      <c r="PTS23" s="212"/>
      <c r="PTT23" s="212"/>
      <c r="PTU23" s="212"/>
      <c r="PTV23" s="212"/>
      <c r="PTW23" s="212"/>
      <c r="PTX23" s="212"/>
      <c r="PTY23" s="212"/>
      <c r="PTZ23" s="212"/>
      <c r="PUA23" s="212"/>
      <c r="PUB23" s="212"/>
      <c r="PUC23" s="212"/>
      <c r="PUD23" s="212"/>
      <c r="PUE23" s="212"/>
      <c r="PUF23" s="212"/>
      <c r="PUG23" s="212"/>
      <c r="PUH23" s="212"/>
      <c r="PUI23" s="212"/>
      <c r="PUJ23" s="212"/>
      <c r="PUK23" s="212"/>
      <c r="PUL23" s="212"/>
      <c r="PUM23" s="212"/>
      <c r="PUN23" s="212"/>
      <c r="PUO23" s="212"/>
      <c r="PUP23" s="212"/>
      <c r="PUQ23" s="212"/>
      <c r="PUR23" s="212"/>
      <c r="PUS23" s="212"/>
      <c r="PUT23" s="212"/>
      <c r="PUU23" s="212"/>
      <c r="PUV23" s="212"/>
      <c r="PUW23" s="212"/>
      <c r="PUX23" s="212"/>
      <c r="PUY23" s="212"/>
      <c r="PUZ23" s="212"/>
      <c r="PVA23" s="212"/>
      <c r="PVB23" s="212"/>
      <c r="PVC23" s="212"/>
      <c r="PVD23" s="212"/>
      <c r="PVE23" s="212"/>
      <c r="PVF23" s="212"/>
      <c r="PVG23" s="212"/>
      <c r="PVH23" s="212"/>
      <c r="PVI23" s="212"/>
      <c r="PVJ23" s="212"/>
      <c r="PVK23" s="212"/>
      <c r="PVL23" s="212"/>
      <c r="PVM23" s="212"/>
      <c r="PVN23" s="212"/>
      <c r="PVO23" s="212"/>
      <c r="PVP23" s="212"/>
      <c r="PVQ23" s="212"/>
      <c r="PVR23" s="212"/>
      <c r="PVS23" s="212"/>
      <c r="PVT23" s="212"/>
      <c r="PVU23" s="212"/>
      <c r="PVV23" s="212"/>
      <c r="PVW23" s="212"/>
      <c r="PVX23" s="212"/>
      <c r="PVY23" s="212"/>
      <c r="PVZ23" s="212"/>
      <c r="PWA23" s="212"/>
      <c r="PWB23" s="212"/>
      <c r="PWC23" s="212"/>
      <c r="PWD23" s="212"/>
      <c r="PWE23" s="212"/>
      <c r="PWF23" s="212"/>
      <c r="PWG23" s="212"/>
      <c r="PWH23" s="212"/>
      <c r="PWI23" s="212"/>
      <c r="PWJ23" s="212"/>
      <c r="PWK23" s="212"/>
      <c r="PWL23" s="212"/>
      <c r="PWM23" s="212"/>
      <c r="PWN23" s="212"/>
      <c r="PWO23" s="212"/>
      <c r="PWP23" s="212"/>
      <c r="PWQ23" s="212"/>
      <c r="PWR23" s="212"/>
      <c r="PWS23" s="212"/>
      <c r="PWT23" s="212"/>
      <c r="PWU23" s="212"/>
      <c r="PWV23" s="212"/>
      <c r="PWW23" s="212"/>
      <c r="PWX23" s="212"/>
      <c r="PWY23" s="212"/>
      <c r="PWZ23" s="212"/>
      <c r="PXA23" s="212"/>
      <c r="PXB23" s="212"/>
      <c r="PXC23" s="212"/>
      <c r="PXD23" s="212"/>
      <c r="PXE23" s="212"/>
      <c r="PXF23" s="212"/>
      <c r="PXG23" s="212"/>
      <c r="PXH23" s="212"/>
      <c r="PXI23" s="212"/>
      <c r="PXJ23" s="212"/>
      <c r="PXK23" s="212"/>
      <c r="PXL23" s="212"/>
      <c r="PXM23" s="212"/>
      <c r="PXN23" s="212"/>
      <c r="PXO23" s="212"/>
      <c r="PXP23" s="212"/>
      <c r="PXQ23" s="212"/>
      <c r="PXR23" s="212"/>
      <c r="PXS23" s="212"/>
      <c r="PXT23" s="212"/>
      <c r="PXU23" s="212"/>
      <c r="PXV23" s="212"/>
      <c r="PXW23" s="212"/>
      <c r="PXX23" s="212"/>
      <c r="PXY23" s="212"/>
      <c r="PXZ23" s="212"/>
      <c r="PYA23" s="212"/>
      <c r="PYB23" s="212"/>
      <c r="PYC23" s="212"/>
      <c r="PYD23" s="212"/>
      <c r="PYE23" s="212"/>
      <c r="PYF23" s="212"/>
      <c r="PYG23" s="212"/>
      <c r="PYH23" s="212"/>
      <c r="PYI23" s="212"/>
      <c r="PYJ23" s="212"/>
      <c r="PYK23" s="212"/>
      <c r="PYL23" s="212"/>
      <c r="PYM23" s="212"/>
      <c r="PYN23" s="212"/>
      <c r="PYO23" s="212"/>
      <c r="PYP23" s="212"/>
      <c r="PYQ23" s="212"/>
      <c r="PYR23" s="212"/>
      <c r="PYS23" s="212"/>
      <c r="PYT23" s="212"/>
      <c r="PYU23" s="212"/>
      <c r="PYV23" s="212"/>
      <c r="PYW23" s="212"/>
      <c r="PYX23" s="212"/>
      <c r="PYY23" s="212"/>
      <c r="PYZ23" s="212"/>
      <c r="PZA23" s="212"/>
      <c r="PZB23" s="212"/>
      <c r="PZC23" s="212"/>
      <c r="PZD23" s="212"/>
      <c r="PZE23" s="212"/>
      <c r="PZF23" s="212"/>
      <c r="PZG23" s="212"/>
      <c r="PZH23" s="212"/>
      <c r="PZI23" s="212"/>
      <c r="PZJ23" s="212"/>
      <c r="PZK23" s="212"/>
      <c r="PZL23" s="212"/>
      <c r="PZM23" s="212"/>
      <c r="PZN23" s="212"/>
      <c r="PZO23" s="212"/>
      <c r="PZP23" s="212"/>
      <c r="PZQ23" s="212"/>
      <c r="PZR23" s="212"/>
      <c r="PZS23" s="212"/>
      <c r="PZT23" s="212"/>
      <c r="PZU23" s="212"/>
      <c r="PZV23" s="212"/>
      <c r="PZW23" s="212"/>
      <c r="PZX23" s="212"/>
      <c r="PZY23" s="212"/>
      <c r="PZZ23" s="212"/>
      <c r="QAA23" s="212"/>
      <c r="QAB23" s="212"/>
      <c r="QAC23" s="212"/>
      <c r="QAD23" s="212"/>
      <c r="QAE23" s="212"/>
      <c r="QAF23" s="212"/>
      <c r="QAG23" s="212"/>
      <c r="QAH23" s="212"/>
      <c r="QAI23" s="212"/>
      <c r="QAJ23" s="212"/>
      <c r="QAK23" s="212"/>
      <c r="QAL23" s="212"/>
      <c r="QAM23" s="212"/>
      <c r="QAN23" s="212"/>
      <c r="QAO23" s="212"/>
      <c r="QAP23" s="212"/>
      <c r="QAQ23" s="212"/>
      <c r="QAR23" s="212"/>
      <c r="QAS23" s="212"/>
      <c r="QAT23" s="212"/>
      <c r="QAU23" s="212"/>
      <c r="QAV23" s="212"/>
      <c r="QAW23" s="212"/>
      <c r="QAX23" s="212"/>
      <c r="QAY23" s="212"/>
      <c r="QAZ23" s="212"/>
      <c r="QBA23" s="212"/>
      <c r="QBB23" s="212"/>
      <c r="QBC23" s="212"/>
      <c r="QBD23" s="212"/>
      <c r="QBE23" s="212"/>
      <c r="QBF23" s="212"/>
      <c r="QBG23" s="212"/>
      <c r="QBH23" s="212"/>
      <c r="QBI23" s="212"/>
      <c r="QBJ23" s="212"/>
      <c r="QBK23" s="212"/>
      <c r="QBL23" s="212"/>
      <c r="QBM23" s="212"/>
      <c r="QBN23" s="212"/>
      <c r="QBO23" s="212"/>
      <c r="QBP23" s="212"/>
      <c r="QBQ23" s="212"/>
      <c r="QBR23" s="212"/>
      <c r="QBS23" s="212"/>
      <c r="QBT23" s="212"/>
      <c r="QBU23" s="212"/>
      <c r="QBV23" s="212"/>
      <c r="QBW23" s="212"/>
      <c r="QBX23" s="212"/>
      <c r="QBY23" s="212"/>
      <c r="QBZ23" s="212"/>
      <c r="QCA23" s="212"/>
      <c r="QCB23" s="212"/>
      <c r="QCC23" s="212"/>
      <c r="QCD23" s="212"/>
      <c r="QCE23" s="212"/>
      <c r="QCF23" s="212"/>
      <c r="QCG23" s="212"/>
      <c r="QCH23" s="212"/>
      <c r="QCI23" s="212"/>
      <c r="QCJ23" s="212"/>
      <c r="QCK23" s="212"/>
      <c r="QCL23" s="212"/>
      <c r="QCM23" s="212"/>
      <c r="QCN23" s="212"/>
      <c r="QCO23" s="212"/>
      <c r="QCP23" s="212"/>
      <c r="QCQ23" s="212"/>
      <c r="QCR23" s="212"/>
      <c r="QCS23" s="212"/>
      <c r="QCT23" s="212"/>
      <c r="QCU23" s="212"/>
      <c r="QCV23" s="212"/>
      <c r="QCW23" s="212"/>
      <c r="QCX23" s="212"/>
      <c r="QCY23" s="212"/>
      <c r="QCZ23" s="212"/>
      <c r="QDA23" s="212"/>
      <c r="QDB23" s="212"/>
      <c r="QDC23" s="212"/>
      <c r="QDD23" s="212"/>
      <c r="QDE23" s="212"/>
      <c r="QDF23" s="212"/>
      <c r="QDG23" s="212"/>
      <c r="QDH23" s="212"/>
      <c r="QDI23" s="212"/>
      <c r="QDJ23" s="212"/>
      <c r="QDK23" s="212"/>
      <c r="QDL23" s="212"/>
      <c r="QDM23" s="212"/>
      <c r="QDN23" s="212"/>
      <c r="QDO23" s="212"/>
      <c r="QDP23" s="212"/>
      <c r="QDQ23" s="212"/>
      <c r="QDR23" s="212"/>
      <c r="QDS23" s="212"/>
      <c r="QDT23" s="212"/>
      <c r="QDU23" s="212"/>
      <c r="QDV23" s="212"/>
      <c r="QDW23" s="212"/>
      <c r="QDX23" s="212"/>
      <c r="QDY23" s="212"/>
      <c r="QDZ23" s="212"/>
      <c r="QEA23" s="212"/>
      <c r="QEB23" s="212"/>
      <c r="QEC23" s="212"/>
      <c r="QED23" s="212"/>
      <c r="QEE23" s="212"/>
      <c r="QEF23" s="212"/>
      <c r="QEG23" s="212"/>
      <c r="QEH23" s="212"/>
      <c r="QEI23" s="212"/>
      <c r="QEJ23" s="212"/>
      <c r="QEK23" s="212"/>
      <c r="QEL23" s="212"/>
      <c r="QEM23" s="212"/>
      <c r="QEN23" s="212"/>
      <c r="QEO23" s="212"/>
      <c r="QEP23" s="212"/>
      <c r="QEQ23" s="212"/>
      <c r="QER23" s="212"/>
      <c r="QES23" s="212"/>
      <c r="QET23" s="212"/>
      <c r="QEU23" s="212"/>
      <c r="QEV23" s="212"/>
      <c r="QEW23" s="212"/>
      <c r="QEX23" s="212"/>
      <c r="QEY23" s="212"/>
      <c r="QEZ23" s="212"/>
      <c r="QFA23" s="212"/>
      <c r="QFB23" s="212"/>
      <c r="QFC23" s="212"/>
      <c r="QFD23" s="212"/>
      <c r="QFE23" s="212"/>
      <c r="QFF23" s="212"/>
      <c r="QFG23" s="212"/>
      <c r="QFH23" s="212"/>
      <c r="QFI23" s="212"/>
      <c r="QFJ23" s="212"/>
      <c r="QFK23" s="212"/>
      <c r="QFL23" s="212"/>
      <c r="QFM23" s="212"/>
      <c r="QFN23" s="212"/>
      <c r="QFO23" s="212"/>
      <c r="QFP23" s="212"/>
      <c r="QFQ23" s="212"/>
      <c r="QFR23" s="212"/>
      <c r="QFS23" s="212"/>
      <c r="QFT23" s="212"/>
      <c r="QFU23" s="212"/>
      <c r="QFV23" s="212"/>
      <c r="QFW23" s="212"/>
      <c r="QFX23" s="212"/>
      <c r="QFY23" s="212"/>
      <c r="QFZ23" s="212"/>
      <c r="QGA23" s="212"/>
      <c r="QGB23" s="212"/>
      <c r="QGC23" s="212"/>
      <c r="QGD23" s="212"/>
      <c r="QGE23" s="212"/>
      <c r="QGF23" s="212"/>
      <c r="QGG23" s="212"/>
      <c r="QGH23" s="212"/>
      <c r="QGI23" s="212"/>
      <c r="QGJ23" s="212"/>
      <c r="QGK23" s="212"/>
      <c r="QGL23" s="212"/>
      <c r="QGM23" s="212"/>
      <c r="QGN23" s="212"/>
      <c r="QGO23" s="212"/>
      <c r="QGP23" s="212"/>
      <c r="QGQ23" s="212"/>
      <c r="QGR23" s="212"/>
      <c r="QGS23" s="212"/>
      <c r="QGT23" s="212"/>
      <c r="QGU23" s="212"/>
      <c r="QGV23" s="212"/>
      <c r="QGW23" s="212"/>
      <c r="QGX23" s="212"/>
      <c r="QGY23" s="212"/>
      <c r="QGZ23" s="212"/>
      <c r="QHA23" s="212"/>
      <c r="QHB23" s="212"/>
      <c r="QHC23" s="212"/>
      <c r="QHD23" s="212"/>
      <c r="QHE23" s="212"/>
      <c r="QHF23" s="212"/>
      <c r="QHG23" s="212"/>
      <c r="QHH23" s="212"/>
      <c r="QHI23" s="212"/>
      <c r="QHJ23" s="212"/>
      <c r="QHK23" s="212"/>
      <c r="QHL23" s="212"/>
      <c r="QHM23" s="212"/>
      <c r="QHN23" s="212"/>
      <c r="QHO23" s="212"/>
      <c r="QHP23" s="212"/>
      <c r="QHQ23" s="212"/>
      <c r="QHR23" s="212"/>
      <c r="QHS23" s="212"/>
      <c r="QHT23" s="212"/>
      <c r="QHU23" s="212"/>
      <c r="QHV23" s="212"/>
      <c r="QHW23" s="212"/>
      <c r="QHX23" s="212"/>
      <c r="QHY23" s="212"/>
      <c r="QHZ23" s="212"/>
      <c r="QIA23" s="212"/>
      <c r="QIB23" s="212"/>
      <c r="QIC23" s="212"/>
      <c r="QID23" s="212"/>
      <c r="QIE23" s="212"/>
      <c r="QIF23" s="212"/>
      <c r="QIG23" s="212"/>
      <c r="QIH23" s="212"/>
      <c r="QII23" s="212"/>
      <c r="QIJ23" s="212"/>
      <c r="QIK23" s="212"/>
      <c r="QIL23" s="212"/>
      <c r="QIM23" s="212"/>
      <c r="QIN23" s="212"/>
      <c r="QIO23" s="212"/>
      <c r="QIP23" s="212"/>
      <c r="QIQ23" s="212"/>
      <c r="QIR23" s="212"/>
      <c r="QIS23" s="212"/>
      <c r="QIT23" s="212"/>
      <c r="QIU23" s="212"/>
      <c r="QIV23" s="212"/>
      <c r="QIW23" s="212"/>
      <c r="QIX23" s="212"/>
      <c r="QIY23" s="212"/>
      <c r="QIZ23" s="212"/>
      <c r="QJA23" s="212"/>
      <c r="QJB23" s="212"/>
      <c r="QJC23" s="212"/>
      <c r="QJD23" s="212"/>
      <c r="QJE23" s="212"/>
      <c r="QJF23" s="212"/>
      <c r="QJG23" s="212"/>
      <c r="QJH23" s="212"/>
      <c r="QJI23" s="212"/>
      <c r="QJJ23" s="212"/>
      <c r="QJK23" s="212"/>
      <c r="QJL23" s="212"/>
      <c r="QJM23" s="212"/>
      <c r="QJN23" s="212"/>
      <c r="QJO23" s="212"/>
      <c r="QJP23" s="212"/>
      <c r="QJQ23" s="212"/>
      <c r="QJR23" s="212"/>
      <c r="QJS23" s="212"/>
      <c r="QJT23" s="212"/>
      <c r="QJU23" s="212"/>
      <c r="QJV23" s="212"/>
      <c r="QJW23" s="212"/>
      <c r="QJX23" s="212"/>
      <c r="QJY23" s="212"/>
      <c r="QJZ23" s="212"/>
      <c r="QKA23" s="212"/>
      <c r="QKB23" s="212"/>
      <c r="QKC23" s="212"/>
      <c r="QKD23" s="212"/>
      <c r="QKE23" s="212"/>
      <c r="QKF23" s="212"/>
      <c r="QKG23" s="212"/>
      <c r="QKH23" s="212"/>
      <c r="QKI23" s="212"/>
      <c r="QKJ23" s="212"/>
      <c r="QKK23" s="212"/>
      <c r="QKL23" s="212"/>
      <c r="QKM23" s="212"/>
      <c r="QKN23" s="212"/>
      <c r="QKO23" s="212"/>
      <c r="QKP23" s="212"/>
      <c r="QKQ23" s="212"/>
      <c r="QKR23" s="212"/>
      <c r="QKS23" s="212"/>
      <c r="QKT23" s="212"/>
      <c r="QKU23" s="212"/>
      <c r="QKV23" s="212"/>
      <c r="QKW23" s="212"/>
      <c r="QKX23" s="212"/>
      <c r="QKY23" s="212"/>
      <c r="QKZ23" s="212"/>
      <c r="QLA23" s="212"/>
      <c r="QLB23" s="212"/>
      <c r="QLC23" s="212"/>
      <c r="QLD23" s="212"/>
      <c r="QLE23" s="212"/>
      <c r="QLF23" s="212"/>
      <c r="QLG23" s="212"/>
      <c r="QLH23" s="212"/>
      <c r="QLI23" s="212"/>
      <c r="QLJ23" s="212"/>
      <c r="QLK23" s="212"/>
      <c r="QLL23" s="212"/>
      <c r="QLM23" s="212"/>
      <c r="QLN23" s="212"/>
      <c r="QLO23" s="212"/>
      <c r="QLP23" s="212"/>
      <c r="QLQ23" s="212"/>
      <c r="QLR23" s="212"/>
      <c r="QLS23" s="212"/>
      <c r="QLT23" s="212"/>
      <c r="QLU23" s="212"/>
      <c r="QLV23" s="212"/>
      <c r="QLW23" s="212"/>
      <c r="QLX23" s="212"/>
      <c r="QLY23" s="212"/>
      <c r="QLZ23" s="212"/>
      <c r="QMA23" s="212"/>
      <c r="QMB23" s="212"/>
      <c r="QMC23" s="212"/>
      <c r="QMD23" s="212"/>
      <c r="QME23" s="212"/>
      <c r="QMF23" s="212"/>
      <c r="QMG23" s="212"/>
      <c r="QMH23" s="212"/>
      <c r="QMI23" s="212"/>
      <c r="QMJ23" s="212"/>
      <c r="QMK23" s="212"/>
      <c r="QML23" s="212"/>
      <c r="QMM23" s="212"/>
      <c r="QMN23" s="212"/>
      <c r="QMO23" s="212"/>
      <c r="QMP23" s="212"/>
      <c r="QMQ23" s="212"/>
      <c r="QMR23" s="212"/>
      <c r="QMS23" s="212"/>
      <c r="QMT23" s="212"/>
      <c r="QMU23" s="212"/>
      <c r="QMV23" s="212"/>
      <c r="QMW23" s="212"/>
      <c r="QMX23" s="212"/>
      <c r="QMY23" s="212"/>
      <c r="QMZ23" s="212"/>
      <c r="QNA23" s="212"/>
      <c r="QNB23" s="212"/>
      <c r="QNC23" s="212"/>
      <c r="QND23" s="212"/>
      <c r="QNE23" s="212"/>
      <c r="QNF23" s="212"/>
      <c r="QNG23" s="212"/>
      <c r="QNH23" s="212"/>
      <c r="QNI23" s="212"/>
      <c r="QNJ23" s="212"/>
      <c r="QNK23" s="212"/>
      <c r="QNL23" s="212"/>
      <c r="QNM23" s="212"/>
      <c r="QNN23" s="212"/>
      <c r="QNO23" s="212"/>
      <c r="QNP23" s="212"/>
      <c r="QNQ23" s="212"/>
      <c r="QNR23" s="212"/>
      <c r="QNS23" s="212"/>
      <c r="QNT23" s="212"/>
      <c r="QNU23" s="212"/>
      <c r="QNV23" s="212"/>
      <c r="QNW23" s="212"/>
      <c r="QNX23" s="212"/>
      <c r="QNY23" s="212"/>
      <c r="QNZ23" s="212"/>
      <c r="QOA23" s="212"/>
      <c r="QOB23" s="212"/>
      <c r="QOC23" s="212"/>
      <c r="QOD23" s="212"/>
      <c r="QOE23" s="212"/>
      <c r="QOF23" s="212"/>
      <c r="QOG23" s="212"/>
      <c r="QOH23" s="212"/>
      <c r="QOI23" s="212"/>
      <c r="QOJ23" s="212"/>
      <c r="QOK23" s="212"/>
      <c r="QOL23" s="212"/>
      <c r="QOM23" s="212"/>
      <c r="QON23" s="212"/>
      <c r="QOO23" s="212"/>
      <c r="QOP23" s="212"/>
      <c r="QOQ23" s="212"/>
      <c r="QOR23" s="212"/>
      <c r="QOS23" s="212"/>
      <c r="QOT23" s="212"/>
      <c r="QOU23" s="212"/>
      <c r="QOV23" s="212"/>
      <c r="QOW23" s="212"/>
      <c r="QOX23" s="212"/>
      <c r="QOY23" s="212"/>
      <c r="QOZ23" s="212"/>
      <c r="QPA23" s="212"/>
      <c r="QPB23" s="212"/>
      <c r="QPC23" s="212"/>
      <c r="QPD23" s="212"/>
      <c r="QPE23" s="212"/>
      <c r="QPF23" s="212"/>
      <c r="QPG23" s="212"/>
      <c r="QPH23" s="212"/>
      <c r="QPI23" s="212"/>
      <c r="QPJ23" s="212"/>
      <c r="QPK23" s="212"/>
      <c r="QPL23" s="212"/>
      <c r="QPM23" s="212"/>
      <c r="QPN23" s="212"/>
      <c r="QPO23" s="212"/>
      <c r="QPP23" s="212"/>
      <c r="QPQ23" s="212"/>
      <c r="QPR23" s="212"/>
      <c r="QPS23" s="212"/>
      <c r="QPT23" s="212"/>
      <c r="QPU23" s="212"/>
      <c r="QPV23" s="212"/>
      <c r="QPW23" s="212"/>
      <c r="QPX23" s="212"/>
      <c r="QPY23" s="212"/>
      <c r="QPZ23" s="212"/>
      <c r="QQA23" s="212"/>
      <c r="QQB23" s="212"/>
      <c r="QQC23" s="212"/>
      <c r="QQD23" s="212"/>
      <c r="QQE23" s="212"/>
      <c r="QQF23" s="212"/>
      <c r="QQG23" s="212"/>
      <c r="QQH23" s="212"/>
      <c r="QQI23" s="212"/>
      <c r="QQJ23" s="212"/>
      <c r="QQK23" s="212"/>
      <c r="QQL23" s="212"/>
      <c r="QQM23" s="212"/>
      <c r="QQN23" s="212"/>
      <c r="QQO23" s="212"/>
      <c r="QQP23" s="212"/>
      <c r="QQQ23" s="212"/>
      <c r="QQR23" s="212"/>
      <c r="QQS23" s="212"/>
      <c r="QQT23" s="212"/>
      <c r="QQU23" s="212"/>
      <c r="QQV23" s="212"/>
      <c r="QQW23" s="212"/>
      <c r="QQX23" s="212"/>
      <c r="QQY23" s="212"/>
      <c r="QQZ23" s="212"/>
      <c r="QRA23" s="212"/>
      <c r="QRB23" s="212"/>
      <c r="QRC23" s="212"/>
      <c r="QRD23" s="212"/>
      <c r="QRE23" s="212"/>
      <c r="QRF23" s="212"/>
      <c r="QRG23" s="212"/>
      <c r="QRH23" s="212"/>
      <c r="QRI23" s="212"/>
      <c r="QRJ23" s="212"/>
      <c r="QRK23" s="212"/>
      <c r="QRL23" s="212"/>
      <c r="QRM23" s="212"/>
      <c r="QRN23" s="212"/>
      <c r="QRO23" s="212"/>
      <c r="QRP23" s="212"/>
      <c r="QRQ23" s="212"/>
      <c r="QRR23" s="212"/>
      <c r="QRS23" s="212"/>
      <c r="QRT23" s="212"/>
      <c r="QRU23" s="212"/>
      <c r="QRV23" s="212"/>
      <c r="QRW23" s="212"/>
      <c r="QRX23" s="212"/>
      <c r="QRY23" s="212"/>
      <c r="QRZ23" s="212"/>
      <c r="QSA23" s="212"/>
      <c r="QSB23" s="212"/>
      <c r="QSC23" s="212"/>
      <c r="QSD23" s="212"/>
      <c r="QSE23" s="212"/>
      <c r="QSF23" s="212"/>
      <c r="QSG23" s="212"/>
      <c r="QSH23" s="212"/>
      <c r="QSI23" s="212"/>
      <c r="QSJ23" s="212"/>
      <c r="QSK23" s="212"/>
      <c r="QSL23" s="212"/>
      <c r="QSM23" s="212"/>
      <c r="QSN23" s="212"/>
      <c r="QSO23" s="212"/>
      <c r="QSP23" s="212"/>
      <c r="QSQ23" s="212"/>
      <c r="QSR23" s="212"/>
      <c r="QSS23" s="212"/>
      <c r="QST23" s="212"/>
      <c r="QSU23" s="212"/>
      <c r="QSV23" s="212"/>
      <c r="QSW23" s="212"/>
      <c r="QSX23" s="212"/>
      <c r="QSY23" s="212"/>
      <c r="QSZ23" s="212"/>
      <c r="QTA23" s="212"/>
      <c r="QTB23" s="212"/>
      <c r="QTC23" s="212"/>
      <c r="QTD23" s="212"/>
      <c r="QTE23" s="212"/>
      <c r="QTF23" s="212"/>
      <c r="QTG23" s="212"/>
      <c r="QTH23" s="212"/>
      <c r="QTI23" s="212"/>
      <c r="QTJ23" s="212"/>
      <c r="QTK23" s="212"/>
      <c r="QTL23" s="212"/>
      <c r="QTM23" s="212"/>
      <c r="QTN23" s="212"/>
      <c r="QTO23" s="212"/>
      <c r="QTP23" s="212"/>
      <c r="QTQ23" s="212"/>
      <c r="QTR23" s="212"/>
      <c r="QTS23" s="212"/>
      <c r="QTT23" s="212"/>
      <c r="QTU23" s="212"/>
      <c r="QTV23" s="212"/>
      <c r="QTW23" s="212"/>
      <c r="QTX23" s="212"/>
      <c r="QTY23" s="212"/>
      <c r="QTZ23" s="212"/>
      <c r="QUA23" s="212"/>
      <c r="QUB23" s="212"/>
      <c r="QUC23" s="212"/>
      <c r="QUD23" s="212"/>
      <c r="QUE23" s="212"/>
      <c r="QUF23" s="212"/>
      <c r="QUG23" s="212"/>
      <c r="QUH23" s="212"/>
      <c r="QUI23" s="212"/>
      <c r="QUJ23" s="212"/>
      <c r="QUK23" s="212"/>
      <c r="QUL23" s="212"/>
      <c r="QUM23" s="212"/>
      <c r="QUN23" s="212"/>
      <c r="QUO23" s="212"/>
      <c r="QUP23" s="212"/>
      <c r="QUQ23" s="212"/>
      <c r="QUR23" s="212"/>
      <c r="QUS23" s="212"/>
      <c r="QUT23" s="212"/>
      <c r="QUU23" s="212"/>
      <c r="QUV23" s="212"/>
      <c r="QUW23" s="212"/>
      <c r="QUX23" s="212"/>
      <c r="QUY23" s="212"/>
      <c r="QUZ23" s="212"/>
      <c r="QVA23" s="212"/>
      <c r="QVB23" s="212"/>
      <c r="QVC23" s="212"/>
      <c r="QVD23" s="212"/>
      <c r="QVE23" s="212"/>
      <c r="QVF23" s="212"/>
      <c r="QVG23" s="212"/>
      <c r="QVH23" s="212"/>
      <c r="QVI23" s="212"/>
      <c r="QVJ23" s="212"/>
      <c r="QVK23" s="212"/>
      <c r="QVL23" s="212"/>
      <c r="QVM23" s="212"/>
      <c r="QVN23" s="212"/>
      <c r="QVO23" s="212"/>
      <c r="QVP23" s="212"/>
      <c r="QVQ23" s="212"/>
      <c r="QVR23" s="212"/>
      <c r="QVS23" s="212"/>
      <c r="QVT23" s="212"/>
      <c r="QVU23" s="212"/>
      <c r="QVV23" s="212"/>
      <c r="QVW23" s="212"/>
      <c r="QVX23" s="212"/>
      <c r="QVY23" s="212"/>
      <c r="QVZ23" s="212"/>
      <c r="QWA23" s="212"/>
      <c r="QWB23" s="212"/>
      <c r="QWC23" s="212"/>
      <c r="QWD23" s="212"/>
      <c r="QWE23" s="212"/>
      <c r="QWF23" s="212"/>
      <c r="QWG23" s="212"/>
      <c r="QWH23" s="212"/>
      <c r="QWI23" s="212"/>
      <c r="QWJ23" s="212"/>
      <c r="QWK23" s="212"/>
      <c r="QWL23" s="212"/>
      <c r="QWM23" s="212"/>
      <c r="QWN23" s="212"/>
      <c r="QWO23" s="212"/>
      <c r="QWP23" s="212"/>
      <c r="QWQ23" s="212"/>
      <c r="QWR23" s="212"/>
      <c r="QWS23" s="212"/>
      <c r="QWT23" s="212"/>
      <c r="QWU23" s="212"/>
      <c r="QWV23" s="212"/>
      <c r="QWW23" s="212"/>
      <c r="QWX23" s="212"/>
      <c r="QWY23" s="212"/>
      <c r="QWZ23" s="212"/>
      <c r="QXA23" s="212"/>
      <c r="QXB23" s="212"/>
      <c r="QXC23" s="212"/>
      <c r="QXD23" s="212"/>
      <c r="QXE23" s="212"/>
      <c r="QXF23" s="212"/>
      <c r="QXG23" s="212"/>
      <c r="QXH23" s="212"/>
      <c r="QXI23" s="212"/>
      <c r="QXJ23" s="212"/>
      <c r="QXK23" s="212"/>
      <c r="QXL23" s="212"/>
      <c r="QXM23" s="212"/>
      <c r="QXN23" s="212"/>
      <c r="QXO23" s="212"/>
      <c r="QXP23" s="212"/>
      <c r="QXQ23" s="212"/>
      <c r="QXR23" s="212"/>
      <c r="QXS23" s="212"/>
      <c r="QXT23" s="212"/>
      <c r="QXU23" s="212"/>
      <c r="QXV23" s="212"/>
      <c r="QXW23" s="212"/>
      <c r="QXX23" s="212"/>
      <c r="QXY23" s="212"/>
      <c r="QXZ23" s="212"/>
      <c r="QYA23" s="212"/>
      <c r="QYB23" s="212"/>
      <c r="QYC23" s="212"/>
      <c r="QYD23" s="212"/>
      <c r="QYE23" s="212"/>
      <c r="QYF23" s="212"/>
      <c r="QYG23" s="212"/>
      <c r="QYH23" s="212"/>
      <c r="QYI23" s="212"/>
      <c r="QYJ23" s="212"/>
      <c r="QYK23" s="212"/>
      <c r="QYL23" s="212"/>
      <c r="QYM23" s="212"/>
      <c r="QYN23" s="212"/>
      <c r="QYO23" s="212"/>
      <c r="QYP23" s="212"/>
      <c r="QYQ23" s="212"/>
      <c r="QYR23" s="212"/>
      <c r="QYS23" s="212"/>
      <c r="QYT23" s="212"/>
      <c r="QYU23" s="212"/>
      <c r="QYV23" s="212"/>
      <c r="QYW23" s="212"/>
      <c r="QYX23" s="212"/>
      <c r="QYY23" s="212"/>
      <c r="QYZ23" s="212"/>
      <c r="QZA23" s="212"/>
      <c r="QZB23" s="212"/>
      <c r="QZC23" s="212"/>
      <c r="QZD23" s="212"/>
      <c r="QZE23" s="212"/>
      <c r="QZF23" s="212"/>
      <c r="QZG23" s="212"/>
      <c r="QZH23" s="212"/>
      <c r="QZI23" s="212"/>
      <c r="QZJ23" s="212"/>
      <c r="QZK23" s="212"/>
      <c r="QZL23" s="212"/>
      <c r="QZM23" s="212"/>
      <c r="QZN23" s="212"/>
      <c r="QZO23" s="212"/>
      <c r="QZP23" s="212"/>
      <c r="QZQ23" s="212"/>
      <c r="QZR23" s="212"/>
      <c r="QZS23" s="212"/>
      <c r="QZT23" s="212"/>
      <c r="QZU23" s="212"/>
      <c r="QZV23" s="212"/>
      <c r="QZW23" s="212"/>
      <c r="QZX23" s="212"/>
      <c r="QZY23" s="212"/>
      <c r="QZZ23" s="212"/>
      <c r="RAA23" s="212"/>
      <c r="RAB23" s="212"/>
      <c r="RAC23" s="212"/>
      <c r="RAD23" s="212"/>
      <c r="RAE23" s="212"/>
      <c r="RAF23" s="212"/>
      <c r="RAG23" s="212"/>
      <c r="RAH23" s="212"/>
      <c r="RAI23" s="212"/>
      <c r="RAJ23" s="212"/>
      <c r="RAK23" s="212"/>
      <c r="RAL23" s="212"/>
      <c r="RAM23" s="212"/>
      <c r="RAN23" s="212"/>
      <c r="RAO23" s="212"/>
      <c r="RAP23" s="212"/>
      <c r="RAQ23" s="212"/>
      <c r="RAR23" s="212"/>
      <c r="RAS23" s="212"/>
      <c r="RAT23" s="212"/>
      <c r="RAU23" s="212"/>
      <c r="RAV23" s="212"/>
      <c r="RAW23" s="212"/>
      <c r="RAX23" s="212"/>
      <c r="RAY23" s="212"/>
      <c r="RAZ23" s="212"/>
      <c r="RBA23" s="212"/>
      <c r="RBB23" s="212"/>
      <c r="RBC23" s="212"/>
      <c r="RBD23" s="212"/>
      <c r="RBE23" s="212"/>
      <c r="RBF23" s="212"/>
      <c r="RBG23" s="212"/>
      <c r="RBH23" s="212"/>
      <c r="RBI23" s="212"/>
      <c r="RBJ23" s="212"/>
      <c r="RBK23" s="212"/>
      <c r="RBL23" s="212"/>
      <c r="RBM23" s="212"/>
      <c r="RBN23" s="212"/>
      <c r="RBO23" s="212"/>
      <c r="RBP23" s="212"/>
      <c r="RBQ23" s="212"/>
      <c r="RBR23" s="212"/>
      <c r="RBS23" s="212"/>
      <c r="RBT23" s="212"/>
      <c r="RBU23" s="212"/>
      <c r="RBV23" s="212"/>
      <c r="RBW23" s="212"/>
      <c r="RBX23" s="212"/>
      <c r="RBY23" s="212"/>
      <c r="RBZ23" s="212"/>
      <c r="RCA23" s="212"/>
      <c r="RCB23" s="212"/>
      <c r="RCC23" s="212"/>
      <c r="RCD23" s="212"/>
      <c r="RCE23" s="212"/>
      <c r="RCF23" s="212"/>
      <c r="RCG23" s="212"/>
      <c r="RCH23" s="212"/>
      <c r="RCI23" s="212"/>
      <c r="RCJ23" s="212"/>
      <c r="RCK23" s="212"/>
      <c r="RCL23" s="212"/>
      <c r="RCM23" s="212"/>
      <c r="RCN23" s="212"/>
      <c r="RCO23" s="212"/>
      <c r="RCP23" s="212"/>
      <c r="RCQ23" s="212"/>
      <c r="RCR23" s="212"/>
      <c r="RCS23" s="212"/>
      <c r="RCT23" s="212"/>
      <c r="RCU23" s="212"/>
      <c r="RCV23" s="212"/>
      <c r="RCW23" s="212"/>
      <c r="RCX23" s="212"/>
      <c r="RCY23" s="212"/>
      <c r="RCZ23" s="212"/>
      <c r="RDA23" s="212"/>
      <c r="RDB23" s="212"/>
      <c r="RDC23" s="212"/>
      <c r="RDD23" s="212"/>
      <c r="RDE23" s="212"/>
      <c r="RDF23" s="212"/>
      <c r="RDG23" s="212"/>
      <c r="RDH23" s="212"/>
      <c r="RDI23" s="212"/>
      <c r="RDJ23" s="212"/>
      <c r="RDK23" s="212"/>
      <c r="RDL23" s="212"/>
      <c r="RDM23" s="212"/>
      <c r="RDN23" s="212"/>
      <c r="RDO23" s="212"/>
      <c r="RDP23" s="212"/>
      <c r="RDQ23" s="212"/>
      <c r="RDR23" s="212"/>
      <c r="RDS23" s="212"/>
      <c r="RDT23" s="212"/>
      <c r="RDU23" s="212"/>
      <c r="RDV23" s="212"/>
      <c r="RDW23" s="212"/>
      <c r="RDX23" s="212"/>
      <c r="RDY23" s="212"/>
      <c r="RDZ23" s="212"/>
      <c r="REA23" s="212"/>
      <c r="REB23" s="212"/>
      <c r="REC23" s="212"/>
      <c r="RED23" s="212"/>
      <c r="REE23" s="212"/>
      <c r="REF23" s="212"/>
      <c r="REG23" s="212"/>
      <c r="REH23" s="212"/>
      <c r="REI23" s="212"/>
      <c r="REJ23" s="212"/>
      <c r="REK23" s="212"/>
      <c r="REL23" s="212"/>
      <c r="REM23" s="212"/>
      <c r="REN23" s="212"/>
      <c r="REO23" s="212"/>
      <c r="REP23" s="212"/>
      <c r="REQ23" s="212"/>
      <c r="RER23" s="212"/>
      <c r="RES23" s="212"/>
      <c r="RET23" s="212"/>
      <c r="REU23" s="212"/>
      <c r="REV23" s="212"/>
      <c r="REW23" s="212"/>
      <c r="REX23" s="212"/>
      <c r="REY23" s="212"/>
      <c r="REZ23" s="212"/>
      <c r="RFA23" s="212"/>
      <c r="RFB23" s="212"/>
      <c r="RFC23" s="212"/>
      <c r="RFD23" s="212"/>
      <c r="RFE23" s="212"/>
      <c r="RFF23" s="212"/>
      <c r="RFG23" s="212"/>
      <c r="RFH23" s="212"/>
      <c r="RFI23" s="212"/>
      <c r="RFJ23" s="212"/>
      <c r="RFK23" s="212"/>
      <c r="RFL23" s="212"/>
      <c r="RFM23" s="212"/>
      <c r="RFN23" s="212"/>
      <c r="RFO23" s="212"/>
      <c r="RFP23" s="212"/>
      <c r="RFQ23" s="212"/>
      <c r="RFR23" s="212"/>
      <c r="RFS23" s="212"/>
      <c r="RFT23" s="212"/>
      <c r="RFU23" s="212"/>
      <c r="RFV23" s="212"/>
      <c r="RFW23" s="212"/>
      <c r="RFX23" s="212"/>
      <c r="RFY23" s="212"/>
      <c r="RFZ23" s="212"/>
      <c r="RGA23" s="212"/>
      <c r="RGB23" s="212"/>
      <c r="RGC23" s="212"/>
      <c r="RGD23" s="212"/>
      <c r="RGE23" s="212"/>
      <c r="RGF23" s="212"/>
      <c r="RGG23" s="212"/>
      <c r="RGH23" s="212"/>
      <c r="RGI23" s="212"/>
      <c r="RGJ23" s="212"/>
      <c r="RGK23" s="212"/>
      <c r="RGL23" s="212"/>
      <c r="RGM23" s="212"/>
      <c r="RGN23" s="212"/>
      <c r="RGO23" s="212"/>
      <c r="RGP23" s="212"/>
      <c r="RGQ23" s="212"/>
      <c r="RGR23" s="212"/>
      <c r="RGS23" s="212"/>
      <c r="RGT23" s="212"/>
      <c r="RGU23" s="212"/>
      <c r="RGV23" s="212"/>
      <c r="RGW23" s="212"/>
      <c r="RGX23" s="212"/>
      <c r="RGY23" s="212"/>
      <c r="RGZ23" s="212"/>
      <c r="RHA23" s="212"/>
      <c r="RHB23" s="212"/>
      <c r="RHC23" s="212"/>
      <c r="RHD23" s="212"/>
      <c r="RHE23" s="212"/>
      <c r="RHF23" s="212"/>
      <c r="RHG23" s="212"/>
      <c r="RHH23" s="212"/>
      <c r="RHI23" s="212"/>
      <c r="RHJ23" s="212"/>
      <c r="RHK23" s="212"/>
      <c r="RHL23" s="212"/>
      <c r="RHM23" s="212"/>
      <c r="RHN23" s="212"/>
      <c r="RHO23" s="212"/>
      <c r="RHP23" s="212"/>
      <c r="RHQ23" s="212"/>
      <c r="RHR23" s="212"/>
      <c r="RHS23" s="212"/>
      <c r="RHT23" s="212"/>
      <c r="RHU23" s="212"/>
      <c r="RHV23" s="212"/>
      <c r="RHW23" s="212"/>
      <c r="RHX23" s="212"/>
      <c r="RHY23" s="212"/>
      <c r="RHZ23" s="212"/>
      <c r="RIA23" s="212"/>
      <c r="RIB23" s="212"/>
      <c r="RIC23" s="212"/>
      <c r="RID23" s="212"/>
      <c r="RIE23" s="212"/>
      <c r="RIF23" s="212"/>
      <c r="RIG23" s="212"/>
      <c r="RIH23" s="212"/>
      <c r="RII23" s="212"/>
      <c r="RIJ23" s="212"/>
      <c r="RIK23" s="212"/>
      <c r="RIL23" s="212"/>
      <c r="RIM23" s="212"/>
      <c r="RIN23" s="212"/>
      <c r="RIO23" s="212"/>
      <c r="RIP23" s="212"/>
      <c r="RIQ23" s="212"/>
      <c r="RIR23" s="212"/>
      <c r="RIS23" s="212"/>
      <c r="RIT23" s="212"/>
      <c r="RIU23" s="212"/>
      <c r="RIV23" s="212"/>
      <c r="RIW23" s="212"/>
      <c r="RIX23" s="212"/>
      <c r="RIY23" s="212"/>
      <c r="RIZ23" s="212"/>
      <c r="RJA23" s="212"/>
      <c r="RJB23" s="212"/>
      <c r="RJC23" s="212"/>
      <c r="RJD23" s="212"/>
      <c r="RJE23" s="212"/>
      <c r="RJF23" s="212"/>
      <c r="RJG23" s="212"/>
      <c r="RJH23" s="212"/>
      <c r="RJI23" s="212"/>
      <c r="RJJ23" s="212"/>
      <c r="RJK23" s="212"/>
      <c r="RJL23" s="212"/>
      <c r="RJM23" s="212"/>
      <c r="RJN23" s="212"/>
      <c r="RJO23" s="212"/>
      <c r="RJP23" s="212"/>
      <c r="RJQ23" s="212"/>
      <c r="RJR23" s="212"/>
      <c r="RJS23" s="212"/>
      <c r="RJT23" s="212"/>
      <c r="RJU23" s="212"/>
      <c r="RJV23" s="212"/>
      <c r="RJW23" s="212"/>
      <c r="RJX23" s="212"/>
      <c r="RJY23" s="212"/>
      <c r="RJZ23" s="212"/>
      <c r="RKA23" s="212"/>
      <c r="RKB23" s="212"/>
      <c r="RKC23" s="212"/>
      <c r="RKD23" s="212"/>
      <c r="RKE23" s="212"/>
      <c r="RKF23" s="212"/>
      <c r="RKG23" s="212"/>
      <c r="RKH23" s="212"/>
      <c r="RKI23" s="212"/>
      <c r="RKJ23" s="212"/>
      <c r="RKK23" s="212"/>
      <c r="RKL23" s="212"/>
      <c r="RKM23" s="212"/>
      <c r="RKN23" s="212"/>
      <c r="RKO23" s="212"/>
      <c r="RKP23" s="212"/>
      <c r="RKQ23" s="212"/>
      <c r="RKR23" s="212"/>
      <c r="RKS23" s="212"/>
      <c r="RKT23" s="212"/>
      <c r="RKU23" s="212"/>
      <c r="RKV23" s="212"/>
      <c r="RKW23" s="212"/>
      <c r="RKX23" s="212"/>
      <c r="RKY23" s="212"/>
      <c r="RKZ23" s="212"/>
      <c r="RLA23" s="212"/>
      <c r="RLB23" s="212"/>
      <c r="RLC23" s="212"/>
      <c r="RLD23" s="212"/>
      <c r="RLE23" s="212"/>
      <c r="RLF23" s="212"/>
      <c r="RLG23" s="212"/>
      <c r="RLH23" s="212"/>
      <c r="RLI23" s="212"/>
      <c r="RLJ23" s="212"/>
      <c r="RLK23" s="212"/>
      <c r="RLL23" s="212"/>
      <c r="RLM23" s="212"/>
      <c r="RLN23" s="212"/>
      <c r="RLO23" s="212"/>
      <c r="RLP23" s="212"/>
      <c r="RLQ23" s="212"/>
      <c r="RLR23" s="212"/>
      <c r="RLS23" s="212"/>
      <c r="RLT23" s="212"/>
      <c r="RLU23" s="212"/>
      <c r="RLV23" s="212"/>
      <c r="RLW23" s="212"/>
      <c r="RLX23" s="212"/>
      <c r="RLY23" s="212"/>
      <c r="RLZ23" s="212"/>
      <c r="RMA23" s="212"/>
      <c r="RMB23" s="212"/>
      <c r="RMC23" s="212"/>
      <c r="RMD23" s="212"/>
      <c r="RME23" s="212"/>
      <c r="RMF23" s="212"/>
      <c r="RMG23" s="212"/>
      <c r="RMH23" s="212"/>
      <c r="RMI23" s="212"/>
      <c r="RMJ23" s="212"/>
      <c r="RMK23" s="212"/>
      <c r="RML23" s="212"/>
      <c r="RMM23" s="212"/>
      <c r="RMN23" s="212"/>
      <c r="RMO23" s="212"/>
      <c r="RMP23" s="212"/>
      <c r="RMQ23" s="212"/>
      <c r="RMR23" s="212"/>
      <c r="RMS23" s="212"/>
      <c r="RMT23" s="212"/>
      <c r="RMU23" s="212"/>
      <c r="RMV23" s="212"/>
      <c r="RMW23" s="212"/>
      <c r="RMX23" s="212"/>
      <c r="RMY23" s="212"/>
      <c r="RMZ23" s="212"/>
      <c r="RNA23" s="212"/>
      <c r="RNB23" s="212"/>
      <c r="RNC23" s="212"/>
      <c r="RND23" s="212"/>
      <c r="RNE23" s="212"/>
      <c r="RNF23" s="212"/>
      <c r="RNG23" s="212"/>
      <c r="RNH23" s="212"/>
      <c r="RNI23" s="212"/>
      <c r="RNJ23" s="212"/>
      <c r="RNK23" s="212"/>
      <c r="RNL23" s="212"/>
      <c r="RNM23" s="212"/>
      <c r="RNN23" s="212"/>
      <c r="RNO23" s="212"/>
      <c r="RNP23" s="212"/>
      <c r="RNQ23" s="212"/>
      <c r="RNR23" s="212"/>
      <c r="RNS23" s="212"/>
      <c r="RNT23" s="212"/>
      <c r="RNU23" s="212"/>
      <c r="RNV23" s="212"/>
      <c r="RNW23" s="212"/>
      <c r="RNX23" s="212"/>
      <c r="RNY23" s="212"/>
      <c r="RNZ23" s="212"/>
      <c r="ROA23" s="212"/>
      <c r="ROB23" s="212"/>
      <c r="ROC23" s="212"/>
      <c r="ROD23" s="212"/>
      <c r="ROE23" s="212"/>
      <c r="ROF23" s="212"/>
      <c r="ROG23" s="212"/>
      <c r="ROH23" s="212"/>
      <c r="ROI23" s="212"/>
      <c r="ROJ23" s="212"/>
      <c r="ROK23" s="212"/>
      <c r="ROL23" s="212"/>
      <c r="ROM23" s="212"/>
      <c r="RON23" s="212"/>
      <c r="ROO23" s="212"/>
      <c r="ROP23" s="212"/>
      <c r="ROQ23" s="212"/>
      <c r="ROR23" s="212"/>
      <c r="ROS23" s="212"/>
      <c r="ROT23" s="212"/>
      <c r="ROU23" s="212"/>
      <c r="ROV23" s="212"/>
      <c r="ROW23" s="212"/>
      <c r="ROX23" s="212"/>
      <c r="ROY23" s="212"/>
      <c r="ROZ23" s="212"/>
      <c r="RPA23" s="212"/>
      <c r="RPB23" s="212"/>
      <c r="RPC23" s="212"/>
      <c r="RPD23" s="212"/>
      <c r="RPE23" s="212"/>
      <c r="RPF23" s="212"/>
      <c r="RPG23" s="212"/>
      <c r="RPH23" s="212"/>
      <c r="RPI23" s="212"/>
      <c r="RPJ23" s="212"/>
      <c r="RPK23" s="212"/>
      <c r="RPL23" s="212"/>
      <c r="RPM23" s="212"/>
      <c r="RPN23" s="212"/>
      <c r="RPO23" s="212"/>
      <c r="RPP23" s="212"/>
      <c r="RPQ23" s="212"/>
      <c r="RPR23" s="212"/>
      <c r="RPS23" s="212"/>
      <c r="RPT23" s="212"/>
      <c r="RPU23" s="212"/>
      <c r="RPV23" s="212"/>
      <c r="RPW23" s="212"/>
      <c r="RPX23" s="212"/>
      <c r="RPY23" s="212"/>
      <c r="RPZ23" s="212"/>
      <c r="RQA23" s="212"/>
      <c r="RQB23" s="212"/>
      <c r="RQC23" s="212"/>
      <c r="RQD23" s="212"/>
      <c r="RQE23" s="212"/>
      <c r="RQF23" s="212"/>
      <c r="RQG23" s="212"/>
      <c r="RQH23" s="212"/>
      <c r="RQI23" s="212"/>
      <c r="RQJ23" s="212"/>
      <c r="RQK23" s="212"/>
      <c r="RQL23" s="212"/>
      <c r="RQM23" s="212"/>
      <c r="RQN23" s="212"/>
      <c r="RQO23" s="212"/>
      <c r="RQP23" s="212"/>
      <c r="RQQ23" s="212"/>
      <c r="RQR23" s="212"/>
      <c r="RQS23" s="212"/>
      <c r="RQT23" s="212"/>
      <c r="RQU23" s="212"/>
      <c r="RQV23" s="212"/>
      <c r="RQW23" s="212"/>
      <c r="RQX23" s="212"/>
      <c r="RQY23" s="212"/>
      <c r="RQZ23" s="212"/>
      <c r="RRA23" s="212"/>
      <c r="RRB23" s="212"/>
      <c r="RRC23" s="212"/>
      <c r="RRD23" s="212"/>
      <c r="RRE23" s="212"/>
      <c r="RRF23" s="212"/>
      <c r="RRG23" s="212"/>
      <c r="RRH23" s="212"/>
      <c r="RRI23" s="212"/>
      <c r="RRJ23" s="212"/>
      <c r="RRK23" s="212"/>
      <c r="RRL23" s="212"/>
      <c r="RRM23" s="212"/>
      <c r="RRN23" s="212"/>
      <c r="RRO23" s="212"/>
      <c r="RRP23" s="212"/>
      <c r="RRQ23" s="212"/>
      <c r="RRR23" s="212"/>
      <c r="RRS23" s="212"/>
      <c r="RRT23" s="212"/>
      <c r="RRU23" s="212"/>
      <c r="RRV23" s="212"/>
      <c r="RRW23" s="212"/>
      <c r="RRX23" s="212"/>
      <c r="RRY23" s="212"/>
      <c r="RRZ23" s="212"/>
      <c r="RSA23" s="212"/>
      <c r="RSB23" s="212"/>
      <c r="RSC23" s="212"/>
      <c r="RSD23" s="212"/>
      <c r="RSE23" s="212"/>
      <c r="RSF23" s="212"/>
      <c r="RSG23" s="212"/>
      <c r="RSH23" s="212"/>
      <c r="RSI23" s="212"/>
      <c r="RSJ23" s="212"/>
      <c r="RSK23" s="212"/>
      <c r="RSL23" s="212"/>
      <c r="RSM23" s="212"/>
      <c r="RSN23" s="212"/>
      <c r="RSO23" s="212"/>
      <c r="RSP23" s="212"/>
      <c r="RSQ23" s="212"/>
      <c r="RSR23" s="212"/>
      <c r="RSS23" s="212"/>
      <c r="RST23" s="212"/>
      <c r="RSU23" s="212"/>
      <c r="RSV23" s="212"/>
      <c r="RSW23" s="212"/>
      <c r="RSX23" s="212"/>
      <c r="RSY23" s="212"/>
      <c r="RSZ23" s="212"/>
      <c r="RTA23" s="212"/>
      <c r="RTB23" s="212"/>
      <c r="RTC23" s="212"/>
      <c r="RTD23" s="212"/>
      <c r="RTE23" s="212"/>
      <c r="RTF23" s="212"/>
      <c r="RTG23" s="212"/>
      <c r="RTH23" s="212"/>
      <c r="RTI23" s="212"/>
      <c r="RTJ23" s="212"/>
      <c r="RTK23" s="212"/>
      <c r="RTL23" s="212"/>
      <c r="RTM23" s="212"/>
      <c r="RTN23" s="212"/>
      <c r="RTO23" s="212"/>
      <c r="RTP23" s="212"/>
      <c r="RTQ23" s="212"/>
      <c r="RTR23" s="212"/>
      <c r="RTS23" s="212"/>
      <c r="RTT23" s="212"/>
      <c r="RTU23" s="212"/>
      <c r="RTV23" s="212"/>
      <c r="RTW23" s="212"/>
      <c r="RTX23" s="212"/>
      <c r="RTY23" s="212"/>
      <c r="RTZ23" s="212"/>
      <c r="RUA23" s="212"/>
      <c r="RUB23" s="212"/>
      <c r="RUC23" s="212"/>
      <c r="RUD23" s="212"/>
      <c r="RUE23" s="212"/>
      <c r="RUF23" s="212"/>
      <c r="RUG23" s="212"/>
      <c r="RUH23" s="212"/>
      <c r="RUI23" s="212"/>
      <c r="RUJ23" s="212"/>
      <c r="RUK23" s="212"/>
      <c r="RUL23" s="212"/>
      <c r="RUM23" s="212"/>
      <c r="RUN23" s="212"/>
      <c r="RUO23" s="212"/>
      <c r="RUP23" s="212"/>
      <c r="RUQ23" s="212"/>
      <c r="RUR23" s="212"/>
      <c r="RUS23" s="212"/>
      <c r="RUT23" s="212"/>
      <c r="RUU23" s="212"/>
      <c r="RUV23" s="212"/>
      <c r="RUW23" s="212"/>
      <c r="RUX23" s="212"/>
      <c r="RUY23" s="212"/>
      <c r="RUZ23" s="212"/>
      <c r="RVA23" s="212"/>
      <c r="RVB23" s="212"/>
      <c r="RVC23" s="212"/>
      <c r="RVD23" s="212"/>
      <c r="RVE23" s="212"/>
      <c r="RVF23" s="212"/>
      <c r="RVG23" s="212"/>
      <c r="RVH23" s="212"/>
      <c r="RVI23" s="212"/>
      <c r="RVJ23" s="212"/>
      <c r="RVK23" s="212"/>
      <c r="RVL23" s="212"/>
      <c r="RVM23" s="212"/>
      <c r="RVN23" s="212"/>
      <c r="RVO23" s="212"/>
      <c r="RVP23" s="212"/>
      <c r="RVQ23" s="212"/>
      <c r="RVR23" s="212"/>
      <c r="RVS23" s="212"/>
      <c r="RVT23" s="212"/>
      <c r="RVU23" s="212"/>
      <c r="RVV23" s="212"/>
      <c r="RVW23" s="212"/>
      <c r="RVX23" s="212"/>
      <c r="RVY23" s="212"/>
      <c r="RVZ23" s="212"/>
      <c r="RWA23" s="212"/>
      <c r="RWB23" s="212"/>
      <c r="RWC23" s="212"/>
      <c r="RWD23" s="212"/>
      <c r="RWE23" s="212"/>
      <c r="RWF23" s="212"/>
      <c r="RWG23" s="212"/>
      <c r="RWH23" s="212"/>
      <c r="RWI23" s="212"/>
      <c r="RWJ23" s="212"/>
      <c r="RWK23" s="212"/>
      <c r="RWL23" s="212"/>
      <c r="RWM23" s="212"/>
      <c r="RWN23" s="212"/>
      <c r="RWO23" s="212"/>
      <c r="RWP23" s="212"/>
      <c r="RWQ23" s="212"/>
      <c r="RWR23" s="212"/>
      <c r="RWS23" s="212"/>
      <c r="RWT23" s="212"/>
      <c r="RWU23" s="212"/>
      <c r="RWV23" s="212"/>
      <c r="RWW23" s="212"/>
      <c r="RWX23" s="212"/>
      <c r="RWY23" s="212"/>
      <c r="RWZ23" s="212"/>
      <c r="RXA23" s="212"/>
      <c r="RXB23" s="212"/>
      <c r="RXC23" s="212"/>
      <c r="RXD23" s="212"/>
      <c r="RXE23" s="212"/>
      <c r="RXF23" s="212"/>
      <c r="RXG23" s="212"/>
      <c r="RXH23" s="212"/>
      <c r="RXI23" s="212"/>
      <c r="RXJ23" s="212"/>
      <c r="RXK23" s="212"/>
      <c r="RXL23" s="212"/>
      <c r="RXM23" s="212"/>
      <c r="RXN23" s="212"/>
      <c r="RXO23" s="212"/>
      <c r="RXP23" s="212"/>
      <c r="RXQ23" s="212"/>
      <c r="RXR23" s="212"/>
      <c r="RXS23" s="212"/>
      <c r="RXT23" s="212"/>
      <c r="RXU23" s="212"/>
      <c r="RXV23" s="212"/>
      <c r="RXW23" s="212"/>
      <c r="RXX23" s="212"/>
      <c r="RXY23" s="212"/>
      <c r="RXZ23" s="212"/>
      <c r="RYA23" s="212"/>
      <c r="RYB23" s="212"/>
      <c r="RYC23" s="212"/>
      <c r="RYD23" s="212"/>
      <c r="RYE23" s="212"/>
      <c r="RYF23" s="212"/>
      <c r="RYG23" s="212"/>
      <c r="RYH23" s="212"/>
      <c r="RYI23" s="212"/>
      <c r="RYJ23" s="212"/>
      <c r="RYK23" s="212"/>
      <c r="RYL23" s="212"/>
      <c r="RYM23" s="212"/>
      <c r="RYN23" s="212"/>
      <c r="RYO23" s="212"/>
      <c r="RYP23" s="212"/>
      <c r="RYQ23" s="212"/>
      <c r="RYR23" s="212"/>
      <c r="RYS23" s="212"/>
      <c r="RYT23" s="212"/>
      <c r="RYU23" s="212"/>
      <c r="RYV23" s="212"/>
      <c r="RYW23" s="212"/>
      <c r="RYX23" s="212"/>
      <c r="RYY23" s="212"/>
      <c r="RYZ23" s="212"/>
      <c r="RZA23" s="212"/>
      <c r="RZB23" s="212"/>
      <c r="RZC23" s="212"/>
      <c r="RZD23" s="212"/>
      <c r="RZE23" s="212"/>
      <c r="RZF23" s="212"/>
      <c r="RZG23" s="212"/>
      <c r="RZH23" s="212"/>
      <c r="RZI23" s="212"/>
      <c r="RZJ23" s="212"/>
      <c r="RZK23" s="212"/>
      <c r="RZL23" s="212"/>
      <c r="RZM23" s="212"/>
      <c r="RZN23" s="212"/>
      <c r="RZO23" s="212"/>
      <c r="RZP23" s="212"/>
      <c r="RZQ23" s="212"/>
      <c r="RZR23" s="212"/>
      <c r="RZS23" s="212"/>
      <c r="RZT23" s="212"/>
      <c r="RZU23" s="212"/>
      <c r="RZV23" s="212"/>
      <c r="RZW23" s="212"/>
      <c r="RZX23" s="212"/>
      <c r="RZY23" s="212"/>
      <c r="RZZ23" s="212"/>
      <c r="SAA23" s="212"/>
      <c r="SAB23" s="212"/>
      <c r="SAC23" s="212"/>
      <c r="SAD23" s="212"/>
      <c r="SAE23" s="212"/>
      <c r="SAF23" s="212"/>
      <c r="SAG23" s="212"/>
      <c r="SAH23" s="212"/>
      <c r="SAI23" s="212"/>
      <c r="SAJ23" s="212"/>
      <c r="SAK23" s="212"/>
      <c r="SAL23" s="212"/>
      <c r="SAM23" s="212"/>
      <c r="SAN23" s="212"/>
      <c r="SAO23" s="212"/>
      <c r="SAP23" s="212"/>
      <c r="SAQ23" s="212"/>
      <c r="SAR23" s="212"/>
      <c r="SAS23" s="212"/>
      <c r="SAT23" s="212"/>
      <c r="SAU23" s="212"/>
      <c r="SAV23" s="212"/>
      <c r="SAW23" s="212"/>
      <c r="SAX23" s="212"/>
      <c r="SAY23" s="212"/>
      <c r="SAZ23" s="212"/>
      <c r="SBA23" s="212"/>
      <c r="SBB23" s="212"/>
      <c r="SBC23" s="212"/>
      <c r="SBD23" s="212"/>
      <c r="SBE23" s="212"/>
      <c r="SBF23" s="212"/>
      <c r="SBG23" s="212"/>
      <c r="SBH23" s="212"/>
      <c r="SBI23" s="212"/>
      <c r="SBJ23" s="212"/>
      <c r="SBK23" s="212"/>
      <c r="SBL23" s="212"/>
      <c r="SBM23" s="212"/>
      <c r="SBN23" s="212"/>
      <c r="SBO23" s="212"/>
      <c r="SBP23" s="212"/>
      <c r="SBQ23" s="212"/>
      <c r="SBR23" s="212"/>
      <c r="SBS23" s="212"/>
      <c r="SBT23" s="212"/>
      <c r="SBU23" s="212"/>
      <c r="SBV23" s="212"/>
      <c r="SBW23" s="212"/>
      <c r="SBX23" s="212"/>
      <c r="SBY23" s="212"/>
      <c r="SBZ23" s="212"/>
      <c r="SCA23" s="212"/>
      <c r="SCB23" s="212"/>
      <c r="SCC23" s="212"/>
      <c r="SCD23" s="212"/>
      <c r="SCE23" s="212"/>
      <c r="SCF23" s="212"/>
      <c r="SCG23" s="212"/>
      <c r="SCH23" s="212"/>
      <c r="SCI23" s="212"/>
      <c r="SCJ23" s="212"/>
      <c r="SCK23" s="212"/>
      <c r="SCL23" s="212"/>
      <c r="SCM23" s="212"/>
      <c r="SCN23" s="212"/>
      <c r="SCO23" s="212"/>
      <c r="SCP23" s="212"/>
      <c r="SCQ23" s="212"/>
      <c r="SCR23" s="212"/>
      <c r="SCS23" s="212"/>
      <c r="SCT23" s="212"/>
      <c r="SCU23" s="212"/>
      <c r="SCV23" s="212"/>
      <c r="SCW23" s="212"/>
      <c r="SCX23" s="212"/>
      <c r="SCY23" s="212"/>
      <c r="SCZ23" s="212"/>
      <c r="SDA23" s="212"/>
      <c r="SDB23" s="212"/>
      <c r="SDC23" s="212"/>
      <c r="SDD23" s="212"/>
      <c r="SDE23" s="212"/>
      <c r="SDF23" s="212"/>
      <c r="SDG23" s="212"/>
      <c r="SDH23" s="212"/>
      <c r="SDI23" s="212"/>
      <c r="SDJ23" s="212"/>
      <c r="SDK23" s="212"/>
      <c r="SDL23" s="212"/>
      <c r="SDM23" s="212"/>
      <c r="SDN23" s="212"/>
      <c r="SDO23" s="212"/>
      <c r="SDP23" s="212"/>
      <c r="SDQ23" s="212"/>
      <c r="SDR23" s="212"/>
      <c r="SDS23" s="212"/>
      <c r="SDT23" s="212"/>
      <c r="SDU23" s="212"/>
      <c r="SDV23" s="212"/>
      <c r="SDW23" s="212"/>
      <c r="SDX23" s="212"/>
      <c r="SDY23" s="212"/>
      <c r="SDZ23" s="212"/>
      <c r="SEA23" s="212"/>
      <c r="SEB23" s="212"/>
      <c r="SEC23" s="212"/>
      <c r="SED23" s="212"/>
      <c r="SEE23" s="212"/>
      <c r="SEF23" s="212"/>
      <c r="SEG23" s="212"/>
      <c r="SEH23" s="212"/>
      <c r="SEI23" s="212"/>
      <c r="SEJ23" s="212"/>
      <c r="SEK23" s="212"/>
      <c r="SEL23" s="212"/>
      <c r="SEM23" s="212"/>
      <c r="SEN23" s="212"/>
      <c r="SEO23" s="212"/>
      <c r="SEP23" s="212"/>
      <c r="SEQ23" s="212"/>
      <c r="SER23" s="212"/>
      <c r="SES23" s="212"/>
      <c r="SET23" s="212"/>
      <c r="SEU23" s="212"/>
      <c r="SEV23" s="212"/>
      <c r="SEW23" s="212"/>
      <c r="SEX23" s="212"/>
      <c r="SEY23" s="212"/>
      <c r="SEZ23" s="212"/>
      <c r="SFA23" s="212"/>
      <c r="SFB23" s="212"/>
      <c r="SFC23" s="212"/>
      <c r="SFD23" s="212"/>
      <c r="SFE23" s="212"/>
      <c r="SFF23" s="212"/>
      <c r="SFG23" s="212"/>
      <c r="SFH23" s="212"/>
      <c r="SFI23" s="212"/>
      <c r="SFJ23" s="212"/>
      <c r="SFK23" s="212"/>
      <c r="SFL23" s="212"/>
      <c r="SFM23" s="212"/>
      <c r="SFN23" s="212"/>
      <c r="SFO23" s="212"/>
      <c r="SFP23" s="212"/>
      <c r="SFQ23" s="212"/>
      <c r="SFR23" s="212"/>
      <c r="SFS23" s="212"/>
      <c r="SFT23" s="212"/>
      <c r="SFU23" s="212"/>
      <c r="SFV23" s="212"/>
      <c r="SFW23" s="212"/>
      <c r="SFX23" s="212"/>
      <c r="SFY23" s="212"/>
      <c r="SFZ23" s="212"/>
      <c r="SGA23" s="212"/>
      <c r="SGB23" s="212"/>
      <c r="SGC23" s="212"/>
      <c r="SGD23" s="212"/>
      <c r="SGE23" s="212"/>
      <c r="SGF23" s="212"/>
      <c r="SGG23" s="212"/>
      <c r="SGH23" s="212"/>
      <c r="SGI23" s="212"/>
      <c r="SGJ23" s="212"/>
      <c r="SGK23" s="212"/>
      <c r="SGL23" s="212"/>
      <c r="SGM23" s="212"/>
      <c r="SGN23" s="212"/>
      <c r="SGO23" s="212"/>
      <c r="SGP23" s="212"/>
      <c r="SGQ23" s="212"/>
      <c r="SGR23" s="212"/>
      <c r="SGS23" s="212"/>
      <c r="SGT23" s="212"/>
      <c r="SGU23" s="212"/>
      <c r="SGV23" s="212"/>
      <c r="SGW23" s="212"/>
      <c r="SGX23" s="212"/>
      <c r="SGY23" s="212"/>
      <c r="SGZ23" s="212"/>
      <c r="SHA23" s="212"/>
      <c r="SHB23" s="212"/>
      <c r="SHC23" s="212"/>
      <c r="SHD23" s="212"/>
      <c r="SHE23" s="212"/>
      <c r="SHF23" s="212"/>
      <c r="SHG23" s="212"/>
      <c r="SHH23" s="212"/>
      <c r="SHI23" s="212"/>
      <c r="SHJ23" s="212"/>
      <c r="SHK23" s="212"/>
      <c r="SHL23" s="212"/>
      <c r="SHM23" s="212"/>
      <c r="SHN23" s="212"/>
      <c r="SHO23" s="212"/>
      <c r="SHP23" s="212"/>
      <c r="SHQ23" s="212"/>
      <c r="SHR23" s="212"/>
      <c r="SHS23" s="212"/>
      <c r="SHT23" s="212"/>
      <c r="SHU23" s="212"/>
      <c r="SHV23" s="212"/>
      <c r="SHW23" s="212"/>
      <c r="SHX23" s="212"/>
      <c r="SHY23" s="212"/>
      <c r="SHZ23" s="212"/>
      <c r="SIA23" s="212"/>
      <c r="SIB23" s="212"/>
      <c r="SIC23" s="212"/>
      <c r="SID23" s="212"/>
      <c r="SIE23" s="212"/>
      <c r="SIF23" s="212"/>
      <c r="SIG23" s="212"/>
      <c r="SIH23" s="212"/>
      <c r="SII23" s="212"/>
      <c r="SIJ23" s="212"/>
      <c r="SIK23" s="212"/>
      <c r="SIL23" s="212"/>
      <c r="SIM23" s="212"/>
      <c r="SIN23" s="212"/>
      <c r="SIO23" s="212"/>
      <c r="SIP23" s="212"/>
      <c r="SIQ23" s="212"/>
      <c r="SIR23" s="212"/>
      <c r="SIS23" s="212"/>
      <c r="SIT23" s="212"/>
      <c r="SIU23" s="212"/>
      <c r="SIV23" s="212"/>
      <c r="SIW23" s="212"/>
      <c r="SIX23" s="212"/>
      <c r="SIY23" s="212"/>
      <c r="SIZ23" s="212"/>
      <c r="SJA23" s="212"/>
      <c r="SJB23" s="212"/>
      <c r="SJC23" s="212"/>
      <c r="SJD23" s="212"/>
      <c r="SJE23" s="212"/>
      <c r="SJF23" s="212"/>
      <c r="SJG23" s="212"/>
      <c r="SJH23" s="212"/>
      <c r="SJI23" s="212"/>
      <c r="SJJ23" s="212"/>
      <c r="SJK23" s="212"/>
      <c r="SJL23" s="212"/>
      <c r="SJM23" s="212"/>
      <c r="SJN23" s="212"/>
      <c r="SJO23" s="212"/>
      <c r="SJP23" s="212"/>
      <c r="SJQ23" s="212"/>
      <c r="SJR23" s="212"/>
      <c r="SJS23" s="212"/>
      <c r="SJT23" s="212"/>
      <c r="SJU23" s="212"/>
      <c r="SJV23" s="212"/>
      <c r="SJW23" s="212"/>
      <c r="SJX23" s="212"/>
      <c r="SJY23" s="212"/>
      <c r="SJZ23" s="212"/>
      <c r="SKA23" s="212"/>
      <c r="SKB23" s="212"/>
      <c r="SKC23" s="212"/>
      <c r="SKD23" s="212"/>
      <c r="SKE23" s="212"/>
      <c r="SKF23" s="212"/>
      <c r="SKG23" s="212"/>
      <c r="SKH23" s="212"/>
      <c r="SKI23" s="212"/>
      <c r="SKJ23" s="212"/>
      <c r="SKK23" s="212"/>
      <c r="SKL23" s="212"/>
      <c r="SKM23" s="212"/>
      <c r="SKN23" s="212"/>
      <c r="SKO23" s="212"/>
      <c r="SKP23" s="212"/>
      <c r="SKQ23" s="212"/>
      <c r="SKR23" s="212"/>
      <c r="SKS23" s="212"/>
      <c r="SKT23" s="212"/>
      <c r="SKU23" s="212"/>
      <c r="SKV23" s="212"/>
      <c r="SKW23" s="212"/>
      <c r="SKX23" s="212"/>
      <c r="SKY23" s="212"/>
      <c r="SKZ23" s="212"/>
      <c r="SLA23" s="212"/>
      <c r="SLB23" s="212"/>
      <c r="SLC23" s="212"/>
      <c r="SLD23" s="212"/>
      <c r="SLE23" s="212"/>
      <c r="SLF23" s="212"/>
      <c r="SLG23" s="212"/>
      <c r="SLH23" s="212"/>
      <c r="SLI23" s="212"/>
      <c r="SLJ23" s="212"/>
      <c r="SLK23" s="212"/>
      <c r="SLL23" s="212"/>
      <c r="SLM23" s="212"/>
      <c r="SLN23" s="212"/>
      <c r="SLO23" s="212"/>
      <c r="SLP23" s="212"/>
      <c r="SLQ23" s="212"/>
      <c r="SLR23" s="212"/>
      <c r="SLS23" s="212"/>
      <c r="SLT23" s="212"/>
      <c r="SLU23" s="212"/>
      <c r="SLV23" s="212"/>
      <c r="SLW23" s="212"/>
      <c r="SLX23" s="212"/>
      <c r="SLY23" s="212"/>
      <c r="SLZ23" s="212"/>
      <c r="SMA23" s="212"/>
      <c r="SMB23" s="212"/>
      <c r="SMC23" s="212"/>
      <c r="SMD23" s="212"/>
      <c r="SME23" s="212"/>
      <c r="SMF23" s="212"/>
      <c r="SMG23" s="212"/>
      <c r="SMH23" s="212"/>
      <c r="SMI23" s="212"/>
      <c r="SMJ23" s="212"/>
      <c r="SMK23" s="212"/>
      <c r="SML23" s="212"/>
      <c r="SMM23" s="212"/>
      <c r="SMN23" s="212"/>
      <c r="SMO23" s="212"/>
      <c r="SMP23" s="212"/>
      <c r="SMQ23" s="212"/>
      <c r="SMR23" s="212"/>
      <c r="SMS23" s="212"/>
      <c r="SMT23" s="212"/>
      <c r="SMU23" s="212"/>
      <c r="SMV23" s="212"/>
      <c r="SMW23" s="212"/>
      <c r="SMX23" s="212"/>
      <c r="SMY23" s="212"/>
      <c r="SMZ23" s="212"/>
      <c r="SNA23" s="212"/>
      <c r="SNB23" s="212"/>
      <c r="SNC23" s="212"/>
      <c r="SND23" s="212"/>
      <c r="SNE23" s="212"/>
      <c r="SNF23" s="212"/>
      <c r="SNG23" s="212"/>
      <c r="SNH23" s="212"/>
      <c r="SNI23" s="212"/>
      <c r="SNJ23" s="212"/>
      <c r="SNK23" s="212"/>
      <c r="SNL23" s="212"/>
      <c r="SNM23" s="212"/>
      <c r="SNN23" s="212"/>
      <c r="SNO23" s="212"/>
      <c r="SNP23" s="212"/>
      <c r="SNQ23" s="212"/>
      <c r="SNR23" s="212"/>
      <c r="SNS23" s="212"/>
      <c r="SNT23" s="212"/>
      <c r="SNU23" s="212"/>
      <c r="SNV23" s="212"/>
      <c r="SNW23" s="212"/>
      <c r="SNX23" s="212"/>
      <c r="SNY23" s="212"/>
      <c r="SNZ23" s="212"/>
      <c r="SOA23" s="212"/>
      <c r="SOB23" s="212"/>
      <c r="SOC23" s="212"/>
      <c r="SOD23" s="212"/>
      <c r="SOE23" s="212"/>
      <c r="SOF23" s="212"/>
      <c r="SOG23" s="212"/>
      <c r="SOH23" s="212"/>
      <c r="SOI23" s="212"/>
      <c r="SOJ23" s="212"/>
      <c r="SOK23" s="212"/>
      <c r="SOL23" s="212"/>
      <c r="SOM23" s="212"/>
      <c r="SON23" s="212"/>
      <c r="SOO23" s="212"/>
      <c r="SOP23" s="212"/>
      <c r="SOQ23" s="212"/>
      <c r="SOR23" s="212"/>
      <c r="SOS23" s="212"/>
      <c r="SOT23" s="212"/>
      <c r="SOU23" s="212"/>
      <c r="SOV23" s="212"/>
      <c r="SOW23" s="212"/>
      <c r="SOX23" s="212"/>
      <c r="SOY23" s="212"/>
      <c r="SOZ23" s="212"/>
      <c r="SPA23" s="212"/>
      <c r="SPB23" s="212"/>
      <c r="SPC23" s="212"/>
      <c r="SPD23" s="212"/>
      <c r="SPE23" s="212"/>
      <c r="SPF23" s="212"/>
      <c r="SPG23" s="212"/>
      <c r="SPH23" s="212"/>
      <c r="SPI23" s="212"/>
      <c r="SPJ23" s="212"/>
      <c r="SPK23" s="212"/>
      <c r="SPL23" s="212"/>
      <c r="SPM23" s="212"/>
      <c r="SPN23" s="212"/>
      <c r="SPO23" s="212"/>
      <c r="SPP23" s="212"/>
      <c r="SPQ23" s="212"/>
      <c r="SPR23" s="212"/>
      <c r="SPS23" s="212"/>
      <c r="SPT23" s="212"/>
      <c r="SPU23" s="212"/>
      <c r="SPV23" s="212"/>
      <c r="SPW23" s="212"/>
      <c r="SPX23" s="212"/>
      <c r="SPY23" s="212"/>
      <c r="SPZ23" s="212"/>
      <c r="SQA23" s="212"/>
      <c r="SQB23" s="212"/>
      <c r="SQC23" s="212"/>
      <c r="SQD23" s="212"/>
      <c r="SQE23" s="212"/>
      <c r="SQF23" s="212"/>
      <c r="SQG23" s="212"/>
      <c r="SQH23" s="212"/>
      <c r="SQI23" s="212"/>
      <c r="SQJ23" s="212"/>
      <c r="SQK23" s="212"/>
      <c r="SQL23" s="212"/>
      <c r="SQM23" s="212"/>
      <c r="SQN23" s="212"/>
      <c r="SQO23" s="212"/>
      <c r="SQP23" s="212"/>
      <c r="SQQ23" s="212"/>
      <c r="SQR23" s="212"/>
      <c r="SQS23" s="212"/>
      <c r="SQT23" s="212"/>
      <c r="SQU23" s="212"/>
      <c r="SQV23" s="212"/>
      <c r="SQW23" s="212"/>
      <c r="SQX23" s="212"/>
      <c r="SQY23" s="212"/>
      <c r="SQZ23" s="212"/>
      <c r="SRA23" s="212"/>
      <c r="SRB23" s="212"/>
      <c r="SRC23" s="212"/>
      <c r="SRD23" s="212"/>
      <c r="SRE23" s="212"/>
      <c r="SRF23" s="212"/>
      <c r="SRG23" s="212"/>
      <c r="SRH23" s="212"/>
      <c r="SRI23" s="212"/>
      <c r="SRJ23" s="212"/>
      <c r="SRK23" s="212"/>
      <c r="SRL23" s="212"/>
      <c r="SRM23" s="212"/>
      <c r="SRN23" s="212"/>
      <c r="SRO23" s="212"/>
      <c r="SRP23" s="212"/>
      <c r="SRQ23" s="212"/>
      <c r="SRR23" s="212"/>
      <c r="SRS23" s="212"/>
      <c r="SRT23" s="212"/>
      <c r="SRU23" s="212"/>
      <c r="SRV23" s="212"/>
      <c r="SRW23" s="212"/>
      <c r="SRX23" s="212"/>
      <c r="SRY23" s="212"/>
      <c r="SRZ23" s="212"/>
      <c r="SSA23" s="212"/>
      <c r="SSB23" s="212"/>
      <c r="SSC23" s="212"/>
      <c r="SSD23" s="212"/>
      <c r="SSE23" s="212"/>
      <c r="SSF23" s="212"/>
      <c r="SSG23" s="212"/>
      <c r="SSH23" s="212"/>
      <c r="SSI23" s="212"/>
      <c r="SSJ23" s="212"/>
      <c r="SSK23" s="212"/>
      <c r="SSL23" s="212"/>
      <c r="SSM23" s="212"/>
      <c r="SSN23" s="212"/>
      <c r="SSO23" s="212"/>
      <c r="SSP23" s="212"/>
      <c r="SSQ23" s="212"/>
      <c r="SSR23" s="212"/>
      <c r="SSS23" s="212"/>
      <c r="SST23" s="212"/>
      <c r="SSU23" s="212"/>
      <c r="SSV23" s="212"/>
      <c r="SSW23" s="212"/>
      <c r="SSX23" s="212"/>
      <c r="SSY23" s="212"/>
      <c r="SSZ23" s="212"/>
      <c r="STA23" s="212"/>
      <c r="STB23" s="212"/>
      <c r="STC23" s="212"/>
      <c r="STD23" s="212"/>
      <c r="STE23" s="212"/>
      <c r="STF23" s="212"/>
      <c r="STG23" s="212"/>
      <c r="STH23" s="212"/>
      <c r="STI23" s="212"/>
      <c r="STJ23" s="212"/>
      <c r="STK23" s="212"/>
      <c r="STL23" s="212"/>
      <c r="STM23" s="212"/>
      <c r="STN23" s="212"/>
      <c r="STO23" s="212"/>
      <c r="STP23" s="212"/>
      <c r="STQ23" s="212"/>
      <c r="STR23" s="212"/>
      <c r="STS23" s="212"/>
      <c r="STT23" s="212"/>
      <c r="STU23" s="212"/>
      <c r="STV23" s="212"/>
      <c r="STW23" s="212"/>
      <c r="STX23" s="212"/>
      <c r="STY23" s="212"/>
      <c r="STZ23" s="212"/>
      <c r="SUA23" s="212"/>
      <c r="SUB23" s="212"/>
      <c r="SUC23" s="212"/>
      <c r="SUD23" s="212"/>
      <c r="SUE23" s="212"/>
      <c r="SUF23" s="212"/>
      <c r="SUG23" s="212"/>
      <c r="SUH23" s="212"/>
      <c r="SUI23" s="212"/>
      <c r="SUJ23" s="212"/>
      <c r="SUK23" s="212"/>
      <c r="SUL23" s="212"/>
      <c r="SUM23" s="212"/>
      <c r="SUN23" s="212"/>
      <c r="SUO23" s="212"/>
      <c r="SUP23" s="212"/>
      <c r="SUQ23" s="212"/>
      <c r="SUR23" s="212"/>
      <c r="SUS23" s="212"/>
      <c r="SUT23" s="212"/>
      <c r="SUU23" s="212"/>
      <c r="SUV23" s="212"/>
      <c r="SUW23" s="212"/>
      <c r="SUX23" s="212"/>
      <c r="SUY23" s="212"/>
      <c r="SUZ23" s="212"/>
      <c r="SVA23" s="212"/>
      <c r="SVB23" s="212"/>
      <c r="SVC23" s="212"/>
      <c r="SVD23" s="212"/>
      <c r="SVE23" s="212"/>
      <c r="SVF23" s="212"/>
      <c r="SVG23" s="212"/>
      <c r="SVH23" s="212"/>
      <c r="SVI23" s="212"/>
      <c r="SVJ23" s="212"/>
      <c r="SVK23" s="212"/>
      <c r="SVL23" s="212"/>
      <c r="SVM23" s="212"/>
      <c r="SVN23" s="212"/>
      <c r="SVO23" s="212"/>
      <c r="SVP23" s="212"/>
      <c r="SVQ23" s="212"/>
      <c r="SVR23" s="212"/>
      <c r="SVS23" s="212"/>
      <c r="SVT23" s="212"/>
      <c r="SVU23" s="212"/>
      <c r="SVV23" s="212"/>
      <c r="SVW23" s="212"/>
      <c r="SVX23" s="212"/>
      <c r="SVY23" s="212"/>
      <c r="SVZ23" s="212"/>
      <c r="SWA23" s="212"/>
      <c r="SWB23" s="212"/>
      <c r="SWC23" s="212"/>
      <c r="SWD23" s="212"/>
      <c r="SWE23" s="212"/>
      <c r="SWF23" s="212"/>
      <c r="SWG23" s="212"/>
      <c r="SWH23" s="212"/>
      <c r="SWI23" s="212"/>
      <c r="SWJ23" s="212"/>
      <c r="SWK23" s="212"/>
      <c r="SWL23" s="212"/>
      <c r="SWM23" s="212"/>
      <c r="SWN23" s="212"/>
      <c r="SWO23" s="212"/>
      <c r="SWP23" s="212"/>
      <c r="SWQ23" s="212"/>
      <c r="SWR23" s="212"/>
      <c r="SWS23" s="212"/>
      <c r="SWT23" s="212"/>
      <c r="SWU23" s="212"/>
      <c r="SWV23" s="212"/>
      <c r="SWW23" s="212"/>
      <c r="SWX23" s="212"/>
      <c r="SWY23" s="212"/>
      <c r="SWZ23" s="212"/>
      <c r="SXA23" s="212"/>
      <c r="SXB23" s="212"/>
      <c r="SXC23" s="212"/>
      <c r="SXD23" s="212"/>
      <c r="SXE23" s="212"/>
      <c r="SXF23" s="212"/>
      <c r="SXG23" s="212"/>
      <c r="SXH23" s="212"/>
      <c r="SXI23" s="212"/>
      <c r="SXJ23" s="212"/>
      <c r="SXK23" s="212"/>
      <c r="SXL23" s="212"/>
      <c r="SXM23" s="212"/>
      <c r="SXN23" s="212"/>
      <c r="SXO23" s="212"/>
      <c r="SXP23" s="212"/>
      <c r="SXQ23" s="212"/>
      <c r="SXR23" s="212"/>
      <c r="SXS23" s="212"/>
      <c r="SXT23" s="212"/>
      <c r="SXU23" s="212"/>
      <c r="SXV23" s="212"/>
      <c r="SXW23" s="212"/>
      <c r="SXX23" s="212"/>
      <c r="SXY23" s="212"/>
      <c r="SXZ23" s="212"/>
      <c r="SYA23" s="212"/>
      <c r="SYB23" s="212"/>
      <c r="SYC23" s="212"/>
      <c r="SYD23" s="212"/>
      <c r="SYE23" s="212"/>
      <c r="SYF23" s="212"/>
      <c r="SYG23" s="212"/>
      <c r="SYH23" s="212"/>
      <c r="SYI23" s="212"/>
      <c r="SYJ23" s="212"/>
      <c r="SYK23" s="212"/>
      <c r="SYL23" s="212"/>
      <c r="SYM23" s="212"/>
      <c r="SYN23" s="212"/>
      <c r="SYO23" s="212"/>
      <c r="SYP23" s="212"/>
      <c r="SYQ23" s="212"/>
      <c r="SYR23" s="212"/>
      <c r="SYS23" s="212"/>
      <c r="SYT23" s="212"/>
      <c r="SYU23" s="212"/>
      <c r="SYV23" s="212"/>
      <c r="SYW23" s="212"/>
      <c r="SYX23" s="212"/>
      <c r="SYY23" s="212"/>
      <c r="SYZ23" s="212"/>
      <c r="SZA23" s="212"/>
      <c r="SZB23" s="212"/>
      <c r="SZC23" s="212"/>
      <c r="SZD23" s="212"/>
      <c r="SZE23" s="212"/>
      <c r="SZF23" s="212"/>
      <c r="SZG23" s="212"/>
      <c r="SZH23" s="212"/>
      <c r="SZI23" s="212"/>
      <c r="SZJ23" s="212"/>
      <c r="SZK23" s="212"/>
      <c r="SZL23" s="212"/>
      <c r="SZM23" s="212"/>
      <c r="SZN23" s="212"/>
      <c r="SZO23" s="212"/>
      <c r="SZP23" s="212"/>
      <c r="SZQ23" s="212"/>
      <c r="SZR23" s="212"/>
      <c r="SZS23" s="212"/>
      <c r="SZT23" s="212"/>
      <c r="SZU23" s="212"/>
      <c r="SZV23" s="212"/>
      <c r="SZW23" s="212"/>
      <c r="SZX23" s="212"/>
      <c r="SZY23" s="212"/>
      <c r="SZZ23" s="212"/>
      <c r="TAA23" s="212"/>
      <c r="TAB23" s="212"/>
      <c r="TAC23" s="212"/>
      <c r="TAD23" s="212"/>
      <c r="TAE23" s="212"/>
      <c r="TAF23" s="212"/>
      <c r="TAG23" s="212"/>
      <c r="TAH23" s="212"/>
      <c r="TAI23" s="212"/>
      <c r="TAJ23" s="212"/>
      <c r="TAK23" s="212"/>
      <c r="TAL23" s="212"/>
      <c r="TAM23" s="212"/>
      <c r="TAN23" s="212"/>
      <c r="TAO23" s="212"/>
      <c r="TAP23" s="212"/>
      <c r="TAQ23" s="212"/>
      <c r="TAR23" s="212"/>
      <c r="TAS23" s="212"/>
      <c r="TAT23" s="212"/>
      <c r="TAU23" s="212"/>
      <c r="TAV23" s="212"/>
      <c r="TAW23" s="212"/>
      <c r="TAX23" s="212"/>
      <c r="TAY23" s="212"/>
      <c r="TAZ23" s="212"/>
      <c r="TBA23" s="212"/>
      <c r="TBB23" s="212"/>
      <c r="TBC23" s="212"/>
      <c r="TBD23" s="212"/>
      <c r="TBE23" s="212"/>
      <c r="TBF23" s="212"/>
      <c r="TBG23" s="212"/>
      <c r="TBH23" s="212"/>
      <c r="TBI23" s="212"/>
      <c r="TBJ23" s="212"/>
      <c r="TBK23" s="212"/>
      <c r="TBL23" s="212"/>
      <c r="TBM23" s="212"/>
      <c r="TBN23" s="212"/>
      <c r="TBO23" s="212"/>
      <c r="TBP23" s="212"/>
      <c r="TBQ23" s="212"/>
      <c r="TBR23" s="212"/>
      <c r="TBS23" s="212"/>
      <c r="TBT23" s="212"/>
      <c r="TBU23" s="212"/>
      <c r="TBV23" s="212"/>
      <c r="TBW23" s="212"/>
      <c r="TBX23" s="212"/>
      <c r="TBY23" s="212"/>
      <c r="TBZ23" s="212"/>
      <c r="TCA23" s="212"/>
      <c r="TCB23" s="212"/>
      <c r="TCC23" s="212"/>
      <c r="TCD23" s="212"/>
      <c r="TCE23" s="212"/>
      <c r="TCF23" s="212"/>
      <c r="TCG23" s="212"/>
      <c r="TCH23" s="212"/>
      <c r="TCI23" s="212"/>
      <c r="TCJ23" s="212"/>
      <c r="TCK23" s="212"/>
      <c r="TCL23" s="212"/>
      <c r="TCM23" s="212"/>
      <c r="TCN23" s="212"/>
      <c r="TCO23" s="212"/>
      <c r="TCP23" s="212"/>
      <c r="TCQ23" s="212"/>
      <c r="TCR23" s="212"/>
      <c r="TCS23" s="212"/>
      <c r="TCT23" s="212"/>
      <c r="TCU23" s="212"/>
      <c r="TCV23" s="212"/>
      <c r="TCW23" s="212"/>
      <c r="TCX23" s="212"/>
      <c r="TCY23" s="212"/>
      <c r="TCZ23" s="212"/>
      <c r="TDA23" s="212"/>
      <c r="TDB23" s="212"/>
      <c r="TDC23" s="212"/>
      <c r="TDD23" s="212"/>
      <c r="TDE23" s="212"/>
      <c r="TDF23" s="212"/>
      <c r="TDG23" s="212"/>
      <c r="TDH23" s="212"/>
      <c r="TDI23" s="212"/>
      <c r="TDJ23" s="212"/>
      <c r="TDK23" s="212"/>
      <c r="TDL23" s="212"/>
      <c r="TDM23" s="212"/>
      <c r="TDN23" s="212"/>
      <c r="TDO23" s="212"/>
      <c r="TDP23" s="212"/>
      <c r="TDQ23" s="212"/>
      <c r="TDR23" s="212"/>
      <c r="TDS23" s="212"/>
      <c r="TDT23" s="212"/>
      <c r="TDU23" s="212"/>
      <c r="TDV23" s="212"/>
      <c r="TDW23" s="212"/>
      <c r="TDX23" s="212"/>
      <c r="TDY23" s="212"/>
      <c r="TDZ23" s="212"/>
      <c r="TEA23" s="212"/>
      <c r="TEB23" s="212"/>
      <c r="TEC23" s="212"/>
      <c r="TED23" s="212"/>
      <c r="TEE23" s="212"/>
      <c r="TEF23" s="212"/>
      <c r="TEG23" s="212"/>
      <c r="TEH23" s="212"/>
      <c r="TEI23" s="212"/>
      <c r="TEJ23" s="212"/>
      <c r="TEK23" s="212"/>
      <c r="TEL23" s="212"/>
      <c r="TEM23" s="212"/>
      <c r="TEN23" s="212"/>
      <c r="TEO23" s="212"/>
      <c r="TEP23" s="212"/>
      <c r="TEQ23" s="212"/>
      <c r="TER23" s="212"/>
      <c r="TES23" s="212"/>
      <c r="TET23" s="212"/>
      <c r="TEU23" s="212"/>
      <c r="TEV23" s="212"/>
      <c r="TEW23" s="212"/>
      <c r="TEX23" s="212"/>
      <c r="TEY23" s="212"/>
      <c r="TEZ23" s="212"/>
      <c r="TFA23" s="212"/>
      <c r="TFB23" s="212"/>
      <c r="TFC23" s="212"/>
      <c r="TFD23" s="212"/>
      <c r="TFE23" s="212"/>
      <c r="TFF23" s="212"/>
      <c r="TFG23" s="212"/>
      <c r="TFH23" s="212"/>
      <c r="TFI23" s="212"/>
      <c r="TFJ23" s="212"/>
      <c r="TFK23" s="212"/>
      <c r="TFL23" s="212"/>
      <c r="TFM23" s="212"/>
      <c r="TFN23" s="212"/>
      <c r="TFO23" s="212"/>
      <c r="TFP23" s="212"/>
      <c r="TFQ23" s="212"/>
      <c r="TFR23" s="212"/>
      <c r="TFS23" s="212"/>
      <c r="TFT23" s="212"/>
      <c r="TFU23" s="212"/>
      <c r="TFV23" s="212"/>
      <c r="TFW23" s="212"/>
      <c r="TFX23" s="212"/>
      <c r="TFY23" s="212"/>
      <c r="TFZ23" s="212"/>
      <c r="TGA23" s="212"/>
      <c r="TGB23" s="212"/>
      <c r="TGC23" s="212"/>
      <c r="TGD23" s="212"/>
      <c r="TGE23" s="212"/>
      <c r="TGF23" s="212"/>
      <c r="TGG23" s="212"/>
      <c r="TGH23" s="212"/>
      <c r="TGI23" s="212"/>
      <c r="TGJ23" s="212"/>
      <c r="TGK23" s="212"/>
      <c r="TGL23" s="212"/>
      <c r="TGM23" s="212"/>
      <c r="TGN23" s="212"/>
      <c r="TGO23" s="212"/>
      <c r="TGP23" s="212"/>
      <c r="TGQ23" s="212"/>
      <c r="TGR23" s="212"/>
      <c r="TGS23" s="212"/>
      <c r="TGT23" s="212"/>
      <c r="TGU23" s="212"/>
      <c r="TGV23" s="212"/>
      <c r="TGW23" s="212"/>
      <c r="TGX23" s="212"/>
      <c r="TGY23" s="212"/>
      <c r="TGZ23" s="212"/>
      <c r="THA23" s="212"/>
      <c r="THB23" s="212"/>
      <c r="THC23" s="212"/>
      <c r="THD23" s="212"/>
      <c r="THE23" s="212"/>
      <c r="THF23" s="212"/>
      <c r="THG23" s="212"/>
      <c r="THH23" s="212"/>
      <c r="THI23" s="212"/>
      <c r="THJ23" s="212"/>
      <c r="THK23" s="212"/>
      <c r="THL23" s="212"/>
      <c r="THM23" s="212"/>
      <c r="THN23" s="212"/>
      <c r="THO23" s="212"/>
      <c r="THP23" s="212"/>
      <c r="THQ23" s="212"/>
      <c r="THR23" s="212"/>
      <c r="THS23" s="212"/>
      <c r="THT23" s="212"/>
      <c r="THU23" s="212"/>
      <c r="THV23" s="212"/>
      <c r="THW23" s="212"/>
      <c r="THX23" s="212"/>
      <c r="THY23" s="212"/>
      <c r="THZ23" s="212"/>
      <c r="TIA23" s="212"/>
      <c r="TIB23" s="212"/>
      <c r="TIC23" s="212"/>
      <c r="TID23" s="212"/>
      <c r="TIE23" s="212"/>
      <c r="TIF23" s="212"/>
      <c r="TIG23" s="212"/>
      <c r="TIH23" s="212"/>
      <c r="TII23" s="212"/>
      <c r="TIJ23" s="212"/>
      <c r="TIK23" s="212"/>
      <c r="TIL23" s="212"/>
      <c r="TIM23" s="212"/>
      <c r="TIN23" s="212"/>
      <c r="TIO23" s="212"/>
      <c r="TIP23" s="212"/>
      <c r="TIQ23" s="212"/>
      <c r="TIR23" s="212"/>
      <c r="TIS23" s="212"/>
      <c r="TIT23" s="212"/>
      <c r="TIU23" s="212"/>
      <c r="TIV23" s="212"/>
      <c r="TIW23" s="212"/>
      <c r="TIX23" s="212"/>
      <c r="TIY23" s="212"/>
      <c r="TIZ23" s="212"/>
      <c r="TJA23" s="212"/>
      <c r="TJB23" s="212"/>
      <c r="TJC23" s="212"/>
      <c r="TJD23" s="212"/>
      <c r="TJE23" s="212"/>
      <c r="TJF23" s="212"/>
      <c r="TJG23" s="212"/>
      <c r="TJH23" s="212"/>
      <c r="TJI23" s="212"/>
      <c r="TJJ23" s="212"/>
      <c r="TJK23" s="212"/>
      <c r="TJL23" s="212"/>
      <c r="TJM23" s="212"/>
      <c r="TJN23" s="212"/>
      <c r="TJO23" s="212"/>
      <c r="TJP23" s="212"/>
      <c r="TJQ23" s="212"/>
      <c r="TJR23" s="212"/>
      <c r="TJS23" s="212"/>
      <c r="TJT23" s="212"/>
      <c r="TJU23" s="212"/>
      <c r="TJV23" s="212"/>
      <c r="TJW23" s="212"/>
      <c r="TJX23" s="212"/>
      <c r="TJY23" s="212"/>
      <c r="TJZ23" s="212"/>
      <c r="TKA23" s="212"/>
      <c r="TKB23" s="212"/>
      <c r="TKC23" s="212"/>
      <c r="TKD23" s="212"/>
      <c r="TKE23" s="212"/>
      <c r="TKF23" s="212"/>
      <c r="TKG23" s="212"/>
      <c r="TKH23" s="212"/>
      <c r="TKI23" s="212"/>
      <c r="TKJ23" s="212"/>
      <c r="TKK23" s="212"/>
      <c r="TKL23" s="212"/>
      <c r="TKM23" s="212"/>
      <c r="TKN23" s="212"/>
      <c r="TKO23" s="212"/>
      <c r="TKP23" s="212"/>
      <c r="TKQ23" s="212"/>
      <c r="TKR23" s="212"/>
      <c r="TKS23" s="212"/>
      <c r="TKT23" s="212"/>
      <c r="TKU23" s="212"/>
      <c r="TKV23" s="212"/>
      <c r="TKW23" s="212"/>
      <c r="TKX23" s="212"/>
      <c r="TKY23" s="212"/>
      <c r="TKZ23" s="212"/>
      <c r="TLA23" s="212"/>
      <c r="TLB23" s="212"/>
      <c r="TLC23" s="212"/>
      <c r="TLD23" s="212"/>
      <c r="TLE23" s="212"/>
      <c r="TLF23" s="212"/>
      <c r="TLG23" s="212"/>
      <c r="TLH23" s="212"/>
      <c r="TLI23" s="212"/>
      <c r="TLJ23" s="212"/>
      <c r="TLK23" s="212"/>
      <c r="TLL23" s="212"/>
      <c r="TLM23" s="212"/>
      <c r="TLN23" s="212"/>
      <c r="TLO23" s="212"/>
      <c r="TLP23" s="212"/>
      <c r="TLQ23" s="212"/>
      <c r="TLR23" s="212"/>
      <c r="TLS23" s="212"/>
      <c r="TLT23" s="212"/>
      <c r="TLU23" s="212"/>
      <c r="TLV23" s="212"/>
      <c r="TLW23" s="212"/>
      <c r="TLX23" s="212"/>
      <c r="TLY23" s="212"/>
      <c r="TLZ23" s="212"/>
      <c r="TMA23" s="212"/>
      <c r="TMB23" s="212"/>
      <c r="TMC23" s="212"/>
      <c r="TMD23" s="212"/>
      <c r="TME23" s="212"/>
      <c r="TMF23" s="212"/>
      <c r="TMG23" s="212"/>
      <c r="TMH23" s="212"/>
      <c r="TMI23" s="212"/>
      <c r="TMJ23" s="212"/>
      <c r="TMK23" s="212"/>
      <c r="TML23" s="212"/>
      <c r="TMM23" s="212"/>
      <c r="TMN23" s="212"/>
      <c r="TMO23" s="212"/>
      <c r="TMP23" s="212"/>
      <c r="TMQ23" s="212"/>
      <c r="TMR23" s="212"/>
      <c r="TMS23" s="212"/>
      <c r="TMT23" s="212"/>
      <c r="TMU23" s="212"/>
      <c r="TMV23" s="212"/>
      <c r="TMW23" s="212"/>
      <c r="TMX23" s="212"/>
      <c r="TMY23" s="212"/>
      <c r="TMZ23" s="212"/>
      <c r="TNA23" s="212"/>
      <c r="TNB23" s="212"/>
      <c r="TNC23" s="212"/>
      <c r="TND23" s="212"/>
      <c r="TNE23" s="212"/>
      <c r="TNF23" s="212"/>
      <c r="TNG23" s="212"/>
      <c r="TNH23" s="212"/>
      <c r="TNI23" s="212"/>
      <c r="TNJ23" s="212"/>
      <c r="TNK23" s="212"/>
      <c r="TNL23" s="212"/>
      <c r="TNM23" s="212"/>
      <c r="TNN23" s="212"/>
      <c r="TNO23" s="212"/>
      <c r="TNP23" s="212"/>
      <c r="TNQ23" s="212"/>
      <c r="TNR23" s="212"/>
      <c r="TNS23" s="212"/>
      <c r="TNT23" s="212"/>
      <c r="TNU23" s="212"/>
      <c r="TNV23" s="212"/>
      <c r="TNW23" s="212"/>
      <c r="TNX23" s="212"/>
      <c r="TNY23" s="212"/>
      <c r="TNZ23" s="212"/>
      <c r="TOA23" s="212"/>
      <c r="TOB23" s="212"/>
      <c r="TOC23" s="212"/>
      <c r="TOD23" s="212"/>
      <c r="TOE23" s="212"/>
      <c r="TOF23" s="212"/>
      <c r="TOG23" s="212"/>
      <c r="TOH23" s="212"/>
      <c r="TOI23" s="212"/>
      <c r="TOJ23" s="212"/>
      <c r="TOK23" s="212"/>
      <c r="TOL23" s="212"/>
      <c r="TOM23" s="212"/>
      <c r="TON23" s="212"/>
      <c r="TOO23" s="212"/>
      <c r="TOP23" s="212"/>
      <c r="TOQ23" s="212"/>
      <c r="TOR23" s="212"/>
      <c r="TOS23" s="212"/>
      <c r="TOT23" s="212"/>
      <c r="TOU23" s="212"/>
      <c r="TOV23" s="212"/>
      <c r="TOW23" s="212"/>
      <c r="TOX23" s="212"/>
      <c r="TOY23" s="212"/>
      <c r="TOZ23" s="212"/>
      <c r="TPA23" s="212"/>
      <c r="TPB23" s="212"/>
      <c r="TPC23" s="212"/>
      <c r="TPD23" s="212"/>
      <c r="TPE23" s="212"/>
      <c r="TPF23" s="212"/>
      <c r="TPG23" s="212"/>
      <c r="TPH23" s="212"/>
      <c r="TPI23" s="212"/>
      <c r="TPJ23" s="212"/>
      <c r="TPK23" s="212"/>
      <c r="TPL23" s="212"/>
      <c r="TPM23" s="212"/>
      <c r="TPN23" s="212"/>
      <c r="TPO23" s="212"/>
      <c r="TPP23" s="212"/>
      <c r="TPQ23" s="212"/>
      <c r="TPR23" s="212"/>
      <c r="TPS23" s="212"/>
      <c r="TPT23" s="212"/>
      <c r="TPU23" s="212"/>
      <c r="TPV23" s="212"/>
      <c r="TPW23" s="212"/>
      <c r="TPX23" s="212"/>
      <c r="TPY23" s="212"/>
      <c r="TPZ23" s="212"/>
      <c r="TQA23" s="212"/>
      <c r="TQB23" s="212"/>
      <c r="TQC23" s="212"/>
      <c r="TQD23" s="212"/>
      <c r="TQE23" s="212"/>
      <c r="TQF23" s="212"/>
      <c r="TQG23" s="212"/>
      <c r="TQH23" s="212"/>
      <c r="TQI23" s="212"/>
      <c r="TQJ23" s="212"/>
      <c r="TQK23" s="212"/>
      <c r="TQL23" s="212"/>
      <c r="TQM23" s="212"/>
      <c r="TQN23" s="212"/>
      <c r="TQO23" s="212"/>
      <c r="TQP23" s="212"/>
      <c r="TQQ23" s="212"/>
      <c r="TQR23" s="212"/>
      <c r="TQS23" s="212"/>
      <c r="TQT23" s="212"/>
      <c r="TQU23" s="212"/>
      <c r="TQV23" s="212"/>
      <c r="TQW23" s="212"/>
      <c r="TQX23" s="212"/>
      <c r="TQY23" s="212"/>
      <c r="TQZ23" s="212"/>
      <c r="TRA23" s="212"/>
      <c r="TRB23" s="212"/>
      <c r="TRC23" s="212"/>
      <c r="TRD23" s="212"/>
      <c r="TRE23" s="212"/>
      <c r="TRF23" s="212"/>
      <c r="TRG23" s="212"/>
      <c r="TRH23" s="212"/>
      <c r="TRI23" s="212"/>
      <c r="TRJ23" s="212"/>
      <c r="TRK23" s="212"/>
      <c r="TRL23" s="212"/>
      <c r="TRM23" s="212"/>
      <c r="TRN23" s="212"/>
      <c r="TRO23" s="212"/>
      <c r="TRP23" s="212"/>
      <c r="TRQ23" s="212"/>
      <c r="TRR23" s="212"/>
      <c r="TRS23" s="212"/>
      <c r="TRT23" s="212"/>
      <c r="TRU23" s="212"/>
      <c r="TRV23" s="212"/>
      <c r="TRW23" s="212"/>
      <c r="TRX23" s="212"/>
      <c r="TRY23" s="212"/>
      <c r="TRZ23" s="212"/>
      <c r="TSA23" s="212"/>
      <c r="TSB23" s="212"/>
      <c r="TSC23" s="212"/>
      <c r="TSD23" s="212"/>
      <c r="TSE23" s="212"/>
      <c r="TSF23" s="212"/>
      <c r="TSG23" s="212"/>
      <c r="TSH23" s="212"/>
      <c r="TSI23" s="212"/>
      <c r="TSJ23" s="212"/>
      <c r="TSK23" s="212"/>
      <c r="TSL23" s="212"/>
      <c r="TSM23" s="212"/>
      <c r="TSN23" s="212"/>
      <c r="TSO23" s="212"/>
      <c r="TSP23" s="212"/>
      <c r="TSQ23" s="212"/>
      <c r="TSR23" s="212"/>
      <c r="TSS23" s="212"/>
      <c r="TST23" s="212"/>
      <c r="TSU23" s="212"/>
      <c r="TSV23" s="212"/>
      <c r="TSW23" s="212"/>
      <c r="TSX23" s="212"/>
      <c r="TSY23" s="212"/>
      <c r="TSZ23" s="212"/>
      <c r="TTA23" s="212"/>
      <c r="TTB23" s="212"/>
      <c r="TTC23" s="212"/>
      <c r="TTD23" s="212"/>
      <c r="TTE23" s="212"/>
      <c r="TTF23" s="212"/>
      <c r="TTG23" s="212"/>
      <c r="TTH23" s="212"/>
      <c r="TTI23" s="212"/>
      <c r="TTJ23" s="212"/>
      <c r="TTK23" s="212"/>
      <c r="TTL23" s="212"/>
      <c r="TTM23" s="212"/>
      <c r="TTN23" s="212"/>
      <c r="TTO23" s="212"/>
      <c r="TTP23" s="212"/>
      <c r="TTQ23" s="212"/>
      <c r="TTR23" s="212"/>
      <c r="TTS23" s="212"/>
      <c r="TTT23" s="212"/>
      <c r="TTU23" s="212"/>
      <c r="TTV23" s="212"/>
      <c r="TTW23" s="212"/>
      <c r="TTX23" s="212"/>
      <c r="TTY23" s="212"/>
      <c r="TTZ23" s="212"/>
      <c r="TUA23" s="212"/>
      <c r="TUB23" s="212"/>
      <c r="TUC23" s="212"/>
      <c r="TUD23" s="212"/>
      <c r="TUE23" s="212"/>
      <c r="TUF23" s="212"/>
      <c r="TUG23" s="212"/>
      <c r="TUH23" s="212"/>
      <c r="TUI23" s="212"/>
      <c r="TUJ23" s="212"/>
      <c r="TUK23" s="212"/>
      <c r="TUL23" s="212"/>
      <c r="TUM23" s="212"/>
      <c r="TUN23" s="212"/>
      <c r="TUO23" s="212"/>
      <c r="TUP23" s="212"/>
      <c r="TUQ23" s="212"/>
      <c r="TUR23" s="212"/>
      <c r="TUS23" s="212"/>
      <c r="TUT23" s="212"/>
      <c r="TUU23" s="212"/>
      <c r="TUV23" s="212"/>
      <c r="TUW23" s="212"/>
      <c r="TUX23" s="212"/>
      <c r="TUY23" s="212"/>
      <c r="TUZ23" s="212"/>
      <c r="TVA23" s="212"/>
      <c r="TVB23" s="212"/>
      <c r="TVC23" s="212"/>
      <c r="TVD23" s="212"/>
      <c r="TVE23" s="212"/>
      <c r="TVF23" s="212"/>
      <c r="TVG23" s="212"/>
      <c r="TVH23" s="212"/>
      <c r="TVI23" s="212"/>
      <c r="TVJ23" s="212"/>
      <c r="TVK23" s="212"/>
      <c r="TVL23" s="212"/>
      <c r="TVM23" s="212"/>
      <c r="TVN23" s="212"/>
      <c r="TVO23" s="212"/>
      <c r="TVP23" s="212"/>
      <c r="TVQ23" s="212"/>
      <c r="TVR23" s="212"/>
      <c r="TVS23" s="212"/>
      <c r="TVT23" s="212"/>
      <c r="TVU23" s="212"/>
      <c r="TVV23" s="212"/>
      <c r="TVW23" s="212"/>
      <c r="TVX23" s="212"/>
      <c r="TVY23" s="212"/>
      <c r="TVZ23" s="212"/>
      <c r="TWA23" s="212"/>
      <c r="TWB23" s="212"/>
      <c r="TWC23" s="212"/>
      <c r="TWD23" s="212"/>
      <c r="TWE23" s="212"/>
      <c r="TWF23" s="212"/>
      <c r="TWG23" s="212"/>
      <c r="TWH23" s="212"/>
      <c r="TWI23" s="212"/>
      <c r="TWJ23" s="212"/>
      <c r="TWK23" s="212"/>
      <c r="TWL23" s="212"/>
      <c r="TWM23" s="212"/>
      <c r="TWN23" s="212"/>
      <c r="TWO23" s="212"/>
      <c r="TWP23" s="212"/>
      <c r="TWQ23" s="212"/>
      <c r="TWR23" s="212"/>
      <c r="TWS23" s="212"/>
      <c r="TWT23" s="212"/>
      <c r="TWU23" s="212"/>
      <c r="TWV23" s="212"/>
      <c r="TWW23" s="212"/>
      <c r="TWX23" s="212"/>
      <c r="TWY23" s="212"/>
      <c r="TWZ23" s="212"/>
      <c r="TXA23" s="212"/>
      <c r="TXB23" s="212"/>
      <c r="TXC23" s="212"/>
      <c r="TXD23" s="212"/>
      <c r="TXE23" s="212"/>
      <c r="TXF23" s="212"/>
      <c r="TXG23" s="212"/>
      <c r="TXH23" s="212"/>
      <c r="TXI23" s="212"/>
      <c r="TXJ23" s="212"/>
      <c r="TXK23" s="212"/>
      <c r="TXL23" s="212"/>
      <c r="TXM23" s="212"/>
      <c r="TXN23" s="212"/>
      <c r="TXO23" s="212"/>
      <c r="TXP23" s="212"/>
      <c r="TXQ23" s="212"/>
      <c r="TXR23" s="212"/>
      <c r="TXS23" s="212"/>
      <c r="TXT23" s="212"/>
      <c r="TXU23" s="212"/>
      <c r="TXV23" s="212"/>
      <c r="TXW23" s="212"/>
      <c r="TXX23" s="212"/>
      <c r="TXY23" s="212"/>
      <c r="TXZ23" s="212"/>
      <c r="TYA23" s="212"/>
      <c r="TYB23" s="212"/>
      <c r="TYC23" s="212"/>
      <c r="TYD23" s="212"/>
      <c r="TYE23" s="212"/>
      <c r="TYF23" s="212"/>
      <c r="TYG23" s="212"/>
      <c r="TYH23" s="212"/>
      <c r="TYI23" s="212"/>
      <c r="TYJ23" s="212"/>
      <c r="TYK23" s="212"/>
      <c r="TYL23" s="212"/>
      <c r="TYM23" s="212"/>
      <c r="TYN23" s="212"/>
      <c r="TYO23" s="212"/>
      <c r="TYP23" s="212"/>
      <c r="TYQ23" s="212"/>
      <c r="TYR23" s="212"/>
      <c r="TYS23" s="212"/>
      <c r="TYT23" s="212"/>
      <c r="TYU23" s="212"/>
      <c r="TYV23" s="212"/>
      <c r="TYW23" s="212"/>
      <c r="TYX23" s="212"/>
      <c r="TYY23" s="212"/>
      <c r="TYZ23" s="212"/>
      <c r="TZA23" s="212"/>
      <c r="TZB23" s="212"/>
      <c r="TZC23" s="212"/>
      <c r="TZD23" s="212"/>
      <c r="TZE23" s="212"/>
      <c r="TZF23" s="212"/>
      <c r="TZG23" s="212"/>
      <c r="TZH23" s="212"/>
      <c r="TZI23" s="212"/>
      <c r="TZJ23" s="212"/>
      <c r="TZK23" s="212"/>
      <c r="TZL23" s="212"/>
      <c r="TZM23" s="212"/>
      <c r="TZN23" s="212"/>
      <c r="TZO23" s="212"/>
      <c r="TZP23" s="212"/>
      <c r="TZQ23" s="212"/>
      <c r="TZR23" s="212"/>
      <c r="TZS23" s="212"/>
      <c r="TZT23" s="212"/>
      <c r="TZU23" s="212"/>
      <c r="TZV23" s="212"/>
      <c r="TZW23" s="212"/>
      <c r="TZX23" s="212"/>
      <c r="TZY23" s="212"/>
      <c r="TZZ23" s="212"/>
      <c r="UAA23" s="212"/>
      <c r="UAB23" s="212"/>
      <c r="UAC23" s="212"/>
      <c r="UAD23" s="212"/>
      <c r="UAE23" s="212"/>
      <c r="UAF23" s="212"/>
      <c r="UAG23" s="212"/>
      <c r="UAH23" s="212"/>
      <c r="UAI23" s="212"/>
      <c r="UAJ23" s="212"/>
      <c r="UAK23" s="212"/>
      <c r="UAL23" s="212"/>
      <c r="UAM23" s="212"/>
      <c r="UAN23" s="212"/>
      <c r="UAO23" s="212"/>
      <c r="UAP23" s="212"/>
      <c r="UAQ23" s="212"/>
      <c r="UAR23" s="212"/>
      <c r="UAS23" s="212"/>
      <c r="UAT23" s="212"/>
      <c r="UAU23" s="212"/>
      <c r="UAV23" s="212"/>
      <c r="UAW23" s="212"/>
      <c r="UAX23" s="212"/>
      <c r="UAY23" s="212"/>
      <c r="UAZ23" s="212"/>
      <c r="UBA23" s="212"/>
      <c r="UBB23" s="212"/>
      <c r="UBC23" s="212"/>
      <c r="UBD23" s="212"/>
      <c r="UBE23" s="212"/>
      <c r="UBF23" s="212"/>
      <c r="UBG23" s="212"/>
      <c r="UBH23" s="212"/>
      <c r="UBI23" s="212"/>
      <c r="UBJ23" s="212"/>
      <c r="UBK23" s="212"/>
      <c r="UBL23" s="212"/>
      <c r="UBM23" s="212"/>
      <c r="UBN23" s="212"/>
      <c r="UBO23" s="212"/>
      <c r="UBP23" s="212"/>
      <c r="UBQ23" s="212"/>
      <c r="UBR23" s="212"/>
      <c r="UBS23" s="212"/>
      <c r="UBT23" s="212"/>
      <c r="UBU23" s="212"/>
      <c r="UBV23" s="212"/>
      <c r="UBW23" s="212"/>
      <c r="UBX23" s="212"/>
      <c r="UBY23" s="212"/>
      <c r="UBZ23" s="212"/>
      <c r="UCA23" s="212"/>
      <c r="UCB23" s="212"/>
      <c r="UCC23" s="212"/>
      <c r="UCD23" s="212"/>
      <c r="UCE23" s="212"/>
      <c r="UCF23" s="212"/>
      <c r="UCG23" s="212"/>
      <c r="UCH23" s="212"/>
      <c r="UCI23" s="212"/>
      <c r="UCJ23" s="212"/>
      <c r="UCK23" s="212"/>
      <c r="UCL23" s="212"/>
      <c r="UCM23" s="212"/>
      <c r="UCN23" s="212"/>
      <c r="UCO23" s="212"/>
      <c r="UCP23" s="212"/>
      <c r="UCQ23" s="212"/>
      <c r="UCR23" s="212"/>
      <c r="UCS23" s="212"/>
      <c r="UCT23" s="212"/>
      <c r="UCU23" s="212"/>
      <c r="UCV23" s="212"/>
      <c r="UCW23" s="212"/>
      <c r="UCX23" s="212"/>
      <c r="UCY23" s="212"/>
      <c r="UCZ23" s="212"/>
      <c r="UDA23" s="212"/>
      <c r="UDB23" s="212"/>
      <c r="UDC23" s="212"/>
      <c r="UDD23" s="212"/>
      <c r="UDE23" s="212"/>
      <c r="UDF23" s="212"/>
      <c r="UDG23" s="212"/>
      <c r="UDH23" s="212"/>
      <c r="UDI23" s="212"/>
      <c r="UDJ23" s="212"/>
      <c r="UDK23" s="212"/>
      <c r="UDL23" s="212"/>
      <c r="UDM23" s="212"/>
      <c r="UDN23" s="212"/>
      <c r="UDO23" s="212"/>
      <c r="UDP23" s="212"/>
      <c r="UDQ23" s="212"/>
      <c r="UDR23" s="212"/>
      <c r="UDS23" s="212"/>
      <c r="UDT23" s="212"/>
      <c r="UDU23" s="212"/>
      <c r="UDV23" s="212"/>
      <c r="UDW23" s="212"/>
      <c r="UDX23" s="212"/>
      <c r="UDY23" s="212"/>
      <c r="UDZ23" s="212"/>
      <c r="UEA23" s="212"/>
      <c r="UEB23" s="212"/>
      <c r="UEC23" s="212"/>
      <c r="UED23" s="212"/>
      <c r="UEE23" s="212"/>
      <c r="UEF23" s="212"/>
      <c r="UEG23" s="212"/>
      <c r="UEH23" s="212"/>
      <c r="UEI23" s="212"/>
      <c r="UEJ23" s="212"/>
      <c r="UEK23" s="212"/>
      <c r="UEL23" s="212"/>
      <c r="UEM23" s="212"/>
      <c r="UEN23" s="212"/>
      <c r="UEO23" s="212"/>
      <c r="UEP23" s="212"/>
      <c r="UEQ23" s="212"/>
      <c r="UER23" s="212"/>
      <c r="UES23" s="212"/>
      <c r="UET23" s="212"/>
      <c r="UEU23" s="212"/>
      <c r="UEV23" s="212"/>
      <c r="UEW23" s="212"/>
      <c r="UEX23" s="212"/>
      <c r="UEY23" s="212"/>
      <c r="UEZ23" s="212"/>
      <c r="UFA23" s="212"/>
      <c r="UFB23" s="212"/>
      <c r="UFC23" s="212"/>
      <c r="UFD23" s="212"/>
      <c r="UFE23" s="212"/>
      <c r="UFF23" s="212"/>
      <c r="UFG23" s="212"/>
      <c r="UFH23" s="212"/>
      <c r="UFI23" s="212"/>
      <c r="UFJ23" s="212"/>
      <c r="UFK23" s="212"/>
      <c r="UFL23" s="212"/>
      <c r="UFM23" s="212"/>
      <c r="UFN23" s="212"/>
      <c r="UFO23" s="212"/>
      <c r="UFP23" s="212"/>
      <c r="UFQ23" s="212"/>
      <c r="UFR23" s="212"/>
      <c r="UFS23" s="212"/>
      <c r="UFT23" s="212"/>
      <c r="UFU23" s="212"/>
      <c r="UFV23" s="212"/>
      <c r="UFW23" s="212"/>
      <c r="UFX23" s="212"/>
      <c r="UFY23" s="212"/>
      <c r="UFZ23" s="212"/>
      <c r="UGA23" s="212"/>
      <c r="UGB23" s="212"/>
      <c r="UGC23" s="212"/>
      <c r="UGD23" s="212"/>
      <c r="UGE23" s="212"/>
      <c r="UGF23" s="212"/>
      <c r="UGG23" s="212"/>
      <c r="UGH23" s="212"/>
      <c r="UGI23" s="212"/>
      <c r="UGJ23" s="212"/>
      <c r="UGK23" s="212"/>
      <c r="UGL23" s="212"/>
      <c r="UGM23" s="212"/>
      <c r="UGN23" s="212"/>
      <c r="UGO23" s="212"/>
      <c r="UGP23" s="212"/>
      <c r="UGQ23" s="212"/>
      <c r="UGR23" s="212"/>
      <c r="UGS23" s="212"/>
      <c r="UGT23" s="212"/>
      <c r="UGU23" s="212"/>
      <c r="UGV23" s="212"/>
      <c r="UGW23" s="212"/>
      <c r="UGX23" s="212"/>
      <c r="UGY23" s="212"/>
      <c r="UGZ23" s="212"/>
      <c r="UHA23" s="212"/>
      <c r="UHB23" s="212"/>
      <c r="UHC23" s="212"/>
      <c r="UHD23" s="212"/>
      <c r="UHE23" s="212"/>
      <c r="UHF23" s="212"/>
      <c r="UHG23" s="212"/>
      <c r="UHH23" s="212"/>
      <c r="UHI23" s="212"/>
      <c r="UHJ23" s="212"/>
      <c r="UHK23" s="212"/>
      <c r="UHL23" s="212"/>
      <c r="UHM23" s="212"/>
      <c r="UHN23" s="212"/>
      <c r="UHO23" s="212"/>
      <c r="UHP23" s="212"/>
      <c r="UHQ23" s="212"/>
      <c r="UHR23" s="212"/>
      <c r="UHS23" s="212"/>
      <c r="UHT23" s="212"/>
      <c r="UHU23" s="212"/>
      <c r="UHV23" s="212"/>
      <c r="UHW23" s="212"/>
      <c r="UHX23" s="212"/>
      <c r="UHY23" s="212"/>
      <c r="UHZ23" s="212"/>
      <c r="UIA23" s="212"/>
      <c r="UIB23" s="212"/>
      <c r="UIC23" s="212"/>
      <c r="UID23" s="212"/>
      <c r="UIE23" s="212"/>
      <c r="UIF23" s="212"/>
      <c r="UIG23" s="212"/>
      <c r="UIH23" s="212"/>
      <c r="UII23" s="212"/>
      <c r="UIJ23" s="212"/>
      <c r="UIK23" s="212"/>
      <c r="UIL23" s="212"/>
      <c r="UIM23" s="212"/>
      <c r="UIN23" s="212"/>
      <c r="UIO23" s="212"/>
      <c r="UIP23" s="212"/>
      <c r="UIQ23" s="212"/>
      <c r="UIR23" s="212"/>
      <c r="UIS23" s="212"/>
      <c r="UIT23" s="212"/>
      <c r="UIU23" s="212"/>
      <c r="UIV23" s="212"/>
      <c r="UIW23" s="212"/>
      <c r="UIX23" s="212"/>
      <c r="UIY23" s="212"/>
      <c r="UIZ23" s="212"/>
      <c r="UJA23" s="212"/>
      <c r="UJB23" s="212"/>
      <c r="UJC23" s="212"/>
      <c r="UJD23" s="212"/>
      <c r="UJE23" s="212"/>
      <c r="UJF23" s="212"/>
      <c r="UJG23" s="212"/>
      <c r="UJH23" s="212"/>
      <c r="UJI23" s="212"/>
      <c r="UJJ23" s="212"/>
      <c r="UJK23" s="212"/>
      <c r="UJL23" s="212"/>
      <c r="UJM23" s="212"/>
      <c r="UJN23" s="212"/>
      <c r="UJO23" s="212"/>
      <c r="UJP23" s="212"/>
      <c r="UJQ23" s="212"/>
      <c r="UJR23" s="212"/>
      <c r="UJS23" s="212"/>
      <c r="UJT23" s="212"/>
      <c r="UJU23" s="212"/>
      <c r="UJV23" s="212"/>
      <c r="UJW23" s="212"/>
      <c r="UJX23" s="212"/>
      <c r="UJY23" s="212"/>
      <c r="UJZ23" s="212"/>
      <c r="UKA23" s="212"/>
      <c r="UKB23" s="212"/>
      <c r="UKC23" s="212"/>
      <c r="UKD23" s="212"/>
      <c r="UKE23" s="212"/>
      <c r="UKF23" s="212"/>
      <c r="UKG23" s="212"/>
      <c r="UKH23" s="212"/>
      <c r="UKI23" s="212"/>
      <c r="UKJ23" s="212"/>
      <c r="UKK23" s="212"/>
      <c r="UKL23" s="212"/>
      <c r="UKM23" s="212"/>
      <c r="UKN23" s="212"/>
      <c r="UKO23" s="212"/>
      <c r="UKP23" s="212"/>
      <c r="UKQ23" s="212"/>
      <c r="UKR23" s="212"/>
      <c r="UKS23" s="212"/>
      <c r="UKT23" s="212"/>
      <c r="UKU23" s="212"/>
      <c r="UKV23" s="212"/>
      <c r="UKW23" s="212"/>
      <c r="UKX23" s="212"/>
      <c r="UKY23" s="212"/>
      <c r="UKZ23" s="212"/>
      <c r="ULA23" s="212"/>
      <c r="ULB23" s="212"/>
      <c r="ULC23" s="212"/>
      <c r="ULD23" s="212"/>
      <c r="ULE23" s="212"/>
      <c r="ULF23" s="212"/>
      <c r="ULG23" s="212"/>
      <c r="ULH23" s="212"/>
      <c r="ULI23" s="212"/>
      <c r="ULJ23" s="212"/>
      <c r="ULK23" s="212"/>
      <c r="ULL23" s="212"/>
      <c r="ULM23" s="212"/>
      <c r="ULN23" s="212"/>
      <c r="ULO23" s="212"/>
      <c r="ULP23" s="212"/>
      <c r="ULQ23" s="212"/>
      <c r="ULR23" s="212"/>
      <c r="ULS23" s="212"/>
      <c r="ULT23" s="212"/>
      <c r="ULU23" s="212"/>
      <c r="ULV23" s="212"/>
      <c r="ULW23" s="212"/>
      <c r="ULX23" s="212"/>
      <c r="ULY23" s="212"/>
      <c r="ULZ23" s="212"/>
      <c r="UMA23" s="212"/>
      <c r="UMB23" s="212"/>
      <c r="UMC23" s="212"/>
      <c r="UMD23" s="212"/>
      <c r="UME23" s="212"/>
      <c r="UMF23" s="212"/>
      <c r="UMG23" s="212"/>
      <c r="UMH23" s="212"/>
      <c r="UMI23" s="212"/>
      <c r="UMJ23" s="212"/>
      <c r="UMK23" s="212"/>
      <c r="UML23" s="212"/>
      <c r="UMM23" s="212"/>
      <c r="UMN23" s="212"/>
      <c r="UMO23" s="212"/>
      <c r="UMP23" s="212"/>
      <c r="UMQ23" s="212"/>
      <c r="UMR23" s="212"/>
      <c r="UMS23" s="212"/>
      <c r="UMT23" s="212"/>
      <c r="UMU23" s="212"/>
      <c r="UMV23" s="212"/>
      <c r="UMW23" s="212"/>
      <c r="UMX23" s="212"/>
      <c r="UMY23" s="212"/>
      <c r="UMZ23" s="212"/>
      <c r="UNA23" s="212"/>
      <c r="UNB23" s="212"/>
      <c r="UNC23" s="212"/>
      <c r="UND23" s="212"/>
      <c r="UNE23" s="212"/>
      <c r="UNF23" s="212"/>
      <c r="UNG23" s="212"/>
      <c r="UNH23" s="212"/>
      <c r="UNI23" s="212"/>
      <c r="UNJ23" s="212"/>
      <c r="UNK23" s="212"/>
      <c r="UNL23" s="212"/>
      <c r="UNM23" s="212"/>
      <c r="UNN23" s="212"/>
      <c r="UNO23" s="212"/>
      <c r="UNP23" s="212"/>
      <c r="UNQ23" s="212"/>
      <c r="UNR23" s="212"/>
      <c r="UNS23" s="212"/>
      <c r="UNT23" s="212"/>
      <c r="UNU23" s="212"/>
      <c r="UNV23" s="212"/>
      <c r="UNW23" s="212"/>
      <c r="UNX23" s="212"/>
      <c r="UNY23" s="212"/>
      <c r="UNZ23" s="212"/>
      <c r="UOA23" s="212"/>
      <c r="UOB23" s="212"/>
      <c r="UOC23" s="212"/>
      <c r="UOD23" s="212"/>
      <c r="UOE23" s="212"/>
      <c r="UOF23" s="212"/>
      <c r="UOG23" s="212"/>
      <c r="UOH23" s="212"/>
      <c r="UOI23" s="212"/>
      <c r="UOJ23" s="212"/>
      <c r="UOK23" s="212"/>
      <c r="UOL23" s="212"/>
      <c r="UOM23" s="212"/>
      <c r="UON23" s="212"/>
      <c r="UOO23" s="212"/>
      <c r="UOP23" s="212"/>
      <c r="UOQ23" s="212"/>
      <c r="UOR23" s="212"/>
      <c r="UOS23" s="212"/>
      <c r="UOT23" s="212"/>
      <c r="UOU23" s="212"/>
      <c r="UOV23" s="212"/>
      <c r="UOW23" s="212"/>
      <c r="UOX23" s="212"/>
      <c r="UOY23" s="212"/>
      <c r="UOZ23" s="212"/>
      <c r="UPA23" s="212"/>
      <c r="UPB23" s="212"/>
      <c r="UPC23" s="212"/>
      <c r="UPD23" s="212"/>
      <c r="UPE23" s="212"/>
      <c r="UPF23" s="212"/>
      <c r="UPG23" s="212"/>
      <c r="UPH23" s="212"/>
      <c r="UPI23" s="212"/>
      <c r="UPJ23" s="212"/>
      <c r="UPK23" s="212"/>
      <c r="UPL23" s="212"/>
      <c r="UPM23" s="212"/>
      <c r="UPN23" s="212"/>
      <c r="UPO23" s="212"/>
      <c r="UPP23" s="212"/>
      <c r="UPQ23" s="212"/>
      <c r="UPR23" s="212"/>
      <c r="UPS23" s="212"/>
      <c r="UPT23" s="212"/>
      <c r="UPU23" s="212"/>
      <c r="UPV23" s="212"/>
      <c r="UPW23" s="212"/>
      <c r="UPX23" s="212"/>
      <c r="UPY23" s="212"/>
      <c r="UPZ23" s="212"/>
      <c r="UQA23" s="212"/>
      <c r="UQB23" s="212"/>
      <c r="UQC23" s="212"/>
      <c r="UQD23" s="212"/>
      <c r="UQE23" s="212"/>
      <c r="UQF23" s="212"/>
      <c r="UQG23" s="212"/>
      <c r="UQH23" s="212"/>
      <c r="UQI23" s="212"/>
      <c r="UQJ23" s="212"/>
      <c r="UQK23" s="212"/>
      <c r="UQL23" s="212"/>
      <c r="UQM23" s="212"/>
      <c r="UQN23" s="212"/>
      <c r="UQO23" s="212"/>
      <c r="UQP23" s="212"/>
      <c r="UQQ23" s="212"/>
      <c r="UQR23" s="212"/>
      <c r="UQS23" s="212"/>
      <c r="UQT23" s="212"/>
      <c r="UQU23" s="212"/>
      <c r="UQV23" s="212"/>
      <c r="UQW23" s="212"/>
      <c r="UQX23" s="212"/>
      <c r="UQY23" s="212"/>
      <c r="UQZ23" s="212"/>
      <c r="URA23" s="212"/>
      <c r="URB23" s="212"/>
      <c r="URC23" s="212"/>
      <c r="URD23" s="212"/>
      <c r="URE23" s="212"/>
      <c r="URF23" s="212"/>
      <c r="URG23" s="212"/>
      <c r="URH23" s="212"/>
      <c r="URI23" s="212"/>
      <c r="URJ23" s="212"/>
      <c r="URK23" s="212"/>
      <c r="URL23" s="212"/>
      <c r="URM23" s="212"/>
      <c r="URN23" s="212"/>
      <c r="URO23" s="212"/>
      <c r="URP23" s="212"/>
      <c r="URQ23" s="212"/>
      <c r="URR23" s="212"/>
      <c r="URS23" s="212"/>
      <c r="URT23" s="212"/>
      <c r="URU23" s="212"/>
      <c r="URV23" s="212"/>
      <c r="URW23" s="212"/>
      <c r="URX23" s="212"/>
      <c r="URY23" s="212"/>
      <c r="URZ23" s="212"/>
      <c r="USA23" s="212"/>
      <c r="USB23" s="212"/>
      <c r="USC23" s="212"/>
      <c r="USD23" s="212"/>
      <c r="USE23" s="212"/>
      <c r="USF23" s="212"/>
      <c r="USG23" s="212"/>
      <c r="USH23" s="212"/>
      <c r="USI23" s="212"/>
      <c r="USJ23" s="212"/>
      <c r="USK23" s="212"/>
      <c r="USL23" s="212"/>
      <c r="USM23" s="212"/>
      <c r="USN23" s="212"/>
      <c r="USO23" s="212"/>
      <c r="USP23" s="212"/>
      <c r="USQ23" s="212"/>
      <c r="USR23" s="212"/>
      <c r="USS23" s="212"/>
      <c r="UST23" s="212"/>
      <c r="USU23" s="212"/>
      <c r="USV23" s="212"/>
      <c r="USW23" s="212"/>
      <c r="USX23" s="212"/>
      <c r="USY23" s="212"/>
      <c r="USZ23" s="212"/>
      <c r="UTA23" s="212"/>
      <c r="UTB23" s="212"/>
      <c r="UTC23" s="212"/>
      <c r="UTD23" s="212"/>
      <c r="UTE23" s="212"/>
      <c r="UTF23" s="212"/>
      <c r="UTG23" s="212"/>
      <c r="UTH23" s="212"/>
      <c r="UTI23" s="212"/>
      <c r="UTJ23" s="212"/>
      <c r="UTK23" s="212"/>
      <c r="UTL23" s="212"/>
      <c r="UTM23" s="212"/>
      <c r="UTN23" s="212"/>
      <c r="UTO23" s="212"/>
      <c r="UTP23" s="212"/>
      <c r="UTQ23" s="212"/>
      <c r="UTR23" s="212"/>
      <c r="UTS23" s="212"/>
      <c r="UTT23" s="212"/>
      <c r="UTU23" s="212"/>
      <c r="UTV23" s="212"/>
      <c r="UTW23" s="212"/>
      <c r="UTX23" s="212"/>
      <c r="UTY23" s="212"/>
      <c r="UTZ23" s="212"/>
      <c r="UUA23" s="212"/>
      <c r="UUB23" s="212"/>
      <c r="UUC23" s="212"/>
      <c r="UUD23" s="212"/>
      <c r="UUE23" s="212"/>
      <c r="UUF23" s="212"/>
      <c r="UUG23" s="212"/>
      <c r="UUH23" s="212"/>
      <c r="UUI23" s="212"/>
      <c r="UUJ23" s="212"/>
      <c r="UUK23" s="212"/>
      <c r="UUL23" s="212"/>
      <c r="UUM23" s="212"/>
      <c r="UUN23" s="212"/>
      <c r="UUO23" s="212"/>
      <c r="UUP23" s="212"/>
      <c r="UUQ23" s="212"/>
      <c r="UUR23" s="212"/>
      <c r="UUS23" s="212"/>
      <c r="UUT23" s="212"/>
      <c r="UUU23" s="212"/>
      <c r="UUV23" s="212"/>
      <c r="UUW23" s="212"/>
      <c r="UUX23" s="212"/>
      <c r="UUY23" s="212"/>
      <c r="UUZ23" s="212"/>
      <c r="UVA23" s="212"/>
      <c r="UVB23" s="212"/>
      <c r="UVC23" s="212"/>
      <c r="UVD23" s="212"/>
      <c r="UVE23" s="212"/>
      <c r="UVF23" s="212"/>
      <c r="UVG23" s="212"/>
      <c r="UVH23" s="212"/>
      <c r="UVI23" s="212"/>
      <c r="UVJ23" s="212"/>
      <c r="UVK23" s="212"/>
      <c r="UVL23" s="212"/>
      <c r="UVM23" s="212"/>
      <c r="UVN23" s="212"/>
      <c r="UVO23" s="212"/>
      <c r="UVP23" s="212"/>
      <c r="UVQ23" s="212"/>
      <c r="UVR23" s="212"/>
      <c r="UVS23" s="212"/>
      <c r="UVT23" s="212"/>
      <c r="UVU23" s="212"/>
      <c r="UVV23" s="212"/>
      <c r="UVW23" s="212"/>
      <c r="UVX23" s="212"/>
      <c r="UVY23" s="212"/>
      <c r="UVZ23" s="212"/>
      <c r="UWA23" s="212"/>
      <c r="UWB23" s="212"/>
      <c r="UWC23" s="212"/>
      <c r="UWD23" s="212"/>
      <c r="UWE23" s="212"/>
      <c r="UWF23" s="212"/>
      <c r="UWG23" s="212"/>
      <c r="UWH23" s="212"/>
      <c r="UWI23" s="212"/>
      <c r="UWJ23" s="212"/>
      <c r="UWK23" s="212"/>
      <c r="UWL23" s="212"/>
      <c r="UWM23" s="212"/>
      <c r="UWN23" s="212"/>
      <c r="UWO23" s="212"/>
      <c r="UWP23" s="212"/>
      <c r="UWQ23" s="212"/>
      <c r="UWR23" s="212"/>
      <c r="UWS23" s="212"/>
      <c r="UWT23" s="212"/>
      <c r="UWU23" s="212"/>
      <c r="UWV23" s="212"/>
      <c r="UWW23" s="212"/>
      <c r="UWX23" s="212"/>
      <c r="UWY23" s="212"/>
      <c r="UWZ23" s="212"/>
      <c r="UXA23" s="212"/>
      <c r="UXB23" s="212"/>
      <c r="UXC23" s="212"/>
      <c r="UXD23" s="212"/>
      <c r="UXE23" s="212"/>
      <c r="UXF23" s="212"/>
      <c r="UXG23" s="212"/>
      <c r="UXH23" s="212"/>
      <c r="UXI23" s="212"/>
      <c r="UXJ23" s="212"/>
      <c r="UXK23" s="212"/>
      <c r="UXL23" s="212"/>
      <c r="UXM23" s="212"/>
      <c r="UXN23" s="212"/>
      <c r="UXO23" s="212"/>
      <c r="UXP23" s="212"/>
      <c r="UXQ23" s="212"/>
      <c r="UXR23" s="212"/>
      <c r="UXS23" s="212"/>
      <c r="UXT23" s="212"/>
      <c r="UXU23" s="212"/>
      <c r="UXV23" s="212"/>
      <c r="UXW23" s="212"/>
      <c r="UXX23" s="212"/>
      <c r="UXY23" s="212"/>
      <c r="UXZ23" s="212"/>
      <c r="UYA23" s="212"/>
      <c r="UYB23" s="212"/>
      <c r="UYC23" s="212"/>
      <c r="UYD23" s="212"/>
      <c r="UYE23" s="212"/>
      <c r="UYF23" s="212"/>
      <c r="UYG23" s="212"/>
      <c r="UYH23" s="212"/>
      <c r="UYI23" s="212"/>
      <c r="UYJ23" s="212"/>
      <c r="UYK23" s="212"/>
      <c r="UYL23" s="212"/>
      <c r="UYM23" s="212"/>
      <c r="UYN23" s="212"/>
      <c r="UYO23" s="212"/>
      <c r="UYP23" s="212"/>
      <c r="UYQ23" s="212"/>
      <c r="UYR23" s="212"/>
      <c r="UYS23" s="212"/>
      <c r="UYT23" s="212"/>
      <c r="UYU23" s="212"/>
      <c r="UYV23" s="212"/>
      <c r="UYW23" s="212"/>
      <c r="UYX23" s="212"/>
      <c r="UYY23" s="212"/>
      <c r="UYZ23" s="212"/>
      <c r="UZA23" s="212"/>
      <c r="UZB23" s="212"/>
      <c r="UZC23" s="212"/>
      <c r="UZD23" s="212"/>
      <c r="UZE23" s="212"/>
      <c r="UZF23" s="212"/>
      <c r="UZG23" s="212"/>
      <c r="UZH23" s="212"/>
      <c r="UZI23" s="212"/>
      <c r="UZJ23" s="212"/>
      <c r="UZK23" s="212"/>
      <c r="UZL23" s="212"/>
      <c r="UZM23" s="212"/>
      <c r="UZN23" s="212"/>
      <c r="UZO23" s="212"/>
      <c r="UZP23" s="212"/>
      <c r="UZQ23" s="212"/>
      <c r="UZR23" s="212"/>
      <c r="UZS23" s="212"/>
      <c r="UZT23" s="212"/>
      <c r="UZU23" s="212"/>
      <c r="UZV23" s="212"/>
      <c r="UZW23" s="212"/>
      <c r="UZX23" s="212"/>
      <c r="UZY23" s="212"/>
      <c r="UZZ23" s="212"/>
      <c r="VAA23" s="212"/>
      <c r="VAB23" s="212"/>
      <c r="VAC23" s="212"/>
      <c r="VAD23" s="212"/>
      <c r="VAE23" s="212"/>
      <c r="VAF23" s="212"/>
      <c r="VAG23" s="212"/>
      <c r="VAH23" s="212"/>
      <c r="VAI23" s="212"/>
      <c r="VAJ23" s="212"/>
      <c r="VAK23" s="212"/>
      <c r="VAL23" s="212"/>
      <c r="VAM23" s="212"/>
      <c r="VAN23" s="212"/>
      <c r="VAO23" s="212"/>
      <c r="VAP23" s="212"/>
      <c r="VAQ23" s="212"/>
      <c r="VAR23" s="212"/>
      <c r="VAS23" s="212"/>
      <c r="VAT23" s="212"/>
      <c r="VAU23" s="212"/>
      <c r="VAV23" s="212"/>
      <c r="VAW23" s="212"/>
      <c r="VAX23" s="212"/>
      <c r="VAY23" s="212"/>
      <c r="VAZ23" s="212"/>
      <c r="VBA23" s="212"/>
      <c r="VBB23" s="212"/>
      <c r="VBC23" s="212"/>
      <c r="VBD23" s="212"/>
      <c r="VBE23" s="212"/>
      <c r="VBF23" s="212"/>
      <c r="VBG23" s="212"/>
      <c r="VBH23" s="212"/>
      <c r="VBI23" s="212"/>
      <c r="VBJ23" s="212"/>
      <c r="VBK23" s="212"/>
      <c r="VBL23" s="212"/>
      <c r="VBM23" s="212"/>
      <c r="VBN23" s="212"/>
      <c r="VBO23" s="212"/>
      <c r="VBP23" s="212"/>
      <c r="VBQ23" s="212"/>
      <c r="VBR23" s="212"/>
      <c r="VBS23" s="212"/>
      <c r="VBT23" s="212"/>
      <c r="VBU23" s="212"/>
      <c r="VBV23" s="212"/>
      <c r="VBW23" s="212"/>
      <c r="VBX23" s="212"/>
      <c r="VBY23" s="212"/>
      <c r="VBZ23" s="212"/>
      <c r="VCA23" s="212"/>
      <c r="VCB23" s="212"/>
      <c r="VCC23" s="212"/>
      <c r="VCD23" s="212"/>
      <c r="VCE23" s="212"/>
      <c r="VCF23" s="212"/>
      <c r="VCG23" s="212"/>
      <c r="VCH23" s="212"/>
      <c r="VCI23" s="212"/>
      <c r="VCJ23" s="212"/>
      <c r="VCK23" s="212"/>
      <c r="VCL23" s="212"/>
      <c r="VCM23" s="212"/>
      <c r="VCN23" s="212"/>
      <c r="VCO23" s="212"/>
      <c r="VCP23" s="212"/>
      <c r="VCQ23" s="212"/>
      <c r="VCR23" s="212"/>
      <c r="VCS23" s="212"/>
      <c r="VCT23" s="212"/>
      <c r="VCU23" s="212"/>
      <c r="VCV23" s="212"/>
      <c r="VCW23" s="212"/>
      <c r="VCX23" s="212"/>
      <c r="VCY23" s="212"/>
      <c r="VCZ23" s="212"/>
      <c r="VDA23" s="212"/>
      <c r="VDB23" s="212"/>
      <c r="VDC23" s="212"/>
      <c r="VDD23" s="212"/>
      <c r="VDE23" s="212"/>
      <c r="VDF23" s="212"/>
      <c r="VDG23" s="212"/>
      <c r="VDH23" s="212"/>
      <c r="VDI23" s="212"/>
      <c r="VDJ23" s="212"/>
      <c r="VDK23" s="212"/>
      <c r="VDL23" s="212"/>
      <c r="VDM23" s="212"/>
      <c r="VDN23" s="212"/>
      <c r="VDO23" s="212"/>
      <c r="VDP23" s="212"/>
      <c r="VDQ23" s="212"/>
      <c r="VDR23" s="212"/>
      <c r="VDS23" s="212"/>
      <c r="VDT23" s="212"/>
      <c r="VDU23" s="212"/>
      <c r="VDV23" s="212"/>
      <c r="VDW23" s="212"/>
      <c r="VDX23" s="212"/>
      <c r="VDY23" s="212"/>
      <c r="VDZ23" s="212"/>
      <c r="VEA23" s="212"/>
      <c r="VEB23" s="212"/>
      <c r="VEC23" s="212"/>
      <c r="VED23" s="212"/>
      <c r="VEE23" s="212"/>
      <c r="VEF23" s="212"/>
      <c r="VEG23" s="212"/>
      <c r="VEH23" s="212"/>
      <c r="VEI23" s="212"/>
      <c r="VEJ23" s="212"/>
      <c r="VEK23" s="212"/>
      <c r="VEL23" s="212"/>
      <c r="VEM23" s="212"/>
      <c r="VEN23" s="212"/>
      <c r="VEO23" s="212"/>
      <c r="VEP23" s="212"/>
      <c r="VEQ23" s="212"/>
      <c r="VER23" s="212"/>
      <c r="VES23" s="212"/>
      <c r="VET23" s="212"/>
      <c r="VEU23" s="212"/>
      <c r="VEV23" s="212"/>
      <c r="VEW23" s="212"/>
      <c r="VEX23" s="212"/>
      <c r="VEY23" s="212"/>
      <c r="VEZ23" s="212"/>
      <c r="VFA23" s="212"/>
      <c r="VFB23" s="212"/>
      <c r="VFC23" s="212"/>
      <c r="VFD23" s="212"/>
      <c r="VFE23" s="212"/>
      <c r="VFF23" s="212"/>
      <c r="VFG23" s="212"/>
      <c r="VFH23" s="212"/>
      <c r="VFI23" s="212"/>
      <c r="VFJ23" s="212"/>
      <c r="VFK23" s="212"/>
      <c r="VFL23" s="212"/>
      <c r="VFM23" s="212"/>
      <c r="VFN23" s="212"/>
      <c r="VFO23" s="212"/>
      <c r="VFP23" s="212"/>
      <c r="VFQ23" s="212"/>
      <c r="VFR23" s="212"/>
      <c r="VFS23" s="212"/>
      <c r="VFT23" s="212"/>
      <c r="VFU23" s="212"/>
      <c r="VFV23" s="212"/>
      <c r="VFW23" s="212"/>
      <c r="VFX23" s="212"/>
      <c r="VFY23" s="212"/>
      <c r="VFZ23" s="212"/>
      <c r="VGA23" s="212"/>
      <c r="VGB23" s="212"/>
      <c r="VGC23" s="212"/>
      <c r="VGD23" s="212"/>
      <c r="VGE23" s="212"/>
      <c r="VGF23" s="212"/>
      <c r="VGG23" s="212"/>
      <c r="VGH23" s="212"/>
      <c r="VGI23" s="212"/>
      <c r="VGJ23" s="212"/>
      <c r="VGK23" s="212"/>
      <c r="VGL23" s="212"/>
      <c r="VGM23" s="212"/>
      <c r="VGN23" s="212"/>
      <c r="VGO23" s="212"/>
      <c r="VGP23" s="212"/>
      <c r="VGQ23" s="212"/>
      <c r="VGR23" s="212"/>
      <c r="VGS23" s="212"/>
      <c r="VGT23" s="212"/>
      <c r="VGU23" s="212"/>
      <c r="VGV23" s="212"/>
      <c r="VGW23" s="212"/>
      <c r="VGX23" s="212"/>
      <c r="VGY23" s="212"/>
      <c r="VGZ23" s="212"/>
      <c r="VHA23" s="212"/>
      <c r="VHB23" s="212"/>
      <c r="VHC23" s="212"/>
      <c r="VHD23" s="212"/>
      <c r="VHE23" s="212"/>
      <c r="VHF23" s="212"/>
      <c r="VHG23" s="212"/>
      <c r="VHH23" s="212"/>
      <c r="VHI23" s="212"/>
      <c r="VHJ23" s="212"/>
      <c r="VHK23" s="212"/>
      <c r="VHL23" s="212"/>
      <c r="VHM23" s="212"/>
      <c r="VHN23" s="212"/>
      <c r="VHO23" s="212"/>
      <c r="VHP23" s="212"/>
      <c r="VHQ23" s="212"/>
      <c r="VHR23" s="212"/>
      <c r="VHS23" s="212"/>
      <c r="VHT23" s="212"/>
      <c r="VHU23" s="212"/>
      <c r="VHV23" s="212"/>
      <c r="VHW23" s="212"/>
      <c r="VHX23" s="212"/>
      <c r="VHY23" s="212"/>
      <c r="VHZ23" s="212"/>
      <c r="VIA23" s="212"/>
      <c r="VIB23" s="212"/>
      <c r="VIC23" s="212"/>
      <c r="VID23" s="212"/>
      <c r="VIE23" s="212"/>
      <c r="VIF23" s="212"/>
      <c r="VIG23" s="212"/>
      <c r="VIH23" s="212"/>
      <c r="VII23" s="212"/>
      <c r="VIJ23" s="212"/>
      <c r="VIK23" s="212"/>
      <c r="VIL23" s="212"/>
      <c r="VIM23" s="212"/>
      <c r="VIN23" s="212"/>
      <c r="VIO23" s="212"/>
      <c r="VIP23" s="212"/>
      <c r="VIQ23" s="212"/>
      <c r="VIR23" s="212"/>
      <c r="VIS23" s="212"/>
      <c r="VIT23" s="212"/>
      <c r="VIU23" s="212"/>
      <c r="VIV23" s="212"/>
      <c r="VIW23" s="212"/>
      <c r="VIX23" s="212"/>
      <c r="VIY23" s="212"/>
      <c r="VIZ23" s="212"/>
      <c r="VJA23" s="212"/>
      <c r="VJB23" s="212"/>
      <c r="VJC23" s="212"/>
      <c r="VJD23" s="212"/>
      <c r="VJE23" s="212"/>
      <c r="VJF23" s="212"/>
      <c r="VJG23" s="212"/>
      <c r="VJH23" s="212"/>
      <c r="VJI23" s="212"/>
      <c r="VJJ23" s="212"/>
      <c r="VJK23" s="212"/>
      <c r="VJL23" s="212"/>
      <c r="VJM23" s="212"/>
      <c r="VJN23" s="212"/>
      <c r="VJO23" s="212"/>
      <c r="VJP23" s="212"/>
      <c r="VJQ23" s="212"/>
      <c r="VJR23" s="212"/>
      <c r="VJS23" s="212"/>
      <c r="VJT23" s="212"/>
      <c r="VJU23" s="212"/>
      <c r="VJV23" s="212"/>
      <c r="VJW23" s="212"/>
      <c r="VJX23" s="212"/>
      <c r="VJY23" s="212"/>
      <c r="VJZ23" s="212"/>
      <c r="VKA23" s="212"/>
      <c r="VKB23" s="212"/>
      <c r="VKC23" s="212"/>
      <c r="VKD23" s="212"/>
      <c r="VKE23" s="212"/>
      <c r="VKF23" s="212"/>
      <c r="VKG23" s="212"/>
      <c r="VKH23" s="212"/>
      <c r="VKI23" s="212"/>
      <c r="VKJ23" s="212"/>
      <c r="VKK23" s="212"/>
      <c r="VKL23" s="212"/>
      <c r="VKM23" s="212"/>
      <c r="VKN23" s="212"/>
      <c r="VKO23" s="212"/>
      <c r="VKP23" s="212"/>
      <c r="VKQ23" s="212"/>
      <c r="VKR23" s="212"/>
      <c r="VKS23" s="212"/>
      <c r="VKT23" s="212"/>
      <c r="VKU23" s="212"/>
      <c r="VKV23" s="212"/>
      <c r="VKW23" s="212"/>
      <c r="VKX23" s="212"/>
      <c r="VKY23" s="212"/>
      <c r="VKZ23" s="212"/>
      <c r="VLA23" s="212"/>
      <c r="VLB23" s="212"/>
      <c r="VLC23" s="212"/>
      <c r="VLD23" s="212"/>
      <c r="VLE23" s="212"/>
      <c r="VLF23" s="212"/>
      <c r="VLG23" s="212"/>
      <c r="VLH23" s="212"/>
      <c r="VLI23" s="212"/>
      <c r="VLJ23" s="212"/>
      <c r="VLK23" s="212"/>
      <c r="VLL23" s="212"/>
      <c r="VLM23" s="212"/>
      <c r="VLN23" s="212"/>
      <c r="VLO23" s="212"/>
      <c r="VLP23" s="212"/>
      <c r="VLQ23" s="212"/>
      <c r="VLR23" s="212"/>
      <c r="VLS23" s="212"/>
      <c r="VLT23" s="212"/>
      <c r="VLU23" s="212"/>
      <c r="VLV23" s="212"/>
      <c r="VLW23" s="212"/>
      <c r="VLX23" s="212"/>
      <c r="VLY23" s="212"/>
      <c r="VLZ23" s="212"/>
      <c r="VMA23" s="212"/>
      <c r="VMB23" s="212"/>
      <c r="VMC23" s="212"/>
      <c r="VMD23" s="212"/>
      <c r="VME23" s="212"/>
      <c r="VMF23" s="212"/>
      <c r="VMG23" s="212"/>
      <c r="VMH23" s="212"/>
      <c r="VMI23" s="212"/>
      <c r="VMJ23" s="212"/>
      <c r="VMK23" s="212"/>
      <c r="VML23" s="212"/>
      <c r="VMM23" s="212"/>
      <c r="VMN23" s="212"/>
      <c r="VMO23" s="212"/>
      <c r="VMP23" s="212"/>
      <c r="VMQ23" s="212"/>
      <c r="VMR23" s="212"/>
      <c r="VMS23" s="212"/>
      <c r="VMT23" s="212"/>
      <c r="VMU23" s="212"/>
      <c r="VMV23" s="212"/>
      <c r="VMW23" s="212"/>
      <c r="VMX23" s="212"/>
      <c r="VMY23" s="212"/>
      <c r="VMZ23" s="212"/>
      <c r="VNA23" s="212"/>
      <c r="VNB23" s="212"/>
      <c r="VNC23" s="212"/>
      <c r="VND23" s="212"/>
      <c r="VNE23" s="212"/>
      <c r="VNF23" s="212"/>
      <c r="VNG23" s="212"/>
      <c r="VNH23" s="212"/>
      <c r="VNI23" s="212"/>
      <c r="VNJ23" s="212"/>
      <c r="VNK23" s="212"/>
      <c r="VNL23" s="212"/>
      <c r="VNM23" s="212"/>
      <c r="VNN23" s="212"/>
      <c r="VNO23" s="212"/>
      <c r="VNP23" s="212"/>
      <c r="VNQ23" s="212"/>
      <c r="VNR23" s="212"/>
      <c r="VNS23" s="212"/>
      <c r="VNT23" s="212"/>
      <c r="VNU23" s="212"/>
      <c r="VNV23" s="212"/>
      <c r="VNW23" s="212"/>
      <c r="VNX23" s="212"/>
      <c r="VNY23" s="212"/>
      <c r="VNZ23" s="212"/>
      <c r="VOA23" s="212"/>
      <c r="VOB23" s="212"/>
      <c r="VOC23" s="212"/>
      <c r="VOD23" s="212"/>
      <c r="VOE23" s="212"/>
      <c r="VOF23" s="212"/>
      <c r="VOG23" s="212"/>
      <c r="VOH23" s="212"/>
      <c r="VOI23" s="212"/>
      <c r="VOJ23" s="212"/>
      <c r="VOK23" s="212"/>
      <c r="VOL23" s="212"/>
      <c r="VOM23" s="212"/>
      <c r="VON23" s="212"/>
      <c r="VOO23" s="212"/>
      <c r="VOP23" s="212"/>
      <c r="VOQ23" s="212"/>
      <c r="VOR23" s="212"/>
      <c r="VOS23" s="212"/>
      <c r="VOT23" s="212"/>
      <c r="VOU23" s="212"/>
      <c r="VOV23" s="212"/>
      <c r="VOW23" s="212"/>
      <c r="VOX23" s="212"/>
      <c r="VOY23" s="212"/>
      <c r="VOZ23" s="212"/>
      <c r="VPA23" s="212"/>
      <c r="VPB23" s="212"/>
      <c r="VPC23" s="212"/>
      <c r="VPD23" s="212"/>
      <c r="VPE23" s="212"/>
      <c r="VPF23" s="212"/>
      <c r="VPG23" s="212"/>
      <c r="VPH23" s="212"/>
      <c r="VPI23" s="212"/>
      <c r="VPJ23" s="212"/>
      <c r="VPK23" s="212"/>
      <c r="VPL23" s="212"/>
      <c r="VPM23" s="212"/>
      <c r="VPN23" s="212"/>
      <c r="VPO23" s="212"/>
      <c r="VPP23" s="212"/>
      <c r="VPQ23" s="212"/>
      <c r="VPR23" s="212"/>
      <c r="VPS23" s="212"/>
      <c r="VPT23" s="212"/>
      <c r="VPU23" s="212"/>
      <c r="VPV23" s="212"/>
      <c r="VPW23" s="212"/>
      <c r="VPX23" s="212"/>
      <c r="VPY23" s="212"/>
      <c r="VPZ23" s="212"/>
      <c r="VQA23" s="212"/>
      <c r="VQB23" s="212"/>
      <c r="VQC23" s="212"/>
      <c r="VQD23" s="212"/>
      <c r="VQE23" s="212"/>
      <c r="VQF23" s="212"/>
      <c r="VQG23" s="212"/>
      <c r="VQH23" s="212"/>
      <c r="VQI23" s="212"/>
      <c r="VQJ23" s="212"/>
      <c r="VQK23" s="212"/>
      <c r="VQL23" s="212"/>
      <c r="VQM23" s="212"/>
      <c r="VQN23" s="212"/>
      <c r="VQO23" s="212"/>
      <c r="VQP23" s="212"/>
      <c r="VQQ23" s="212"/>
      <c r="VQR23" s="212"/>
      <c r="VQS23" s="212"/>
      <c r="VQT23" s="212"/>
      <c r="VQU23" s="212"/>
      <c r="VQV23" s="212"/>
      <c r="VQW23" s="212"/>
      <c r="VQX23" s="212"/>
      <c r="VQY23" s="212"/>
      <c r="VQZ23" s="212"/>
      <c r="VRA23" s="212"/>
      <c r="VRB23" s="212"/>
      <c r="VRC23" s="212"/>
      <c r="VRD23" s="212"/>
      <c r="VRE23" s="212"/>
      <c r="VRF23" s="212"/>
      <c r="VRG23" s="212"/>
      <c r="VRH23" s="212"/>
      <c r="VRI23" s="212"/>
      <c r="VRJ23" s="212"/>
      <c r="VRK23" s="212"/>
      <c r="VRL23" s="212"/>
      <c r="VRM23" s="212"/>
      <c r="VRN23" s="212"/>
      <c r="VRO23" s="212"/>
      <c r="VRP23" s="212"/>
      <c r="VRQ23" s="212"/>
      <c r="VRR23" s="212"/>
      <c r="VRS23" s="212"/>
      <c r="VRT23" s="212"/>
      <c r="VRU23" s="212"/>
      <c r="VRV23" s="212"/>
      <c r="VRW23" s="212"/>
      <c r="VRX23" s="212"/>
      <c r="VRY23" s="212"/>
      <c r="VRZ23" s="212"/>
      <c r="VSA23" s="212"/>
      <c r="VSB23" s="212"/>
      <c r="VSC23" s="212"/>
      <c r="VSD23" s="212"/>
      <c r="VSE23" s="212"/>
      <c r="VSF23" s="212"/>
      <c r="VSG23" s="212"/>
      <c r="VSH23" s="212"/>
      <c r="VSI23" s="212"/>
      <c r="VSJ23" s="212"/>
      <c r="VSK23" s="212"/>
      <c r="VSL23" s="212"/>
      <c r="VSM23" s="212"/>
      <c r="VSN23" s="212"/>
      <c r="VSO23" s="212"/>
      <c r="VSP23" s="212"/>
      <c r="VSQ23" s="212"/>
      <c r="VSR23" s="212"/>
      <c r="VSS23" s="212"/>
      <c r="VST23" s="212"/>
      <c r="VSU23" s="212"/>
      <c r="VSV23" s="212"/>
      <c r="VSW23" s="212"/>
      <c r="VSX23" s="212"/>
      <c r="VSY23" s="212"/>
      <c r="VSZ23" s="212"/>
      <c r="VTA23" s="212"/>
      <c r="VTB23" s="212"/>
      <c r="VTC23" s="212"/>
      <c r="VTD23" s="212"/>
      <c r="VTE23" s="212"/>
      <c r="VTF23" s="212"/>
      <c r="VTG23" s="212"/>
      <c r="VTH23" s="212"/>
      <c r="VTI23" s="212"/>
      <c r="VTJ23" s="212"/>
      <c r="VTK23" s="212"/>
      <c r="VTL23" s="212"/>
      <c r="VTM23" s="212"/>
      <c r="VTN23" s="212"/>
      <c r="VTO23" s="212"/>
      <c r="VTP23" s="212"/>
      <c r="VTQ23" s="212"/>
      <c r="VTR23" s="212"/>
      <c r="VTS23" s="212"/>
      <c r="VTT23" s="212"/>
      <c r="VTU23" s="212"/>
      <c r="VTV23" s="212"/>
      <c r="VTW23" s="212"/>
      <c r="VTX23" s="212"/>
      <c r="VTY23" s="212"/>
      <c r="VTZ23" s="212"/>
      <c r="VUA23" s="212"/>
      <c r="VUB23" s="212"/>
      <c r="VUC23" s="212"/>
      <c r="VUD23" s="212"/>
      <c r="VUE23" s="212"/>
      <c r="VUF23" s="212"/>
      <c r="VUG23" s="212"/>
      <c r="VUH23" s="212"/>
      <c r="VUI23" s="212"/>
      <c r="VUJ23" s="212"/>
      <c r="VUK23" s="212"/>
      <c r="VUL23" s="212"/>
      <c r="VUM23" s="212"/>
      <c r="VUN23" s="212"/>
      <c r="VUO23" s="212"/>
      <c r="VUP23" s="212"/>
      <c r="VUQ23" s="212"/>
      <c r="VUR23" s="212"/>
      <c r="VUS23" s="212"/>
      <c r="VUT23" s="212"/>
      <c r="VUU23" s="212"/>
      <c r="VUV23" s="212"/>
      <c r="VUW23" s="212"/>
      <c r="VUX23" s="212"/>
      <c r="VUY23" s="212"/>
      <c r="VUZ23" s="212"/>
      <c r="VVA23" s="212"/>
      <c r="VVB23" s="212"/>
      <c r="VVC23" s="212"/>
      <c r="VVD23" s="212"/>
      <c r="VVE23" s="212"/>
      <c r="VVF23" s="212"/>
      <c r="VVG23" s="212"/>
      <c r="VVH23" s="212"/>
      <c r="VVI23" s="212"/>
      <c r="VVJ23" s="212"/>
      <c r="VVK23" s="212"/>
      <c r="VVL23" s="212"/>
      <c r="VVM23" s="212"/>
      <c r="VVN23" s="212"/>
      <c r="VVO23" s="212"/>
      <c r="VVP23" s="212"/>
      <c r="VVQ23" s="212"/>
      <c r="VVR23" s="212"/>
      <c r="VVS23" s="212"/>
      <c r="VVT23" s="212"/>
      <c r="VVU23" s="212"/>
      <c r="VVV23" s="212"/>
      <c r="VVW23" s="212"/>
      <c r="VVX23" s="212"/>
      <c r="VVY23" s="212"/>
      <c r="VVZ23" s="212"/>
      <c r="VWA23" s="212"/>
      <c r="VWB23" s="212"/>
      <c r="VWC23" s="212"/>
      <c r="VWD23" s="212"/>
      <c r="VWE23" s="212"/>
      <c r="VWF23" s="212"/>
      <c r="VWG23" s="212"/>
      <c r="VWH23" s="212"/>
      <c r="VWI23" s="212"/>
      <c r="VWJ23" s="212"/>
      <c r="VWK23" s="212"/>
      <c r="VWL23" s="212"/>
      <c r="VWM23" s="212"/>
      <c r="VWN23" s="212"/>
      <c r="VWO23" s="212"/>
      <c r="VWP23" s="212"/>
      <c r="VWQ23" s="212"/>
      <c r="VWR23" s="212"/>
      <c r="VWS23" s="212"/>
      <c r="VWT23" s="212"/>
      <c r="VWU23" s="212"/>
      <c r="VWV23" s="212"/>
      <c r="VWW23" s="212"/>
      <c r="VWX23" s="212"/>
      <c r="VWY23" s="212"/>
      <c r="VWZ23" s="212"/>
      <c r="VXA23" s="212"/>
      <c r="VXB23" s="212"/>
      <c r="VXC23" s="212"/>
      <c r="VXD23" s="212"/>
      <c r="VXE23" s="212"/>
      <c r="VXF23" s="212"/>
      <c r="VXG23" s="212"/>
      <c r="VXH23" s="212"/>
      <c r="VXI23" s="212"/>
      <c r="VXJ23" s="212"/>
      <c r="VXK23" s="212"/>
      <c r="VXL23" s="212"/>
      <c r="VXM23" s="212"/>
      <c r="VXN23" s="212"/>
      <c r="VXO23" s="212"/>
      <c r="VXP23" s="212"/>
      <c r="VXQ23" s="212"/>
      <c r="VXR23" s="212"/>
      <c r="VXS23" s="212"/>
      <c r="VXT23" s="212"/>
      <c r="VXU23" s="212"/>
      <c r="VXV23" s="212"/>
      <c r="VXW23" s="212"/>
      <c r="VXX23" s="212"/>
      <c r="VXY23" s="212"/>
      <c r="VXZ23" s="212"/>
      <c r="VYA23" s="212"/>
      <c r="VYB23" s="212"/>
      <c r="VYC23" s="212"/>
      <c r="VYD23" s="212"/>
      <c r="VYE23" s="212"/>
      <c r="VYF23" s="212"/>
      <c r="VYG23" s="212"/>
      <c r="VYH23" s="212"/>
      <c r="VYI23" s="212"/>
      <c r="VYJ23" s="212"/>
      <c r="VYK23" s="212"/>
      <c r="VYL23" s="212"/>
      <c r="VYM23" s="212"/>
      <c r="VYN23" s="212"/>
      <c r="VYO23" s="212"/>
      <c r="VYP23" s="212"/>
      <c r="VYQ23" s="212"/>
      <c r="VYR23" s="212"/>
      <c r="VYS23" s="212"/>
      <c r="VYT23" s="212"/>
      <c r="VYU23" s="212"/>
      <c r="VYV23" s="212"/>
      <c r="VYW23" s="212"/>
      <c r="VYX23" s="212"/>
      <c r="VYY23" s="212"/>
      <c r="VYZ23" s="212"/>
      <c r="VZA23" s="212"/>
      <c r="VZB23" s="212"/>
      <c r="VZC23" s="212"/>
      <c r="VZD23" s="212"/>
      <c r="VZE23" s="212"/>
      <c r="VZF23" s="212"/>
      <c r="VZG23" s="212"/>
      <c r="VZH23" s="212"/>
      <c r="VZI23" s="212"/>
      <c r="VZJ23" s="212"/>
      <c r="VZK23" s="212"/>
      <c r="VZL23" s="212"/>
      <c r="VZM23" s="212"/>
      <c r="VZN23" s="212"/>
      <c r="VZO23" s="212"/>
      <c r="VZP23" s="212"/>
      <c r="VZQ23" s="212"/>
      <c r="VZR23" s="212"/>
      <c r="VZS23" s="212"/>
      <c r="VZT23" s="212"/>
      <c r="VZU23" s="212"/>
      <c r="VZV23" s="212"/>
      <c r="VZW23" s="212"/>
      <c r="VZX23" s="212"/>
      <c r="VZY23" s="212"/>
      <c r="VZZ23" s="212"/>
      <c r="WAA23" s="212"/>
      <c r="WAB23" s="212"/>
      <c r="WAC23" s="212"/>
      <c r="WAD23" s="212"/>
      <c r="WAE23" s="212"/>
      <c r="WAF23" s="212"/>
      <c r="WAG23" s="212"/>
      <c r="WAH23" s="212"/>
      <c r="WAI23" s="212"/>
      <c r="WAJ23" s="212"/>
      <c r="WAK23" s="212"/>
      <c r="WAL23" s="212"/>
      <c r="WAM23" s="212"/>
      <c r="WAN23" s="212"/>
      <c r="WAO23" s="212"/>
      <c r="WAP23" s="212"/>
      <c r="WAQ23" s="212"/>
      <c r="WAR23" s="212"/>
      <c r="WAS23" s="212"/>
      <c r="WAT23" s="212"/>
      <c r="WAU23" s="212"/>
      <c r="WAV23" s="212"/>
      <c r="WAW23" s="212"/>
      <c r="WAX23" s="212"/>
      <c r="WAY23" s="212"/>
      <c r="WAZ23" s="212"/>
      <c r="WBA23" s="212"/>
      <c r="WBB23" s="212"/>
      <c r="WBC23" s="212"/>
      <c r="WBD23" s="212"/>
      <c r="WBE23" s="212"/>
      <c r="WBF23" s="212"/>
      <c r="WBG23" s="212"/>
      <c r="WBH23" s="212"/>
      <c r="WBI23" s="212"/>
      <c r="WBJ23" s="212"/>
      <c r="WBK23" s="212"/>
      <c r="WBL23" s="212"/>
      <c r="WBM23" s="212"/>
      <c r="WBN23" s="212"/>
      <c r="WBO23" s="212"/>
      <c r="WBP23" s="212"/>
      <c r="WBQ23" s="212"/>
      <c r="WBR23" s="212"/>
      <c r="WBS23" s="212"/>
      <c r="WBT23" s="212"/>
      <c r="WBU23" s="212"/>
      <c r="WBV23" s="212"/>
      <c r="WBW23" s="212"/>
      <c r="WBX23" s="212"/>
      <c r="WBY23" s="212"/>
      <c r="WBZ23" s="212"/>
      <c r="WCA23" s="212"/>
      <c r="WCB23" s="212"/>
      <c r="WCC23" s="212"/>
      <c r="WCD23" s="212"/>
      <c r="WCE23" s="212"/>
      <c r="WCF23" s="212"/>
      <c r="WCG23" s="212"/>
      <c r="WCH23" s="212"/>
      <c r="WCI23" s="212"/>
      <c r="WCJ23" s="212"/>
      <c r="WCK23" s="212"/>
      <c r="WCL23" s="212"/>
      <c r="WCM23" s="212"/>
      <c r="WCN23" s="212"/>
      <c r="WCO23" s="212"/>
      <c r="WCP23" s="212"/>
      <c r="WCQ23" s="212"/>
      <c r="WCR23" s="212"/>
      <c r="WCS23" s="212"/>
      <c r="WCT23" s="212"/>
      <c r="WCU23" s="212"/>
      <c r="WCV23" s="212"/>
      <c r="WCW23" s="212"/>
      <c r="WCX23" s="212"/>
      <c r="WCY23" s="212"/>
      <c r="WCZ23" s="212"/>
      <c r="WDA23" s="212"/>
      <c r="WDB23" s="212"/>
      <c r="WDC23" s="212"/>
      <c r="WDD23" s="212"/>
      <c r="WDE23" s="212"/>
      <c r="WDF23" s="212"/>
      <c r="WDG23" s="212"/>
      <c r="WDH23" s="212"/>
      <c r="WDI23" s="212"/>
      <c r="WDJ23" s="212"/>
      <c r="WDK23" s="212"/>
      <c r="WDL23" s="212"/>
      <c r="WDM23" s="212"/>
      <c r="WDN23" s="212"/>
      <c r="WDO23" s="212"/>
      <c r="WDP23" s="212"/>
      <c r="WDQ23" s="212"/>
      <c r="WDR23" s="212"/>
      <c r="WDS23" s="212"/>
      <c r="WDT23" s="212"/>
      <c r="WDU23" s="212"/>
      <c r="WDV23" s="212"/>
      <c r="WDW23" s="212"/>
      <c r="WDX23" s="212"/>
      <c r="WDY23" s="212"/>
      <c r="WDZ23" s="212"/>
      <c r="WEA23" s="212"/>
      <c r="WEB23" s="212"/>
      <c r="WEC23" s="212"/>
      <c r="WED23" s="212"/>
      <c r="WEE23" s="212"/>
      <c r="WEF23" s="212"/>
      <c r="WEG23" s="212"/>
      <c r="WEH23" s="212"/>
      <c r="WEI23" s="212"/>
      <c r="WEJ23" s="212"/>
      <c r="WEK23" s="212"/>
      <c r="WEL23" s="212"/>
      <c r="WEM23" s="212"/>
      <c r="WEN23" s="212"/>
      <c r="WEO23" s="212"/>
      <c r="WEP23" s="212"/>
      <c r="WEQ23" s="212"/>
      <c r="WER23" s="212"/>
      <c r="WES23" s="212"/>
      <c r="WET23" s="212"/>
      <c r="WEU23" s="212"/>
      <c r="WEV23" s="212"/>
      <c r="WEW23" s="212"/>
      <c r="WEX23" s="212"/>
      <c r="WEY23" s="212"/>
      <c r="WEZ23" s="212"/>
      <c r="WFA23" s="212"/>
      <c r="WFB23" s="212"/>
      <c r="WFC23" s="212"/>
      <c r="WFD23" s="212"/>
      <c r="WFE23" s="212"/>
      <c r="WFF23" s="212"/>
      <c r="WFG23" s="212"/>
      <c r="WFH23" s="212"/>
      <c r="WFI23" s="212"/>
      <c r="WFJ23" s="212"/>
      <c r="WFK23" s="212"/>
      <c r="WFL23" s="212"/>
      <c r="WFM23" s="212"/>
      <c r="WFN23" s="212"/>
      <c r="WFO23" s="212"/>
      <c r="WFP23" s="212"/>
      <c r="WFQ23" s="212"/>
      <c r="WFR23" s="212"/>
      <c r="WFS23" s="212"/>
      <c r="WFT23" s="212"/>
      <c r="WFU23" s="212"/>
      <c r="WFV23" s="212"/>
      <c r="WFW23" s="212"/>
      <c r="WFX23" s="212"/>
      <c r="WFY23" s="212"/>
      <c r="WFZ23" s="212"/>
      <c r="WGA23" s="212"/>
      <c r="WGB23" s="212"/>
      <c r="WGC23" s="212"/>
      <c r="WGD23" s="212"/>
      <c r="WGE23" s="212"/>
      <c r="WGF23" s="212"/>
      <c r="WGG23" s="212"/>
      <c r="WGH23" s="212"/>
      <c r="WGI23" s="212"/>
      <c r="WGJ23" s="212"/>
      <c r="WGK23" s="212"/>
      <c r="WGL23" s="212"/>
      <c r="WGM23" s="212"/>
      <c r="WGN23" s="212"/>
      <c r="WGO23" s="212"/>
      <c r="WGP23" s="212"/>
      <c r="WGQ23" s="212"/>
      <c r="WGR23" s="212"/>
      <c r="WGS23" s="212"/>
      <c r="WGT23" s="212"/>
      <c r="WGU23" s="212"/>
      <c r="WGV23" s="212"/>
      <c r="WGW23" s="212"/>
      <c r="WGX23" s="212"/>
      <c r="WGY23" s="212"/>
      <c r="WGZ23" s="212"/>
      <c r="WHA23" s="212"/>
      <c r="WHB23" s="212"/>
      <c r="WHC23" s="212"/>
      <c r="WHD23" s="212"/>
      <c r="WHE23" s="212"/>
      <c r="WHF23" s="212"/>
      <c r="WHG23" s="212"/>
      <c r="WHH23" s="212"/>
      <c r="WHI23" s="212"/>
      <c r="WHJ23" s="212"/>
      <c r="WHK23" s="212"/>
      <c r="WHL23" s="212"/>
      <c r="WHM23" s="212"/>
      <c r="WHN23" s="212"/>
      <c r="WHO23" s="212"/>
      <c r="WHP23" s="212"/>
      <c r="WHQ23" s="212"/>
      <c r="WHR23" s="212"/>
      <c r="WHS23" s="212"/>
      <c r="WHT23" s="212"/>
      <c r="WHU23" s="212"/>
      <c r="WHV23" s="212"/>
      <c r="WHW23" s="212"/>
      <c r="WHX23" s="212"/>
      <c r="WHY23" s="212"/>
      <c r="WHZ23" s="212"/>
      <c r="WIA23" s="212"/>
      <c r="WIB23" s="212"/>
      <c r="WIC23" s="212"/>
      <c r="WID23" s="212"/>
      <c r="WIE23" s="212"/>
      <c r="WIF23" s="212"/>
      <c r="WIG23" s="212"/>
      <c r="WIH23" s="212"/>
      <c r="WII23" s="212"/>
      <c r="WIJ23" s="212"/>
      <c r="WIK23" s="212"/>
      <c r="WIL23" s="212"/>
      <c r="WIM23" s="212"/>
      <c r="WIN23" s="212"/>
      <c r="WIO23" s="212"/>
      <c r="WIP23" s="212"/>
      <c r="WIQ23" s="212"/>
      <c r="WIR23" s="212"/>
      <c r="WIS23" s="212"/>
      <c r="WIT23" s="212"/>
      <c r="WIU23" s="212"/>
      <c r="WIV23" s="212"/>
      <c r="WIW23" s="212"/>
      <c r="WIX23" s="212"/>
      <c r="WIY23" s="212"/>
      <c r="WIZ23" s="212"/>
      <c r="WJA23" s="212"/>
      <c r="WJB23" s="212"/>
      <c r="WJC23" s="212"/>
      <c r="WJD23" s="212"/>
      <c r="WJE23" s="212"/>
      <c r="WJF23" s="212"/>
      <c r="WJG23" s="212"/>
      <c r="WJH23" s="212"/>
      <c r="WJI23" s="212"/>
      <c r="WJJ23" s="212"/>
      <c r="WJK23" s="212"/>
      <c r="WJL23" s="212"/>
      <c r="WJM23" s="212"/>
      <c r="WJN23" s="212"/>
      <c r="WJO23" s="212"/>
      <c r="WJP23" s="212"/>
      <c r="WJQ23" s="212"/>
      <c r="WJR23" s="212"/>
      <c r="WJS23" s="212"/>
      <c r="WJT23" s="212"/>
      <c r="WJU23" s="212"/>
      <c r="WJV23" s="212"/>
      <c r="WJW23" s="212"/>
      <c r="WJX23" s="212"/>
      <c r="WJY23" s="212"/>
      <c r="WJZ23" s="212"/>
      <c r="WKA23" s="212"/>
      <c r="WKB23" s="212"/>
      <c r="WKC23" s="212"/>
      <c r="WKD23" s="212"/>
      <c r="WKE23" s="212"/>
      <c r="WKF23" s="212"/>
      <c r="WKG23" s="212"/>
      <c r="WKH23" s="212"/>
      <c r="WKI23" s="212"/>
      <c r="WKJ23" s="212"/>
      <c r="WKK23" s="212"/>
      <c r="WKL23" s="212"/>
      <c r="WKM23" s="212"/>
      <c r="WKN23" s="212"/>
      <c r="WKO23" s="212"/>
      <c r="WKP23" s="212"/>
      <c r="WKQ23" s="212"/>
      <c r="WKR23" s="212"/>
      <c r="WKS23" s="212"/>
      <c r="WKT23" s="212"/>
      <c r="WKU23" s="212"/>
      <c r="WKV23" s="212"/>
      <c r="WKW23" s="212"/>
      <c r="WKX23" s="212"/>
      <c r="WKY23" s="212"/>
      <c r="WKZ23" s="212"/>
      <c r="WLA23" s="212"/>
      <c r="WLB23" s="212"/>
      <c r="WLC23" s="212"/>
      <c r="WLD23" s="212"/>
      <c r="WLE23" s="212"/>
      <c r="WLF23" s="212"/>
      <c r="WLG23" s="212"/>
      <c r="WLH23" s="212"/>
      <c r="WLI23" s="212"/>
      <c r="WLJ23" s="212"/>
      <c r="WLK23" s="212"/>
      <c r="WLL23" s="212"/>
      <c r="WLM23" s="212"/>
      <c r="WLN23" s="212"/>
      <c r="WLO23" s="212"/>
      <c r="WLP23" s="212"/>
      <c r="WLQ23" s="212"/>
      <c r="WLR23" s="212"/>
      <c r="WLS23" s="212"/>
      <c r="WLT23" s="212"/>
      <c r="WLU23" s="212"/>
      <c r="WLV23" s="212"/>
      <c r="WLW23" s="212"/>
      <c r="WLX23" s="212"/>
      <c r="WLY23" s="212"/>
      <c r="WLZ23" s="212"/>
      <c r="WMA23" s="212"/>
      <c r="WMB23" s="212"/>
      <c r="WMC23" s="212"/>
      <c r="WMD23" s="212"/>
      <c r="WME23" s="212"/>
      <c r="WMF23" s="212"/>
      <c r="WMG23" s="212"/>
      <c r="WMH23" s="212"/>
      <c r="WMI23" s="212"/>
      <c r="WMJ23" s="212"/>
      <c r="WMK23" s="212"/>
      <c r="WML23" s="212"/>
      <c r="WMM23" s="212"/>
      <c r="WMN23" s="212"/>
      <c r="WMO23" s="212"/>
      <c r="WMP23" s="212"/>
      <c r="WMQ23" s="212"/>
      <c r="WMR23" s="212"/>
      <c r="WMS23" s="212"/>
      <c r="WMT23" s="212"/>
      <c r="WMU23" s="212"/>
      <c r="WMV23" s="212"/>
      <c r="WMW23" s="212"/>
      <c r="WMX23" s="212"/>
      <c r="WMY23" s="212"/>
      <c r="WMZ23" s="212"/>
      <c r="WNA23" s="212"/>
      <c r="WNB23" s="212"/>
      <c r="WNC23" s="212"/>
      <c r="WND23" s="212"/>
      <c r="WNE23" s="212"/>
      <c r="WNF23" s="212"/>
      <c r="WNG23" s="212"/>
      <c r="WNH23" s="212"/>
      <c r="WNI23" s="212"/>
      <c r="WNJ23" s="212"/>
      <c r="WNK23" s="212"/>
      <c r="WNL23" s="212"/>
      <c r="WNM23" s="212"/>
      <c r="WNN23" s="212"/>
      <c r="WNO23" s="212"/>
      <c r="WNP23" s="212"/>
      <c r="WNQ23" s="212"/>
      <c r="WNR23" s="212"/>
      <c r="WNS23" s="212"/>
      <c r="WNT23" s="212"/>
      <c r="WNU23" s="212"/>
      <c r="WNV23" s="212"/>
      <c r="WNW23" s="212"/>
      <c r="WNX23" s="212"/>
      <c r="WNY23" s="212"/>
      <c r="WNZ23" s="212"/>
      <c r="WOA23" s="212"/>
      <c r="WOB23" s="212"/>
      <c r="WOC23" s="212"/>
      <c r="WOD23" s="212"/>
      <c r="WOE23" s="212"/>
      <c r="WOF23" s="212"/>
      <c r="WOG23" s="212"/>
      <c r="WOH23" s="212"/>
      <c r="WOI23" s="212"/>
      <c r="WOJ23" s="212"/>
      <c r="WOK23" s="212"/>
      <c r="WOL23" s="212"/>
      <c r="WOM23" s="212"/>
      <c r="WON23" s="212"/>
      <c r="WOO23" s="212"/>
      <c r="WOP23" s="212"/>
      <c r="WOQ23" s="212"/>
      <c r="WOR23" s="212"/>
      <c r="WOS23" s="212"/>
      <c r="WOT23" s="212"/>
      <c r="WOU23" s="212"/>
      <c r="WOV23" s="212"/>
      <c r="WOW23" s="212"/>
      <c r="WOX23" s="212"/>
      <c r="WOY23" s="212"/>
      <c r="WOZ23" s="212"/>
      <c r="WPA23" s="212"/>
      <c r="WPB23" s="212"/>
      <c r="WPC23" s="212"/>
      <c r="WPD23" s="212"/>
      <c r="WPE23" s="212"/>
      <c r="WPF23" s="212"/>
      <c r="WPG23" s="212"/>
      <c r="WPH23" s="212"/>
      <c r="WPI23" s="212"/>
      <c r="WPJ23" s="212"/>
      <c r="WPK23" s="212"/>
      <c r="WPL23" s="212"/>
      <c r="WPM23" s="212"/>
      <c r="WPN23" s="212"/>
      <c r="WPO23" s="212"/>
      <c r="WPP23" s="212"/>
      <c r="WPQ23" s="212"/>
      <c r="WPR23" s="212"/>
      <c r="WPS23" s="212"/>
      <c r="WPT23" s="212"/>
      <c r="WPU23" s="212"/>
      <c r="WPV23" s="212"/>
      <c r="WPW23" s="212"/>
      <c r="WPX23" s="212"/>
      <c r="WPY23" s="212"/>
      <c r="WPZ23" s="212"/>
      <c r="WQA23" s="212"/>
      <c r="WQB23" s="212"/>
      <c r="WQC23" s="212"/>
      <c r="WQD23" s="212"/>
      <c r="WQE23" s="212"/>
      <c r="WQF23" s="212"/>
      <c r="WQG23" s="212"/>
      <c r="WQH23" s="212"/>
      <c r="WQI23" s="212"/>
      <c r="WQJ23" s="212"/>
      <c r="WQK23" s="212"/>
      <c r="WQL23" s="212"/>
      <c r="WQM23" s="212"/>
      <c r="WQN23" s="212"/>
      <c r="WQO23" s="212"/>
      <c r="WQP23" s="212"/>
      <c r="WQQ23" s="212"/>
      <c r="WQR23" s="212"/>
      <c r="WQS23" s="212"/>
      <c r="WQT23" s="212"/>
      <c r="WQU23" s="212"/>
      <c r="WQV23" s="212"/>
      <c r="WQW23" s="212"/>
      <c r="WQX23" s="212"/>
      <c r="WQY23" s="212"/>
      <c r="WQZ23" s="212"/>
      <c r="WRA23" s="212"/>
      <c r="WRB23" s="212"/>
      <c r="WRC23" s="212"/>
      <c r="WRD23" s="212"/>
      <c r="WRE23" s="212"/>
      <c r="WRF23" s="212"/>
      <c r="WRG23" s="212"/>
      <c r="WRH23" s="212"/>
      <c r="WRI23" s="212"/>
      <c r="WRJ23" s="212"/>
      <c r="WRK23" s="212"/>
      <c r="WRL23" s="212"/>
      <c r="WRM23" s="212"/>
      <c r="WRN23" s="212"/>
      <c r="WRO23" s="212"/>
      <c r="WRP23" s="212"/>
      <c r="WRQ23" s="212"/>
      <c r="WRR23" s="212"/>
      <c r="WRS23" s="212"/>
      <c r="WRT23" s="212"/>
      <c r="WRU23" s="212"/>
      <c r="WRV23" s="212"/>
      <c r="WRW23" s="212"/>
      <c r="WRX23" s="212"/>
      <c r="WRY23" s="212"/>
      <c r="WRZ23" s="212"/>
      <c r="WSA23" s="212"/>
      <c r="WSB23" s="212"/>
      <c r="WSC23" s="212"/>
      <c r="WSD23" s="212"/>
      <c r="WSE23" s="212"/>
      <c r="WSF23" s="212"/>
      <c r="WSG23" s="212"/>
      <c r="WSH23" s="212"/>
      <c r="WSI23" s="212"/>
      <c r="WSJ23" s="212"/>
      <c r="WSK23" s="212"/>
      <c r="WSL23" s="212"/>
      <c r="WSM23" s="212"/>
      <c r="WSN23" s="212"/>
      <c r="WSO23" s="212"/>
      <c r="WSP23" s="212"/>
      <c r="WSQ23" s="212"/>
      <c r="WSR23" s="212"/>
      <c r="WSS23" s="212"/>
      <c r="WST23" s="212"/>
      <c r="WSU23" s="212"/>
      <c r="WSV23" s="212"/>
      <c r="WSW23" s="212"/>
      <c r="WSX23" s="212"/>
      <c r="WSY23" s="212"/>
      <c r="WSZ23" s="212"/>
      <c r="WTA23" s="212"/>
      <c r="WTB23" s="212"/>
      <c r="WTC23" s="212"/>
      <c r="WTD23" s="212"/>
      <c r="WTE23" s="212"/>
      <c r="WTF23" s="212"/>
      <c r="WTG23" s="212"/>
      <c r="WTH23" s="212"/>
      <c r="WTI23" s="212"/>
      <c r="WTJ23" s="212"/>
      <c r="WTK23" s="212"/>
      <c r="WTL23" s="212"/>
      <c r="WTM23" s="212"/>
      <c r="WTN23" s="212"/>
      <c r="WTO23" s="212"/>
      <c r="WTP23" s="212"/>
      <c r="WTQ23" s="212"/>
      <c r="WTR23" s="212"/>
      <c r="WTS23" s="212"/>
      <c r="WTT23" s="212"/>
      <c r="WTU23" s="212"/>
      <c r="WTV23" s="212"/>
      <c r="WTW23" s="212"/>
      <c r="WTX23" s="212"/>
      <c r="WTY23" s="212"/>
      <c r="WTZ23" s="212"/>
      <c r="WUA23" s="212"/>
      <c r="WUB23" s="212"/>
      <c r="WUC23" s="212"/>
      <c r="WUD23" s="212"/>
      <c r="WUE23" s="212"/>
      <c r="WUF23" s="212"/>
      <c r="WUG23" s="212"/>
      <c r="WUH23" s="212"/>
      <c r="WUI23" s="212"/>
      <c r="WUJ23" s="212"/>
      <c r="WUK23" s="212"/>
      <c r="WUL23" s="212"/>
      <c r="WUM23" s="212"/>
      <c r="WUN23" s="212"/>
      <c r="WUO23" s="212"/>
      <c r="WUP23" s="212"/>
      <c r="WUQ23" s="212"/>
      <c r="WUR23" s="212"/>
      <c r="WUS23" s="212"/>
      <c r="WUT23" s="212"/>
      <c r="WUU23" s="212"/>
      <c r="WUV23" s="212"/>
      <c r="WUW23" s="212"/>
      <c r="WUX23" s="212"/>
      <c r="WUY23" s="212"/>
      <c r="WUZ23" s="212"/>
      <c r="WVA23" s="212"/>
      <c r="WVB23" s="212"/>
      <c r="WVC23" s="212"/>
      <c r="WVD23" s="212"/>
      <c r="WVE23" s="212"/>
      <c r="WVF23" s="212"/>
      <c r="WVG23" s="212"/>
      <c r="WVH23" s="212"/>
      <c r="WVI23" s="212"/>
      <c r="WVJ23" s="212"/>
      <c r="WVK23" s="212"/>
      <c r="WVL23" s="212"/>
      <c r="WVM23" s="212"/>
      <c r="WVN23" s="212"/>
      <c r="WVO23" s="212"/>
      <c r="WVP23" s="212"/>
      <c r="WVQ23" s="212"/>
      <c r="WVR23" s="212"/>
      <c r="WVS23" s="212"/>
      <c r="WVT23" s="212"/>
      <c r="WVU23" s="212"/>
      <c r="WVV23" s="212"/>
      <c r="WVW23" s="212"/>
      <c r="WVX23" s="212"/>
      <c r="WVY23" s="212"/>
      <c r="WVZ23" s="212"/>
      <c r="WWA23" s="212"/>
      <c r="WWB23" s="212"/>
      <c r="WWC23" s="212"/>
      <c r="WWD23" s="212"/>
      <c r="WWE23" s="212"/>
      <c r="WWF23" s="212"/>
      <c r="WWG23" s="212"/>
      <c r="WWH23" s="212"/>
      <c r="WWI23" s="212"/>
      <c r="WWJ23" s="212"/>
      <c r="WWK23" s="212"/>
      <c r="WWL23" s="212"/>
      <c r="WWM23" s="212"/>
      <c r="WWN23" s="212"/>
      <c r="WWO23" s="212"/>
      <c r="WWP23" s="212"/>
      <c r="WWQ23" s="212"/>
      <c r="WWR23" s="212"/>
      <c r="WWS23" s="212"/>
      <c r="WWT23" s="212"/>
      <c r="WWU23" s="212"/>
      <c r="WWV23" s="212"/>
      <c r="WWW23" s="212"/>
      <c r="WWX23" s="212"/>
      <c r="WWY23" s="212"/>
      <c r="WWZ23" s="212"/>
      <c r="WXA23" s="212"/>
      <c r="WXB23" s="212"/>
      <c r="WXC23" s="212"/>
      <c r="WXD23" s="212"/>
      <c r="WXE23" s="212"/>
      <c r="WXF23" s="212"/>
      <c r="WXG23" s="212"/>
      <c r="WXH23" s="212"/>
      <c r="WXI23" s="212"/>
      <c r="WXJ23" s="212"/>
      <c r="WXK23" s="212"/>
      <c r="WXL23" s="212"/>
      <c r="WXM23" s="212"/>
      <c r="WXN23" s="212"/>
      <c r="WXO23" s="212"/>
      <c r="WXP23" s="212"/>
      <c r="WXQ23" s="212"/>
      <c r="WXR23" s="212"/>
      <c r="WXS23" s="212"/>
      <c r="WXT23" s="212"/>
      <c r="WXU23" s="212"/>
      <c r="WXV23" s="212"/>
      <c r="WXW23" s="212"/>
      <c r="WXX23" s="212"/>
      <c r="WXY23" s="212"/>
      <c r="WXZ23" s="212"/>
      <c r="WYA23" s="212"/>
      <c r="WYB23" s="212"/>
      <c r="WYC23" s="212"/>
      <c r="WYD23" s="212"/>
      <c r="WYE23" s="212"/>
      <c r="WYF23" s="212"/>
      <c r="WYG23" s="212"/>
      <c r="WYH23" s="212"/>
      <c r="WYI23" s="212"/>
      <c r="WYJ23" s="212"/>
      <c r="WYK23" s="212"/>
      <c r="WYL23" s="212"/>
      <c r="WYM23" s="212"/>
      <c r="WYN23" s="212"/>
      <c r="WYO23" s="212"/>
      <c r="WYP23" s="212"/>
      <c r="WYQ23" s="212"/>
      <c r="WYR23" s="212"/>
      <c r="WYS23" s="212"/>
      <c r="WYT23" s="212"/>
      <c r="WYU23" s="212"/>
      <c r="WYV23" s="212"/>
      <c r="WYW23" s="212"/>
      <c r="WYX23" s="212"/>
      <c r="WYY23" s="212"/>
      <c r="WYZ23" s="212"/>
      <c r="WZA23" s="212"/>
      <c r="WZB23" s="212"/>
      <c r="WZC23" s="212"/>
      <c r="WZD23" s="212"/>
      <c r="WZE23" s="212"/>
      <c r="WZF23" s="212"/>
      <c r="WZG23" s="212"/>
      <c r="WZH23" s="212"/>
      <c r="WZI23" s="212"/>
      <c r="WZJ23" s="212"/>
      <c r="WZK23" s="212"/>
      <c r="WZL23" s="212"/>
      <c r="WZM23" s="212"/>
      <c r="WZN23" s="212"/>
      <c r="WZO23" s="212"/>
      <c r="WZP23" s="212"/>
      <c r="WZQ23" s="212"/>
      <c r="WZR23" s="212"/>
      <c r="WZS23" s="212"/>
      <c r="WZT23" s="212"/>
      <c r="WZU23" s="212"/>
      <c r="WZV23" s="212"/>
      <c r="WZW23" s="212"/>
      <c r="WZX23" s="212"/>
      <c r="WZY23" s="212"/>
      <c r="WZZ23" s="212"/>
      <c r="XAA23" s="212"/>
      <c r="XAB23" s="212"/>
      <c r="XAC23" s="212"/>
      <c r="XAD23" s="212"/>
      <c r="XAE23" s="212"/>
      <c r="XAF23" s="212"/>
      <c r="XAG23" s="212"/>
      <c r="XAH23" s="212"/>
      <c r="XAI23" s="212"/>
      <c r="XAJ23" s="212"/>
      <c r="XAK23" s="212"/>
      <c r="XAL23" s="212"/>
      <c r="XAM23" s="212"/>
      <c r="XAN23" s="212"/>
      <c r="XAO23" s="212"/>
      <c r="XAP23" s="212"/>
      <c r="XAQ23" s="212"/>
      <c r="XAR23" s="212"/>
      <c r="XAS23" s="212"/>
      <c r="XAT23" s="212"/>
      <c r="XAU23" s="212"/>
      <c r="XAV23" s="212"/>
      <c r="XAW23" s="212"/>
      <c r="XAX23" s="212"/>
      <c r="XAY23" s="212"/>
      <c r="XAZ23" s="212"/>
      <c r="XBA23" s="212"/>
      <c r="XBB23" s="212"/>
      <c r="XBC23" s="212"/>
      <c r="XBD23" s="212"/>
      <c r="XBE23" s="212"/>
      <c r="XBF23" s="212"/>
      <c r="XBG23" s="212"/>
      <c r="XBH23" s="212"/>
      <c r="XBI23" s="212"/>
      <c r="XBJ23" s="212"/>
      <c r="XBK23" s="212"/>
      <c r="XBL23" s="212"/>
      <c r="XBM23" s="212"/>
      <c r="XBN23" s="212"/>
      <c r="XBO23" s="212"/>
      <c r="XBP23" s="212"/>
      <c r="XBQ23" s="212"/>
      <c r="XBR23" s="212"/>
      <c r="XBS23" s="212"/>
      <c r="XBT23" s="212"/>
      <c r="XBU23" s="212"/>
      <c r="XBV23" s="212"/>
      <c r="XBW23" s="212"/>
      <c r="XBX23" s="212"/>
      <c r="XBY23" s="212"/>
      <c r="XBZ23" s="212"/>
      <c r="XCA23" s="212"/>
      <c r="XCB23" s="212"/>
      <c r="XCC23" s="212"/>
      <c r="XCD23" s="212"/>
      <c r="XCE23" s="212"/>
      <c r="XCF23" s="212"/>
      <c r="XCG23" s="212"/>
      <c r="XCH23" s="212"/>
      <c r="XCI23" s="212"/>
      <c r="XCJ23" s="212"/>
      <c r="XCK23" s="212"/>
      <c r="XCL23" s="212"/>
      <c r="XCM23" s="212"/>
      <c r="XCN23" s="212"/>
      <c r="XCO23" s="212"/>
      <c r="XCP23" s="212"/>
      <c r="XCQ23" s="212"/>
      <c r="XCR23" s="212"/>
      <c r="XCS23" s="212"/>
      <c r="XCT23" s="212"/>
      <c r="XCU23" s="212"/>
      <c r="XCV23" s="212"/>
      <c r="XCW23" s="212"/>
      <c r="XCX23" s="212"/>
      <c r="XCY23" s="212"/>
      <c r="XCZ23" s="212"/>
      <c r="XDA23" s="212"/>
      <c r="XDB23" s="212"/>
      <c r="XDC23" s="212"/>
      <c r="XDD23" s="212"/>
      <c r="XDE23" s="212"/>
      <c r="XDF23" s="212"/>
      <c r="XDG23" s="212"/>
      <c r="XDH23" s="212"/>
      <c r="XDI23" s="212"/>
      <c r="XDJ23" s="212"/>
      <c r="XDK23" s="212"/>
      <c r="XDL23" s="212"/>
      <c r="XDM23" s="212"/>
      <c r="XDN23" s="212"/>
      <c r="XDO23" s="212"/>
      <c r="XDP23" s="212"/>
      <c r="XDQ23" s="212"/>
      <c r="XDR23" s="212"/>
      <c r="XDS23" s="212"/>
      <c r="XDT23" s="212"/>
      <c r="XDU23" s="212"/>
      <c r="XDV23" s="212"/>
      <c r="XDW23" s="212"/>
      <c r="XDX23" s="212"/>
      <c r="XDY23" s="212"/>
      <c r="XDZ23" s="212"/>
      <c r="XEA23" s="212"/>
      <c r="XEB23" s="212"/>
      <c r="XEC23" s="212"/>
      <c r="XED23" s="212"/>
      <c r="XEE23" s="212"/>
      <c r="XEF23" s="212"/>
      <c r="XEG23" s="212"/>
      <c r="XEH23" s="212"/>
      <c r="XEI23" s="212"/>
      <c r="XEJ23" s="212"/>
      <c r="XEK23" s="212"/>
      <c r="XEL23" s="212"/>
      <c r="XEM23" s="212"/>
      <c r="XEN23" s="212"/>
      <c r="XEO23" s="212"/>
      <c r="XEP23" s="212"/>
      <c r="XEQ23" s="212"/>
      <c r="XER23" s="212"/>
      <c r="XES23" s="212"/>
      <c r="XET23" s="212"/>
      <c r="XEU23" s="212"/>
    </row>
    <row r="24" spans="2:16375" s="209" customFormat="1" x14ac:dyDescent="0.2">
      <c r="B24" s="241" t="s">
        <v>85</v>
      </c>
      <c r="C24" s="245" t="s">
        <v>86</v>
      </c>
      <c r="D24" s="226" t="s">
        <v>87</v>
      </c>
      <c r="E24" s="229" t="s">
        <v>78</v>
      </c>
      <c r="F24" s="228" t="s">
        <v>79</v>
      </c>
      <c r="G24" s="845" t="s">
        <v>80</v>
      </c>
      <c r="H24" s="762" t="s">
        <v>81</v>
      </c>
      <c r="I24" s="307">
        <v>0</v>
      </c>
      <c r="J24" s="305">
        <v>0</v>
      </c>
      <c r="K24" s="293">
        <v>0</v>
      </c>
      <c r="L24" s="293">
        <v>1.0999999999999999E-2</v>
      </c>
      <c r="M24" s="293">
        <v>4.0000000000000001E-3</v>
      </c>
      <c r="N24" s="293">
        <v>3.0000000000000001E-3</v>
      </c>
      <c r="O24" s="293">
        <v>8.0000000000000002E-3</v>
      </c>
      <c r="P24" s="242">
        <f>O24*1.05</f>
        <v>8.4000000000000012E-3</v>
      </c>
      <c r="Q24" s="242">
        <f>P24*1.05</f>
        <v>8.8200000000000014E-3</v>
      </c>
      <c r="R24" s="242">
        <f>Q24*1.05</f>
        <v>9.2610000000000019E-3</v>
      </c>
      <c r="S24" s="242">
        <f>R24*1.05</f>
        <v>9.7240500000000032E-3</v>
      </c>
      <c r="T24" s="243">
        <f>S24*1.05</f>
        <v>1.0210252500000004E-2</v>
      </c>
      <c r="U24" s="902"/>
      <c r="V24" s="244"/>
      <c r="W24" s="244"/>
      <c r="X24" s="244"/>
      <c r="Y24" s="244"/>
      <c r="Z24" s="244"/>
      <c r="AA24" s="244"/>
      <c r="AB24" s="244"/>
      <c r="AC24" s="244"/>
      <c r="AD24" s="244"/>
      <c r="AE24" s="244"/>
      <c r="AF24" s="244"/>
      <c r="AG24" s="244"/>
      <c r="AH24" s="244"/>
      <c r="AI24" s="244"/>
      <c r="AJ24" s="244"/>
      <c r="AK24" s="244"/>
      <c r="AL24" s="244"/>
      <c r="AM24" s="225"/>
      <c r="AN24" s="212"/>
      <c r="AO24" s="212"/>
      <c r="AP24" s="212"/>
      <c r="AQ24" s="212"/>
      <c r="AR24" s="212"/>
      <c r="AS24" s="212"/>
      <c r="AT24" s="212"/>
      <c r="AU24" s="212"/>
      <c r="AV24" s="212"/>
      <c r="AW24" s="212"/>
      <c r="AX24" s="212"/>
      <c r="AY24" s="212"/>
      <c r="AZ24" s="212"/>
      <c r="BA24" s="212"/>
      <c r="BB24" s="212"/>
      <c r="BC24" s="212"/>
      <c r="BD24" s="212"/>
      <c r="BE24" s="212"/>
      <c r="BF24" s="212"/>
      <c r="BG24" s="212"/>
      <c r="BH24" s="212"/>
      <c r="BI24" s="212"/>
      <c r="BJ24" s="212"/>
      <c r="BK24" s="212"/>
      <c r="BL24" s="212"/>
      <c r="BM24" s="212"/>
      <c r="BN24" s="212"/>
      <c r="BO24" s="212"/>
      <c r="BP24" s="212"/>
      <c r="BQ24" s="212"/>
      <c r="BR24" s="212"/>
      <c r="BS24" s="212"/>
      <c r="BT24" s="212"/>
      <c r="BU24" s="212"/>
      <c r="BV24" s="212"/>
      <c r="BW24" s="212"/>
      <c r="BX24" s="212"/>
      <c r="BY24" s="212"/>
      <c r="BZ24" s="212"/>
      <c r="CA24" s="212"/>
      <c r="CB24" s="212"/>
      <c r="CC24" s="212"/>
      <c r="CD24" s="212"/>
      <c r="CE24" s="212"/>
      <c r="CF24" s="212"/>
      <c r="CG24" s="212"/>
      <c r="CH24" s="212"/>
      <c r="CI24" s="212"/>
      <c r="CJ24" s="212"/>
      <c r="CK24" s="212"/>
      <c r="CL24" s="212"/>
      <c r="CM24" s="212"/>
      <c r="CN24" s="212"/>
      <c r="CO24" s="212"/>
      <c r="CP24" s="212"/>
      <c r="CQ24" s="212"/>
      <c r="CR24" s="212"/>
      <c r="CS24" s="212"/>
      <c r="CT24" s="212"/>
      <c r="CU24" s="212"/>
      <c r="CV24" s="212"/>
      <c r="CW24" s="212"/>
      <c r="CX24" s="212"/>
      <c r="CY24" s="212"/>
      <c r="CZ24" s="212"/>
      <c r="DA24" s="212"/>
      <c r="DB24" s="212"/>
      <c r="DC24" s="212"/>
      <c r="DD24" s="212"/>
      <c r="DE24" s="212"/>
      <c r="DF24" s="212"/>
      <c r="DG24" s="212"/>
      <c r="DH24" s="212"/>
      <c r="DI24" s="212"/>
      <c r="DJ24" s="212"/>
      <c r="DK24" s="212"/>
      <c r="DL24" s="212"/>
      <c r="DM24" s="212"/>
      <c r="DN24" s="212"/>
      <c r="DO24" s="212"/>
      <c r="DP24" s="212"/>
      <c r="DQ24" s="212"/>
      <c r="DR24" s="212"/>
      <c r="DS24" s="212"/>
      <c r="DT24" s="212"/>
      <c r="DU24" s="212"/>
      <c r="DV24" s="212"/>
      <c r="DW24" s="212"/>
      <c r="DX24" s="212"/>
      <c r="DY24" s="212"/>
      <c r="DZ24" s="212"/>
      <c r="EA24" s="212"/>
      <c r="EB24" s="212"/>
      <c r="EC24" s="212"/>
      <c r="ED24" s="212"/>
      <c r="EE24" s="212"/>
      <c r="EF24" s="212"/>
      <c r="EG24" s="212"/>
      <c r="EH24" s="212"/>
      <c r="EI24" s="212"/>
      <c r="EJ24" s="212"/>
      <c r="EK24" s="212"/>
      <c r="EL24" s="212"/>
      <c r="EM24" s="212"/>
      <c r="EN24" s="212"/>
      <c r="EO24" s="212"/>
      <c r="EP24" s="212"/>
      <c r="EQ24" s="212"/>
      <c r="ER24" s="212"/>
      <c r="ES24" s="212"/>
      <c r="ET24" s="212"/>
      <c r="EU24" s="212"/>
      <c r="EV24" s="212"/>
      <c r="EW24" s="212"/>
      <c r="EX24" s="212"/>
      <c r="EY24" s="212"/>
      <c r="EZ24" s="212"/>
      <c r="FA24" s="212"/>
      <c r="FB24" s="212"/>
      <c r="FC24" s="212"/>
      <c r="FD24" s="212"/>
      <c r="FE24" s="212"/>
      <c r="FF24" s="212"/>
      <c r="FG24" s="212"/>
      <c r="FH24" s="212"/>
      <c r="FI24" s="212"/>
      <c r="FJ24" s="212"/>
      <c r="FK24" s="212"/>
      <c r="FL24" s="212"/>
      <c r="FM24" s="212"/>
      <c r="FN24" s="212"/>
      <c r="FO24" s="212"/>
      <c r="FP24" s="212"/>
      <c r="FQ24" s="212"/>
      <c r="FR24" s="212"/>
      <c r="FS24" s="212"/>
      <c r="FT24" s="212"/>
      <c r="FU24" s="212"/>
      <c r="FV24" s="212"/>
      <c r="FW24" s="212"/>
      <c r="FX24" s="212"/>
      <c r="FY24" s="212"/>
      <c r="FZ24" s="212"/>
      <c r="GA24" s="212"/>
      <c r="GB24" s="212"/>
      <c r="GC24" s="212"/>
      <c r="GD24" s="212"/>
      <c r="GE24" s="212"/>
      <c r="GF24" s="212"/>
      <c r="GG24" s="212"/>
      <c r="GH24" s="212"/>
      <c r="GI24" s="212"/>
      <c r="GJ24" s="212"/>
      <c r="GK24" s="212"/>
      <c r="GL24" s="212"/>
      <c r="GM24" s="212"/>
      <c r="GN24" s="212"/>
      <c r="GO24" s="212"/>
      <c r="GP24" s="212"/>
      <c r="GQ24" s="212"/>
      <c r="GR24" s="212"/>
      <c r="GS24" s="212"/>
      <c r="GT24" s="212"/>
      <c r="GU24" s="212"/>
      <c r="GV24" s="212"/>
      <c r="GW24" s="212"/>
      <c r="GX24" s="212"/>
      <c r="GY24" s="212"/>
      <c r="GZ24" s="212"/>
      <c r="HA24" s="212"/>
      <c r="HB24" s="212"/>
      <c r="HC24" s="212"/>
      <c r="HD24" s="212"/>
      <c r="HE24" s="212"/>
      <c r="HF24" s="212"/>
      <c r="HG24" s="212"/>
      <c r="HH24" s="212"/>
      <c r="HI24" s="212"/>
      <c r="HJ24" s="212"/>
      <c r="HK24" s="212"/>
      <c r="HL24" s="212"/>
      <c r="HM24" s="212"/>
      <c r="HN24" s="212"/>
      <c r="HO24" s="212"/>
      <c r="HP24" s="212"/>
      <c r="HQ24" s="212"/>
      <c r="HR24" s="212"/>
      <c r="HS24" s="212"/>
      <c r="HT24" s="212"/>
      <c r="HU24" s="212"/>
      <c r="HV24" s="212"/>
      <c r="HW24" s="212"/>
      <c r="HX24" s="212"/>
      <c r="HY24" s="212"/>
      <c r="HZ24" s="212"/>
      <c r="IA24" s="212"/>
      <c r="IB24" s="212"/>
      <c r="IC24" s="212"/>
      <c r="ID24" s="212"/>
      <c r="IE24" s="212"/>
      <c r="IF24" s="212"/>
      <c r="IG24" s="212"/>
      <c r="IH24" s="212"/>
      <c r="II24" s="212"/>
      <c r="IJ24" s="212"/>
      <c r="IK24" s="212"/>
      <c r="IL24" s="212"/>
      <c r="IM24" s="212"/>
      <c r="IN24" s="212"/>
      <c r="IO24" s="212"/>
      <c r="IP24" s="212"/>
      <c r="IQ24" s="212"/>
      <c r="IR24" s="212"/>
      <c r="IS24" s="212"/>
      <c r="IT24" s="212"/>
      <c r="IU24" s="212"/>
      <c r="IV24" s="212"/>
      <c r="IW24" s="212"/>
      <c r="IX24" s="212"/>
      <c r="IY24" s="212"/>
      <c r="IZ24" s="212"/>
      <c r="JA24" s="212"/>
      <c r="JB24" s="212"/>
      <c r="JC24" s="212"/>
      <c r="JD24" s="212"/>
      <c r="JE24" s="212"/>
      <c r="JF24" s="212"/>
      <c r="JG24" s="212"/>
      <c r="JH24" s="212"/>
      <c r="JI24" s="212"/>
      <c r="JJ24" s="212"/>
      <c r="JK24" s="212"/>
      <c r="JL24" s="212"/>
      <c r="JM24" s="212"/>
      <c r="JN24" s="212"/>
      <c r="JO24" s="212"/>
      <c r="JP24" s="212"/>
      <c r="JQ24" s="212"/>
      <c r="JR24" s="212"/>
      <c r="JS24" s="212"/>
      <c r="JT24" s="212"/>
      <c r="JU24" s="212"/>
      <c r="JV24" s="212"/>
      <c r="JW24" s="212"/>
      <c r="JX24" s="212"/>
      <c r="JY24" s="212"/>
      <c r="JZ24" s="212"/>
      <c r="KA24" s="212"/>
      <c r="KB24" s="212"/>
      <c r="KC24" s="212"/>
      <c r="KD24" s="212"/>
      <c r="KE24" s="212"/>
      <c r="KF24" s="212"/>
      <c r="KG24" s="212"/>
      <c r="KH24" s="212"/>
      <c r="KI24" s="212"/>
      <c r="KJ24" s="212"/>
      <c r="KK24" s="212"/>
      <c r="KL24" s="212"/>
      <c r="KM24" s="212"/>
      <c r="KN24" s="212"/>
      <c r="KO24" s="212"/>
      <c r="KP24" s="212"/>
      <c r="KQ24" s="212"/>
      <c r="KR24" s="212"/>
      <c r="KS24" s="212"/>
      <c r="KT24" s="212"/>
      <c r="KU24" s="212"/>
      <c r="KV24" s="212"/>
      <c r="KW24" s="212"/>
      <c r="KX24" s="212"/>
      <c r="KY24" s="212"/>
      <c r="KZ24" s="212"/>
      <c r="LA24" s="212"/>
      <c r="LB24" s="212"/>
      <c r="LC24" s="212"/>
      <c r="LD24" s="212"/>
      <c r="LE24" s="212"/>
      <c r="LF24" s="212"/>
      <c r="LG24" s="212"/>
      <c r="LH24" s="212"/>
      <c r="LI24" s="212"/>
      <c r="LJ24" s="212"/>
      <c r="LK24" s="212"/>
      <c r="LL24" s="212"/>
      <c r="LM24" s="212"/>
      <c r="LN24" s="212"/>
      <c r="LO24" s="212"/>
      <c r="LP24" s="212"/>
      <c r="LQ24" s="212"/>
      <c r="LR24" s="212"/>
      <c r="LS24" s="212"/>
      <c r="LT24" s="212"/>
      <c r="LU24" s="212"/>
      <c r="LV24" s="212"/>
      <c r="LW24" s="212"/>
      <c r="LX24" s="212"/>
      <c r="LY24" s="212"/>
      <c r="LZ24" s="212"/>
      <c r="MA24" s="212"/>
      <c r="MB24" s="212"/>
      <c r="MC24" s="212"/>
      <c r="MD24" s="212"/>
      <c r="ME24" s="212"/>
      <c r="MF24" s="212"/>
      <c r="MG24" s="212"/>
      <c r="MH24" s="212"/>
      <c r="MI24" s="212"/>
      <c r="MJ24" s="212"/>
      <c r="MK24" s="212"/>
      <c r="ML24" s="212"/>
      <c r="MM24" s="212"/>
      <c r="MN24" s="212"/>
      <c r="MO24" s="212"/>
      <c r="MP24" s="212"/>
      <c r="MQ24" s="212"/>
      <c r="MR24" s="212"/>
      <c r="MS24" s="212"/>
      <c r="MT24" s="212"/>
      <c r="MU24" s="212"/>
      <c r="MV24" s="212"/>
      <c r="MW24" s="212"/>
      <c r="MX24" s="212"/>
      <c r="MY24" s="212"/>
      <c r="MZ24" s="212"/>
      <c r="NA24" s="212"/>
      <c r="NB24" s="212"/>
      <c r="NC24" s="212"/>
      <c r="ND24" s="212"/>
      <c r="NE24" s="212"/>
      <c r="NF24" s="212"/>
      <c r="NG24" s="212"/>
      <c r="NH24" s="212"/>
      <c r="NI24" s="212"/>
      <c r="NJ24" s="212"/>
      <c r="NK24" s="212"/>
      <c r="NL24" s="212"/>
      <c r="NM24" s="212"/>
      <c r="NN24" s="212"/>
      <c r="NO24" s="212"/>
      <c r="NP24" s="212"/>
      <c r="NQ24" s="212"/>
      <c r="NR24" s="212"/>
      <c r="NS24" s="212"/>
      <c r="NT24" s="212"/>
      <c r="NU24" s="212"/>
      <c r="NV24" s="212"/>
      <c r="NW24" s="212"/>
      <c r="NX24" s="212"/>
      <c r="NY24" s="212"/>
      <c r="NZ24" s="212"/>
      <c r="OA24" s="212"/>
      <c r="OB24" s="212"/>
      <c r="OC24" s="212"/>
      <c r="OD24" s="212"/>
      <c r="OE24" s="212"/>
      <c r="OF24" s="212"/>
      <c r="OG24" s="212"/>
      <c r="OH24" s="212"/>
      <c r="OI24" s="212"/>
      <c r="OJ24" s="212"/>
      <c r="OK24" s="212"/>
      <c r="OL24" s="212"/>
      <c r="OM24" s="212"/>
      <c r="ON24" s="212"/>
      <c r="OO24" s="212"/>
      <c r="OP24" s="212"/>
      <c r="OQ24" s="212"/>
      <c r="OR24" s="212"/>
      <c r="OS24" s="212"/>
      <c r="OT24" s="212"/>
      <c r="OU24" s="212"/>
      <c r="OV24" s="212"/>
      <c r="OW24" s="212"/>
      <c r="OX24" s="212"/>
      <c r="OY24" s="212"/>
      <c r="OZ24" s="212"/>
      <c r="PA24" s="212"/>
      <c r="PB24" s="212"/>
      <c r="PC24" s="212"/>
      <c r="PD24" s="212"/>
      <c r="PE24" s="212"/>
      <c r="PF24" s="212"/>
      <c r="PG24" s="212"/>
      <c r="PH24" s="212"/>
      <c r="PI24" s="212"/>
      <c r="PJ24" s="212"/>
      <c r="PK24" s="212"/>
      <c r="PL24" s="212"/>
      <c r="PM24" s="212"/>
      <c r="PN24" s="212"/>
      <c r="PO24" s="212"/>
      <c r="PP24" s="212"/>
      <c r="PQ24" s="212"/>
      <c r="PR24" s="212"/>
      <c r="PS24" s="212"/>
      <c r="PT24" s="212"/>
      <c r="PU24" s="212"/>
      <c r="PV24" s="212"/>
      <c r="PW24" s="212"/>
      <c r="PX24" s="212"/>
      <c r="PY24" s="212"/>
      <c r="PZ24" s="212"/>
      <c r="QA24" s="212"/>
      <c r="QB24" s="212"/>
      <c r="QC24" s="212"/>
      <c r="QD24" s="212"/>
      <c r="QE24" s="212"/>
      <c r="QF24" s="212"/>
      <c r="QG24" s="212"/>
      <c r="QH24" s="212"/>
      <c r="QI24" s="212"/>
      <c r="QJ24" s="212"/>
      <c r="QK24" s="212"/>
      <c r="QL24" s="212"/>
      <c r="QM24" s="212"/>
      <c r="QN24" s="212"/>
      <c r="QO24" s="212"/>
      <c r="QP24" s="212"/>
      <c r="QQ24" s="212"/>
      <c r="QR24" s="212"/>
      <c r="QS24" s="212"/>
      <c r="QT24" s="212"/>
      <c r="QU24" s="212"/>
      <c r="QV24" s="212"/>
      <c r="QW24" s="212"/>
      <c r="QX24" s="212"/>
      <c r="QY24" s="212"/>
      <c r="QZ24" s="212"/>
      <c r="RA24" s="212"/>
      <c r="RB24" s="212"/>
      <c r="RC24" s="212"/>
      <c r="RD24" s="212"/>
      <c r="RE24" s="212"/>
      <c r="RF24" s="212"/>
      <c r="RG24" s="212"/>
      <c r="RH24" s="212"/>
      <c r="RI24" s="212"/>
      <c r="RJ24" s="212"/>
      <c r="RK24" s="212"/>
      <c r="RL24" s="212"/>
      <c r="RM24" s="212"/>
      <c r="RN24" s="212"/>
      <c r="RO24" s="212"/>
      <c r="RP24" s="212"/>
      <c r="RQ24" s="212"/>
      <c r="RR24" s="212"/>
      <c r="RS24" s="212"/>
      <c r="RT24" s="212"/>
      <c r="RU24" s="212"/>
      <c r="RV24" s="212"/>
      <c r="RW24" s="212"/>
      <c r="RX24" s="212"/>
      <c r="RY24" s="212"/>
      <c r="RZ24" s="212"/>
      <c r="SA24" s="212"/>
      <c r="SB24" s="212"/>
      <c r="SC24" s="212"/>
      <c r="SD24" s="212"/>
      <c r="SE24" s="212"/>
      <c r="SF24" s="212"/>
      <c r="SG24" s="212"/>
      <c r="SH24" s="212"/>
      <c r="SI24" s="212"/>
      <c r="SJ24" s="212"/>
      <c r="SK24" s="212"/>
      <c r="SL24" s="212"/>
      <c r="SM24" s="212"/>
      <c r="SN24" s="212"/>
      <c r="SO24" s="212"/>
      <c r="SP24" s="212"/>
      <c r="SQ24" s="212"/>
      <c r="SR24" s="212"/>
      <c r="SS24" s="212"/>
      <c r="ST24" s="212"/>
      <c r="SU24" s="212"/>
      <c r="SV24" s="212"/>
      <c r="SW24" s="212"/>
      <c r="SX24" s="212"/>
      <c r="SY24" s="212"/>
      <c r="SZ24" s="212"/>
      <c r="TA24" s="212"/>
      <c r="TB24" s="212"/>
      <c r="TC24" s="212"/>
      <c r="TD24" s="212"/>
      <c r="TE24" s="212"/>
      <c r="TF24" s="212"/>
      <c r="TG24" s="212"/>
      <c r="TH24" s="212"/>
      <c r="TI24" s="212"/>
      <c r="TJ24" s="212"/>
      <c r="TK24" s="212"/>
      <c r="TL24" s="212"/>
      <c r="TM24" s="212"/>
      <c r="TN24" s="212"/>
      <c r="TO24" s="212"/>
      <c r="TP24" s="212"/>
      <c r="TQ24" s="212"/>
      <c r="TR24" s="212"/>
      <c r="TS24" s="212"/>
      <c r="TT24" s="212"/>
      <c r="TU24" s="212"/>
      <c r="TV24" s="212"/>
      <c r="TW24" s="212"/>
      <c r="TX24" s="212"/>
      <c r="TY24" s="212"/>
      <c r="TZ24" s="212"/>
      <c r="UA24" s="212"/>
      <c r="UB24" s="212"/>
      <c r="UC24" s="212"/>
      <c r="UD24" s="212"/>
      <c r="UE24" s="212"/>
      <c r="UF24" s="212"/>
      <c r="UG24" s="212"/>
      <c r="UH24" s="212"/>
      <c r="UI24" s="212"/>
      <c r="UJ24" s="212"/>
      <c r="UK24" s="212"/>
      <c r="UL24" s="212"/>
      <c r="UM24" s="212"/>
      <c r="UN24" s="212"/>
      <c r="UO24" s="212"/>
      <c r="UP24" s="212"/>
      <c r="UQ24" s="212"/>
      <c r="UR24" s="212"/>
      <c r="US24" s="212"/>
      <c r="UT24" s="212"/>
      <c r="UU24" s="212"/>
      <c r="UV24" s="212"/>
      <c r="UW24" s="212"/>
      <c r="UX24" s="212"/>
      <c r="UY24" s="212"/>
      <c r="UZ24" s="212"/>
      <c r="VA24" s="212"/>
      <c r="VB24" s="212"/>
      <c r="VC24" s="212"/>
      <c r="VD24" s="212"/>
      <c r="VE24" s="212"/>
      <c r="VF24" s="212"/>
      <c r="VG24" s="212"/>
      <c r="VH24" s="212"/>
      <c r="VI24" s="212"/>
      <c r="VJ24" s="212"/>
      <c r="VK24" s="212"/>
      <c r="VL24" s="212"/>
      <c r="VM24" s="212"/>
      <c r="VN24" s="212"/>
      <c r="VO24" s="212"/>
      <c r="VP24" s="212"/>
      <c r="VQ24" s="212"/>
      <c r="VR24" s="212"/>
      <c r="VS24" s="212"/>
      <c r="VT24" s="212"/>
      <c r="VU24" s="212"/>
      <c r="VV24" s="212"/>
      <c r="VW24" s="212"/>
      <c r="VX24" s="212"/>
      <c r="VY24" s="212"/>
      <c r="VZ24" s="212"/>
      <c r="WA24" s="212"/>
      <c r="WB24" s="212"/>
      <c r="WC24" s="212"/>
      <c r="WD24" s="212"/>
      <c r="WE24" s="212"/>
      <c r="WF24" s="212"/>
      <c r="WG24" s="212"/>
      <c r="WH24" s="212"/>
      <c r="WI24" s="212"/>
      <c r="WJ24" s="212"/>
      <c r="WK24" s="212"/>
      <c r="WL24" s="212"/>
      <c r="WM24" s="212"/>
      <c r="WN24" s="212"/>
      <c r="WO24" s="212"/>
      <c r="WP24" s="212"/>
      <c r="WQ24" s="212"/>
      <c r="WR24" s="212"/>
      <c r="WS24" s="212"/>
      <c r="WT24" s="212"/>
      <c r="WU24" s="212"/>
      <c r="WV24" s="212"/>
      <c r="WW24" s="212"/>
      <c r="WX24" s="212"/>
      <c r="WY24" s="212"/>
      <c r="WZ24" s="212"/>
      <c r="XA24" s="212"/>
      <c r="XB24" s="212"/>
      <c r="XC24" s="212"/>
      <c r="XD24" s="212"/>
      <c r="XE24" s="212"/>
      <c r="XF24" s="212"/>
      <c r="XG24" s="212"/>
      <c r="XH24" s="212"/>
      <c r="XI24" s="212"/>
      <c r="XJ24" s="212"/>
      <c r="XK24" s="212"/>
      <c r="XL24" s="212"/>
      <c r="XM24" s="212"/>
      <c r="XN24" s="212"/>
      <c r="XO24" s="212"/>
      <c r="XP24" s="212"/>
      <c r="XQ24" s="212"/>
      <c r="XR24" s="212"/>
      <c r="XS24" s="212"/>
      <c r="XT24" s="212"/>
      <c r="XU24" s="212"/>
      <c r="XV24" s="212"/>
      <c r="XW24" s="212"/>
      <c r="XX24" s="212"/>
      <c r="XY24" s="212"/>
      <c r="XZ24" s="212"/>
      <c r="YA24" s="212"/>
      <c r="YB24" s="212"/>
      <c r="YC24" s="212"/>
      <c r="YD24" s="212"/>
      <c r="YE24" s="212"/>
      <c r="YF24" s="212"/>
      <c r="YG24" s="212"/>
      <c r="YH24" s="212"/>
      <c r="YI24" s="212"/>
      <c r="YJ24" s="212"/>
      <c r="YK24" s="212"/>
      <c r="YL24" s="212"/>
      <c r="YM24" s="212"/>
      <c r="YN24" s="212"/>
      <c r="YO24" s="212"/>
      <c r="YP24" s="212"/>
      <c r="YQ24" s="212"/>
      <c r="YR24" s="212"/>
      <c r="YS24" s="212"/>
      <c r="YT24" s="212"/>
      <c r="YU24" s="212"/>
      <c r="YV24" s="212"/>
      <c r="YW24" s="212"/>
      <c r="YX24" s="212"/>
      <c r="YY24" s="212"/>
      <c r="YZ24" s="212"/>
      <c r="ZA24" s="212"/>
      <c r="ZB24" s="212"/>
      <c r="ZC24" s="212"/>
      <c r="ZD24" s="212"/>
      <c r="ZE24" s="212"/>
      <c r="ZF24" s="212"/>
      <c r="ZG24" s="212"/>
      <c r="ZH24" s="212"/>
      <c r="ZI24" s="212"/>
      <c r="ZJ24" s="212"/>
      <c r="ZK24" s="212"/>
      <c r="ZL24" s="212"/>
      <c r="ZM24" s="212"/>
      <c r="ZN24" s="212"/>
      <c r="ZO24" s="212"/>
      <c r="ZP24" s="212"/>
      <c r="ZQ24" s="212"/>
      <c r="ZR24" s="212"/>
      <c r="ZS24" s="212"/>
      <c r="ZT24" s="212"/>
      <c r="ZU24" s="212"/>
      <c r="ZV24" s="212"/>
      <c r="ZW24" s="212"/>
      <c r="ZX24" s="212"/>
      <c r="ZY24" s="212"/>
      <c r="ZZ24" s="212"/>
      <c r="AAA24" s="212"/>
      <c r="AAB24" s="212"/>
      <c r="AAC24" s="212"/>
      <c r="AAD24" s="212"/>
      <c r="AAE24" s="212"/>
      <c r="AAF24" s="212"/>
      <c r="AAG24" s="212"/>
      <c r="AAH24" s="212"/>
      <c r="AAI24" s="212"/>
      <c r="AAJ24" s="212"/>
      <c r="AAK24" s="212"/>
      <c r="AAL24" s="212"/>
      <c r="AAM24" s="212"/>
      <c r="AAN24" s="212"/>
      <c r="AAO24" s="212"/>
      <c r="AAP24" s="212"/>
      <c r="AAQ24" s="212"/>
      <c r="AAR24" s="212"/>
      <c r="AAS24" s="212"/>
      <c r="AAT24" s="212"/>
      <c r="AAU24" s="212"/>
      <c r="AAV24" s="212"/>
      <c r="AAW24" s="212"/>
      <c r="AAX24" s="212"/>
      <c r="AAY24" s="212"/>
      <c r="AAZ24" s="212"/>
      <c r="ABA24" s="212"/>
      <c r="ABB24" s="212"/>
      <c r="ABC24" s="212"/>
      <c r="ABD24" s="212"/>
      <c r="ABE24" s="212"/>
      <c r="ABF24" s="212"/>
      <c r="ABG24" s="212"/>
      <c r="ABH24" s="212"/>
      <c r="ABI24" s="212"/>
      <c r="ABJ24" s="212"/>
      <c r="ABK24" s="212"/>
      <c r="ABL24" s="212"/>
      <c r="ABM24" s="212"/>
      <c r="ABN24" s="212"/>
      <c r="ABO24" s="212"/>
      <c r="ABP24" s="212"/>
      <c r="ABQ24" s="212"/>
      <c r="ABR24" s="212"/>
      <c r="ABS24" s="212"/>
      <c r="ABT24" s="212"/>
      <c r="ABU24" s="212"/>
      <c r="ABV24" s="212"/>
      <c r="ABW24" s="212"/>
      <c r="ABX24" s="212"/>
      <c r="ABY24" s="212"/>
      <c r="ABZ24" s="212"/>
      <c r="ACA24" s="212"/>
      <c r="ACB24" s="212"/>
      <c r="ACC24" s="212"/>
      <c r="ACD24" s="212"/>
      <c r="ACE24" s="212"/>
      <c r="ACF24" s="212"/>
      <c r="ACG24" s="212"/>
      <c r="ACH24" s="212"/>
      <c r="ACI24" s="212"/>
      <c r="ACJ24" s="212"/>
      <c r="ACK24" s="212"/>
      <c r="ACL24" s="212"/>
      <c r="ACM24" s="212"/>
      <c r="ACN24" s="212"/>
      <c r="ACO24" s="212"/>
      <c r="ACP24" s="212"/>
      <c r="ACQ24" s="212"/>
      <c r="ACR24" s="212"/>
      <c r="ACS24" s="212"/>
      <c r="ACT24" s="212"/>
      <c r="ACU24" s="212"/>
      <c r="ACV24" s="212"/>
      <c r="ACW24" s="212"/>
      <c r="ACX24" s="212"/>
      <c r="ACY24" s="212"/>
      <c r="ACZ24" s="212"/>
      <c r="ADA24" s="212"/>
      <c r="ADB24" s="212"/>
      <c r="ADC24" s="212"/>
      <c r="ADD24" s="212"/>
      <c r="ADE24" s="212"/>
      <c r="ADF24" s="212"/>
      <c r="ADG24" s="212"/>
      <c r="ADH24" s="212"/>
      <c r="ADI24" s="212"/>
      <c r="ADJ24" s="212"/>
      <c r="ADK24" s="212"/>
      <c r="ADL24" s="212"/>
      <c r="ADM24" s="212"/>
      <c r="ADN24" s="212"/>
      <c r="ADO24" s="212"/>
      <c r="ADP24" s="212"/>
      <c r="ADQ24" s="212"/>
      <c r="ADR24" s="212"/>
      <c r="ADS24" s="212"/>
      <c r="ADT24" s="212"/>
      <c r="ADU24" s="212"/>
      <c r="ADV24" s="212"/>
      <c r="ADW24" s="212"/>
      <c r="ADX24" s="212"/>
      <c r="ADY24" s="212"/>
      <c r="ADZ24" s="212"/>
      <c r="AEA24" s="212"/>
      <c r="AEB24" s="212"/>
      <c r="AEC24" s="212"/>
      <c r="AED24" s="212"/>
      <c r="AEE24" s="212"/>
      <c r="AEF24" s="212"/>
      <c r="AEG24" s="212"/>
      <c r="AEH24" s="212"/>
      <c r="AEI24" s="212"/>
      <c r="AEJ24" s="212"/>
      <c r="AEK24" s="212"/>
      <c r="AEL24" s="212"/>
      <c r="AEM24" s="212"/>
      <c r="AEN24" s="212"/>
      <c r="AEO24" s="212"/>
      <c r="AEP24" s="212"/>
      <c r="AEQ24" s="212"/>
      <c r="AER24" s="212"/>
      <c r="AES24" s="212"/>
      <c r="AET24" s="212"/>
      <c r="AEU24" s="212"/>
      <c r="AEV24" s="212"/>
      <c r="AEW24" s="212"/>
      <c r="AEX24" s="212"/>
      <c r="AEY24" s="212"/>
      <c r="AEZ24" s="212"/>
      <c r="AFA24" s="212"/>
      <c r="AFB24" s="212"/>
      <c r="AFC24" s="212"/>
      <c r="AFD24" s="212"/>
      <c r="AFE24" s="212"/>
      <c r="AFF24" s="212"/>
      <c r="AFG24" s="212"/>
      <c r="AFH24" s="212"/>
      <c r="AFI24" s="212"/>
      <c r="AFJ24" s="212"/>
      <c r="AFK24" s="212"/>
      <c r="AFL24" s="212"/>
      <c r="AFM24" s="212"/>
      <c r="AFN24" s="212"/>
      <c r="AFO24" s="212"/>
      <c r="AFP24" s="212"/>
      <c r="AFQ24" s="212"/>
      <c r="AFR24" s="212"/>
      <c r="AFS24" s="212"/>
      <c r="AFT24" s="212"/>
      <c r="AFU24" s="212"/>
      <c r="AFV24" s="212"/>
      <c r="AFW24" s="212"/>
      <c r="AFX24" s="212"/>
      <c r="AFY24" s="212"/>
      <c r="AFZ24" s="212"/>
      <c r="AGA24" s="212"/>
      <c r="AGB24" s="212"/>
      <c r="AGC24" s="212"/>
      <c r="AGD24" s="212"/>
      <c r="AGE24" s="212"/>
      <c r="AGF24" s="212"/>
      <c r="AGG24" s="212"/>
      <c r="AGH24" s="212"/>
      <c r="AGI24" s="212"/>
      <c r="AGJ24" s="212"/>
      <c r="AGK24" s="212"/>
      <c r="AGL24" s="212"/>
      <c r="AGM24" s="212"/>
      <c r="AGN24" s="212"/>
      <c r="AGO24" s="212"/>
      <c r="AGP24" s="212"/>
      <c r="AGQ24" s="212"/>
      <c r="AGR24" s="212"/>
      <c r="AGS24" s="212"/>
      <c r="AGT24" s="212"/>
      <c r="AGU24" s="212"/>
      <c r="AGV24" s="212"/>
      <c r="AGW24" s="212"/>
      <c r="AGX24" s="212"/>
      <c r="AGY24" s="212"/>
      <c r="AGZ24" s="212"/>
      <c r="AHA24" s="212"/>
      <c r="AHB24" s="212"/>
      <c r="AHC24" s="212"/>
      <c r="AHD24" s="212"/>
      <c r="AHE24" s="212"/>
      <c r="AHF24" s="212"/>
      <c r="AHG24" s="212"/>
      <c r="AHH24" s="212"/>
      <c r="AHI24" s="212"/>
      <c r="AHJ24" s="212"/>
      <c r="AHK24" s="212"/>
      <c r="AHL24" s="212"/>
      <c r="AHM24" s="212"/>
      <c r="AHN24" s="212"/>
      <c r="AHO24" s="212"/>
      <c r="AHP24" s="212"/>
      <c r="AHQ24" s="212"/>
      <c r="AHR24" s="212"/>
      <c r="AHS24" s="212"/>
      <c r="AHT24" s="212"/>
      <c r="AHU24" s="212"/>
      <c r="AHV24" s="212"/>
      <c r="AHW24" s="212"/>
      <c r="AHX24" s="212"/>
      <c r="AHY24" s="212"/>
      <c r="AHZ24" s="212"/>
      <c r="AIA24" s="212"/>
      <c r="AIB24" s="212"/>
      <c r="AIC24" s="212"/>
      <c r="AID24" s="212"/>
      <c r="AIE24" s="212"/>
      <c r="AIF24" s="212"/>
      <c r="AIG24" s="212"/>
      <c r="AIH24" s="212"/>
      <c r="AII24" s="212"/>
      <c r="AIJ24" s="212"/>
      <c r="AIK24" s="212"/>
      <c r="AIL24" s="212"/>
      <c r="AIM24" s="212"/>
      <c r="AIN24" s="212"/>
      <c r="AIO24" s="212"/>
      <c r="AIP24" s="212"/>
      <c r="AIQ24" s="212"/>
      <c r="AIR24" s="212"/>
      <c r="AIS24" s="212"/>
      <c r="AIT24" s="212"/>
      <c r="AIU24" s="212"/>
      <c r="AIV24" s="212"/>
      <c r="AIW24" s="212"/>
      <c r="AIX24" s="212"/>
      <c r="AIY24" s="212"/>
      <c r="AIZ24" s="212"/>
      <c r="AJA24" s="212"/>
      <c r="AJB24" s="212"/>
      <c r="AJC24" s="212"/>
      <c r="AJD24" s="212"/>
      <c r="AJE24" s="212"/>
      <c r="AJF24" s="212"/>
      <c r="AJG24" s="212"/>
      <c r="AJH24" s="212"/>
      <c r="AJI24" s="212"/>
      <c r="AJJ24" s="212"/>
      <c r="AJK24" s="212"/>
      <c r="AJL24" s="212"/>
      <c r="AJM24" s="212"/>
      <c r="AJN24" s="212"/>
      <c r="AJO24" s="212"/>
      <c r="AJP24" s="212"/>
      <c r="AJQ24" s="212"/>
      <c r="AJR24" s="212"/>
      <c r="AJS24" s="212"/>
      <c r="AJT24" s="212"/>
      <c r="AJU24" s="212"/>
      <c r="AJV24" s="212"/>
      <c r="AJW24" s="212"/>
      <c r="AJX24" s="212"/>
      <c r="AJY24" s="212"/>
      <c r="AJZ24" s="212"/>
      <c r="AKA24" s="212"/>
      <c r="AKB24" s="212"/>
      <c r="AKC24" s="212"/>
      <c r="AKD24" s="212"/>
      <c r="AKE24" s="212"/>
      <c r="AKF24" s="212"/>
      <c r="AKG24" s="212"/>
      <c r="AKH24" s="212"/>
      <c r="AKI24" s="212"/>
      <c r="AKJ24" s="212"/>
      <c r="AKK24" s="212"/>
      <c r="AKL24" s="212"/>
      <c r="AKM24" s="212"/>
      <c r="AKN24" s="212"/>
      <c r="AKO24" s="212"/>
      <c r="AKP24" s="212"/>
      <c r="AKQ24" s="212"/>
      <c r="AKR24" s="212"/>
      <c r="AKS24" s="212"/>
      <c r="AKT24" s="212"/>
      <c r="AKU24" s="212"/>
      <c r="AKV24" s="212"/>
      <c r="AKW24" s="212"/>
      <c r="AKX24" s="212"/>
      <c r="AKY24" s="212"/>
      <c r="AKZ24" s="212"/>
      <c r="ALA24" s="212"/>
      <c r="ALB24" s="212"/>
      <c r="ALC24" s="212"/>
      <c r="ALD24" s="212"/>
      <c r="ALE24" s="212"/>
      <c r="ALF24" s="212"/>
      <c r="ALG24" s="212"/>
      <c r="ALH24" s="212"/>
      <c r="ALI24" s="212"/>
      <c r="ALJ24" s="212"/>
      <c r="ALK24" s="212"/>
      <c r="ALL24" s="212"/>
      <c r="ALM24" s="212"/>
      <c r="ALN24" s="212"/>
      <c r="ALO24" s="212"/>
      <c r="ALP24" s="212"/>
      <c r="ALQ24" s="212"/>
      <c r="ALR24" s="212"/>
      <c r="ALS24" s="212"/>
      <c r="ALT24" s="212"/>
      <c r="ALU24" s="212"/>
      <c r="ALV24" s="212"/>
      <c r="ALW24" s="212"/>
      <c r="ALX24" s="212"/>
      <c r="ALY24" s="212"/>
      <c r="ALZ24" s="212"/>
      <c r="AMA24" s="212"/>
      <c r="AMB24" s="212"/>
      <c r="AMC24" s="212"/>
      <c r="AMD24" s="212"/>
      <c r="AME24" s="212"/>
      <c r="AMF24" s="212"/>
      <c r="AMG24" s="212"/>
      <c r="AMH24" s="212"/>
      <c r="AMI24" s="212"/>
      <c r="AMJ24" s="212"/>
      <c r="AMK24" s="212"/>
      <c r="AML24" s="212"/>
      <c r="AMM24" s="212"/>
      <c r="AMN24" s="212"/>
      <c r="AMO24" s="212"/>
      <c r="AMP24" s="212"/>
      <c r="AMQ24" s="212"/>
      <c r="AMR24" s="212"/>
      <c r="AMS24" s="212"/>
      <c r="AMT24" s="212"/>
      <c r="AMU24" s="212"/>
      <c r="AMV24" s="212"/>
      <c r="AMW24" s="212"/>
      <c r="AMX24" s="212"/>
      <c r="AMY24" s="212"/>
      <c r="AMZ24" s="212"/>
      <c r="ANA24" s="212"/>
      <c r="ANB24" s="212"/>
      <c r="ANC24" s="212"/>
      <c r="AND24" s="212"/>
      <c r="ANE24" s="212"/>
      <c r="ANF24" s="212"/>
      <c r="ANG24" s="212"/>
      <c r="ANH24" s="212"/>
      <c r="ANI24" s="212"/>
      <c r="ANJ24" s="212"/>
      <c r="ANK24" s="212"/>
      <c r="ANL24" s="212"/>
      <c r="ANM24" s="212"/>
      <c r="ANN24" s="212"/>
      <c r="ANO24" s="212"/>
      <c r="ANP24" s="212"/>
      <c r="ANQ24" s="212"/>
      <c r="ANR24" s="212"/>
      <c r="ANS24" s="212"/>
      <c r="ANT24" s="212"/>
      <c r="ANU24" s="212"/>
      <c r="ANV24" s="212"/>
      <c r="ANW24" s="212"/>
      <c r="ANX24" s="212"/>
      <c r="ANY24" s="212"/>
      <c r="ANZ24" s="212"/>
      <c r="AOA24" s="212"/>
      <c r="AOB24" s="212"/>
      <c r="AOC24" s="212"/>
      <c r="AOD24" s="212"/>
      <c r="AOE24" s="212"/>
      <c r="AOF24" s="212"/>
      <c r="AOG24" s="212"/>
      <c r="AOH24" s="212"/>
      <c r="AOI24" s="212"/>
      <c r="AOJ24" s="212"/>
      <c r="AOK24" s="212"/>
      <c r="AOL24" s="212"/>
      <c r="AOM24" s="212"/>
      <c r="AON24" s="212"/>
      <c r="AOO24" s="212"/>
      <c r="AOP24" s="212"/>
      <c r="AOQ24" s="212"/>
      <c r="AOR24" s="212"/>
      <c r="AOS24" s="212"/>
      <c r="AOT24" s="212"/>
      <c r="AOU24" s="212"/>
      <c r="AOV24" s="212"/>
      <c r="AOW24" s="212"/>
      <c r="AOX24" s="212"/>
      <c r="AOY24" s="212"/>
      <c r="AOZ24" s="212"/>
      <c r="APA24" s="212"/>
      <c r="APB24" s="212"/>
      <c r="APC24" s="212"/>
      <c r="APD24" s="212"/>
      <c r="APE24" s="212"/>
      <c r="APF24" s="212"/>
      <c r="APG24" s="212"/>
      <c r="APH24" s="212"/>
      <c r="API24" s="212"/>
      <c r="APJ24" s="212"/>
      <c r="APK24" s="212"/>
      <c r="APL24" s="212"/>
      <c r="APM24" s="212"/>
      <c r="APN24" s="212"/>
      <c r="APO24" s="212"/>
      <c r="APP24" s="212"/>
      <c r="APQ24" s="212"/>
      <c r="APR24" s="212"/>
      <c r="APS24" s="212"/>
      <c r="APT24" s="212"/>
      <c r="APU24" s="212"/>
      <c r="APV24" s="212"/>
      <c r="APW24" s="212"/>
      <c r="APX24" s="212"/>
      <c r="APY24" s="212"/>
      <c r="APZ24" s="212"/>
      <c r="AQA24" s="212"/>
      <c r="AQB24" s="212"/>
      <c r="AQC24" s="212"/>
      <c r="AQD24" s="212"/>
      <c r="AQE24" s="212"/>
      <c r="AQF24" s="212"/>
      <c r="AQG24" s="212"/>
      <c r="AQH24" s="212"/>
      <c r="AQI24" s="212"/>
      <c r="AQJ24" s="212"/>
      <c r="AQK24" s="212"/>
      <c r="AQL24" s="212"/>
      <c r="AQM24" s="212"/>
      <c r="AQN24" s="212"/>
      <c r="AQO24" s="212"/>
      <c r="AQP24" s="212"/>
      <c r="AQQ24" s="212"/>
      <c r="AQR24" s="212"/>
      <c r="AQS24" s="212"/>
      <c r="AQT24" s="212"/>
      <c r="AQU24" s="212"/>
      <c r="AQV24" s="212"/>
      <c r="AQW24" s="212"/>
      <c r="AQX24" s="212"/>
      <c r="AQY24" s="212"/>
      <c r="AQZ24" s="212"/>
      <c r="ARA24" s="212"/>
      <c r="ARB24" s="212"/>
      <c r="ARC24" s="212"/>
      <c r="ARD24" s="212"/>
      <c r="ARE24" s="212"/>
      <c r="ARF24" s="212"/>
      <c r="ARG24" s="212"/>
      <c r="ARH24" s="212"/>
      <c r="ARI24" s="212"/>
      <c r="ARJ24" s="212"/>
      <c r="ARK24" s="212"/>
      <c r="ARL24" s="212"/>
      <c r="ARM24" s="212"/>
      <c r="ARN24" s="212"/>
      <c r="ARO24" s="212"/>
      <c r="ARP24" s="212"/>
      <c r="ARQ24" s="212"/>
      <c r="ARR24" s="212"/>
      <c r="ARS24" s="212"/>
      <c r="ART24" s="212"/>
      <c r="ARU24" s="212"/>
      <c r="ARV24" s="212"/>
      <c r="ARW24" s="212"/>
      <c r="ARX24" s="212"/>
      <c r="ARY24" s="212"/>
      <c r="ARZ24" s="212"/>
      <c r="ASA24" s="212"/>
      <c r="ASB24" s="212"/>
      <c r="ASC24" s="212"/>
      <c r="ASD24" s="212"/>
      <c r="ASE24" s="212"/>
      <c r="ASF24" s="212"/>
      <c r="ASG24" s="212"/>
      <c r="ASH24" s="212"/>
      <c r="ASI24" s="212"/>
      <c r="ASJ24" s="212"/>
      <c r="ASK24" s="212"/>
      <c r="ASL24" s="212"/>
      <c r="ASM24" s="212"/>
      <c r="ASN24" s="212"/>
      <c r="ASO24" s="212"/>
      <c r="ASP24" s="212"/>
      <c r="ASQ24" s="212"/>
      <c r="ASR24" s="212"/>
      <c r="ASS24" s="212"/>
      <c r="AST24" s="212"/>
      <c r="ASU24" s="212"/>
      <c r="ASV24" s="212"/>
      <c r="ASW24" s="212"/>
      <c r="ASX24" s="212"/>
      <c r="ASY24" s="212"/>
      <c r="ASZ24" s="212"/>
      <c r="ATA24" s="212"/>
      <c r="ATB24" s="212"/>
      <c r="ATC24" s="212"/>
      <c r="ATD24" s="212"/>
      <c r="ATE24" s="212"/>
      <c r="ATF24" s="212"/>
      <c r="ATG24" s="212"/>
      <c r="ATH24" s="212"/>
      <c r="ATI24" s="212"/>
      <c r="ATJ24" s="212"/>
      <c r="ATK24" s="212"/>
      <c r="ATL24" s="212"/>
      <c r="ATM24" s="212"/>
      <c r="ATN24" s="212"/>
      <c r="ATO24" s="212"/>
      <c r="ATP24" s="212"/>
      <c r="ATQ24" s="212"/>
      <c r="ATR24" s="212"/>
      <c r="ATS24" s="212"/>
      <c r="ATT24" s="212"/>
      <c r="ATU24" s="212"/>
      <c r="ATV24" s="212"/>
      <c r="ATW24" s="212"/>
      <c r="ATX24" s="212"/>
      <c r="ATY24" s="212"/>
      <c r="ATZ24" s="212"/>
      <c r="AUA24" s="212"/>
      <c r="AUB24" s="212"/>
      <c r="AUC24" s="212"/>
      <c r="AUD24" s="212"/>
      <c r="AUE24" s="212"/>
      <c r="AUF24" s="212"/>
      <c r="AUG24" s="212"/>
      <c r="AUH24" s="212"/>
      <c r="AUI24" s="212"/>
      <c r="AUJ24" s="212"/>
      <c r="AUK24" s="212"/>
      <c r="AUL24" s="212"/>
      <c r="AUM24" s="212"/>
      <c r="AUN24" s="212"/>
      <c r="AUO24" s="212"/>
      <c r="AUP24" s="212"/>
      <c r="AUQ24" s="212"/>
      <c r="AUR24" s="212"/>
      <c r="AUS24" s="212"/>
      <c r="AUT24" s="212"/>
      <c r="AUU24" s="212"/>
      <c r="AUV24" s="212"/>
      <c r="AUW24" s="212"/>
      <c r="AUX24" s="212"/>
      <c r="AUY24" s="212"/>
      <c r="AUZ24" s="212"/>
      <c r="AVA24" s="212"/>
      <c r="AVB24" s="212"/>
      <c r="AVC24" s="212"/>
      <c r="AVD24" s="212"/>
      <c r="AVE24" s="212"/>
      <c r="AVF24" s="212"/>
      <c r="AVG24" s="212"/>
      <c r="AVH24" s="212"/>
      <c r="AVI24" s="212"/>
      <c r="AVJ24" s="212"/>
      <c r="AVK24" s="212"/>
      <c r="AVL24" s="212"/>
      <c r="AVM24" s="212"/>
      <c r="AVN24" s="212"/>
      <c r="AVO24" s="212"/>
      <c r="AVP24" s="212"/>
      <c r="AVQ24" s="212"/>
      <c r="AVR24" s="212"/>
      <c r="AVS24" s="212"/>
      <c r="AVT24" s="212"/>
      <c r="AVU24" s="212"/>
      <c r="AVV24" s="212"/>
      <c r="AVW24" s="212"/>
      <c r="AVX24" s="212"/>
      <c r="AVY24" s="212"/>
      <c r="AVZ24" s="212"/>
      <c r="AWA24" s="212"/>
      <c r="AWB24" s="212"/>
      <c r="AWC24" s="212"/>
      <c r="AWD24" s="212"/>
      <c r="AWE24" s="212"/>
      <c r="AWF24" s="212"/>
      <c r="AWG24" s="212"/>
      <c r="AWH24" s="212"/>
      <c r="AWI24" s="212"/>
      <c r="AWJ24" s="212"/>
      <c r="AWK24" s="212"/>
      <c r="AWL24" s="212"/>
      <c r="AWM24" s="212"/>
      <c r="AWN24" s="212"/>
      <c r="AWO24" s="212"/>
      <c r="AWP24" s="212"/>
      <c r="AWQ24" s="212"/>
      <c r="AWR24" s="212"/>
      <c r="AWS24" s="212"/>
      <c r="AWT24" s="212"/>
      <c r="AWU24" s="212"/>
      <c r="AWV24" s="212"/>
      <c r="AWW24" s="212"/>
      <c r="AWX24" s="212"/>
      <c r="AWY24" s="212"/>
      <c r="AWZ24" s="212"/>
      <c r="AXA24" s="212"/>
      <c r="AXB24" s="212"/>
      <c r="AXC24" s="212"/>
      <c r="AXD24" s="212"/>
      <c r="AXE24" s="212"/>
      <c r="AXF24" s="212"/>
      <c r="AXG24" s="212"/>
      <c r="AXH24" s="212"/>
      <c r="AXI24" s="212"/>
      <c r="AXJ24" s="212"/>
      <c r="AXK24" s="212"/>
      <c r="AXL24" s="212"/>
      <c r="AXM24" s="212"/>
      <c r="AXN24" s="212"/>
      <c r="AXO24" s="212"/>
      <c r="AXP24" s="212"/>
      <c r="AXQ24" s="212"/>
      <c r="AXR24" s="212"/>
      <c r="AXS24" s="212"/>
      <c r="AXT24" s="212"/>
      <c r="AXU24" s="212"/>
      <c r="AXV24" s="212"/>
      <c r="AXW24" s="212"/>
      <c r="AXX24" s="212"/>
      <c r="AXY24" s="212"/>
      <c r="AXZ24" s="212"/>
      <c r="AYA24" s="212"/>
      <c r="AYB24" s="212"/>
      <c r="AYC24" s="212"/>
      <c r="AYD24" s="212"/>
      <c r="AYE24" s="212"/>
      <c r="AYF24" s="212"/>
      <c r="AYG24" s="212"/>
      <c r="AYH24" s="212"/>
      <c r="AYI24" s="212"/>
      <c r="AYJ24" s="212"/>
      <c r="AYK24" s="212"/>
      <c r="AYL24" s="212"/>
      <c r="AYM24" s="212"/>
      <c r="AYN24" s="212"/>
      <c r="AYO24" s="212"/>
      <c r="AYP24" s="212"/>
      <c r="AYQ24" s="212"/>
      <c r="AYR24" s="212"/>
      <c r="AYS24" s="212"/>
      <c r="AYT24" s="212"/>
      <c r="AYU24" s="212"/>
      <c r="AYV24" s="212"/>
      <c r="AYW24" s="212"/>
      <c r="AYX24" s="212"/>
      <c r="AYY24" s="212"/>
      <c r="AYZ24" s="212"/>
      <c r="AZA24" s="212"/>
      <c r="AZB24" s="212"/>
      <c r="AZC24" s="212"/>
      <c r="AZD24" s="212"/>
      <c r="AZE24" s="212"/>
      <c r="AZF24" s="212"/>
      <c r="AZG24" s="212"/>
      <c r="AZH24" s="212"/>
      <c r="AZI24" s="212"/>
      <c r="AZJ24" s="212"/>
      <c r="AZK24" s="212"/>
      <c r="AZL24" s="212"/>
      <c r="AZM24" s="212"/>
      <c r="AZN24" s="212"/>
      <c r="AZO24" s="212"/>
      <c r="AZP24" s="212"/>
      <c r="AZQ24" s="212"/>
      <c r="AZR24" s="212"/>
      <c r="AZS24" s="212"/>
      <c r="AZT24" s="212"/>
      <c r="AZU24" s="212"/>
      <c r="AZV24" s="212"/>
      <c r="AZW24" s="212"/>
      <c r="AZX24" s="212"/>
      <c r="AZY24" s="212"/>
      <c r="AZZ24" s="212"/>
      <c r="BAA24" s="212"/>
      <c r="BAB24" s="212"/>
      <c r="BAC24" s="212"/>
      <c r="BAD24" s="212"/>
      <c r="BAE24" s="212"/>
      <c r="BAF24" s="212"/>
      <c r="BAG24" s="212"/>
      <c r="BAH24" s="212"/>
      <c r="BAI24" s="212"/>
      <c r="BAJ24" s="212"/>
      <c r="BAK24" s="212"/>
      <c r="BAL24" s="212"/>
      <c r="BAM24" s="212"/>
      <c r="BAN24" s="212"/>
      <c r="BAO24" s="212"/>
      <c r="BAP24" s="212"/>
      <c r="BAQ24" s="212"/>
      <c r="BAR24" s="212"/>
      <c r="BAS24" s="212"/>
      <c r="BAT24" s="212"/>
      <c r="BAU24" s="212"/>
      <c r="BAV24" s="212"/>
      <c r="BAW24" s="212"/>
      <c r="BAX24" s="212"/>
      <c r="BAY24" s="212"/>
      <c r="BAZ24" s="212"/>
      <c r="BBA24" s="212"/>
      <c r="BBB24" s="212"/>
      <c r="BBC24" s="212"/>
      <c r="BBD24" s="212"/>
      <c r="BBE24" s="212"/>
      <c r="BBF24" s="212"/>
      <c r="BBG24" s="212"/>
      <c r="BBH24" s="212"/>
      <c r="BBI24" s="212"/>
      <c r="BBJ24" s="212"/>
      <c r="BBK24" s="212"/>
      <c r="BBL24" s="212"/>
      <c r="BBM24" s="212"/>
      <c r="BBN24" s="212"/>
      <c r="BBO24" s="212"/>
      <c r="BBP24" s="212"/>
      <c r="BBQ24" s="212"/>
      <c r="BBR24" s="212"/>
      <c r="BBS24" s="212"/>
      <c r="BBT24" s="212"/>
      <c r="BBU24" s="212"/>
      <c r="BBV24" s="212"/>
      <c r="BBW24" s="212"/>
      <c r="BBX24" s="212"/>
      <c r="BBY24" s="212"/>
      <c r="BBZ24" s="212"/>
      <c r="BCA24" s="212"/>
      <c r="BCB24" s="212"/>
      <c r="BCC24" s="212"/>
      <c r="BCD24" s="212"/>
      <c r="BCE24" s="212"/>
      <c r="BCF24" s="212"/>
      <c r="BCG24" s="212"/>
      <c r="BCH24" s="212"/>
      <c r="BCI24" s="212"/>
      <c r="BCJ24" s="212"/>
      <c r="BCK24" s="212"/>
      <c r="BCL24" s="212"/>
      <c r="BCM24" s="212"/>
      <c r="BCN24" s="212"/>
      <c r="BCO24" s="212"/>
      <c r="BCP24" s="212"/>
      <c r="BCQ24" s="212"/>
      <c r="BCR24" s="212"/>
      <c r="BCS24" s="212"/>
      <c r="BCT24" s="212"/>
      <c r="BCU24" s="212"/>
      <c r="BCV24" s="212"/>
      <c r="BCW24" s="212"/>
      <c r="BCX24" s="212"/>
      <c r="BCY24" s="212"/>
      <c r="BCZ24" s="212"/>
      <c r="BDA24" s="212"/>
      <c r="BDB24" s="212"/>
      <c r="BDC24" s="212"/>
      <c r="BDD24" s="212"/>
      <c r="BDE24" s="212"/>
      <c r="BDF24" s="212"/>
      <c r="BDG24" s="212"/>
      <c r="BDH24" s="212"/>
      <c r="BDI24" s="212"/>
      <c r="BDJ24" s="212"/>
      <c r="BDK24" s="212"/>
      <c r="BDL24" s="212"/>
      <c r="BDM24" s="212"/>
      <c r="BDN24" s="212"/>
      <c r="BDO24" s="212"/>
      <c r="BDP24" s="212"/>
      <c r="BDQ24" s="212"/>
      <c r="BDR24" s="212"/>
      <c r="BDS24" s="212"/>
      <c r="BDT24" s="212"/>
      <c r="BDU24" s="212"/>
      <c r="BDV24" s="212"/>
      <c r="BDW24" s="212"/>
      <c r="BDX24" s="212"/>
      <c r="BDY24" s="212"/>
      <c r="BDZ24" s="212"/>
      <c r="BEA24" s="212"/>
      <c r="BEB24" s="212"/>
      <c r="BEC24" s="212"/>
      <c r="BED24" s="212"/>
      <c r="BEE24" s="212"/>
      <c r="BEF24" s="212"/>
      <c r="BEG24" s="212"/>
      <c r="BEH24" s="212"/>
      <c r="BEI24" s="212"/>
      <c r="BEJ24" s="212"/>
      <c r="BEK24" s="212"/>
      <c r="BEL24" s="212"/>
      <c r="BEM24" s="212"/>
      <c r="BEN24" s="212"/>
      <c r="BEO24" s="212"/>
      <c r="BEP24" s="212"/>
      <c r="BEQ24" s="212"/>
      <c r="BER24" s="212"/>
      <c r="BES24" s="212"/>
      <c r="BET24" s="212"/>
      <c r="BEU24" s="212"/>
      <c r="BEV24" s="212"/>
      <c r="BEW24" s="212"/>
      <c r="BEX24" s="212"/>
      <c r="BEY24" s="212"/>
      <c r="BEZ24" s="212"/>
      <c r="BFA24" s="212"/>
      <c r="BFB24" s="212"/>
      <c r="BFC24" s="212"/>
      <c r="BFD24" s="212"/>
      <c r="BFE24" s="212"/>
      <c r="BFF24" s="212"/>
      <c r="BFG24" s="212"/>
      <c r="BFH24" s="212"/>
      <c r="BFI24" s="212"/>
      <c r="BFJ24" s="212"/>
      <c r="BFK24" s="212"/>
      <c r="BFL24" s="212"/>
      <c r="BFM24" s="212"/>
      <c r="BFN24" s="212"/>
      <c r="BFO24" s="212"/>
      <c r="BFP24" s="212"/>
      <c r="BFQ24" s="212"/>
      <c r="BFR24" s="212"/>
      <c r="BFS24" s="212"/>
      <c r="BFT24" s="212"/>
      <c r="BFU24" s="212"/>
      <c r="BFV24" s="212"/>
      <c r="BFW24" s="212"/>
      <c r="BFX24" s="212"/>
      <c r="BFY24" s="212"/>
      <c r="BFZ24" s="212"/>
      <c r="BGA24" s="212"/>
      <c r="BGB24" s="212"/>
      <c r="BGC24" s="212"/>
      <c r="BGD24" s="212"/>
      <c r="BGE24" s="212"/>
      <c r="BGF24" s="212"/>
      <c r="BGG24" s="212"/>
      <c r="BGH24" s="212"/>
      <c r="BGI24" s="212"/>
      <c r="BGJ24" s="212"/>
      <c r="BGK24" s="212"/>
      <c r="BGL24" s="212"/>
      <c r="BGM24" s="212"/>
      <c r="BGN24" s="212"/>
      <c r="BGO24" s="212"/>
      <c r="BGP24" s="212"/>
      <c r="BGQ24" s="212"/>
      <c r="BGR24" s="212"/>
      <c r="BGS24" s="212"/>
      <c r="BGT24" s="212"/>
      <c r="BGU24" s="212"/>
      <c r="BGV24" s="212"/>
      <c r="BGW24" s="212"/>
      <c r="BGX24" s="212"/>
      <c r="BGY24" s="212"/>
      <c r="BGZ24" s="212"/>
      <c r="BHA24" s="212"/>
      <c r="BHB24" s="212"/>
      <c r="BHC24" s="212"/>
      <c r="BHD24" s="212"/>
      <c r="BHE24" s="212"/>
      <c r="BHF24" s="212"/>
      <c r="BHG24" s="212"/>
      <c r="BHH24" s="212"/>
      <c r="BHI24" s="212"/>
      <c r="BHJ24" s="212"/>
      <c r="BHK24" s="212"/>
      <c r="BHL24" s="212"/>
      <c r="BHM24" s="212"/>
      <c r="BHN24" s="212"/>
      <c r="BHO24" s="212"/>
      <c r="BHP24" s="212"/>
      <c r="BHQ24" s="212"/>
      <c r="BHR24" s="212"/>
      <c r="BHS24" s="212"/>
      <c r="BHT24" s="212"/>
      <c r="BHU24" s="212"/>
      <c r="BHV24" s="212"/>
      <c r="BHW24" s="212"/>
      <c r="BHX24" s="212"/>
      <c r="BHY24" s="212"/>
      <c r="BHZ24" s="212"/>
      <c r="BIA24" s="212"/>
      <c r="BIB24" s="212"/>
      <c r="BIC24" s="212"/>
      <c r="BID24" s="212"/>
      <c r="BIE24" s="212"/>
      <c r="BIF24" s="212"/>
      <c r="BIG24" s="212"/>
      <c r="BIH24" s="212"/>
      <c r="BII24" s="212"/>
      <c r="BIJ24" s="212"/>
      <c r="BIK24" s="212"/>
      <c r="BIL24" s="212"/>
      <c r="BIM24" s="212"/>
      <c r="BIN24" s="212"/>
      <c r="BIO24" s="212"/>
      <c r="BIP24" s="212"/>
      <c r="BIQ24" s="212"/>
      <c r="BIR24" s="212"/>
      <c r="BIS24" s="212"/>
      <c r="BIT24" s="212"/>
      <c r="BIU24" s="212"/>
      <c r="BIV24" s="212"/>
      <c r="BIW24" s="212"/>
      <c r="BIX24" s="212"/>
      <c r="BIY24" s="212"/>
      <c r="BIZ24" s="212"/>
      <c r="BJA24" s="212"/>
      <c r="BJB24" s="212"/>
      <c r="BJC24" s="212"/>
      <c r="BJD24" s="212"/>
      <c r="BJE24" s="212"/>
      <c r="BJF24" s="212"/>
      <c r="BJG24" s="212"/>
      <c r="BJH24" s="212"/>
      <c r="BJI24" s="212"/>
      <c r="BJJ24" s="212"/>
      <c r="BJK24" s="212"/>
      <c r="BJL24" s="212"/>
      <c r="BJM24" s="212"/>
      <c r="BJN24" s="212"/>
      <c r="BJO24" s="212"/>
      <c r="BJP24" s="212"/>
      <c r="BJQ24" s="212"/>
      <c r="BJR24" s="212"/>
      <c r="BJS24" s="212"/>
      <c r="BJT24" s="212"/>
      <c r="BJU24" s="212"/>
      <c r="BJV24" s="212"/>
      <c r="BJW24" s="212"/>
      <c r="BJX24" s="212"/>
      <c r="BJY24" s="212"/>
      <c r="BJZ24" s="212"/>
      <c r="BKA24" s="212"/>
      <c r="BKB24" s="212"/>
      <c r="BKC24" s="212"/>
      <c r="BKD24" s="212"/>
      <c r="BKE24" s="212"/>
      <c r="BKF24" s="212"/>
      <c r="BKG24" s="212"/>
      <c r="BKH24" s="212"/>
      <c r="BKI24" s="212"/>
      <c r="BKJ24" s="212"/>
      <c r="BKK24" s="212"/>
      <c r="BKL24" s="212"/>
      <c r="BKM24" s="212"/>
      <c r="BKN24" s="212"/>
      <c r="BKO24" s="212"/>
      <c r="BKP24" s="212"/>
      <c r="BKQ24" s="212"/>
      <c r="BKR24" s="212"/>
      <c r="BKS24" s="212"/>
      <c r="BKT24" s="212"/>
      <c r="BKU24" s="212"/>
      <c r="BKV24" s="212"/>
      <c r="BKW24" s="212"/>
      <c r="BKX24" s="212"/>
      <c r="BKY24" s="212"/>
      <c r="BKZ24" s="212"/>
      <c r="BLA24" s="212"/>
      <c r="BLB24" s="212"/>
      <c r="BLC24" s="212"/>
      <c r="BLD24" s="212"/>
      <c r="BLE24" s="212"/>
      <c r="BLF24" s="212"/>
      <c r="BLG24" s="212"/>
      <c r="BLH24" s="212"/>
      <c r="BLI24" s="212"/>
      <c r="BLJ24" s="212"/>
      <c r="BLK24" s="212"/>
      <c r="BLL24" s="212"/>
      <c r="BLM24" s="212"/>
      <c r="BLN24" s="212"/>
      <c r="BLO24" s="212"/>
      <c r="BLP24" s="212"/>
      <c r="BLQ24" s="212"/>
      <c r="BLR24" s="212"/>
      <c r="BLS24" s="212"/>
      <c r="BLT24" s="212"/>
      <c r="BLU24" s="212"/>
      <c r="BLV24" s="212"/>
      <c r="BLW24" s="212"/>
      <c r="BLX24" s="212"/>
      <c r="BLY24" s="212"/>
      <c r="BLZ24" s="212"/>
      <c r="BMA24" s="212"/>
      <c r="BMB24" s="212"/>
      <c r="BMC24" s="212"/>
      <c r="BMD24" s="212"/>
      <c r="BME24" s="212"/>
      <c r="BMF24" s="212"/>
      <c r="BMG24" s="212"/>
      <c r="BMH24" s="212"/>
      <c r="BMI24" s="212"/>
      <c r="BMJ24" s="212"/>
      <c r="BMK24" s="212"/>
      <c r="BML24" s="212"/>
      <c r="BMM24" s="212"/>
      <c r="BMN24" s="212"/>
      <c r="BMO24" s="212"/>
      <c r="BMP24" s="212"/>
      <c r="BMQ24" s="212"/>
      <c r="BMR24" s="212"/>
      <c r="BMS24" s="212"/>
      <c r="BMT24" s="212"/>
      <c r="BMU24" s="212"/>
      <c r="BMV24" s="212"/>
      <c r="BMW24" s="212"/>
      <c r="BMX24" s="212"/>
      <c r="BMY24" s="212"/>
      <c r="BMZ24" s="212"/>
      <c r="BNA24" s="212"/>
      <c r="BNB24" s="212"/>
      <c r="BNC24" s="212"/>
      <c r="BND24" s="212"/>
      <c r="BNE24" s="212"/>
      <c r="BNF24" s="212"/>
      <c r="BNG24" s="212"/>
      <c r="BNH24" s="212"/>
      <c r="BNI24" s="212"/>
      <c r="BNJ24" s="212"/>
      <c r="BNK24" s="212"/>
      <c r="BNL24" s="212"/>
      <c r="BNM24" s="212"/>
      <c r="BNN24" s="212"/>
      <c r="BNO24" s="212"/>
      <c r="BNP24" s="212"/>
      <c r="BNQ24" s="212"/>
      <c r="BNR24" s="212"/>
      <c r="BNS24" s="212"/>
      <c r="BNT24" s="212"/>
      <c r="BNU24" s="212"/>
      <c r="BNV24" s="212"/>
      <c r="BNW24" s="212"/>
      <c r="BNX24" s="212"/>
      <c r="BNY24" s="212"/>
      <c r="BNZ24" s="212"/>
      <c r="BOA24" s="212"/>
      <c r="BOB24" s="212"/>
      <c r="BOC24" s="212"/>
      <c r="BOD24" s="212"/>
      <c r="BOE24" s="212"/>
      <c r="BOF24" s="212"/>
      <c r="BOG24" s="212"/>
      <c r="BOH24" s="212"/>
      <c r="BOI24" s="212"/>
      <c r="BOJ24" s="212"/>
      <c r="BOK24" s="212"/>
      <c r="BOL24" s="212"/>
      <c r="BOM24" s="212"/>
      <c r="BON24" s="212"/>
      <c r="BOO24" s="212"/>
      <c r="BOP24" s="212"/>
      <c r="BOQ24" s="212"/>
      <c r="BOR24" s="212"/>
      <c r="BOS24" s="212"/>
      <c r="BOT24" s="212"/>
      <c r="BOU24" s="212"/>
      <c r="BOV24" s="212"/>
      <c r="BOW24" s="212"/>
      <c r="BOX24" s="212"/>
      <c r="BOY24" s="212"/>
      <c r="BOZ24" s="212"/>
      <c r="BPA24" s="212"/>
      <c r="BPB24" s="212"/>
      <c r="BPC24" s="212"/>
      <c r="BPD24" s="212"/>
      <c r="BPE24" s="212"/>
      <c r="BPF24" s="212"/>
      <c r="BPG24" s="212"/>
      <c r="BPH24" s="212"/>
      <c r="BPI24" s="212"/>
      <c r="BPJ24" s="212"/>
      <c r="BPK24" s="212"/>
      <c r="BPL24" s="212"/>
      <c r="BPM24" s="212"/>
      <c r="BPN24" s="212"/>
      <c r="BPO24" s="212"/>
      <c r="BPP24" s="212"/>
      <c r="BPQ24" s="212"/>
      <c r="BPR24" s="212"/>
      <c r="BPS24" s="212"/>
      <c r="BPT24" s="212"/>
      <c r="BPU24" s="212"/>
      <c r="BPV24" s="212"/>
      <c r="BPW24" s="212"/>
      <c r="BPX24" s="212"/>
      <c r="BPY24" s="212"/>
      <c r="BPZ24" s="212"/>
      <c r="BQA24" s="212"/>
      <c r="BQB24" s="212"/>
      <c r="BQC24" s="212"/>
      <c r="BQD24" s="212"/>
      <c r="BQE24" s="212"/>
      <c r="BQF24" s="212"/>
      <c r="BQG24" s="212"/>
      <c r="BQH24" s="212"/>
      <c r="BQI24" s="212"/>
      <c r="BQJ24" s="212"/>
      <c r="BQK24" s="212"/>
      <c r="BQL24" s="212"/>
      <c r="BQM24" s="212"/>
      <c r="BQN24" s="212"/>
      <c r="BQO24" s="212"/>
      <c r="BQP24" s="212"/>
      <c r="BQQ24" s="212"/>
      <c r="BQR24" s="212"/>
      <c r="BQS24" s="212"/>
      <c r="BQT24" s="212"/>
      <c r="BQU24" s="212"/>
      <c r="BQV24" s="212"/>
      <c r="BQW24" s="212"/>
      <c r="BQX24" s="212"/>
      <c r="BQY24" s="212"/>
      <c r="BQZ24" s="212"/>
      <c r="BRA24" s="212"/>
      <c r="BRB24" s="212"/>
      <c r="BRC24" s="212"/>
      <c r="BRD24" s="212"/>
      <c r="BRE24" s="212"/>
      <c r="BRF24" s="212"/>
      <c r="BRG24" s="212"/>
      <c r="BRH24" s="212"/>
      <c r="BRI24" s="212"/>
      <c r="BRJ24" s="212"/>
      <c r="BRK24" s="212"/>
      <c r="BRL24" s="212"/>
      <c r="BRM24" s="212"/>
      <c r="BRN24" s="212"/>
      <c r="BRO24" s="212"/>
      <c r="BRP24" s="212"/>
      <c r="BRQ24" s="212"/>
      <c r="BRR24" s="212"/>
      <c r="BRS24" s="212"/>
      <c r="BRT24" s="212"/>
      <c r="BRU24" s="212"/>
      <c r="BRV24" s="212"/>
      <c r="BRW24" s="212"/>
      <c r="BRX24" s="212"/>
      <c r="BRY24" s="212"/>
      <c r="BRZ24" s="212"/>
      <c r="BSA24" s="212"/>
      <c r="BSB24" s="212"/>
      <c r="BSC24" s="212"/>
      <c r="BSD24" s="212"/>
      <c r="BSE24" s="212"/>
      <c r="BSF24" s="212"/>
      <c r="BSG24" s="212"/>
      <c r="BSH24" s="212"/>
      <c r="BSI24" s="212"/>
      <c r="BSJ24" s="212"/>
      <c r="BSK24" s="212"/>
      <c r="BSL24" s="212"/>
      <c r="BSM24" s="212"/>
      <c r="BSN24" s="212"/>
      <c r="BSO24" s="212"/>
      <c r="BSP24" s="212"/>
      <c r="BSQ24" s="212"/>
      <c r="BSR24" s="212"/>
      <c r="BSS24" s="212"/>
      <c r="BST24" s="212"/>
      <c r="BSU24" s="212"/>
      <c r="BSV24" s="212"/>
      <c r="BSW24" s="212"/>
      <c r="BSX24" s="212"/>
      <c r="BSY24" s="212"/>
      <c r="BSZ24" s="212"/>
      <c r="BTA24" s="212"/>
      <c r="BTB24" s="212"/>
      <c r="BTC24" s="212"/>
      <c r="BTD24" s="212"/>
      <c r="BTE24" s="212"/>
      <c r="BTF24" s="212"/>
      <c r="BTG24" s="212"/>
      <c r="BTH24" s="212"/>
      <c r="BTI24" s="212"/>
      <c r="BTJ24" s="212"/>
      <c r="BTK24" s="212"/>
      <c r="BTL24" s="212"/>
      <c r="BTM24" s="212"/>
      <c r="BTN24" s="212"/>
      <c r="BTO24" s="212"/>
      <c r="BTP24" s="212"/>
      <c r="BTQ24" s="212"/>
      <c r="BTR24" s="212"/>
      <c r="BTS24" s="212"/>
      <c r="BTT24" s="212"/>
      <c r="BTU24" s="212"/>
      <c r="BTV24" s="212"/>
      <c r="BTW24" s="212"/>
      <c r="BTX24" s="212"/>
      <c r="BTY24" s="212"/>
      <c r="BTZ24" s="212"/>
      <c r="BUA24" s="212"/>
      <c r="BUB24" s="212"/>
      <c r="BUC24" s="212"/>
      <c r="BUD24" s="212"/>
      <c r="BUE24" s="212"/>
      <c r="BUF24" s="212"/>
      <c r="BUG24" s="212"/>
      <c r="BUH24" s="212"/>
      <c r="BUI24" s="212"/>
      <c r="BUJ24" s="212"/>
      <c r="BUK24" s="212"/>
      <c r="BUL24" s="212"/>
      <c r="BUM24" s="212"/>
      <c r="BUN24" s="212"/>
      <c r="BUO24" s="212"/>
      <c r="BUP24" s="212"/>
      <c r="BUQ24" s="212"/>
      <c r="BUR24" s="212"/>
      <c r="BUS24" s="212"/>
      <c r="BUT24" s="212"/>
      <c r="BUU24" s="212"/>
      <c r="BUV24" s="212"/>
      <c r="BUW24" s="212"/>
      <c r="BUX24" s="212"/>
      <c r="BUY24" s="212"/>
      <c r="BUZ24" s="212"/>
      <c r="BVA24" s="212"/>
      <c r="BVB24" s="212"/>
      <c r="BVC24" s="212"/>
      <c r="BVD24" s="212"/>
      <c r="BVE24" s="212"/>
      <c r="BVF24" s="212"/>
      <c r="BVG24" s="212"/>
      <c r="BVH24" s="212"/>
      <c r="BVI24" s="212"/>
      <c r="BVJ24" s="212"/>
      <c r="BVK24" s="212"/>
      <c r="BVL24" s="212"/>
      <c r="BVM24" s="212"/>
      <c r="BVN24" s="212"/>
      <c r="BVO24" s="212"/>
      <c r="BVP24" s="212"/>
      <c r="BVQ24" s="212"/>
      <c r="BVR24" s="212"/>
      <c r="BVS24" s="212"/>
      <c r="BVT24" s="212"/>
      <c r="BVU24" s="212"/>
      <c r="BVV24" s="212"/>
      <c r="BVW24" s="212"/>
      <c r="BVX24" s="212"/>
      <c r="BVY24" s="212"/>
      <c r="BVZ24" s="212"/>
      <c r="BWA24" s="212"/>
      <c r="BWB24" s="212"/>
      <c r="BWC24" s="212"/>
      <c r="BWD24" s="212"/>
      <c r="BWE24" s="212"/>
      <c r="BWF24" s="212"/>
      <c r="BWG24" s="212"/>
      <c r="BWH24" s="212"/>
      <c r="BWI24" s="212"/>
      <c r="BWJ24" s="212"/>
      <c r="BWK24" s="212"/>
      <c r="BWL24" s="212"/>
      <c r="BWM24" s="212"/>
      <c r="BWN24" s="212"/>
      <c r="BWO24" s="212"/>
      <c r="BWP24" s="212"/>
      <c r="BWQ24" s="212"/>
      <c r="BWR24" s="212"/>
      <c r="BWS24" s="212"/>
      <c r="BWT24" s="212"/>
      <c r="BWU24" s="212"/>
      <c r="BWV24" s="212"/>
      <c r="BWW24" s="212"/>
      <c r="BWX24" s="212"/>
      <c r="BWY24" s="212"/>
      <c r="BWZ24" s="212"/>
      <c r="BXA24" s="212"/>
      <c r="BXB24" s="212"/>
      <c r="BXC24" s="212"/>
      <c r="BXD24" s="212"/>
      <c r="BXE24" s="212"/>
      <c r="BXF24" s="212"/>
      <c r="BXG24" s="212"/>
      <c r="BXH24" s="212"/>
      <c r="BXI24" s="212"/>
      <c r="BXJ24" s="212"/>
      <c r="BXK24" s="212"/>
      <c r="BXL24" s="212"/>
      <c r="BXM24" s="212"/>
      <c r="BXN24" s="212"/>
      <c r="BXO24" s="212"/>
      <c r="BXP24" s="212"/>
      <c r="BXQ24" s="212"/>
      <c r="BXR24" s="212"/>
      <c r="BXS24" s="212"/>
      <c r="BXT24" s="212"/>
      <c r="BXU24" s="212"/>
      <c r="BXV24" s="212"/>
      <c r="BXW24" s="212"/>
      <c r="BXX24" s="212"/>
      <c r="BXY24" s="212"/>
      <c r="BXZ24" s="212"/>
      <c r="BYA24" s="212"/>
      <c r="BYB24" s="212"/>
      <c r="BYC24" s="212"/>
      <c r="BYD24" s="212"/>
      <c r="BYE24" s="212"/>
      <c r="BYF24" s="212"/>
      <c r="BYG24" s="212"/>
      <c r="BYH24" s="212"/>
      <c r="BYI24" s="212"/>
      <c r="BYJ24" s="212"/>
      <c r="BYK24" s="212"/>
      <c r="BYL24" s="212"/>
      <c r="BYM24" s="212"/>
      <c r="BYN24" s="212"/>
      <c r="BYO24" s="212"/>
      <c r="BYP24" s="212"/>
      <c r="BYQ24" s="212"/>
      <c r="BYR24" s="212"/>
      <c r="BYS24" s="212"/>
      <c r="BYT24" s="212"/>
      <c r="BYU24" s="212"/>
      <c r="BYV24" s="212"/>
      <c r="BYW24" s="212"/>
      <c r="BYX24" s="212"/>
      <c r="BYY24" s="212"/>
      <c r="BYZ24" s="212"/>
      <c r="BZA24" s="212"/>
      <c r="BZB24" s="212"/>
      <c r="BZC24" s="212"/>
      <c r="BZD24" s="212"/>
      <c r="BZE24" s="212"/>
      <c r="BZF24" s="212"/>
      <c r="BZG24" s="212"/>
      <c r="BZH24" s="212"/>
      <c r="BZI24" s="212"/>
      <c r="BZJ24" s="212"/>
      <c r="BZK24" s="212"/>
      <c r="BZL24" s="212"/>
      <c r="BZM24" s="212"/>
      <c r="BZN24" s="212"/>
      <c r="BZO24" s="212"/>
      <c r="BZP24" s="212"/>
      <c r="BZQ24" s="212"/>
      <c r="BZR24" s="212"/>
      <c r="BZS24" s="212"/>
      <c r="BZT24" s="212"/>
      <c r="BZU24" s="212"/>
      <c r="BZV24" s="212"/>
      <c r="BZW24" s="212"/>
      <c r="BZX24" s="212"/>
      <c r="BZY24" s="212"/>
      <c r="BZZ24" s="212"/>
      <c r="CAA24" s="212"/>
      <c r="CAB24" s="212"/>
      <c r="CAC24" s="212"/>
      <c r="CAD24" s="212"/>
      <c r="CAE24" s="212"/>
      <c r="CAF24" s="212"/>
      <c r="CAG24" s="212"/>
      <c r="CAH24" s="212"/>
      <c r="CAI24" s="212"/>
      <c r="CAJ24" s="212"/>
      <c r="CAK24" s="212"/>
      <c r="CAL24" s="212"/>
      <c r="CAM24" s="212"/>
      <c r="CAN24" s="212"/>
      <c r="CAO24" s="212"/>
      <c r="CAP24" s="212"/>
      <c r="CAQ24" s="212"/>
      <c r="CAR24" s="212"/>
      <c r="CAS24" s="212"/>
      <c r="CAT24" s="212"/>
      <c r="CAU24" s="212"/>
      <c r="CAV24" s="212"/>
      <c r="CAW24" s="212"/>
      <c r="CAX24" s="212"/>
      <c r="CAY24" s="212"/>
      <c r="CAZ24" s="212"/>
      <c r="CBA24" s="212"/>
      <c r="CBB24" s="212"/>
      <c r="CBC24" s="212"/>
      <c r="CBD24" s="212"/>
      <c r="CBE24" s="212"/>
      <c r="CBF24" s="212"/>
      <c r="CBG24" s="212"/>
      <c r="CBH24" s="212"/>
      <c r="CBI24" s="212"/>
      <c r="CBJ24" s="212"/>
      <c r="CBK24" s="212"/>
      <c r="CBL24" s="212"/>
      <c r="CBM24" s="212"/>
      <c r="CBN24" s="212"/>
      <c r="CBO24" s="212"/>
      <c r="CBP24" s="212"/>
      <c r="CBQ24" s="212"/>
      <c r="CBR24" s="212"/>
      <c r="CBS24" s="212"/>
      <c r="CBT24" s="212"/>
      <c r="CBU24" s="212"/>
      <c r="CBV24" s="212"/>
      <c r="CBW24" s="212"/>
      <c r="CBX24" s="212"/>
      <c r="CBY24" s="212"/>
      <c r="CBZ24" s="212"/>
      <c r="CCA24" s="212"/>
      <c r="CCB24" s="212"/>
      <c r="CCC24" s="212"/>
      <c r="CCD24" s="212"/>
      <c r="CCE24" s="212"/>
      <c r="CCF24" s="212"/>
      <c r="CCG24" s="212"/>
      <c r="CCH24" s="212"/>
      <c r="CCI24" s="212"/>
      <c r="CCJ24" s="212"/>
      <c r="CCK24" s="212"/>
      <c r="CCL24" s="212"/>
      <c r="CCM24" s="212"/>
      <c r="CCN24" s="212"/>
      <c r="CCO24" s="212"/>
      <c r="CCP24" s="212"/>
      <c r="CCQ24" s="212"/>
      <c r="CCR24" s="212"/>
      <c r="CCS24" s="212"/>
      <c r="CCT24" s="212"/>
      <c r="CCU24" s="212"/>
      <c r="CCV24" s="212"/>
      <c r="CCW24" s="212"/>
      <c r="CCX24" s="212"/>
      <c r="CCY24" s="212"/>
      <c r="CCZ24" s="212"/>
      <c r="CDA24" s="212"/>
      <c r="CDB24" s="212"/>
      <c r="CDC24" s="212"/>
      <c r="CDD24" s="212"/>
      <c r="CDE24" s="212"/>
      <c r="CDF24" s="212"/>
      <c r="CDG24" s="212"/>
      <c r="CDH24" s="212"/>
      <c r="CDI24" s="212"/>
      <c r="CDJ24" s="212"/>
      <c r="CDK24" s="212"/>
      <c r="CDL24" s="212"/>
      <c r="CDM24" s="212"/>
      <c r="CDN24" s="212"/>
      <c r="CDO24" s="212"/>
      <c r="CDP24" s="212"/>
      <c r="CDQ24" s="212"/>
      <c r="CDR24" s="212"/>
      <c r="CDS24" s="212"/>
      <c r="CDT24" s="212"/>
      <c r="CDU24" s="212"/>
      <c r="CDV24" s="212"/>
      <c r="CDW24" s="212"/>
      <c r="CDX24" s="212"/>
      <c r="CDY24" s="212"/>
      <c r="CDZ24" s="212"/>
      <c r="CEA24" s="212"/>
      <c r="CEB24" s="212"/>
      <c r="CEC24" s="212"/>
      <c r="CED24" s="212"/>
      <c r="CEE24" s="212"/>
      <c r="CEF24" s="212"/>
      <c r="CEG24" s="212"/>
      <c r="CEH24" s="212"/>
      <c r="CEI24" s="212"/>
      <c r="CEJ24" s="212"/>
      <c r="CEK24" s="212"/>
      <c r="CEL24" s="212"/>
      <c r="CEM24" s="212"/>
      <c r="CEN24" s="212"/>
      <c r="CEO24" s="212"/>
      <c r="CEP24" s="212"/>
      <c r="CEQ24" s="212"/>
      <c r="CER24" s="212"/>
      <c r="CES24" s="212"/>
      <c r="CET24" s="212"/>
      <c r="CEU24" s="212"/>
      <c r="CEV24" s="212"/>
      <c r="CEW24" s="212"/>
      <c r="CEX24" s="212"/>
      <c r="CEY24" s="212"/>
      <c r="CEZ24" s="212"/>
      <c r="CFA24" s="212"/>
      <c r="CFB24" s="212"/>
      <c r="CFC24" s="212"/>
      <c r="CFD24" s="212"/>
      <c r="CFE24" s="212"/>
      <c r="CFF24" s="212"/>
      <c r="CFG24" s="212"/>
      <c r="CFH24" s="212"/>
      <c r="CFI24" s="212"/>
      <c r="CFJ24" s="212"/>
      <c r="CFK24" s="212"/>
      <c r="CFL24" s="212"/>
      <c r="CFM24" s="212"/>
      <c r="CFN24" s="212"/>
      <c r="CFO24" s="212"/>
      <c r="CFP24" s="212"/>
      <c r="CFQ24" s="212"/>
      <c r="CFR24" s="212"/>
      <c r="CFS24" s="212"/>
      <c r="CFT24" s="212"/>
      <c r="CFU24" s="212"/>
      <c r="CFV24" s="212"/>
      <c r="CFW24" s="212"/>
      <c r="CFX24" s="212"/>
      <c r="CFY24" s="212"/>
      <c r="CFZ24" s="212"/>
      <c r="CGA24" s="212"/>
      <c r="CGB24" s="212"/>
      <c r="CGC24" s="212"/>
      <c r="CGD24" s="212"/>
      <c r="CGE24" s="212"/>
      <c r="CGF24" s="212"/>
      <c r="CGG24" s="212"/>
      <c r="CGH24" s="212"/>
      <c r="CGI24" s="212"/>
      <c r="CGJ24" s="212"/>
      <c r="CGK24" s="212"/>
      <c r="CGL24" s="212"/>
      <c r="CGM24" s="212"/>
      <c r="CGN24" s="212"/>
      <c r="CGO24" s="212"/>
      <c r="CGP24" s="212"/>
      <c r="CGQ24" s="212"/>
      <c r="CGR24" s="212"/>
      <c r="CGS24" s="212"/>
      <c r="CGT24" s="212"/>
      <c r="CGU24" s="212"/>
      <c r="CGV24" s="212"/>
      <c r="CGW24" s="212"/>
      <c r="CGX24" s="212"/>
      <c r="CGY24" s="212"/>
      <c r="CGZ24" s="212"/>
      <c r="CHA24" s="212"/>
      <c r="CHB24" s="212"/>
      <c r="CHC24" s="212"/>
      <c r="CHD24" s="212"/>
      <c r="CHE24" s="212"/>
      <c r="CHF24" s="212"/>
      <c r="CHG24" s="212"/>
      <c r="CHH24" s="212"/>
      <c r="CHI24" s="212"/>
      <c r="CHJ24" s="212"/>
      <c r="CHK24" s="212"/>
      <c r="CHL24" s="212"/>
      <c r="CHM24" s="212"/>
      <c r="CHN24" s="212"/>
      <c r="CHO24" s="212"/>
      <c r="CHP24" s="212"/>
      <c r="CHQ24" s="212"/>
      <c r="CHR24" s="212"/>
      <c r="CHS24" s="212"/>
      <c r="CHT24" s="212"/>
      <c r="CHU24" s="212"/>
      <c r="CHV24" s="212"/>
      <c r="CHW24" s="212"/>
      <c r="CHX24" s="212"/>
      <c r="CHY24" s="212"/>
      <c r="CHZ24" s="212"/>
      <c r="CIA24" s="212"/>
      <c r="CIB24" s="212"/>
      <c r="CIC24" s="212"/>
      <c r="CID24" s="212"/>
      <c r="CIE24" s="212"/>
      <c r="CIF24" s="212"/>
      <c r="CIG24" s="212"/>
      <c r="CIH24" s="212"/>
      <c r="CII24" s="212"/>
      <c r="CIJ24" s="212"/>
      <c r="CIK24" s="212"/>
      <c r="CIL24" s="212"/>
      <c r="CIM24" s="212"/>
      <c r="CIN24" s="212"/>
      <c r="CIO24" s="212"/>
      <c r="CIP24" s="212"/>
      <c r="CIQ24" s="212"/>
      <c r="CIR24" s="212"/>
      <c r="CIS24" s="212"/>
      <c r="CIT24" s="212"/>
      <c r="CIU24" s="212"/>
      <c r="CIV24" s="212"/>
      <c r="CIW24" s="212"/>
      <c r="CIX24" s="212"/>
      <c r="CIY24" s="212"/>
      <c r="CIZ24" s="212"/>
      <c r="CJA24" s="212"/>
      <c r="CJB24" s="212"/>
      <c r="CJC24" s="212"/>
      <c r="CJD24" s="212"/>
      <c r="CJE24" s="212"/>
      <c r="CJF24" s="212"/>
      <c r="CJG24" s="212"/>
      <c r="CJH24" s="212"/>
      <c r="CJI24" s="212"/>
      <c r="CJJ24" s="212"/>
      <c r="CJK24" s="212"/>
      <c r="CJL24" s="212"/>
      <c r="CJM24" s="212"/>
      <c r="CJN24" s="212"/>
      <c r="CJO24" s="212"/>
      <c r="CJP24" s="212"/>
      <c r="CJQ24" s="212"/>
      <c r="CJR24" s="212"/>
      <c r="CJS24" s="212"/>
      <c r="CJT24" s="212"/>
      <c r="CJU24" s="212"/>
      <c r="CJV24" s="212"/>
      <c r="CJW24" s="212"/>
      <c r="CJX24" s="212"/>
      <c r="CJY24" s="212"/>
      <c r="CJZ24" s="212"/>
      <c r="CKA24" s="212"/>
      <c r="CKB24" s="212"/>
      <c r="CKC24" s="212"/>
      <c r="CKD24" s="212"/>
      <c r="CKE24" s="212"/>
      <c r="CKF24" s="212"/>
      <c r="CKG24" s="212"/>
      <c r="CKH24" s="212"/>
      <c r="CKI24" s="212"/>
      <c r="CKJ24" s="212"/>
      <c r="CKK24" s="212"/>
      <c r="CKL24" s="212"/>
      <c r="CKM24" s="212"/>
      <c r="CKN24" s="212"/>
      <c r="CKO24" s="212"/>
      <c r="CKP24" s="212"/>
      <c r="CKQ24" s="212"/>
      <c r="CKR24" s="212"/>
      <c r="CKS24" s="212"/>
      <c r="CKT24" s="212"/>
      <c r="CKU24" s="212"/>
      <c r="CKV24" s="212"/>
      <c r="CKW24" s="212"/>
      <c r="CKX24" s="212"/>
      <c r="CKY24" s="212"/>
      <c r="CKZ24" s="212"/>
      <c r="CLA24" s="212"/>
      <c r="CLB24" s="212"/>
      <c r="CLC24" s="212"/>
      <c r="CLD24" s="212"/>
      <c r="CLE24" s="212"/>
      <c r="CLF24" s="212"/>
      <c r="CLG24" s="212"/>
      <c r="CLH24" s="212"/>
      <c r="CLI24" s="212"/>
      <c r="CLJ24" s="212"/>
      <c r="CLK24" s="212"/>
      <c r="CLL24" s="212"/>
      <c r="CLM24" s="212"/>
      <c r="CLN24" s="212"/>
      <c r="CLO24" s="212"/>
      <c r="CLP24" s="212"/>
      <c r="CLQ24" s="212"/>
      <c r="CLR24" s="212"/>
      <c r="CLS24" s="212"/>
      <c r="CLT24" s="212"/>
      <c r="CLU24" s="212"/>
      <c r="CLV24" s="212"/>
      <c r="CLW24" s="212"/>
      <c r="CLX24" s="212"/>
      <c r="CLY24" s="212"/>
      <c r="CLZ24" s="212"/>
      <c r="CMA24" s="212"/>
      <c r="CMB24" s="212"/>
      <c r="CMC24" s="212"/>
      <c r="CMD24" s="212"/>
      <c r="CME24" s="212"/>
      <c r="CMF24" s="212"/>
      <c r="CMG24" s="212"/>
      <c r="CMH24" s="212"/>
      <c r="CMI24" s="212"/>
      <c r="CMJ24" s="212"/>
      <c r="CMK24" s="212"/>
      <c r="CML24" s="212"/>
      <c r="CMM24" s="212"/>
      <c r="CMN24" s="212"/>
      <c r="CMO24" s="212"/>
      <c r="CMP24" s="212"/>
      <c r="CMQ24" s="212"/>
      <c r="CMR24" s="212"/>
      <c r="CMS24" s="212"/>
      <c r="CMT24" s="212"/>
      <c r="CMU24" s="212"/>
      <c r="CMV24" s="212"/>
      <c r="CMW24" s="212"/>
      <c r="CMX24" s="212"/>
      <c r="CMY24" s="212"/>
      <c r="CMZ24" s="212"/>
      <c r="CNA24" s="212"/>
      <c r="CNB24" s="212"/>
      <c r="CNC24" s="212"/>
      <c r="CND24" s="212"/>
      <c r="CNE24" s="212"/>
      <c r="CNF24" s="212"/>
      <c r="CNG24" s="212"/>
      <c r="CNH24" s="212"/>
      <c r="CNI24" s="212"/>
      <c r="CNJ24" s="212"/>
      <c r="CNK24" s="212"/>
      <c r="CNL24" s="212"/>
      <c r="CNM24" s="212"/>
      <c r="CNN24" s="212"/>
      <c r="CNO24" s="212"/>
      <c r="CNP24" s="212"/>
      <c r="CNQ24" s="212"/>
      <c r="CNR24" s="212"/>
      <c r="CNS24" s="212"/>
      <c r="CNT24" s="212"/>
      <c r="CNU24" s="212"/>
      <c r="CNV24" s="212"/>
      <c r="CNW24" s="212"/>
      <c r="CNX24" s="212"/>
      <c r="CNY24" s="212"/>
      <c r="CNZ24" s="212"/>
      <c r="COA24" s="212"/>
      <c r="COB24" s="212"/>
      <c r="COC24" s="212"/>
      <c r="COD24" s="212"/>
      <c r="COE24" s="212"/>
      <c r="COF24" s="212"/>
      <c r="COG24" s="212"/>
      <c r="COH24" s="212"/>
      <c r="COI24" s="212"/>
      <c r="COJ24" s="212"/>
      <c r="COK24" s="212"/>
      <c r="COL24" s="212"/>
      <c r="COM24" s="212"/>
      <c r="CON24" s="212"/>
      <c r="COO24" s="212"/>
      <c r="COP24" s="212"/>
      <c r="COQ24" s="212"/>
      <c r="COR24" s="212"/>
      <c r="COS24" s="212"/>
      <c r="COT24" s="212"/>
      <c r="COU24" s="212"/>
      <c r="COV24" s="212"/>
      <c r="COW24" s="212"/>
      <c r="COX24" s="212"/>
      <c r="COY24" s="212"/>
      <c r="COZ24" s="212"/>
      <c r="CPA24" s="212"/>
      <c r="CPB24" s="212"/>
      <c r="CPC24" s="212"/>
      <c r="CPD24" s="212"/>
      <c r="CPE24" s="212"/>
      <c r="CPF24" s="212"/>
      <c r="CPG24" s="212"/>
      <c r="CPH24" s="212"/>
      <c r="CPI24" s="212"/>
      <c r="CPJ24" s="212"/>
      <c r="CPK24" s="212"/>
      <c r="CPL24" s="212"/>
      <c r="CPM24" s="212"/>
      <c r="CPN24" s="212"/>
      <c r="CPO24" s="212"/>
      <c r="CPP24" s="212"/>
      <c r="CPQ24" s="212"/>
      <c r="CPR24" s="212"/>
      <c r="CPS24" s="212"/>
      <c r="CPT24" s="212"/>
      <c r="CPU24" s="212"/>
      <c r="CPV24" s="212"/>
      <c r="CPW24" s="212"/>
      <c r="CPX24" s="212"/>
      <c r="CPY24" s="212"/>
      <c r="CPZ24" s="212"/>
      <c r="CQA24" s="212"/>
      <c r="CQB24" s="212"/>
      <c r="CQC24" s="212"/>
      <c r="CQD24" s="212"/>
      <c r="CQE24" s="212"/>
      <c r="CQF24" s="212"/>
      <c r="CQG24" s="212"/>
      <c r="CQH24" s="212"/>
      <c r="CQI24" s="212"/>
      <c r="CQJ24" s="212"/>
      <c r="CQK24" s="212"/>
      <c r="CQL24" s="212"/>
      <c r="CQM24" s="212"/>
      <c r="CQN24" s="212"/>
      <c r="CQO24" s="212"/>
      <c r="CQP24" s="212"/>
      <c r="CQQ24" s="212"/>
      <c r="CQR24" s="212"/>
      <c r="CQS24" s="212"/>
      <c r="CQT24" s="212"/>
      <c r="CQU24" s="212"/>
      <c r="CQV24" s="212"/>
      <c r="CQW24" s="212"/>
      <c r="CQX24" s="212"/>
      <c r="CQY24" s="212"/>
      <c r="CQZ24" s="212"/>
      <c r="CRA24" s="212"/>
      <c r="CRB24" s="212"/>
      <c r="CRC24" s="212"/>
      <c r="CRD24" s="212"/>
      <c r="CRE24" s="212"/>
      <c r="CRF24" s="212"/>
      <c r="CRG24" s="212"/>
      <c r="CRH24" s="212"/>
      <c r="CRI24" s="212"/>
      <c r="CRJ24" s="212"/>
      <c r="CRK24" s="212"/>
      <c r="CRL24" s="212"/>
      <c r="CRM24" s="212"/>
      <c r="CRN24" s="212"/>
      <c r="CRO24" s="212"/>
      <c r="CRP24" s="212"/>
      <c r="CRQ24" s="212"/>
      <c r="CRR24" s="212"/>
      <c r="CRS24" s="212"/>
      <c r="CRT24" s="212"/>
      <c r="CRU24" s="212"/>
      <c r="CRV24" s="212"/>
      <c r="CRW24" s="212"/>
      <c r="CRX24" s="212"/>
      <c r="CRY24" s="212"/>
      <c r="CRZ24" s="212"/>
      <c r="CSA24" s="212"/>
      <c r="CSB24" s="212"/>
      <c r="CSC24" s="212"/>
      <c r="CSD24" s="212"/>
      <c r="CSE24" s="212"/>
      <c r="CSF24" s="212"/>
      <c r="CSG24" s="212"/>
      <c r="CSH24" s="212"/>
      <c r="CSI24" s="212"/>
      <c r="CSJ24" s="212"/>
      <c r="CSK24" s="212"/>
      <c r="CSL24" s="212"/>
      <c r="CSM24" s="212"/>
      <c r="CSN24" s="212"/>
      <c r="CSO24" s="212"/>
      <c r="CSP24" s="212"/>
      <c r="CSQ24" s="212"/>
      <c r="CSR24" s="212"/>
      <c r="CSS24" s="212"/>
      <c r="CST24" s="212"/>
      <c r="CSU24" s="212"/>
      <c r="CSV24" s="212"/>
      <c r="CSW24" s="212"/>
      <c r="CSX24" s="212"/>
      <c r="CSY24" s="212"/>
      <c r="CSZ24" s="212"/>
      <c r="CTA24" s="212"/>
      <c r="CTB24" s="212"/>
      <c r="CTC24" s="212"/>
      <c r="CTD24" s="212"/>
      <c r="CTE24" s="212"/>
      <c r="CTF24" s="212"/>
      <c r="CTG24" s="212"/>
      <c r="CTH24" s="212"/>
      <c r="CTI24" s="212"/>
      <c r="CTJ24" s="212"/>
      <c r="CTK24" s="212"/>
      <c r="CTL24" s="212"/>
      <c r="CTM24" s="212"/>
      <c r="CTN24" s="212"/>
      <c r="CTO24" s="212"/>
      <c r="CTP24" s="212"/>
      <c r="CTQ24" s="212"/>
      <c r="CTR24" s="212"/>
      <c r="CTS24" s="212"/>
      <c r="CTT24" s="212"/>
      <c r="CTU24" s="212"/>
      <c r="CTV24" s="212"/>
      <c r="CTW24" s="212"/>
      <c r="CTX24" s="212"/>
      <c r="CTY24" s="212"/>
      <c r="CTZ24" s="212"/>
      <c r="CUA24" s="212"/>
      <c r="CUB24" s="212"/>
      <c r="CUC24" s="212"/>
      <c r="CUD24" s="212"/>
      <c r="CUE24" s="212"/>
      <c r="CUF24" s="212"/>
      <c r="CUG24" s="212"/>
      <c r="CUH24" s="212"/>
      <c r="CUI24" s="212"/>
      <c r="CUJ24" s="212"/>
      <c r="CUK24" s="212"/>
      <c r="CUL24" s="212"/>
      <c r="CUM24" s="212"/>
      <c r="CUN24" s="212"/>
      <c r="CUO24" s="212"/>
      <c r="CUP24" s="212"/>
      <c r="CUQ24" s="212"/>
      <c r="CUR24" s="212"/>
      <c r="CUS24" s="212"/>
      <c r="CUT24" s="212"/>
      <c r="CUU24" s="212"/>
      <c r="CUV24" s="212"/>
      <c r="CUW24" s="212"/>
      <c r="CUX24" s="212"/>
      <c r="CUY24" s="212"/>
      <c r="CUZ24" s="212"/>
      <c r="CVA24" s="212"/>
      <c r="CVB24" s="212"/>
      <c r="CVC24" s="212"/>
      <c r="CVD24" s="212"/>
      <c r="CVE24" s="212"/>
      <c r="CVF24" s="212"/>
      <c r="CVG24" s="212"/>
      <c r="CVH24" s="212"/>
      <c r="CVI24" s="212"/>
      <c r="CVJ24" s="212"/>
      <c r="CVK24" s="212"/>
      <c r="CVL24" s="212"/>
      <c r="CVM24" s="212"/>
      <c r="CVN24" s="212"/>
      <c r="CVO24" s="212"/>
      <c r="CVP24" s="212"/>
      <c r="CVQ24" s="212"/>
      <c r="CVR24" s="212"/>
      <c r="CVS24" s="212"/>
      <c r="CVT24" s="212"/>
      <c r="CVU24" s="212"/>
      <c r="CVV24" s="212"/>
      <c r="CVW24" s="212"/>
      <c r="CVX24" s="212"/>
      <c r="CVY24" s="212"/>
      <c r="CVZ24" s="212"/>
      <c r="CWA24" s="212"/>
      <c r="CWB24" s="212"/>
      <c r="CWC24" s="212"/>
      <c r="CWD24" s="212"/>
      <c r="CWE24" s="212"/>
      <c r="CWF24" s="212"/>
      <c r="CWG24" s="212"/>
      <c r="CWH24" s="212"/>
      <c r="CWI24" s="212"/>
      <c r="CWJ24" s="212"/>
      <c r="CWK24" s="212"/>
      <c r="CWL24" s="212"/>
      <c r="CWM24" s="212"/>
      <c r="CWN24" s="212"/>
      <c r="CWO24" s="212"/>
      <c r="CWP24" s="212"/>
      <c r="CWQ24" s="212"/>
      <c r="CWR24" s="212"/>
      <c r="CWS24" s="212"/>
      <c r="CWT24" s="212"/>
      <c r="CWU24" s="212"/>
      <c r="CWV24" s="212"/>
      <c r="CWW24" s="212"/>
      <c r="CWX24" s="212"/>
      <c r="CWY24" s="212"/>
      <c r="CWZ24" s="212"/>
      <c r="CXA24" s="212"/>
      <c r="CXB24" s="212"/>
      <c r="CXC24" s="212"/>
      <c r="CXD24" s="212"/>
      <c r="CXE24" s="212"/>
      <c r="CXF24" s="212"/>
      <c r="CXG24" s="212"/>
      <c r="CXH24" s="212"/>
      <c r="CXI24" s="212"/>
      <c r="CXJ24" s="212"/>
      <c r="CXK24" s="212"/>
      <c r="CXL24" s="212"/>
      <c r="CXM24" s="212"/>
      <c r="CXN24" s="212"/>
      <c r="CXO24" s="212"/>
      <c r="CXP24" s="212"/>
      <c r="CXQ24" s="212"/>
      <c r="CXR24" s="212"/>
      <c r="CXS24" s="212"/>
      <c r="CXT24" s="212"/>
      <c r="CXU24" s="212"/>
      <c r="CXV24" s="212"/>
      <c r="CXW24" s="212"/>
      <c r="CXX24" s="212"/>
      <c r="CXY24" s="212"/>
      <c r="CXZ24" s="212"/>
      <c r="CYA24" s="212"/>
      <c r="CYB24" s="212"/>
      <c r="CYC24" s="212"/>
      <c r="CYD24" s="212"/>
      <c r="CYE24" s="212"/>
      <c r="CYF24" s="212"/>
      <c r="CYG24" s="212"/>
      <c r="CYH24" s="212"/>
      <c r="CYI24" s="212"/>
      <c r="CYJ24" s="212"/>
      <c r="CYK24" s="212"/>
      <c r="CYL24" s="212"/>
      <c r="CYM24" s="212"/>
      <c r="CYN24" s="212"/>
      <c r="CYO24" s="212"/>
      <c r="CYP24" s="212"/>
      <c r="CYQ24" s="212"/>
      <c r="CYR24" s="212"/>
      <c r="CYS24" s="212"/>
      <c r="CYT24" s="212"/>
      <c r="CYU24" s="212"/>
      <c r="CYV24" s="212"/>
      <c r="CYW24" s="212"/>
      <c r="CYX24" s="212"/>
      <c r="CYY24" s="212"/>
      <c r="CYZ24" s="212"/>
      <c r="CZA24" s="212"/>
      <c r="CZB24" s="212"/>
      <c r="CZC24" s="212"/>
      <c r="CZD24" s="212"/>
      <c r="CZE24" s="212"/>
      <c r="CZF24" s="212"/>
      <c r="CZG24" s="212"/>
      <c r="CZH24" s="212"/>
      <c r="CZI24" s="212"/>
      <c r="CZJ24" s="212"/>
      <c r="CZK24" s="212"/>
      <c r="CZL24" s="212"/>
      <c r="CZM24" s="212"/>
      <c r="CZN24" s="212"/>
      <c r="CZO24" s="212"/>
      <c r="CZP24" s="212"/>
      <c r="CZQ24" s="212"/>
      <c r="CZR24" s="212"/>
      <c r="CZS24" s="212"/>
      <c r="CZT24" s="212"/>
      <c r="CZU24" s="212"/>
      <c r="CZV24" s="212"/>
      <c r="CZW24" s="212"/>
      <c r="CZX24" s="212"/>
      <c r="CZY24" s="212"/>
      <c r="CZZ24" s="212"/>
      <c r="DAA24" s="212"/>
      <c r="DAB24" s="212"/>
      <c r="DAC24" s="212"/>
      <c r="DAD24" s="212"/>
      <c r="DAE24" s="212"/>
      <c r="DAF24" s="212"/>
      <c r="DAG24" s="212"/>
      <c r="DAH24" s="212"/>
      <c r="DAI24" s="212"/>
      <c r="DAJ24" s="212"/>
      <c r="DAK24" s="212"/>
      <c r="DAL24" s="212"/>
      <c r="DAM24" s="212"/>
      <c r="DAN24" s="212"/>
      <c r="DAO24" s="212"/>
      <c r="DAP24" s="212"/>
      <c r="DAQ24" s="212"/>
      <c r="DAR24" s="212"/>
      <c r="DAS24" s="212"/>
      <c r="DAT24" s="212"/>
      <c r="DAU24" s="212"/>
      <c r="DAV24" s="212"/>
      <c r="DAW24" s="212"/>
      <c r="DAX24" s="212"/>
      <c r="DAY24" s="212"/>
      <c r="DAZ24" s="212"/>
      <c r="DBA24" s="212"/>
      <c r="DBB24" s="212"/>
      <c r="DBC24" s="212"/>
      <c r="DBD24" s="212"/>
      <c r="DBE24" s="212"/>
      <c r="DBF24" s="212"/>
      <c r="DBG24" s="212"/>
      <c r="DBH24" s="212"/>
      <c r="DBI24" s="212"/>
      <c r="DBJ24" s="212"/>
      <c r="DBK24" s="212"/>
      <c r="DBL24" s="212"/>
      <c r="DBM24" s="212"/>
      <c r="DBN24" s="212"/>
      <c r="DBO24" s="212"/>
      <c r="DBP24" s="212"/>
      <c r="DBQ24" s="212"/>
      <c r="DBR24" s="212"/>
      <c r="DBS24" s="212"/>
      <c r="DBT24" s="212"/>
      <c r="DBU24" s="212"/>
      <c r="DBV24" s="212"/>
      <c r="DBW24" s="212"/>
      <c r="DBX24" s="212"/>
      <c r="DBY24" s="212"/>
      <c r="DBZ24" s="212"/>
      <c r="DCA24" s="212"/>
      <c r="DCB24" s="212"/>
      <c r="DCC24" s="212"/>
      <c r="DCD24" s="212"/>
      <c r="DCE24" s="212"/>
      <c r="DCF24" s="212"/>
      <c r="DCG24" s="212"/>
      <c r="DCH24" s="212"/>
      <c r="DCI24" s="212"/>
      <c r="DCJ24" s="212"/>
      <c r="DCK24" s="212"/>
      <c r="DCL24" s="212"/>
      <c r="DCM24" s="212"/>
      <c r="DCN24" s="212"/>
      <c r="DCO24" s="212"/>
      <c r="DCP24" s="212"/>
      <c r="DCQ24" s="212"/>
      <c r="DCR24" s="212"/>
      <c r="DCS24" s="212"/>
      <c r="DCT24" s="212"/>
      <c r="DCU24" s="212"/>
      <c r="DCV24" s="212"/>
      <c r="DCW24" s="212"/>
      <c r="DCX24" s="212"/>
      <c r="DCY24" s="212"/>
      <c r="DCZ24" s="212"/>
      <c r="DDA24" s="212"/>
      <c r="DDB24" s="212"/>
      <c r="DDC24" s="212"/>
      <c r="DDD24" s="212"/>
      <c r="DDE24" s="212"/>
      <c r="DDF24" s="212"/>
      <c r="DDG24" s="212"/>
      <c r="DDH24" s="212"/>
      <c r="DDI24" s="212"/>
      <c r="DDJ24" s="212"/>
      <c r="DDK24" s="212"/>
      <c r="DDL24" s="212"/>
      <c r="DDM24" s="212"/>
      <c r="DDN24" s="212"/>
      <c r="DDO24" s="212"/>
      <c r="DDP24" s="212"/>
      <c r="DDQ24" s="212"/>
      <c r="DDR24" s="212"/>
      <c r="DDS24" s="212"/>
      <c r="DDT24" s="212"/>
      <c r="DDU24" s="212"/>
      <c r="DDV24" s="212"/>
      <c r="DDW24" s="212"/>
      <c r="DDX24" s="212"/>
      <c r="DDY24" s="212"/>
      <c r="DDZ24" s="212"/>
      <c r="DEA24" s="212"/>
      <c r="DEB24" s="212"/>
      <c r="DEC24" s="212"/>
      <c r="DED24" s="212"/>
      <c r="DEE24" s="212"/>
      <c r="DEF24" s="212"/>
      <c r="DEG24" s="212"/>
      <c r="DEH24" s="212"/>
      <c r="DEI24" s="212"/>
      <c r="DEJ24" s="212"/>
      <c r="DEK24" s="212"/>
      <c r="DEL24" s="212"/>
      <c r="DEM24" s="212"/>
      <c r="DEN24" s="212"/>
      <c r="DEO24" s="212"/>
      <c r="DEP24" s="212"/>
      <c r="DEQ24" s="212"/>
      <c r="DER24" s="212"/>
      <c r="DES24" s="212"/>
      <c r="DET24" s="212"/>
      <c r="DEU24" s="212"/>
      <c r="DEV24" s="212"/>
      <c r="DEW24" s="212"/>
      <c r="DEX24" s="212"/>
      <c r="DEY24" s="212"/>
      <c r="DEZ24" s="212"/>
      <c r="DFA24" s="212"/>
      <c r="DFB24" s="212"/>
      <c r="DFC24" s="212"/>
      <c r="DFD24" s="212"/>
      <c r="DFE24" s="212"/>
      <c r="DFF24" s="212"/>
      <c r="DFG24" s="212"/>
      <c r="DFH24" s="212"/>
      <c r="DFI24" s="212"/>
      <c r="DFJ24" s="212"/>
      <c r="DFK24" s="212"/>
      <c r="DFL24" s="212"/>
      <c r="DFM24" s="212"/>
      <c r="DFN24" s="212"/>
      <c r="DFO24" s="212"/>
      <c r="DFP24" s="212"/>
      <c r="DFQ24" s="212"/>
      <c r="DFR24" s="212"/>
      <c r="DFS24" s="212"/>
      <c r="DFT24" s="212"/>
      <c r="DFU24" s="212"/>
      <c r="DFV24" s="212"/>
      <c r="DFW24" s="212"/>
      <c r="DFX24" s="212"/>
      <c r="DFY24" s="212"/>
      <c r="DFZ24" s="212"/>
      <c r="DGA24" s="212"/>
      <c r="DGB24" s="212"/>
      <c r="DGC24" s="212"/>
      <c r="DGD24" s="212"/>
      <c r="DGE24" s="212"/>
      <c r="DGF24" s="212"/>
      <c r="DGG24" s="212"/>
      <c r="DGH24" s="212"/>
      <c r="DGI24" s="212"/>
      <c r="DGJ24" s="212"/>
      <c r="DGK24" s="212"/>
      <c r="DGL24" s="212"/>
      <c r="DGM24" s="212"/>
      <c r="DGN24" s="212"/>
      <c r="DGO24" s="212"/>
      <c r="DGP24" s="212"/>
      <c r="DGQ24" s="212"/>
      <c r="DGR24" s="212"/>
      <c r="DGS24" s="212"/>
      <c r="DGT24" s="212"/>
      <c r="DGU24" s="212"/>
      <c r="DGV24" s="212"/>
      <c r="DGW24" s="212"/>
      <c r="DGX24" s="212"/>
      <c r="DGY24" s="212"/>
      <c r="DGZ24" s="212"/>
      <c r="DHA24" s="212"/>
      <c r="DHB24" s="212"/>
      <c r="DHC24" s="212"/>
      <c r="DHD24" s="212"/>
      <c r="DHE24" s="212"/>
      <c r="DHF24" s="212"/>
      <c r="DHG24" s="212"/>
      <c r="DHH24" s="212"/>
      <c r="DHI24" s="212"/>
      <c r="DHJ24" s="212"/>
      <c r="DHK24" s="212"/>
      <c r="DHL24" s="212"/>
      <c r="DHM24" s="212"/>
      <c r="DHN24" s="212"/>
      <c r="DHO24" s="212"/>
      <c r="DHP24" s="212"/>
      <c r="DHQ24" s="212"/>
      <c r="DHR24" s="212"/>
      <c r="DHS24" s="212"/>
      <c r="DHT24" s="212"/>
      <c r="DHU24" s="212"/>
      <c r="DHV24" s="212"/>
      <c r="DHW24" s="212"/>
      <c r="DHX24" s="212"/>
      <c r="DHY24" s="212"/>
      <c r="DHZ24" s="212"/>
      <c r="DIA24" s="212"/>
      <c r="DIB24" s="212"/>
      <c r="DIC24" s="212"/>
      <c r="DID24" s="212"/>
      <c r="DIE24" s="212"/>
      <c r="DIF24" s="212"/>
      <c r="DIG24" s="212"/>
      <c r="DIH24" s="212"/>
      <c r="DII24" s="212"/>
      <c r="DIJ24" s="212"/>
      <c r="DIK24" s="212"/>
      <c r="DIL24" s="212"/>
      <c r="DIM24" s="212"/>
      <c r="DIN24" s="212"/>
      <c r="DIO24" s="212"/>
      <c r="DIP24" s="212"/>
      <c r="DIQ24" s="212"/>
      <c r="DIR24" s="212"/>
      <c r="DIS24" s="212"/>
      <c r="DIT24" s="212"/>
      <c r="DIU24" s="212"/>
      <c r="DIV24" s="212"/>
      <c r="DIW24" s="212"/>
      <c r="DIX24" s="212"/>
      <c r="DIY24" s="212"/>
      <c r="DIZ24" s="212"/>
      <c r="DJA24" s="212"/>
      <c r="DJB24" s="212"/>
      <c r="DJC24" s="212"/>
      <c r="DJD24" s="212"/>
      <c r="DJE24" s="212"/>
      <c r="DJF24" s="212"/>
      <c r="DJG24" s="212"/>
      <c r="DJH24" s="212"/>
      <c r="DJI24" s="212"/>
      <c r="DJJ24" s="212"/>
      <c r="DJK24" s="212"/>
      <c r="DJL24" s="212"/>
      <c r="DJM24" s="212"/>
      <c r="DJN24" s="212"/>
      <c r="DJO24" s="212"/>
      <c r="DJP24" s="212"/>
      <c r="DJQ24" s="212"/>
      <c r="DJR24" s="212"/>
      <c r="DJS24" s="212"/>
      <c r="DJT24" s="212"/>
      <c r="DJU24" s="212"/>
      <c r="DJV24" s="212"/>
      <c r="DJW24" s="212"/>
      <c r="DJX24" s="212"/>
      <c r="DJY24" s="212"/>
      <c r="DJZ24" s="212"/>
      <c r="DKA24" s="212"/>
      <c r="DKB24" s="212"/>
      <c r="DKC24" s="212"/>
      <c r="DKD24" s="212"/>
      <c r="DKE24" s="212"/>
      <c r="DKF24" s="212"/>
      <c r="DKG24" s="212"/>
      <c r="DKH24" s="212"/>
      <c r="DKI24" s="212"/>
      <c r="DKJ24" s="212"/>
      <c r="DKK24" s="212"/>
      <c r="DKL24" s="212"/>
      <c r="DKM24" s="212"/>
      <c r="DKN24" s="212"/>
      <c r="DKO24" s="212"/>
      <c r="DKP24" s="212"/>
      <c r="DKQ24" s="212"/>
      <c r="DKR24" s="212"/>
      <c r="DKS24" s="212"/>
      <c r="DKT24" s="212"/>
      <c r="DKU24" s="212"/>
      <c r="DKV24" s="212"/>
      <c r="DKW24" s="212"/>
      <c r="DKX24" s="212"/>
      <c r="DKY24" s="212"/>
      <c r="DKZ24" s="212"/>
      <c r="DLA24" s="212"/>
      <c r="DLB24" s="212"/>
      <c r="DLC24" s="212"/>
      <c r="DLD24" s="212"/>
      <c r="DLE24" s="212"/>
      <c r="DLF24" s="212"/>
      <c r="DLG24" s="212"/>
      <c r="DLH24" s="212"/>
      <c r="DLI24" s="212"/>
      <c r="DLJ24" s="212"/>
      <c r="DLK24" s="212"/>
      <c r="DLL24" s="212"/>
      <c r="DLM24" s="212"/>
      <c r="DLN24" s="212"/>
      <c r="DLO24" s="212"/>
      <c r="DLP24" s="212"/>
      <c r="DLQ24" s="212"/>
      <c r="DLR24" s="212"/>
      <c r="DLS24" s="212"/>
      <c r="DLT24" s="212"/>
      <c r="DLU24" s="212"/>
      <c r="DLV24" s="212"/>
      <c r="DLW24" s="212"/>
      <c r="DLX24" s="212"/>
      <c r="DLY24" s="212"/>
      <c r="DLZ24" s="212"/>
      <c r="DMA24" s="212"/>
      <c r="DMB24" s="212"/>
      <c r="DMC24" s="212"/>
      <c r="DMD24" s="212"/>
      <c r="DME24" s="212"/>
      <c r="DMF24" s="212"/>
      <c r="DMG24" s="212"/>
      <c r="DMH24" s="212"/>
      <c r="DMI24" s="212"/>
      <c r="DMJ24" s="212"/>
      <c r="DMK24" s="212"/>
      <c r="DML24" s="212"/>
      <c r="DMM24" s="212"/>
      <c r="DMN24" s="212"/>
      <c r="DMO24" s="212"/>
      <c r="DMP24" s="212"/>
      <c r="DMQ24" s="212"/>
      <c r="DMR24" s="212"/>
      <c r="DMS24" s="212"/>
      <c r="DMT24" s="212"/>
      <c r="DMU24" s="212"/>
      <c r="DMV24" s="212"/>
      <c r="DMW24" s="212"/>
      <c r="DMX24" s="212"/>
      <c r="DMY24" s="212"/>
      <c r="DMZ24" s="212"/>
      <c r="DNA24" s="212"/>
      <c r="DNB24" s="212"/>
      <c r="DNC24" s="212"/>
      <c r="DND24" s="212"/>
      <c r="DNE24" s="212"/>
      <c r="DNF24" s="212"/>
      <c r="DNG24" s="212"/>
      <c r="DNH24" s="212"/>
      <c r="DNI24" s="212"/>
      <c r="DNJ24" s="212"/>
      <c r="DNK24" s="212"/>
      <c r="DNL24" s="212"/>
      <c r="DNM24" s="212"/>
      <c r="DNN24" s="212"/>
      <c r="DNO24" s="212"/>
      <c r="DNP24" s="212"/>
      <c r="DNQ24" s="212"/>
      <c r="DNR24" s="212"/>
      <c r="DNS24" s="212"/>
      <c r="DNT24" s="212"/>
      <c r="DNU24" s="212"/>
      <c r="DNV24" s="212"/>
      <c r="DNW24" s="212"/>
      <c r="DNX24" s="212"/>
      <c r="DNY24" s="212"/>
      <c r="DNZ24" s="212"/>
      <c r="DOA24" s="212"/>
      <c r="DOB24" s="212"/>
      <c r="DOC24" s="212"/>
      <c r="DOD24" s="212"/>
      <c r="DOE24" s="212"/>
      <c r="DOF24" s="212"/>
      <c r="DOG24" s="212"/>
      <c r="DOH24" s="212"/>
      <c r="DOI24" s="212"/>
      <c r="DOJ24" s="212"/>
      <c r="DOK24" s="212"/>
      <c r="DOL24" s="212"/>
      <c r="DOM24" s="212"/>
      <c r="DON24" s="212"/>
      <c r="DOO24" s="212"/>
      <c r="DOP24" s="212"/>
      <c r="DOQ24" s="212"/>
      <c r="DOR24" s="212"/>
      <c r="DOS24" s="212"/>
      <c r="DOT24" s="212"/>
      <c r="DOU24" s="212"/>
      <c r="DOV24" s="212"/>
      <c r="DOW24" s="212"/>
      <c r="DOX24" s="212"/>
      <c r="DOY24" s="212"/>
      <c r="DOZ24" s="212"/>
      <c r="DPA24" s="212"/>
      <c r="DPB24" s="212"/>
      <c r="DPC24" s="212"/>
      <c r="DPD24" s="212"/>
      <c r="DPE24" s="212"/>
      <c r="DPF24" s="212"/>
      <c r="DPG24" s="212"/>
      <c r="DPH24" s="212"/>
      <c r="DPI24" s="212"/>
      <c r="DPJ24" s="212"/>
      <c r="DPK24" s="212"/>
      <c r="DPL24" s="212"/>
      <c r="DPM24" s="212"/>
      <c r="DPN24" s="212"/>
      <c r="DPO24" s="212"/>
      <c r="DPP24" s="212"/>
      <c r="DPQ24" s="212"/>
      <c r="DPR24" s="212"/>
      <c r="DPS24" s="212"/>
      <c r="DPT24" s="212"/>
      <c r="DPU24" s="212"/>
      <c r="DPV24" s="212"/>
      <c r="DPW24" s="212"/>
      <c r="DPX24" s="212"/>
      <c r="DPY24" s="212"/>
      <c r="DPZ24" s="212"/>
      <c r="DQA24" s="212"/>
      <c r="DQB24" s="212"/>
      <c r="DQC24" s="212"/>
      <c r="DQD24" s="212"/>
      <c r="DQE24" s="212"/>
      <c r="DQF24" s="212"/>
      <c r="DQG24" s="212"/>
      <c r="DQH24" s="212"/>
      <c r="DQI24" s="212"/>
      <c r="DQJ24" s="212"/>
      <c r="DQK24" s="212"/>
      <c r="DQL24" s="212"/>
      <c r="DQM24" s="212"/>
      <c r="DQN24" s="212"/>
      <c r="DQO24" s="212"/>
      <c r="DQP24" s="212"/>
      <c r="DQQ24" s="212"/>
      <c r="DQR24" s="212"/>
      <c r="DQS24" s="212"/>
      <c r="DQT24" s="212"/>
      <c r="DQU24" s="212"/>
      <c r="DQV24" s="212"/>
      <c r="DQW24" s="212"/>
      <c r="DQX24" s="212"/>
      <c r="DQY24" s="212"/>
      <c r="DQZ24" s="212"/>
      <c r="DRA24" s="212"/>
      <c r="DRB24" s="212"/>
      <c r="DRC24" s="212"/>
      <c r="DRD24" s="212"/>
      <c r="DRE24" s="212"/>
      <c r="DRF24" s="212"/>
      <c r="DRG24" s="212"/>
      <c r="DRH24" s="212"/>
      <c r="DRI24" s="212"/>
      <c r="DRJ24" s="212"/>
      <c r="DRK24" s="212"/>
      <c r="DRL24" s="212"/>
      <c r="DRM24" s="212"/>
      <c r="DRN24" s="212"/>
      <c r="DRO24" s="212"/>
      <c r="DRP24" s="212"/>
      <c r="DRQ24" s="212"/>
      <c r="DRR24" s="212"/>
      <c r="DRS24" s="212"/>
      <c r="DRT24" s="212"/>
      <c r="DRU24" s="212"/>
      <c r="DRV24" s="212"/>
      <c r="DRW24" s="212"/>
      <c r="DRX24" s="212"/>
      <c r="DRY24" s="212"/>
      <c r="DRZ24" s="212"/>
      <c r="DSA24" s="212"/>
      <c r="DSB24" s="212"/>
      <c r="DSC24" s="212"/>
      <c r="DSD24" s="212"/>
      <c r="DSE24" s="212"/>
      <c r="DSF24" s="212"/>
      <c r="DSG24" s="212"/>
      <c r="DSH24" s="212"/>
      <c r="DSI24" s="212"/>
      <c r="DSJ24" s="212"/>
      <c r="DSK24" s="212"/>
      <c r="DSL24" s="212"/>
      <c r="DSM24" s="212"/>
      <c r="DSN24" s="212"/>
      <c r="DSO24" s="212"/>
      <c r="DSP24" s="212"/>
      <c r="DSQ24" s="212"/>
      <c r="DSR24" s="212"/>
      <c r="DSS24" s="212"/>
      <c r="DST24" s="212"/>
      <c r="DSU24" s="212"/>
      <c r="DSV24" s="212"/>
      <c r="DSW24" s="212"/>
      <c r="DSX24" s="212"/>
      <c r="DSY24" s="212"/>
      <c r="DSZ24" s="212"/>
      <c r="DTA24" s="212"/>
      <c r="DTB24" s="212"/>
      <c r="DTC24" s="212"/>
      <c r="DTD24" s="212"/>
      <c r="DTE24" s="212"/>
      <c r="DTF24" s="212"/>
      <c r="DTG24" s="212"/>
      <c r="DTH24" s="212"/>
      <c r="DTI24" s="212"/>
      <c r="DTJ24" s="212"/>
      <c r="DTK24" s="212"/>
      <c r="DTL24" s="212"/>
      <c r="DTM24" s="212"/>
      <c r="DTN24" s="212"/>
      <c r="DTO24" s="212"/>
      <c r="DTP24" s="212"/>
      <c r="DTQ24" s="212"/>
      <c r="DTR24" s="212"/>
      <c r="DTS24" s="212"/>
      <c r="DTT24" s="212"/>
      <c r="DTU24" s="212"/>
      <c r="DTV24" s="212"/>
      <c r="DTW24" s="212"/>
      <c r="DTX24" s="212"/>
      <c r="DTY24" s="212"/>
      <c r="DTZ24" s="212"/>
      <c r="DUA24" s="212"/>
      <c r="DUB24" s="212"/>
      <c r="DUC24" s="212"/>
      <c r="DUD24" s="212"/>
      <c r="DUE24" s="212"/>
      <c r="DUF24" s="212"/>
      <c r="DUG24" s="212"/>
      <c r="DUH24" s="212"/>
      <c r="DUI24" s="212"/>
      <c r="DUJ24" s="212"/>
      <c r="DUK24" s="212"/>
      <c r="DUL24" s="212"/>
      <c r="DUM24" s="212"/>
      <c r="DUN24" s="212"/>
      <c r="DUO24" s="212"/>
      <c r="DUP24" s="212"/>
      <c r="DUQ24" s="212"/>
      <c r="DUR24" s="212"/>
      <c r="DUS24" s="212"/>
      <c r="DUT24" s="212"/>
      <c r="DUU24" s="212"/>
      <c r="DUV24" s="212"/>
      <c r="DUW24" s="212"/>
      <c r="DUX24" s="212"/>
      <c r="DUY24" s="212"/>
      <c r="DUZ24" s="212"/>
      <c r="DVA24" s="212"/>
      <c r="DVB24" s="212"/>
      <c r="DVC24" s="212"/>
      <c r="DVD24" s="212"/>
      <c r="DVE24" s="212"/>
      <c r="DVF24" s="212"/>
      <c r="DVG24" s="212"/>
      <c r="DVH24" s="212"/>
      <c r="DVI24" s="212"/>
      <c r="DVJ24" s="212"/>
      <c r="DVK24" s="212"/>
      <c r="DVL24" s="212"/>
      <c r="DVM24" s="212"/>
      <c r="DVN24" s="212"/>
      <c r="DVO24" s="212"/>
      <c r="DVP24" s="212"/>
      <c r="DVQ24" s="212"/>
      <c r="DVR24" s="212"/>
      <c r="DVS24" s="212"/>
      <c r="DVT24" s="212"/>
      <c r="DVU24" s="212"/>
      <c r="DVV24" s="212"/>
      <c r="DVW24" s="212"/>
      <c r="DVX24" s="212"/>
      <c r="DVY24" s="212"/>
      <c r="DVZ24" s="212"/>
      <c r="DWA24" s="212"/>
      <c r="DWB24" s="212"/>
      <c r="DWC24" s="212"/>
      <c r="DWD24" s="212"/>
      <c r="DWE24" s="212"/>
      <c r="DWF24" s="212"/>
      <c r="DWG24" s="212"/>
      <c r="DWH24" s="212"/>
      <c r="DWI24" s="212"/>
      <c r="DWJ24" s="212"/>
      <c r="DWK24" s="212"/>
      <c r="DWL24" s="212"/>
      <c r="DWM24" s="212"/>
      <c r="DWN24" s="212"/>
      <c r="DWO24" s="212"/>
      <c r="DWP24" s="212"/>
      <c r="DWQ24" s="212"/>
      <c r="DWR24" s="212"/>
      <c r="DWS24" s="212"/>
      <c r="DWT24" s="212"/>
      <c r="DWU24" s="212"/>
      <c r="DWV24" s="212"/>
      <c r="DWW24" s="212"/>
      <c r="DWX24" s="212"/>
      <c r="DWY24" s="212"/>
      <c r="DWZ24" s="212"/>
      <c r="DXA24" s="212"/>
      <c r="DXB24" s="212"/>
      <c r="DXC24" s="212"/>
      <c r="DXD24" s="212"/>
      <c r="DXE24" s="212"/>
      <c r="DXF24" s="212"/>
      <c r="DXG24" s="212"/>
      <c r="DXH24" s="212"/>
      <c r="DXI24" s="212"/>
      <c r="DXJ24" s="212"/>
      <c r="DXK24" s="212"/>
      <c r="DXL24" s="212"/>
      <c r="DXM24" s="212"/>
      <c r="DXN24" s="212"/>
      <c r="DXO24" s="212"/>
      <c r="DXP24" s="212"/>
      <c r="DXQ24" s="212"/>
      <c r="DXR24" s="212"/>
      <c r="DXS24" s="212"/>
      <c r="DXT24" s="212"/>
      <c r="DXU24" s="212"/>
      <c r="DXV24" s="212"/>
      <c r="DXW24" s="212"/>
      <c r="DXX24" s="212"/>
      <c r="DXY24" s="212"/>
      <c r="DXZ24" s="212"/>
      <c r="DYA24" s="212"/>
      <c r="DYB24" s="212"/>
      <c r="DYC24" s="212"/>
      <c r="DYD24" s="212"/>
      <c r="DYE24" s="212"/>
      <c r="DYF24" s="212"/>
      <c r="DYG24" s="212"/>
      <c r="DYH24" s="212"/>
      <c r="DYI24" s="212"/>
      <c r="DYJ24" s="212"/>
      <c r="DYK24" s="212"/>
      <c r="DYL24" s="212"/>
      <c r="DYM24" s="212"/>
      <c r="DYN24" s="212"/>
      <c r="DYO24" s="212"/>
      <c r="DYP24" s="212"/>
      <c r="DYQ24" s="212"/>
      <c r="DYR24" s="212"/>
      <c r="DYS24" s="212"/>
      <c r="DYT24" s="212"/>
      <c r="DYU24" s="212"/>
      <c r="DYV24" s="212"/>
      <c r="DYW24" s="212"/>
      <c r="DYX24" s="212"/>
      <c r="DYY24" s="212"/>
      <c r="DYZ24" s="212"/>
      <c r="DZA24" s="212"/>
      <c r="DZB24" s="212"/>
      <c r="DZC24" s="212"/>
      <c r="DZD24" s="212"/>
      <c r="DZE24" s="212"/>
      <c r="DZF24" s="212"/>
      <c r="DZG24" s="212"/>
      <c r="DZH24" s="212"/>
      <c r="DZI24" s="212"/>
      <c r="DZJ24" s="212"/>
      <c r="DZK24" s="212"/>
      <c r="DZL24" s="212"/>
      <c r="DZM24" s="212"/>
      <c r="DZN24" s="212"/>
      <c r="DZO24" s="212"/>
      <c r="DZP24" s="212"/>
      <c r="DZQ24" s="212"/>
      <c r="DZR24" s="212"/>
      <c r="DZS24" s="212"/>
      <c r="DZT24" s="212"/>
      <c r="DZU24" s="212"/>
      <c r="DZV24" s="212"/>
      <c r="DZW24" s="212"/>
      <c r="DZX24" s="212"/>
      <c r="DZY24" s="212"/>
      <c r="DZZ24" s="212"/>
      <c r="EAA24" s="212"/>
      <c r="EAB24" s="212"/>
      <c r="EAC24" s="212"/>
      <c r="EAD24" s="212"/>
      <c r="EAE24" s="212"/>
      <c r="EAF24" s="212"/>
      <c r="EAG24" s="212"/>
      <c r="EAH24" s="212"/>
      <c r="EAI24" s="212"/>
      <c r="EAJ24" s="212"/>
      <c r="EAK24" s="212"/>
      <c r="EAL24" s="212"/>
      <c r="EAM24" s="212"/>
      <c r="EAN24" s="212"/>
      <c r="EAO24" s="212"/>
      <c r="EAP24" s="212"/>
      <c r="EAQ24" s="212"/>
      <c r="EAR24" s="212"/>
      <c r="EAS24" s="212"/>
      <c r="EAT24" s="212"/>
      <c r="EAU24" s="212"/>
      <c r="EAV24" s="212"/>
      <c r="EAW24" s="212"/>
      <c r="EAX24" s="212"/>
      <c r="EAY24" s="212"/>
      <c r="EAZ24" s="212"/>
      <c r="EBA24" s="212"/>
      <c r="EBB24" s="212"/>
      <c r="EBC24" s="212"/>
      <c r="EBD24" s="212"/>
      <c r="EBE24" s="212"/>
      <c r="EBF24" s="212"/>
      <c r="EBG24" s="212"/>
      <c r="EBH24" s="212"/>
      <c r="EBI24" s="212"/>
      <c r="EBJ24" s="212"/>
      <c r="EBK24" s="212"/>
      <c r="EBL24" s="212"/>
      <c r="EBM24" s="212"/>
      <c r="EBN24" s="212"/>
      <c r="EBO24" s="212"/>
      <c r="EBP24" s="212"/>
      <c r="EBQ24" s="212"/>
      <c r="EBR24" s="212"/>
      <c r="EBS24" s="212"/>
      <c r="EBT24" s="212"/>
      <c r="EBU24" s="212"/>
      <c r="EBV24" s="212"/>
      <c r="EBW24" s="212"/>
      <c r="EBX24" s="212"/>
      <c r="EBY24" s="212"/>
      <c r="EBZ24" s="212"/>
      <c r="ECA24" s="212"/>
      <c r="ECB24" s="212"/>
      <c r="ECC24" s="212"/>
      <c r="ECD24" s="212"/>
      <c r="ECE24" s="212"/>
      <c r="ECF24" s="212"/>
      <c r="ECG24" s="212"/>
      <c r="ECH24" s="212"/>
      <c r="ECI24" s="212"/>
      <c r="ECJ24" s="212"/>
      <c r="ECK24" s="212"/>
      <c r="ECL24" s="212"/>
      <c r="ECM24" s="212"/>
      <c r="ECN24" s="212"/>
      <c r="ECO24" s="212"/>
      <c r="ECP24" s="212"/>
      <c r="ECQ24" s="212"/>
      <c r="ECR24" s="212"/>
      <c r="ECS24" s="212"/>
      <c r="ECT24" s="212"/>
      <c r="ECU24" s="212"/>
      <c r="ECV24" s="212"/>
      <c r="ECW24" s="212"/>
      <c r="ECX24" s="212"/>
      <c r="ECY24" s="212"/>
      <c r="ECZ24" s="212"/>
      <c r="EDA24" s="212"/>
      <c r="EDB24" s="212"/>
      <c r="EDC24" s="212"/>
      <c r="EDD24" s="212"/>
      <c r="EDE24" s="212"/>
      <c r="EDF24" s="212"/>
      <c r="EDG24" s="212"/>
      <c r="EDH24" s="212"/>
      <c r="EDI24" s="212"/>
      <c r="EDJ24" s="212"/>
      <c r="EDK24" s="212"/>
      <c r="EDL24" s="212"/>
      <c r="EDM24" s="212"/>
      <c r="EDN24" s="212"/>
      <c r="EDO24" s="212"/>
      <c r="EDP24" s="212"/>
      <c r="EDQ24" s="212"/>
      <c r="EDR24" s="212"/>
      <c r="EDS24" s="212"/>
      <c r="EDT24" s="212"/>
      <c r="EDU24" s="212"/>
      <c r="EDV24" s="212"/>
      <c r="EDW24" s="212"/>
      <c r="EDX24" s="212"/>
      <c r="EDY24" s="212"/>
      <c r="EDZ24" s="212"/>
      <c r="EEA24" s="212"/>
      <c r="EEB24" s="212"/>
      <c r="EEC24" s="212"/>
      <c r="EED24" s="212"/>
      <c r="EEE24" s="212"/>
      <c r="EEF24" s="212"/>
      <c r="EEG24" s="212"/>
      <c r="EEH24" s="212"/>
      <c r="EEI24" s="212"/>
      <c r="EEJ24" s="212"/>
      <c r="EEK24" s="212"/>
      <c r="EEL24" s="212"/>
      <c r="EEM24" s="212"/>
      <c r="EEN24" s="212"/>
      <c r="EEO24" s="212"/>
      <c r="EEP24" s="212"/>
      <c r="EEQ24" s="212"/>
      <c r="EER24" s="212"/>
      <c r="EES24" s="212"/>
      <c r="EET24" s="212"/>
      <c r="EEU24" s="212"/>
      <c r="EEV24" s="212"/>
      <c r="EEW24" s="212"/>
      <c r="EEX24" s="212"/>
      <c r="EEY24" s="212"/>
      <c r="EEZ24" s="212"/>
      <c r="EFA24" s="212"/>
      <c r="EFB24" s="212"/>
      <c r="EFC24" s="212"/>
      <c r="EFD24" s="212"/>
      <c r="EFE24" s="212"/>
      <c r="EFF24" s="212"/>
      <c r="EFG24" s="212"/>
      <c r="EFH24" s="212"/>
      <c r="EFI24" s="212"/>
      <c r="EFJ24" s="212"/>
      <c r="EFK24" s="212"/>
      <c r="EFL24" s="212"/>
      <c r="EFM24" s="212"/>
      <c r="EFN24" s="212"/>
      <c r="EFO24" s="212"/>
      <c r="EFP24" s="212"/>
      <c r="EFQ24" s="212"/>
      <c r="EFR24" s="212"/>
      <c r="EFS24" s="212"/>
      <c r="EFT24" s="212"/>
      <c r="EFU24" s="212"/>
      <c r="EFV24" s="212"/>
      <c r="EFW24" s="212"/>
      <c r="EFX24" s="212"/>
      <c r="EFY24" s="212"/>
      <c r="EFZ24" s="212"/>
      <c r="EGA24" s="212"/>
      <c r="EGB24" s="212"/>
      <c r="EGC24" s="212"/>
      <c r="EGD24" s="212"/>
      <c r="EGE24" s="212"/>
      <c r="EGF24" s="212"/>
      <c r="EGG24" s="212"/>
      <c r="EGH24" s="212"/>
      <c r="EGI24" s="212"/>
      <c r="EGJ24" s="212"/>
      <c r="EGK24" s="212"/>
      <c r="EGL24" s="212"/>
      <c r="EGM24" s="212"/>
      <c r="EGN24" s="212"/>
      <c r="EGO24" s="212"/>
      <c r="EGP24" s="212"/>
      <c r="EGQ24" s="212"/>
      <c r="EGR24" s="212"/>
      <c r="EGS24" s="212"/>
      <c r="EGT24" s="212"/>
      <c r="EGU24" s="212"/>
      <c r="EGV24" s="212"/>
      <c r="EGW24" s="212"/>
      <c r="EGX24" s="212"/>
      <c r="EGY24" s="212"/>
      <c r="EGZ24" s="212"/>
      <c r="EHA24" s="212"/>
      <c r="EHB24" s="212"/>
      <c r="EHC24" s="212"/>
      <c r="EHD24" s="212"/>
      <c r="EHE24" s="212"/>
      <c r="EHF24" s="212"/>
      <c r="EHG24" s="212"/>
      <c r="EHH24" s="212"/>
      <c r="EHI24" s="212"/>
      <c r="EHJ24" s="212"/>
      <c r="EHK24" s="212"/>
      <c r="EHL24" s="212"/>
      <c r="EHM24" s="212"/>
      <c r="EHN24" s="212"/>
      <c r="EHO24" s="212"/>
      <c r="EHP24" s="212"/>
      <c r="EHQ24" s="212"/>
      <c r="EHR24" s="212"/>
      <c r="EHS24" s="212"/>
      <c r="EHT24" s="212"/>
      <c r="EHU24" s="212"/>
      <c r="EHV24" s="212"/>
      <c r="EHW24" s="212"/>
      <c r="EHX24" s="212"/>
      <c r="EHY24" s="212"/>
      <c r="EHZ24" s="212"/>
      <c r="EIA24" s="212"/>
      <c r="EIB24" s="212"/>
      <c r="EIC24" s="212"/>
      <c r="EID24" s="212"/>
      <c r="EIE24" s="212"/>
      <c r="EIF24" s="212"/>
      <c r="EIG24" s="212"/>
      <c r="EIH24" s="212"/>
      <c r="EII24" s="212"/>
      <c r="EIJ24" s="212"/>
      <c r="EIK24" s="212"/>
      <c r="EIL24" s="212"/>
      <c r="EIM24" s="212"/>
      <c r="EIN24" s="212"/>
      <c r="EIO24" s="212"/>
      <c r="EIP24" s="212"/>
      <c r="EIQ24" s="212"/>
      <c r="EIR24" s="212"/>
      <c r="EIS24" s="212"/>
      <c r="EIT24" s="212"/>
      <c r="EIU24" s="212"/>
      <c r="EIV24" s="212"/>
      <c r="EIW24" s="212"/>
      <c r="EIX24" s="212"/>
      <c r="EIY24" s="212"/>
      <c r="EIZ24" s="212"/>
      <c r="EJA24" s="212"/>
      <c r="EJB24" s="212"/>
      <c r="EJC24" s="212"/>
      <c r="EJD24" s="212"/>
      <c r="EJE24" s="212"/>
      <c r="EJF24" s="212"/>
      <c r="EJG24" s="212"/>
      <c r="EJH24" s="212"/>
      <c r="EJI24" s="212"/>
      <c r="EJJ24" s="212"/>
      <c r="EJK24" s="212"/>
      <c r="EJL24" s="212"/>
      <c r="EJM24" s="212"/>
      <c r="EJN24" s="212"/>
      <c r="EJO24" s="212"/>
      <c r="EJP24" s="212"/>
      <c r="EJQ24" s="212"/>
      <c r="EJR24" s="212"/>
      <c r="EJS24" s="212"/>
      <c r="EJT24" s="212"/>
      <c r="EJU24" s="212"/>
      <c r="EJV24" s="212"/>
      <c r="EJW24" s="212"/>
      <c r="EJX24" s="212"/>
      <c r="EJY24" s="212"/>
      <c r="EJZ24" s="212"/>
      <c r="EKA24" s="212"/>
      <c r="EKB24" s="212"/>
      <c r="EKC24" s="212"/>
      <c r="EKD24" s="212"/>
      <c r="EKE24" s="212"/>
      <c r="EKF24" s="212"/>
      <c r="EKG24" s="212"/>
      <c r="EKH24" s="212"/>
      <c r="EKI24" s="212"/>
      <c r="EKJ24" s="212"/>
      <c r="EKK24" s="212"/>
      <c r="EKL24" s="212"/>
      <c r="EKM24" s="212"/>
      <c r="EKN24" s="212"/>
      <c r="EKO24" s="212"/>
      <c r="EKP24" s="212"/>
      <c r="EKQ24" s="212"/>
      <c r="EKR24" s="212"/>
      <c r="EKS24" s="212"/>
      <c r="EKT24" s="212"/>
      <c r="EKU24" s="212"/>
      <c r="EKV24" s="212"/>
      <c r="EKW24" s="212"/>
      <c r="EKX24" s="212"/>
      <c r="EKY24" s="212"/>
      <c r="EKZ24" s="212"/>
      <c r="ELA24" s="212"/>
      <c r="ELB24" s="212"/>
      <c r="ELC24" s="212"/>
      <c r="ELD24" s="212"/>
      <c r="ELE24" s="212"/>
      <c r="ELF24" s="212"/>
      <c r="ELG24" s="212"/>
      <c r="ELH24" s="212"/>
      <c r="ELI24" s="212"/>
      <c r="ELJ24" s="212"/>
      <c r="ELK24" s="212"/>
      <c r="ELL24" s="212"/>
      <c r="ELM24" s="212"/>
      <c r="ELN24" s="212"/>
      <c r="ELO24" s="212"/>
      <c r="ELP24" s="212"/>
      <c r="ELQ24" s="212"/>
      <c r="ELR24" s="212"/>
      <c r="ELS24" s="212"/>
      <c r="ELT24" s="212"/>
      <c r="ELU24" s="212"/>
      <c r="ELV24" s="212"/>
      <c r="ELW24" s="212"/>
      <c r="ELX24" s="212"/>
      <c r="ELY24" s="212"/>
      <c r="ELZ24" s="212"/>
      <c r="EMA24" s="212"/>
      <c r="EMB24" s="212"/>
      <c r="EMC24" s="212"/>
      <c r="EMD24" s="212"/>
      <c r="EME24" s="212"/>
      <c r="EMF24" s="212"/>
      <c r="EMG24" s="212"/>
      <c r="EMH24" s="212"/>
      <c r="EMI24" s="212"/>
      <c r="EMJ24" s="212"/>
      <c r="EMK24" s="212"/>
      <c r="EML24" s="212"/>
      <c r="EMM24" s="212"/>
      <c r="EMN24" s="212"/>
      <c r="EMO24" s="212"/>
      <c r="EMP24" s="212"/>
      <c r="EMQ24" s="212"/>
      <c r="EMR24" s="212"/>
      <c r="EMS24" s="212"/>
      <c r="EMT24" s="212"/>
      <c r="EMU24" s="212"/>
      <c r="EMV24" s="212"/>
      <c r="EMW24" s="212"/>
      <c r="EMX24" s="212"/>
      <c r="EMY24" s="212"/>
      <c r="EMZ24" s="212"/>
      <c r="ENA24" s="212"/>
      <c r="ENB24" s="212"/>
      <c r="ENC24" s="212"/>
      <c r="END24" s="212"/>
      <c r="ENE24" s="212"/>
      <c r="ENF24" s="212"/>
      <c r="ENG24" s="212"/>
      <c r="ENH24" s="212"/>
      <c r="ENI24" s="212"/>
      <c r="ENJ24" s="212"/>
      <c r="ENK24" s="212"/>
      <c r="ENL24" s="212"/>
      <c r="ENM24" s="212"/>
      <c r="ENN24" s="212"/>
      <c r="ENO24" s="212"/>
      <c r="ENP24" s="212"/>
      <c r="ENQ24" s="212"/>
      <c r="ENR24" s="212"/>
      <c r="ENS24" s="212"/>
      <c r="ENT24" s="212"/>
      <c r="ENU24" s="212"/>
      <c r="ENV24" s="212"/>
      <c r="ENW24" s="212"/>
      <c r="ENX24" s="212"/>
      <c r="ENY24" s="212"/>
      <c r="ENZ24" s="212"/>
      <c r="EOA24" s="212"/>
      <c r="EOB24" s="212"/>
      <c r="EOC24" s="212"/>
      <c r="EOD24" s="212"/>
      <c r="EOE24" s="212"/>
      <c r="EOF24" s="212"/>
      <c r="EOG24" s="212"/>
      <c r="EOH24" s="212"/>
      <c r="EOI24" s="212"/>
      <c r="EOJ24" s="212"/>
      <c r="EOK24" s="212"/>
      <c r="EOL24" s="212"/>
      <c r="EOM24" s="212"/>
      <c r="EON24" s="212"/>
      <c r="EOO24" s="212"/>
      <c r="EOP24" s="212"/>
      <c r="EOQ24" s="212"/>
      <c r="EOR24" s="212"/>
      <c r="EOS24" s="212"/>
      <c r="EOT24" s="212"/>
      <c r="EOU24" s="212"/>
      <c r="EOV24" s="212"/>
      <c r="EOW24" s="212"/>
      <c r="EOX24" s="212"/>
      <c r="EOY24" s="212"/>
      <c r="EOZ24" s="212"/>
      <c r="EPA24" s="212"/>
      <c r="EPB24" s="212"/>
      <c r="EPC24" s="212"/>
      <c r="EPD24" s="212"/>
      <c r="EPE24" s="212"/>
      <c r="EPF24" s="212"/>
      <c r="EPG24" s="212"/>
      <c r="EPH24" s="212"/>
      <c r="EPI24" s="212"/>
      <c r="EPJ24" s="212"/>
      <c r="EPK24" s="212"/>
      <c r="EPL24" s="212"/>
      <c r="EPM24" s="212"/>
      <c r="EPN24" s="212"/>
      <c r="EPO24" s="212"/>
      <c r="EPP24" s="212"/>
      <c r="EPQ24" s="212"/>
      <c r="EPR24" s="212"/>
      <c r="EPS24" s="212"/>
      <c r="EPT24" s="212"/>
      <c r="EPU24" s="212"/>
      <c r="EPV24" s="212"/>
      <c r="EPW24" s="212"/>
      <c r="EPX24" s="212"/>
      <c r="EPY24" s="212"/>
      <c r="EPZ24" s="212"/>
      <c r="EQA24" s="212"/>
      <c r="EQB24" s="212"/>
      <c r="EQC24" s="212"/>
      <c r="EQD24" s="212"/>
      <c r="EQE24" s="212"/>
      <c r="EQF24" s="212"/>
      <c r="EQG24" s="212"/>
      <c r="EQH24" s="212"/>
      <c r="EQI24" s="212"/>
      <c r="EQJ24" s="212"/>
      <c r="EQK24" s="212"/>
      <c r="EQL24" s="212"/>
      <c r="EQM24" s="212"/>
      <c r="EQN24" s="212"/>
      <c r="EQO24" s="212"/>
      <c r="EQP24" s="212"/>
      <c r="EQQ24" s="212"/>
      <c r="EQR24" s="212"/>
      <c r="EQS24" s="212"/>
      <c r="EQT24" s="212"/>
      <c r="EQU24" s="212"/>
      <c r="EQV24" s="212"/>
      <c r="EQW24" s="212"/>
      <c r="EQX24" s="212"/>
      <c r="EQY24" s="212"/>
      <c r="EQZ24" s="212"/>
      <c r="ERA24" s="212"/>
      <c r="ERB24" s="212"/>
      <c r="ERC24" s="212"/>
      <c r="ERD24" s="212"/>
      <c r="ERE24" s="212"/>
      <c r="ERF24" s="212"/>
      <c r="ERG24" s="212"/>
      <c r="ERH24" s="212"/>
      <c r="ERI24" s="212"/>
      <c r="ERJ24" s="212"/>
      <c r="ERK24" s="212"/>
      <c r="ERL24" s="212"/>
      <c r="ERM24" s="212"/>
      <c r="ERN24" s="212"/>
      <c r="ERO24" s="212"/>
      <c r="ERP24" s="212"/>
      <c r="ERQ24" s="212"/>
      <c r="ERR24" s="212"/>
      <c r="ERS24" s="212"/>
      <c r="ERT24" s="212"/>
      <c r="ERU24" s="212"/>
      <c r="ERV24" s="212"/>
      <c r="ERW24" s="212"/>
      <c r="ERX24" s="212"/>
      <c r="ERY24" s="212"/>
      <c r="ERZ24" s="212"/>
      <c r="ESA24" s="212"/>
      <c r="ESB24" s="212"/>
      <c r="ESC24" s="212"/>
      <c r="ESD24" s="212"/>
      <c r="ESE24" s="212"/>
      <c r="ESF24" s="212"/>
      <c r="ESG24" s="212"/>
      <c r="ESH24" s="212"/>
      <c r="ESI24" s="212"/>
      <c r="ESJ24" s="212"/>
      <c r="ESK24" s="212"/>
      <c r="ESL24" s="212"/>
      <c r="ESM24" s="212"/>
      <c r="ESN24" s="212"/>
      <c r="ESO24" s="212"/>
      <c r="ESP24" s="212"/>
      <c r="ESQ24" s="212"/>
      <c r="ESR24" s="212"/>
      <c r="ESS24" s="212"/>
      <c r="EST24" s="212"/>
      <c r="ESU24" s="212"/>
      <c r="ESV24" s="212"/>
      <c r="ESW24" s="212"/>
      <c r="ESX24" s="212"/>
      <c r="ESY24" s="212"/>
      <c r="ESZ24" s="212"/>
      <c r="ETA24" s="212"/>
      <c r="ETB24" s="212"/>
      <c r="ETC24" s="212"/>
      <c r="ETD24" s="212"/>
      <c r="ETE24" s="212"/>
      <c r="ETF24" s="212"/>
      <c r="ETG24" s="212"/>
      <c r="ETH24" s="212"/>
      <c r="ETI24" s="212"/>
      <c r="ETJ24" s="212"/>
      <c r="ETK24" s="212"/>
      <c r="ETL24" s="212"/>
      <c r="ETM24" s="212"/>
      <c r="ETN24" s="212"/>
      <c r="ETO24" s="212"/>
      <c r="ETP24" s="212"/>
      <c r="ETQ24" s="212"/>
      <c r="ETR24" s="212"/>
      <c r="ETS24" s="212"/>
      <c r="ETT24" s="212"/>
      <c r="ETU24" s="212"/>
      <c r="ETV24" s="212"/>
      <c r="ETW24" s="212"/>
      <c r="ETX24" s="212"/>
      <c r="ETY24" s="212"/>
      <c r="ETZ24" s="212"/>
      <c r="EUA24" s="212"/>
      <c r="EUB24" s="212"/>
      <c r="EUC24" s="212"/>
      <c r="EUD24" s="212"/>
      <c r="EUE24" s="212"/>
      <c r="EUF24" s="212"/>
      <c r="EUG24" s="212"/>
      <c r="EUH24" s="212"/>
      <c r="EUI24" s="212"/>
      <c r="EUJ24" s="212"/>
      <c r="EUK24" s="212"/>
      <c r="EUL24" s="212"/>
      <c r="EUM24" s="212"/>
      <c r="EUN24" s="212"/>
      <c r="EUO24" s="212"/>
      <c r="EUP24" s="212"/>
      <c r="EUQ24" s="212"/>
      <c r="EUR24" s="212"/>
      <c r="EUS24" s="212"/>
      <c r="EUT24" s="212"/>
      <c r="EUU24" s="212"/>
      <c r="EUV24" s="212"/>
      <c r="EUW24" s="212"/>
      <c r="EUX24" s="212"/>
      <c r="EUY24" s="212"/>
      <c r="EUZ24" s="212"/>
      <c r="EVA24" s="212"/>
      <c r="EVB24" s="212"/>
      <c r="EVC24" s="212"/>
      <c r="EVD24" s="212"/>
      <c r="EVE24" s="212"/>
      <c r="EVF24" s="212"/>
      <c r="EVG24" s="212"/>
      <c r="EVH24" s="212"/>
      <c r="EVI24" s="212"/>
      <c r="EVJ24" s="212"/>
      <c r="EVK24" s="212"/>
      <c r="EVL24" s="212"/>
      <c r="EVM24" s="212"/>
      <c r="EVN24" s="212"/>
      <c r="EVO24" s="212"/>
      <c r="EVP24" s="212"/>
      <c r="EVQ24" s="212"/>
      <c r="EVR24" s="212"/>
      <c r="EVS24" s="212"/>
      <c r="EVT24" s="212"/>
      <c r="EVU24" s="212"/>
      <c r="EVV24" s="212"/>
      <c r="EVW24" s="212"/>
      <c r="EVX24" s="212"/>
      <c r="EVY24" s="212"/>
      <c r="EVZ24" s="212"/>
      <c r="EWA24" s="212"/>
      <c r="EWB24" s="212"/>
      <c r="EWC24" s="212"/>
      <c r="EWD24" s="212"/>
      <c r="EWE24" s="212"/>
      <c r="EWF24" s="212"/>
      <c r="EWG24" s="212"/>
      <c r="EWH24" s="212"/>
      <c r="EWI24" s="212"/>
      <c r="EWJ24" s="212"/>
      <c r="EWK24" s="212"/>
      <c r="EWL24" s="212"/>
      <c r="EWM24" s="212"/>
      <c r="EWN24" s="212"/>
      <c r="EWO24" s="212"/>
      <c r="EWP24" s="212"/>
      <c r="EWQ24" s="212"/>
      <c r="EWR24" s="212"/>
      <c r="EWS24" s="212"/>
      <c r="EWT24" s="212"/>
      <c r="EWU24" s="212"/>
      <c r="EWV24" s="212"/>
      <c r="EWW24" s="212"/>
      <c r="EWX24" s="212"/>
      <c r="EWY24" s="212"/>
      <c r="EWZ24" s="212"/>
      <c r="EXA24" s="212"/>
      <c r="EXB24" s="212"/>
      <c r="EXC24" s="212"/>
      <c r="EXD24" s="212"/>
      <c r="EXE24" s="212"/>
      <c r="EXF24" s="212"/>
      <c r="EXG24" s="212"/>
      <c r="EXH24" s="212"/>
      <c r="EXI24" s="212"/>
      <c r="EXJ24" s="212"/>
      <c r="EXK24" s="212"/>
      <c r="EXL24" s="212"/>
      <c r="EXM24" s="212"/>
      <c r="EXN24" s="212"/>
      <c r="EXO24" s="212"/>
      <c r="EXP24" s="212"/>
      <c r="EXQ24" s="212"/>
      <c r="EXR24" s="212"/>
      <c r="EXS24" s="212"/>
      <c r="EXT24" s="212"/>
      <c r="EXU24" s="212"/>
      <c r="EXV24" s="212"/>
      <c r="EXW24" s="212"/>
      <c r="EXX24" s="212"/>
      <c r="EXY24" s="212"/>
      <c r="EXZ24" s="212"/>
      <c r="EYA24" s="212"/>
      <c r="EYB24" s="212"/>
      <c r="EYC24" s="212"/>
      <c r="EYD24" s="212"/>
      <c r="EYE24" s="212"/>
      <c r="EYF24" s="212"/>
      <c r="EYG24" s="212"/>
      <c r="EYH24" s="212"/>
      <c r="EYI24" s="212"/>
      <c r="EYJ24" s="212"/>
      <c r="EYK24" s="212"/>
      <c r="EYL24" s="212"/>
      <c r="EYM24" s="212"/>
      <c r="EYN24" s="212"/>
      <c r="EYO24" s="212"/>
      <c r="EYP24" s="212"/>
      <c r="EYQ24" s="212"/>
      <c r="EYR24" s="212"/>
      <c r="EYS24" s="212"/>
      <c r="EYT24" s="212"/>
      <c r="EYU24" s="212"/>
      <c r="EYV24" s="212"/>
      <c r="EYW24" s="212"/>
      <c r="EYX24" s="212"/>
      <c r="EYY24" s="212"/>
      <c r="EYZ24" s="212"/>
      <c r="EZA24" s="212"/>
      <c r="EZB24" s="212"/>
      <c r="EZC24" s="212"/>
      <c r="EZD24" s="212"/>
      <c r="EZE24" s="212"/>
      <c r="EZF24" s="212"/>
      <c r="EZG24" s="212"/>
      <c r="EZH24" s="212"/>
      <c r="EZI24" s="212"/>
      <c r="EZJ24" s="212"/>
      <c r="EZK24" s="212"/>
      <c r="EZL24" s="212"/>
      <c r="EZM24" s="212"/>
      <c r="EZN24" s="212"/>
      <c r="EZO24" s="212"/>
      <c r="EZP24" s="212"/>
      <c r="EZQ24" s="212"/>
      <c r="EZR24" s="212"/>
      <c r="EZS24" s="212"/>
      <c r="EZT24" s="212"/>
      <c r="EZU24" s="212"/>
      <c r="EZV24" s="212"/>
      <c r="EZW24" s="212"/>
      <c r="EZX24" s="212"/>
      <c r="EZY24" s="212"/>
      <c r="EZZ24" s="212"/>
      <c r="FAA24" s="212"/>
      <c r="FAB24" s="212"/>
      <c r="FAC24" s="212"/>
      <c r="FAD24" s="212"/>
      <c r="FAE24" s="212"/>
      <c r="FAF24" s="212"/>
      <c r="FAG24" s="212"/>
      <c r="FAH24" s="212"/>
      <c r="FAI24" s="212"/>
      <c r="FAJ24" s="212"/>
      <c r="FAK24" s="212"/>
      <c r="FAL24" s="212"/>
      <c r="FAM24" s="212"/>
      <c r="FAN24" s="212"/>
      <c r="FAO24" s="212"/>
      <c r="FAP24" s="212"/>
      <c r="FAQ24" s="212"/>
      <c r="FAR24" s="212"/>
      <c r="FAS24" s="212"/>
      <c r="FAT24" s="212"/>
      <c r="FAU24" s="212"/>
      <c r="FAV24" s="212"/>
      <c r="FAW24" s="212"/>
      <c r="FAX24" s="212"/>
      <c r="FAY24" s="212"/>
      <c r="FAZ24" s="212"/>
      <c r="FBA24" s="212"/>
      <c r="FBB24" s="212"/>
      <c r="FBC24" s="212"/>
      <c r="FBD24" s="212"/>
      <c r="FBE24" s="212"/>
      <c r="FBF24" s="212"/>
      <c r="FBG24" s="212"/>
      <c r="FBH24" s="212"/>
      <c r="FBI24" s="212"/>
      <c r="FBJ24" s="212"/>
      <c r="FBK24" s="212"/>
      <c r="FBL24" s="212"/>
      <c r="FBM24" s="212"/>
      <c r="FBN24" s="212"/>
      <c r="FBO24" s="212"/>
      <c r="FBP24" s="212"/>
      <c r="FBQ24" s="212"/>
      <c r="FBR24" s="212"/>
      <c r="FBS24" s="212"/>
      <c r="FBT24" s="212"/>
      <c r="FBU24" s="212"/>
      <c r="FBV24" s="212"/>
      <c r="FBW24" s="212"/>
      <c r="FBX24" s="212"/>
      <c r="FBY24" s="212"/>
      <c r="FBZ24" s="212"/>
      <c r="FCA24" s="212"/>
      <c r="FCB24" s="212"/>
      <c r="FCC24" s="212"/>
      <c r="FCD24" s="212"/>
      <c r="FCE24" s="212"/>
      <c r="FCF24" s="212"/>
      <c r="FCG24" s="212"/>
      <c r="FCH24" s="212"/>
      <c r="FCI24" s="212"/>
      <c r="FCJ24" s="212"/>
      <c r="FCK24" s="212"/>
      <c r="FCL24" s="212"/>
      <c r="FCM24" s="212"/>
      <c r="FCN24" s="212"/>
      <c r="FCO24" s="212"/>
      <c r="FCP24" s="212"/>
      <c r="FCQ24" s="212"/>
      <c r="FCR24" s="212"/>
      <c r="FCS24" s="212"/>
      <c r="FCT24" s="212"/>
      <c r="FCU24" s="212"/>
      <c r="FCV24" s="212"/>
      <c r="FCW24" s="212"/>
      <c r="FCX24" s="212"/>
      <c r="FCY24" s="212"/>
      <c r="FCZ24" s="212"/>
      <c r="FDA24" s="212"/>
      <c r="FDB24" s="212"/>
      <c r="FDC24" s="212"/>
      <c r="FDD24" s="212"/>
      <c r="FDE24" s="212"/>
      <c r="FDF24" s="212"/>
      <c r="FDG24" s="212"/>
      <c r="FDH24" s="212"/>
      <c r="FDI24" s="212"/>
      <c r="FDJ24" s="212"/>
      <c r="FDK24" s="212"/>
      <c r="FDL24" s="212"/>
      <c r="FDM24" s="212"/>
      <c r="FDN24" s="212"/>
      <c r="FDO24" s="212"/>
      <c r="FDP24" s="212"/>
      <c r="FDQ24" s="212"/>
      <c r="FDR24" s="212"/>
      <c r="FDS24" s="212"/>
      <c r="FDT24" s="212"/>
      <c r="FDU24" s="212"/>
      <c r="FDV24" s="212"/>
      <c r="FDW24" s="212"/>
      <c r="FDX24" s="212"/>
      <c r="FDY24" s="212"/>
      <c r="FDZ24" s="212"/>
      <c r="FEA24" s="212"/>
      <c r="FEB24" s="212"/>
      <c r="FEC24" s="212"/>
      <c r="FED24" s="212"/>
      <c r="FEE24" s="212"/>
      <c r="FEF24" s="212"/>
      <c r="FEG24" s="212"/>
      <c r="FEH24" s="212"/>
      <c r="FEI24" s="212"/>
      <c r="FEJ24" s="212"/>
      <c r="FEK24" s="212"/>
      <c r="FEL24" s="212"/>
      <c r="FEM24" s="212"/>
      <c r="FEN24" s="212"/>
      <c r="FEO24" s="212"/>
      <c r="FEP24" s="212"/>
      <c r="FEQ24" s="212"/>
      <c r="FER24" s="212"/>
      <c r="FES24" s="212"/>
      <c r="FET24" s="212"/>
      <c r="FEU24" s="212"/>
      <c r="FEV24" s="212"/>
      <c r="FEW24" s="212"/>
      <c r="FEX24" s="212"/>
      <c r="FEY24" s="212"/>
      <c r="FEZ24" s="212"/>
      <c r="FFA24" s="212"/>
      <c r="FFB24" s="212"/>
      <c r="FFC24" s="212"/>
      <c r="FFD24" s="212"/>
      <c r="FFE24" s="212"/>
      <c r="FFF24" s="212"/>
      <c r="FFG24" s="212"/>
      <c r="FFH24" s="212"/>
      <c r="FFI24" s="212"/>
      <c r="FFJ24" s="212"/>
      <c r="FFK24" s="212"/>
      <c r="FFL24" s="212"/>
      <c r="FFM24" s="212"/>
      <c r="FFN24" s="212"/>
      <c r="FFO24" s="212"/>
      <c r="FFP24" s="212"/>
      <c r="FFQ24" s="212"/>
      <c r="FFR24" s="212"/>
      <c r="FFS24" s="212"/>
      <c r="FFT24" s="212"/>
      <c r="FFU24" s="212"/>
      <c r="FFV24" s="212"/>
      <c r="FFW24" s="212"/>
      <c r="FFX24" s="212"/>
      <c r="FFY24" s="212"/>
      <c r="FFZ24" s="212"/>
      <c r="FGA24" s="212"/>
      <c r="FGB24" s="212"/>
      <c r="FGC24" s="212"/>
      <c r="FGD24" s="212"/>
      <c r="FGE24" s="212"/>
      <c r="FGF24" s="212"/>
      <c r="FGG24" s="212"/>
      <c r="FGH24" s="212"/>
      <c r="FGI24" s="212"/>
      <c r="FGJ24" s="212"/>
      <c r="FGK24" s="212"/>
      <c r="FGL24" s="212"/>
      <c r="FGM24" s="212"/>
      <c r="FGN24" s="212"/>
      <c r="FGO24" s="212"/>
      <c r="FGP24" s="212"/>
      <c r="FGQ24" s="212"/>
      <c r="FGR24" s="212"/>
      <c r="FGS24" s="212"/>
      <c r="FGT24" s="212"/>
      <c r="FGU24" s="212"/>
      <c r="FGV24" s="212"/>
      <c r="FGW24" s="212"/>
      <c r="FGX24" s="212"/>
      <c r="FGY24" s="212"/>
      <c r="FGZ24" s="212"/>
      <c r="FHA24" s="212"/>
      <c r="FHB24" s="212"/>
      <c r="FHC24" s="212"/>
      <c r="FHD24" s="212"/>
      <c r="FHE24" s="212"/>
      <c r="FHF24" s="212"/>
      <c r="FHG24" s="212"/>
      <c r="FHH24" s="212"/>
      <c r="FHI24" s="212"/>
      <c r="FHJ24" s="212"/>
      <c r="FHK24" s="212"/>
      <c r="FHL24" s="212"/>
      <c r="FHM24" s="212"/>
      <c r="FHN24" s="212"/>
      <c r="FHO24" s="212"/>
      <c r="FHP24" s="212"/>
      <c r="FHQ24" s="212"/>
      <c r="FHR24" s="212"/>
      <c r="FHS24" s="212"/>
      <c r="FHT24" s="212"/>
      <c r="FHU24" s="212"/>
      <c r="FHV24" s="212"/>
      <c r="FHW24" s="212"/>
      <c r="FHX24" s="212"/>
      <c r="FHY24" s="212"/>
      <c r="FHZ24" s="212"/>
      <c r="FIA24" s="212"/>
      <c r="FIB24" s="212"/>
      <c r="FIC24" s="212"/>
      <c r="FID24" s="212"/>
      <c r="FIE24" s="212"/>
      <c r="FIF24" s="212"/>
      <c r="FIG24" s="212"/>
      <c r="FIH24" s="212"/>
      <c r="FII24" s="212"/>
      <c r="FIJ24" s="212"/>
      <c r="FIK24" s="212"/>
      <c r="FIL24" s="212"/>
      <c r="FIM24" s="212"/>
      <c r="FIN24" s="212"/>
      <c r="FIO24" s="212"/>
      <c r="FIP24" s="212"/>
      <c r="FIQ24" s="212"/>
      <c r="FIR24" s="212"/>
      <c r="FIS24" s="212"/>
      <c r="FIT24" s="212"/>
      <c r="FIU24" s="212"/>
      <c r="FIV24" s="212"/>
      <c r="FIW24" s="212"/>
      <c r="FIX24" s="212"/>
      <c r="FIY24" s="212"/>
      <c r="FIZ24" s="212"/>
      <c r="FJA24" s="212"/>
      <c r="FJB24" s="212"/>
      <c r="FJC24" s="212"/>
      <c r="FJD24" s="212"/>
      <c r="FJE24" s="212"/>
      <c r="FJF24" s="212"/>
      <c r="FJG24" s="212"/>
      <c r="FJH24" s="212"/>
      <c r="FJI24" s="212"/>
      <c r="FJJ24" s="212"/>
      <c r="FJK24" s="212"/>
      <c r="FJL24" s="212"/>
      <c r="FJM24" s="212"/>
      <c r="FJN24" s="212"/>
      <c r="FJO24" s="212"/>
      <c r="FJP24" s="212"/>
      <c r="FJQ24" s="212"/>
      <c r="FJR24" s="212"/>
      <c r="FJS24" s="212"/>
      <c r="FJT24" s="212"/>
      <c r="FJU24" s="212"/>
      <c r="FJV24" s="212"/>
      <c r="FJW24" s="212"/>
      <c r="FJX24" s="212"/>
      <c r="FJY24" s="212"/>
      <c r="FJZ24" s="212"/>
      <c r="FKA24" s="212"/>
      <c r="FKB24" s="212"/>
      <c r="FKC24" s="212"/>
      <c r="FKD24" s="212"/>
      <c r="FKE24" s="212"/>
      <c r="FKF24" s="212"/>
      <c r="FKG24" s="212"/>
      <c r="FKH24" s="212"/>
      <c r="FKI24" s="212"/>
      <c r="FKJ24" s="212"/>
      <c r="FKK24" s="212"/>
      <c r="FKL24" s="212"/>
      <c r="FKM24" s="212"/>
      <c r="FKN24" s="212"/>
      <c r="FKO24" s="212"/>
      <c r="FKP24" s="212"/>
      <c r="FKQ24" s="212"/>
      <c r="FKR24" s="212"/>
      <c r="FKS24" s="212"/>
      <c r="FKT24" s="212"/>
      <c r="FKU24" s="212"/>
      <c r="FKV24" s="212"/>
      <c r="FKW24" s="212"/>
      <c r="FKX24" s="212"/>
      <c r="FKY24" s="212"/>
      <c r="FKZ24" s="212"/>
      <c r="FLA24" s="212"/>
      <c r="FLB24" s="212"/>
      <c r="FLC24" s="212"/>
      <c r="FLD24" s="212"/>
      <c r="FLE24" s="212"/>
      <c r="FLF24" s="212"/>
      <c r="FLG24" s="212"/>
      <c r="FLH24" s="212"/>
      <c r="FLI24" s="212"/>
      <c r="FLJ24" s="212"/>
      <c r="FLK24" s="212"/>
      <c r="FLL24" s="212"/>
      <c r="FLM24" s="212"/>
      <c r="FLN24" s="212"/>
      <c r="FLO24" s="212"/>
      <c r="FLP24" s="212"/>
      <c r="FLQ24" s="212"/>
      <c r="FLR24" s="212"/>
      <c r="FLS24" s="212"/>
      <c r="FLT24" s="212"/>
      <c r="FLU24" s="212"/>
      <c r="FLV24" s="212"/>
      <c r="FLW24" s="212"/>
      <c r="FLX24" s="212"/>
      <c r="FLY24" s="212"/>
      <c r="FLZ24" s="212"/>
      <c r="FMA24" s="212"/>
      <c r="FMB24" s="212"/>
      <c r="FMC24" s="212"/>
      <c r="FMD24" s="212"/>
      <c r="FME24" s="212"/>
      <c r="FMF24" s="212"/>
      <c r="FMG24" s="212"/>
      <c r="FMH24" s="212"/>
      <c r="FMI24" s="212"/>
      <c r="FMJ24" s="212"/>
      <c r="FMK24" s="212"/>
      <c r="FML24" s="212"/>
      <c r="FMM24" s="212"/>
      <c r="FMN24" s="212"/>
      <c r="FMO24" s="212"/>
      <c r="FMP24" s="212"/>
      <c r="FMQ24" s="212"/>
      <c r="FMR24" s="212"/>
      <c r="FMS24" s="212"/>
      <c r="FMT24" s="212"/>
      <c r="FMU24" s="212"/>
      <c r="FMV24" s="212"/>
      <c r="FMW24" s="212"/>
      <c r="FMX24" s="212"/>
      <c r="FMY24" s="212"/>
      <c r="FMZ24" s="212"/>
      <c r="FNA24" s="212"/>
      <c r="FNB24" s="212"/>
      <c r="FNC24" s="212"/>
      <c r="FND24" s="212"/>
      <c r="FNE24" s="212"/>
      <c r="FNF24" s="212"/>
      <c r="FNG24" s="212"/>
      <c r="FNH24" s="212"/>
      <c r="FNI24" s="212"/>
      <c r="FNJ24" s="212"/>
      <c r="FNK24" s="212"/>
      <c r="FNL24" s="212"/>
      <c r="FNM24" s="212"/>
      <c r="FNN24" s="212"/>
      <c r="FNO24" s="212"/>
      <c r="FNP24" s="212"/>
      <c r="FNQ24" s="212"/>
      <c r="FNR24" s="212"/>
      <c r="FNS24" s="212"/>
      <c r="FNT24" s="212"/>
      <c r="FNU24" s="212"/>
      <c r="FNV24" s="212"/>
      <c r="FNW24" s="212"/>
      <c r="FNX24" s="212"/>
      <c r="FNY24" s="212"/>
      <c r="FNZ24" s="212"/>
      <c r="FOA24" s="212"/>
      <c r="FOB24" s="212"/>
      <c r="FOC24" s="212"/>
      <c r="FOD24" s="212"/>
      <c r="FOE24" s="212"/>
      <c r="FOF24" s="212"/>
      <c r="FOG24" s="212"/>
      <c r="FOH24" s="212"/>
      <c r="FOI24" s="212"/>
      <c r="FOJ24" s="212"/>
      <c r="FOK24" s="212"/>
      <c r="FOL24" s="212"/>
      <c r="FOM24" s="212"/>
      <c r="FON24" s="212"/>
      <c r="FOO24" s="212"/>
      <c r="FOP24" s="212"/>
      <c r="FOQ24" s="212"/>
      <c r="FOR24" s="212"/>
      <c r="FOS24" s="212"/>
      <c r="FOT24" s="212"/>
      <c r="FOU24" s="212"/>
      <c r="FOV24" s="212"/>
      <c r="FOW24" s="212"/>
      <c r="FOX24" s="212"/>
      <c r="FOY24" s="212"/>
      <c r="FOZ24" s="212"/>
      <c r="FPA24" s="212"/>
      <c r="FPB24" s="212"/>
      <c r="FPC24" s="212"/>
      <c r="FPD24" s="212"/>
      <c r="FPE24" s="212"/>
      <c r="FPF24" s="212"/>
      <c r="FPG24" s="212"/>
      <c r="FPH24" s="212"/>
      <c r="FPI24" s="212"/>
      <c r="FPJ24" s="212"/>
      <c r="FPK24" s="212"/>
      <c r="FPL24" s="212"/>
      <c r="FPM24" s="212"/>
      <c r="FPN24" s="212"/>
      <c r="FPO24" s="212"/>
      <c r="FPP24" s="212"/>
      <c r="FPQ24" s="212"/>
      <c r="FPR24" s="212"/>
      <c r="FPS24" s="212"/>
      <c r="FPT24" s="212"/>
      <c r="FPU24" s="212"/>
      <c r="FPV24" s="212"/>
      <c r="FPW24" s="212"/>
      <c r="FPX24" s="212"/>
      <c r="FPY24" s="212"/>
      <c r="FPZ24" s="212"/>
      <c r="FQA24" s="212"/>
      <c r="FQB24" s="212"/>
      <c r="FQC24" s="212"/>
      <c r="FQD24" s="212"/>
      <c r="FQE24" s="212"/>
      <c r="FQF24" s="212"/>
      <c r="FQG24" s="212"/>
      <c r="FQH24" s="212"/>
      <c r="FQI24" s="212"/>
      <c r="FQJ24" s="212"/>
      <c r="FQK24" s="212"/>
      <c r="FQL24" s="212"/>
      <c r="FQM24" s="212"/>
      <c r="FQN24" s="212"/>
      <c r="FQO24" s="212"/>
      <c r="FQP24" s="212"/>
      <c r="FQQ24" s="212"/>
      <c r="FQR24" s="212"/>
      <c r="FQS24" s="212"/>
      <c r="FQT24" s="212"/>
      <c r="FQU24" s="212"/>
      <c r="FQV24" s="212"/>
      <c r="FQW24" s="212"/>
      <c r="FQX24" s="212"/>
      <c r="FQY24" s="212"/>
      <c r="FQZ24" s="212"/>
      <c r="FRA24" s="212"/>
      <c r="FRB24" s="212"/>
      <c r="FRC24" s="212"/>
      <c r="FRD24" s="212"/>
      <c r="FRE24" s="212"/>
      <c r="FRF24" s="212"/>
      <c r="FRG24" s="212"/>
      <c r="FRH24" s="212"/>
      <c r="FRI24" s="212"/>
      <c r="FRJ24" s="212"/>
      <c r="FRK24" s="212"/>
      <c r="FRL24" s="212"/>
      <c r="FRM24" s="212"/>
      <c r="FRN24" s="212"/>
      <c r="FRO24" s="212"/>
      <c r="FRP24" s="212"/>
      <c r="FRQ24" s="212"/>
      <c r="FRR24" s="212"/>
      <c r="FRS24" s="212"/>
      <c r="FRT24" s="212"/>
      <c r="FRU24" s="212"/>
      <c r="FRV24" s="212"/>
      <c r="FRW24" s="212"/>
      <c r="FRX24" s="212"/>
      <c r="FRY24" s="212"/>
      <c r="FRZ24" s="212"/>
      <c r="FSA24" s="212"/>
      <c r="FSB24" s="212"/>
      <c r="FSC24" s="212"/>
      <c r="FSD24" s="212"/>
      <c r="FSE24" s="212"/>
      <c r="FSF24" s="212"/>
      <c r="FSG24" s="212"/>
      <c r="FSH24" s="212"/>
      <c r="FSI24" s="212"/>
      <c r="FSJ24" s="212"/>
      <c r="FSK24" s="212"/>
      <c r="FSL24" s="212"/>
      <c r="FSM24" s="212"/>
      <c r="FSN24" s="212"/>
      <c r="FSO24" s="212"/>
      <c r="FSP24" s="212"/>
      <c r="FSQ24" s="212"/>
      <c r="FSR24" s="212"/>
      <c r="FSS24" s="212"/>
      <c r="FST24" s="212"/>
      <c r="FSU24" s="212"/>
      <c r="FSV24" s="212"/>
      <c r="FSW24" s="212"/>
      <c r="FSX24" s="212"/>
      <c r="FSY24" s="212"/>
      <c r="FSZ24" s="212"/>
      <c r="FTA24" s="212"/>
      <c r="FTB24" s="212"/>
      <c r="FTC24" s="212"/>
      <c r="FTD24" s="212"/>
      <c r="FTE24" s="212"/>
      <c r="FTF24" s="212"/>
      <c r="FTG24" s="212"/>
      <c r="FTH24" s="212"/>
      <c r="FTI24" s="212"/>
      <c r="FTJ24" s="212"/>
      <c r="FTK24" s="212"/>
      <c r="FTL24" s="212"/>
      <c r="FTM24" s="212"/>
      <c r="FTN24" s="212"/>
      <c r="FTO24" s="212"/>
      <c r="FTP24" s="212"/>
      <c r="FTQ24" s="212"/>
      <c r="FTR24" s="212"/>
      <c r="FTS24" s="212"/>
      <c r="FTT24" s="212"/>
      <c r="FTU24" s="212"/>
      <c r="FTV24" s="212"/>
      <c r="FTW24" s="212"/>
      <c r="FTX24" s="212"/>
      <c r="FTY24" s="212"/>
      <c r="FTZ24" s="212"/>
      <c r="FUA24" s="212"/>
      <c r="FUB24" s="212"/>
      <c r="FUC24" s="212"/>
      <c r="FUD24" s="212"/>
      <c r="FUE24" s="212"/>
      <c r="FUF24" s="212"/>
      <c r="FUG24" s="212"/>
      <c r="FUH24" s="212"/>
      <c r="FUI24" s="212"/>
      <c r="FUJ24" s="212"/>
      <c r="FUK24" s="212"/>
      <c r="FUL24" s="212"/>
      <c r="FUM24" s="212"/>
      <c r="FUN24" s="212"/>
      <c r="FUO24" s="212"/>
      <c r="FUP24" s="212"/>
      <c r="FUQ24" s="212"/>
      <c r="FUR24" s="212"/>
      <c r="FUS24" s="212"/>
      <c r="FUT24" s="212"/>
      <c r="FUU24" s="212"/>
      <c r="FUV24" s="212"/>
      <c r="FUW24" s="212"/>
      <c r="FUX24" s="212"/>
      <c r="FUY24" s="212"/>
      <c r="FUZ24" s="212"/>
      <c r="FVA24" s="212"/>
      <c r="FVB24" s="212"/>
      <c r="FVC24" s="212"/>
      <c r="FVD24" s="212"/>
      <c r="FVE24" s="212"/>
      <c r="FVF24" s="212"/>
      <c r="FVG24" s="212"/>
      <c r="FVH24" s="212"/>
      <c r="FVI24" s="212"/>
      <c r="FVJ24" s="212"/>
      <c r="FVK24" s="212"/>
      <c r="FVL24" s="212"/>
      <c r="FVM24" s="212"/>
      <c r="FVN24" s="212"/>
      <c r="FVO24" s="212"/>
      <c r="FVP24" s="212"/>
      <c r="FVQ24" s="212"/>
      <c r="FVR24" s="212"/>
      <c r="FVS24" s="212"/>
      <c r="FVT24" s="212"/>
      <c r="FVU24" s="212"/>
      <c r="FVV24" s="212"/>
      <c r="FVW24" s="212"/>
      <c r="FVX24" s="212"/>
      <c r="FVY24" s="212"/>
      <c r="FVZ24" s="212"/>
      <c r="FWA24" s="212"/>
      <c r="FWB24" s="212"/>
      <c r="FWC24" s="212"/>
      <c r="FWD24" s="212"/>
      <c r="FWE24" s="212"/>
      <c r="FWF24" s="212"/>
      <c r="FWG24" s="212"/>
      <c r="FWH24" s="212"/>
      <c r="FWI24" s="212"/>
      <c r="FWJ24" s="212"/>
      <c r="FWK24" s="212"/>
      <c r="FWL24" s="212"/>
      <c r="FWM24" s="212"/>
      <c r="FWN24" s="212"/>
      <c r="FWO24" s="212"/>
      <c r="FWP24" s="212"/>
      <c r="FWQ24" s="212"/>
      <c r="FWR24" s="212"/>
      <c r="FWS24" s="212"/>
      <c r="FWT24" s="212"/>
      <c r="FWU24" s="212"/>
      <c r="FWV24" s="212"/>
      <c r="FWW24" s="212"/>
      <c r="FWX24" s="212"/>
      <c r="FWY24" s="212"/>
      <c r="FWZ24" s="212"/>
      <c r="FXA24" s="212"/>
      <c r="FXB24" s="212"/>
      <c r="FXC24" s="212"/>
      <c r="FXD24" s="212"/>
      <c r="FXE24" s="212"/>
      <c r="FXF24" s="212"/>
      <c r="FXG24" s="212"/>
      <c r="FXH24" s="212"/>
      <c r="FXI24" s="212"/>
      <c r="FXJ24" s="212"/>
      <c r="FXK24" s="212"/>
      <c r="FXL24" s="212"/>
      <c r="FXM24" s="212"/>
      <c r="FXN24" s="212"/>
      <c r="FXO24" s="212"/>
      <c r="FXP24" s="212"/>
      <c r="FXQ24" s="212"/>
      <c r="FXR24" s="212"/>
      <c r="FXS24" s="212"/>
      <c r="FXT24" s="212"/>
      <c r="FXU24" s="212"/>
      <c r="FXV24" s="212"/>
      <c r="FXW24" s="212"/>
      <c r="FXX24" s="212"/>
      <c r="FXY24" s="212"/>
      <c r="FXZ24" s="212"/>
      <c r="FYA24" s="212"/>
      <c r="FYB24" s="212"/>
      <c r="FYC24" s="212"/>
      <c r="FYD24" s="212"/>
      <c r="FYE24" s="212"/>
      <c r="FYF24" s="212"/>
      <c r="FYG24" s="212"/>
      <c r="FYH24" s="212"/>
      <c r="FYI24" s="212"/>
      <c r="FYJ24" s="212"/>
      <c r="FYK24" s="212"/>
      <c r="FYL24" s="212"/>
      <c r="FYM24" s="212"/>
      <c r="FYN24" s="212"/>
      <c r="FYO24" s="212"/>
      <c r="FYP24" s="212"/>
      <c r="FYQ24" s="212"/>
      <c r="FYR24" s="212"/>
      <c r="FYS24" s="212"/>
      <c r="FYT24" s="212"/>
      <c r="FYU24" s="212"/>
      <c r="FYV24" s="212"/>
      <c r="FYW24" s="212"/>
      <c r="FYX24" s="212"/>
      <c r="FYY24" s="212"/>
      <c r="FYZ24" s="212"/>
      <c r="FZA24" s="212"/>
      <c r="FZB24" s="212"/>
      <c r="FZC24" s="212"/>
      <c r="FZD24" s="212"/>
      <c r="FZE24" s="212"/>
      <c r="FZF24" s="212"/>
      <c r="FZG24" s="212"/>
      <c r="FZH24" s="212"/>
      <c r="FZI24" s="212"/>
      <c r="FZJ24" s="212"/>
      <c r="FZK24" s="212"/>
      <c r="FZL24" s="212"/>
      <c r="FZM24" s="212"/>
      <c r="FZN24" s="212"/>
      <c r="FZO24" s="212"/>
      <c r="FZP24" s="212"/>
      <c r="FZQ24" s="212"/>
      <c r="FZR24" s="212"/>
      <c r="FZS24" s="212"/>
      <c r="FZT24" s="212"/>
      <c r="FZU24" s="212"/>
      <c r="FZV24" s="212"/>
      <c r="FZW24" s="212"/>
      <c r="FZX24" s="212"/>
      <c r="FZY24" s="212"/>
      <c r="FZZ24" s="212"/>
      <c r="GAA24" s="212"/>
      <c r="GAB24" s="212"/>
      <c r="GAC24" s="212"/>
      <c r="GAD24" s="212"/>
      <c r="GAE24" s="212"/>
      <c r="GAF24" s="212"/>
      <c r="GAG24" s="212"/>
      <c r="GAH24" s="212"/>
      <c r="GAI24" s="212"/>
      <c r="GAJ24" s="212"/>
      <c r="GAK24" s="212"/>
      <c r="GAL24" s="212"/>
      <c r="GAM24" s="212"/>
      <c r="GAN24" s="212"/>
      <c r="GAO24" s="212"/>
      <c r="GAP24" s="212"/>
      <c r="GAQ24" s="212"/>
      <c r="GAR24" s="212"/>
      <c r="GAS24" s="212"/>
      <c r="GAT24" s="212"/>
      <c r="GAU24" s="212"/>
      <c r="GAV24" s="212"/>
      <c r="GAW24" s="212"/>
      <c r="GAX24" s="212"/>
      <c r="GAY24" s="212"/>
      <c r="GAZ24" s="212"/>
      <c r="GBA24" s="212"/>
      <c r="GBB24" s="212"/>
      <c r="GBC24" s="212"/>
      <c r="GBD24" s="212"/>
      <c r="GBE24" s="212"/>
      <c r="GBF24" s="212"/>
      <c r="GBG24" s="212"/>
      <c r="GBH24" s="212"/>
      <c r="GBI24" s="212"/>
      <c r="GBJ24" s="212"/>
      <c r="GBK24" s="212"/>
      <c r="GBL24" s="212"/>
      <c r="GBM24" s="212"/>
      <c r="GBN24" s="212"/>
      <c r="GBO24" s="212"/>
      <c r="GBP24" s="212"/>
      <c r="GBQ24" s="212"/>
      <c r="GBR24" s="212"/>
      <c r="GBS24" s="212"/>
      <c r="GBT24" s="212"/>
      <c r="GBU24" s="212"/>
      <c r="GBV24" s="212"/>
      <c r="GBW24" s="212"/>
      <c r="GBX24" s="212"/>
      <c r="GBY24" s="212"/>
      <c r="GBZ24" s="212"/>
      <c r="GCA24" s="212"/>
      <c r="GCB24" s="212"/>
      <c r="GCC24" s="212"/>
      <c r="GCD24" s="212"/>
      <c r="GCE24" s="212"/>
      <c r="GCF24" s="212"/>
      <c r="GCG24" s="212"/>
      <c r="GCH24" s="212"/>
      <c r="GCI24" s="212"/>
      <c r="GCJ24" s="212"/>
      <c r="GCK24" s="212"/>
      <c r="GCL24" s="212"/>
      <c r="GCM24" s="212"/>
      <c r="GCN24" s="212"/>
      <c r="GCO24" s="212"/>
      <c r="GCP24" s="212"/>
      <c r="GCQ24" s="212"/>
      <c r="GCR24" s="212"/>
      <c r="GCS24" s="212"/>
      <c r="GCT24" s="212"/>
      <c r="GCU24" s="212"/>
      <c r="GCV24" s="212"/>
      <c r="GCW24" s="212"/>
      <c r="GCX24" s="212"/>
      <c r="GCY24" s="212"/>
      <c r="GCZ24" s="212"/>
      <c r="GDA24" s="212"/>
      <c r="GDB24" s="212"/>
      <c r="GDC24" s="212"/>
      <c r="GDD24" s="212"/>
      <c r="GDE24" s="212"/>
      <c r="GDF24" s="212"/>
      <c r="GDG24" s="212"/>
      <c r="GDH24" s="212"/>
      <c r="GDI24" s="212"/>
      <c r="GDJ24" s="212"/>
      <c r="GDK24" s="212"/>
      <c r="GDL24" s="212"/>
      <c r="GDM24" s="212"/>
      <c r="GDN24" s="212"/>
      <c r="GDO24" s="212"/>
      <c r="GDP24" s="212"/>
      <c r="GDQ24" s="212"/>
      <c r="GDR24" s="212"/>
      <c r="GDS24" s="212"/>
      <c r="GDT24" s="212"/>
      <c r="GDU24" s="212"/>
      <c r="GDV24" s="212"/>
      <c r="GDW24" s="212"/>
      <c r="GDX24" s="212"/>
      <c r="GDY24" s="212"/>
      <c r="GDZ24" s="212"/>
      <c r="GEA24" s="212"/>
      <c r="GEB24" s="212"/>
      <c r="GEC24" s="212"/>
      <c r="GED24" s="212"/>
      <c r="GEE24" s="212"/>
      <c r="GEF24" s="212"/>
      <c r="GEG24" s="212"/>
      <c r="GEH24" s="212"/>
      <c r="GEI24" s="212"/>
      <c r="GEJ24" s="212"/>
      <c r="GEK24" s="212"/>
      <c r="GEL24" s="212"/>
      <c r="GEM24" s="212"/>
      <c r="GEN24" s="212"/>
      <c r="GEO24" s="212"/>
      <c r="GEP24" s="212"/>
      <c r="GEQ24" s="212"/>
      <c r="GER24" s="212"/>
      <c r="GES24" s="212"/>
      <c r="GET24" s="212"/>
      <c r="GEU24" s="212"/>
      <c r="GEV24" s="212"/>
      <c r="GEW24" s="212"/>
      <c r="GEX24" s="212"/>
      <c r="GEY24" s="212"/>
      <c r="GEZ24" s="212"/>
      <c r="GFA24" s="212"/>
      <c r="GFB24" s="212"/>
      <c r="GFC24" s="212"/>
      <c r="GFD24" s="212"/>
      <c r="GFE24" s="212"/>
      <c r="GFF24" s="212"/>
      <c r="GFG24" s="212"/>
      <c r="GFH24" s="212"/>
      <c r="GFI24" s="212"/>
      <c r="GFJ24" s="212"/>
      <c r="GFK24" s="212"/>
      <c r="GFL24" s="212"/>
      <c r="GFM24" s="212"/>
      <c r="GFN24" s="212"/>
      <c r="GFO24" s="212"/>
      <c r="GFP24" s="212"/>
      <c r="GFQ24" s="212"/>
      <c r="GFR24" s="212"/>
      <c r="GFS24" s="212"/>
      <c r="GFT24" s="212"/>
      <c r="GFU24" s="212"/>
      <c r="GFV24" s="212"/>
      <c r="GFW24" s="212"/>
      <c r="GFX24" s="212"/>
      <c r="GFY24" s="212"/>
      <c r="GFZ24" s="212"/>
      <c r="GGA24" s="212"/>
      <c r="GGB24" s="212"/>
      <c r="GGC24" s="212"/>
      <c r="GGD24" s="212"/>
      <c r="GGE24" s="212"/>
      <c r="GGF24" s="212"/>
      <c r="GGG24" s="212"/>
      <c r="GGH24" s="212"/>
      <c r="GGI24" s="212"/>
      <c r="GGJ24" s="212"/>
      <c r="GGK24" s="212"/>
      <c r="GGL24" s="212"/>
      <c r="GGM24" s="212"/>
      <c r="GGN24" s="212"/>
      <c r="GGO24" s="212"/>
      <c r="GGP24" s="212"/>
      <c r="GGQ24" s="212"/>
      <c r="GGR24" s="212"/>
      <c r="GGS24" s="212"/>
      <c r="GGT24" s="212"/>
      <c r="GGU24" s="212"/>
      <c r="GGV24" s="212"/>
      <c r="GGW24" s="212"/>
      <c r="GGX24" s="212"/>
      <c r="GGY24" s="212"/>
      <c r="GGZ24" s="212"/>
      <c r="GHA24" s="212"/>
      <c r="GHB24" s="212"/>
      <c r="GHC24" s="212"/>
      <c r="GHD24" s="212"/>
      <c r="GHE24" s="212"/>
      <c r="GHF24" s="212"/>
      <c r="GHG24" s="212"/>
      <c r="GHH24" s="212"/>
      <c r="GHI24" s="212"/>
      <c r="GHJ24" s="212"/>
      <c r="GHK24" s="212"/>
      <c r="GHL24" s="212"/>
      <c r="GHM24" s="212"/>
      <c r="GHN24" s="212"/>
      <c r="GHO24" s="212"/>
      <c r="GHP24" s="212"/>
      <c r="GHQ24" s="212"/>
      <c r="GHR24" s="212"/>
      <c r="GHS24" s="212"/>
      <c r="GHT24" s="212"/>
      <c r="GHU24" s="212"/>
      <c r="GHV24" s="212"/>
      <c r="GHW24" s="212"/>
      <c r="GHX24" s="212"/>
      <c r="GHY24" s="212"/>
      <c r="GHZ24" s="212"/>
      <c r="GIA24" s="212"/>
      <c r="GIB24" s="212"/>
      <c r="GIC24" s="212"/>
      <c r="GID24" s="212"/>
      <c r="GIE24" s="212"/>
      <c r="GIF24" s="212"/>
      <c r="GIG24" s="212"/>
      <c r="GIH24" s="212"/>
      <c r="GII24" s="212"/>
      <c r="GIJ24" s="212"/>
      <c r="GIK24" s="212"/>
      <c r="GIL24" s="212"/>
      <c r="GIM24" s="212"/>
      <c r="GIN24" s="212"/>
      <c r="GIO24" s="212"/>
      <c r="GIP24" s="212"/>
      <c r="GIQ24" s="212"/>
      <c r="GIR24" s="212"/>
      <c r="GIS24" s="212"/>
      <c r="GIT24" s="212"/>
      <c r="GIU24" s="212"/>
      <c r="GIV24" s="212"/>
      <c r="GIW24" s="212"/>
      <c r="GIX24" s="212"/>
      <c r="GIY24" s="212"/>
      <c r="GIZ24" s="212"/>
      <c r="GJA24" s="212"/>
      <c r="GJB24" s="212"/>
      <c r="GJC24" s="212"/>
      <c r="GJD24" s="212"/>
      <c r="GJE24" s="212"/>
      <c r="GJF24" s="212"/>
      <c r="GJG24" s="212"/>
      <c r="GJH24" s="212"/>
      <c r="GJI24" s="212"/>
      <c r="GJJ24" s="212"/>
      <c r="GJK24" s="212"/>
      <c r="GJL24" s="212"/>
      <c r="GJM24" s="212"/>
      <c r="GJN24" s="212"/>
      <c r="GJO24" s="212"/>
      <c r="GJP24" s="212"/>
      <c r="GJQ24" s="212"/>
      <c r="GJR24" s="212"/>
      <c r="GJS24" s="212"/>
      <c r="GJT24" s="212"/>
      <c r="GJU24" s="212"/>
      <c r="GJV24" s="212"/>
      <c r="GJW24" s="212"/>
      <c r="GJX24" s="212"/>
      <c r="GJY24" s="212"/>
      <c r="GJZ24" s="212"/>
      <c r="GKA24" s="212"/>
      <c r="GKB24" s="212"/>
      <c r="GKC24" s="212"/>
      <c r="GKD24" s="212"/>
      <c r="GKE24" s="212"/>
      <c r="GKF24" s="212"/>
      <c r="GKG24" s="212"/>
      <c r="GKH24" s="212"/>
      <c r="GKI24" s="212"/>
      <c r="GKJ24" s="212"/>
      <c r="GKK24" s="212"/>
      <c r="GKL24" s="212"/>
      <c r="GKM24" s="212"/>
      <c r="GKN24" s="212"/>
      <c r="GKO24" s="212"/>
      <c r="GKP24" s="212"/>
      <c r="GKQ24" s="212"/>
      <c r="GKR24" s="212"/>
      <c r="GKS24" s="212"/>
      <c r="GKT24" s="212"/>
      <c r="GKU24" s="212"/>
      <c r="GKV24" s="212"/>
      <c r="GKW24" s="212"/>
      <c r="GKX24" s="212"/>
      <c r="GKY24" s="212"/>
      <c r="GKZ24" s="212"/>
      <c r="GLA24" s="212"/>
      <c r="GLB24" s="212"/>
      <c r="GLC24" s="212"/>
      <c r="GLD24" s="212"/>
      <c r="GLE24" s="212"/>
      <c r="GLF24" s="212"/>
      <c r="GLG24" s="212"/>
      <c r="GLH24" s="212"/>
      <c r="GLI24" s="212"/>
      <c r="GLJ24" s="212"/>
      <c r="GLK24" s="212"/>
      <c r="GLL24" s="212"/>
      <c r="GLM24" s="212"/>
      <c r="GLN24" s="212"/>
      <c r="GLO24" s="212"/>
      <c r="GLP24" s="212"/>
      <c r="GLQ24" s="212"/>
      <c r="GLR24" s="212"/>
      <c r="GLS24" s="212"/>
      <c r="GLT24" s="212"/>
      <c r="GLU24" s="212"/>
      <c r="GLV24" s="212"/>
      <c r="GLW24" s="212"/>
      <c r="GLX24" s="212"/>
      <c r="GLY24" s="212"/>
      <c r="GLZ24" s="212"/>
      <c r="GMA24" s="212"/>
      <c r="GMB24" s="212"/>
      <c r="GMC24" s="212"/>
      <c r="GMD24" s="212"/>
      <c r="GME24" s="212"/>
      <c r="GMF24" s="212"/>
      <c r="GMG24" s="212"/>
      <c r="GMH24" s="212"/>
      <c r="GMI24" s="212"/>
      <c r="GMJ24" s="212"/>
      <c r="GMK24" s="212"/>
      <c r="GML24" s="212"/>
      <c r="GMM24" s="212"/>
      <c r="GMN24" s="212"/>
      <c r="GMO24" s="212"/>
      <c r="GMP24" s="212"/>
      <c r="GMQ24" s="212"/>
      <c r="GMR24" s="212"/>
      <c r="GMS24" s="212"/>
      <c r="GMT24" s="212"/>
      <c r="GMU24" s="212"/>
      <c r="GMV24" s="212"/>
      <c r="GMW24" s="212"/>
      <c r="GMX24" s="212"/>
      <c r="GMY24" s="212"/>
      <c r="GMZ24" s="212"/>
      <c r="GNA24" s="212"/>
      <c r="GNB24" s="212"/>
      <c r="GNC24" s="212"/>
      <c r="GND24" s="212"/>
      <c r="GNE24" s="212"/>
      <c r="GNF24" s="212"/>
      <c r="GNG24" s="212"/>
      <c r="GNH24" s="212"/>
      <c r="GNI24" s="212"/>
      <c r="GNJ24" s="212"/>
      <c r="GNK24" s="212"/>
      <c r="GNL24" s="212"/>
      <c r="GNM24" s="212"/>
      <c r="GNN24" s="212"/>
      <c r="GNO24" s="212"/>
      <c r="GNP24" s="212"/>
      <c r="GNQ24" s="212"/>
      <c r="GNR24" s="212"/>
      <c r="GNS24" s="212"/>
      <c r="GNT24" s="212"/>
      <c r="GNU24" s="212"/>
      <c r="GNV24" s="212"/>
      <c r="GNW24" s="212"/>
      <c r="GNX24" s="212"/>
      <c r="GNY24" s="212"/>
      <c r="GNZ24" s="212"/>
      <c r="GOA24" s="212"/>
      <c r="GOB24" s="212"/>
      <c r="GOC24" s="212"/>
      <c r="GOD24" s="212"/>
      <c r="GOE24" s="212"/>
      <c r="GOF24" s="212"/>
      <c r="GOG24" s="212"/>
      <c r="GOH24" s="212"/>
      <c r="GOI24" s="212"/>
      <c r="GOJ24" s="212"/>
      <c r="GOK24" s="212"/>
      <c r="GOL24" s="212"/>
      <c r="GOM24" s="212"/>
      <c r="GON24" s="212"/>
      <c r="GOO24" s="212"/>
      <c r="GOP24" s="212"/>
      <c r="GOQ24" s="212"/>
      <c r="GOR24" s="212"/>
      <c r="GOS24" s="212"/>
      <c r="GOT24" s="212"/>
      <c r="GOU24" s="212"/>
      <c r="GOV24" s="212"/>
      <c r="GOW24" s="212"/>
      <c r="GOX24" s="212"/>
      <c r="GOY24" s="212"/>
      <c r="GOZ24" s="212"/>
      <c r="GPA24" s="212"/>
      <c r="GPB24" s="212"/>
      <c r="GPC24" s="212"/>
      <c r="GPD24" s="212"/>
      <c r="GPE24" s="212"/>
      <c r="GPF24" s="212"/>
      <c r="GPG24" s="212"/>
      <c r="GPH24" s="212"/>
      <c r="GPI24" s="212"/>
      <c r="GPJ24" s="212"/>
      <c r="GPK24" s="212"/>
      <c r="GPL24" s="212"/>
      <c r="GPM24" s="212"/>
      <c r="GPN24" s="212"/>
      <c r="GPO24" s="212"/>
      <c r="GPP24" s="212"/>
      <c r="GPQ24" s="212"/>
      <c r="GPR24" s="212"/>
      <c r="GPS24" s="212"/>
      <c r="GPT24" s="212"/>
      <c r="GPU24" s="212"/>
      <c r="GPV24" s="212"/>
      <c r="GPW24" s="212"/>
      <c r="GPX24" s="212"/>
      <c r="GPY24" s="212"/>
      <c r="GPZ24" s="212"/>
      <c r="GQA24" s="212"/>
      <c r="GQB24" s="212"/>
      <c r="GQC24" s="212"/>
      <c r="GQD24" s="212"/>
      <c r="GQE24" s="212"/>
      <c r="GQF24" s="212"/>
      <c r="GQG24" s="212"/>
      <c r="GQH24" s="212"/>
      <c r="GQI24" s="212"/>
      <c r="GQJ24" s="212"/>
      <c r="GQK24" s="212"/>
      <c r="GQL24" s="212"/>
      <c r="GQM24" s="212"/>
      <c r="GQN24" s="212"/>
      <c r="GQO24" s="212"/>
      <c r="GQP24" s="212"/>
      <c r="GQQ24" s="212"/>
      <c r="GQR24" s="212"/>
      <c r="GQS24" s="212"/>
      <c r="GQT24" s="212"/>
      <c r="GQU24" s="212"/>
      <c r="GQV24" s="212"/>
      <c r="GQW24" s="212"/>
      <c r="GQX24" s="212"/>
      <c r="GQY24" s="212"/>
      <c r="GQZ24" s="212"/>
      <c r="GRA24" s="212"/>
      <c r="GRB24" s="212"/>
      <c r="GRC24" s="212"/>
      <c r="GRD24" s="212"/>
      <c r="GRE24" s="212"/>
      <c r="GRF24" s="212"/>
      <c r="GRG24" s="212"/>
      <c r="GRH24" s="212"/>
      <c r="GRI24" s="212"/>
      <c r="GRJ24" s="212"/>
      <c r="GRK24" s="212"/>
      <c r="GRL24" s="212"/>
      <c r="GRM24" s="212"/>
      <c r="GRN24" s="212"/>
      <c r="GRO24" s="212"/>
      <c r="GRP24" s="212"/>
      <c r="GRQ24" s="212"/>
      <c r="GRR24" s="212"/>
      <c r="GRS24" s="212"/>
      <c r="GRT24" s="212"/>
      <c r="GRU24" s="212"/>
      <c r="GRV24" s="212"/>
      <c r="GRW24" s="212"/>
      <c r="GRX24" s="212"/>
      <c r="GRY24" s="212"/>
      <c r="GRZ24" s="212"/>
      <c r="GSA24" s="212"/>
      <c r="GSB24" s="212"/>
      <c r="GSC24" s="212"/>
      <c r="GSD24" s="212"/>
      <c r="GSE24" s="212"/>
      <c r="GSF24" s="212"/>
      <c r="GSG24" s="212"/>
      <c r="GSH24" s="212"/>
      <c r="GSI24" s="212"/>
      <c r="GSJ24" s="212"/>
      <c r="GSK24" s="212"/>
      <c r="GSL24" s="212"/>
      <c r="GSM24" s="212"/>
      <c r="GSN24" s="212"/>
      <c r="GSO24" s="212"/>
      <c r="GSP24" s="212"/>
      <c r="GSQ24" s="212"/>
      <c r="GSR24" s="212"/>
      <c r="GSS24" s="212"/>
      <c r="GST24" s="212"/>
      <c r="GSU24" s="212"/>
      <c r="GSV24" s="212"/>
      <c r="GSW24" s="212"/>
      <c r="GSX24" s="212"/>
      <c r="GSY24" s="212"/>
      <c r="GSZ24" s="212"/>
      <c r="GTA24" s="212"/>
      <c r="GTB24" s="212"/>
      <c r="GTC24" s="212"/>
      <c r="GTD24" s="212"/>
      <c r="GTE24" s="212"/>
      <c r="GTF24" s="212"/>
      <c r="GTG24" s="212"/>
      <c r="GTH24" s="212"/>
      <c r="GTI24" s="212"/>
      <c r="GTJ24" s="212"/>
      <c r="GTK24" s="212"/>
      <c r="GTL24" s="212"/>
      <c r="GTM24" s="212"/>
      <c r="GTN24" s="212"/>
      <c r="GTO24" s="212"/>
      <c r="GTP24" s="212"/>
      <c r="GTQ24" s="212"/>
      <c r="GTR24" s="212"/>
      <c r="GTS24" s="212"/>
      <c r="GTT24" s="212"/>
      <c r="GTU24" s="212"/>
      <c r="GTV24" s="212"/>
      <c r="GTW24" s="212"/>
      <c r="GTX24" s="212"/>
      <c r="GTY24" s="212"/>
      <c r="GTZ24" s="212"/>
      <c r="GUA24" s="212"/>
      <c r="GUB24" s="212"/>
      <c r="GUC24" s="212"/>
      <c r="GUD24" s="212"/>
      <c r="GUE24" s="212"/>
      <c r="GUF24" s="212"/>
      <c r="GUG24" s="212"/>
      <c r="GUH24" s="212"/>
      <c r="GUI24" s="212"/>
      <c r="GUJ24" s="212"/>
      <c r="GUK24" s="212"/>
      <c r="GUL24" s="212"/>
      <c r="GUM24" s="212"/>
      <c r="GUN24" s="212"/>
      <c r="GUO24" s="212"/>
      <c r="GUP24" s="212"/>
      <c r="GUQ24" s="212"/>
      <c r="GUR24" s="212"/>
      <c r="GUS24" s="212"/>
      <c r="GUT24" s="212"/>
      <c r="GUU24" s="212"/>
      <c r="GUV24" s="212"/>
      <c r="GUW24" s="212"/>
      <c r="GUX24" s="212"/>
      <c r="GUY24" s="212"/>
      <c r="GUZ24" s="212"/>
      <c r="GVA24" s="212"/>
      <c r="GVB24" s="212"/>
      <c r="GVC24" s="212"/>
      <c r="GVD24" s="212"/>
      <c r="GVE24" s="212"/>
      <c r="GVF24" s="212"/>
      <c r="GVG24" s="212"/>
      <c r="GVH24" s="212"/>
      <c r="GVI24" s="212"/>
      <c r="GVJ24" s="212"/>
      <c r="GVK24" s="212"/>
      <c r="GVL24" s="212"/>
      <c r="GVM24" s="212"/>
      <c r="GVN24" s="212"/>
      <c r="GVO24" s="212"/>
      <c r="GVP24" s="212"/>
      <c r="GVQ24" s="212"/>
      <c r="GVR24" s="212"/>
      <c r="GVS24" s="212"/>
      <c r="GVT24" s="212"/>
      <c r="GVU24" s="212"/>
      <c r="GVV24" s="212"/>
      <c r="GVW24" s="212"/>
      <c r="GVX24" s="212"/>
      <c r="GVY24" s="212"/>
      <c r="GVZ24" s="212"/>
      <c r="GWA24" s="212"/>
      <c r="GWB24" s="212"/>
      <c r="GWC24" s="212"/>
      <c r="GWD24" s="212"/>
      <c r="GWE24" s="212"/>
      <c r="GWF24" s="212"/>
      <c r="GWG24" s="212"/>
      <c r="GWH24" s="212"/>
      <c r="GWI24" s="212"/>
      <c r="GWJ24" s="212"/>
      <c r="GWK24" s="212"/>
      <c r="GWL24" s="212"/>
      <c r="GWM24" s="212"/>
      <c r="GWN24" s="212"/>
      <c r="GWO24" s="212"/>
      <c r="GWP24" s="212"/>
      <c r="GWQ24" s="212"/>
      <c r="GWR24" s="212"/>
      <c r="GWS24" s="212"/>
      <c r="GWT24" s="212"/>
      <c r="GWU24" s="212"/>
      <c r="GWV24" s="212"/>
      <c r="GWW24" s="212"/>
      <c r="GWX24" s="212"/>
      <c r="GWY24" s="212"/>
      <c r="GWZ24" s="212"/>
      <c r="GXA24" s="212"/>
      <c r="GXB24" s="212"/>
      <c r="GXC24" s="212"/>
      <c r="GXD24" s="212"/>
      <c r="GXE24" s="212"/>
      <c r="GXF24" s="212"/>
      <c r="GXG24" s="212"/>
      <c r="GXH24" s="212"/>
      <c r="GXI24" s="212"/>
      <c r="GXJ24" s="212"/>
      <c r="GXK24" s="212"/>
      <c r="GXL24" s="212"/>
      <c r="GXM24" s="212"/>
      <c r="GXN24" s="212"/>
      <c r="GXO24" s="212"/>
      <c r="GXP24" s="212"/>
      <c r="GXQ24" s="212"/>
      <c r="GXR24" s="212"/>
      <c r="GXS24" s="212"/>
      <c r="GXT24" s="212"/>
      <c r="GXU24" s="212"/>
      <c r="GXV24" s="212"/>
      <c r="GXW24" s="212"/>
      <c r="GXX24" s="212"/>
      <c r="GXY24" s="212"/>
      <c r="GXZ24" s="212"/>
      <c r="GYA24" s="212"/>
      <c r="GYB24" s="212"/>
      <c r="GYC24" s="212"/>
      <c r="GYD24" s="212"/>
      <c r="GYE24" s="212"/>
      <c r="GYF24" s="212"/>
      <c r="GYG24" s="212"/>
      <c r="GYH24" s="212"/>
      <c r="GYI24" s="212"/>
      <c r="GYJ24" s="212"/>
      <c r="GYK24" s="212"/>
      <c r="GYL24" s="212"/>
      <c r="GYM24" s="212"/>
      <c r="GYN24" s="212"/>
      <c r="GYO24" s="212"/>
      <c r="GYP24" s="212"/>
      <c r="GYQ24" s="212"/>
      <c r="GYR24" s="212"/>
      <c r="GYS24" s="212"/>
      <c r="GYT24" s="212"/>
      <c r="GYU24" s="212"/>
      <c r="GYV24" s="212"/>
      <c r="GYW24" s="212"/>
      <c r="GYX24" s="212"/>
      <c r="GYY24" s="212"/>
      <c r="GYZ24" s="212"/>
      <c r="GZA24" s="212"/>
      <c r="GZB24" s="212"/>
      <c r="GZC24" s="212"/>
      <c r="GZD24" s="212"/>
      <c r="GZE24" s="212"/>
      <c r="GZF24" s="212"/>
      <c r="GZG24" s="212"/>
      <c r="GZH24" s="212"/>
      <c r="GZI24" s="212"/>
      <c r="GZJ24" s="212"/>
      <c r="GZK24" s="212"/>
      <c r="GZL24" s="212"/>
      <c r="GZM24" s="212"/>
      <c r="GZN24" s="212"/>
      <c r="GZO24" s="212"/>
      <c r="GZP24" s="212"/>
      <c r="GZQ24" s="212"/>
      <c r="GZR24" s="212"/>
      <c r="GZS24" s="212"/>
      <c r="GZT24" s="212"/>
      <c r="GZU24" s="212"/>
      <c r="GZV24" s="212"/>
      <c r="GZW24" s="212"/>
      <c r="GZX24" s="212"/>
      <c r="GZY24" s="212"/>
      <c r="GZZ24" s="212"/>
      <c r="HAA24" s="212"/>
      <c r="HAB24" s="212"/>
      <c r="HAC24" s="212"/>
      <c r="HAD24" s="212"/>
      <c r="HAE24" s="212"/>
      <c r="HAF24" s="212"/>
      <c r="HAG24" s="212"/>
      <c r="HAH24" s="212"/>
      <c r="HAI24" s="212"/>
      <c r="HAJ24" s="212"/>
      <c r="HAK24" s="212"/>
      <c r="HAL24" s="212"/>
      <c r="HAM24" s="212"/>
      <c r="HAN24" s="212"/>
      <c r="HAO24" s="212"/>
      <c r="HAP24" s="212"/>
      <c r="HAQ24" s="212"/>
      <c r="HAR24" s="212"/>
      <c r="HAS24" s="212"/>
      <c r="HAT24" s="212"/>
      <c r="HAU24" s="212"/>
      <c r="HAV24" s="212"/>
      <c r="HAW24" s="212"/>
      <c r="HAX24" s="212"/>
      <c r="HAY24" s="212"/>
      <c r="HAZ24" s="212"/>
      <c r="HBA24" s="212"/>
      <c r="HBB24" s="212"/>
      <c r="HBC24" s="212"/>
      <c r="HBD24" s="212"/>
      <c r="HBE24" s="212"/>
      <c r="HBF24" s="212"/>
      <c r="HBG24" s="212"/>
      <c r="HBH24" s="212"/>
      <c r="HBI24" s="212"/>
      <c r="HBJ24" s="212"/>
      <c r="HBK24" s="212"/>
      <c r="HBL24" s="212"/>
      <c r="HBM24" s="212"/>
      <c r="HBN24" s="212"/>
      <c r="HBO24" s="212"/>
      <c r="HBP24" s="212"/>
      <c r="HBQ24" s="212"/>
      <c r="HBR24" s="212"/>
      <c r="HBS24" s="212"/>
      <c r="HBT24" s="212"/>
      <c r="HBU24" s="212"/>
      <c r="HBV24" s="212"/>
      <c r="HBW24" s="212"/>
      <c r="HBX24" s="212"/>
      <c r="HBY24" s="212"/>
      <c r="HBZ24" s="212"/>
      <c r="HCA24" s="212"/>
      <c r="HCB24" s="212"/>
      <c r="HCC24" s="212"/>
      <c r="HCD24" s="212"/>
      <c r="HCE24" s="212"/>
      <c r="HCF24" s="212"/>
      <c r="HCG24" s="212"/>
      <c r="HCH24" s="212"/>
      <c r="HCI24" s="212"/>
      <c r="HCJ24" s="212"/>
      <c r="HCK24" s="212"/>
      <c r="HCL24" s="212"/>
      <c r="HCM24" s="212"/>
      <c r="HCN24" s="212"/>
      <c r="HCO24" s="212"/>
      <c r="HCP24" s="212"/>
      <c r="HCQ24" s="212"/>
      <c r="HCR24" s="212"/>
      <c r="HCS24" s="212"/>
      <c r="HCT24" s="212"/>
      <c r="HCU24" s="212"/>
      <c r="HCV24" s="212"/>
      <c r="HCW24" s="212"/>
      <c r="HCX24" s="212"/>
      <c r="HCY24" s="212"/>
      <c r="HCZ24" s="212"/>
      <c r="HDA24" s="212"/>
      <c r="HDB24" s="212"/>
      <c r="HDC24" s="212"/>
      <c r="HDD24" s="212"/>
      <c r="HDE24" s="212"/>
      <c r="HDF24" s="212"/>
      <c r="HDG24" s="212"/>
      <c r="HDH24" s="212"/>
      <c r="HDI24" s="212"/>
      <c r="HDJ24" s="212"/>
      <c r="HDK24" s="212"/>
      <c r="HDL24" s="212"/>
      <c r="HDM24" s="212"/>
      <c r="HDN24" s="212"/>
      <c r="HDO24" s="212"/>
      <c r="HDP24" s="212"/>
      <c r="HDQ24" s="212"/>
      <c r="HDR24" s="212"/>
      <c r="HDS24" s="212"/>
      <c r="HDT24" s="212"/>
      <c r="HDU24" s="212"/>
      <c r="HDV24" s="212"/>
      <c r="HDW24" s="212"/>
      <c r="HDX24" s="212"/>
      <c r="HDY24" s="212"/>
      <c r="HDZ24" s="212"/>
      <c r="HEA24" s="212"/>
      <c r="HEB24" s="212"/>
      <c r="HEC24" s="212"/>
      <c r="HED24" s="212"/>
      <c r="HEE24" s="212"/>
      <c r="HEF24" s="212"/>
      <c r="HEG24" s="212"/>
      <c r="HEH24" s="212"/>
      <c r="HEI24" s="212"/>
      <c r="HEJ24" s="212"/>
      <c r="HEK24" s="212"/>
      <c r="HEL24" s="212"/>
      <c r="HEM24" s="212"/>
      <c r="HEN24" s="212"/>
      <c r="HEO24" s="212"/>
      <c r="HEP24" s="212"/>
      <c r="HEQ24" s="212"/>
      <c r="HER24" s="212"/>
      <c r="HES24" s="212"/>
      <c r="HET24" s="212"/>
      <c r="HEU24" s="212"/>
      <c r="HEV24" s="212"/>
      <c r="HEW24" s="212"/>
      <c r="HEX24" s="212"/>
      <c r="HEY24" s="212"/>
      <c r="HEZ24" s="212"/>
      <c r="HFA24" s="212"/>
      <c r="HFB24" s="212"/>
      <c r="HFC24" s="212"/>
      <c r="HFD24" s="212"/>
      <c r="HFE24" s="212"/>
      <c r="HFF24" s="212"/>
      <c r="HFG24" s="212"/>
      <c r="HFH24" s="212"/>
      <c r="HFI24" s="212"/>
      <c r="HFJ24" s="212"/>
      <c r="HFK24" s="212"/>
      <c r="HFL24" s="212"/>
      <c r="HFM24" s="212"/>
      <c r="HFN24" s="212"/>
      <c r="HFO24" s="212"/>
      <c r="HFP24" s="212"/>
      <c r="HFQ24" s="212"/>
      <c r="HFR24" s="212"/>
      <c r="HFS24" s="212"/>
      <c r="HFT24" s="212"/>
      <c r="HFU24" s="212"/>
      <c r="HFV24" s="212"/>
      <c r="HFW24" s="212"/>
      <c r="HFX24" s="212"/>
      <c r="HFY24" s="212"/>
      <c r="HFZ24" s="212"/>
      <c r="HGA24" s="212"/>
      <c r="HGB24" s="212"/>
      <c r="HGC24" s="212"/>
      <c r="HGD24" s="212"/>
      <c r="HGE24" s="212"/>
      <c r="HGF24" s="212"/>
      <c r="HGG24" s="212"/>
      <c r="HGH24" s="212"/>
      <c r="HGI24" s="212"/>
      <c r="HGJ24" s="212"/>
      <c r="HGK24" s="212"/>
      <c r="HGL24" s="212"/>
      <c r="HGM24" s="212"/>
      <c r="HGN24" s="212"/>
      <c r="HGO24" s="212"/>
      <c r="HGP24" s="212"/>
      <c r="HGQ24" s="212"/>
      <c r="HGR24" s="212"/>
      <c r="HGS24" s="212"/>
      <c r="HGT24" s="212"/>
      <c r="HGU24" s="212"/>
      <c r="HGV24" s="212"/>
      <c r="HGW24" s="212"/>
      <c r="HGX24" s="212"/>
      <c r="HGY24" s="212"/>
      <c r="HGZ24" s="212"/>
      <c r="HHA24" s="212"/>
      <c r="HHB24" s="212"/>
      <c r="HHC24" s="212"/>
      <c r="HHD24" s="212"/>
      <c r="HHE24" s="212"/>
      <c r="HHF24" s="212"/>
      <c r="HHG24" s="212"/>
      <c r="HHH24" s="212"/>
      <c r="HHI24" s="212"/>
      <c r="HHJ24" s="212"/>
      <c r="HHK24" s="212"/>
      <c r="HHL24" s="212"/>
      <c r="HHM24" s="212"/>
      <c r="HHN24" s="212"/>
      <c r="HHO24" s="212"/>
      <c r="HHP24" s="212"/>
      <c r="HHQ24" s="212"/>
      <c r="HHR24" s="212"/>
      <c r="HHS24" s="212"/>
      <c r="HHT24" s="212"/>
      <c r="HHU24" s="212"/>
      <c r="HHV24" s="212"/>
      <c r="HHW24" s="212"/>
      <c r="HHX24" s="212"/>
      <c r="HHY24" s="212"/>
      <c r="HHZ24" s="212"/>
      <c r="HIA24" s="212"/>
      <c r="HIB24" s="212"/>
      <c r="HIC24" s="212"/>
      <c r="HID24" s="212"/>
      <c r="HIE24" s="212"/>
      <c r="HIF24" s="212"/>
      <c r="HIG24" s="212"/>
      <c r="HIH24" s="212"/>
      <c r="HII24" s="212"/>
      <c r="HIJ24" s="212"/>
      <c r="HIK24" s="212"/>
      <c r="HIL24" s="212"/>
      <c r="HIM24" s="212"/>
      <c r="HIN24" s="212"/>
      <c r="HIO24" s="212"/>
      <c r="HIP24" s="212"/>
      <c r="HIQ24" s="212"/>
      <c r="HIR24" s="212"/>
      <c r="HIS24" s="212"/>
      <c r="HIT24" s="212"/>
      <c r="HIU24" s="212"/>
      <c r="HIV24" s="212"/>
      <c r="HIW24" s="212"/>
      <c r="HIX24" s="212"/>
      <c r="HIY24" s="212"/>
      <c r="HIZ24" s="212"/>
      <c r="HJA24" s="212"/>
      <c r="HJB24" s="212"/>
      <c r="HJC24" s="212"/>
      <c r="HJD24" s="212"/>
      <c r="HJE24" s="212"/>
      <c r="HJF24" s="212"/>
      <c r="HJG24" s="212"/>
      <c r="HJH24" s="212"/>
      <c r="HJI24" s="212"/>
      <c r="HJJ24" s="212"/>
      <c r="HJK24" s="212"/>
      <c r="HJL24" s="212"/>
      <c r="HJM24" s="212"/>
      <c r="HJN24" s="212"/>
      <c r="HJO24" s="212"/>
      <c r="HJP24" s="212"/>
      <c r="HJQ24" s="212"/>
      <c r="HJR24" s="212"/>
      <c r="HJS24" s="212"/>
      <c r="HJT24" s="212"/>
      <c r="HJU24" s="212"/>
      <c r="HJV24" s="212"/>
      <c r="HJW24" s="212"/>
      <c r="HJX24" s="212"/>
      <c r="HJY24" s="212"/>
      <c r="HJZ24" s="212"/>
      <c r="HKA24" s="212"/>
      <c r="HKB24" s="212"/>
      <c r="HKC24" s="212"/>
      <c r="HKD24" s="212"/>
      <c r="HKE24" s="212"/>
      <c r="HKF24" s="212"/>
      <c r="HKG24" s="212"/>
      <c r="HKH24" s="212"/>
      <c r="HKI24" s="212"/>
      <c r="HKJ24" s="212"/>
      <c r="HKK24" s="212"/>
      <c r="HKL24" s="212"/>
      <c r="HKM24" s="212"/>
      <c r="HKN24" s="212"/>
      <c r="HKO24" s="212"/>
      <c r="HKP24" s="212"/>
      <c r="HKQ24" s="212"/>
      <c r="HKR24" s="212"/>
      <c r="HKS24" s="212"/>
      <c r="HKT24" s="212"/>
      <c r="HKU24" s="212"/>
      <c r="HKV24" s="212"/>
      <c r="HKW24" s="212"/>
      <c r="HKX24" s="212"/>
      <c r="HKY24" s="212"/>
      <c r="HKZ24" s="212"/>
      <c r="HLA24" s="212"/>
      <c r="HLB24" s="212"/>
      <c r="HLC24" s="212"/>
      <c r="HLD24" s="212"/>
      <c r="HLE24" s="212"/>
      <c r="HLF24" s="212"/>
      <c r="HLG24" s="212"/>
      <c r="HLH24" s="212"/>
      <c r="HLI24" s="212"/>
      <c r="HLJ24" s="212"/>
      <c r="HLK24" s="212"/>
      <c r="HLL24" s="212"/>
      <c r="HLM24" s="212"/>
      <c r="HLN24" s="212"/>
      <c r="HLO24" s="212"/>
      <c r="HLP24" s="212"/>
      <c r="HLQ24" s="212"/>
      <c r="HLR24" s="212"/>
      <c r="HLS24" s="212"/>
      <c r="HLT24" s="212"/>
      <c r="HLU24" s="212"/>
      <c r="HLV24" s="212"/>
      <c r="HLW24" s="212"/>
      <c r="HLX24" s="212"/>
      <c r="HLY24" s="212"/>
      <c r="HLZ24" s="212"/>
      <c r="HMA24" s="212"/>
      <c r="HMB24" s="212"/>
      <c r="HMC24" s="212"/>
      <c r="HMD24" s="212"/>
      <c r="HME24" s="212"/>
      <c r="HMF24" s="212"/>
      <c r="HMG24" s="212"/>
      <c r="HMH24" s="212"/>
      <c r="HMI24" s="212"/>
      <c r="HMJ24" s="212"/>
      <c r="HMK24" s="212"/>
      <c r="HML24" s="212"/>
      <c r="HMM24" s="212"/>
      <c r="HMN24" s="212"/>
      <c r="HMO24" s="212"/>
      <c r="HMP24" s="212"/>
      <c r="HMQ24" s="212"/>
      <c r="HMR24" s="212"/>
      <c r="HMS24" s="212"/>
      <c r="HMT24" s="212"/>
      <c r="HMU24" s="212"/>
      <c r="HMV24" s="212"/>
      <c r="HMW24" s="212"/>
      <c r="HMX24" s="212"/>
      <c r="HMY24" s="212"/>
      <c r="HMZ24" s="212"/>
      <c r="HNA24" s="212"/>
      <c r="HNB24" s="212"/>
      <c r="HNC24" s="212"/>
      <c r="HND24" s="212"/>
      <c r="HNE24" s="212"/>
      <c r="HNF24" s="212"/>
      <c r="HNG24" s="212"/>
      <c r="HNH24" s="212"/>
      <c r="HNI24" s="212"/>
      <c r="HNJ24" s="212"/>
      <c r="HNK24" s="212"/>
      <c r="HNL24" s="212"/>
      <c r="HNM24" s="212"/>
      <c r="HNN24" s="212"/>
      <c r="HNO24" s="212"/>
      <c r="HNP24" s="212"/>
      <c r="HNQ24" s="212"/>
      <c r="HNR24" s="212"/>
      <c r="HNS24" s="212"/>
      <c r="HNT24" s="212"/>
      <c r="HNU24" s="212"/>
      <c r="HNV24" s="212"/>
      <c r="HNW24" s="212"/>
      <c r="HNX24" s="212"/>
      <c r="HNY24" s="212"/>
      <c r="HNZ24" s="212"/>
      <c r="HOA24" s="212"/>
      <c r="HOB24" s="212"/>
      <c r="HOC24" s="212"/>
      <c r="HOD24" s="212"/>
      <c r="HOE24" s="212"/>
      <c r="HOF24" s="212"/>
      <c r="HOG24" s="212"/>
      <c r="HOH24" s="212"/>
      <c r="HOI24" s="212"/>
      <c r="HOJ24" s="212"/>
      <c r="HOK24" s="212"/>
      <c r="HOL24" s="212"/>
      <c r="HOM24" s="212"/>
      <c r="HON24" s="212"/>
      <c r="HOO24" s="212"/>
      <c r="HOP24" s="212"/>
      <c r="HOQ24" s="212"/>
      <c r="HOR24" s="212"/>
      <c r="HOS24" s="212"/>
      <c r="HOT24" s="212"/>
      <c r="HOU24" s="212"/>
      <c r="HOV24" s="212"/>
      <c r="HOW24" s="212"/>
      <c r="HOX24" s="212"/>
      <c r="HOY24" s="212"/>
      <c r="HOZ24" s="212"/>
      <c r="HPA24" s="212"/>
      <c r="HPB24" s="212"/>
      <c r="HPC24" s="212"/>
      <c r="HPD24" s="212"/>
      <c r="HPE24" s="212"/>
      <c r="HPF24" s="212"/>
      <c r="HPG24" s="212"/>
      <c r="HPH24" s="212"/>
      <c r="HPI24" s="212"/>
      <c r="HPJ24" s="212"/>
      <c r="HPK24" s="212"/>
      <c r="HPL24" s="212"/>
      <c r="HPM24" s="212"/>
      <c r="HPN24" s="212"/>
      <c r="HPO24" s="212"/>
      <c r="HPP24" s="212"/>
      <c r="HPQ24" s="212"/>
      <c r="HPR24" s="212"/>
      <c r="HPS24" s="212"/>
      <c r="HPT24" s="212"/>
      <c r="HPU24" s="212"/>
      <c r="HPV24" s="212"/>
      <c r="HPW24" s="212"/>
      <c r="HPX24" s="212"/>
      <c r="HPY24" s="212"/>
      <c r="HPZ24" s="212"/>
      <c r="HQA24" s="212"/>
      <c r="HQB24" s="212"/>
      <c r="HQC24" s="212"/>
      <c r="HQD24" s="212"/>
      <c r="HQE24" s="212"/>
      <c r="HQF24" s="212"/>
      <c r="HQG24" s="212"/>
      <c r="HQH24" s="212"/>
      <c r="HQI24" s="212"/>
      <c r="HQJ24" s="212"/>
      <c r="HQK24" s="212"/>
      <c r="HQL24" s="212"/>
      <c r="HQM24" s="212"/>
      <c r="HQN24" s="212"/>
      <c r="HQO24" s="212"/>
      <c r="HQP24" s="212"/>
      <c r="HQQ24" s="212"/>
      <c r="HQR24" s="212"/>
      <c r="HQS24" s="212"/>
      <c r="HQT24" s="212"/>
      <c r="HQU24" s="212"/>
      <c r="HQV24" s="212"/>
      <c r="HQW24" s="212"/>
      <c r="HQX24" s="212"/>
      <c r="HQY24" s="212"/>
      <c r="HQZ24" s="212"/>
      <c r="HRA24" s="212"/>
      <c r="HRB24" s="212"/>
      <c r="HRC24" s="212"/>
      <c r="HRD24" s="212"/>
      <c r="HRE24" s="212"/>
      <c r="HRF24" s="212"/>
      <c r="HRG24" s="212"/>
      <c r="HRH24" s="212"/>
      <c r="HRI24" s="212"/>
      <c r="HRJ24" s="212"/>
      <c r="HRK24" s="212"/>
      <c r="HRL24" s="212"/>
      <c r="HRM24" s="212"/>
      <c r="HRN24" s="212"/>
      <c r="HRO24" s="212"/>
      <c r="HRP24" s="212"/>
      <c r="HRQ24" s="212"/>
      <c r="HRR24" s="212"/>
      <c r="HRS24" s="212"/>
      <c r="HRT24" s="212"/>
      <c r="HRU24" s="212"/>
      <c r="HRV24" s="212"/>
      <c r="HRW24" s="212"/>
      <c r="HRX24" s="212"/>
      <c r="HRY24" s="212"/>
      <c r="HRZ24" s="212"/>
      <c r="HSA24" s="212"/>
      <c r="HSB24" s="212"/>
      <c r="HSC24" s="212"/>
      <c r="HSD24" s="212"/>
      <c r="HSE24" s="212"/>
      <c r="HSF24" s="212"/>
      <c r="HSG24" s="212"/>
      <c r="HSH24" s="212"/>
      <c r="HSI24" s="212"/>
      <c r="HSJ24" s="212"/>
      <c r="HSK24" s="212"/>
      <c r="HSL24" s="212"/>
      <c r="HSM24" s="212"/>
      <c r="HSN24" s="212"/>
      <c r="HSO24" s="212"/>
      <c r="HSP24" s="212"/>
      <c r="HSQ24" s="212"/>
      <c r="HSR24" s="212"/>
      <c r="HSS24" s="212"/>
      <c r="HST24" s="212"/>
      <c r="HSU24" s="212"/>
      <c r="HSV24" s="212"/>
      <c r="HSW24" s="212"/>
      <c r="HSX24" s="212"/>
      <c r="HSY24" s="212"/>
      <c r="HSZ24" s="212"/>
      <c r="HTA24" s="212"/>
      <c r="HTB24" s="212"/>
      <c r="HTC24" s="212"/>
      <c r="HTD24" s="212"/>
      <c r="HTE24" s="212"/>
      <c r="HTF24" s="212"/>
      <c r="HTG24" s="212"/>
      <c r="HTH24" s="212"/>
      <c r="HTI24" s="212"/>
      <c r="HTJ24" s="212"/>
      <c r="HTK24" s="212"/>
      <c r="HTL24" s="212"/>
      <c r="HTM24" s="212"/>
      <c r="HTN24" s="212"/>
      <c r="HTO24" s="212"/>
      <c r="HTP24" s="212"/>
      <c r="HTQ24" s="212"/>
      <c r="HTR24" s="212"/>
      <c r="HTS24" s="212"/>
      <c r="HTT24" s="212"/>
      <c r="HTU24" s="212"/>
      <c r="HTV24" s="212"/>
      <c r="HTW24" s="212"/>
      <c r="HTX24" s="212"/>
      <c r="HTY24" s="212"/>
      <c r="HTZ24" s="212"/>
      <c r="HUA24" s="212"/>
      <c r="HUB24" s="212"/>
      <c r="HUC24" s="212"/>
      <c r="HUD24" s="212"/>
      <c r="HUE24" s="212"/>
      <c r="HUF24" s="212"/>
      <c r="HUG24" s="212"/>
      <c r="HUH24" s="212"/>
      <c r="HUI24" s="212"/>
      <c r="HUJ24" s="212"/>
      <c r="HUK24" s="212"/>
      <c r="HUL24" s="212"/>
      <c r="HUM24" s="212"/>
      <c r="HUN24" s="212"/>
      <c r="HUO24" s="212"/>
      <c r="HUP24" s="212"/>
      <c r="HUQ24" s="212"/>
      <c r="HUR24" s="212"/>
      <c r="HUS24" s="212"/>
      <c r="HUT24" s="212"/>
      <c r="HUU24" s="212"/>
      <c r="HUV24" s="212"/>
      <c r="HUW24" s="212"/>
      <c r="HUX24" s="212"/>
      <c r="HUY24" s="212"/>
      <c r="HUZ24" s="212"/>
      <c r="HVA24" s="212"/>
      <c r="HVB24" s="212"/>
      <c r="HVC24" s="212"/>
      <c r="HVD24" s="212"/>
      <c r="HVE24" s="212"/>
      <c r="HVF24" s="212"/>
      <c r="HVG24" s="212"/>
      <c r="HVH24" s="212"/>
      <c r="HVI24" s="212"/>
      <c r="HVJ24" s="212"/>
      <c r="HVK24" s="212"/>
      <c r="HVL24" s="212"/>
      <c r="HVM24" s="212"/>
      <c r="HVN24" s="212"/>
      <c r="HVO24" s="212"/>
      <c r="HVP24" s="212"/>
      <c r="HVQ24" s="212"/>
      <c r="HVR24" s="212"/>
      <c r="HVS24" s="212"/>
      <c r="HVT24" s="212"/>
      <c r="HVU24" s="212"/>
      <c r="HVV24" s="212"/>
      <c r="HVW24" s="212"/>
      <c r="HVX24" s="212"/>
      <c r="HVY24" s="212"/>
      <c r="HVZ24" s="212"/>
      <c r="HWA24" s="212"/>
      <c r="HWB24" s="212"/>
      <c r="HWC24" s="212"/>
      <c r="HWD24" s="212"/>
      <c r="HWE24" s="212"/>
      <c r="HWF24" s="212"/>
      <c r="HWG24" s="212"/>
      <c r="HWH24" s="212"/>
      <c r="HWI24" s="212"/>
      <c r="HWJ24" s="212"/>
      <c r="HWK24" s="212"/>
      <c r="HWL24" s="212"/>
      <c r="HWM24" s="212"/>
      <c r="HWN24" s="212"/>
      <c r="HWO24" s="212"/>
      <c r="HWP24" s="212"/>
      <c r="HWQ24" s="212"/>
      <c r="HWR24" s="212"/>
      <c r="HWS24" s="212"/>
      <c r="HWT24" s="212"/>
      <c r="HWU24" s="212"/>
      <c r="HWV24" s="212"/>
      <c r="HWW24" s="212"/>
      <c r="HWX24" s="212"/>
      <c r="HWY24" s="212"/>
      <c r="HWZ24" s="212"/>
      <c r="HXA24" s="212"/>
      <c r="HXB24" s="212"/>
      <c r="HXC24" s="212"/>
      <c r="HXD24" s="212"/>
      <c r="HXE24" s="212"/>
      <c r="HXF24" s="212"/>
      <c r="HXG24" s="212"/>
      <c r="HXH24" s="212"/>
      <c r="HXI24" s="212"/>
      <c r="HXJ24" s="212"/>
      <c r="HXK24" s="212"/>
      <c r="HXL24" s="212"/>
      <c r="HXM24" s="212"/>
      <c r="HXN24" s="212"/>
      <c r="HXO24" s="212"/>
      <c r="HXP24" s="212"/>
      <c r="HXQ24" s="212"/>
      <c r="HXR24" s="212"/>
      <c r="HXS24" s="212"/>
      <c r="HXT24" s="212"/>
      <c r="HXU24" s="212"/>
      <c r="HXV24" s="212"/>
      <c r="HXW24" s="212"/>
      <c r="HXX24" s="212"/>
      <c r="HXY24" s="212"/>
      <c r="HXZ24" s="212"/>
      <c r="HYA24" s="212"/>
      <c r="HYB24" s="212"/>
      <c r="HYC24" s="212"/>
      <c r="HYD24" s="212"/>
      <c r="HYE24" s="212"/>
      <c r="HYF24" s="212"/>
      <c r="HYG24" s="212"/>
      <c r="HYH24" s="212"/>
      <c r="HYI24" s="212"/>
      <c r="HYJ24" s="212"/>
      <c r="HYK24" s="212"/>
      <c r="HYL24" s="212"/>
      <c r="HYM24" s="212"/>
      <c r="HYN24" s="212"/>
      <c r="HYO24" s="212"/>
      <c r="HYP24" s="212"/>
      <c r="HYQ24" s="212"/>
      <c r="HYR24" s="212"/>
      <c r="HYS24" s="212"/>
      <c r="HYT24" s="212"/>
      <c r="HYU24" s="212"/>
      <c r="HYV24" s="212"/>
      <c r="HYW24" s="212"/>
      <c r="HYX24" s="212"/>
      <c r="HYY24" s="212"/>
      <c r="HYZ24" s="212"/>
      <c r="HZA24" s="212"/>
      <c r="HZB24" s="212"/>
      <c r="HZC24" s="212"/>
      <c r="HZD24" s="212"/>
      <c r="HZE24" s="212"/>
      <c r="HZF24" s="212"/>
      <c r="HZG24" s="212"/>
      <c r="HZH24" s="212"/>
      <c r="HZI24" s="212"/>
      <c r="HZJ24" s="212"/>
      <c r="HZK24" s="212"/>
      <c r="HZL24" s="212"/>
      <c r="HZM24" s="212"/>
      <c r="HZN24" s="212"/>
      <c r="HZO24" s="212"/>
      <c r="HZP24" s="212"/>
      <c r="HZQ24" s="212"/>
      <c r="HZR24" s="212"/>
      <c r="HZS24" s="212"/>
      <c r="HZT24" s="212"/>
      <c r="HZU24" s="212"/>
      <c r="HZV24" s="212"/>
      <c r="HZW24" s="212"/>
      <c r="HZX24" s="212"/>
      <c r="HZY24" s="212"/>
      <c r="HZZ24" s="212"/>
      <c r="IAA24" s="212"/>
      <c r="IAB24" s="212"/>
      <c r="IAC24" s="212"/>
      <c r="IAD24" s="212"/>
      <c r="IAE24" s="212"/>
      <c r="IAF24" s="212"/>
      <c r="IAG24" s="212"/>
      <c r="IAH24" s="212"/>
      <c r="IAI24" s="212"/>
      <c r="IAJ24" s="212"/>
      <c r="IAK24" s="212"/>
      <c r="IAL24" s="212"/>
      <c r="IAM24" s="212"/>
      <c r="IAN24" s="212"/>
      <c r="IAO24" s="212"/>
      <c r="IAP24" s="212"/>
      <c r="IAQ24" s="212"/>
      <c r="IAR24" s="212"/>
      <c r="IAS24" s="212"/>
      <c r="IAT24" s="212"/>
      <c r="IAU24" s="212"/>
      <c r="IAV24" s="212"/>
      <c r="IAW24" s="212"/>
      <c r="IAX24" s="212"/>
      <c r="IAY24" s="212"/>
      <c r="IAZ24" s="212"/>
      <c r="IBA24" s="212"/>
      <c r="IBB24" s="212"/>
      <c r="IBC24" s="212"/>
      <c r="IBD24" s="212"/>
      <c r="IBE24" s="212"/>
      <c r="IBF24" s="212"/>
      <c r="IBG24" s="212"/>
      <c r="IBH24" s="212"/>
      <c r="IBI24" s="212"/>
      <c r="IBJ24" s="212"/>
      <c r="IBK24" s="212"/>
      <c r="IBL24" s="212"/>
      <c r="IBM24" s="212"/>
      <c r="IBN24" s="212"/>
      <c r="IBO24" s="212"/>
      <c r="IBP24" s="212"/>
      <c r="IBQ24" s="212"/>
      <c r="IBR24" s="212"/>
      <c r="IBS24" s="212"/>
      <c r="IBT24" s="212"/>
      <c r="IBU24" s="212"/>
      <c r="IBV24" s="212"/>
      <c r="IBW24" s="212"/>
      <c r="IBX24" s="212"/>
      <c r="IBY24" s="212"/>
      <c r="IBZ24" s="212"/>
      <c r="ICA24" s="212"/>
      <c r="ICB24" s="212"/>
      <c r="ICC24" s="212"/>
      <c r="ICD24" s="212"/>
      <c r="ICE24" s="212"/>
      <c r="ICF24" s="212"/>
      <c r="ICG24" s="212"/>
      <c r="ICH24" s="212"/>
      <c r="ICI24" s="212"/>
      <c r="ICJ24" s="212"/>
      <c r="ICK24" s="212"/>
      <c r="ICL24" s="212"/>
      <c r="ICM24" s="212"/>
      <c r="ICN24" s="212"/>
      <c r="ICO24" s="212"/>
      <c r="ICP24" s="212"/>
      <c r="ICQ24" s="212"/>
      <c r="ICR24" s="212"/>
      <c r="ICS24" s="212"/>
      <c r="ICT24" s="212"/>
      <c r="ICU24" s="212"/>
      <c r="ICV24" s="212"/>
      <c r="ICW24" s="212"/>
      <c r="ICX24" s="212"/>
      <c r="ICY24" s="212"/>
      <c r="ICZ24" s="212"/>
      <c r="IDA24" s="212"/>
      <c r="IDB24" s="212"/>
      <c r="IDC24" s="212"/>
      <c r="IDD24" s="212"/>
      <c r="IDE24" s="212"/>
      <c r="IDF24" s="212"/>
      <c r="IDG24" s="212"/>
      <c r="IDH24" s="212"/>
      <c r="IDI24" s="212"/>
      <c r="IDJ24" s="212"/>
      <c r="IDK24" s="212"/>
      <c r="IDL24" s="212"/>
      <c r="IDM24" s="212"/>
      <c r="IDN24" s="212"/>
      <c r="IDO24" s="212"/>
      <c r="IDP24" s="212"/>
      <c r="IDQ24" s="212"/>
      <c r="IDR24" s="212"/>
      <c r="IDS24" s="212"/>
      <c r="IDT24" s="212"/>
      <c r="IDU24" s="212"/>
      <c r="IDV24" s="212"/>
      <c r="IDW24" s="212"/>
      <c r="IDX24" s="212"/>
      <c r="IDY24" s="212"/>
      <c r="IDZ24" s="212"/>
      <c r="IEA24" s="212"/>
      <c r="IEB24" s="212"/>
      <c r="IEC24" s="212"/>
      <c r="IED24" s="212"/>
      <c r="IEE24" s="212"/>
      <c r="IEF24" s="212"/>
      <c r="IEG24" s="212"/>
      <c r="IEH24" s="212"/>
      <c r="IEI24" s="212"/>
      <c r="IEJ24" s="212"/>
      <c r="IEK24" s="212"/>
      <c r="IEL24" s="212"/>
      <c r="IEM24" s="212"/>
      <c r="IEN24" s="212"/>
      <c r="IEO24" s="212"/>
      <c r="IEP24" s="212"/>
      <c r="IEQ24" s="212"/>
      <c r="IER24" s="212"/>
      <c r="IES24" s="212"/>
      <c r="IET24" s="212"/>
      <c r="IEU24" s="212"/>
      <c r="IEV24" s="212"/>
      <c r="IEW24" s="212"/>
      <c r="IEX24" s="212"/>
      <c r="IEY24" s="212"/>
      <c r="IEZ24" s="212"/>
      <c r="IFA24" s="212"/>
      <c r="IFB24" s="212"/>
      <c r="IFC24" s="212"/>
      <c r="IFD24" s="212"/>
      <c r="IFE24" s="212"/>
      <c r="IFF24" s="212"/>
      <c r="IFG24" s="212"/>
      <c r="IFH24" s="212"/>
      <c r="IFI24" s="212"/>
      <c r="IFJ24" s="212"/>
      <c r="IFK24" s="212"/>
      <c r="IFL24" s="212"/>
      <c r="IFM24" s="212"/>
      <c r="IFN24" s="212"/>
      <c r="IFO24" s="212"/>
      <c r="IFP24" s="212"/>
      <c r="IFQ24" s="212"/>
      <c r="IFR24" s="212"/>
      <c r="IFS24" s="212"/>
      <c r="IFT24" s="212"/>
      <c r="IFU24" s="212"/>
      <c r="IFV24" s="212"/>
      <c r="IFW24" s="212"/>
      <c r="IFX24" s="212"/>
      <c r="IFY24" s="212"/>
      <c r="IFZ24" s="212"/>
      <c r="IGA24" s="212"/>
      <c r="IGB24" s="212"/>
      <c r="IGC24" s="212"/>
      <c r="IGD24" s="212"/>
      <c r="IGE24" s="212"/>
      <c r="IGF24" s="212"/>
      <c r="IGG24" s="212"/>
      <c r="IGH24" s="212"/>
      <c r="IGI24" s="212"/>
      <c r="IGJ24" s="212"/>
      <c r="IGK24" s="212"/>
      <c r="IGL24" s="212"/>
      <c r="IGM24" s="212"/>
      <c r="IGN24" s="212"/>
      <c r="IGO24" s="212"/>
      <c r="IGP24" s="212"/>
      <c r="IGQ24" s="212"/>
      <c r="IGR24" s="212"/>
      <c r="IGS24" s="212"/>
      <c r="IGT24" s="212"/>
      <c r="IGU24" s="212"/>
      <c r="IGV24" s="212"/>
      <c r="IGW24" s="212"/>
      <c r="IGX24" s="212"/>
      <c r="IGY24" s="212"/>
      <c r="IGZ24" s="212"/>
      <c r="IHA24" s="212"/>
      <c r="IHB24" s="212"/>
      <c r="IHC24" s="212"/>
      <c r="IHD24" s="212"/>
      <c r="IHE24" s="212"/>
      <c r="IHF24" s="212"/>
      <c r="IHG24" s="212"/>
      <c r="IHH24" s="212"/>
      <c r="IHI24" s="212"/>
      <c r="IHJ24" s="212"/>
      <c r="IHK24" s="212"/>
      <c r="IHL24" s="212"/>
      <c r="IHM24" s="212"/>
      <c r="IHN24" s="212"/>
      <c r="IHO24" s="212"/>
      <c r="IHP24" s="212"/>
      <c r="IHQ24" s="212"/>
      <c r="IHR24" s="212"/>
      <c r="IHS24" s="212"/>
      <c r="IHT24" s="212"/>
      <c r="IHU24" s="212"/>
      <c r="IHV24" s="212"/>
      <c r="IHW24" s="212"/>
      <c r="IHX24" s="212"/>
      <c r="IHY24" s="212"/>
      <c r="IHZ24" s="212"/>
      <c r="IIA24" s="212"/>
      <c r="IIB24" s="212"/>
      <c r="IIC24" s="212"/>
      <c r="IID24" s="212"/>
      <c r="IIE24" s="212"/>
      <c r="IIF24" s="212"/>
      <c r="IIG24" s="212"/>
      <c r="IIH24" s="212"/>
      <c r="III24" s="212"/>
      <c r="IIJ24" s="212"/>
      <c r="IIK24" s="212"/>
      <c r="IIL24" s="212"/>
      <c r="IIM24" s="212"/>
      <c r="IIN24" s="212"/>
      <c r="IIO24" s="212"/>
      <c r="IIP24" s="212"/>
      <c r="IIQ24" s="212"/>
      <c r="IIR24" s="212"/>
      <c r="IIS24" s="212"/>
      <c r="IIT24" s="212"/>
      <c r="IIU24" s="212"/>
      <c r="IIV24" s="212"/>
      <c r="IIW24" s="212"/>
      <c r="IIX24" s="212"/>
      <c r="IIY24" s="212"/>
      <c r="IIZ24" s="212"/>
      <c r="IJA24" s="212"/>
      <c r="IJB24" s="212"/>
      <c r="IJC24" s="212"/>
      <c r="IJD24" s="212"/>
      <c r="IJE24" s="212"/>
      <c r="IJF24" s="212"/>
      <c r="IJG24" s="212"/>
      <c r="IJH24" s="212"/>
      <c r="IJI24" s="212"/>
      <c r="IJJ24" s="212"/>
      <c r="IJK24" s="212"/>
      <c r="IJL24" s="212"/>
      <c r="IJM24" s="212"/>
      <c r="IJN24" s="212"/>
      <c r="IJO24" s="212"/>
      <c r="IJP24" s="212"/>
      <c r="IJQ24" s="212"/>
      <c r="IJR24" s="212"/>
      <c r="IJS24" s="212"/>
      <c r="IJT24" s="212"/>
      <c r="IJU24" s="212"/>
      <c r="IJV24" s="212"/>
      <c r="IJW24" s="212"/>
      <c r="IJX24" s="212"/>
      <c r="IJY24" s="212"/>
      <c r="IJZ24" s="212"/>
      <c r="IKA24" s="212"/>
      <c r="IKB24" s="212"/>
      <c r="IKC24" s="212"/>
      <c r="IKD24" s="212"/>
      <c r="IKE24" s="212"/>
      <c r="IKF24" s="212"/>
      <c r="IKG24" s="212"/>
      <c r="IKH24" s="212"/>
      <c r="IKI24" s="212"/>
      <c r="IKJ24" s="212"/>
      <c r="IKK24" s="212"/>
      <c r="IKL24" s="212"/>
      <c r="IKM24" s="212"/>
      <c r="IKN24" s="212"/>
      <c r="IKO24" s="212"/>
      <c r="IKP24" s="212"/>
      <c r="IKQ24" s="212"/>
      <c r="IKR24" s="212"/>
      <c r="IKS24" s="212"/>
      <c r="IKT24" s="212"/>
      <c r="IKU24" s="212"/>
      <c r="IKV24" s="212"/>
      <c r="IKW24" s="212"/>
      <c r="IKX24" s="212"/>
      <c r="IKY24" s="212"/>
      <c r="IKZ24" s="212"/>
      <c r="ILA24" s="212"/>
      <c r="ILB24" s="212"/>
      <c r="ILC24" s="212"/>
      <c r="ILD24" s="212"/>
      <c r="ILE24" s="212"/>
      <c r="ILF24" s="212"/>
      <c r="ILG24" s="212"/>
      <c r="ILH24" s="212"/>
      <c r="ILI24" s="212"/>
      <c r="ILJ24" s="212"/>
      <c r="ILK24" s="212"/>
      <c r="ILL24" s="212"/>
      <c r="ILM24" s="212"/>
      <c r="ILN24" s="212"/>
      <c r="ILO24" s="212"/>
      <c r="ILP24" s="212"/>
      <c r="ILQ24" s="212"/>
      <c r="ILR24" s="212"/>
      <c r="ILS24" s="212"/>
      <c r="ILT24" s="212"/>
      <c r="ILU24" s="212"/>
      <c r="ILV24" s="212"/>
      <c r="ILW24" s="212"/>
      <c r="ILX24" s="212"/>
      <c r="ILY24" s="212"/>
      <c r="ILZ24" s="212"/>
      <c r="IMA24" s="212"/>
      <c r="IMB24" s="212"/>
      <c r="IMC24" s="212"/>
      <c r="IMD24" s="212"/>
      <c r="IME24" s="212"/>
      <c r="IMF24" s="212"/>
      <c r="IMG24" s="212"/>
      <c r="IMH24" s="212"/>
      <c r="IMI24" s="212"/>
      <c r="IMJ24" s="212"/>
      <c r="IMK24" s="212"/>
      <c r="IML24" s="212"/>
      <c r="IMM24" s="212"/>
      <c r="IMN24" s="212"/>
      <c r="IMO24" s="212"/>
      <c r="IMP24" s="212"/>
      <c r="IMQ24" s="212"/>
      <c r="IMR24" s="212"/>
      <c r="IMS24" s="212"/>
      <c r="IMT24" s="212"/>
      <c r="IMU24" s="212"/>
      <c r="IMV24" s="212"/>
      <c r="IMW24" s="212"/>
      <c r="IMX24" s="212"/>
      <c r="IMY24" s="212"/>
      <c r="IMZ24" s="212"/>
      <c r="INA24" s="212"/>
      <c r="INB24" s="212"/>
      <c r="INC24" s="212"/>
      <c r="IND24" s="212"/>
      <c r="INE24" s="212"/>
      <c r="INF24" s="212"/>
      <c r="ING24" s="212"/>
      <c r="INH24" s="212"/>
      <c r="INI24" s="212"/>
      <c r="INJ24" s="212"/>
      <c r="INK24" s="212"/>
      <c r="INL24" s="212"/>
      <c r="INM24" s="212"/>
      <c r="INN24" s="212"/>
      <c r="INO24" s="212"/>
      <c r="INP24" s="212"/>
      <c r="INQ24" s="212"/>
      <c r="INR24" s="212"/>
      <c r="INS24" s="212"/>
      <c r="INT24" s="212"/>
      <c r="INU24" s="212"/>
      <c r="INV24" s="212"/>
      <c r="INW24" s="212"/>
      <c r="INX24" s="212"/>
      <c r="INY24" s="212"/>
      <c r="INZ24" s="212"/>
      <c r="IOA24" s="212"/>
      <c r="IOB24" s="212"/>
      <c r="IOC24" s="212"/>
      <c r="IOD24" s="212"/>
      <c r="IOE24" s="212"/>
      <c r="IOF24" s="212"/>
      <c r="IOG24" s="212"/>
      <c r="IOH24" s="212"/>
      <c r="IOI24" s="212"/>
      <c r="IOJ24" s="212"/>
      <c r="IOK24" s="212"/>
      <c r="IOL24" s="212"/>
      <c r="IOM24" s="212"/>
      <c r="ION24" s="212"/>
      <c r="IOO24" s="212"/>
      <c r="IOP24" s="212"/>
      <c r="IOQ24" s="212"/>
      <c r="IOR24" s="212"/>
      <c r="IOS24" s="212"/>
      <c r="IOT24" s="212"/>
      <c r="IOU24" s="212"/>
      <c r="IOV24" s="212"/>
      <c r="IOW24" s="212"/>
      <c r="IOX24" s="212"/>
      <c r="IOY24" s="212"/>
      <c r="IOZ24" s="212"/>
      <c r="IPA24" s="212"/>
      <c r="IPB24" s="212"/>
      <c r="IPC24" s="212"/>
      <c r="IPD24" s="212"/>
      <c r="IPE24" s="212"/>
      <c r="IPF24" s="212"/>
      <c r="IPG24" s="212"/>
      <c r="IPH24" s="212"/>
      <c r="IPI24" s="212"/>
      <c r="IPJ24" s="212"/>
      <c r="IPK24" s="212"/>
      <c r="IPL24" s="212"/>
      <c r="IPM24" s="212"/>
      <c r="IPN24" s="212"/>
      <c r="IPO24" s="212"/>
      <c r="IPP24" s="212"/>
      <c r="IPQ24" s="212"/>
      <c r="IPR24" s="212"/>
      <c r="IPS24" s="212"/>
      <c r="IPT24" s="212"/>
      <c r="IPU24" s="212"/>
      <c r="IPV24" s="212"/>
      <c r="IPW24" s="212"/>
      <c r="IPX24" s="212"/>
      <c r="IPY24" s="212"/>
      <c r="IPZ24" s="212"/>
      <c r="IQA24" s="212"/>
      <c r="IQB24" s="212"/>
      <c r="IQC24" s="212"/>
      <c r="IQD24" s="212"/>
      <c r="IQE24" s="212"/>
      <c r="IQF24" s="212"/>
      <c r="IQG24" s="212"/>
      <c r="IQH24" s="212"/>
      <c r="IQI24" s="212"/>
      <c r="IQJ24" s="212"/>
      <c r="IQK24" s="212"/>
      <c r="IQL24" s="212"/>
      <c r="IQM24" s="212"/>
      <c r="IQN24" s="212"/>
      <c r="IQO24" s="212"/>
      <c r="IQP24" s="212"/>
      <c r="IQQ24" s="212"/>
      <c r="IQR24" s="212"/>
      <c r="IQS24" s="212"/>
      <c r="IQT24" s="212"/>
      <c r="IQU24" s="212"/>
      <c r="IQV24" s="212"/>
      <c r="IQW24" s="212"/>
      <c r="IQX24" s="212"/>
      <c r="IQY24" s="212"/>
      <c r="IQZ24" s="212"/>
      <c r="IRA24" s="212"/>
      <c r="IRB24" s="212"/>
      <c r="IRC24" s="212"/>
      <c r="IRD24" s="212"/>
      <c r="IRE24" s="212"/>
      <c r="IRF24" s="212"/>
      <c r="IRG24" s="212"/>
      <c r="IRH24" s="212"/>
      <c r="IRI24" s="212"/>
      <c r="IRJ24" s="212"/>
      <c r="IRK24" s="212"/>
      <c r="IRL24" s="212"/>
      <c r="IRM24" s="212"/>
      <c r="IRN24" s="212"/>
      <c r="IRO24" s="212"/>
      <c r="IRP24" s="212"/>
      <c r="IRQ24" s="212"/>
      <c r="IRR24" s="212"/>
      <c r="IRS24" s="212"/>
      <c r="IRT24" s="212"/>
      <c r="IRU24" s="212"/>
      <c r="IRV24" s="212"/>
      <c r="IRW24" s="212"/>
      <c r="IRX24" s="212"/>
      <c r="IRY24" s="212"/>
      <c r="IRZ24" s="212"/>
      <c r="ISA24" s="212"/>
      <c r="ISB24" s="212"/>
      <c r="ISC24" s="212"/>
      <c r="ISD24" s="212"/>
      <c r="ISE24" s="212"/>
      <c r="ISF24" s="212"/>
      <c r="ISG24" s="212"/>
      <c r="ISH24" s="212"/>
      <c r="ISI24" s="212"/>
      <c r="ISJ24" s="212"/>
      <c r="ISK24" s="212"/>
      <c r="ISL24" s="212"/>
      <c r="ISM24" s="212"/>
      <c r="ISN24" s="212"/>
      <c r="ISO24" s="212"/>
      <c r="ISP24" s="212"/>
      <c r="ISQ24" s="212"/>
      <c r="ISR24" s="212"/>
      <c r="ISS24" s="212"/>
      <c r="IST24" s="212"/>
      <c r="ISU24" s="212"/>
      <c r="ISV24" s="212"/>
      <c r="ISW24" s="212"/>
      <c r="ISX24" s="212"/>
      <c r="ISY24" s="212"/>
      <c r="ISZ24" s="212"/>
      <c r="ITA24" s="212"/>
      <c r="ITB24" s="212"/>
      <c r="ITC24" s="212"/>
      <c r="ITD24" s="212"/>
      <c r="ITE24" s="212"/>
      <c r="ITF24" s="212"/>
      <c r="ITG24" s="212"/>
      <c r="ITH24" s="212"/>
      <c r="ITI24" s="212"/>
      <c r="ITJ24" s="212"/>
      <c r="ITK24" s="212"/>
      <c r="ITL24" s="212"/>
      <c r="ITM24" s="212"/>
      <c r="ITN24" s="212"/>
      <c r="ITO24" s="212"/>
      <c r="ITP24" s="212"/>
      <c r="ITQ24" s="212"/>
      <c r="ITR24" s="212"/>
      <c r="ITS24" s="212"/>
      <c r="ITT24" s="212"/>
      <c r="ITU24" s="212"/>
      <c r="ITV24" s="212"/>
      <c r="ITW24" s="212"/>
      <c r="ITX24" s="212"/>
      <c r="ITY24" s="212"/>
      <c r="ITZ24" s="212"/>
      <c r="IUA24" s="212"/>
      <c r="IUB24" s="212"/>
      <c r="IUC24" s="212"/>
      <c r="IUD24" s="212"/>
      <c r="IUE24" s="212"/>
      <c r="IUF24" s="212"/>
      <c r="IUG24" s="212"/>
      <c r="IUH24" s="212"/>
      <c r="IUI24" s="212"/>
      <c r="IUJ24" s="212"/>
      <c r="IUK24" s="212"/>
      <c r="IUL24" s="212"/>
      <c r="IUM24" s="212"/>
      <c r="IUN24" s="212"/>
      <c r="IUO24" s="212"/>
      <c r="IUP24" s="212"/>
      <c r="IUQ24" s="212"/>
      <c r="IUR24" s="212"/>
      <c r="IUS24" s="212"/>
      <c r="IUT24" s="212"/>
      <c r="IUU24" s="212"/>
      <c r="IUV24" s="212"/>
      <c r="IUW24" s="212"/>
      <c r="IUX24" s="212"/>
      <c r="IUY24" s="212"/>
      <c r="IUZ24" s="212"/>
      <c r="IVA24" s="212"/>
      <c r="IVB24" s="212"/>
      <c r="IVC24" s="212"/>
      <c r="IVD24" s="212"/>
      <c r="IVE24" s="212"/>
      <c r="IVF24" s="212"/>
      <c r="IVG24" s="212"/>
      <c r="IVH24" s="212"/>
      <c r="IVI24" s="212"/>
      <c r="IVJ24" s="212"/>
      <c r="IVK24" s="212"/>
      <c r="IVL24" s="212"/>
      <c r="IVM24" s="212"/>
      <c r="IVN24" s="212"/>
      <c r="IVO24" s="212"/>
      <c r="IVP24" s="212"/>
      <c r="IVQ24" s="212"/>
      <c r="IVR24" s="212"/>
      <c r="IVS24" s="212"/>
      <c r="IVT24" s="212"/>
      <c r="IVU24" s="212"/>
      <c r="IVV24" s="212"/>
      <c r="IVW24" s="212"/>
      <c r="IVX24" s="212"/>
      <c r="IVY24" s="212"/>
      <c r="IVZ24" s="212"/>
      <c r="IWA24" s="212"/>
      <c r="IWB24" s="212"/>
      <c r="IWC24" s="212"/>
      <c r="IWD24" s="212"/>
      <c r="IWE24" s="212"/>
      <c r="IWF24" s="212"/>
      <c r="IWG24" s="212"/>
      <c r="IWH24" s="212"/>
      <c r="IWI24" s="212"/>
      <c r="IWJ24" s="212"/>
      <c r="IWK24" s="212"/>
      <c r="IWL24" s="212"/>
      <c r="IWM24" s="212"/>
      <c r="IWN24" s="212"/>
      <c r="IWO24" s="212"/>
      <c r="IWP24" s="212"/>
      <c r="IWQ24" s="212"/>
      <c r="IWR24" s="212"/>
      <c r="IWS24" s="212"/>
      <c r="IWT24" s="212"/>
      <c r="IWU24" s="212"/>
      <c r="IWV24" s="212"/>
      <c r="IWW24" s="212"/>
      <c r="IWX24" s="212"/>
      <c r="IWY24" s="212"/>
      <c r="IWZ24" s="212"/>
      <c r="IXA24" s="212"/>
      <c r="IXB24" s="212"/>
      <c r="IXC24" s="212"/>
      <c r="IXD24" s="212"/>
      <c r="IXE24" s="212"/>
      <c r="IXF24" s="212"/>
      <c r="IXG24" s="212"/>
      <c r="IXH24" s="212"/>
      <c r="IXI24" s="212"/>
      <c r="IXJ24" s="212"/>
      <c r="IXK24" s="212"/>
      <c r="IXL24" s="212"/>
      <c r="IXM24" s="212"/>
      <c r="IXN24" s="212"/>
      <c r="IXO24" s="212"/>
      <c r="IXP24" s="212"/>
      <c r="IXQ24" s="212"/>
      <c r="IXR24" s="212"/>
      <c r="IXS24" s="212"/>
      <c r="IXT24" s="212"/>
      <c r="IXU24" s="212"/>
      <c r="IXV24" s="212"/>
      <c r="IXW24" s="212"/>
      <c r="IXX24" s="212"/>
      <c r="IXY24" s="212"/>
      <c r="IXZ24" s="212"/>
      <c r="IYA24" s="212"/>
      <c r="IYB24" s="212"/>
      <c r="IYC24" s="212"/>
      <c r="IYD24" s="212"/>
      <c r="IYE24" s="212"/>
      <c r="IYF24" s="212"/>
      <c r="IYG24" s="212"/>
      <c r="IYH24" s="212"/>
      <c r="IYI24" s="212"/>
      <c r="IYJ24" s="212"/>
      <c r="IYK24" s="212"/>
      <c r="IYL24" s="212"/>
      <c r="IYM24" s="212"/>
      <c r="IYN24" s="212"/>
      <c r="IYO24" s="212"/>
      <c r="IYP24" s="212"/>
      <c r="IYQ24" s="212"/>
      <c r="IYR24" s="212"/>
      <c r="IYS24" s="212"/>
      <c r="IYT24" s="212"/>
      <c r="IYU24" s="212"/>
      <c r="IYV24" s="212"/>
      <c r="IYW24" s="212"/>
      <c r="IYX24" s="212"/>
      <c r="IYY24" s="212"/>
      <c r="IYZ24" s="212"/>
      <c r="IZA24" s="212"/>
      <c r="IZB24" s="212"/>
      <c r="IZC24" s="212"/>
      <c r="IZD24" s="212"/>
      <c r="IZE24" s="212"/>
      <c r="IZF24" s="212"/>
      <c r="IZG24" s="212"/>
      <c r="IZH24" s="212"/>
      <c r="IZI24" s="212"/>
      <c r="IZJ24" s="212"/>
      <c r="IZK24" s="212"/>
      <c r="IZL24" s="212"/>
      <c r="IZM24" s="212"/>
      <c r="IZN24" s="212"/>
      <c r="IZO24" s="212"/>
      <c r="IZP24" s="212"/>
      <c r="IZQ24" s="212"/>
      <c r="IZR24" s="212"/>
      <c r="IZS24" s="212"/>
      <c r="IZT24" s="212"/>
      <c r="IZU24" s="212"/>
      <c r="IZV24" s="212"/>
      <c r="IZW24" s="212"/>
      <c r="IZX24" s="212"/>
      <c r="IZY24" s="212"/>
      <c r="IZZ24" s="212"/>
      <c r="JAA24" s="212"/>
      <c r="JAB24" s="212"/>
      <c r="JAC24" s="212"/>
      <c r="JAD24" s="212"/>
      <c r="JAE24" s="212"/>
      <c r="JAF24" s="212"/>
      <c r="JAG24" s="212"/>
      <c r="JAH24" s="212"/>
      <c r="JAI24" s="212"/>
      <c r="JAJ24" s="212"/>
      <c r="JAK24" s="212"/>
      <c r="JAL24" s="212"/>
      <c r="JAM24" s="212"/>
      <c r="JAN24" s="212"/>
      <c r="JAO24" s="212"/>
      <c r="JAP24" s="212"/>
      <c r="JAQ24" s="212"/>
      <c r="JAR24" s="212"/>
      <c r="JAS24" s="212"/>
      <c r="JAT24" s="212"/>
      <c r="JAU24" s="212"/>
      <c r="JAV24" s="212"/>
      <c r="JAW24" s="212"/>
      <c r="JAX24" s="212"/>
      <c r="JAY24" s="212"/>
      <c r="JAZ24" s="212"/>
      <c r="JBA24" s="212"/>
      <c r="JBB24" s="212"/>
      <c r="JBC24" s="212"/>
      <c r="JBD24" s="212"/>
      <c r="JBE24" s="212"/>
      <c r="JBF24" s="212"/>
      <c r="JBG24" s="212"/>
      <c r="JBH24" s="212"/>
      <c r="JBI24" s="212"/>
      <c r="JBJ24" s="212"/>
      <c r="JBK24" s="212"/>
      <c r="JBL24" s="212"/>
      <c r="JBM24" s="212"/>
      <c r="JBN24" s="212"/>
      <c r="JBO24" s="212"/>
      <c r="JBP24" s="212"/>
      <c r="JBQ24" s="212"/>
      <c r="JBR24" s="212"/>
      <c r="JBS24" s="212"/>
      <c r="JBT24" s="212"/>
      <c r="JBU24" s="212"/>
      <c r="JBV24" s="212"/>
      <c r="JBW24" s="212"/>
      <c r="JBX24" s="212"/>
      <c r="JBY24" s="212"/>
      <c r="JBZ24" s="212"/>
      <c r="JCA24" s="212"/>
      <c r="JCB24" s="212"/>
      <c r="JCC24" s="212"/>
      <c r="JCD24" s="212"/>
      <c r="JCE24" s="212"/>
      <c r="JCF24" s="212"/>
      <c r="JCG24" s="212"/>
      <c r="JCH24" s="212"/>
      <c r="JCI24" s="212"/>
      <c r="JCJ24" s="212"/>
      <c r="JCK24" s="212"/>
      <c r="JCL24" s="212"/>
      <c r="JCM24" s="212"/>
      <c r="JCN24" s="212"/>
      <c r="JCO24" s="212"/>
      <c r="JCP24" s="212"/>
      <c r="JCQ24" s="212"/>
      <c r="JCR24" s="212"/>
      <c r="JCS24" s="212"/>
      <c r="JCT24" s="212"/>
      <c r="JCU24" s="212"/>
      <c r="JCV24" s="212"/>
      <c r="JCW24" s="212"/>
      <c r="JCX24" s="212"/>
      <c r="JCY24" s="212"/>
      <c r="JCZ24" s="212"/>
      <c r="JDA24" s="212"/>
      <c r="JDB24" s="212"/>
      <c r="JDC24" s="212"/>
      <c r="JDD24" s="212"/>
      <c r="JDE24" s="212"/>
      <c r="JDF24" s="212"/>
      <c r="JDG24" s="212"/>
      <c r="JDH24" s="212"/>
      <c r="JDI24" s="212"/>
      <c r="JDJ24" s="212"/>
      <c r="JDK24" s="212"/>
      <c r="JDL24" s="212"/>
      <c r="JDM24" s="212"/>
      <c r="JDN24" s="212"/>
      <c r="JDO24" s="212"/>
      <c r="JDP24" s="212"/>
      <c r="JDQ24" s="212"/>
      <c r="JDR24" s="212"/>
      <c r="JDS24" s="212"/>
      <c r="JDT24" s="212"/>
      <c r="JDU24" s="212"/>
      <c r="JDV24" s="212"/>
      <c r="JDW24" s="212"/>
      <c r="JDX24" s="212"/>
      <c r="JDY24" s="212"/>
      <c r="JDZ24" s="212"/>
      <c r="JEA24" s="212"/>
      <c r="JEB24" s="212"/>
      <c r="JEC24" s="212"/>
      <c r="JED24" s="212"/>
      <c r="JEE24" s="212"/>
      <c r="JEF24" s="212"/>
      <c r="JEG24" s="212"/>
      <c r="JEH24" s="212"/>
      <c r="JEI24" s="212"/>
      <c r="JEJ24" s="212"/>
      <c r="JEK24" s="212"/>
      <c r="JEL24" s="212"/>
      <c r="JEM24" s="212"/>
      <c r="JEN24" s="212"/>
      <c r="JEO24" s="212"/>
      <c r="JEP24" s="212"/>
      <c r="JEQ24" s="212"/>
      <c r="JER24" s="212"/>
      <c r="JES24" s="212"/>
      <c r="JET24" s="212"/>
      <c r="JEU24" s="212"/>
      <c r="JEV24" s="212"/>
      <c r="JEW24" s="212"/>
      <c r="JEX24" s="212"/>
      <c r="JEY24" s="212"/>
      <c r="JEZ24" s="212"/>
      <c r="JFA24" s="212"/>
      <c r="JFB24" s="212"/>
      <c r="JFC24" s="212"/>
      <c r="JFD24" s="212"/>
      <c r="JFE24" s="212"/>
      <c r="JFF24" s="212"/>
      <c r="JFG24" s="212"/>
      <c r="JFH24" s="212"/>
      <c r="JFI24" s="212"/>
      <c r="JFJ24" s="212"/>
      <c r="JFK24" s="212"/>
      <c r="JFL24" s="212"/>
      <c r="JFM24" s="212"/>
      <c r="JFN24" s="212"/>
      <c r="JFO24" s="212"/>
      <c r="JFP24" s="212"/>
      <c r="JFQ24" s="212"/>
      <c r="JFR24" s="212"/>
      <c r="JFS24" s="212"/>
      <c r="JFT24" s="212"/>
      <c r="JFU24" s="212"/>
      <c r="JFV24" s="212"/>
      <c r="JFW24" s="212"/>
      <c r="JFX24" s="212"/>
      <c r="JFY24" s="212"/>
      <c r="JFZ24" s="212"/>
      <c r="JGA24" s="212"/>
      <c r="JGB24" s="212"/>
      <c r="JGC24" s="212"/>
      <c r="JGD24" s="212"/>
      <c r="JGE24" s="212"/>
      <c r="JGF24" s="212"/>
      <c r="JGG24" s="212"/>
      <c r="JGH24" s="212"/>
      <c r="JGI24" s="212"/>
      <c r="JGJ24" s="212"/>
      <c r="JGK24" s="212"/>
      <c r="JGL24" s="212"/>
      <c r="JGM24" s="212"/>
      <c r="JGN24" s="212"/>
      <c r="JGO24" s="212"/>
      <c r="JGP24" s="212"/>
      <c r="JGQ24" s="212"/>
      <c r="JGR24" s="212"/>
      <c r="JGS24" s="212"/>
      <c r="JGT24" s="212"/>
      <c r="JGU24" s="212"/>
      <c r="JGV24" s="212"/>
      <c r="JGW24" s="212"/>
      <c r="JGX24" s="212"/>
      <c r="JGY24" s="212"/>
      <c r="JGZ24" s="212"/>
      <c r="JHA24" s="212"/>
      <c r="JHB24" s="212"/>
      <c r="JHC24" s="212"/>
      <c r="JHD24" s="212"/>
      <c r="JHE24" s="212"/>
      <c r="JHF24" s="212"/>
      <c r="JHG24" s="212"/>
      <c r="JHH24" s="212"/>
      <c r="JHI24" s="212"/>
      <c r="JHJ24" s="212"/>
      <c r="JHK24" s="212"/>
      <c r="JHL24" s="212"/>
      <c r="JHM24" s="212"/>
      <c r="JHN24" s="212"/>
      <c r="JHO24" s="212"/>
      <c r="JHP24" s="212"/>
      <c r="JHQ24" s="212"/>
      <c r="JHR24" s="212"/>
      <c r="JHS24" s="212"/>
      <c r="JHT24" s="212"/>
      <c r="JHU24" s="212"/>
      <c r="JHV24" s="212"/>
      <c r="JHW24" s="212"/>
      <c r="JHX24" s="212"/>
      <c r="JHY24" s="212"/>
      <c r="JHZ24" s="212"/>
      <c r="JIA24" s="212"/>
      <c r="JIB24" s="212"/>
      <c r="JIC24" s="212"/>
      <c r="JID24" s="212"/>
      <c r="JIE24" s="212"/>
      <c r="JIF24" s="212"/>
      <c r="JIG24" s="212"/>
      <c r="JIH24" s="212"/>
      <c r="JII24" s="212"/>
      <c r="JIJ24" s="212"/>
      <c r="JIK24" s="212"/>
      <c r="JIL24" s="212"/>
      <c r="JIM24" s="212"/>
      <c r="JIN24" s="212"/>
      <c r="JIO24" s="212"/>
      <c r="JIP24" s="212"/>
      <c r="JIQ24" s="212"/>
      <c r="JIR24" s="212"/>
      <c r="JIS24" s="212"/>
      <c r="JIT24" s="212"/>
      <c r="JIU24" s="212"/>
      <c r="JIV24" s="212"/>
      <c r="JIW24" s="212"/>
      <c r="JIX24" s="212"/>
      <c r="JIY24" s="212"/>
      <c r="JIZ24" s="212"/>
      <c r="JJA24" s="212"/>
      <c r="JJB24" s="212"/>
      <c r="JJC24" s="212"/>
      <c r="JJD24" s="212"/>
      <c r="JJE24" s="212"/>
      <c r="JJF24" s="212"/>
      <c r="JJG24" s="212"/>
      <c r="JJH24" s="212"/>
      <c r="JJI24" s="212"/>
      <c r="JJJ24" s="212"/>
      <c r="JJK24" s="212"/>
      <c r="JJL24" s="212"/>
      <c r="JJM24" s="212"/>
      <c r="JJN24" s="212"/>
      <c r="JJO24" s="212"/>
      <c r="JJP24" s="212"/>
      <c r="JJQ24" s="212"/>
      <c r="JJR24" s="212"/>
      <c r="JJS24" s="212"/>
      <c r="JJT24" s="212"/>
      <c r="JJU24" s="212"/>
      <c r="JJV24" s="212"/>
      <c r="JJW24" s="212"/>
      <c r="JJX24" s="212"/>
      <c r="JJY24" s="212"/>
      <c r="JJZ24" s="212"/>
      <c r="JKA24" s="212"/>
      <c r="JKB24" s="212"/>
      <c r="JKC24" s="212"/>
      <c r="JKD24" s="212"/>
      <c r="JKE24" s="212"/>
      <c r="JKF24" s="212"/>
      <c r="JKG24" s="212"/>
      <c r="JKH24" s="212"/>
      <c r="JKI24" s="212"/>
      <c r="JKJ24" s="212"/>
      <c r="JKK24" s="212"/>
      <c r="JKL24" s="212"/>
      <c r="JKM24" s="212"/>
      <c r="JKN24" s="212"/>
      <c r="JKO24" s="212"/>
      <c r="JKP24" s="212"/>
      <c r="JKQ24" s="212"/>
      <c r="JKR24" s="212"/>
      <c r="JKS24" s="212"/>
      <c r="JKT24" s="212"/>
      <c r="JKU24" s="212"/>
      <c r="JKV24" s="212"/>
      <c r="JKW24" s="212"/>
      <c r="JKX24" s="212"/>
      <c r="JKY24" s="212"/>
      <c r="JKZ24" s="212"/>
      <c r="JLA24" s="212"/>
      <c r="JLB24" s="212"/>
      <c r="JLC24" s="212"/>
      <c r="JLD24" s="212"/>
      <c r="JLE24" s="212"/>
      <c r="JLF24" s="212"/>
      <c r="JLG24" s="212"/>
      <c r="JLH24" s="212"/>
      <c r="JLI24" s="212"/>
      <c r="JLJ24" s="212"/>
      <c r="JLK24" s="212"/>
      <c r="JLL24" s="212"/>
      <c r="JLM24" s="212"/>
      <c r="JLN24" s="212"/>
      <c r="JLO24" s="212"/>
      <c r="JLP24" s="212"/>
      <c r="JLQ24" s="212"/>
      <c r="JLR24" s="212"/>
      <c r="JLS24" s="212"/>
      <c r="JLT24" s="212"/>
      <c r="JLU24" s="212"/>
      <c r="JLV24" s="212"/>
      <c r="JLW24" s="212"/>
      <c r="JLX24" s="212"/>
      <c r="JLY24" s="212"/>
      <c r="JLZ24" s="212"/>
      <c r="JMA24" s="212"/>
      <c r="JMB24" s="212"/>
      <c r="JMC24" s="212"/>
      <c r="JMD24" s="212"/>
      <c r="JME24" s="212"/>
      <c r="JMF24" s="212"/>
      <c r="JMG24" s="212"/>
      <c r="JMH24" s="212"/>
      <c r="JMI24" s="212"/>
      <c r="JMJ24" s="212"/>
      <c r="JMK24" s="212"/>
      <c r="JML24" s="212"/>
      <c r="JMM24" s="212"/>
      <c r="JMN24" s="212"/>
      <c r="JMO24" s="212"/>
      <c r="JMP24" s="212"/>
      <c r="JMQ24" s="212"/>
      <c r="JMR24" s="212"/>
      <c r="JMS24" s="212"/>
      <c r="JMT24" s="212"/>
      <c r="JMU24" s="212"/>
      <c r="JMV24" s="212"/>
      <c r="JMW24" s="212"/>
      <c r="JMX24" s="212"/>
      <c r="JMY24" s="212"/>
      <c r="JMZ24" s="212"/>
      <c r="JNA24" s="212"/>
      <c r="JNB24" s="212"/>
      <c r="JNC24" s="212"/>
      <c r="JND24" s="212"/>
      <c r="JNE24" s="212"/>
      <c r="JNF24" s="212"/>
      <c r="JNG24" s="212"/>
      <c r="JNH24" s="212"/>
      <c r="JNI24" s="212"/>
      <c r="JNJ24" s="212"/>
      <c r="JNK24" s="212"/>
      <c r="JNL24" s="212"/>
      <c r="JNM24" s="212"/>
      <c r="JNN24" s="212"/>
      <c r="JNO24" s="212"/>
      <c r="JNP24" s="212"/>
      <c r="JNQ24" s="212"/>
      <c r="JNR24" s="212"/>
      <c r="JNS24" s="212"/>
      <c r="JNT24" s="212"/>
      <c r="JNU24" s="212"/>
      <c r="JNV24" s="212"/>
      <c r="JNW24" s="212"/>
      <c r="JNX24" s="212"/>
      <c r="JNY24" s="212"/>
      <c r="JNZ24" s="212"/>
      <c r="JOA24" s="212"/>
      <c r="JOB24" s="212"/>
      <c r="JOC24" s="212"/>
      <c r="JOD24" s="212"/>
      <c r="JOE24" s="212"/>
      <c r="JOF24" s="212"/>
      <c r="JOG24" s="212"/>
      <c r="JOH24" s="212"/>
      <c r="JOI24" s="212"/>
      <c r="JOJ24" s="212"/>
      <c r="JOK24" s="212"/>
      <c r="JOL24" s="212"/>
      <c r="JOM24" s="212"/>
      <c r="JON24" s="212"/>
      <c r="JOO24" s="212"/>
      <c r="JOP24" s="212"/>
      <c r="JOQ24" s="212"/>
      <c r="JOR24" s="212"/>
      <c r="JOS24" s="212"/>
      <c r="JOT24" s="212"/>
      <c r="JOU24" s="212"/>
      <c r="JOV24" s="212"/>
      <c r="JOW24" s="212"/>
      <c r="JOX24" s="212"/>
      <c r="JOY24" s="212"/>
      <c r="JOZ24" s="212"/>
      <c r="JPA24" s="212"/>
      <c r="JPB24" s="212"/>
      <c r="JPC24" s="212"/>
      <c r="JPD24" s="212"/>
      <c r="JPE24" s="212"/>
      <c r="JPF24" s="212"/>
      <c r="JPG24" s="212"/>
      <c r="JPH24" s="212"/>
      <c r="JPI24" s="212"/>
      <c r="JPJ24" s="212"/>
      <c r="JPK24" s="212"/>
      <c r="JPL24" s="212"/>
      <c r="JPM24" s="212"/>
      <c r="JPN24" s="212"/>
      <c r="JPO24" s="212"/>
      <c r="JPP24" s="212"/>
      <c r="JPQ24" s="212"/>
      <c r="JPR24" s="212"/>
      <c r="JPS24" s="212"/>
      <c r="JPT24" s="212"/>
      <c r="JPU24" s="212"/>
      <c r="JPV24" s="212"/>
      <c r="JPW24" s="212"/>
      <c r="JPX24" s="212"/>
      <c r="JPY24" s="212"/>
      <c r="JPZ24" s="212"/>
      <c r="JQA24" s="212"/>
      <c r="JQB24" s="212"/>
      <c r="JQC24" s="212"/>
      <c r="JQD24" s="212"/>
      <c r="JQE24" s="212"/>
      <c r="JQF24" s="212"/>
      <c r="JQG24" s="212"/>
      <c r="JQH24" s="212"/>
      <c r="JQI24" s="212"/>
      <c r="JQJ24" s="212"/>
      <c r="JQK24" s="212"/>
      <c r="JQL24" s="212"/>
      <c r="JQM24" s="212"/>
      <c r="JQN24" s="212"/>
      <c r="JQO24" s="212"/>
      <c r="JQP24" s="212"/>
      <c r="JQQ24" s="212"/>
      <c r="JQR24" s="212"/>
      <c r="JQS24" s="212"/>
      <c r="JQT24" s="212"/>
      <c r="JQU24" s="212"/>
      <c r="JQV24" s="212"/>
      <c r="JQW24" s="212"/>
      <c r="JQX24" s="212"/>
      <c r="JQY24" s="212"/>
      <c r="JQZ24" s="212"/>
      <c r="JRA24" s="212"/>
      <c r="JRB24" s="212"/>
      <c r="JRC24" s="212"/>
      <c r="JRD24" s="212"/>
      <c r="JRE24" s="212"/>
      <c r="JRF24" s="212"/>
      <c r="JRG24" s="212"/>
      <c r="JRH24" s="212"/>
      <c r="JRI24" s="212"/>
      <c r="JRJ24" s="212"/>
      <c r="JRK24" s="212"/>
      <c r="JRL24" s="212"/>
      <c r="JRM24" s="212"/>
      <c r="JRN24" s="212"/>
      <c r="JRO24" s="212"/>
      <c r="JRP24" s="212"/>
      <c r="JRQ24" s="212"/>
      <c r="JRR24" s="212"/>
      <c r="JRS24" s="212"/>
      <c r="JRT24" s="212"/>
      <c r="JRU24" s="212"/>
      <c r="JRV24" s="212"/>
      <c r="JRW24" s="212"/>
      <c r="JRX24" s="212"/>
      <c r="JRY24" s="212"/>
      <c r="JRZ24" s="212"/>
      <c r="JSA24" s="212"/>
      <c r="JSB24" s="212"/>
      <c r="JSC24" s="212"/>
      <c r="JSD24" s="212"/>
      <c r="JSE24" s="212"/>
      <c r="JSF24" s="212"/>
      <c r="JSG24" s="212"/>
      <c r="JSH24" s="212"/>
      <c r="JSI24" s="212"/>
      <c r="JSJ24" s="212"/>
      <c r="JSK24" s="212"/>
      <c r="JSL24" s="212"/>
      <c r="JSM24" s="212"/>
      <c r="JSN24" s="212"/>
      <c r="JSO24" s="212"/>
      <c r="JSP24" s="212"/>
      <c r="JSQ24" s="212"/>
      <c r="JSR24" s="212"/>
      <c r="JSS24" s="212"/>
      <c r="JST24" s="212"/>
      <c r="JSU24" s="212"/>
      <c r="JSV24" s="212"/>
      <c r="JSW24" s="212"/>
      <c r="JSX24" s="212"/>
      <c r="JSY24" s="212"/>
      <c r="JSZ24" s="212"/>
      <c r="JTA24" s="212"/>
      <c r="JTB24" s="212"/>
      <c r="JTC24" s="212"/>
      <c r="JTD24" s="212"/>
      <c r="JTE24" s="212"/>
      <c r="JTF24" s="212"/>
      <c r="JTG24" s="212"/>
      <c r="JTH24" s="212"/>
      <c r="JTI24" s="212"/>
      <c r="JTJ24" s="212"/>
      <c r="JTK24" s="212"/>
      <c r="JTL24" s="212"/>
      <c r="JTM24" s="212"/>
      <c r="JTN24" s="212"/>
      <c r="JTO24" s="212"/>
      <c r="JTP24" s="212"/>
      <c r="JTQ24" s="212"/>
      <c r="JTR24" s="212"/>
      <c r="JTS24" s="212"/>
      <c r="JTT24" s="212"/>
      <c r="JTU24" s="212"/>
      <c r="JTV24" s="212"/>
      <c r="JTW24" s="212"/>
      <c r="JTX24" s="212"/>
      <c r="JTY24" s="212"/>
      <c r="JTZ24" s="212"/>
      <c r="JUA24" s="212"/>
      <c r="JUB24" s="212"/>
      <c r="JUC24" s="212"/>
      <c r="JUD24" s="212"/>
      <c r="JUE24" s="212"/>
      <c r="JUF24" s="212"/>
      <c r="JUG24" s="212"/>
      <c r="JUH24" s="212"/>
      <c r="JUI24" s="212"/>
      <c r="JUJ24" s="212"/>
      <c r="JUK24" s="212"/>
      <c r="JUL24" s="212"/>
      <c r="JUM24" s="212"/>
      <c r="JUN24" s="212"/>
      <c r="JUO24" s="212"/>
      <c r="JUP24" s="212"/>
      <c r="JUQ24" s="212"/>
      <c r="JUR24" s="212"/>
      <c r="JUS24" s="212"/>
      <c r="JUT24" s="212"/>
      <c r="JUU24" s="212"/>
      <c r="JUV24" s="212"/>
      <c r="JUW24" s="212"/>
      <c r="JUX24" s="212"/>
      <c r="JUY24" s="212"/>
      <c r="JUZ24" s="212"/>
      <c r="JVA24" s="212"/>
      <c r="JVB24" s="212"/>
      <c r="JVC24" s="212"/>
      <c r="JVD24" s="212"/>
      <c r="JVE24" s="212"/>
      <c r="JVF24" s="212"/>
      <c r="JVG24" s="212"/>
      <c r="JVH24" s="212"/>
      <c r="JVI24" s="212"/>
      <c r="JVJ24" s="212"/>
      <c r="JVK24" s="212"/>
      <c r="JVL24" s="212"/>
      <c r="JVM24" s="212"/>
      <c r="JVN24" s="212"/>
      <c r="JVO24" s="212"/>
      <c r="JVP24" s="212"/>
      <c r="JVQ24" s="212"/>
      <c r="JVR24" s="212"/>
      <c r="JVS24" s="212"/>
      <c r="JVT24" s="212"/>
      <c r="JVU24" s="212"/>
      <c r="JVV24" s="212"/>
      <c r="JVW24" s="212"/>
      <c r="JVX24" s="212"/>
      <c r="JVY24" s="212"/>
      <c r="JVZ24" s="212"/>
      <c r="JWA24" s="212"/>
      <c r="JWB24" s="212"/>
      <c r="JWC24" s="212"/>
      <c r="JWD24" s="212"/>
      <c r="JWE24" s="212"/>
      <c r="JWF24" s="212"/>
      <c r="JWG24" s="212"/>
      <c r="JWH24" s="212"/>
      <c r="JWI24" s="212"/>
      <c r="JWJ24" s="212"/>
      <c r="JWK24" s="212"/>
      <c r="JWL24" s="212"/>
      <c r="JWM24" s="212"/>
      <c r="JWN24" s="212"/>
      <c r="JWO24" s="212"/>
      <c r="JWP24" s="212"/>
      <c r="JWQ24" s="212"/>
      <c r="JWR24" s="212"/>
      <c r="JWS24" s="212"/>
      <c r="JWT24" s="212"/>
      <c r="JWU24" s="212"/>
      <c r="JWV24" s="212"/>
      <c r="JWW24" s="212"/>
      <c r="JWX24" s="212"/>
      <c r="JWY24" s="212"/>
      <c r="JWZ24" s="212"/>
      <c r="JXA24" s="212"/>
      <c r="JXB24" s="212"/>
      <c r="JXC24" s="212"/>
      <c r="JXD24" s="212"/>
      <c r="JXE24" s="212"/>
      <c r="JXF24" s="212"/>
      <c r="JXG24" s="212"/>
      <c r="JXH24" s="212"/>
      <c r="JXI24" s="212"/>
      <c r="JXJ24" s="212"/>
      <c r="JXK24" s="212"/>
      <c r="JXL24" s="212"/>
      <c r="JXM24" s="212"/>
      <c r="JXN24" s="212"/>
      <c r="JXO24" s="212"/>
      <c r="JXP24" s="212"/>
      <c r="JXQ24" s="212"/>
      <c r="JXR24" s="212"/>
      <c r="JXS24" s="212"/>
      <c r="JXT24" s="212"/>
      <c r="JXU24" s="212"/>
      <c r="JXV24" s="212"/>
      <c r="JXW24" s="212"/>
      <c r="JXX24" s="212"/>
      <c r="JXY24" s="212"/>
      <c r="JXZ24" s="212"/>
      <c r="JYA24" s="212"/>
      <c r="JYB24" s="212"/>
      <c r="JYC24" s="212"/>
      <c r="JYD24" s="212"/>
      <c r="JYE24" s="212"/>
      <c r="JYF24" s="212"/>
      <c r="JYG24" s="212"/>
      <c r="JYH24" s="212"/>
      <c r="JYI24" s="212"/>
      <c r="JYJ24" s="212"/>
      <c r="JYK24" s="212"/>
      <c r="JYL24" s="212"/>
      <c r="JYM24" s="212"/>
      <c r="JYN24" s="212"/>
      <c r="JYO24" s="212"/>
      <c r="JYP24" s="212"/>
      <c r="JYQ24" s="212"/>
      <c r="JYR24" s="212"/>
      <c r="JYS24" s="212"/>
      <c r="JYT24" s="212"/>
      <c r="JYU24" s="212"/>
      <c r="JYV24" s="212"/>
      <c r="JYW24" s="212"/>
      <c r="JYX24" s="212"/>
      <c r="JYY24" s="212"/>
      <c r="JYZ24" s="212"/>
      <c r="JZA24" s="212"/>
      <c r="JZB24" s="212"/>
      <c r="JZC24" s="212"/>
      <c r="JZD24" s="212"/>
      <c r="JZE24" s="212"/>
      <c r="JZF24" s="212"/>
      <c r="JZG24" s="212"/>
      <c r="JZH24" s="212"/>
      <c r="JZI24" s="212"/>
      <c r="JZJ24" s="212"/>
      <c r="JZK24" s="212"/>
      <c r="JZL24" s="212"/>
      <c r="JZM24" s="212"/>
      <c r="JZN24" s="212"/>
      <c r="JZO24" s="212"/>
      <c r="JZP24" s="212"/>
      <c r="JZQ24" s="212"/>
      <c r="JZR24" s="212"/>
      <c r="JZS24" s="212"/>
      <c r="JZT24" s="212"/>
      <c r="JZU24" s="212"/>
      <c r="JZV24" s="212"/>
      <c r="JZW24" s="212"/>
      <c r="JZX24" s="212"/>
      <c r="JZY24" s="212"/>
      <c r="JZZ24" s="212"/>
      <c r="KAA24" s="212"/>
      <c r="KAB24" s="212"/>
      <c r="KAC24" s="212"/>
      <c r="KAD24" s="212"/>
      <c r="KAE24" s="212"/>
      <c r="KAF24" s="212"/>
      <c r="KAG24" s="212"/>
      <c r="KAH24" s="212"/>
      <c r="KAI24" s="212"/>
      <c r="KAJ24" s="212"/>
      <c r="KAK24" s="212"/>
      <c r="KAL24" s="212"/>
      <c r="KAM24" s="212"/>
      <c r="KAN24" s="212"/>
      <c r="KAO24" s="212"/>
      <c r="KAP24" s="212"/>
      <c r="KAQ24" s="212"/>
      <c r="KAR24" s="212"/>
      <c r="KAS24" s="212"/>
      <c r="KAT24" s="212"/>
      <c r="KAU24" s="212"/>
      <c r="KAV24" s="212"/>
      <c r="KAW24" s="212"/>
      <c r="KAX24" s="212"/>
      <c r="KAY24" s="212"/>
      <c r="KAZ24" s="212"/>
      <c r="KBA24" s="212"/>
      <c r="KBB24" s="212"/>
      <c r="KBC24" s="212"/>
      <c r="KBD24" s="212"/>
      <c r="KBE24" s="212"/>
      <c r="KBF24" s="212"/>
      <c r="KBG24" s="212"/>
      <c r="KBH24" s="212"/>
      <c r="KBI24" s="212"/>
      <c r="KBJ24" s="212"/>
      <c r="KBK24" s="212"/>
      <c r="KBL24" s="212"/>
      <c r="KBM24" s="212"/>
      <c r="KBN24" s="212"/>
      <c r="KBO24" s="212"/>
      <c r="KBP24" s="212"/>
      <c r="KBQ24" s="212"/>
      <c r="KBR24" s="212"/>
      <c r="KBS24" s="212"/>
      <c r="KBT24" s="212"/>
      <c r="KBU24" s="212"/>
      <c r="KBV24" s="212"/>
      <c r="KBW24" s="212"/>
      <c r="KBX24" s="212"/>
      <c r="KBY24" s="212"/>
      <c r="KBZ24" s="212"/>
      <c r="KCA24" s="212"/>
      <c r="KCB24" s="212"/>
      <c r="KCC24" s="212"/>
      <c r="KCD24" s="212"/>
      <c r="KCE24" s="212"/>
      <c r="KCF24" s="212"/>
      <c r="KCG24" s="212"/>
      <c r="KCH24" s="212"/>
      <c r="KCI24" s="212"/>
      <c r="KCJ24" s="212"/>
      <c r="KCK24" s="212"/>
      <c r="KCL24" s="212"/>
      <c r="KCM24" s="212"/>
      <c r="KCN24" s="212"/>
      <c r="KCO24" s="212"/>
      <c r="KCP24" s="212"/>
      <c r="KCQ24" s="212"/>
      <c r="KCR24" s="212"/>
      <c r="KCS24" s="212"/>
      <c r="KCT24" s="212"/>
      <c r="KCU24" s="212"/>
      <c r="KCV24" s="212"/>
      <c r="KCW24" s="212"/>
      <c r="KCX24" s="212"/>
      <c r="KCY24" s="212"/>
      <c r="KCZ24" s="212"/>
      <c r="KDA24" s="212"/>
      <c r="KDB24" s="212"/>
      <c r="KDC24" s="212"/>
      <c r="KDD24" s="212"/>
      <c r="KDE24" s="212"/>
      <c r="KDF24" s="212"/>
      <c r="KDG24" s="212"/>
      <c r="KDH24" s="212"/>
      <c r="KDI24" s="212"/>
      <c r="KDJ24" s="212"/>
      <c r="KDK24" s="212"/>
      <c r="KDL24" s="212"/>
      <c r="KDM24" s="212"/>
      <c r="KDN24" s="212"/>
      <c r="KDO24" s="212"/>
      <c r="KDP24" s="212"/>
      <c r="KDQ24" s="212"/>
      <c r="KDR24" s="212"/>
      <c r="KDS24" s="212"/>
      <c r="KDT24" s="212"/>
      <c r="KDU24" s="212"/>
      <c r="KDV24" s="212"/>
      <c r="KDW24" s="212"/>
      <c r="KDX24" s="212"/>
      <c r="KDY24" s="212"/>
      <c r="KDZ24" s="212"/>
      <c r="KEA24" s="212"/>
      <c r="KEB24" s="212"/>
      <c r="KEC24" s="212"/>
      <c r="KED24" s="212"/>
      <c r="KEE24" s="212"/>
      <c r="KEF24" s="212"/>
      <c r="KEG24" s="212"/>
      <c r="KEH24" s="212"/>
      <c r="KEI24" s="212"/>
      <c r="KEJ24" s="212"/>
      <c r="KEK24" s="212"/>
      <c r="KEL24" s="212"/>
      <c r="KEM24" s="212"/>
      <c r="KEN24" s="212"/>
      <c r="KEO24" s="212"/>
      <c r="KEP24" s="212"/>
      <c r="KEQ24" s="212"/>
      <c r="KER24" s="212"/>
      <c r="KES24" s="212"/>
      <c r="KET24" s="212"/>
      <c r="KEU24" s="212"/>
      <c r="KEV24" s="212"/>
      <c r="KEW24" s="212"/>
      <c r="KEX24" s="212"/>
      <c r="KEY24" s="212"/>
      <c r="KEZ24" s="212"/>
      <c r="KFA24" s="212"/>
      <c r="KFB24" s="212"/>
      <c r="KFC24" s="212"/>
      <c r="KFD24" s="212"/>
      <c r="KFE24" s="212"/>
      <c r="KFF24" s="212"/>
      <c r="KFG24" s="212"/>
      <c r="KFH24" s="212"/>
      <c r="KFI24" s="212"/>
      <c r="KFJ24" s="212"/>
      <c r="KFK24" s="212"/>
      <c r="KFL24" s="212"/>
      <c r="KFM24" s="212"/>
      <c r="KFN24" s="212"/>
      <c r="KFO24" s="212"/>
      <c r="KFP24" s="212"/>
      <c r="KFQ24" s="212"/>
      <c r="KFR24" s="212"/>
      <c r="KFS24" s="212"/>
      <c r="KFT24" s="212"/>
      <c r="KFU24" s="212"/>
      <c r="KFV24" s="212"/>
      <c r="KFW24" s="212"/>
      <c r="KFX24" s="212"/>
      <c r="KFY24" s="212"/>
      <c r="KFZ24" s="212"/>
      <c r="KGA24" s="212"/>
      <c r="KGB24" s="212"/>
      <c r="KGC24" s="212"/>
      <c r="KGD24" s="212"/>
      <c r="KGE24" s="212"/>
      <c r="KGF24" s="212"/>
      <c r="KGG24" s="212"/>
      <c r="KGH24" s="212"/>
      <c r="KGI24" s="212"/>
      <c r="KGJ24" s="212"/>
      <c r="KGK24" s="212"/>
      <c r="KGL24" s="212"/>
      <c r="KGM24" s="212"/>
      <c r="KGN24" s="212"/>
      <c r="KGO24" s="212"/>
      <c r="KGP24" s="212"/>
      <c r="KGQ24" s="212"/>
      <c r="KGR24" s="212"/>
      <c r="KGS24" s="212"/>
      <c r="KGT24" s="212"/>
      <c r="KGU24" s="212"/>
      <c r="KGV24" s="212"/>
      <c r="KGW24" s="212"/>
      <c r="KGX24" s="212"/>
      <c r="KGY24" s="212"/>
      <c r="KGZ24" s="212"/>
      <c r="KHA24" s="212"/>
      <c r="KHB24" s="212"/>
      <c r="KHC24" s="212"/>
      <c r="KHD24" s="212"/>
      <c r="KHE24" s="212"/>
      <c r="KHF24" s="212"/>
      <c r="KHG24" s="212"/>
      <c r="KHH24" s="212"/>
      <c r="KHI24" s="212"/>
      <c r="KHJ24" s="212"/>
      <c r="KHK24" s="212"/>
      <c r="KHL24" s="212"/>
      <c r="KHM24" s="212"/>
      <c r="KHN24" s="212"/>
      <c r="KHO24" s="212"/>
      <c r="KHP24" s="212"/>
      <c r="KHQ24" s="212"/>
      <c r="KHR24" s="212"/>
      <c r="KHS24" s="212"/>
      <c r="KHT24" s="212"/>
      <c r="KHU24" s="212"/>
      <c r="KHV24" s="212"/>
      <c r="KHW24" s="212"/>
      <c r="KHX24" s="212"/>
      <c r="KHY24" s="212"/>
      <c r="KHZ24" s="212"/>
      <c r="KIA24" s="212"/>
      <c r="KIB24" s="212"/>
      <c r="KIC24" s="212"/>
      <c r="KID24" s="212"/>
      <c r="KIE24" s="212"/>
      <c r="KIF24" s="212"/>
      <c r="KIG24" s="212"/>
      <c r="KIH24" s="212"/>
      <c r="KII24" s="212"/>
      <c r="KIJ24" s="212"/>
      <c r="KIK24" s="212"/>
      <c r="KIL24" s="212"/>
      <c r="KIM24" s="212"/>
      <c r="KIN24" s="212"/>
      <c r="KIO24" s="212"/>
      <c r="KIP24" s="212"/>
      <c r="KIQ24" s="212"/>
      <c r="KIR24" s="212"/>
      <c r="KIS24" s="212"/>
      <c r="KIT24" s="212"/>
      <c r="KIU24" s="212"/>
      <c r="KIV24" s="212"/>
      <c r="KIW24" s="212"/>
      <c r="KIX24" s="212"/>
      <c r="KIY24" s="212"/>
      <c r="KIZ24" s="212"/>
      <c r="KJA24" s="212"/>
      <c r="KJB24" s="212"/>
      <c r="KJC24" s="212"/>
      <c r="KJD24" s="212"/>
      <c r="KJE24" s="212"/>
      <c r="KJF24" s="212"/>
      <c r="KJG24" s="212"/>
      <c r="KJH24" s="212"/>
      <c r="KJI24" s="212"/>
      <c r="KJJ24" s="212"/>
      <c r="KJK24" s="212"/>
      <c r="KJL24" s="212"/>
      <c r="KJM24" s="212"/>
      <c r="KJN24" s="212"/>
      <c r="KJO24" s="212"/>
      <c r="KJP24" s="212"/>
      <c r="KJQ24" s="212"/>
      <c r="KJR24" s="212"/>
      <c r="KJS24" s="212"/>
      <c r="KJT24" s="212"/>
      <c r="KJU24" s="212"/>
      <c r="KJV24" s="212"/>
      <c r="KJW24" s="212"/>
      <c r="KJX24" s="212"/>
      <c r="KJY24" s="212"/>
      <c r="KJZ24" s="212"/>
      <c r="KKA24" s="212"/>
      <c r="KKB24" s="212"/>
      <c r="KKC24" s="212"/>
      <c r="KKD24" s="212"/>
      <c r="KKE24" s="212"/>
      <c r="KKF24" s="212"/>
      <c r="KKG24" s="212"/>
      <c r="KKH24" s="212"/>
      <c r="KKI24" s="212"/>
      <c r="KKJ24" s="212"/>
      <c r="KKK24" s="212"/>
      <c r="KKL24" s="212"/>
      <c r="KKM24" s="212"/>
      <c r="KKN24" s="212"/>
      <c r="KKO24" s="212"/>
      <c r="KKP24" s="212"/>
      <c r="KKQ24" s="212"/>
      <c r="KKR24" s="212"/>
      <c r="KKS24" s="212"/>
      <c r="KKT24" s="212"/>
      <c r="KKU24" s="212"/>
      <c r="KKV24" s="212"/>
      <c r="KKW24" s="212"/>
      <c r="KKX24" s="212"/>
      <c r="KKY24" s="212"/>
      <c r="KKZ24" s="212"/>
      <c r="KLA24" s="212"/>
      <c r="KLB24" s="212"/>
      <c r="KLC24" s="212"/>
      <c r="KLD24" s="212"/>
      <c r="KLE24" s="212"/>
      <c r="KLF24" s="212"/>
      <c r="KLG24" s="212"/>
      <c r="KLH24" s="212"/>
      <c r="KLI24" s="212"/>
      <c r="KLJ24" s="212"/>
      <c r="KLK24" s="212"/>
      <c r="KLL24" s="212"/>
      <c r="KLM24" s="212"/>
      <c r="KLN24" s="212"/>
      <c r="KLO24" s="212"/>
      <c r="KLP24" s="212"/>
      <c r="KLQ24" s="212"/>
      <c r="KLR24" s="212"/>
      <c r="KLS24" s="212"/>
      <c r="KLT24" s="212"/>
      <c r="KLU24" s="212"/>
      <c r="KLV24" s="212"/>
      <c r="KLW24" s="212"/>
      <c r="KLX24" s="212"/>
      <c r="KLY24" s="212"/>
      <c r="KLZ24" s="212"/>
      <c r="KMA24" s="212"/>
      <c r="KMB24" s="212"/>
      <c r="KMC24" s="212"/>
      <c r="KMD24" s="212"/>
      <c r="KME24" s="212"/>
      <c r="KMF24" s="212"/>
      <c r="KMG24" s="212"/>
      <c r="KMH24" s="212"/>
      <c r="KMI24" s="212"/>
      <c r="KMJ24" s="212"/>
      <c r="KMK24" s="212"/>
      <c r="KML24" s="212"/>
      <c r="KMM24" s="212"/>
      <c r="KMN24" s="212"/>
      <c r="KMO24" s="212"/>
      <c r="KMP24" s="212"/>
      <c r="KMQ24" s="212"/>
      <c r="KMR24" s="212"/>
      <c r="KMS24" s="212"/>
      <c r="KMT24" s="212"/>
      <c r="KMU24" s="212"/>
      <c r="KMV24" s="212"/>
      <c r="KMW24" s="212"/>
      <c r="KMX24" s="212"/>
      <c r="KMY24" s="212"/>
      <c r="KMZ24" s="212"/>
      <c r="KNA24" s="212"/>
      <c r="KNB24" s="212"/>
      <c r="KNC24" s="212"/>
      <c r="KND24" s="212"/>
      <c r="KNE24" s="212"/>
      <c r="KNF24" s="212"/>
      <c r="KNG24" s="212"/>
      <c r="KNH24" s="212"/>
      <c r="KNI24" s="212"/>
      <c r="KNJ24" s="212"/>
      <c r="KNK24" s="212"/>
      <c r="KNL24" s="212"/>
      <c r="KNM24" s="212"/>
      <c r="KNN24" s="212"/>
      <c r="KNO24" s="212"/>
      <c r="KNP24" s="212"/>
      <c r="KNQ24" s="212"/>
      <c r="KNR24" s="212"/>
      <c r="KNS24" s="212"/>
      <c r="KNT24" s="212"/>
      <c r="KNU24" s="212"/>
      <c r="KNV24" s="212"/>
      <c r="KNW24" s="212"/>
      <c r="KNX24" s="212"/>
      <c r="KNY24" s="212"/>
      <c r="KNZ24" s="212"/>
      <c r="KOA24" s="212"/>
      <c r="KOB24" s="212"/>
      <c r="KOC24" s="212"/>
      <c r="KOD24" s="212"/>
      <c r="KOE24" s="212"/>
      <c r="KOF24" s="212"/>
      <c r="KOG24" s="212"/>
      <c r="KOH24" s="212"/>
      <c r="KOI24" s="212"/>
      <c r="KOJ24" s="212"/>
      <c r="KOK24" s="212"/>
      <c r="KOL24" s="212"/>
      <c r="KOM24" s="212"/>
      <c r="KON24" s="212"/>
      <c r="KOO24" s="212"/>
      <c r="KOP24" s="212"/>
      <c r="KOQ24" s="212"/>
      <c r="KOR24" s="212"/>
      <c r="KOS24" s="212"/>
      <c r="KOT24" s="212"/>
      <c r="KOU24" s="212"/>
      <c r="KOV24" s="212"/>
      <c r="KOW24" s="212"/>
      <c r="KOX24" s="212"/>
      <c r="KOY24" s="212"/>
      <c r="KOZ24" s="212"/>
      <c r="KPA24" s="212"/>
      <c r="KPB24" s="212"/>
      <c r="KPC24" s="212"/>
      <c r="KPD24" s="212"/>
      <c r="KPE24" s="212"/>
      <c r="KPF24" s="212"/>
      <c r="KPG24" s="212"/>
      <c r="KPH24" s="212"/>
      <c r="KPI24" s="212"/>
      <c r="KPJ24" s="212"/>
      <c r="KPK24" s="212"/>
      <c r="KPL24" s="212"/>
      <c r="KPM24" s="212"/>
      <c r="KPN24" s="212"/>
      <c r="KPO24" s="212"/>
      <c r="KPP24" s="212"/>
      <c r="KPQ24" s="212"/>
      <c r="KPR24" s="212"/>
      <c r="KPS24" s="212"/>
      <c r="KPT24" s="212"/>
      <c r="KPU24" s="212"/>
      <c r="KPV24" s="212"/>
      <c r="KPW24" s="212"/>
      <c r="KPX24" s="212"/>
      <c r="KPY24" s="212"/>
      <c r="KPZ24" s="212"/>
      <c r="KQA24" s="212"/>
      <c r="KQB24" s="212"/>
      <c r="KQC24" s="212"/>
      <c r="KQD24" s="212"/>
      <c r="KQE24" s="212"/>
      <c r="KQF24" s="212"/>
      <c r="KQG24" s="212"/>
      <c r="KQH24" s="212"/>
      <c r="KQI24" s="212"/>
      <c r="KQJ24" s="212"/>
      <c r="KQK24" s="212"/>
      <c r="KQL24" s="212"/>
      <c r="KQM24" s="212"/>
      <c r="KQN24" s="212"/>
      <c r="KQO24" s="212"/>
      <c r="KQP24" s="212"/>
      <c r="KQQ24" s="212"/>
      <c r="KQR24" s="212"/>
      <c r="KQS24" s="212"/>
      <c r="KQT24" s="212"/>
      <c r="KQU24" s="212"/>
      <c r="KQV24" s="212"/>
      <c r="KQW24" s="212"/>
      <c r="KQX24" s="212"/>
      <c r="KQY24" s="212"/>
      <c r="KQZ24" s="212"/>
      <c r="KRA24" s="212"/>
      <c r="KRB24" s="212"/>
      <c r="KRC24" s="212"/>
      <c r="KRD24" s="212"/>
      <c r="KRE24" s="212"/>
      <c r="KRF24" s="212"/>
      <c r="KRG24" s="212"/>
      <c r="KRH24" s="212"/>
      <c r="KRI24" s="212"/>
      <c r="KRJ24" s="212"/>
      <c r="KRK24" s="212"/>
      <c r="KRL24" s="212"/>
      <c r="KRM24" s="212"/>
      <c r="KRN24" s="212"/>
      <c r="KRO24" s="212"/>
      <c r="KRP24" s="212"/>
      <c r="KRQ24" s="212"/>
      <c r="KRR24" s="212"/>
      <c r="KRS24" s="212"/>
      <c r="KRT24" s="212"/>
      <c r="KRU24" s="212"/>
      <c r="KRV24" s="212"/>
      <c r="KRW24" s="212"/>
      <c r="KRX24" s="212"/>
      <c r="KRY24" s="212"/>
      <c r="KRZ24" s="212"/>
      <c r="KSA24" s="212"/>
      <c r="KSB24" s="212"/>
      <c r="KSC24" s="212"/>
      <c r="KSD24" s="212"/>
      <c r="KSE24" s="212"/>
      <c r="KSF24" s="212"/>
      <c r="KSG24" s="212"/>
      <c r="KSH24" s="212"/>
      <c r="KSI24" s="212"/>
      <c r="KSJ24" s="212"/>
      <c r="KSK24" s="212"/>
      <c r="KSL24" s="212"/>
      <c r="KSM24" s="212"/>
      <c r="KSN24" s="212"/>
      <c r="KSO24" s="212"/>
      <c r="KSP24" s="212"/>
      <c r="KSQ24" s="212"/>
      <c r="KSR24" s="212"/>
      <c r="KSS24" s="212"/>
      <c r="KST24" s="212"/>
      <c r="KSU24" s="212"/>
      <c r="KSV24" s="212"/>
      <c r="KSW24" s="212"/>
      <c r="KSX24" s="212"/>
      <c r="KSY24" s="212"/>
      <c r="KSZ24" s="212"/>
      <c r="KTA24" s="212"/>
      <c r="KTB24" s="212"/>
      <c r="KTC24" s="212"/>
      <c r="KTD24" s="212"/>
      <c r="KTE24" s="212"/>
      <c r="KTF24" s="212"/>
      <c r="KTG24" s="212"/>
      <c r="KTH24" s="212"/>
      <c r="KTI24" s="212"/>
      <c r="KTJ24" s="212"/>
      <c r="KTK24" s="212"/>
      <c r="KTL24" s="212"/>
      <c r="KTM24" s="212"/>
      <c r="KTN24" s="212"/>
      <c r="KTO24" s="212"/>
      <c r="KTP24" s="212"/>
      <c r="KTQ24" s="212"/>
      <c r="KTR24" s="212"/>
      <c r="KTS24" s="212"/>
      <c r="KTT24" s="212"/>
      <c r="KTU24" s="212"/>
      <c r="KTV24" s="212"/>
      <c r="KTW24" s="212"/>
      <c r="KTX24" s="212"/>
      <c r="KTY24" s="212"/>
      <c r="KTZ24" s="212"/>
      <c r="KUA24" s="212"/>
      <c r="KUB24" s="212"/>
      <c r="KUC24" s="212"/>
      <c r="KUD24" s="212"/>
      <c r="KUE24" s="212"/>
      <c r="KUF24" s="212"/>
      <c r="KUG24" s="212"/>
      <c r="KUH24" s="212"/>
      <c r="KUI24" s="212"/>
      <c r="KUJ24" s="212"/>
      <c r="KUK24" s="212"/>
      <c r="KUL24" s="212"/>
      <c r="KUM24" s="212"/>
      <c r="KUN24" s="212"/>
      <c r="KUO24" s="212"/>
      <c r="KUP24" s="212"/>
      <c r="KUQ24" s="212"/>
      <c r="KUR24" s="212"/>
      <c r="KUS24" s="212"/>
      <c r="KUT24" s="212"/>
      <c r="KUU24" s="212"/>
      <c r="KUV24" s="212"/>
      <c r="KUW24" s="212"/>
      <c r="KUX24" s="212"/>
      <c r="KUY24" s="212"/>
      <c r="KUZ24" s="212"/>
      <c r="KVA24" s="212"/>
      <c r="KVB24" s="212"/>
      <c r="KVC24" s="212"/>
      <c r="KVD24" s="212"/>
      <c r="KVE24" s="212"/>
      <c r="KVF24" s="212"/>
      <c r="KVG24" s="212"/>
      <c r="KVH24" s="212"/>
      <c r="KVI24" s="212"/>
      <c r="KVJ24" s="212"/>
      <c r="KVK24" s="212"/>
      <c r="KVL24" s="212"/>
      <c r="KVM24" s="212"/>
      <c r="KVN24" s="212"/>
      <c r="KVO24" s="212"/>
      <c r="KVP24" s="212"/>
      <c r="KVQ24" s="212"/>
      <c r="KVR24" s="212"/>
      <c r="KVS24" s="212"/>
      <c r="KVT24" s="212"/>
      <c r="KVU24" s="212"/>
      <c r="KVV24" s="212"/>
      <c r="KVW24" s="212"/>
      <c r="KVX24" s="212"/>
      <c r="KVY24" s="212"/>
      <c r="KVZ24" s="212"/>
      <c r="KWA24" s="212"/>
      <c r="KWB24" s="212"/>
      <c r="KWC24" s="212"/>
      <c r="KWD24" s="212"/>
      <c r="KWE24" s="212"/>
      <c r="KWF24" s="212"/>
      <c r="KWG24" s="212"/>
      <c r="KWH24" s="212"/>
      <c r="KWI24" s="212"/>
      <c r="KWJ24" s="212"/>
      <c r="KWK24" s="212"/>
      <c r="KWL24" s="212"/>
      <c r="KWM24" s="212"/>
      <c r="KWN24" s="212"/>
      <c r="KWO24" s="212"/>
      <c r="KWP24" s="212"/>
      <c r="KWQ24" s="212"/>
      <c r="KWR24" s="212"/>
      <c r="KWS24" s="212"/>
      <c r="KWT24" s="212"/>
      <c r="KWU24" s="212"/>
      <c r="KWV24" s="212"/>
      <c r="KWW24" s="212"/>
      <c r="KWX24" s="212"/>
      <c r="KWY24" s="212"/>
      <c r="KWZ24" s="212"/>
      <c r="KXA24" s="212"/>
      <c r="KXB24" s="212"/>
      <c r="KXC24" s="212"/>
      <c r="KXD24" s="212"/>
      <c r="KXE24" s="212"/>
      <c r="KXF24" s="212"/>
      <c r="KXG24" s="212"/>
      <c r="KXH24" s="212"/>
      <c r="KXI24" s="212"/>
      <c r="KXJ24" s="212"/>
      <c r="KXK24" s="212"/>
      <c r="KXL24" s="212"/>
      <c r="KXM24" s="212"/>
      <c r="KXN24" s="212"/>
      <c r="KXO24" s="212"/>
      <c r="KXP24" s="212"/>
      <c r="KXQ24" s="212"/>
      <c r="KXR24" s="212"/>
      <c r="KXS24" s="212"/>
      <c r="KXT24" s="212"/>
      <c r="KXU24" s="212"/>
      <c r="KXV24" s="212"/>
      <c r="KXW24" s="212"/>
      <c r="KXX24" s="212"/>
      <c r="KXY24" s="212"/>
      <c r="KXZ24" s="212"/>
      <c r="KYA24" s="212"/>
      <c r="KYB24" s="212"/>
      <c r="KYC24" s="212"/>
      <c r="KYD24" s="212"/>
      <c r="KYE24" s="212"/>
      <c r="KYF24" s="212"/>
      <c r="KYG24" s="212"/>
      <c r="KYH24" s="212"/>
      <c r="KYI24" s="212"/>
      <c r="KYJ24" s="212"/>
      <c r="KYK24" s="212"/>
      <c r="KYL24" s="212"/>
      <c r="KYM24" s="212"/>
      <c r="KYN24" s="212"/>
      <c r="KYO24" s="212"/>
      <c r="KYP24" s="212"/>
      <c r="KYQ24" s="212"/>
      <c r="KYR24" s="212"/>
      <c r="KYS24" s="212"/>
      <c r="KYT24" s="212"/>
      <c r="KYU24" s="212"/>
      <c r="KYV24" s="212"/>
      <c r="KYW24" s="212"/>
      <c r="KYX24" s="212"/>
      <c r="KYY24" s="212"/>
      <c r="KYZ24" s="212"/>
      <c r="KZA24" s="212"/>
      <c r="KZB24" s="212"/>
      <c r="KZC24" s="212"/>
      <c r="KZD24" s="212"/>
      <c r="KZE24" s="212"/>
      <c r="KZF24" s="212"/>
      <c r="KZG24" s="212"/>
      <c r="KZH24" s="212"/>
      <c r="KZI24" s="212"/>
      <c r="KZJ24" s="212"/>
      <c r="KZK24" s="212"/>
      <c r="KZL24" s="212"/>
      <c r="KZM24" s="212"/>
      <c r="KZN24" s="212"/>
      <c r="KZO24" s="212"/>
      <c r="KZP24" s="212"/>
      <c r="KZQ24" s="212"/>
      <c r="KZR24" s="212"/>
      <c r="KZS24" s="212"/>
      <c r="KZT24" s="212"/>
      <c r="KZU24" s="212"/>
      <c r="KZV24" s="212"/>
      <c r="KZW24" s="212"/>
      <c r="KZX24" s="212"/>
      <c r="KZY24" s="212"/>
      <c r="KZZ24" s="212"/>
      <c r="LAA24" s="212"/>
      <c r="LAB24" s="212"/>
      <c r="LAC24" s="212"/>
      <c r="LAD24" s="212"/>
      <c r="LAE24" s="212"/>
      <c r="LAF24" s="212"/>
      <c r="LAG24" s="212"/>
      <c r="LAH24" s="212"/>
      <c r="LAI24" s="212"/>
      <c r="LAJ24" s="212"/>
      <c r="LAK24" s="212"/>
      <c r="LAL24" s="212"/>
      <c r="LAM24" s="212"/>
      <c r="LAN24" s="212"/>
      <c r="LAO24" s="212"/>
      <c r="LAP24" s="212"/>
      <c r="LAQ24" s="212"/>
      <c r="LAR24" s="212"/>
      <c r="LAS24" s="212"/>
      <c r="LAT24" s="212"/>
      <c r="LAU24" s="212"/>
      <c r="LAV24" s="212"/>
      <c r="LAW24" s="212"/>
      <c r="LAX24" s="212"/>
      <c r="LAY24" s="212"/>
      <c r="LAZ24" s="212"/>
      <c r="LBA24" s="212"/>
      <c r="LBB24" s="212"/>
      <c r="LBC24" s="212"/>
      <c r="LBD24" s="212"/>
      <c r="LBE24" s="212"/>
      <c r="LBF24" s="212"/>
      <c r="LBG24" s="212"/>
      <c r="LBH24" s="212"/>
      <c r="LBI24" s="212"/>
      <c r="LBJ24" s="212"/>
      <c r="LBK24" s="212"/>
      <c r="LBL24" s="212"/>
      <c r="LBM24" s="212"/>
      <c r="LBN24" s="212"/>
      <c r="LBO24" s="212"/>
      <c r="LBP24" s="212"/>
      <c r="LBQ24" s="212"/>
      <c r="LBR24" s="212"/>
      <c r="LBS24" s="212"/>
      <c r="LBT24" s="212"/>
      <c r="LBU24" s="212"/>
      <c r="LBV24" s="212"/>
      <c r="LBW24" s="212"/>
      <c r="LBX24" s="212"/>
      <c r="LBY24" s="212"/>
      <c r="LBZ24" s="212"/>
      <c r="LCA24" s="212"/>
      <c r="LCB24" s="212"/>
      <c r="LCC24" s="212"/>
      <c r="LCD24" s="212"/>
      <c r="LCE24" s="212"/>
      <c r="LCF24" s="212"/>
      <c r="LCG24" s="212"/>
      <c r="LCH24" s="212"/>
      <c r="LCI24" s="212"/>
      <c r="LCJ24" s="212"/>
      <c r="LCK24" s="212"/>
      <c r="LCL24" s="212"/>
      <c r="LCM24" s="212"/>
      <c r="LCN24" s="212"/>
      <c r="LCO24" s="212"/>
      <c r="LCP24" s="212"/>
      <c r="LCQ24" s="212"/>
      <c r="LCR24" s="212"/>
      <c r="LCS24" s="212"/>
      <c r="LCT24" s="212"/>
      <c r="LCU24" s="212"/>
      <c r="LCV24" s="212"/>
      <c r="LCW24" s="212"/>
      <c r="LCX24" s="212"/>
      <c r="LCY24" s="212"/>
      <c r="LCZ24" s="212"/>
      <c r="LDA24" s="212"/>
      <c r="LDB24" s="212"/>
      <c r="LDC24" s="212"/>
      <c r="LDD24" s="212"/>
      <c r="LDE24" s="212"/>
      <c r="LDF24" s="212"/>
      <c r="LDG24" s="212"/>
      <c r="LDH24" s="212"/>
      <c r="LDI24" s="212"/>
      <c r="LDJ24" s="212"/>
      <c r="LDK24" s="212"/>
      <c r="LDL24" s="212"/>
      <c r="LDM24" s="212"/>
      <c r="LDN24" s="212"/>
      <c r="LDO24" s="212"/>
      <c r="LDP24" s="212"/>
      <c r="LDQ24" s="212"/>
      <c r="LDR24" s="212"/>
      <c r="LDS24" s="212"/>
      <c r="LDT24" s="212"/>
      <c r="LDU24" s="212"/>
      <c r="LDV24" s="212"/>
      <c r="LDW24" s="212"/>
      <c r="LDX24" s="212"/>
      <c r="LDY24" s="212"/>
      <c r="LDZ24" s="212"/>
      <c r="LEA24" s="212"/>
      <c r="LEB24" s="212"/>
      <c r="LEC24" s="212"/>
      <c r="LED24" s="212"/>
      <c r="LEE24" s="212"/>
      <c r="LEF24" s="212"/>
      <c r="LEG24" s="212"/>
      <c r="LEH24" s="212"/>
      <c r="LEI24" s="212"/>
      <c r="LEJ24" s="212"/>
      <c r="LEK24" s="212"/>
      <c r="LEL24" s="212"/>
      <c r="LEM24" s="212"/>
      <c r="LEN24" s="212"/>
      <c r="LEO24" s="212"/>
      <c r="LEP24" s="212"/>
      <c r="LEQ24" s="212"/>
      <c r="LER24" s="212"/>
      <c r="LES24" s="212"/>
      <c r="LET24" s="212"/>
      <c r="LEU24" s="212"/>
      <c r="LEV24" s="212"/>
      <c r="LEW24" s="212"/>
      <c r="LEX24" s="212"/>
      <c r="LEY24" s="212"/>
      <c r="LEZ24" s="212"/>
      <c r="LFA24" s="212"/>
      <c r="LFB24" s="212"/>
      <c r="LFC24" s="212"/>
      <c r="LFD24" s="212"/>
      <c r="LFE24" s="212"/>
      <c r="LFF24" s="212"/>
      <c r="LFG24" s="212"/>
      <c r="LFH24" s="212"/>
      <c r="LFI24" s="212"/>
      <c r="LFJ24" s="212"/>
      <c r="LFK24" s="212"/>
      <c r="LFL24" s="212"/>
      <c r="LFM24" s="212"/>
      <c r="LFN24" s="212"/>
      <c r="LFO24" s="212"/>
      <c r="LFP24" s="212"/>
      <c r="LFQ24" s="212"/>
      <c r="LFR24" s="212"/>
      <c r="LFS24" s="212"/>
      <c r="LFT24" s="212"/>
      <c r="LFU24" s="212"/>
      <c r="LFV24" s="212"/>
      <c r="LFW24" s="212"/>
      <c r="LFX24" s="212"/>
      <c r="LFY24" s="212"/>
      <c r="LFZ24" s="212"/>
      <c r="LGA24" s="212"/>
      <c r="LGB24" s="212"/>
      <c r="LGC24" s="212"/>
      <c r="LGD24" s="212"/>
      <c r="LGE24" s="212"/>
      <c r="LGF24" s="212"/>
      <c r="LGG24" s="212"/>
      <c r="LGH24" s="212"/>
      <c r="LGI24" s="212"/>
      <c r="LGJ24" s="212"/>
      <c r="LGK24" s="212"/>
      <c r="LGL24" s="212"/>
      <c r="LGM24" s="212"/>
      <c r="LGN24" s="212"/>
      <c r="LGO24" s="212"/>
      <c r="LGP24" s="212"/>
      <c r="LGQ24" s="212"/>
      <c r="LGR24" s="212"/>
      <c r="LGS24" s="212"/>
      <c r="LGT24" s="212"/>
      <c r="LGU24" s="212"/>
      <c r="LGV24" s="212"/>
      <c r="LGW24" s="212"/>
      <c r="LGX24" s="212"/>
      <c r="LGY24" s="212"/>
      <c r="LGZ24" s="212"/>
      <c r="LHA24" s="212"/>
      <c r="LHB24" s="212"/>
      <c r="LHC24" s="212"/>
      <c r="LHD24" s="212"/>
      <c r="LHE24" s="212"/>
      <c r="LHF24" s="212"/>
      <c r="LHG24" s="212"/>
      <c r="LHH24" s="212"/>
      <c r="LHI24" s="212"/>
      <c r="LHJ24" s="212"/>
      <c r="LHK24" s="212"/>
      <c r="LHL24" s="212"/>
      <c r="LHM24" s="212"/>
      <c r="LHN24" s="212"/>
      <c r="LHO24" s="212"/>
      <c r="LHP24" s="212"/>
      <c r="LHQ24" s="212"/>
      <c r="LHR24" s="212"/>
      <c r="LHS24" s="212"/>
      <c r="LHT24" s="212"/>
      <c r="LHU24" s="212"/>
      <c r="LHV24" s="212"/>
      <c r="LHW24" s="212"/>
      <c r="LHX24" s="212"/>
      <c r="LHY24" s="212"/>
      <c r="LHZ24" s="212"/>
      <c r="LIA24" s="212"/>
      <c r="LIB24" s="212"/>
      <c r="LIC24" s="212"/>
      <c r="LID24" s="212"/>
      <c r="LIE24" s="212"/>
      <c r="LIF24" s="212"/>
      <c r="LIG24" s="212"/>
      <c r="LIH24" s="212"/>
      <c r="LII24" s="212"/>
      <c r="LIJ24" s="212"/>
      <c r="LIK24" s="212"/>
      <c r="LIL24" s="212"/>
      <c r="LIM24" s="212"/>
      <c r="LIN24" s="212"/>
      <c r="LIO24" s="212"/>
      <c r="LIP24" s="212"/>
      <c r="LIQ24" s="212"/>
      <c r="LIR24" s="212"/>
      <c r="LIS24" s="212"/>
      <c r="LIT24" s="212"/>
      <c r="LIU24" s="212"/>
      <c r="LIV24" s="212"/>
      <c r="LIW24" s="212"/>
      <c r="LIX24" s="212"/>
      <c r="LIY24" s="212"/>
      <c r="LIZ24" s="212"/>
      <c r="LJA24" s="212"/>
      <c r="LJB24" s="212"/>
      <c r="LJC24" s="212"/>
      <c r="LJD24" s="212"/>
      <c r="LJE24" s="212"/>
      <c r="LJF24" s="212"/>
      <c r="LJG24" s="212"/>
      <c r="LJH24" s="212"/>
      <c r="LJI24" s="212"/>
      <c r="LJJ24" s="212"/>
      <c r="LJK24" s="212"/>
      <c r="LJL24" s="212"/>
      <c r="LJM24" s="212"/>
      <c r="LJN24" s="212"/>
      <c r="LJO24" s="212"/>
      <c r="LJP24" s="212"/>
      <c r="LJQ24" s="212"/>
      <c r="LJR24" s="212"/>
      <c r="LJS24" s="212"/>
      <c r="LJT24" s="212"/>
      <c r="LJU24" s="212"/>
      <c r="LJV24" s="212"/>
      <c r="LJW24" s="212"/>
      <c r="LJX24" s="212"/>
      <c r="LJY24" s="212"/>
      <c r="LJZ24" s="212"/>
      <c r="LKA24" s="212"/>
      <c r="LKB24" s="212"/>
      <c r="LKC24" s="212"/>
      <c r="LKD24" s="212"/>
      <c r="LKE24" s="212"/>
      <c r="LKF24" s="212"/>
      <c r="LKG24" s="212"/>
      <c r="LKH24" s="212"/>
      <c r="LKI24" s="212"/>
      <c r="LKJ24" s="212"/>
      <c r="LKK24" s="212"/>
      <c r="LKL24" s="212"/>
      <c r="LKM24" s="212"/>
      <c r="LKN24" s="212"/>
      <c r="LKO24" s="212"/>
      <c r="LKP24" s="212"/>
      <c r="LKQ24" s="212"/>
      <c r="LKR24" s="212"/>
      <c r="LKS24" s="212"/>
      <c r="LKT24" s="212"/>
      <c r="LKU24" s="212"/>
      <c r="LKV24" s="212"/>
      <c r="LKW24" s="212"/>
      <c r="LKX24" s="212"/>
      <c r="LKY24" s="212"/>
      <c r="LKZ24" s="212"/>
      <c r="LLA24" s="212"/>
      <c r="LLB24" s="212"/>
      <c r="LLC24" s="212"/>
      <c r="LLD24" s="212"/>
      <c r="LLE24" s="212"/>
      <c r="LLF24" s="212"/>
      <c r="LLG24" s="212"/>
      <c r="LLH24" s="212"/>
      <c r="LLI24" s="212"/>
      <c r="LLJ24" s="212"/>
      <c r="LLK24" s="212"/>
      <c r="LLL24" s="212"/>
      <c r="LLM24" s="212"/>
      <c r="LLN24" s="212"/>
      <c r="LLO24" s="212"/>
      <c r="LLP24" s="212"/>
      <c r="LLQ24" s="212"/>
      <c r="LLR24" s="212"/>
      <c r="LLS24" s="212"/>
      <c r="LLT24" s="212"/>
      <c r="LLU24" s="212"/>
      <c r="LLV24" s="212"/>
      <c r="LLW24" s="212"/>
      <c r="LLX24" s="212"/>
      <c r="LLY24" s="212"/>
      <c r="LLZ24" s="212"/>
      <c r="LMA24" s="212"/>
      <c r="LMB24" s="212"/>
      <c r="LMC24" s="212"/>
      <c r="LMD24" s="212"/>
      <c r="LME24" s="212"/>
      <c r="LMF24" s="212"/>
      <c r="LMG24" s="212"/>
      <c r="LMH24" s="212"/>
      <c r="LMI24" s="212"/>
      <c r="LMJ24" s="212"/>
      <c r="LMK24" s="212"/>
      <c r="LML24" s="212"/>
      <c r="LMM24" s="212"/>
      <c r="LMN24" s="212"/>
      <c r="LMO24" s="212"/>
      <c r="LMP24" s="212"/>
      <c r="LMQ24" s="212"/>
      <c r="LMR24" s="212"/>
      <c r="LMS24" s="212"/>
      <c r="LMT24" s="212"/>
      <c r="LMU24" s="212"/>
      <c r="LMV24" s="212"/>
      <c r="LMW24" s="212"/>
      <c r="LMX24" s="212"/>
      <c r="LMY24" s="212"/>
      <c r="LMZ24" s="212"/>
      <c r="LNA24" s="212"/>
      <c r="LNB24" s="212"/>
      <c r="LNC24" s="212"/>
      <c r="LND24" s="212"/>
      <c r="LNE24" s="212"/>
      <c r="LNF24" s="212"/>
      <c r="LNG24" s="212"/>
      <c r="LNH24" s="212"/>
      <c r="LNI24" s="212"/>
      <c r="LNJ24" s="212"/>
      <c r="LNK24" s="212"/>
      <c r="LNL24" s="212"/>
      <c r="LNM24" s="212"/>
      <c r="LNN24" s="212"/>
      <c r="LNO24" s="212"/>
      <c r="LNP24" s="212"/>
      <c r="LNQ24" s="212"/>
      <c r="LNR24" s="212"/>
      <c r="LNS24" s="212"/>
      <c r="LNT24" s="212"/>
      <c r="LNU24" s="212"/>
      <c r="LNV24" s="212"/>
      <c r="LNW24" s="212"/>
      <c r="LNX24" s="212"/>
      <c r="LNY24" s="212"/>
      <c r="LNZ24" s="212"/>
      <c r="LOA24" s="212"/>
      <c r="LOB24" s="212"/>
      <c r="LOC24" s="212"/>
      <c r="LOD24" s="212"/>
      <c r="LOE24" s="212"/>
      <c r="LOF24" s="212"/>
      <c r="LOG24" s="212"/>
      <c r="LOH24" s="212"/>
      <c r="LOI24" s="212"/>
      <c r="LOJ24" s="212"/>
      <c r="LOK24" s="212"/>
      <c r="LOL24" s="212"/>
      <c r="LOM24" s="212"/>
      <c r="LON24" s="212"/>
      <c r="LOO24" s="212"/>
      <c r="LOP24" s="212"/>
      <c r="LOQ24" s="212"/>
      <c r="LOR24" s="212"/>
      <c r="LOS24" s="212"/>
      <c r="LOT24" s="212"/>
      <c r="LOU24" s="212"/>
      <c r="LOV24" s="212"/>
      <c r="LOW24" s="212"/>
      <c r="LOX24" s="212"/>
      <c r="LOY24" s="212"/>
      <c r="LOZ24" s="212"/>
      <c r="LPA24" s="212"/>
      <c r="LPB24" s="212"/>
      <c r="LPC24" s="212"/>
      <c r="LPD24" s="212"/>
      <c r="LPE24" s="212"/>
      <c r="LPF24" s="212"/>
      <c r="LPG24" s="212"/>
      <c r="LPH24" s="212"/>
      <c r="LPI24" s="212"/>
      <c r="LPJ24" s="212"/>
      <c r="LPK24" s="212"/>
      <c r="LPL24" s="212"/>
      <c r="LPM24" s="212"/>
      <c r="LPN24" s="212"/>
      <c r="LPO24" s="212"/>
      <c r="LPP24" s="212"/>
      <c r="LPQ24" s="212"/>
      <c r="LPR24" s="212"/>
      <c r="LPS24" s="212"/>
      <c r="LPT24" s="212"/>
      <c r="LPU24" s="212"/>
      <c r="LPV24" s="212"/>
      <c r="LPW24" s="212"/>
      <c r="LPX24" s="212"/>
      <c r="LPY24" s="212"/>
      <c r="LPZ24" s="212"/>
      <c r="LQA24" s="212"/>
      <c r="LQB24" s="212"/>
      <c r="LQC24" s="212"/>
      <c r="LQD24" s="212"/>
      <c r="LQE24" s="212"/>
      <c r="LQF24" s="212"/>
      <c r="LQG24" s="212"/>
      <c r="LQH24" s="212"/>
      <c r="LQI24" s="212"/>
      <c r="LQJ24" s="212"/>
      <c r="LQK24" s="212"/>
      <c r="LQL24" s="212"/>
      <c r="LQM24" s="212"/>
      <c r="LQN24" s="212"/>
      <c r="LQO24" s="212"/>
      <c r="LQP24" s="212"/>
      <c r="LQQ24" s="212"/>
      <c r="LQR24" s="212"/>
      <c r="LQS24" s="212"/>
      <c r="LQT24" s="212"/>
      <c r="LQU24" s="212"/>
      <c r="LQV24" s="212"/>
      <c r="LQW24" s="212"/>
      <c r="LQX24" s="212"/>
      <c r="LQY24" s="212"/>
      <c r="LQZ24" s="212"/>
      <c r="LRA24" s="212"/>
      <c r="LRB24" s="212"/>
      <c r="LRC24" s="212"/>
      <c r="LRD24" s="212"/>
      <c r="LRE24" s="212"/>
      <c r="LRF24" s="212"/>
      <c r="LRG24" s="212"/>
      <c r="LRH24" s="212"/>
      <c r="LRI24" s="212"/>
      <c r="LRJ24" s="212"/>
      <c r="LRK24" s="212"/>
      <c r="LRL24" s="212"/>
      <c r="LRM24" s="212"/>
      <c r="LRN24" s="212"/>
      <c r="LRO24" s="212"/>
      <c r="LRP24" s="212"/>
      <c r="LRQ24" s="212"/>
      <c r="LRR24" s="212"/>
      <c r="LRS24" s="212"/>
      <c r="LRT24" s="212"/>
      <c r="LRU24" s="212"/>
      <c r="LRV24" s="212"/>
      <c r="LRW24" s="212"/>
      <c r="LRX24" s="212"/>
      <c r="LRY24" s="212"/>
      <c r="LRZ24" s="212"/>
      <c r="LSA24" s="212"/>
      <c r="LSB24" s="212"/>
      <c r="LSC24" s="212"/>
      <c r="LSD24" s="212"/>
      <c r="LSE24" s="212"/>
      <c r="LSF24" s="212"/>
      <c r="LSG24" s="212"/>
      <c r="LSH24" s="212"/>
      <c r="LSI24" s="212"/>
      <c r="LSJ24" s="212"/>
      <c r="LSK24" s="212"/>
      <c r="LSL24" s="212"/>
      <c r="LSM24" s="212"/>
      <c r="LSN24" s="212"/>
      <c r="LSO24" s="212"/>
      <c r="LSP24" s="212"/>
      <c r="LSQ24" s="212"/>
      <c r="LSR24" s="212"/>
      <c r="LSS24" s="212"/>
      <c r="LST24" s="212"/>
      <c r="LSU24" s="212"/>
      <c r="LSV24" s="212"/>
      <c r="LSW24" s="212"/>
      <c r="LSX24" s="212"/>
      <c r="LSY24" s="212"/>
      <c r="LSZ24" s="212"/>
      <c r="LTA24" s="212"/>
      <c r="LTB24" s="212"/>
      <c r="LTC24" s="212"/>
      <c r="LTD24" s="212"/>
      <c r="LTE24" s="212"/>
      <c r="LTF24" s="212"/>
      <c r="LTG24" s="212"/>
      <c r="LTH24" s="212"/>
      <c r="LTI24" s="212"/>
      <c r="LTJ24" s="212"/>
      <c r="LTK24" s="212"/>
      <c r="LTL24" s="212"/>
      <c r="LTM24" s="212"/>
      <c r="LTN24" s="212"/>
      <c r="LTO24" s="212"/>
      <c r="LTP24" s="212"/>
      <c r="LTQ24" s="212"/>
      <c r="LTR24" s="212"/>
      <c r="LTS24" s="212"/>
      <c r="LTT24" s="212"/>
      <c r="LTU24" s="212"/>
      <c r="LTV24" s="212"/>
      <c r="LTW24" s="212"/>
      <c r="LTX24" s="212"/>
      <c r="LTY24" s="212"/>
      <c r="LTZ24" s="212"/>
      <c r="LUA24" s="212"/>
      <c r="LUB24" s="212"/>
      <c r="LUC24" s="212"/>
      <c r="LUD24" s="212"/>
      <c r="LUE24" s="212"/>
      <c r="LUF24" s="212"/>
      <c r="LUG24" s="212"/>
      <c r="LUH24" s="212"/>
      <c r="LUI24" s="212"/>
      <c r="LUJ24" s="212"/>
      <c r="LUK24" s="212"/>
      <c r="LUL24" s="212"/>
      <c r="LUM24" s="212"/>
      <c r="LUN24" s="212"/>
      <c r="LUO24" s="212"/>
      <c r="LUP24" s="212"/>
      <c r="LUQ24" s="212"/>
      <c r="LUR24" s="212"/>
      <c r="LUS24" s="212"/>
      <c r="LUT24" s="212"/>
      <c r="LUU24" s="212"/>
      <c r="LUV24" s="212"/>
      <c r="LUW24" s="212"/>
      <c r="LUX24" s="212"/>
      <c r="LUY24" s="212"/>
      <c r="LUZ24" s="212"/>
      <c r="LVA24" s="212"/>
      <c r="LVB24" s="212"/>
      <c r="LVC24" s="212"/>
      <c r="LVD24" s="212"/>
      <c r="LVE24" s="212"/>
      <c r="LVF24" s="212"/>
      <c r="LVG24" s="212"/>
      <c r="LVH24" s="212"/>
      <c r="LVI24" s="212"/>
      <c r="LVJ24" s="212"/>
      <c r="LVK24" s="212"/>
      <c r="LVL24" s="212"/>
      <c r="LVM24" s="212"/>
      <c r="LVN24" s="212"/>
      <c r="LVO24" s="212"/>
      <c r="LVP24" s="212"/>
      <c r="LVQ24" s="212"/>
      <c r="LVR24" s="212"/>
      <c r="LVS24" s="212"/>
      <c r="LVT24" s="212"/>
      <c r="LVU24" s="212"/>
      <c r="LVV24" s="212"/>
      <c r="LVW24" s="212"/>
      <c r="LVX24" s="212"/>
      <c r="LVY24" s="212"/>
      <c r="LVZ24" s="212"/>
      <c r="LWA24" s="212"/>
      <c r="LWB24" s="212"/>
      <c r="LWC24" s="212"/>
      <c r="LWD24" s="212"/>
      <c r="LWE24" s="212"/>
      <c r="LWF24" s="212"/>
      <c r="LWG24" s="212"/>
      <c r="LWH24" s="212"/>
      <c r="LWI24" s="212"/>
      <c r="LWJ24" s="212"/>
      <c r="LWK24" s="212"/>
      <c r="LWL24" s="212"/>
      <c r="LWM24" s="212"/>
      <c r="LWN24" s="212"/>
      <c r="LWO24" s="212"/>
      <c r="LWP24" s="212"/>
      <c r="LWQ24" s="212"/>
      <c r="LWR24" s="212"/>
      <c r="LWS24" s="212"/>
      <c r="LWT24" s="212"/>
      <c r="LWU24" s="212"/>
      <c r="LWV24" s="212"/>
      <c r="LWW24" s="212"/>
      <c r="LWX24" s="212"/>
      <c r="LWY24" s="212"/>
      <c r="LWZ24" s="212"/>
      <c r="LXA24" s="212"/>
      <c r="LXB24" s="212"/>
      <c r="LXC24" s="212"/>
      <c r="LXD24" s="212"/>
      <c r="LXE24" s="212"/>
      <c r="LXF24" s="212"/>
      <c r="LXG24" s="212"/>
      <c r="LXH24" s="212"/>
      <c r="LXI24" s="212"/>
      <c r="LXJ24" s="212"/>
      <c r="LXK24" s="212"/>
      <c r="LXL24" s="212"/>
      <c r="LXM24" s="212"/>
      <c r="LXN24" s="212"/>
      <c r="LXO24" s="212"/>
      <c r="LXP24" s="212"/>
      <c r="LXQ24" s="212"/>
      <c r="LXR24" s="212"/>
      <c r="LXS24" s="212"/>
      <c r="LXT24" s="212"/>
      <c r="LXU24" s="212"/>
      <c r="LXV24" s="212"/>
      <c r="LXW24" s="212"/>
      <c r="LXX24" s="212"/>
      <c r="LXY24" s="212"/>
      <c r="LXZ24" s="212"/>
      <c r="LYA24" s="212"/>
      <c r="LYB24" s="212"/>
      <c r="LYC24" s="212"/>
      <c r="LYD24" s="212"/>
      <c r="LYE24" s="212"/>
      <c r="LYF24" s="212"/>
      <c r="LYG24" s="212"/>
      <c r="LYH24" s="212"/>
      <c r="LYI24" s="212"/>
      <c r="LYJ24" s="212"/>
      <c r="LYK24" s="212"/>
      <c r="LYL24" s="212"/>
      <c r="LYM24" s="212"/>
      <c r="LYN24" s="212"/>
      <c r="LYO24" s="212"/>
      <c r="LYP24" s="212"/>
      <c r="LYQ24" s="212"/>
      <c r="LYR24" s="212"/>
      <c r="LYS24" s="212"/>
      <c r="LYT24" s="212"/>
      <c r="LYU24" s="212"/>
      <c r="LYV24" s="212"/>
      <c r="LYW24" s="212"/>
      <c r="LYX24" s="212"/>
      <c r="LYY24" s="212"/>
      <c r="LYZ24" s="212"/>
      <c r="LZA24" s="212"/>
      <c r="LZB24" s="212"/>
      <c r="LZC24" s="212"/>
      <c r="LZD24" s="212"/>
      <c r="LZE24" s="212"/>
      <c r="LZF24" s="212"/>
      <c r="LZG24" s="212"/>
      <c r="LZH24" s="212"/>
      <c r="LZI24" s="212"/>
      <c r="LZJ24" s="212"/>
      <c r="LZK24" s="212"/>
      <c r="LZL24" s="212"/>
      <c r="LZM24" s="212"/>
      <c r="LZN24" s="212"/>
      <c r="LZO24" s="212"/>
      <c r="LZP24" s="212"/>
      <c r="LZQ24" s="212"/>
      <c r="LZR24" s="212"/>
      <c r="LZS24" s="212"/>
      <c r="LZT24" s="212"/>
      <c r="LZU24" s="212"/>
      <c r="LZV24" s="212"/>
      <c r="LZW24" s="212"/>
      <c r="LZX24" s="212"/>
      <c r="LZY24" s="212"/>
      <c r="LZZ24" s="212"/>
      <c r="MAA24" s="212"/>
      <c r="MAB24" s="212"/>
      <c r="MAC24" s="212"/>
      <c r="MAD24" s="212"/>
      <c r="MAE24" s="212"/>
      <c r="MAF24" s="212"/>
      <c r="MAG24" s="212"/>
      <c r="MAH24" s="212"/>
      <c r="MAI24" s="212"/>
      <c r="MAJ24" s="212"/>
      <c r="MAK24" s="212"/>
      <c r="MAL24" s="212"/>
      <c r="MAM24" s="212"/>
      <c r="MAN24" s="212"/>
      <c r="MAO24" s="212"/>
      <c r="MAP24" s="212"/>
      <c r="MAQ24" s="212"/>
      <c r="MAR24" s="212"/>
      <c r="MAS24" s="212"/>
      <c r="MAT24" s="212"/>
      <c r="MAU24" s="212"/>
      <c r="MAV24" s="212"/>
      <c r="MAW24" s="212"/>
      <c r="MAX24" s="212"/>
      <c r="MAY24" s="212"/>
      <c r="MAZ24" s="212"/>
      <c r="MBA24" s="212"/>
      <c r="MBB24" s="212"/>
      <c r="MBC24" s="212"/>
      <c r="MBD24" s="212"/>
      <c r="MBE24" s="212"/>
      <c r="MBF24" s="212"/>
      <c r="MBG24" s="212"/>
      <c r="MBH24" s="212"/>
      <c r="MBI24" s="212"/>
      <c r="MBJ24" s="212"/>
      <c r="MBK24" s="212"/>
      <c r="MBL24" s="212"/>
      <c r="MBM24" s="212"/>
      <c r="MBN24" s="212"/>
      <c r="MBO24" s="212"/>
      <c r="MBP24" s="212"/>
      <c r="MBQ24" s="212"/>
      <c r="MBR24" s="212"/>
      <c r="MBS24" s="212"/>
      <c r="MBT24" s="212"/>
      <c r="MBU24" s="212"/>
      <c r="MBV24" s="212"/>
      <c r="MBW24" s="212"/>
      <c r="MBX24" s="212"/>
      <c r="MBY24" s="212"/>
      <c r="MBZ24" s="212"/>
      <c r="MCA24" s="212"/>
      <c r="MCB24" s="212"/>
      <c r="MCC24" s="212"/>
      <c r="MCD24" s="212"/>
      <c r="MCE24" s="212"/>
      <c r="MCF24" s="212"/>
      <c r="MCG24" s="212"/>
      <c r="MCH24" s="212"/>
      <c r="MCI24" s="212"/>
      <c r="MCJ24" s="212"/>
      <c r="MCK24" s="212"/>
      <c r="MCL24" s="212"/>
      <c r="MCM24" s="212"/>
      <c r="MCN24" s="212"/>
      <c r="MCO24" s="212"/>
      <c r="MCP24" s="212"/>
      <c r="MCQ24" s="212"/>
      <c r="MCR24" s="212"/>
      <c r="MCS24" s="212"/>
      <c r="MCT24" s="212"/>
      <c r="MCU24" s="212"/>
      <c r="MCV24" s="212"/>
      <c r="MCW24" s="212"/>
      <c r="MCX24" s="212"/>
      <c r="MCY24" s="212"/>
      <c r="MCZ24" s="212"/>
      <c r="MDA24" s="212"/>
      <c r="MDB24" s="212"/>
      <c r="MDC24" s="212"/>
      <c r="MDD24" s="212"/>
      <c r="MDE24" s="212"/>
      <c r="MDF24" s="212"/>
      <c r="MDG24" s="212"/>
      <c r="MDH24" s="212"/>
      <c r="MDI24" s="212"/>
      <c r="MDJ24" s="212"/>
      <c r="MDK24" s="212"/>
      <c r="MDL24" s="212"/>
      <c r="MDM24" s="212"/>
      <c r="MDN24" s="212"/>
      <c r="MDO24" s="212"/>
      <c r="MDP24" s="212"/>
      <c r="MDQ24" s="212"/>
      <c r="MDR24" s="212"/>
      <c r="MDS24" s="212"/>
      <c r="MDT24" s="212"/>
      <c r="MDU24" s="212"/>
      <c r="MDV24" s="212"/>
      <c r="MDW24" s="212"/>
      <c r="MDX24" s="212"/>
      <c r="MDY24" s="212"/>
      <c r="MDZ24" s="212"/>
      <c r="MEA24" s="212"/>
      <c r="MEB24" s="212"/>
      <c r="MEC24" s="212"/>
      <c r="MED24" s="212"/>
      <c r="MEE24" s="212"/>
      <c r="MEF24" s="212"/>
      <c r="MEG24" s="212"/>
      <c r="MEH24" s="212"/>
      <c r="MEI24" s="212"/>
      <c r="MEJ24" s="212"/>
      <c r="MEK24" s="212"/>
      <c r="MEL24" s="212"/>
      <c r="MEM24" s="212"/>
      <c r="MEN24" s="212"/>
      <c r="MEO24" s="212"/>
      <c r="MEP24" s="212"/>
      <c r="MEQ24" s="212"/>
      <c r="MER24" s="212"/>
      <c r="MES24" s="212"/>
      <c r="MET24" s="212"/>
      <c r="MEU24" s="212"/>
      <c r="MEV24" s="212"/>
      <c r="MEW24" s="212"/>
      <c r="MEX24" s="212"/>
      <c r="MEY24" s="212"/>
      <c r="MEZ24" s="212"/>
      <c r="MFA24" s="212"/>
      <c r="MFB24" s="212"/>
      <c r="MFC24" s="212"/>
      <c r="MFD24" s="212"/>
      <c r="MFE24" s="212"/>
      <c r="MFF24" s="212"/>
      <c r="MFG24" s="212"/>
      <c r="MFH24" s="212"/>
      <c r="MFI24" s="212"/>
      <c r="MFJ24" s="212"/>
      <c r="MFK24" s="212"/>
      <c r="MFL24" s="212"/>
      <c r="MFM24" s="212"/>
      <c r="MFN24" s="212"/>
      <c r="MFO24" s="212"/>
      <c r="MFP24" s="212"/>
      <c r="MFQ24" s="212"/>
      <c r="MFR24" s="212"/>
      <c r="MFS24" s="212"/>
      <c r="MFT24" s="212"/>
      <c r="MFU24" s="212"/>
      <c r="MFV24" s="212"/>
      <c r="MFW24" s="212"/>
      <c r="MFX24" s="212"/>
      <c r="MFY24" s="212"/>
      <c r="MFZ24" s="212"/>
      <c r="MGA24" s="212"/>
      <c r="MGB24" s="212"/>
      <c r="MGC24" s="212"/>
      <c r="MGD24" s="212"/>
      <c r="MGE24" s="212"/>
      <c r="MGF24" s="212"/>
      <c r="MGG24" s="212"/>
      <c r="MGH24" s="212"/>
      <c r="MGI24" s="212"/>
      <c r="MGJ24" s="212"/>
      <c r="MGK24" s="212"/>
      <c r="MGL24" s="212"/>
      <c r="MGM24" s="212"/>
      <c r="MGN24" s="212"/>
      <c r="MGO24" s="212"/>
      <c r="MGP24" s="212"/>
      <c r="MGQ24" s="212"/>
      <c r="MGR24" s="212"/>
      <c r="MGS24" s="212"/>
      <c r="MGT24" s="212"/>
      <c r="MGU24" s="212"/>
      <c r="MGV24" s="212"/>
      <c r="MGW24" s="212"/>
      <c r="MGX24" s="212"/>
      <c r="MGY24" s="212"/>
      <c r="MGZ24" s="212"/>
      <c r="MHA24" s="212"/>
      <c r="MHB24" s="212"/>
      <c r="MHC24" s="212"/>
      <c r="MHD24" s="212"/>
      <c r="MHE24" s="212"/>
      <c r="MHF24" s="212"/>
      <c r="MHG24" s="212"/>
      <c r="MHH24" s="212"/>
      <c r="MHI24" s="212"/>
      <c r="MHJ24" s="212"/>
      <c r="MHK24" s="212"/>
      <c r="MHL24" s="212"/>
      <c r="MHM24" s="212"/>
      <c r="MHN24" s="212"/>
      <c r="MHO24" s="212"/>
      <c r="MHP24" s="212"/>
      <c r="MHQ24" s="212"/>
      <c r="MHR24" s="212"/>
      <c r="MHS24" s="212"/>
      <c r="MHT24" s="212"/>
      <c r="MHU24" s="212"/>
      <c r="MHV24" s="212"/>
      <c r="MHW24" s="212"/>
      <c r="MHX24" s="212"/>
      <c r="MHY24" s="212"/>
      <c r="MHZ24" s="212"/>
      <c r="MIA24" s="212"/>
      <c r="MIB24" s="212"/>
      <c r="MIC24" s="212"/>
      <c r="MID24" s="212"/>
      <c r="MIE24" s="212"/>
      <c r="MIF24" s="212"/>
      <c r="MIG24" s="212"/>
      <c r="MIH24" s="212"/>
      <c r="MII24" s="212"/>
      <c r="MIJ24" s="212"/>
      <c r="MIK24" s="212"/>
      <c r="MIL24" s="212"/>
      <c r="MIM24" s="212"/>
      <c r="MIN24" s="212"/>
      <c r="MIO24" s="212"/>
      <c r="MIP24" s="212"/>
      <c r="MIQ24" s="212"/>
      <c r="MIR24" s="212"/>
      <c r="MIS24" s="212"/>
      <c r="MIT24" s="212"/>
      <c r="MIU24" s="212"/>
      <c r="MIV24" s="212"/>
      <c r="MIW24" s="212"/>
      <c r="MIX24" s="212"/>
      <c r="MIY24" s="212"/>
      <c r="MIZ24" s="212"/>
      <c r="MJA24" s="212"/>
      <c r="MJB24" s="212"/>
      <c r="MJC24" s="212"/>
      <c r="MJD24" s="212"/>
      <c r="MJE24" s="212"/>
      <c r="MJF24" s="212"/>
      <c r="MJG24" s="212"/>
      <c r="MJH24" s="212"/>
      <c r="MJI24" s="212"/>
      <c r="MJJ24" s="212"/>
      <c r="MJK24" s="212"/>
      <c r="MJL24" s="212"/>
      <c r="MJM24" s="212"/>
      <c r="MJN24" s="212"/>
      <c r="MJO24" s="212"/>
      <c r="MJP24" s="212"/>
      <c r="MJQ24" s="212"/>
      <c r="MJR24" s="212"/>
      <c r="MJS24" s="212"/>
      <c r="MJT24" s="212"/>
      <c r="MJU24" s="212"/>
      <c r="MJV24" s="212"/>
      <c r="MJW24" s="212"/>
      <c r="MJX24" s="212"/>
      <c r="MJY24" s="212"/>
      <c r="MJZ24" s="212"/>
      <c r="MKA24" s="212"/>
      <c r="MKB24" s="212"/>
      <c r="MKC24" s="212"/>
      <c r="MKD24" s="212"/>
      <c r="MKE24" s="212"/>
      <c r="MKF24" s="212"/>
      <c r="MKG24" s="212"/>
      <c r="MKH24" s="212"/>
      <c r="MKI24" s="212"/>
      <c r="MKJ24" s="212"/>
      <c r="MKK24" s="212"/>
      <c r="MKL24" s="212"/>
      <c r="MKM24" s="212"/>
      <c r="MKN24" s="212"/>
      <c r="MKO24" s="212"/>
      <c r="MKP24" s="212"/>
      <c r="MKQ24" s="212"/>
      <c r="MKR24" s="212"/>
      <c r="MKS24" s="212"/>
      <c r="MKT24" s="212"/>
      <c r="MKU24" s="212"/>
      <c r="MKV24" s="212"/>
      <c r="MKW24" s="212"/>
      <c r="MKX24" s="212"/>
      <c r="MKY24" s="212"/>
      <c r="MKZ24" s="212"/>
      <c r="MLA24" s="212"/>
      <c r="MLB24" s="212"/>
      <c r="MLC24" s="212"/>
      <c r="MLD24" s="212"/>
      <c r="MLE24" s="212"/>
      <c r="MLF24" s="212"/>
      <c r="MLG24" s="212"/>
      <c r="MLH24" s="212"/>
      <c r="MLI24" s="212"/>
      <c r="MLJ24" s="212"/>
      <c r="MLK24" s="212"/>
      <c r="MLL24" s="212"/>
      <c r="MLM24" s="212"/>
      <c r="MLN24" s="212"/>
      <c r="MLO24" s="212"/>
      <c r="MLP24" s="212"/>
      <c r="MLQ24" s="212"/>
      <c r="MLR24" s="212"/>
      <c r="MLS24" s="212"/>
      <c r="MLT24" s="212"/>
      <c r="MLU24" s="212"/>
      <c r="MLV24" s="212"/>
      <c r="MLW24" s="212"/>
      <c r="MLX24" s="212"/>
      <c r="MLY24" s="212"/>
      <c r="MLZ24" s="212"/>
      <c r="MMA24" s="212"/>
      <c r="MMB24" s="212"/>
      <c r="MMC24" s="212"/>
      <c r="MMD24" s="212"/>
      <c r="MME24" s="212"/>
      <c r="MMF24" s="212"/>
      <c r="MMG24" s="212"/>
      <c r="MMH24" s="212"/>
      <c r="MMI24" s="212"/>
      <c r="MMJ24" s="212"/>
      <c r="MMK24" s="212"/>
      <c r="MML24" s="212"/>
      <c r="MMM24" s="212"/>
      <c r="MMN24" s="212"/>
      <c r="MMO24" s="212"/>
      <c r="MMP24" s="212"/>
      <c r="MMQ24" s="212"/>
      <c r="MMR24" s="212"/>
      <c r="MMS24" s="212"/>
      <c r="MMT24" s="212"/>
      <c r="MMU24" s="212"/>
      <c r="MMV24" s="212"/>
      <c r="MMW24" s="212"/>
      <c r="MMX24" s="212"/>
      <c r="MMY24" s="212"/>
      <c r="MMZ24" s="212"/>
      <c r="MNA24" s="212"/>
      <c r="MNB24" s="212"/>
      <c r="MNC24" s="212"/>
      <c r="MND24" s="212"/>
      <c r="MNE24" s="212"/>
      <c r="MNF24" s="212"/>
      <c r="MNG24" s="212"/>
      <c r="MNH24" s="212"/>
      <c r="MNI24" s="212"/>
      <c r="MNJ24" s="212"/>
      <c r="MNK24" s="212"/>
      <c r="MNL24" s="212"/>
      <c r="MNM24" s="212"/>
      <c r="MNN24" s="212"/>
      <c r="MNO24" s="212"/>
      <c r="MNP24" s="212"/>
      <c r="MNQ24" s="212"/>
      <c r="MNR24" s="212"/>
      <c r="MNS24" s="212"/>
      <c r="MNT24" s="212"/>
      <c r="MNU24" s="212"/>
      <c r="MNV24" s="212"/>
      <c r="MNW24" s="212"/>
      <c r="MNX24" s="212"/>
      <c r="MNY24" s="212"/>
      <c r="MNZ24" s="212"/>
      <c r="MOA24" s="212"/>
      <c r="MOB24" s="212"/>
      <c r="MOC24" s="212"/>
      <c r="MOD24" s="212"/>
      <c r="MOE24" s="212"/>
      <c r="MOF24" s="212"/>
      <c r="MOG24" s="212"/>
      <c r="MOH24" s="212"/>
      <c r="MOI24" s="212"/>
      <c r="MOJ24" s="212"/>
      <c r="MOK24" s="212"/>
      <c r="MOL24" s="212"/>
      <c r="MOM24" s="212"/>
      <c r="MON24" s="212"/>
      <c r="MOO24" s="212"/>
      <c r="MOP24" s="212"/>
      <c r="MOQ24" s="212"/>
      <c r="MOR24" s="212"/>
      <c r="MOS24" s="212"/>
      <c r="MOT24" s="212"/>
      <c r="MOU24" s="212"/>
      <c r="MOV24" s="212"/>
      <c r="MOW24" s="212"/>
      <c r="MOX24" s="212"/>
      <c r="MOY24" s="212"/>
      <c r="MOZ24" s="212"/>
      <c r="MPA24" s="212"/>
      <c r="MPB24" s="212"/>
      <c r="MPC24" s="212"/>
      <c r="MPD24" s="212"/>
      <c r="MPE24" s="212"/>
      <c r="MPF24" s="212"/>
      <c r="MPG24" s="212"/>
      <c r="MPH24" s="212"/>
      <c r="MPI24" s="212"/>
      <c r="MPJ24" s="212"/>
      <c r="MPK24" s="212"/>
      <c r="MPL24" s="212"/>
      <c r="MPM24" s="212"/>
      <c r="MPN24" s="212"/>
      <c r="MPO24" s="212"/>
      <c r="MPP24" s="212"/>
      <c r="MPQ24" s="212"/>
      <c r="MPR24" s="212"/>
      <c r="MPS24" s="212"/>
      <c r="MPT24" s="212"/>
      <c r="MPU24" s="212"/>
      <c r="MPV24" s="212"/>
      <c r="MPW24" s="212"/>
      <c r="MPX24" s="212"/>
      <c r="MPY24" s="212"/>
      <c r="MPZ24" s="212"/>
      <c r="MQA24" s="212"/>
      <c r="MQB24" s="212"/>
      <c r="MQC24" s="212"/>
      <c r="MQD24" s="212"/>
      <c r="MQE24" s="212"/>
      <c r="MQF24" s="212"/>
      <c r="MQG24" s="212"/>
      <c r="MQH24" s="212"/>
      <c r="MQI24" s="212"/>
      <c r="MQJ24" s="212"/>
      <c r="MQK24" s="212"/>
      <c r="MQL24" s="212"/>
      <c r="MQM24" s="212"/>
      <c r="MQN24" s="212"/>
      <c r="MQO24" s="212"/>
      <c r="MQP24" s="212"/>
      <c r="MQQ24" s="212"/>
      <c r="MQR24" s="212"/>
      <c r="MQS24" s="212"/>
      <c r="MQT24" s="212"/>
      <c r="MQU24" s="212"/>
      <c r="MQV24" s="212"/>
      <c r="MQW24" s="212"/>
      <c r="MQX24" s="212"/>
      <c r="MQY24" s="212"/>
      <c r="MQZ24" s="212"/>
      <c r="MRA24" s="212"/>
      <c r="MRB24" s="212"/>
      <c r="MRC24" s="212"/>
      <c r="MRD24" s="212"/>
      <c r="MRE24" s="212"/>
      <c r="MRF24" s="212"/>
      <c r="MRG24" s="212"/>
      <c r="MRH24" s="212"/>
      <c r="MRI24" s="212"/>
      <c r="MRJ24" s="212"/>
      <c r="MRK24" s="212"/>
      <c r="MRL24" s="212"/>
      <c r="MRM24" s="212"/>
      <c r="MRN24" s="212"/>
      <c r="MRO24" s="212"/>
      <c r="MRP24" s="212"/>
      <c r="MRQ24" s="212"/>
      <c r="MRR24" s="212"/>
      <c r="MRS24" s="212"/>
      <c r="MRT24" s="212"/>
      <c r="MRU24" s="212"/>
      <c r="MRV24" s="212"/>
      <c r="MRW24" s="212"/>
      <c r="MRX24" s="212"/>
      <c r="MRY24" s="212"/>
      <c r="MRZ24" s="212"/>
      <c r="MSA24" s="212"/>
      <c r="MSB24" s="212"/>
      <c r="MSC24" s="212"/>
      <c r="MSD24" s="212"/>
      <c r="MSE24" s="212"/>
      <c r="MSF24" s="212"/>
      <c r="MSG24" s="212"/>
      <c r="MSH24" s="212"/>
      <c r="MSI24" s="212"/>
      <c r="MSJ24" s="212"/>
      <c r="MSK24" s="212"/>
      <c r="MSL24" s="212"/>
      <c r="MSM24" s="212"/>
      <c r="MSN24" s="212"/>
      <c r="MSO24" s="212"/>
      <c r="MSP24" s="212"/>
      <c r="MSQ24" s="212"/>
      <c r="MSR24" s="212"/>
      <c r="MSS24" s="212"/>
      <c r="MST24" s="212"/>
      <c r="MSU24" s="212"/>
      <c r="MSV24" s="212"/>
      <c r="MSW24" s="212"/>
      <c r="MSX24" s="212"/>
      <c r="MSY24" s="212"/>
      <c r="MSZ24" s="212"/>
      <c r="MTA24" s="212"/>
      <c r="MTB24" s="212"/>
      <c r="MTC24" s="212"/>
      <c r="MTD24" s="212"/>
      <c r="MTE24" s="212"/>
      <c r="MTF24" s="212"/>
      <c r="MTG24" s="212"/>
      <c r="MTH24" s="212"/>
      <c r="MTI24" s="212"/>
      <c r="MTJ24" s="212"/>
      <c r="MTK24" s="212"/>
      <c r="MTL24" s="212"/>
      <c r="MTM24" s="212"/>
      <c r="MTN24" s="212"/>
      <c r="MTO24" s="212"/>
      <c r="MTP24" s="212"/>
      <c r="MTQ24" s="212"/>
      <c r="MTR24" s="212"/>
      <c r="MTS24" s="212"/>
      <c r="MTT24" s="212"/>
      <c r="MTU24" s="212"/>
      <c r="MTV24" s="212"/>
      <c r="MTW24" s="212"/>
      <c r="MTX24" s="212"/>
      <c r="MTY24" s="212"/>
      <c r="MTZ24" s="212"/>
      <c r="MUA24" s="212"/>
      <c r="MUB24" s="212"/>
      <c r="MUC24" s="212"/>
      <c r="MUD24" s="212"/>
      <c r="MUE24" s="212"/>
      <c r="MUF24" s="212"/>
      <c r="MUG24" s="212"/>
      <c r="MUH24" s="212"/>
      <c r="MUI24" s="212"/>
      <c r="MUJ24" s="212"/>
      <c r="MUK24" s="212"/>
      <c r="MUL24" s="212"/>
      <c r="MUM24" s="212"/>
      <c r="MUN24" s="212"/>
      <c r="MUO24" s="212"/>
      <c r="MUP24" s="212"/>
      <c r="MUQ24" s="212"/>
      <c r="MUR24" s="212"/>
      <c r="MUS24" s="212"/>
      <c r="MUT24" s="212"/>
      <c r="MUU24" s="212"/>
      <c r="MUV24" s="212"/>
      <c r="MUW24" s="212"/>
      <c r="MUX24" s="212"/>
      <c r="MUY24" s="212"/>
      <c r="MUZ24" s="212"/>
      <c r="MVA24" s="212"/>
      <c r="MVB24" s="212"/>
      <c r="MVC24" s="212"/>
      <c r="MVD24" s="212"/>
      <c r="MVE24" s="212"/>
      <c r="MVF24" s="212"/>
      <c r="MVG24" s="212"/>
      <c r="MVH24" s="212"/>
      <c r="MVI24" s="212"/>
      <c r="MVJ24" s="212"/>
      <c r="MVK24" s="212"/>
      <c r="MVL24" s="212"/>
      <c r="MVM24" s="212"/>
      <c r="MVN24" s="212"/>
      <c r="MVO24" s="212"/>
      <c r="MVP24" s="212"/>
      <c r="MVQ24" s="212"/>
      <c r="MVR24" s="212"/>
      <c r="MVS24" s="212"/>
      <c r="MVT24" s="212"/>
      <c r="MVU24" s="212"/>
      <c r="MVV24" s="212"/>
      <c r="MVW24" s="212"/>
      <c r="MVX24" s="212"/>
      <c r="MVY24" s="212"/>
      <c r="MVZ24" s="212"/>
      <c r="MWA24" s="212"/>
      <c r="MWB24" s="212"/>
      <c r="MWC24" s="212"/>
      <c r="MWD24" s="212"/>
      <c r="MWE24" s="212"/>
      <c r="MWF24" s="212"/>
      <c r="MWG24" s="212"/>
      <c r="MWH24" s="212"/>
      <c r="MWI24" s="212"/>
      <c r="MWJ24" s="212"/>
      <c r="MWK24" s="212"/>
      <c r="MWL24" s="212"/>
      <c r="MWM24" s="212"/>
      <c r="MWN24" s="212"/>
      <c r="MWO24" s="212"/>
      <c r="MWP24" s="212"/>
      <c r="MWQ24" s="212"/>
      <c r="MWR24" s="212"/>
      <c r="MWS24" s="212"/>
      <c r="MWT24" s="212"/>
      <c r="MWU24" s="212"/>
      <c r="MWV24" s="212"/>
      <c r="MWW24" s="212"/>
      <c r="MWX24" s="212"/>
      <c r="MWY24" s="212"/>
      <c r="MWZ24" s="212"/>
      <c r="MXA24" s="212"/>
      <c r="MXB24" s="212"/>
      <c r="MXC24" s="212"/>
      <c r="MXD24" s="212"/>
      <c r="MXE24" s="212"/>
      <c r="MXF24" s="212"/>
      <c r="MXG24" s="212"/>
      <c r="MXH24" s="212"/>
      <c r="MXI24" s="212"/>
      <c r="MXJ24" s="212"/>
      <c r="MXK24" s="212"/>
      <c r="MXL24" s="212"/>
      <c r="MXM24" s="212"/>
      <c r="MXN24" s="212"/>
      <c r="MXO24" s="212"/>
      <c r="MXP24" s="212"/>
      <c r="MXQ24" s="212"/>
      <c r="MXR24" s="212"/>
      <c r="MXS24" s="212"/>
      <c r="MXT24" s="212"/>
      <c r="MXU24" s="212"/>
      <c r="MXV24" s="212"/>
      <c r="MXW24" s="212"/>
      <c r="MXX24" s="212"/>
      <c r="MXY24" s="212"/>
      <c r="MXZ24" s="212"/>
      <c r="MYA24" s="212"/>
      <c r="MYB24" s="212"/>
      <c r="MYC24" s="212"/>
      <c r="MYD24" s="212"/>
      <c r="MYE24" s="212"/>
      <c r="MYF24" s="212"/>
      <c r="MYG24" s="212"/>
      <c r="MYH24" s="212"/>
      <c r="MYI24" s="212"/>
      <c r="MYJ24" s="212"/>
      <c r="MYK24" s="212"/>
      <c r="MYL24" s="212"/>
      <c r="MYM24" s="212"/>
      <c r="MYN24" s="212"/>
      <c r="MYO24" s="212"/>
      <c r="MYP24" s="212"/>
      <c r="MYQ24" s="212"/>
      <c r="MYR24" s="212"/>
      <c r="MYS24" s="212"/>
      <c r="MYT24" s="212"/>
      <c r="MYU24" s="212"/>
      <c r="MYV24" s="212"/>
      <c r="MYW24" s="212"/>
      <c r="MYX24" s="212"/>
      <c r="MYY24" s="212"/>
      <c r="MYZ24" s="212"/>
      <c r="MZA24" s="212"/>
      <c r="MZB24" s="212"/>
      <c r="MZC24" s="212"/>
      <c r="MZD24" s="212"/>
      <c r="MZE24" s="212"/>
      <c r="MZF24" s="212"/>
      <c r="MZG24" s="212"/>
      <c r="MZH24" s="212"/>
      <c r="MZI24" s="212"/>
      <c r="MZJ24" s="212"/>
      <c r="MZK24" s="212"/>
      <c r="MZL24" s="212"/>
      <c r="MZM24" s="212"/>
      <c r="MZN24" s="212"/>
      <c r="MZO24" s="212"/>
      <c r="MZP24" s="212"/>
      <c r="MZQ24" s="212"/>
      <c r="MZR24" s="212"/>
      <c r="MZS24" s="212"/>
      <c r="MZT24" s="212"/>
      <c r="MZU24" s="212"/>
      <c r="MZV24" s="212"/>
      <c r="MZW24" s="212"/>
      <c r="MZX24" s="212"/>
      <c r="MZY24" s="212"/>
      <c r="MZZ24" s="212"/>
      <c r="NAA24" s="212"/>
      <c r="NAB24" s="212"/>
      <c r="NAC24" s="212"/>
      <c r="NAD24" s="212"/>
      <c r="NAE24" s="212"/>
      <c r="NAF24" s="212"/>
      <c r="NAG24" s="212"/>
      <c r="NAH24" s="212"/>
      <c r="NAI24" s="212"/>
      <c r="NAJ24" s="212"/>
      <c r="NAK24" s="212"/>
      <c r="NAL24" s="212"/>
      <c r="NAM24" s="212"/>
      <c r="NAN24" s="212"/>
      <c r="NAO24" s="212"/>
      <c r="NAP24" s="212"/>
      <c r="NAQ24" s="212"/>
      <c r="NAR24" s="212"/>
      <c r="NAS24" s="212"/>
      <c r="NAT24" s="212"/>
      <c r="NAU24" s="212"/>
      <c r="NAV24" s="212"/>
      <c r="NAW24" s="212"/>
      <c r="NAX24" s="212"/>
      <c r="NAY24" s="212"/>
      <c r="NAZ24" s="212"/>
      <c r="NBA24" s="212"/>
      <c r="NBB24" s="212"/>
      <c r="NBC24" s="212"/>
      <c r="NBD24" s="212"/>
      <c r="NBE24" s="212"/>
      <c r="NBF24" s="212"/>
      <c r="NBG24" s="212"/>
      <c r="NBH24" s="212"/>
      <c r="NBI24" s="212"/>
      <c r="NBJ24" s="212"/>
      <c r="NBK24" s="212"/>
      <c r="NBL24" s="212"/>
      <c r="NBM24" s="212"/>
      <c r="NBN24" s="212"/>
      <c r="NBO24" s="212"/>
      <c r="NBP24" s="212"/>
      <c r="NBQ24" s="212"/>
      <c r="NBR24" s="212"/>
      <c r="NBS24" s="212"/>
      <c r="NBT24" s="212"/>
      <c r="NBU24" s="212"/>
      <c r="NBV24" s="212"/>
      <c r="NBW24" s="212"/>
      <c r="NBX24" s="212"/>
      <c r="NBY24" s="212"/>
      <c r="NBZ24" s="212"/>
      <c r="NCA24" s="212"/>
      <c r="NCB24" s="212"/>
      <c r="NCC24" s="212"/>
      <c r="NCD24" s="212"/>
      <c r="NCE24" s="212"/>
      <c r="NCF24" s="212"/>
      <c r="NCG24" s="212"/>
      <c r="NCH24" s="212"/>
      <c r="NCI24" s="212"/>
      <c r="NCJ24" s="212"/>
      <c r="NCK24" s="212"/>
      <c r="NCL24" s="212"/>
      <c r="NCM24" s="212"/>
      <c r="NCN24" s="212"/>
      <c r="NCO24" s="212"/>
      <c r="NCP24" s="212"/>
      <c r="NCQ24" s="212"/>
      <c r="NCR24" s="212"/>
      <c r="NCS24" s="212"/>
      <c r="NCT24" s="212"/>
      <c r="NCU24" s="212"/>
      <c r="NCV24" s="212"/>
      <c r="NCW24" s="212"/>
      <c r="NCX24" s="212"/>
      <c r="NCY24" s="212"/>
      <c r="NCZ24" s="212"/>
      <c r="NDA24" s="212"/>
      <c r="NDB24" s="212"/>
      <c r="NDC24" s="212"/>
      <c r="NDD24" s="212"/>
      <c r="NDE24" s="212"/>
      <c r="NDF24" s="212"/>
      <c r="NDG24" s="212"/>
      <c r="NDH24" s="212"/>
      <c r="NDI24" s="212"/>
      <c r="NDJ24" s="212"/>
      <c r="NDK24" s="212"/>
      <c r="NDL24" s="212"/>
      <c r="NDM24" s="212"/>
      <c r="NDN24" s="212"/>
      <c r="NDO24" s="212"/>
      <c r="NDP24" s="212"/>
      <c r="NDQ24" s="212"/>
      <c r="NDR24" s="212"/>
      <c r="NDS24" s="212"/>
      <c r="NDT24" s="212"/>
      <c r="NDU24" s="212"/>
      <c r="NDV24" s="212"/>
      <c r="NDW24" s="212"/>
      <c r="NDX24" s="212"/>
      <c r="NDY24" s="212"/>
      <c r="NDZ24" s="212"/>
      <c r="NEA24" s="212"/>
      <c r="NEB24" s="212"/>
      <c r="NEC24" s="212"/>
      <c r="NED24" s="212"/>
      <c r="NEE24" s="212"/>
      <c r="NEF24" s="212"/>
      <c r="NEG24" s="212"/>
      <c r="NEH24" s="212"/>
      <c r="NEI24" s="212"/>
      <c r="NEJ24" s="212"/>
      <c r="NEK24" s="212"/>
      <c r="NEL24" s="212"/>
      <c r="NEM24" s="212"/>
      <c r="NEN24" s="212"/>
      <c r="NEO24" s="212"/>
      <c r="NEP24" s="212"/>
      <c r="NEQ24" s="212"/>
      <c r="NER24" s="212"/>
      <c r="NES24" s="212"/>
      <c r="NET24" s="212"/>
      <c r="NEU24" s="212"/>
      <c r="NEV24" s="212"/>
      <c r="NEW24" s="212"/>
      <c r="NEX24" s="212"/>
      <c r="NEY24" s="212"/>
      <c r="NEZ24" s="212"/>
      <c r="NFA24" s="212"/>
      <c r="NFB24" s="212"/>
      <c r="NFC24" s="212"/>
      <c r="NFD24" s="212"/>
      <c r="NFE24" s="212"/>
      <c r="NFF24" s="212"/>
      <c r="NFG24" s="212"/>
      <c r="NFH24" s="212"/>
      <c r="NFI24" s="212"/>
      <c r="NFJ24" s="212"/>
      <c r="NFK24" s="212"/>
      <c r="NFL24" s="212"/>
      <c r="NFM24" s="212"/>
      <c r="NFN24" s="212"/>
      <c r="NFO24" s="212"/>
      <c r="NFP24" s="212"/>
      <c r="NFQ24" s="212"/>
      <c r="NFR24" s="212"/>
      <c r="NFS24" s="212"/>
      <c r="NFT24" s="212"/>
      <c r="NFU24" s="212"/>
      <c r="NFV24" s="212"/>
      <c r="NFW24" s="212"/>
      <c r="NFX24" s="212"/>
      <c r="NFY24" s="212"/>
      <c r="NFZ24" s="212"/>
      <c r="NGA24" s="212"/>
      <c r="NGB24" s="212"/>
      <c r="NGC24" s="212"/>
      <c r="NGD24" s="212"/>
      <c r="NGE24" s="212"/>
      <c r="NGF24" s="212"/>
      <c r="NGG24" s="212"/>
      <c r="NGH24" s="212"/>
      <c r="NGI24" s="212"/>
      <c r="NGJ24" s="212"/>
      <c r="NGK24" s="212"/>
      <c r="NGL24" s="212"/>
      <c r="NGM24" s="212"/>
      <c r="NGN24" s="212"/>
      <c r="NGO24" s="212"/>
      <c r="NGP24" s="212"/>
      <c r="NGQ24" s="212"/>
      <c r="NGR24" s="212"/>
      <c r="NGS24" s="212"/>
      <c r="NGT24" s="212"/>
      <c r="NGU24" s="212"/>
      <c r="NGV24" s="212"/>
      <c r="NGW24" s="212"/>
      <c r="NGX24" s="212"/>
      <c r="NGY24" s="212"/>
      <c r="NGZ24" s="212"/>
      <c r="NHA24" s="212"/>
      <c r="NHB24" s="212"/>
      <c r="NHC24" s="212"/>
      <c r="NHD24" s="212"/>
      <c r="NHE24" s="212"/>
      <c r="NHF24" s="212"/>
      <c r="NHG24" s="212"/>
      <c r="NHH24" s="212"/>
      <c r="NHI24" s="212"/>
      <c r="NHJ24" s="212"/>
      <c r="NHK24" s="212"/>
      <c r="NHL24" s="212"/>
      <c r="NHM24" s="212"/>
      <c r="NHN24" s="212"/>
      <c r="NHO24" s="212"/>
      <c r="NHP24" s="212"/>
      <c r="NHQ24" s="212"/>
      <c r="NHR24" s="212"/>
      <c r="NHS24" s="212"/>
      <c r="NHT24" s="212"/>
      <c r="NHU24" s="212"/>
      <c r="NHV24" s="212"/>
      <c r="NHW24" s="212"/>
      <c r="NHX24" s="212"/>
      <c r="NHY24" s="212"/>
      <c r="NHZ24" s="212"/>
      <c r="NIA24" s="212"/>
      <c r="NIB24" s="212"/>
      <c r="NIC24" s="212"/>
      <c r="NID24" s="212"/>
      <c r="NIE24" s="212"/>
      <c r="NIF24" s="212"/>
      <c r="NIG24" s="212"/>
      <c r="NIH24" s="212"/>
      <c r="NII24" s="212"/>
      <c r="NIJ24" s="212"/>
      <c r="NIK24" s="212"/>
      <c r="NIL24" s="212"/>
      <c r="NIM24" s="212"/>
      <c r="NIN24" s="212"/>
      <c r="NIO24" s="212"/>
      <c r="NIP24" s="212"/>
      <c r="NIQ24" s="212"/>
      <c r="NIR24" s="212"/>
      <c r="NIS24" s="212"/>
      <c r="NIT24" s="212"/>
      <c r="NIU24" s="212"/>
      <c r="NIV24" s="212"/>
      <c r="NIW24" s="212"/>
      <c r="NIX24" s="212"/>
      <c r="NIY24" s="212"/>
      <c r="NIZ24" s="212"/>
      <c r="NJA24" s="212"/>
      <c r="NJB24" s="212"/>
      <c r="NJC24" s="212"/>
      <c r="NJD24" s="212"/>
      <c r="NJE24" s="212"/>
      <c r="NJF24" s="212"/>
      <c r="NJG24" s="212"/>
      <c r="NJH24" s="212"/>
      <c r="NJI24" s="212"/>
      <c r="NJJ24" s="212"/>
      <c r="NJK24" s="212"/>
      <c r="NJL24" s="212"/>
      <c r="NJM24" s="212"/>
      <c r="NJN24" s="212"/>
      <c r="NJO24" s="212"/>
      <c r="NJP24" s="212"/>
      <c r="NJQ24" s="212"/>
      <c r="NJR24" s="212"/>
      <c r="NJS24" s="212"/>
      <c r="NJT24" s="212"/>
      <c r="NJU24" s="212"/>
      <c r="NJV24" s="212"/>
      <c r="NJW24" s="212"/>
      <c r="NJX24" s="212"/>
      <c r="NJY24" s="212"/>
      <c r="NJZ24" s="212"/>
      <c r="NKA24" s="212"/>
      <c r="NKB24" s="212"/>
      <c r="NKC24" s="212"/>
      <c r="NKD24" s="212"/>
      <c r="NKE24" s="212"/>
      <c r="NKF24" s="212"/>
      <c r="NKG24" s="212"/>
      <c r="NKH24" s="212"/>
      <c r="NKI24" s="212"/>
      <c r="NKJ24" s="212"/>
      <c r="NKK24" s="212"/>
      <c r="NKL24" s="212"/>
      <c r="NKM24" s="212"/>
      <c r="NKN24" s="212"/>
      <c r="NKO24" s="212"/>
      <c r="NKP24" s="212"/>
      <c r="NKQ24" s="212"/>
      <c r="NKR24" s="212"/>
      <c r="NKS24" s="212"/>
      <c r="NKT24" s="212"/>
      <c r="NKU24" s="212"/>
      <c r="NKV24" s="212"/>
      <c r="NKW24" s="212"/>
      <c r="NKX24" s="212"/>
      <c r="NKY24" s="212"/>
      <c r="NKZ24" s="212"/>
      <c r="NLA24" s="212"/>
      <c r="NLB24" s="212"/>
      <c r="NLC24" s="212"/>
      <c r="NLD24" s="212"/>
      <c r="NLE24" s="212"/>
      <c r="NLF24" s="212"/>
      <c r="NLG24" s="212"/>
      <c r="NLH24" s="212"/>
      <c r="NLI24" s="212"/>
      <c r="NLJ24" s="212"/>
      <c r="NLK24" s="212"/>
      <c r="NLL24" s="212"/>
      <c r="NLM24" s="212"/>
      <c r="NLN24" s="212"/>
      <c r="NLO24" s="212"/>
      <c r="NLP24" s="212"/>
      <c r="NLQ24" s="212"/>
      <c r="NLR24" s="212"/>
      <c r="NLS24" s="212"/>
      <c r="NLT24" s="212"/>
      <c r="NLU24" s="212"/>
      <c r="NLV24" s="212"/>
      <c r="NLW24" s="212"/>
      <c r="NLX24" s="212"/>
      <c r="NLY24" s="212"/>
      <c r="NLZ24" s="212"/>
      <c r="NMA24" s="212"/>
      <c r="NMB24" s="212"/>
      <c r="NMC24" s="212"/>
      <c r="NMD24" s="212"/>
      <c r="NME24" s="212"/>
      <c r="NMF24" s="212"/>
      <c r="NMG24" s="212"/>
      <c r="NMH24" s="212"/>
      <c r="NMI24" s="212"/>
      <c r="NMJ24" s="212"/>
      <c r="NMK24" s="212"/>
      <c r="NML24" s="212"/>
      <c r="NMM24" s="212"/>
      <c r="NMN24" s="212"/>
      <c r="NMO24" s="212"/>
      <c r="NMP24" s="212"/>
      <c r="NMQ24" s="212"/>
      <c r="NMR24" s="212"/>
      <c r="NMS24" s="212"/>
      <c r="NMT24" s="212"/>
      <c r="NMU24" s="212"/>
      <c r="NMV24" s="212"/>
      <c r="NMW24" s="212"/>
      <c r="NMX24" s="212"/>
      <c r="NMY24" s="212"/>
      <c r="NMZ24" s="212"/>
      <c r="NNA24" s="212"/>
      <c r="NNB24" s="212"/>
      <c r="NNC24" s="212"/>
      <c r="NND24" s="212"/>
      <c r="NNE24" s="212"/>
      <c r="NNF24" s="212"/>
      <c r="NNG24" s="212"/>
      <c r="NNH24" s="212"/>
      <c r="NNI24" s="212"/>
      <c r="NNJ24" s="212"/>
      <c r="NNK24" s="212"/>
      <c r="NNL24" s="212"/>
      <c r="NNM24" s="212"/>
      <c r="NNN24" s="212"/>
      <c r="NNO24" s="212"/>
      <c r="NNP24" s="212"/>
      <c r="NNQ24" s="212"/>
      <c r="NNR24" s="212"/>
      <c r="NNS24" s="212"/>
      <c r="NNT24" s="212"/>
      <c r="NNU24" s="212"/>
      <c r="NNV24" s="212"/>
      <c r="NNW24" s="212"/>
      <c r="NNX24" s="212"/>
      <c r="NNY24" s="212"/>
      <c r="NNZ24" s="212"/>
      <c r="NOA24" s="212"/>
      <c r="NOB24" s="212"/>
      <c r="NOC24" s="212"/>
      <c r="NOD24" s="212"/>
      <c r="NOE24" s="212"/>
      <c r="NOF24" s="212"/>
      <c r="NOG24" s="212"/>
      <c r="NOH24" s="212"/>
      <c r="NOI24" s="212"/>
      <c r="NOJ24" s="212"/>
      <c r="NOK24" s="212"/>
      <c r="NOL24" s="212"/>
      <c r="NOM24" s="212"/>
      <c r="NON24" s="212"/>
      <c r="NOO24" s="212"/>
      <c r="NOP24" s="212"/>
      <c r="NOQ24" s="212"/>
      <c r="NOR24" s="212"/>
      <c r="NOS24" s="212"/>
      <c r="NOT24" s="212"/>
      <c r="NOU24" s="212"/>
      <c r="NOV24" s="212"/>
      <c r="NOW24" s="212"/>
      <c r="NOX24" s="212"/>
      <c r="NOY24" s="212"/>
      <c r="NOZ24" s="212"/>
      <c r="NPA24" s="212"/>
      <c r="NPB24" s="212"/>
      <c r="NPC24" s="212"/>
      <c r="NPD24" s="212"/>
      <c r="NPE24" s="212"/>
      <c r="NPF24" s="212"/>
      <c r="NPG24" s="212"/>
      <c r="NPH24" s="212"/>
      <c r="NPI24" s="212"/>
      <c r="NPJ24" s="212"/>
      <c r="NPK24" s="212"/>
      <c r="NPL24" s="212"/>
      <c r="NPM24" s="212"/>
      <c r="NPN24" s="212"/>
      <c r="NPO24" s="212"/>
      <c r="NPP24" s="212"/>
      <c r="NPQ24" s="212"/>
      <c r="NPR24" s="212"/>
      <c r="NPS24" s="212"/>
      <c r="NPT24" s="212"/>
      <c r="NPU24" s="212"/>
      <c r="NPV24" s="212"/>
      <c r="NPW24" s="212"/>
      <c r="NPX24" s="212"/>
      <c r="NPY24" s="212"/>
      <c r="NPZ24" s="212"/>
      <c r="NQA24" s="212"/>
      <c r="NQB24" s="212"/>
      <c r="NQC24" s="212"/>
      <c r="NQD24" s="212"/>
      <c r="NQE24" s="212"/>
      <c r="NQF24" s="212"/>
      <c r="NQG24" s="212"/>
      <c r="NQH24" s="212"/>
      <c r="NQI24" s="212"/>
      <c r="NQJ24" s="212"/>
      <c r="NQK24" s="212"/>
      <c r="NQL24" s="212"/>
      <c r="NQM24" s="212"/>
      <c r="NQN24" s="212"/>
      <c r="NQO24" s="212"/>
      <c r="NQP24" s="212"/>
      <c r="NQQ24" s="212"/>
      <c r="NQR24" s="212"/>
      <c r="NQS24" s="212"/>
      <c r="NQT24" s="212"/>
      <c r="NQU24" s="212"/>
      <c r="NQV24" s="212"/>
      <c r="NQW24" s="212"/>
      <c r="NQX24" s="212"/>
      <c r="NQY24" s="212"/>
      <c r="NQZ24" s="212"/>
      <c r="NRA24" s="212"/>
      <c r="NRB24" s="212"/>
      <c r="NRC24" s="212"/>
      <c r="NRD24" s="212"/>
      <c r="NRE24" s="212"/>
      <c r="NRF24" s="212"/>
      <c r="NRG24" s="212"/>
      <c r="NRH24" s="212"/>
      <c r="NRI24" s="212"/>
      <c r="NRJ24" s="212"/>
      <c r="NRK24" s="212"/>
      <c r="NRL24" s="212"/>
      <c r="NRM24" s="212"/>
      <c r="NRN24" s="212"/>
      <c r="NRO24" s="212"/>
      <c r="NRP24" s="212"/>
      <c r="NRQ24" s="212"/>
      <c r="NRR24" s="212"/>
      <c r="NRS24" s="212"/>
      <c r="NRT24" s="212"/>
      <c r="NRU24" s="212"/>
      <c r="NRV24" s="212"/>
      <c r="NRW24" s="212"/>
      <c r="NRX24" s="212"/>
      <c r="NRY24" s="212"/>
      <c r="NRZ24" s="212"/>
      <c r="NSA24" s="212"/>
      <c r="NSB24" s="212"/>
      <c r="NSC24" s="212"/>
      <c r="NSD24" s="212"/>
      <c r="NSE24" s="212"/>
      <c r="NSF24" s="212"/>
      <c r="NSG24" s="212"/>
      <c r="NSH24" s="212"/>
      <c r="NSI24" s="212"/>
      <c r="NSJ24" s="212"/>
      <c r="NSK24" s="212"/>
      <c r="NSL24" s="212"/>
      <c r="NSM24" s="212"/>
      <c r="NSN24" s="212"/>
      <c r="NSO24" s="212"/>
      <c r="NSP24" s="212"/>
      <c r="NSQ24" s="212"/>
      <c r="NSR24" s="212"/>
      <c r="NSS24" s="212"/>
      <c r="NST24" s="212"/>
      <c r="NSU24" s="212"/>
      <c r="NSV24" s="212"/>
      <c r="NSW24" s="212"/>
      <c r="NSX24" s="212"/>
      <c r="NSY24" s="212"/>
      <c r="NSZ24" s="212"/>
      <c r="NTA24" s="212"/>
      <c r="NTB24" s="212"/>
      <c r="NTC24" s="212"/>
      <c r="NTD24" s="212"/>
      <c r="NTE24" s="212"/>
      <c r="NTF24" s="212"/>
      <c r="NTG24" s="212"/>
      <c r="NTH24" s="212"/>
      <c r="NTI24" s="212"/>
      <c r="NTJ24" s="212"/>
      <c r="NTK24" s="212"/>
      <c r="NTL24" s="212"/>
      <c r="NTM24" s="212"/>
      <c r="NTN24" s="212"/>
      <c r="NTO24" s="212"/>
      <c r="NTP24" s="212"/>
      <c r="NTQ24" s="212"/>
      <c r="NTR24" s="212"/>
      <c r="NTS24" s="212"/>
      <c r="NTT24" s="212"/>
      <c r="NTU24" s="212"/>
      <c r="NTV24" s="212"/>
      <c r="NTW24" s="212"/>
      <c r="NTX24" s="212"/>
      <c r="NTY24" s="212"/>
      <c r="NTZ24" s="212"/>
      <c r="NUA24" s="212"/>
      <c r="NUB24" s="212"/>
      <c r="NUC24" s="212"/>
      <c r="NUD24" s="212"/>
      <c r="NUE24" s="212"/>
      <c r="NUF24" s="212"/>
      <c r="NUG24" s="212"/>
      <c r="NUH24" s="212"/>
      <c r="NUI24" s="212"/>
      <c r="NUJ24" s="212"/>
      <c r="NUK24" s="212"/>
      <c r="NUL24" s="212"/>
      <c r="NUM24" s="212"/>
      <c r="NUN24" s="212"/>
      <c r="NUO24" s="212"/>
      <c r="NUP24" s="212"/>
      <c r="NUQ24" s="212"/>
      <c r="NUR24" s="212"/>
      <c r="NUS24" s="212"/>
      <c r="NUT24" s="212"/>
      <c r="NUU24" s="212"/>
      <c r="NUV24" s="212"/>
      <c r="NUW24" s="212"/>
      <c r="NUX24" s="212"/>
      <c r="NUY24" s="212"/>
      <c r="NUZ24" s="212"/>
      <c r="NVA24" s="212"/>
      <c r="NVB24" s="212"/>
      <c r="NVC24" s="212"/>
      <c r="NVD24" s="212"/>
      <c r="NVE24" s="212"/>
      <c r="NVF24" s="212"/>
      <c r="NVG24" s="212"/>
      <c r="NVH24" s="212"/>
      <c r="NVI24" s="212"/>
      <c r="NVJ24" s="212"/>
      <c r="NVK24" s="212"/>
      <c r="NVL24" s="212"/>
      <c r="NVM24" s="212"/>
      <c r="NVN24" s="212"/>
      <c r="NVO24" s="212"/>
      <c r="NVP24" s="212"/>
      <c r="NVQ24" s="212"/>
      <c r="NVR24" s="212"/>
      <c r="NVS24" s="212"/>
      <c r="NVT24" s="212"/>
      <c r="NVU24" s="212"/>
      <c r="NVV24" s="212"/>
      <c r="NVW24" s="212"/>
      <c r="NVX24" s="212"/>
      <c r="NVY24" s="212"/>
      <c r="NVZ24" s="212"/>
      <c r="NWA24" s="212"/>
      <c r="NWB24" s="212"/>
      <c r="NWC24" s="212"/>
      <c r="NWD24" s="212"/>
      <c r="NWE24" s="212"/>
      <c r="NWF24" s="212"/>
      <c r="NWG24" s="212"/>
      <c r="NWH24" s="212"/>
      <c r="NWI24" s="212"/>
      <c r="NWJ24" s="212"/>
      <c r="NWK24" s="212"/>
      <c r="NWL24" s="212"/>
      <c r="NWM24" s="212"/>
      <c r="NWN24" s="212"/>
      <c r="NWO24" s="212"/>
      <c r="NWP24" s="212"/>
      <c r="NWQ24" s="212"/>
      <c r="NWR24" s="212"/>
      <c r="NWS24" s="212"/>
      <c r="NWT24" s="212"/>
      <c r="NWU24" s="212"/>
      <c r="NWV24" s="212"/>
      <c r="NWW24" s="212"/>
      <c r="NWX24" s="212"/>
      <c r="NWY24" s="212"/>
      <c r="NWZ24" s="212"/>
      <c r="NXA24" s="212"/>
      <c r="NXB24" s="212"/>
      <c r="NXC24" s="212"/>
      <c r="NXD24" s="212"/>
      <c r="NXE24" s="212"/>
      <c r="NXF24" s="212"/>
      <c r="NXG24" s="212"/>
      <c r="NXH24" s="212"/>
      <c r="NXI24" s="212"/>
      <c r="NXJ24" s="212"/>
      <c r="NXK24" s="212"/>
      <c r="NXL24" s="212"/>
      <c r="NXM24" s="212"/>
      <c r="NXN24" s="212"/>
      <c r="NXO24" s="212"/>
      <c r="NXP24" s="212"/>
      <c r="NXQ24" s="212"/>
      <c r="NXR24" s="212"/>
      <c r="NXS24" s="212"/>
      <c r="NXT24" s="212"/>
      <c r="NXU24" s="212"/>
      <c r="NXV24" s="212"/>
      <c r="NXW24" s="212"/>
      <c r="NXX24" s="212"/>
      <c r="NXY24" s="212"/>
      <c r="NXZ24" s="212"/>
      <c r="NYA24" s="212"/>
      <c r="NYB24" s="212"/>
      <c r="NYC24" s="212"/>
      <c r="NYD24" s="212"/>
      <c r="NYE24" s="212"/>
      <c r="NYF24" s="212"/>
      <c r="NYG24" s="212"/>
      <c r="NYH24" s="212"/>
      <c r="NYI24" s="212"/>
      <c r="NYJ24" s="212"/>
      <c r="NYK24" s="212"/>
      <c r="NYL24" s="212"/>
      <c r="NYM24" s="212"/>
      <c r="NYN24" s="212"/>
      <c r="NYO24" s="212"/>
      <c r="NYP24" s="212"/>
      <c r="NYQ24" s="212"/>
      <c r="NYR24" s="212"/>
      <c r="NYS24" s="212"/>
      <c r="NYT24" s="212"/>
      <c r="NYU24" s="212"/>
      <c r="NYV24" s="212"/>
      <c r="NYW24" s="212"/>
      <c r="NYX24" s="212"/>
      <c r="NYY24" s="212"/>
      <c r="NYZ24" s="212"/>
      <c r="NZA24" s="212"/>
      <c r="NZB24" s="212"/>
      <c r="NZC24" s="212"/>
      <c r="NZD24" s="212"/>
      <c r="NZE24" s="212"/>
      <c r="NZF24" s="212"/>
      <c r="NZG24" s="212"/>
      <c r="NZH24" s="212"/>
      <c r="NZI24" s="212"/>
      <c r="NZJ24" s="212"/>
      <c r="NZK24" s="212"/>
      <c r="NZL24" s="212"/>
      <c r="NZM24" s="212"/>
      <c r="NZN24" s="212"/>
      <c r="NZO24" s="212"/>
      <c r="NZP24" s="212"/>
      <c r="NZQ24" s="212"/>
      <c r="NZR24" s="212"/>
      <c r="NZS24" s="212"/>
      <c r="NZT24" s="212"/>
      <c r="NZU24" s="212"/>
      <c r="NZV24" s="212"/>
      <c r="NZW24" s="212"/>
      <c r="NZX24" s="212"/>
      <c r="NZY24" s="212"/>
      <c r="NZZ24" s="212"/>
      <c r="OAA24" s="212"/>
      <c r="OAB24" s="212"/>
      <c r="OAC24" s="212"/>
      <c r="OAD24" s="212"/>
      <c r="OAE24" s="212"/>
      <c r="OAF24" s="212"/>
      <c r="OAG24" s="212"/>
      <c r="OAH24" s="212"/>
      <c r="OAI24" s="212"/>
      <c r="OAJ24" s="212"/>
      <c r="OAK24" s="212"/>
      <c r="OAL24" s="212"/>
      <c r="OAM24" s="212"/>
      <c r="OAN24" s="212"/>
      <c r="OAO24" s="212"/>
      <c r="OAP24" s="212"/>
      <c r="OAQ24" s="212"/>
      <c r="OAR24" s="212"/>
      <c r="OAS24" s="212"/>
      <c r="OAT24" s="212"/>
      <c r="OAU24" s="212"/>
      <c r="OAV24" s="212"/>
      <c r="OAW24" s="212"/>
      <c r="OAX24" s="212"/>
      <c r="OAY24" s="212"/>
      <c r="OAZ24" s="212"/>
      <c r="OBA24" s="212"/>
      <c r="OBB24" s="212"/>
      <c r="OBC24" s="212"/>
      <c r="OBD24" s="212"/>
      <c r="OBE24" s="212"/>
      <c r="OBF24" s="212"/>
      <c r="OBG24" s="212"/>
      <c r="OBH24" s="212"/>
      <c r="OBI24" s="212"/>
      <c r="OBJ24" s="212"/>
      <c r="OBK24" s="212"/>
      <c r="OBL24" s="212"/>
      <c r="OBM24" s="212"/>
      <c r="OBN24" s="212"/>
      <c r="OBO24" s="212"/>
      <c r="OBP24" s="212"/>
      <c r="OBQ24" s="212"/>
      <c r="OBR24" s="212"/>
      <c r="OBS24" s="212"/>
      <c r="OBT24" s="212"/>
      <c r="OBU24" s="212"/>
      <c r="OBV24" s="212"/>
      <c r="OBW24" s="212"/>
      <c r="OBX24" s="212"/>
      <c r="OBY24" s="212"/>
      <c r="OBZ24" s="212"/>
      <c r="OCA24" s="212"/>
      <c r="OCB24" s="212"/>
      <c r="OCC24" s="212"/>
      <c r="OCD24" s="212"/>
      <c r="OCE24" s="212"/>
      <c r="OCF24" s="212"/>
      <c r="OCG24" s="212"/>
      <c r="OCH24" s="212"/>
      <c r="OCI24" s="212"/>
      <c r="OCJ24" s="212"/>
      <c r="OCK24" s="212"/>
      <c r="OCL24" s="212"/>
      <c r="OCM24" s="212"/>
      <c r="OCN24" s="212"/>
      <c r="OCO24" s="212"/>
      <c r="OCP24" s="212"/>
      <c r="OCQ24" s="212"/>
      <c r="OCR24" s="212"/>
      <c r="OCS24" s="212"/>
      <c r="OCT24" s="212"/>
      <c r="OCU24" s="212"/>
      <c r="OCV24" s="212"/>
      <c r="OCW24" s="212"/>
      <c r="OCX24" s="212"/>
      <c r="OCY24" s="212"/>
      <c r="OCZ24" s="212"/>
      <c r="ODA24" s="212"/>
      <c r="ODB24" s="212"/>
      <c r="ODC24" s="212"/>
      <c r="ODD24" s="212"/>
      <c r="ODE24" s="212"/>
      <c r="ODF24" s="212"/>
      <c r="ODG24" s="212"/>
      <c r="ODH24" s="212"/>
      <c r="ODI24" s="212"/>
      <c r="ODJ24" s="212"/>
      <c r="ODK24" s="212"/>
      <c r="ODL24" s="212"/>
      <c r="ODM24" s="212"/>
      <c r="ODN24" s="212"/>
      <c r="ODO24" s="212"/>
      <c r="ODP24" s="212"/>
      <c r="ODQ24" s="212"/>
      <c r="ODR24" s="212"/>
      <c r="ODS24" s="212"/>
      <c r="ODT24" s="212"/>
      <c r="ODU24" s="212"/>
      <c r="ODV24" s="212"/>
      <c r="ODW24" s="212"/>
      <c r="ODX24" s="212"/>
      <c r="ODY24" s="212"/>
      <c r="ODZ24" s="212"/>
      <c r="OEA24" s="212"/>
      <c r="OEB24" s="212"/>
      <c r="OEC24" s="212"/>
      <c r="OED24" s="212"/>
      <c r="OEE24" s="212"/>
      <c r="OEF24" s="212"/>
      <c r="OEG24" s="212"/>
      <c r="OEH24" s="212"/>
      <c r="OEI24" s="212"/>
      <c r="OEJ24" s="212"/>
      <c r="OEK24" s="212"/>
      <c r="OEL24" s="212"/>
      <c r="OEM24" s="212"/>
      <c r="OEN24" s="212"/>
      <c r="OEO24" s="212"/>
      <c r="OEP24" s="212"/>
      <c r="OEQ24" s="212"/>
      <c r="OER24" s="212"/>
      <c r="OES24" s="212"/>
      <c r="OET24" s="212"/>
      <c r="OEU24" s="212"/>
      <c r="OEV24" s="212"/>
      <c r="OEW24" s="212"/>
      <c r="OEX24" s="212"/>
      <c r="OEY24" s="212"/>
      <c r="OEZ24" s="212"/>
      <c r="OFA24" s="212"/>
      <c r="OFB24" s="212"/>
      <c r="OFC24" s="212"/>
      <c r="OFD24" s="212"/>
      <c r="OFE24" s="212"/>
      <c r="OFF24" s="212"/>
      <c r="OFG24" s="212"/>
      <c r="OFH24" s="212"/>
      <c r="OFI24" s="212"/>
      <c r="OFJ24" s="212"/>
      <c r="OFK24" s="212"/>
      <c r="OFL24" s="212"/>
      <c r="OFM24" s="212"/>
      <c r="OFN24" s="212"/>
      <c r="OFO24" s="212"/>
      <c r="OFP24" s="212"/>
      <c r="OFQ24" s="212"/>
      <c r="OFR24" s="212"/>
      <c r="OFS24" s="212"/>
      <c r="OFT24" s="212"/>
      <c r="OFU24" s="212"/>
      <c r="OFV24" s="212"/>
      <c r="OFW24" s="212"/>
      <c r="OFX24" s="212"/>
      <c r="OFY24" s="212"/>
      <c r="OFZ24" s="212"/>
      <c r="OGA24" s="212"/>
      <c r="OGB24" s="212"/>
      <c r="OGC24" s="212"/>
      <c r="OGD24" s="212"/>
      <c r="OGE24" s="212"/>
      <c r="OGF24" s="212"/>
      <c r="OGG24" s="212"/>
      <c r="OGH24" s="212"/>
      <c r="OGI24" s="212"/>
      <c r="OGJ24" s="212"/>
      <c r="OGK24" s="212"/>
      <c r="OGL24" s="212"/>
      <c r="OGM24" s="212"/>
      <c r="OGN24" s="212"/>
      <c r="OGO24" s="212"/>
      <c r="OGP24" s="212"/>
      <c r="OGQ24" s="212"/>
      <c r="OGR24" s="212"/>
      <c r="OGS24" s="212"/>
      <c r="OGT24" s="212"/>
      <c r="OGU24" s="212"/>
      <c r="OGV24" s="212"/>
      <c r="OGW24" s="212"/>
      <c r="OGX24" s="212"/>
      <c r="OGY24" s="212"/>
      <c r="OGZ24" s="212"/>
      <c r="OHA24" s="212"/>
      <c r="OHB24" s="212"/>
      <c r="OHC24" s="212"/>
      <c r="OHD24" s="212"/>
      <c r="OHE24" s="212"/>
      <c r="OHF24" s="212"/>
      <c r="OHG24" s="212"/>
      <c r="OHH24" s="212"/>
      <c r="OHI24" s="212"/>
      <c r="OHJ24" s="212"/>
      <c r="OHK24" s="212"/>
      <c r="OHL24" s="212"/>
      <c r="OHM24" s="212"/>
      <c r="OHN24" s="212"/>
      <c r="OHO24" s="212"/>
      <c r="OHP24" s="212"/>
      <c r="OHQ24" s="212"/>
      <c r="OHR24" s="212"/>
      <c r="OHS24" s="212"/>
      <c r="OHT24" s="212"/>
      <c r="OHU24" s="212"/>
      <c r="OHV24" s="212"/>
      <c r="OHW24" s="212"/>
      <c r="OHX24" s="212"/>
      <c r="OHY24" s="212"/>
      <c r="OHZ24" s="212"/>
      <c r="OIA24" s="212"/>
      <c r="OIB24" s="212"/>
      <c r="OIC24" s="212"/>
      <c r="OID24" s="212"/>
      <c r="OIE24" s="212"/>
      <c r="OIF24" s="212"/>
      <c r="OIG24" s="212"/>
      <c r="OIH24" s="212"/>
      <c r="OII24" s="212"/>
      <c r="OIJ24" s="212"/>
      <c r="OIK24" s="212"/>
      <c r="OIL24" s="212"/>
      <c r="OIM24" s="212"/>
      <c r="OIN24" s="212"/>
      <c r="OIO24" s="212"/>
      <c r="OIP24" s="212"/>
      <c r="OIQ24" s="212"/>
      <c r="OIR24" s="212"/>
      <c r="OIS24" s="212"/>
      <c r="OIT24" s="212"/>
      <c r="OIU24" s="212"/>
      <c r="OIV24" s="212"/>
      <c r="OIW24" s="212"/>
      <c r="OIX24" s="212"/>
      <c r="OIY24" s="212"/>
      <c r="OIZ24" s="212"/>
      <c r="OJA24" s="212"/>
      <c r="OJB24" s="212"/>
      <c r="OJC24" s="212"/>
      <c r="OJD24" s="212"/>
      <c r="OJE24" s="212"/>
      <c r="OJF24" s="212"/>
      <c r="OJG24" s="212"/>
      <c r="OJH24" s="212"/>
      <c r="OJI24" s="212"/>
      <c r="OJJ24" s="212"/>
      <c r="OJK24" s="212"/>
      <c r="OJL24" s="212"/>
      <c r="OJM24" s="212"/>
      <c r="OJN24" s="212"/>
      <c r="OJO24" s="212"/>
      <c r="OJP24" s="212"/>
      <c r="OJQ24" s="212"/>
      <c r="OJR24" s="212"/>
      <c r="OJS24" s="212"/>
      <c r="OJT24" s="212"/>
      <c r="OJU24" s="212"/>
      <c r="OJV24" s="212"/>
      <c r="OJW24" s="212"/>
      <c r="OJX24" s="212"/>
      <c r="OJY24" s="212"/>
      <c r="OJZ24" s="212"/>
      <c r="OKA24" s="212"/>
      <c r="OKB24" s="212"/>
      <c r="OKC24" s="212"/>
      <c r="OKD24" s="212"/>
      <c r="OKE24" s="212"/>
      <c r="OKF24" s="212"/>
      <c r="OKG24" s="212"/>
      <c r="OKH24" s="212"/>
      <c r="OKI24" s="212"/>
      <c r="OKJ24" s="212"/>
      <c r="OKK24" s="212"/>
      <c r="OKL24" s="212"/>
      <c r="OKM24" s="212"/>
      <c r="OKN24" s="212"/>
      <c r="OKO24" s="212"/>
      <c r="OKP24" s="212"/>
      <c r="OKQ24" s="212"/>
      <c r="OKR24" s="212"/>
      <c r="OKS24" s="212"/>
      <c r="OKT24" s="212"/>
      <c r="OKU24" s="212"/>
      <c r="OKV24" s="212"/>
      <c r="OKW24" s="212"/>
      <c r="OKX24" s="212"/>
      <c r="OKY24" s="212"/>
      <c r="OKZ24" s="212"/>
      <c r="OLA24" s="212"/>
      <c r="OLB24" s="212"/>
      <c r="OLC24" s="212"/>
      <c r="OLD24" s="212"/>
      <c r="OLE24" s="212"/>
      <c r="OLF24" s="212"/>
      <c r="OLG24" s="212"/>
      <c r="OLH24" s="212"/>
      <c r="OLI24" s="212"/>
      <c r="OLJ24" s="212"/>
      <c r="OLK24" s="212"/>
      <c r="OLL24" s="212"/>
      <c r="OLM24" s="212"/>
      <c r="OLN24" s="212"/>
      <c r="OLO24" s="212"/>
      <c r="OLP24" s="212"/>
      <c r="OLQ24" s="212"/>
      <c r="OLR24" s="212"/>
      <c r="OLS24" s="212"/>
      <c r="OLT24" s="212"/>
      <c r="OLU24" s="212"/>
      <c r="OLV24" s="212"/>
      <c r="OLW24" s="212"/>
      <c r="OLX24" s="212"/>
      <c r="OLY24" s="212"/>
      <c r="OLZ24" s="212"/>
      <c r="OMA24" s="212"/>
      <c r="OMB24" s="212"/>
      <c r="OMC24" s="212"/>
      <c r="OMD24" s="212"/>
      <c r="OME24" s="212"/>
      <c r="OMF24" s="212"/>
      <c r="OMG24" s="212"/>
      <c r="OMH24" s="212"/>
      <c r="OMI24" s="212"/>
      <c r="OMJ24" s="212"/>
      <c r="OMK24" s="212"/>
      <c r="OML24" s="212"/>
      <c r="OMM24" s="212"/>
      <c r="OMN24" s="212"/>
      <c r="OMO24" s="212"/>
      <c r="OMP24" s="212"/>
      <c r="OMQ24" s="212"/>
      <c r="OMR24" s="212"/>
      <c r="OMS24" s="212"/>
      <c r="OMT24" s="212"/>
      <c r="OMU24" s="212"/>
      <c r="OMV24" s="212"/>
      <c r="OMW24" s="212"/>
      <c r="OMX24" s="212"/>
      <c r="OMY24" s="212"/>
      <c r="OMZ24" s="212"/>
      <c r="ONA24" s="212"/>
      <c r="ONB24" s="212"/>
      <c r="ONC24" s="212"/>
      <c r="OND24" s="212"/>
      <c r="ONE24" s="212"/>
      <c r="ONF24" s="212"/>
      <c r="ONG24" s="212"/>
      <c r="ONH24" s="212"/>
      <c r="ONI24" s="212"/>
      <c r="ONJ24" s="212"/>
      <c r="ONK24" s="212"/>
      <c r="ONL24" s="212"/>
      <c r="ONM24" s="212"/>
      <c r="ONN24" s="212"/>
      <c r="ONO24" s="212"/>
      <c r="ONP24" s="212"/>
      <c r="ONQ24" s="212"/>
      <c r="ONR24" s="212"/>
      <c r="ONS24" s="212"/>
      <c r="ONT24" s="212"/>
      <c r="ONU24" s="212"/>
      <c r="ONV24" s="212"/>
      <c r="ONW24" s="212"/>
      <c r="ONX24" s="212"/>
      <c r="ONY24" s="212"/>
      <c r="ONZ24" s="212"/>
      <c r="OOA24" s="212"/>
      <c r="OOB24" s="212"/>
      <c r="OOC24" s="212"/>
      <c r="OOD24" s="212"/>
      <c r="OOE24" s="212"/>
      <c r="OOF24" s="212"/>
      <c r="OOG24" s="212"/>
      <c r="OOH24" s="212"/>
      <c r="OOI24" s="212"/>
      <c r="OOJ24" s="212"/>
      <c r="OOK24" s="212"/>
      <c r="OOL24" s="212"/>
      <c r="OOM24" s="212"/>
      <c r="OON24" s="212"/>
      <c r="OOO24" s="212"/>
      <c r="OOP24" s="212"/>
      <c r="OOQ24" s="212"/>
      <c r="OOR24" s="212"/>
      <c r="OOS24" s="212"/>
      <c r="OOT24" s="212"/>
      <c r="OOU24" s="212"/>
      <c r="OOV24" s="212"/>
      <c r="OOW24" s="212"/>
      <c r="OOX24" s="212"/>
      <c r="OOY24" s="212"/>
      <c r="OOZ24" s="212"/>
      <c r="OPA24" s="212"/>
      <c r="OPB24" s="212"/>
      <c r="OPC24" s="212"/>
      <c r="OPD24" s="212"/>
      <c r="OPE24" s="212"/>
      <c r="OPF24" s="212"/>
      <c r="OPG24" s="212"/>
      <c r="OPH24" s="212"/>
      <c r="OPI24" s="212"/>
      <c r="OPJ24" s="212"/>
      <c r="OPK24" s="212"/>
      <c r="OPL24" s="212"/>
      <c r="OPM24" s="212"/>
      <c r="OPN24" s="212"/>
      <c r="OPO24" s="212"/>
      <c r="OPP24" s="212"/>
      <c r="OPQ24" s="212"/>
      <c r="OPR24" s="212"/>
      <c r="OPS24" s="212"/>
      <c r="OPT24" s="212"/>
      <c r="OPU24" s="212"/>
      <c r="OPV24" s="212"/>
      <c r="OPW24" s="212"/>
      <c r="OPX24" s="212"/>
      <c r="OPY24" s="212"/>
      <c r="OPZ24" s="212"/>
      <c r="OQA24" s="212"/>
      <c r="OQB24" s="212"/>
      <c r="OQC24" s="212"/>
      <c r="OQD24" s="212"/>
      <c r="OQE24" s="212"/>
      <c r="OQF24" s="212"/>
      <c r="OQG24" s="212"/>
      <c r="OQH24" s="212"/>
      <c r="OQI24" s="212"/>
      <c r="OQJ24" s="212"/>
      <c r="OQK24" s="212"/>
      <c r="OQL24" s="212"/>
      <c r="OQM24" s="212"/>
      <c r="OQN24" s="212"/>
      <c r="OQO24" s="212"/>
      <c r="OQP24" s="212"/>
      <c r="OQQ24" s="212"/>
      <c r="OQR24" s="212"/>
      <c r="OQS24" s="212"/>
      <c r="OQT24" s="212"/>
      <c r="OQU24" s="212"/>
      <c r="OQV24" s="212"/>
      <c r="OQW24" s="212"/>
      <c r="OQX24" s="212"/>
      <c r="OQY24" s="212"/>
      <c r="OQZ24" s="212"/>
      <c r="ORA24" s="212"/>
      <c r="ORB24" s="212"/>
      <c r="ORC24" s="212"/>
      <c r="ORD24" s="212"/>
      <c r="ORE24" s="212"/>
      <c r="ORF24" s="212"/>
      <c r="ORG24" s="212"/>
      <c r="ORH24" s="212"/>
      <c r="ORI24" s="212"/>
      <c r="ORJ24" s="212"/>
      <c r="ORK24" s="212"/>
      <c r="ORL24" s="212"/>
      <c r="ORM24" s="212"/>
      <c r="ORN24" s="212"/>
      <c r="ORO24" s="212"/>
      <c r="ORP24" s="212"/>
      <c r="ORQ24" s="212"/>
      <c r="ORR24" s="212"/>
      <c r="ORS24" s="212"/>
      <c r="ORT24" s="212"/>
      <c r="ORU24" s="212"/>
      <c r="ORV24" s="212"/>
      <c r="ORW24" s="212"/>
      <c r="ORX24" s="212"/>
      <c r="ORY24" s="212"/>
      <c r="ORZ24" s="212"/>
      <c r="OSA24" s="212"/>
      <c r="OSB24" s="212"/>
      <c r="OSC24" s="212"/>
      <c r="OSD24" s="212"/>
      <c r="OSE24" s="212"/>
      <c r="OSF24" s="212"/>
      <c r="OSG24" s="212"/>
      <c r="OSH24" s="212"/>
      <c r="OSI24" s="212"/>
      <c r="OSJ24" s="212"/>
      <c r="OSK24" s="212"/>
      <c r="OSL24" s="212"/>
      <c r="OSM24" s="212"/>
      <c r="OSN24" s="212"/>
      <c r="OSO24" s="212"/>
      <c r="OSP24" s="212"/>
      <c r="OSQ24" s="212"/>
      <c r="OSR24" s="212"/>
      <c r="OSS24" s="212"/>
      <c r="OST24" s="212"/>
      <c r="OSU24" s="212"/>
      <c r="OSV24" s="212"/>
      <c r="OSW24" s="212"/>
      <c r="OSX24" s="212"/>
      <c r="OSY24" s="212"/>
      <c r="OSZ24" s="212"/>
      <c r="OTA24" s="212"/>
      <c r="OTB24" s="212"/>
      <c r="OTC24" s="212"/>
      <c r="OTD24" s="212"/>
      <c r="OTE24" s="212"/>
      <c r="OTF24" s="212"/>
      <c r="OTG24" s="212"/>
      <c r="OTH24" s="212"/>
      <c r="OTI24" s="212"/>
      <c r="OTJ24" s="212"/>
      <c r="OTK24" s="212"/>
      <c r="OTL24" s="212"/>
      <c r="OTM24" s="212"/>
      <c r="OTN24" s="212"/>
      <c r="OTO24" s="212"/>
      <c r="OTP24" s="212"/>
      <c r="OTQ24" s="212"/>
      <c r="OTR24" s="212"/>
      <c r="OTS24" s="212"/>
      <c r="OTT24" s="212"/>
      <c r="OTU24" s="212"/>
      <c r="OTV24" s="212"/>
      <c r="OTW24" s="212"/>
      <c r="OTX24" s="212"/>
      <c r="OTY24" s="212"/>
      <c r="OTZ24" s="212"/>
      <c r="OUA24" s="212"/>
      <c r="OUB24" s="212"/>
      <c r="OUC24" s="212"/>
      <c r="OUD24" s="212"/>
      <c r="OUE24" s="212"/>
      <c r="OUF24" s="212"/>
      <c r="OUG24" s="212"/>
      <c r="OUH24" s="212"/>
      <c r="OUI24" s="212"/>
      <c r="OUJ24" s="212"/>
      <c r="OUK24" s="212"/>
      <c r="OUL24" s="212"/>
      <c r="OUM24" s="212"/>
      <c r="OUN24" s="212"/>
      <c r="OUO24" s="212"/>
      <c r="OUP24" s="212"/>
      <c r="OUQ24" s="212"/>
      <c r="OUR24" s="212"/>
      <c r="OUS24" s="212"/>
      <c r="OUT24" s="212"/>
      <c r="OUU24" s="212"/>
      <c r="OUV24" s="212"/>
      <c r="OUW24" s="212"/>
      <c r="OUX24" s="212"/>
      <c r="OUY24" s="212"/>
      <c r="OUZ24" s="212"/>
      <c r="OVA24" s="212"/>
      <c r="OVB24" s="212"/>
      <c r="OVC24" s="212"/>
      <c r="OVD24" s="212"/>
      <c r="OVE24" s="212"/>
      <c r="OVF24" s="212"/>
      <c r="OVG24" s="212"/>
      <c r="OVH24" s="212"/>
      <c r="OVI24" s="212"/>
      <c r="OVJ24" s="212"/>
      <c r="OVK24" s="212"/>
      <c r="OVL24" s="212"/>
      <c r="OVM24" s="212"/>
      <c r="OVN24" s="212"/>
      <c r="OVO24" s="212"/>
      <c r="OVP24" s="212"/>
      <c r="OVQ24" s="212"/>
      <c r="OVR24" s="212"/>
      <c r="OVS24" s="212"/>
      <c r="OVT24" s="212"/>
      <c r="OVU24" s="212"/>
      <c r="OVV24" s="212"/>
      <c r="OVW24" s="212"/>
      <c r="OVX24" s="212"/>
      <c r="OVY24" s="212"/>
      <c r="OVZ24" s="212"/>
      <c r="OWA24" s="212"/>
      <c r="OWB24" s="212"/>
      <c r="OWC24" s="212"/>
      <c r="OWD24" s="212"/>
      <c r="OWE24" s="212"/>
      <c r="OWF24" s="212"/>
      <c r="OWG24" s="212"/>
      <c r="OWH24" s="212"/>
      <c r="OWI24" s="212"/>
      <c r="OWJ24" s="212"/>
      <c r="OWK24" s="212"/>
      <c r="OWL24" s="212"/>
      <c r="OWM24" s="212"/>
      <c r="OWN24" s="212"/>
      <c r="OWO24" s="212"/>
      <c r="OWP24" s="212"/>
      <c r="OWQ24" s="212"/>
      <c r="OWR24" s="212"/>
      <c r="OWS24" s="212"/>
      <c r="OWT24" s="212"/>
      <c r="OWU24" s="212"/>
      <c r="OWV24" s="212"/>
      <c r="OWW24" s="212"/>
      <c r="OWX24" s="212"/>
      <c r="OWY24" s="212"/>
      <c r="OWZ24" s="212"/>
      <c r="OXA24" s="212"/>
      <c r="OXB24" s="212"/>
      <c r="OXC24" s="212"/>
      <c r="OXD24" s="212"/>
      <c r="OXE24" s="212"/>
      <c r="OXF24" s="212"/>
      <c r="OXG24" s="212"/>
      <c r="OXH24" s="212"/>
      <c r="OXI24" s="212"/>
      <c r="OXJ24" s="212"/>
      <c r="OXK24" s="212"/>
      <c r="OXL24" s="212"/>
      <c r="OXM24" s="212"/>
      <c r="OXN24" s="212"/>
      <c r="OXO24" s="212"/>
      <c r="OXP24" s="212"/>
      <c r="OXQ24" s="212"/>
      <c r="OXR24" s="212"/>
      <c r="OXS24" s="212"/>
      <c r="OXT24" s="212"/>
      <c r="OXU24" s="212"/>
      <c r="OXV24" s="212"/>
      <c r="OXW24" s="212"/>
      <c r="OXX24" s="212"/>
      <c r="OXY24" s="212"/>
      <c r="OXZ24" s="212"/>
      <c r="OYA24" s="212"/>
      <c r="OYB24" s="212"/>
      <c r="OYC24" s="212"/>
      <c r="OYD24" s="212"/>
      <c r="OYE24" s="212"/>
      <c r="OYF24" s="212"/>
      <c r="OYG24" s="212"/>
      <c r="OYH24" s="212"/>
      <c r="OYI24" s="212"/>
      <c r="OYJ24" s="212"/>
      <c r="OYK24" s="212"/>
      <c r="OYL24" s="212"/>
      <c r="OYM24" s="212"/>
      <c r="OYN24" s="212"/>
      <c r="OYO24" s="212"/>
      <c r="OYP24" s="212"/>
      <c r="OYQ24" s="212"/>
      <c r="OYR24" s="212"/>
      <c r="OYS24" s="212"/>
      <c r="OYT24" s="212"/>
      <c r="OYU24" s="212"/>
      <c r="OYV24" s="212"/>
      <c r="OYW24" s="212"/>
      <c r="OYX24" s="212"/>
      <c r="OYY24" s="212"/>
      <c r="OYZ24" s="212"/>
      <c r="OZA24" s="212"/>
      <c r="OZB24" s="212"/>
      <c r="OZC24" s="212"/>
      <c r="OZD24" s="212"/>
      <c r="OZE24" s="212"/>
      <c r="OZF24" s="212"/>
      <c r="OZG24" s="212"/>
      <c r="OZH24" s="212"/>
      <c r="OZI24" s="212"/>
      <c r="OZJ24" s="212"/>
      <c r="OZK24" s="212"/>
      <c r="OZL24" s="212"/>
      <c r="OZM24" s="212"/>
      <c r="OZN24" s="212"/>
      <c r="OZO24" s="212"/>
      <c r="OZP24" s="212"/>
      <c r="OZQ24" s="212"/>
      <c r="OZR24" s="212"/>
      <c r="OZS24" s="212"/>
      <c r="OZT24" s="212"/>
      <c r="OZU24" s="212"/>
      <c r="OZV24" s="212"/>
      <c r="OZW24" s="212"/>
      <c r="OZX24" s="212"/>
      <c r="OZY24" s="212"/>
      <c r="OZZ24" s="212"/>
      <c r="PAA24" s="212"/>
      <c r="PAB24" s="212"/>
      <c r="PAC24" s="212"/>
      <c r="PAD24" s="212"/>
      <c r="PAE24" s="212"/>
      <c r="PAF24" s="212"/>
      <c r="PAG24" s="212"/>
      <c r="PAH24" s="212"/>
      <c r="PAI24" s="212"/>
      <c r="PAJ24" s="212"/>
      <c r="PAK24" s="212"/>
      <c r="PAL24" s="212"/>
      <c r="PAM24" s="212"/>
      <c r="PAN24" s="212"/>
      <c r="PAO24" s="212"/>
      <c r="PAP24" s="212"/>
      <c r="PAQ24" s="212"/>
      <c r="PAR24" s="212"/>
      <c r="PAS24" s="212"/>
      <c r="PAT24" s="212"/>
      <c r="PAU24" s="212"/>
      <c r="PAV24" s="212"/>
      <c r="PAW24" s="212"/>
      <c r="PAX24" s="212"/>
      <c r="PAY24" s="212"/>
      <c r="PAZ24" s="212"/>
      <c r="PBA24" s="212"/>
      <c r="PBB24" s="212"/>
      <c r="PBC24" s="212"/>
      <c r="PBD24" s="212"/>
      <c r="PBE24" s="212"/>
      <c r="PBF24" s="212"/>
      <c r="PBG24" s="212"/>
      <c r="PBH24" s="212"/>
      <c r="PBI24" s="212"/>
      <c r="PBJ24" s="212"/>
      <c r="PBK24" s="212"/>
      <c r="PBL24" s="212"/>
      <c r="PBM24" s="212"/>
      <c r="PBN24" s="212"/>
      <c r="PBO24" s="212"/>
      <c r="PBP24" s="212"/>
      <c r="PBQ24" s="212"/>
      <c r="PBR24" s="212"/>
      <c r="PBS24" s="212"/>
      <c r="PBT24" s="212"/>
      <c r="PBU24" s="212"/>
      <c r="PBV24" s="212"/>
      <c r="PBW24" s="212"/>
      <c r="PBX24" s="212"/>
      <c r="PBY24" s="212"/>
      <c r="PBZ24" s="212"/>
      <c r="PCA24" s="212"/>
      <c r="PCB24" s="212"/>
      <c r="PCC24" s="212"/>
      <c r="PCD24" s="212"/>
      <c r="PCE24" s="212"/>
      <c r="PCF24" s="212"/>
      <c r="PCG24" s="212"/>
      <c r="PCH24" s="212"/>
      <c r="PCI24" s="212"/>
      <c r="PCJ24" s="212"/>
      <c r="PCK24" s="212"/>
      <c r="PCL24" s="212"/>
      <c r="PCM24" s="212"/>
      <c r="PCN24" s="212"/>
      <c r="PCO24" s="212"/>
      <c r="PCP24" s="212"/>
      <c r="PCQ24" s="212"/>
      <c r="PCR24" s="212"/>
      <c r="PCS24" s="212"/>
      <c r="PCT24" s="212"/>
      <c r="PCU24" s="212"/>
      <c r="PCV24" s="212"/>
      <c r="PCW24" s="212"/>
      <c r="PCX24" s="212"/>
      <c r="PCY24" s="212"/>
      <c r="PCZ24" s="212"/>
      <c r="PDA24" s="212"/>
      <c r="PDB24" s="212"/>
      <c r="PDC24" s="212"/>
      <c r="PDD24" s="212"/>
      <c r="PDE24" s="212"/>
      <c r="PDF24" s="212"/>
      <c r="PDG24" s="212"/>
      <c r="PDH24" s="212"/>
      <c r="PDI24" s="212"/>
      <c r="PDJ24" s="212"/>
      <c r="PDK24" s="212"/>
      <c r="PDL24" s="212"/>
      <c r="PDM24" s="212"/>
      <c r="PDN24" s="212"/>
      <c r="PDO24" s="212"/>
      <c r="PDP24" s="212"/>
      <c r="PDQ24" s="212"/>
      <c r="PDR24" s="212"/>
      <c r="PDS24" s="212"/>
      <c r="PDT24" s="212"/>
      <c r="PDU24" s="212"/>
      <c r="PDV24" s="212"/>
      <c r="PDW24" s="212"/>
      <c r="PDX24" s="212"/>
      <c r="PDY24" s="212"/>
      <c r="PDZ24" s="212"/>
      <c r="PEA24" s="212"/>
      <c r="PEB24" s="212"/>
      <c r="PEC24" s="212"/>
      <c r="PED24" s="212"/>
      <c r="PEE24" s="212"/>
      <c r="PEF24" s="212"/>
      <c r="PEG24" s="212"/>
      <c r="PEH24" s="212"/>
      <c r="PEI24" s="212"/>
      <c r="PEJ24" s="212"/>
      <c r="PEK24" s="212"/>
      <c r="PEL24" s="212"/>
      <c r="PEM24" s="212"/>
      <c r="PEN24" s="212"/>
      <c r="PEO24" s="212"/>
      <c r="PEP24" s="212"/>
      <c r="PEQ24" s="212"/>
      <c r="PER24" s="212"/>
      <c r="PES24" s="212"/>
      <c r="PET24" s="212"/>
      <c r="PEU24" s="212"/>
      <c r="PEV24" s="212"/>
      <c r="PEW24" s="212"/>
      <c r="PEX24" s="212"/>
      <c r="PEY24" s="212"/>
      <c r="PEZ24" s="212"/>
      <c r="PFA24" s="212"/>
      <c r="PFB24" s="212"/>
      <c r="PFC24" s="212"/>
      <c r="PFD24" s="212"/>
      <c r="PFE24" s="212"/>
      <c r="PFF24" s="212"/>
      <c r="PFG24" s="212"/>
      <c r="PFH24" s="212"/>
      <c r="PFI24" s="212"/>
      <c r="PFJ24" s="212"/>
      <c r="PFK24" s="212"/>
      <c r="PFL24" s="212"/>
      <c r="PFM24" s="212"/>
      <c r="PFN24" s="212"/>
      <c r="PFO24" s="212"/>
      <c r="PFP24" s="212"/>
      <c r="PFQ24" s="212"/>
      <c r="PFR24" s="212"/>
      <c r="PFS24" s="212"/>
      <c r="PFT24" s="212"/>
      <c r="PFU24" s="212"/>
      <c r="PFV24" s="212"/>
      <c r="PFW24" s="212"/>
      <c r="PFX24" s="212"/>
      <c r="PFY24" s="212"/>
      <c r="PFZ24" s="212"/>
      <c r="PGA24" s="212"/>
      <c r="PGB24" s="212"/>
      <c r="PGC24" s="212"/>
      <c r="PGD24" s="212"/>
      <c r="PGE24" s="212"/>
      <c r="PGF24" s="212"/>
      <c r="PGG24" s="212"/>
      <c r="PGH24" s="212"/>
      <c r="PGI24" s="212"/>
      <c r="PGJ24" s="212"/>
      <c r="PGK24" s="212"/>
      <c r="PGL24" s="212"/>
      <c r="PGM24" s="212"/>
      <c r="PGN24" s="212"/>
      <c r="PGO24" s="212"/>
      <c r="PGP24" s="212"/>
      <c r="PGQ24" s="212"/>
      <c r="PGR24" s="212"/>
      <c r="PGS24" s="212"/>
      <c r="PGT24" s="212"/>
      <c r="PGU24" s="212"/>
      <c r="PGV24" s="212"/>
      <c r="PGW24" s="212"/>
      <c r="PGX24" s="212"/>
      <c r="PGY24" s="212"/>
      <c r="PGZ24" s="212"/>
      <c r="PHA24" s="212"/>
      <c r="PHB24" s="212"/>
      <c r="PHC24" s="212"/>
      <c r="PHD24" s="212"/>
      <c r="PHE24" s="212"/>
      <c r="PHF24" s="212"/>
      <c r="PHG24" s="212"/>
      <c r="PHH24" s="212"/>
      <c r="PHI24" s="212"/>
      <c r="PHJ24" s="212"/>
      <c r="PHK24" s="212"/>
      <c r="PHL24" s="212"/>
      <c r="PHM24" s="212"/>
      <c r="PHN24" s="212"/>
      <c r="PHO24" s="212"/>
      <c r="PHP24" s="212"/>
      <c r="PHQ24" s="212"/>
      <c r="PHR24" s="212"/>
      <c r="PHS24" s="212"/>
      <c r="PHT24" s="212"/>
      <c r="PHU24" s="212"/>
      <c r="PHV24" s="212"/>
      <c r="PHW24" s="212"/>
      <c r="PHX24" s="212"/>
      <c r="PHY24" s="212"/>
      <c r="PHZ24" s="212"/>
      <c r="PIA24" s="212"/>
      <c r="PIB24" s="212"/>
      <c r="PIC24" s="212"/>
      <c r="PID24" s="212"/>
      <c r="PIE24" s="212"/>
      <c r="PIF24" s="212"/>
      <c r="PIG24" s="212"/>
      <c r="PIH24" s="212"/>
      <c r="PII24" s="212"/>
      <c r="PIJ24" s="212"/>
      <c r="PIK24" s="212"/>
      <c r="PIL24" s="212"/>
      <c r="PIM24" s="212"/>
      <c r="PIN24" s="212"/>
      <c r="PIO24" s="212"/>
      <c r="PIP24" s="212"/>
      <c r="PIQ24" s="212"/>
      <c r="PIR24" s="212"/>
      <c r="PIS24" s="212"/>
      <c r="PIT24" s="212"/>
      <c r="PIU24" s="212"/>
      <c r="PIV24" s="212"/>
      <c r="PIW24" s="212"/>
      <c r="PIX24" s="212"/>
      <c r="PIY24" s="212"/>
      <c r="PIZ24" s="212"/>
      <c r="PJA24" s="212"/>
      <c r="PJB24" s="212"/>
      <c r="PJC24" s="212"/>
      <c r="PJD24" s="212"/>
      <c r="PJE24" s="212"/>
      <c r="PJF24" s="212"/>
      <c r="PJG24" s="212"/>
      <c r="PJH24" s="212"/>
      <c r="PJI24" s="212"/>
      <c r="PJJ24" s="212"/>
      <c r="PJK24" s="212"/>
      <c r="PJL24" s="212"/>
      <c r="PJM24" s="212"/>
      <c r="PJN24" s="212"/>
      <c r="PJO24" s="212"/>
      <c r="PJP24" s="212"/>
      <c r="PJQ24" s="212"/>
      <c r="PJR24" s="212"/>
      <c r="PJS24" s="212"/>
      <c r="PJT24" s="212"/>
      <c r="PJU24" s="212"/>
      <c r="PJV24" s="212"/>
      <c r="PJW24" s="212"/>
      <c r="PJX24" s="212"/>
      <c r="PJY24" s="212"/>
      <c r="PJZ24" s="212"/>
      <c r="PKA24" s="212"/>
      <c r="PKB24" s="212"/>
      <c r="PKC24" s="212"/>
      <c r="PKD24" s="212"/>
      <c r="PKE24" s="212"/>
      <c r="PKF24" s="212"/>
      <c r="PKG24" s="212"/>
      <c r="PKH24" s="212"/>
      <c r="PKI24" s="212"/>
      <c r="PKJ24" s="212"/>
      <c r="PKK24" s="212"/>
      <c r="PKL24" s="212"/>
      <c r="PKM24" s="212"/>
      <c r="PKN24" s="212"/>
      <c r="PKO24" s="212"/>
      <c r="PKP24" s="212"/>
      <c r="PKQ24" s="212"/>
      <c r="PKR24" s="212"/>
      <c r="PKS24" s="212"/>
      <c r="PKT24" s="212"/>
      <c r="PKU24" s="212"/>
      <c r="PKV24" s="212"/>
      <c r="PKW24" s="212"/>
      <c r="PKX24" s="212"/>
      <c r="PKY24" s="212"/>
      <c r="PKZ24" s="212"/>
      <c r="PLA24" s="212"/>
      <c r="PLB24" s="212"/>
      <c r="PLC24" s="212"/>
      <c r="PLD24" s="212"/>
      <c r="PLE24" s="212"/>
      <c r="PLF24" s="212"/>
      <c r="PLG24" s="212"/>
      <c r="PLH24" s="212"/>
      <c r="PLI24" s="212"/>
      <c r="PLJ24" s="212"/>
      <c r="PLK24" s="212"/>
      <c r="PLL24" s="212"/>
      <c r="PLM24" s="212"/>
      <c r="PLN24" s="212"/>
      <c r="PLO24" s="212"/>
      <c r="PLP24" s="212"/>
      <c r="PLQ24" s="212"/>
      <c r="PLR24" s="212"/>
      <c r="PLS24" s="212"/>
      <c r="PLT24" s="212"/>
      <c r="PLU24" s="212"/>
      <c r="PLV24" s="212"/>
      <c r="PLW24" s="212"/>
      <c r="PLX24" s="212"/>
      <c r="PLY24" s="212"/>
      <c r="PLZ24" s="212"/>
      <c r="PMA24" s="212"/>
      <c r="PMB24" s="212"/>
      <c r="PMC24" s="212"/>
      <c r="PMD24" s="212"/>
      <c r="PME24" s="212"/>
      <c r="PMF24" s="212"/>
      <c r="PMG24" s="212"/>
      <c r="PMH24" s="212"/>
      <c r="PMI24" s="212"/>
      <c r="PMJ24" s="212"/>
      <c r="PMK24" s="212"/>
      <c r="PML24" s="212"/>
      <c r="PMM24" s="212"/>
      <c r="PMN24" s="212"/>
      <c r="PMO24" s="212"/>
      <c r="PMP24" s="212"/>
      <c r="PMQ24" s="212"/>
      <c r="PMR24" s="212"/>
      <c r="PMS24" s="212"/>
      <c r="PMT24" s="212"/>
      <c r="PMU24" s="212"/>
      <c r="PMV24" s="212"/>
      <c r="PMW24" s="212"/>
      <c r="PMX24" s="212"/>
      <c r="PMY24" s="212"/>
      <c r="PMZ24" s="212"/>
      <c r="PNA24" s="212"/>
      <c r="PNB24" s="212"/>
      <c r="PNC24" s="212"/>
      <c r="PND24" s="212"/>
      <c r="PNE24" s="212"/>
      <c r="PNF24" s="212"/>
      <c r="PNG24" s="212"/>
      <c r="PNH24" s="212"/>
      <c r="PNI24" s="212"/>
      <c r="PNJ24" s="212"/>
      <c r="PNK24" s="212"/>
      <c r="PNL24" s="212"/>
      <c r="PNM24" s="212"/>
      <c r="PNN24" s="212"/>
      <c r="PNO24" s="212"/>
      <c r="PNP24" s="212"/>
      <c r="PNQ24" s="212"/>
      <c r="PNR24" s="212"/>
      <c r="PNS24" s="212"/>
      <c r="PNT24" s="212"/>
      <c r="PNU24" s="212"/>
      <c r="PNV24" s="212"/>
      <c r="PNW24" s="212"/>
      <c r="PNX24" s="212"/>
      <c r="PNY24" s="212"/>
      <c r="PNZ24" s="212"/>
      <c r="POA24" s="212"/>
      <c r="POB24" s="212"/>
      <c r="POC24" s="212"/>
      <c r="POD24" s="212"/>
      <c r="POE24" s="212"/>
      <c r="POF24" s="212"/>
      <c r="POG24" s="212"/>
      <c r="POH24" s="212"/>
      <c r="POI24" s="212"/>
      <c r="POJ24" s="212"/>
      <c r="POK24" s="212"/>
      <c r="POL24" s="212"/>
      <c r="POM24" s="212"/>
      <c r="PON24" s="212"/>
      <c r="POO24" s="212"/>
      <c r="POP24" s="212"/>
      <c r="POQ24" s="212"/>
      <c r="POR24" s="212"/>
      <c r="POS24" s="212"/>
      <c r="POT24" s="212"/>
      <c r="POU24" s="212"/>
      <c r="POV24" s="212"/>
      <c r="POW24" s="212"/>
      <c r="POX24" s="212"/>
      <c r="POY24" s="212"/>
      <c r="POZ24" s="212"/>
      <c r="PPA24" s="212"/>
      <c r="PPB24" s="212"/>
      <c r="PPC24" s="212"/>
      <c r="PPD24" s="212"/>
      <c r="PPE24" s="212"/>
      <c r="PPF24" s="212"/>
      <c r="PPG24" s="212"/>
      <c r="PPH24" s="212"/>
      <c r="PPI24" s="212"/>
      <c r="PPJ24" s="212"/>
      <c r="PPK24" s="212"/>
      <c r="PPL24" s="212"/>
      <c r="PPM24" s="212"/>
      <c r="PPN24" s="212"/>
      <c r="PPO24" s="212"/>
      <c r="PPP24" s="212"/>
      <c r="PPQ24" s="212"/>
      <c r="PPR24" s="212"/>
      <c r="PPS24" s="212"/>
      <c r="PPT24" s="212"/>
      <c r="PPU24" s="212"/>
      <c r="PPV24" s="212"/>
      <c r="PPW24" s="212"/>
      <c r="PPX24" s="212"/>
      <c r="PPY24" s="212"/>
      <c r="PPZ24" s="212"/>
      <c r="PQA24" s="212"/>
      <c r="PQB24" s="212"/>
      <c r="PQC24" s="212"/>
      <c r="PQD24" s="212"/>
      <c r="PQE24" s="212"/>
      <c r="PQF24" s="212"/>
      <c r="PQG24" s="212"/>
      <c r="PQH24" s="212"/>
      <c r="PQI24" s="212"/>
      <c r="PQJ24" s="212"/>
      <c r="PQK24" s="212"/>
      <c r="PQL24" s="212"/>
      <c r="PQM24" s="212"/>
      <c r="PQN24" s="212"/>
      <c r="PQO24" s="212"/>
      <c r="PQP24" s="212"/>
      <c r="PQQ24" s="212"/>
      <c r="PQR24" s="212"/>
      <c r="PQS24" s="212"/>
      <c r="PQT24" s="212"/>
      <c r="PQU24" s="212"/>
      <c r="PQV24" s="212"/>
      <c r="PQW24" s="212"/>
      <c r="PQX24" s="212"/>
      <c r="PQY24" s="212"/>
      <c r="PQZ24" s="212"/>
      <c r="PRA24" s="212"/>
      <c r="PRB24" s="212"/>
      <c r="PRC24" s="212"/>
      <c r="PRD24" s="212"/>
      <c r="PRE24" s="212"/>
      <c r="PRF24" s="212"/>
      <c r="PRG24" s="212"/>
      <c r="PRH24" s="212"/>
      <c r="PRI24" s="212"/>
      <c r="PRJ24" s="212"/>
      <c r="PRK24" s="212"/>
      <c r="PRL24" s="212"/>
      <c r="PRM24" s="212"/>
      <c r="PRN24" s="212"/>
      <c r="PRO24" s="212"/>
      <c r="PRP24" s="212"/>
      <c r="PRQ24" s="212"/>
      <c r="PRR24" s="212"/>
      <c r="PRS24" s="212"/>
      <c r="PRT24" s="212"/>
      <c r="PRU24" s="212"/>
      <c r="PRV24" s="212"/>
      <c r="PRW24" s="212"/>
      <c r="PRX24" s="212"/>
      <c r="PRY24" s="212"/>
      <c r="PRZ24" s="212"/>
      <c r="PSA24" s="212"/>
      <c r="PSB24" s="212"/>
      <c r="PSC24" s="212"/>
      <c r="PSD24" s="212"/>
      <c r="PSE24" s="212"/>
      <c r="PSF24" s="212"/>
      <c r="PSG24" s="212"/>
      <c r="PSH24" s="212"/>
      <c r="PSI24" s="212"/>
      <c r="PSJ24" s="212"/>
      <c r="PSK24" s="212"/>
      <c r="PSL24" s="212"/>
      <c r="PSM24" s="212"/>
      <c r="PSN24" s="212"/>
      <c r="PSO24" s="212"/>
      <c r="PSP24" s="212"/>
      <c r="PSQ24" s="212"/>
      <c r="PSR24" s="212"/>
      <c r="PSS24" s="212"/>
      <c r="PST24" s="212"/>
      <c r="PSU24" s="212"/>
      <c r="PSV24" s="212"/>
      <c r="PSW24" s="212"/>
      <c r="PSX24" s="212"/>
      <c r="PSY24" s="212"/>
      <c r="PSZ24" s="212"/>
      <c r="PTA24" s="212"/>
      <c r="PTB24" s="212"/>
      <c r="PTC24" s="212"/>
      <c r="PTD24" s="212"/>
      <c r="PTE24" s="212"/>
      <c r="PTF24" s="212"/>
      <c r="PTG24" s="212"/>
      <c r="PTH24" s="212"/>
      <c r="PTI24" s="212"/>
      <c r="PTJ24" s="212"/>
      <c r="PTK24" s="212"/>
      <c r="PTL24" s="212"/>
      <c r="PTM24" s="212"/>
      <c r="PTN24" s="212"/>
      <c r="PTO24" s="212"/>
      <c r="PTP24" s="212"/>
      <c r="PTQ24" s="212"/>
      <c r="PTR24" s="212"/>
      <c r="PTS24" s="212"/>
      <c r="PTT24" s="212"/>
      <c r="PTU24" s="212"/>
      <c r="PTV24" s="212"/>
      <c r="PTW24" s="212"/>
      <c r="PTX24" s="212"/>
      <c r="PTY24" s="212"/>
      <c r="PTZ24" s="212"/>
      <c r="PUA24" s="212"/>
      <c r="PUB24" s="212"/>
      <c r="PUC24" s="212"/>
      <c r="PUD24" s="212"/>
      <c r="PUE24" s="212"/>
      <c r="PUF24" s="212"/>
      <c r="PUG24" s="212"/>
      <c r="PUH24" s="212"/>
      <c r="PUI24" s="212"/>
      <c r="PUJ24" s="212"/>
      <c r="PUK24" s="212"/>
      <c r="PUL24" s="212"/>
      <c r="PUM24" s="212"/>
      <c r="PUN24" s="212"/>
      <c r="PUO24" s="212"/>
      <c r="PUP24" s="212"/>
      <c r="PUQ24" s="212"/>
      <c r="PUR24" s="212"/>
      <c r="PUS24" s="212"/>
      <c r="PUT24" s="212"/>
      <c r="PUU24" s="212"/>
      <c r="PUV24" s="212"/>
      <c r="PUW24" s="212"/>
      <c r="PUX24" s="212"/>
      <c r="PUY24" s="212"/>
      <c r="PUZ24" s="212"/>
      <c r="PVA24" s="212"/>
      <c r="PVB24" s="212"/>
      <c r="PVC24" s="212"/>
      <c r="PVD24" s="212"/>
      <c r="PVE24" s="212"/>
      <c r="PVF24" s="212"/>
      <c r="PVG24" s="212"/>
      <c r="PVH24" s="212"/>
      <c r="PVI24" s="212"/>
      <c r="PVJ24" s="212"/>
      <c r="PVK24" s="212"/>
      <c r="PVL24" s="212"/>
      <c r="PVM24" s="212"/>
      <c r="PVN24" s="212"/>
      <c r="PVO24" s="212"/>
      <c r="PVP24" s="212"/>
      <c r="PVQ24" s="212"/>
      <c r="PVR24" s="212"/>
      <c r="PVS24" s="212"/>
      <c r="PVT24" s="212"/>
      <c r="PVU24" s="212"/>
      <c r="PVV24" s="212"/>
      <c r="PVW24" s="212"/>
      <c r="PVX24" s="212"/>
      <c r="PVY24" s="212"/>
      <c r="PVZ24" s="212"/>
      <c r="PWA24" s="212"/>
      <c r="PWB24" s="212"/>
      <c r="PWC24" s="212"/>
      <c r="PWD24" s="212"/>
      <c r="PWE24" s="212"/>
      <c r="PWF24" s="212"/>
      <c r="PWG24" s="212"/>
      <c r="PWH24" s="212"/>
      <c r="PWI24" s="212"/>
      <c r="PWJ24" s="212"/>
      <c r="PWK24" s="212"/>
      <c r="PWL24" s="212"/>
      <c r="PWM24" s="212"/>
      <c r="PWN24" s="212"/>
      <c r="PWO24" s="212"/>
      <c r="PWP24" s="212"/>
      <c r="PWQ24" s="212"/>
      <c r="PWR24" s="212"/>
      <c r="PWS24" s="212"/>
      <c r="PWT24" s="212"/>
      <c r="PWU24" s="212"/>
      <c r="PWV24" s="212"/>
      <c r="PWW24" s="212"/>
      <c r="PWX24" s="212"/>
      <c r="PWY24" s="212"/>
      <c r="PWZ24" s="212"/>
      <c r="PXA24" s="212"/>
      <c r="PXB24" s="212"/>
      <c r="PXC24" s="212"/>
      <c r="PXD24" s="212"/>
      <c r="PXE24" s="212"/>
      <c r="PXF24" s="212"/>
      <c r="PXG24" s="212"/>
      <c r="PXH24" s="212"/>
      <c r="PXI24" s="212"/>
      <c r="PXJ24" s="212"/>
      <c r="PXK24" s="212"/>
      <c r="PXL24" s="212"/>
      <c r="PXM24" s="212"/>
      <c r="PXN24" s="212"/>
      <c r="PXO24" s="212"/>
      <c r="PXP24" s="212"/>
      <c r="PXQ24" s="212"/>
      <c r="PXR24" s="212"/>
      <c r="PXS24" s="212"/>
      <c r="PXT24" s="212"/>
      <c r="PXU24" s="212"/>
      <c r="PXV24" s="212"/>
      <c r="PXW24" s="212"/>
      <c r="PXX24" s="212"/>
      <c r="PXY24" s="212"/>
      <c r="PXZ24" s="212"/>
      <c r="PYA24" s="212"/>
      <c r="PYB24" s="212"/>
      <c r="PYC24" s="212"/>
      <c r="PYD24" s="212"/>
      <c r="PYE24" s="212"/>
      <c r="PYF24" s="212"/>
      <c r="PYG24" s="212"/>
      <c r="PYH24" s="212"/>
      <c r="PYI24" s="212"/>
      <c r="PYJ24" s="212"/>
      <c r="PYK24" s="212"/>
      <c r="PYL24" s="212"/>
      <c r="PYM24" s="212"/>
      <c r="PYN24" s="212"/>
      <c r="PYO24" s="212"/>
      <c r="PYP24" s="212"/>
      <c r="PYQ24" s="212"/>
      <c r="PYR24" s="212"/>
      <c r="PYS24" s="212"/>
      <c r="PYT24" s="212"/>
      <c r="PYU24" s="212"/>
      <c r="PYV24" s="212"/>
      <c r="PYW24" s="212"/>
      <c r="PYX24" s="212"/>
      <c r="PYY24" s="212"/>
      <c r="PYZ24" s="212"/>
      <c r="PZA24" s="212"/>
      <c r="PZB24" s="212"/>
      <c r="PZC24" s="212"/>
      <c r="PZD24" s="212"/>
      <c r="PZE24" s="212"/>
      <c r="PZF24" s="212"/>
      <c r="PZG24" s="212"/>
      <c r="PZH24" s="212"/>
      <c r="PZI24" s="212"/>
      <c r="PZJ24" s="212"/>
      <c r="PZK24" s="212"/>
      <c r="PZL24" s="212"/>
      <c r="PZM24" s="212"/>
      <c r="PZN24" s="212"/>
      <c r="PZO24" s="212"/>
      <c r="PZP24" s="212"/>
      <c r="PZQ24" s="212"/>
      <c r="PZR24" s="212"/>
      <c r="PZS24" s="212"/>
      <c r="PZT24" s="212"/>
      <c r="PZU24" s="212"/>
      <c r="PZV24" s="212"/>
      <c r="PZW24" s="212"/>
      <c r="PZX24" s="212"/>
      <c r="PZY24" s="212"/>
      <c r="PZZ24" s="212"/>
      <c r="QAA24" s="212"/>
      <c r="QAB24" s="212"/>
      <c r="QAC24" s="212"/>
      <c r="QAD24" s="212"/>
      <c r="QAE24" s="212"/>
      <c r="QAF24" s="212"/>
      <c r="QAG24" s="212"/>
      <c r="QAH24" s="212"/>
      <c r="QAI24" s="212"/>
      <c r="QAJ24" s="212"/>
      <c r="QAK24" s="212"/>
      <c r="QAL24" s="212"/>
      <c r="QAM24" s="212"/>
      <c r="QAN24" s="212"/>
      <c r="QAO24" s="212"/>
      <c r="QAP24" s="212"/>
      <c r="QAQ24" s="212"/>
      <c r="QAR24" s="212"/>
      <c r="QAS24" s="212"/>
      <c r="QAT24" s="212"/>
      <c r="QAU24" s="212"/>
      <c r="QAV24" s="212"/>
      <c r="QAW24" s="212"/>
      <c r="QAX24" s="212"/>
      <c r="QAY24" s="212"/>
      <c r="QAZ24" s="212"/>
      <c r="QBA24" s="212"/>
      <c r="QBB24" s="212"/>
      <c r="QBC24" s="212"/>
      <c r="QBD24" s="212"/>
      <c r="QBE24" s="212"/>
      <c r="QBF24" s="212"/>
      <c r="QBG24" s="212"/>
      <c r="QBH24" s="212"/>
      <c r="QBI24" s="212"/>
      <c r="QBJ24" s="212"/>
      <c r="QBK24" s="212"/>
      <c r="QBL24" s="212"/>
      <c r="QBM24" s="212"/>
      <c r="QBN24" s="212"/>
      <c r="QBO24" s="212"/>
      <c r="QBP24" s="212"/>
      <c r="QBQ24" s="212"/>
      <c r="QBR24" s="212"/>
      <c r="QBS24" s="212"/>
      <c r="QBT24" s="212"/>
      <c r="QBU24" s="212"/>
      <c r="QBV24" s="212"/>
      <c r="QBW24" s="212"/>
      <c r="QBX24" s="212"/>
      <c r="QBY24" s="212"/>
      <c r="QBZ24" s="212"/>
      <c r="QCA24" s="212"/>
      <c r="QCB24" s="212"/>
      <c r="QCC24" s="212"/>
      <c r="QCD24" s="212"/>
      <c r="QCE24" s="212"/>
      <c r="QCF24" s="212"/>
      <c r="QCG24" s="212"/>
      <c r="QCH24" s="212"/>
      <c r="QCI24" s="212"/>
      <c r="QCJ24" s="212"/>
      <c r="QCK24" s="212"/>
      <c r="QCL24" s="212"/>
      <c r="QCM24" s="212"/>
      <c r="QCN24" s="212"/>
      <c r="QCO24" s="212"/>
      <c r="QCP24" s="212"/>
      <c r="QCQ24" s="212"/>
      <c r="QCR24" s="212"/>
      <c r="QCS24" s="212"/>
      <c r="QCT24" s="212"/>
      <c r="QCU24" s="212"/>
      <c r="QCV24" s="212"/>
      <c r="QCW24" s="212"/>
      <c r="QCX24" s="212"/>
      <c r="QCY24" s="212"/>
      <c r="QCZ24" s="212"/>
      <c r="QDA24" s="212"/>
      <c r="QDB24" s="212"/>
      <c r="QDC24" s="212"/>
      <c r="QDD24" s="212"/>
      <c r="QDE24" s="212"/>
      <c r="QDF24" s="212"/>
      <c r="QDG24" s="212"/>
      <c r="QDH24" s="212"/>
      <c r="QDI24" s="212"/>
      <c r="QDJ24" s="212"/>
      <c r="QDK24" s="212"/>
      <c r="QDL24" s="212"/>
      <c r="QDM24" s="212"/>
      <c r="QDN24" s="212"/>
      <c r="QDO24" s="212"/>
      <c r="QDP24" s="212"/>
      <c r="QDQ24" s="212"/>
      <c r="QDR24" s="212"/>
      <c r="QDS24" s="212"/>
      <c r="QDT24" s="212"/>
      <c r="QDU24" s="212"/>
      <c r="QDV24" s="212"/>
      <c r="QDW24" s="212"/>
      <c r="QDX24" s="212"/>
      <c r="QDY24" s="212"/>
      <c r="QDZ24" s="212"/>
      <c r="QEA24" s="212"/>
      <c r="QEB24" s="212"/>
      <c r="QEC24" s="212"/>
      <c r="QED24" s="212"/>
      <c r="QEE24" s="212"/>
      <c r="QEF24" s="212"/>
      <c r="QEG24" s="212"/>
      <c r="QEH24" s="212"/>
      <c r="QEI24" s="212"/>
      <c r="QEJ24" s="212"/>
      <c r="QEK24" s="212"/>
      <c r="QEL24" s="212"/>
      <c r="QEM24" s="212"/>
      <c r="QEN24" s="212"/>
      <c r="QEO24" s="212"/>
      <c r="QEP24" s="212"/>
      <c r="QEQ24" s="212"/>
      <c r="QER24" s="212"/>
      <c r="QES24" s="212"/>
      <c r="QET24" s="212"/>
      <c r="QEU24" s="212"/>
      <c r="QEV24" s="212"/>
      <c r="QEW24" s="212"/>
      <c r="QEX24" s="212"/>
      <c r="QEY24" s="212"/>
      <c r="QEZ24" s="212"/>
      <c r="QFA24" s="212"/>
      <c r="QFB24" s="212"/>
      <c r="QFC24" s="212"/>
      <c r="QFD24" s="212"/>
      <c r="QFE24" s="212"/>
      <c r="QFF24" s="212"/>
      <c r="QFG24" s="212"/>
      <c r="QFH24" s="212"/>
      <c r="QFI24" s="212"/>
      <c r="QFJ24" s="212"/>
      <c r="QFK24" s="212"/>
      <c r="QFL24" s="212"/>
      <c r="QFM24" s="212"/>
      <c r="QFN24" s="212"/>
      <c r="QFO24" s="212"/>
      <c r="QFP24" s="212"/>
      <c r="QFQ24" s="212"/>
      <c r="QFR24" s="212"/>
      <c r="QFS24" s="212"/>
      <c r="QFT24" s="212"/>
      <c r="QFU24" s="212"/>
      <c r="QFV24" s="212"/>
      <c r="QFW24" s="212"/>
      <c r="QFX24" s="212"/>
      <c r="QFY24" s="212"/>
      <c r="QFZ24" s="212"/>
      <c r="QGA24" s="212"/>
      <c r="QGB24" s="212"/>
      <c r="QGC24" s="212"/>
      <c r="QGD24" s="212"/>
      <c r="QGE24" s="212"/>
      <c r="QGF24" s="212"/>
      <c r="QGG24" s="212"/>
      <c r="QGH24" s="212"/>
      <c r="QGI24" s="212"/>
      <c r="QGJ24" s="212"/>
      <c r="QGK24" s="212"/>
      <c r="QGL24" s="212"/>
      <c r="QGM24" s="212"/>
      <c r="QGN24" s="212"/>
      <c r="QGO24" s="212"/>
      <c r="QGP24" s="212"/>
      <c r="QGQ24" s="212"/>
      <c r="QGR24" s="212"/>
      <c r="QGS24" s="212"/>
      <c r="QGT24" s="212"/>
      <c r="QGU24" s="212"/>
      <c r="QGV24" s="212"/>
      <c r="QGW24" s="212"/>
      <c r="QGX24" s="212"/>
      <c r="QGY24" s="212"/>
      <c r="QGZ24" s="212"/>
      <c r="QHA24" s="212"/>
      <c r="QHB24" s="212"/>
      <c r="QHC24" s="212"/>
      <c r="QHD24" s="212"/>
      <c r="QHE24" s="212"/>
      <c r="QHF24" s="212"/>
      <c r="QHG24" s="212"/>
      <c r="QHH24" s="212"/>
      <c r="QHI24" s="212"/>
      <c r="QHJ24" s="212"/>
      <c r="QHK24" s="212"/>
      <c r="QHL24" s="212"/>
      <c r="QHM24" s="212"/>
      <c r="QHN24" s="212"/>
      <c r="QHO24" s="212"/>
      <c r="QHP24" s="212"/>
      <c r="QHQ24" s="212"/>
      <c r="QHR24" s="212"/>
      <c r="QHS24" s="212"/>
      <c r="QHT24" s="212"/>
      <c r="QHU24" s="212"/>
      <c r="QHV24" s="212"/>
      <c r="QHW24" s="212"/>
      <c r="QHX24" s="212"/>
      <c r="QHY24" s="212"/>
      <c r="QHZ24" s="212"/>
      <c r="QIA24" s="212"/>
      <c r="QIB24" s="212"/>
      <c r="QIC24" s="212"/>
      <c r="QID24" s="212"/>
      <c r="QIE24" s="212"/>
      <c r="QIF24" s="212"/>
      <c r="QIG24" s="212"/>
      <c r="QIH24" s="212"/>
      <c r="QII24" s="212"/>
      <c r="QIJ24" s="212"/>
      <c r="QIK24" s="212"/>
      <c r="QIL24" s="212"/>
      <c r="QIM24" s="212"/>
      <c r="QIN24" s="212"/>
      <c r="QIO24" s="212"/>
      <c r="QIP24" s="212"/>
      <c r="QIQ24" s="212"/>
      <c r="QIR24" s="212"/>
      <c r="QIS24" s="212"/>
      <c r="QIT24" s="212"/>
      <c r="QIU24" s="212"/>
      <c r="QIV24" s="212"/>
      <c r="QIW24" s="212"/>
      <c r="QIX24" s="212"/>
      <c r="QIY24" s="212"/>
      <c r="QIZ24" s="212"/>
      <c r="QJA24" s="212"/>
      <c r="QJB24" s="212"/>
      <c r="QJC24" s="212"/>
      <c r="QJD24" s="212"/>
      <c r="QJE24" s="212"/>
      <c r="QJF24" s="212"/>
      <c r="QJG24" s="212"/>
      <c r="QJH24" s="212"/>
      <c r="QJI24" s="212"/>
      <c r="QJJ24" s="212"/>
      <c r="QJK24" s="212"/>
      <c r="QJL24" s="212"/>
      <c r="QJM24" s="212"/>
      <c r="QJN24" s="212"/>
      <c r="QJO24" s="212"/>
      <c r="QJP24" s="212"/>
      <c r="QJQ24" s="212"/>
      <c r="QJR24" s="212"/>
      <c r="QJS24" s="212"/>
      <c r="QJT24" s="212"/>
      <c r="QJU24" s="212"/>
      <c r="QJV24" s="212"/>
      <c r="QJW24" s="212"/>
      <c r="QJX24" s="212"/>
      <c r="QJY24" s="212"/>
      <c r="QJZ24" s="212"/>
      <c r="QKA24" s="212"/>
      <c r="QKB24" s="212"/>
      <c r="QKC24" s="212"/>
      <c r="QKD24" s="212"/>
      <c r="QKE24" s="212"/>
      <c r="QKF24" s="212"/>
      <c r="QKG24" s="212"/>
      <c r="QKH24" s="212"/>
      <c r="QKI24" s="212"/>
      <c r="QKJ24" s="212"/>
      <c r="QKK24" s="212"/>
      <c r="QKL24" s="212"/>
      <c r="QKM24" s="212"/>
      <c r="QKN24" s="212"/>
      <c r="QKO24" s="212"/>
      <c r="QKP24" s="212"/>
      <c r="QKQ24" s="212"/>
      <c r="QKR24" s="212"/>
      <c r="QKS24" s="212"/>
      <c r="QKT24" s="212"/>
      <c r="QKU24" s="212"/>
      <c r="QKV24" s="212"/>
      <c r="QKW24" s="212"/>
      <c r="QKX24" s="212"/>
      <c r="QKY24" s="212"/>
      <c r="QKZ24" s="212"/>
      <c r="QLA24" s="212"/>
      <c r="QLB24" s="212"/>
      <c r="QLC24" s="212"/>
      <c r="QLD24" s="212"/>
      <c r="QLE24" s="212"/>
      <c r="QLF24" s="212"/>
      <c r="QLG24" s="212"/>
      <c r="QLH24" s="212"/>
      <c r="QLI24" s="212"/>
      <c r="QLJ24" s="212"/>
      <c r="QLK24" s="212"/>
      <c r="QLL24" s="212"/>
      <c r="QLM24" s="212"/>
      <c r="QLN24" s="212"/>
      <c r="QLO24" s="212"/>
      <c r="QLP24" s="212"/>
      <c r="QLQ24" s="212"/>
      <c r="QLR24" s="212"/>
      <c r="QLS24" s="212"/>
      <c r="QLT24" s="212"/>
      <c r="QLU24" s="212"/>
      <c r="QLV24" s="212"/>
      <c r="QLW24" s="212"/>
      <c r="QLX24" s="212"/>
      <c r="QLY24" s="212"/>
      <c r="QLZ24" s="212"/>
      <c r="QMA24" s="212"/>
      <c r="QMB24" s="212"/>
      <c r="QMC24" s="212"/>
      <c r="QMD24" s="212"/>
      <c r="QME24" s="212"/>
      <c r="QMF24" s="212"/>
      <c r="QMG24" s="212"/>
      <c r="QMH24" s="212"/>
      <c r="QMI24" s="212"/>
      <c r="QMJ24" s="212"/>
      <c r="QMK24" s="212"/>
      <c r="QML24" s="212"/>
      <c r="QMM24" s="212"/>
      <c r="QMN24" s="212"/>
      <c r="QMO24" s="212"/>
      <c r="QMP24" s="212"/>
      <c r="QMQ24" s="212"/>
      <c r="QMR24" s="212"/>
      <c r="QMS24" s="212"/>
      <c r="QMT24" s="212"/>
      <c r="QMU24" s="212"/>
      <c r="QMV24" s="212"/>
      <c r="QMW24" s="212"/>
      <c r="QMX24" s="212"/>
      <c r="QMY24" s="212"/>
      <c r="QMZ24" s="212"/>
      <c r="QNA24" s="212"/>
      <c r="QNB24" s="212"/>
      <c r="QNC24" s="212"/>
      <c r="QND24" s="212"/>
      <c r="QNE24" s="212"/>
      <c r="QNF24" s="212"/>
      <c r="QNG24" s="212"/>
      <c r="QNH24" s="212"/>
      <c r="QNI24" s="212"/>
      <c r="QNJ24" s="212"/>
      <c r="QNK24" s="212"/>
      <c r="QNL24" s="212"/>
      <c r="QNM24" s="212"/>
      <c r="QNN24" s="212"/>
      <c r="QNO24" s="212"/>
      <c r="QNP24" s="212"/>
      <c r="QNQ24" s="212"/>
      <c r="QNR24" s="212"/>
      <c r="QNS24" s="212"/>
      <c r="QNT24" s="212"/>
      <c r="QNU24" s="212"/>
      <c r="QNV24" s="212"/>
      <c r="QNW24" s="212"/>
      <c r="QNX24" s="212"/>
      <c r="QNY24" s="212"/>
      <c r="QNZ24" s="212"/>
      <c r="QOA24" s="212"/>
      <c r="QOB24" s="212"/>
      <c r="QOC24" s="212"/>
      <c r="QOD24" s="212"/>
      <c r="QOE24" s="212"/>
      <c r="QOF24" s="212"/>
      <c r="QOG24" s="212"/>
      <c r="QOH24" s="212"/>
      <c r="QOI24" s="212"/>
      <c r="QOJ24" s="212"/>
      <c r="QOK24" s="212"/>
      <c r="QOL24" s="212"/>
      <c r="QOM24" s="212"/>
      <c r="QON24" s="212"/>
      <c r="QOO24" s="212"/>
      <c r="QOP24" s="212"/>
      <c r="QOQ24" s="212"/>
      <c r="QOR24" s="212"/>
      <c r="QOS24" s="212"/>
      <c r="QOT24" s="212"/>
      <c r="QOU24" s="212"/>
      <c r="QOV24" s="212"/>
      <c r="QOW24" s="212"/>
      <c r="QOX24" s="212"/>
      <c r="QOY24" s="212"/>
      <c r="QOZ24" s="212"/>
      <c r="QPA24" s="212"/>
      <c r="QPB24" s="212"/>
      <c r="QPC24" s="212"/>
      <c r="QPD24" s="212"/>
      <c r="QPE24" s="212"/>
      <c r="QPF24" s="212"/>
      <c r="QPG24" s="212"/>
      <c r="QPH24" s="212"/>
      <c r="QPI24" s="212"/>
      <c r="QPJ24" s="212"/>
      <c r="QPK24" s="212"/>
      <c r="QPL24" s="212"/>
      <c r="QPM24" s="212"/>
      <c r="QPN24" s="212"/>
      <c r="QPO24" s="212"/>
      <c r="QPP24" s="212"/>
      <c r="QPQ24" s="212"/>
      <c r="QPR24" s="212"/>
      <c r="QPS24" s="212"/>
      <c r="QPT24" s="212"/>
      <c r="QPU24" s="212"/>
      <c r="QPV24" s="212"/>
      <c r="QPW24" s="212"/>
      <c r="QPX24" s="212"/>
      <c r="QPY24" s="212"/>
      <c r="QPZ24" s="212"/>
      <c r="QQA24" s="212"/>
      <c r="QQB24" s="212"/>
      <c r="QQC24" s="212"/>
      <c r="QQD24" s="212"/>
      <c r="QQE24" s="212"/>
      <c r="QQF24" s="212"/>
      <c r="QQG24" s="212"/>
      <c r="QQH24" s="212"/>
      <c r="QQI24" s="212"/>
      <c r="QQJ24" s="212"/>
      <c r="QQK24" s="212"/>
      <c r="QQL24" s="212"/>
      <c r="QQM24" s="212"/>
      <c r="QQN24" s="212"/>
      <c r="QQO24" s="212"/>
      <c r="QQP24" s="212"/>
      <c r="QQQ24" s="212"/>
      <c r="QQR24" s="212"/>
      <c r="QQS24" s="212"/>
      <c r="QQT24" s="212"/>
      <c r="QQU24" s="212"/>
      <c r="QQV24" s="212"/>
      <c r="QQW24" s="212"/>
      <c r="QQX24" s="212"/>
      <c r="QQY24" s="212"/>
      <c r="QQZ24" s="212"/>
      <c r="QRA24" s="212"/>
      <c r="QRB24" s="212"/>
      <c r="QRC24" s="212"/>
      <c r="QRD24" s="212"/>
      <c r="QRE24" s="212"/>
      <c r="QRF24" s="212"/>
      <c r="QRG24" s="212"/>
      <c r="QRH24" s="212"/>
      <c r="QRI24" s="212"/>
      <c r="QRJ24" s="212"/>
      <c r="QRK24" s="212"/>
      <c r="QRL24" s="212"/>
      <c r="QRM24" s="212"/>
      <c r="QRN24" s="212"/>
      <c r="QRO24" s="212"/>
      <c r="QRP24" s="212"/>
      <c r="QRQ24" s="212"/>
      <c r="QRR24" s="212"/>
      <c r="QRS24" s="212"/>
      <c r="QRT24" s="212"/>
      <c r="QRU24" s="212"/>
      <c r="QRV24" s="212"/>
      <c r="QRW24" s="212"/>
      <c r="QRX24" s="212"/>
      <c r="QRY24" s="212"/>
      <c r="QRZ24" s="212"/>
      <c r="QSA24" s="212"/>
      <c r="QSB24" s="212"/>
      <c r="QSC24" s="212"/>
      <c r="QSD24" s="212"/>
      <c r="QSE24" s="212"/>
      <c r="QSF24" s="212"/>
      <c r="QSG24" s="212"/>
      <c r="QSH24" s="212"/>
      <c r="QSI24" s="212"/>
      <c r="QSJ24" s="212"/>
      <c r="QSK24" s="212"/>
      <c r="QSL24" s="212"/>
      <c r="QSM24" s="212"/>
      <c r="QSN24" s="212"/>
      <c r="QSO24" s="212"/>
      <c r="QSP24" s="212"/>
      <c r="QSQ24" s="212"/>
      <c r="QSR24" s="212"/>
      <c r="QSS24" s="212"/>
      <c r="QST24" s="212"/>
      <c r="QSU24" s="212"/>
      <c r="QSV24" s="212"/>
      <c r="QSW24" s="212"/>
      <c r="QSX24" s="212"/>
      <c r="QSY24" s="212"/>
      <c r="QSZ24" s="212"/>
      <c r="QTA24" s="212"/>
      <c r="QTB24" s="212"/>
      <c r="QTC24" s="212"/>
      <c r="QTD24" s="212"/>
      <c r="QTE24" s="212"/>
      <c r="QTF24" s="212"/>
      <c r="QTG24" s="212"/>
      <c r="QTH24" s="212"/>
      <c r="QTI24" s="212"/>
      <c r="QTJ24" s="212"/>
      <c r="QTK24" s="212"/>
      <c r="QTL24" s="212"/>
      <c r="QTM24" s="212"/>
      <c r="QTN24" s="212"/>
      <c r="QTO24" s="212"/>
      <c r="QTP24" s="212"/>
      <c r="QTQ24" s="212"/>
      <c r="QTR24" s="212"/>
      <c r="QTS24" s="212"/>
      <c r="QTT24" s="212"/>
      <c r="QTU24" s="212"/>
      <c r="QTV24" s="212"/>
      <c r="QTW24" s="212"/>
      <c r="QTX24" s="212"/>
      <c r="QTY24" s="212"/>
      <c r="QTZ24" s="212"/>
      <c r="QUA24" s="212"/>
      <c r="QUB24" s="212"/>
      <c r="QUC24" s="212"/>
      <c r="QUD24" s="212"/>
      <c r="QUE24" s="212"/>
      <c r="QUF24" s="212"/>
      <c r="QUG24" s="212"/>
      <c r="QUH24" s="212"/>
      <c r="QUI24" s="212"/>
      <c r="QUJ24" s="212"/>
      <c r="QUK24" s="212"/>
      <c r="QUL24" s="212"/>
      <c r="QUM24" s="212"/>
      <c r="QUN24" s="212"/>
      <c r="QUO24" s="212"/>
      <c r="QUP24" s="212"/>
      <c r="QUQ24" s="212"/>
      <c r="QUR24" s="212"/>
      <c r="QUS24" s="212"/>
      <c r="QUT24" s="212"/>
      <c r="QUU24" s="212"/>
      <c r="QUV24" s="212"/>
      <c r="QUW24" s="212"/>
      <c r="QUX24" s="212"/>
      <c r="QUY24" s="212"/>
      <c r="QUZ24" s="212"/>
      <c r="QVA24" s="212"/>
      <c r="QVB24" s="212"/>
      <c r="QVC24" s="212"/>
      <c r="QVD24" s="212"/>
      <c r="QVE24" s="212"/>
      <c r="QVF24" s="212"/>
      <c r="QVG24" s="212"/>
      <c r="QVH24" s="212"/>
      <c r="QVI24" s="212"/>
      <c r="QVJ24" s="212"/>
      <c r="QVK24" s="212"/>
      <c r="QVL24" s="212"/>
      <c r="QVM24" s="212"/>
      <c r="QVN24" s="212"/>
      <c r="QVO24" s="212"/>
      <c r="QVP24" s="212"/>
      <c r="QVQ24" s="212"/>
      <c r="QVR24" s="212"/>
      <c r="QVS24" s="212"/>
      <c r="QVT24" s="212"/>
      <c r="QVU24" s="212"/>
      <c r="QVV24" s="212"/>
      <c r="QVW24" s="212"/>
      <c r="QVX24" s="212"/>
      <c r="QVY24" s="212"/>
      <c r="QVZ24" s="212"/>
      <c r="QWA24" s="212"/>
      <c r="QWB24" s="212"/>
      <c r="QWC24" s="212"/>
      <c r="QWD24" s="212"/>
      <c r="QWE24" s="212"/>
      <c r="QWF24" s="212"/>
      <c r="QWG24" s="212"/>
      <c r="QWH24" s="212"/>
      <c r="QWI24" s="212"/>
      <c r="QWJ24" s="212"/>
      <c r="QWK24" s="212"/>
      <c r="QWL24" s="212"/>
      <c r="QWM24" s="212"/>
      <c r="QWN24" s="212"/>
      <c r="QWO24" s="212"/>
      <c r="QWP24" s="212"/>
      <c r="QWQ24" s="212"/>
      <c r="QWR24" s="212"/>
      <c r="QWS24" s="212"/>
      <c r="QWT24" s="212"/>
      <c r="QWU24" s="212"/>
      <c r="QWV24" s="212"/>
      <c r="QWW24" s="212"/>
      <c r="QWX24" s="212"/>
      <c r="QWY24" s="212"/>
      <c r="QWZ24" s="212"/>
      <c r="QXA24" s="212"/>
      <c r="QXB24" s="212"/>
      <c r="QXC24" s="212"/>
      <c r="QXD24" s="212"/>
      <c r="QXE24" s="212"/>
      <c r="QXF24" s="212"/>
      <c r="QXG24" s="212"/>
      <c r="QXH24" s="212"/>
      <c r="QXI24" s="212"/>
      <c r="QXJ24" s="212"/>
      <c r="QXK24" s="212"/>
      <c r="QXL24" s="212"/>
      <c r="QXM24" s="212"/>
      <c r="QXN24" s="212"/>
      <c r="QXO24" s="212"/>
      <c r="QXP24" s="212"/>
      <c r="QXQ24" s="212"/>
      <c r="QXR24" s="212"/>
      <c r="QXS24" s="212"/>
      <c r="QXT24" s="212"/>
      <c r="QXU24" s="212"/>
      <c r="QXV24" s="212"/>
      <c r="QXW24" s="212"/>
      <c r="QXX24" s="212"/>
      <c r="QXY24" s="212"/>
      <c r="QXZ24" s="212"/>
      <c r="QYA24" s="212"/>
      <c r="QYB24" s="212"/>
      <c r="QYC24" s="212"/>
      <c r="QYD24" s="212"/>
      <c r="QYE24" s="212"/>
      <c r="QYF24" s="212"/>
      <c r="QYG24" s="212"/>
      <c r="QYH24" s="212"/>
      <c r="QYI24" s="212"/>
      <c r="QYJ24" s="212"/>
      <c r="QYK24" s="212"/>
      <c r="QYL24" s="212"/>
      <c r="QYM24" s="212"/>
      <c r="QYN24" s="212"/>
      <c r="QYO24" s="212"/>
      <c r="QYP24" s="212"/>
      <c r="QYQ24" s="212"/>
      <c r="QYR24" s="212"/>
      <c r="QYS24" s="212"/>
      <c r="QYT24" s="212"/>
      <c r="QYU24" s="212"/>
      <c r="QYV24" s="212"/>
      <c r="QYW24" s="212"/>
      <c r="QYX24" s="212"/>
      <c r="QYY24" s="212"/>
      <c r="QYZ24" s="212"/>
      <c r="QZA24" s="212"/>
      <c r="QZB24" s="212"/>
      <c r="QZC24" s="212"/>
      <c r="QZD24" s="212"/>
      <c r="QZE24" s="212"/>
      <c r="QZF24" s="212"/>
      <c r="QZG24" s="212"/>
      <c r="QZH24" s="212"/>
      <c r="QZI24" s="212"/>
      <c r="QZJ24" s="212"/>
      <c r="QZK24" s="212"/>
      <c r="QZL24" s="212"/>
      <c r="QZM24" s="212"/>
      <c r="QZN24" s="212"/>
      <c r="QZO24" s="212"/>
      <c r="QZP24" s="212"/>
      <c r="QZQ24" s="212"/>
      <c r="QZR24" s="212"/>
      <c r="QZS24" s="212"/>
      <c r="QZT24" s="212"/>
      <c r="QZU24" s="212"/>
      <c r="QZV24" s="212"/>
      <c r="QZW24" s="212"/>
      <c r="QZX24" s="212"/>
      <c r="QZY24" s="212"/>
      <c r="QZZ24" s="212"/>
      <c r="RAA24" s="212"/>
      <c r="RAB24" s="212"/>
      <c r="RAC24" s="212"/>
      <c r="RAD24" s="212"/>
      <c r="RAE24" s="212"/>
      <c r="RAF24" s="212"/>
      <c r="RAG24" s="212"/>
      <c r="RAH24" s="212"/>
      <c r="RAI24" s="212"/>
      <c r="RAJ24" s="212"/>
      <c r="RAK24" s="212"/>
      <c r="RAL24" s="212"/>
      <c r="RAM24" s="212"/>
      <c r="RAN24" s="212"/>
      <c r="RAO24" s="212"/>
      <c r="RAP24" s="212"/>
      <c r="RAQ24" s="212"/>
      <c r="RAR24" s="212"/>
      <c r="RAS24" s="212"/>
      <c r="RAT24" s="212"/>
      <c r="RAU24" s="212"/>
      <c r="RAV24" s="212"/>
      <c r="RAW24" s="212"/>
      <c r="RAX24" s="212"/>
      <c r="RAY24" s="212"/>
      <c r="RAZ24" s="212"/>
      <c r="RBA24" s="212"/>
      <c r="RBB24" s="212"/>
      <c r="RBC24" s="212"/>
      <c r="RBD24" s="212"/>
      <c r="RBE24" s="212"/>
      <c r="RBF24" s="212"/>
      <c r="RBG24" s="212"/>
      <c r="RBH24" s="212"/>
      <c r="RBI24" s="212"/>
      <c r="RBJ24" s="212"/>
      <c r="RBK24" s="212"/>
      <c r="RBL24" s="212"/>
      <c r="RBM24" s="212"/>
      <c r="RBN24" s="212"/>
      <c r="RBO24" s="212"/>
      <c r="RBP24" s="212"/>
      <c r="RBQ24" s="212"/>
      <c r="RBR24" s="212"/>
      <c r="RBS24" s="212"/>
      <c r="RBT24" s="212"/>
      <c r="RBU24" s="212"/>
      <c r="RBV24" s="212"/>
      <c r="RBW24" s="212"/>
      <c r="RBX24" s="212"/>
      <c r="RBY24" s="212"/>
      <c r="RBZ24" s="212"/>
      <c r="RCA24" s="212"/>
      <c r="RCB24" s="212"/>
      <c r="RCC24" s="212"/>
      <c r="RCD24" s="212"/>
      <c r="RCE24" s="212"/>
      <c r="RCF24" s="212"/>
      <c r="RCG24" s="212"/>
      <c r="RCH24" s="212"/>
      <c r="RCI24" s="212"/>
      <c r="RCJ24" s="212"/>
      <c r="RCK24" s="212"/>
      <c r="RCL24" s="212"/>
      <c r="RCM24" s="212"/>
      <c r="RCN24" s="212"/>
      <c r="RCO24" s="212"/>
      <c r="RCP24" s="212"/>
      <c r="RCQ24" s="212"/>
      <c r="RCR24" s="212"/>
      <c r="RCS24" s="212"/>
      <c r="RCT24" s="212"/>
      <c r="RCU24" s="212"/>
      <c r="RCV24" s="212"/>
      <c r="RCW24" s="212"/>
      <c r="RCX24" s="212"/>
      <c r="RCY24" s="212"/>
      <c r="RCZ24" s="212"/>
      <c r="RDA24" s="212"/>
      <c r="RDB24" s="212"/>
      <c r="RDC24" s="212"/>
      <c r="RDD24" s="212"/>
      <c r="RDE24" s="212"/>
      <c r="RDF24" s="212"/>
      <c r="RDG24" s="212"/>
      <c r="RDH24" s="212"/>
      <c r="RDI24" s="212"/>
      <c r="RDJ24" s="212"/>
      <c r="RDK24" s="212"/>
      <c r="RDL24" s="212"/>
      <c r="RDM24" s="212"/>
      <c r="RDN24" s="212"/>
      <c r="RDO24" s="212"/>
      <c r="RDP24" s="212"/>
      <c r="RDQ24" s="212"/>
      <c r="RDR24" s="212"/>
      <c r="RDS24" s="212"/>
      <c r="RDT24" s="212"/>
      <c r="RDU24" s="212"/>
      <c r="RDV24" s="212"/>
      <c r="RDW24" s="212"/>
      <c r="RDX24" s="212"/>
      <c r="RDY24" s="212"/>
      <c r="RDZ24" s="212"/>
      <c r="REA24" s="212"/>
      <c r="REB24" s="212"/>
      <c r="REC24" s="212"/>
      <c r="RED24" s="212"/>
      <c r="REE24" s="212"/>
      <c r="REF24" s="212"/>
      <c r="REG24" s="212"/>
      <c r="REH24" s="212"/>
      <c r="REI24" s="212"/>
      <c r="REJ24" s="212"/>
      <c r="REK24" s="212"/>
      <c r="REL24" s="212"/>
      <c r="REM24" s="212"/>
      <c r="REN24" s="212"/>
      <c r="REO24" s="212"/>
      <c r="REP24" s="212"/>
      <c r="REQ24" s="212"/>
      <c r="RER24" s="212"/>
      <c r="RES24" s="212"/>
      <c r="RET24" s="212"/>
      <c r="REU24" s="212"/>
      <c r="REV24" s="212"/>
      <c r="REW24" s="212"/>
      <c r="REX24" s="212"/>
      <c r="REY24" s="212"/>
      <c r="REZ24" s="212"/>
      <c r="RFA24" s="212"/>
      <c r="RFB24" s="212"/>
      <c r="RFC24" s="212"/>
      <c r="RFD24" s="212"/>
      <c r="RFE24" s="212"/>
      <c r="RFF24" s="212"/>
      <c r="RFG24" s="212"/>
      <c r="RFH24" s="212"/>
      <c r="RFI24" s="212"/>
      <c r="RFJ24" s="212"/>
      <c r="RFK24" s="212"/>
      <c r="RFL24" s="212"/>
      <c r="RFM24" s="212"/>
      <c r="RFN24" s="212"/>
      <c r="RFO24" s="212"/>
      <c r="RFP24" s="212"/>
      <c r="RFQ24" s="212"/>
      <c r="RFR24" s="212"/>
      <c r="RFS24" s="212"/>
      <c r="RFT24" s="212"/>
      <c r="RFU24" s="212"/>
      <c r="RFV24" s="212"/>
      <c r="RFW24" s="212"/>
      <c r="RFX24" s="212"/>
      <c r="RFY24" s="212"/>
      <c r="RFZ24" s="212"/>
      <c r="RGA24" s="212"/>
      <c r="RGB24" s="212"/>
      <c r="RGC24" s="212"/>
      <c r="RGD24" s="212"/>
      <c r="RGE24" s="212"/>
      <c r="RGF24" s="212"/>
      <c r="RGG24" s="212"/>
      <c r="RGH24" s="212"/>
      <c r="RGI24" s="212"/>
      <c r="RGJ24" s="212"/>
      <c r="RGK24" s="212"/>
      <c r="RGL24" s="212"/>
      <c r="RGM24" s="212"/>
      <c r="RGN24" s="212"/>
      <c r="RGO24" s="212"/>
      <c r="RGP24" s="212"/>
      <c r="RGQ24" s="212"/>
      <c r="RGR24" s="212"/>
      <c r="RGS24" s="212"/>
      <c r="RGT24" s="212"/>
      <c r="RGU24" s="212"/>
      <c r="RGV24" s="212"/>
      <c r="RGW24" s="212"/>
      <c r="RGX24" s="212"/>
      <c r="RGY24" s="212"/>
      <c r="RGZ24" s="212"/>
      <c r="RHA24" s="212"/>
      <c r="RHB24" s="212"/>
      <c r="RHC24" s="212"/>
      <c r="RHD24" s="212"/>
      <c r="RHE24" s="212"/>
      <c r="RHF24" s="212"/>
      <c r="RHG24" s="212"/>
      <c r="RHH24" s="212"/>
      <c r="RHI24" s="212"/>
      <c r="RHJ24" s="212"/>
      <c r="RHK24" s="212"/>
      <c r="RHL24" s="212"/>
      <c r="RHM24" s="212"/>
      <c r="RHN24" s="212"/>
      <c r="RHO24" s="212"/>
      <c r="RHP24" s="212"/>
      <c r="RHQ24" s="212"/>
      <c r="RHR24" s="212"/>
      <c r="RHS24" s="212"/>
      <c r="RHT24" s="212"/>
      <c r="RHU24" s="212"/>
      <c r="RHV24" s="212"/>
      <c r="RHW24" s="212"/>
      <c r="RHX24" s="212"/>
      <c r="RHY24" s="212"/>
      <c r="RHZ24" s="212"/>
      <c r="RIA24" s="212"/>
      <c r="RIB24" s="212"/>
      <c r="RIC24" s="212"/>
      <c r="RID24" s="212"/>
      <c r="RIE24" s="212"/>
      <c r="RIF24" s="212"/>
      <c r="RIG24" s="212"/>
      <c r="RIH24" s="212"/>
      <c r="RII24" s="212"/>
      <c r="RIJ24" s="212"/>
      <c r="RIK24" s="212"/>
      <c r="RIL24" s="212"/>
      <c r="RIM24" s="212"/>
      <c r="RIN24" s="212"/>
      <c r="RIO24" s="212"/>
      <c r="RIP24" s="212"/>
      <c r="RIQ24" s="212"/>
      <c r="RIR24" s="212"/>
      <c r="RIS24" s="212"/>
      <c r="RIT24" s="212"/>
      <c r="RIU24" s="212"/>
      <c r="RIV24" s="212"/>
      <c r="RIW24" s="212"/>
      <c r="RIX24" s="212"/>
      <c r="RIY24" s="212"/>
      <c r="RIZ24" s="212"/>
      <c r="RJA24" s="212"/>
      <c r="RJB24" s="212"/>
      <c r="RJC24" s="212"/>
      <c r="RJD24" s="212"/>
      <c r="RJE24" s="212"/>
      <c r="RJF24" s="212"/>
      <c r="RJG24" s="212"/>
      <c r="RJH24" s="212"/>
      <c r="RJI24" s="212"/>
      <c r="RJJ24" s="212"/>
      <c r="RJK24" s="212"/>
      <c r="RJL24" s="212"/>
      <c r="RJM24" s="212"/>
      <c r="RJN24" s="212"/>
      <c r="RJO24" s="212"/>
      <c r="RJP24" s="212"/>
      <c r="RJQ24" s="212"/>
      <c r="RJR24" s="212"/>
      <c r="RJS24" s="212"/>
      <c r="RJT24" s="212"/>
      <c r="RJU24" s="212"/>
      <c r="RJV24" s="212"/>
      <c r="RJW24" s="212"/>
      <c r="RJX24" s="212"/>
      <c r="RJY24" s="212"/>
      <c r="RJZ24" s="212"/>
      <c r="RKA24" s="212"/>
      <c r="RKB24" s="212"/>
      <c r="RKC24" s="212"/>
      <c r="RKD24" s="212"/>
      <c r="RKE24" s="212"/>
      <c r="RKF24" s="212"/>
      <c r="RKG24" s="212"/>
      <c r="RKH24" s="212"/>
      <c r="RKI24" s="212"/>
      <c r="RKJ24" s="212"/>
      <c r="RKK24" s="212"/>
      <c r="RKL24" s="212"/>
      <c r="RKM24" s="212"/>
      <c r="RKN24" s="212"/>
      <c r="RKO24" s="212"/>
      <c r="RKP24" s="212"/>
      <c r="RKQ24" s="212"/>
      <c r="RKR24" s="212"/>
      <c r="RKS24" s="212"/>
      <c r="RKT24" s="212"/>
      <c r="RKU24" s="212"/>
      <c r="RKV24" s="212"/>
      <c r="RKW24" s="212"/>
      <c r="RKX24" s="212"/>
      <c r="RKY24" s="212"/>
      <c r="RKZ24" s="212"/>
      <c r="RLA24" s="212"/>
      <c r="RLB24" s="212"/>
      <c r="RLC24" s="212"/>
      <c r="RLD24" s="212"/>
      <c r="RLE24" s="212"/>
      <c r="RLF24" s="212"/>
      <c r="RLG24" s="212"/>
      <c r="RLH24" s="212"/>
      <c r="RLI24" s="212"/>
      <c r="RLJ24" s="212"/>
      <c r="RLK24" s="212"/>
      <c r="RLL24" s="212"/>
      <c r="RLM24" s="212"/>
      <c r="RLN24" s="212"/>
      <c r="RLO24" s="212"/>
      <c r="RLP24" s="212"/>
      <c r="RLQ24" s="212"/>
      <c r="RLR24" s="212"/>
      <c r="RLS24" s="212"/>
      <c r="RLT24" s="212"/>
      <c r="RLU24" s="212"/>
      <c r="RLV24" s="212"/>
      <c r="RLW24" s="212"/>
      <c r="RLX24" s="212"/>
      <c r="RLY24" s="212"/>
      <c r="RLZ24" s="212"/>
      <c r="RMA24" s="212"/>
      <c r="RMB24" s="212"/>
      <c r="RMC24" s="212"/>
      <c r="RMD24" s="212"/>
      <c r="RME24" s="212"/>
      <c r="RMF24" s="212"/>
      <c r="RMG24" s="212"/>
      <c r="RMH24" s="212"/>
      <c r="RMI24" s="212"/>
      <c r="RMJ24" s="212"/>
      <c r="RMK24" s="212"/>
      <c r="RML24" s="212"/>
      <c r="RMM24" s="212"/>
      <c r="RMN24" s="212"/>
      <c r="RMO24" s="212"/>
      <c r="RMP24" s="212"/>
      <c r="RMQ24" s="212"/>
      <c r="RMR24" s="212"/>
      <c r="RMS24" s="212"/>
      <c r="RMT24" s="212"/>
      <c r="RMU24" s="212"/>
      <c r="RMV24" s="212"/>
      <c r="RMW24" s="212"/>
      <c r="RMX24" s="212"/>
      <c r="RMY24" s="212"/>
      <c r="RMZ24" s="212"/>
      <c r="RNA24" s="212"/>
      <c r="RNB24" s="212"/>
      <c r="RNC24" s="212"/>
      <c r="RND24" s="212"/>
      <c r="RNE24" s="212"/>
      <c r="RNF24" s="212"/>
      <c r="RNG24" s="212"/>
      <c r="RNH24" s="212"/>
      <c r="RNI24" s="212"/>
      <c r="RNJ24" s="212"/>
      <c r="RNK24" s="212"/>
      <c r="RNL24" s="212"/>
      <c r="RNM24" s="212"/>
      <c r="RNN24" s="212"/>
      <c r="RNO24" s="212"/>
      <c r="RNP24" s="212"/>
      <c r="RNQ24" s="212"/>
      <c r="RNR24" s="212"/>
      <c r="RNS24" s="212"/>
      <c r="RNT24" s="212"/>
      <c r="RNU24" s="212"/>
      <c r="RNV24" s="212"/>
      <c r="RNW24" s="212"/>
      <c r="RNX24" s="212"/>
      <c r="RNY24" s="212"/>
      <c r="RNZ24" s="212"/>
      <c r="ROA24" s="212"/>
      <c r="ROB24" s="212"/>
      <c r="ROC24" s="212"/>
      <c r="ROD24" s="212"/>
      <c r="ROE24" s="212"/>
      <c r="ROF24" s="212"/>
      <c r="ROG24" s="212"/>
      <c r="ROH24" s="212"/>
      <c r="ROI24" s="212"/>
      <c r="ROJ24" s="212"/>
      <c r="ROK24" s="212"/>
      <c r="ROL24" s="212"/>
      <c r="ROM24" s="212"/>
      <c r="RON24" s="212"/>
      <c r="ROO24" s="212"/>
      <c r="ROP24" s="212"/>
      <c r="ROQ24" s="212"/>
      <c r="ROR24" s="212"/>
      <c r="ROS24" s="212"/>
      <c r="ROT24" s="212"/>
      <c r="ROU24" s="212"/>
      <c r="ROV24" s="212"/>
      <c r="ROW24" s="212"/>
      <c r="ROX24" s="212"/>
      <c r="ROY24" s="212"/>
      <c r="ROZ24" s="212"/>
      <c r="RPA24" s="212"/>
      <c r="RPB24" s="212"/>
      <c r="RPC24" s="212"/>
      <c r="RPD24" s="212"/>
      <c r="RPE24" s="212"/>
      <c r="RPF24" s="212"/>
      <c r="RPG24" s="212"/>
      <c r="RPH24" s="212"/>
      <c r="RPI24" s="212"/>
      <c r="RPJ24" s="212"/>
      <c r="RPK24" s="212"/>
      <c r="RPL24" s="212"/>
      <c r="RPM24" s="212"/>
      <c r="RPN24" s="212"/>
      <c r="RPO24" s="212"/>
      <c r="RPP24" s="212"/>
      <c r="RPQ24" s="212"/>
      <c r="RPR24" s="212"/>
      <c r="RPS24" s="212"/>
      <c r="RPT24" s="212"/>
      <c r="RPU24" s="212"/>
      <c r="RPV24" s="212"/>
      <c r="RPW24" s="212"/>
      <c r="RPX24" s="212"/>
      <c r="RPY24" s="212"/>
      <c r="RPZ24" s="212"/>
      <c r="RQA24" s="212"/>
      <c r="RQB24" s="212"/>
      <c r="RQC24" s="212"/>
      <c r="RQD24" s="212"/>
      <c r="RQE24" s="212"/>
      <c r="RQF24" s="212"/>
      <c r="RQG24" s="212"/>
      <c r="RQH24" s="212"/>
      <c r="RQI24" s="212"/>
      <c r="RQJ24" s="212"/>
      <c r="RQK24" s="212"/>
      <c r="RQL24" s="212"/>
      <c r="RQM24" s="212"/>
      <c r="RQN24" s="212"/>
      <c r="RQO24" s="212"/>
      <c r="RQP24" s="212"/>
      <c r="RQQ24" s="212"/>
      <c r="RQR24" s="212"/>
      <c r="RQS24" s="212"/>
      <c r="RQT24" s="212"/>
      <c r="RQU24" s="212"/>
      <c r="RQV24" s="212"/>
      <c r="RQW24" s="212"/>
      <c r="RQX24" s="212"/>
      <c r="RQY24" s="212"/>
      <c r="RQZ24" s="212"/>
      <c r="RRA24" s="212"/>
      <c r="RRB24" s="212"/>
      <c r="RRC24" s="212"/>
      <c r="RRD24" s="212"/>
      <c r="RRE24" s="212"/>
      <c r="RRF24" s="212"/>
      <c r="RRG24" s="212"/>
      <c r="RRH24" s="212"/>
      <c r="RRI24" s="212"/>
      <c r="RRJ24" s="212"/>
      <c r="RRK24" s="212"/>
      <c r="RRL24" s="212"/>
      <c r="RRM24" s="212"/>
      <c r="RRN24" s="212"/>
      <c r="RRO24" s="212"/>
      <c r="RRP24" s="212"/>
      <c r="RRQ24" s="212"/>
      <c r="RRR24" s="212"/>
      <c r="RRS24" s="212"/>
      <c r="RRT24" s="212"/>
      <c r="RRU24" s="212"/>
      <c r="RRV24" s="212"/>
      <c r="RRW24" s="212"/>
      <c r="RRX24" s="212"/>
      <c r="RRY24" s="212"/>
      <c r="RRZ24" s="212"/>
      <c r="RSA24" s="212"/>
      <c r="RSB24" s="212"/>
      <c r="RSC24" s="212"/>
      <c r="RSD24" s="212"/>
      <c r="RSE24" s="212"/>
      <c r="RSF24" s="212"/>
      <c r="RSG24" s="212"/>
      <c r="RSH24" s="212"/>
      <c r="RSI24" s="212"/>
      <c r="RSJ24" s="212"/>
      <c r="RSK24" s="212"/>
      <c r="RSL24" s="212"/>
      <c r="RSM24" s="212"/>
      <c r="RSN24" s="212"/>
      <c r="RSO24" s="212"/>
      <c r="RSP24" s="212"/>
      <c r="RSQ24" s="212"/>
      <c r="RSR24" s="212"/>
      <c r="RSS24" s="212"/>
      <c r="RST24" s="212"/>
      <c r="RSU24" s="212"/>
      <c r="RSV24" s="212"/>
      <c r="RSW24" s="212"/>
      <c r="RSX24" s="212"/>
      <c r="RSY24" s="212"/>
      <c r="RSZ24" s="212"/>
      <c r="RTA24" s="212"/>
      <c r="RTB24" s="212"/>
      <c r="RTC24" s="212"/>
      <c r="RTD24" s="212"/>
      <c r="RTE24" s="212"/>
      <c r="RTF24" s="212"/>
      <c r="RTG24" s="212"/>
      <c r="RTH24" s="212"/>
      <c r="RTI24" s="212"/>
      <c r="RTJ24" s="212"/>
      <c r="RTK24" s="212"/>
      <c r="RTL24" s="212"/>
      <c r="RTM24" s="212"/>
      <c r="RTN24" s="212"/>
      <c r="RTO24" s="212"/>
      <c r="RTP24" s="212"/>
      <c r="RTQ24" s="212"/>
      <c r="RTR24" s="212"/>
      <c r="RTS24" s="212"/>
      <c r="RTT24" s="212"/>
      <c r="RTU24" s="212"/>
      <c r="RTV24" s="212"/>
      <c r="RTW24" s="212"/>
      <c r="RTX24" s="212"/>
      <c r="RTY24" s="212"/>
      <c r="RTZ24" s="212"/>
      <c r="RUA24" s="212"/>
      <c r="RUB24" s="212"/>
      <c r="RUC24" s="212"/>
      <c r="RUD24" s="212"/>
      <c r="RUE24" s="212"/>
      <c r="RUF24" s="212"/>
      <c r="RUG24" s="212"/>
      <c r="RUH24" s="212"/>
      <c r="RUI24" s="212"/>
      <c r="RUJ24" s="212"/>
      <c r="RUK24" s="212"/>
      <c r="RUL24" s="212"/>
      <c r="RUM24" s="212"/>
      <c r="RUN24" s="212"/>
      <c r="RUO24" s="212"/>
      <c r="RUP24" s="212"/>
      <c r="RUQ24" s="212"/>
      <c r="RUR24" s="212"/>
      <c r="RUS24" s="212"/>
      <c r="RUT24" s="212"/>
      <c r="RUU24" s="212"/>
      <c r="RUV24" s="212"/>
      <c r="RUW24" s="212"/>
      <c r="RUX24" s="212"/>
      <c r="RUY24" s="212"/>
      <c r="RUZ24" s="212"/>
      <c r="RVA24" s="212"/>
      <c r="RVB24" s="212"/>
      <c r="RVC24" s="212"/>
      <c r="RVD24" s="212"/>
      <c r="RVE24" s="212"/>
      <c r="RVF24" s="212"/>
      <c r="RVG24" s="212"/>
      <c r="RVH24" s="212"/>
      <c r="RVI24" s="212"/>
      <c r="RVJ24" s="212"/>
      <c r="RVK24" s="212"/>
      <c r="RVL24" s="212"/>
      <c r="RVM24" s="212"/>
      <c r="RVN24" s="212"/>
      <c r="RVO24" s="212"/>
      <c r="RVP24" s="212"/>
      <c r="RVQ24" s="212"/>
      <c r="RVR24" s="212"/>
      <c r="RVS24" s="212"/>
      <c r="RVT24" s="212"/>
      <c r="RVU24" s="212"/>
      <c r="RVV24" s="212"/>
      <c r="RVW24" s="212"/>
      <c r="RVX24" s="212"/>
      <c r="RVY24" s="212"/>
      <c r="RVZ24" s="212"/>
      <c r="RWA24" s="212"/>
      <c r="RWB24" s="212"/>
      <c r="RWC24" s="212"/>
      <c r="RWD24" s="212"/>
      <c r="RWE24" s="212"/>
      <c r="RWF24" s="212"/>
      <c r="RWG24" s="212"/>
      <c r="RWH24" s="212"/>
      <c r="RWI24" s="212"/>
      <c r="RWJ24" s="212"/>
      <c r="RWK24" s="212"/>
      <c r="RWL24" s="212"/>
      <c r="RWM24" s="212"/>
      <c r="RWN24" s="212"/>
      <c r="RWO24" s="212"/>
      <c r="RWP24" s="212"/>
      <c r="RWQ24" s="212"/>
      <c r="RWR24" s="212"/>
      <c r="RWS24" s="212"/>
      <c r="RWT24" s="212"/>
      <c r="RWU24" s="212"/>
      <c r="RWV24" s="212"/>
      <c r="RWW24" s="212"/>
      <c r="RWX24" s="212"/>
      <c r="RWY24" s="212"/>
      <c r="RWZ24" s="212"/>
      <c r="RXA24" s="212"/>
      <c r="RXB24" s="212"/>
      <c r="RXC24" s="212"/>
      <c r="RXD24" s="212"/>
      <c r="RXE24" s="212"/>
      <c r="RXF24" s="212"/>
      <c r="RXG24" s="212"/>
      <c r="RXH24" s="212"/>
      <c r="RXI24" s="212"/>
      <c r="RXJ24" s="212"/>
      <c r="RXK24" s="212"/>
      <c r="RXL24" s="212"/>
      <c r="RXM24" s="212"/>
      <c r="RXN24" s="212"/>
      <c r="RXO24" s="212"/>
      <c r="RXP24" s="212"/>
      <c r="RXQ24" s="212"/>
      <c r="RXR24" s="212"/>
      <c r="RXS24" s="212"/>
      <c r="RXT24" s="212"/>
      <c r="RXU24" s="212"/>
      <c r="RXV24" s="212"/>
      <c r="RXW24" s="212"/>
      <c r="RXX24" s="212"/>
      <c r="RXY24" s="212"/>
      <c r="RXZ24" s="212"/>
      <c r="RYA24" s="212"/>
      <c r="RYB24" s="212"/>
      <c r="RYC24" s="212"/>
      <c r="RYD24" s="212"/>
      <c r="RYE24" s="212"/>
      <c r="RYF24" s="212"/>
      <c r="RYG24" s="212"/>
      <c r="RYH24" s="212"/>
      <c r="RYI24" s="212"/>
      <c r="RYJ24" s="212"/>
      <c r="RYK24" s="212"/>
      <c r="RYL24" s="212"/>
      <c r="RYM24" s="212"/>
      <c r="RYN24" s="212"/>
      <c r="RYO24" s="212"/>
      <c r="RYP24" s="212"/>
      <c r="RYQ24" s="212"/>
      <c r="RYR24" s="212"/>
      <c r="RYS24" s="212"/>
      <c r="RYT24" s="212"/>
      <c r="RYU24" s="212"/>
      <c r="RYV24" s="212"/>
      <c r="RYW24" s="212"/>
      <c r="RYX24" s="212"/>
      <c r="RYY24" s="212"/>
      <c r="RYZ24" s="212"/>
      <c r="RZA24" s="212"/>
      <c r="RZB24" s="212"/>
      <c r="RZC24" s="212"/>
      <c r="RZD24" s="212"/>
      <c r="RZE24" s="212"/>
      <c r="RZF24" s="212"/>
      <c r="RZG24" s="212"/>
      <c r="RZH24" s="212"/>
      <c r="RZI24" s="212"/>
      <c r="RZJ24" s="212"/>
      <c r="RZK24" s="212"/>
      <c r="RZL24" s="212"/>
      <c r="RZM24" s="212"/>
      <c r="RZN24" s="212"/>
      <c r="RZO24" s="212"/>
      <c r="RZP24" s="212"/>
      <c r="RZQ24" s="212"/>
      <c r="RZR24" s="212"/>
      <c r="RZS24" s="212"/>
      <c r="RZT24" s="212"/>
      <c r="RZU24" s="212"/>
      <c r="RZV24" s="212"/>
      <c r="RZW24" s="212"/>
      <c r="RZX24" s="212"/>
      <c r="RZY24" s="212"/>
      <c r="RZZ24" s="212"/>
      <c r="SAA24" s="212"/>
      <c r="SAB24" s="212"/>
      <c r="SAC24" s="212"/>
      <c r="SAD24" s="212"/>
      <c r="SAE24" s="212"/>
      <c r="SAF24" s="212"/>
      <c r="SAG24" s="212"/>
      <c r="SAH24" s="212"/>
      <c r="SAI24" s="212"/>
      <c r="SAJ24" s="212"/>
      <c r="SAK24" s="212"/>
      <c r="SAL24" s="212"/>
      <c r="SAM24" s="212"/>
      <c r="SAN24" s="212"/>
      <c r="SAO24" s="212"/>
      <c r="SAP24" s="212"/>
      <c r="SAQ24" s="212"/>
      <c r="SAR24" s="212"/>
      <c r="SAS24" s="212"/>
      <c r="SAT24" s="212"/>
      <c r="SAU24" s="212"/>
      <c r="SAV24" s="212"/>
      <c r="SAW24" s="212"/>
      <c r="SAX24" s="212"/>
      <c r="SAY24" s="212"/>
      <c r="SAZ24" s="212"/>
      <c r="SBA24" s="212"/>
      <c r="SBB24" s="212"/>
      <c r="SBC24" s="212"/>
      <c r="SBD24" s="212"/>
      <c r="SBE24" s="212"/>
      <c r="SBF24" s="212"/>
      <c r="SBG24" s="212"/>
      <c r="SBH24" s="212"/>
      <c r="SBI24" s="212"/>
      <c r="SBJ24" s="212"/>
      <c r="SBK24" s="212"/>
      <c r="SBL24" s="212"/>
      <c r="SBM24" s="212"/>
      <c r="SBN24" s="212"/>
      <c r="SBO24" s="212"/>
      <c r="SBP24" s="212"/>
      <c r="SBQ24" s="212"/>
      <c r="SBR24" s="212"/>
      <c r="SBS24" s="212"/>
      <c r="SBT24" s="212"/>
      <c r="SBU24" s="212"/>
      <c r="SBV24" s="212"/>
      <c r="SBW24" s="212"/>
      <c r="SBX24" s="212"/>
      <c r="SBY24" s="212"/>
      <c r="SBZ24" s="212"/>
      <c r="SCA24" s="212"/>
      <c r="SCB24" s="212"/>
      <c r="SCC24" s="212"/>
      <c r="SCD24" s="212"/>
      <c r="SCE24" s="212"/>
      <c r="SCF24" s="212"/>
      <c r="SCG24" s="212"/>
      <c r="SCH24" s="212"/>
      <c r="SCI24" s="212"/>
      <c r="SCJ24" s="212"/>
      <c r="SCK24" s="212"/>
      <c r="SCL24" s="212"/>
      <c r="SCM24" s="212"/>
      <c r="SCN24" s="212"/>
      <c r="SCO24" s="212"/>
      <c r="SCP24" s="212"/>
      <c r="SCQ24" s="212"/>
      <c r="SCR24" s="212"/>
      <c r="SCS24" s="212"/>
      <c r="SCT24" s="212"/>
      <c r="SCU24" s="212"/>
      <c r="SCV24" s="212"/>
      <c r="SCW24" s="212"/>
      <c r="SCX24" s="212"/>
      <c r="SCY24" s="212"/>
      <c r="SCZ24" s="212"/>
      <c r="SDA24" s="212"/>
      <c r="SDB24" s="212"/>
      <c r="SDC24" s="212"/>
      <c r="SDD24" s="212"/>
      <c r="SDE24" s="212"/>
      <c r="SDF24" s="212"/>
      <c r="SDG24" s="212"/>
      <c r="SDH24" s="212"/>
      <c r="SDI24" s="212"/>
      <c r="SDJ24" s="212"/>
      <c r="SDK24" s="212"/>
      <c r="SDL24" s="212"/>
      <c r="SDM24" s="212"/>
      <c r="SDN24" s="212"/>
      <c r="SDO24" s="212"/>
      <c r="SDP24" s="212"/>
      <c r="SDQ24" s="212"/>
      <c r="SDR24" s="212"/>
      <c r="SDS24" s="212"/>
      <c r="SDT24" s="212"/>
      <c r="SDU24" s="212"/>
      <c r="SDV24" s="212"/>
      <c r="SDW24" s="212"/>
      <c r="SDX24" s="212"/>
      <c r="SDY24" s="212"/>
      <c r="SDZ24" s="212"/>
      <c r="SEA24" s="212"/>
      <c r="SEB24" s="212"/>
      <c r="SEC24" s="212"/>
      <c r="SED24" s="212"/>
      <c r="SEE24" s="212"/>
      <c r="SEF24" s="212"/>
      <c r="SEG24" s="212"/>
      <c r="SEH24" s="212"/>
      <c r="SEI24" s="212"/>
      <c r="SEJ24" s="212"/>
      <c r="SEK24" s="212"/>
      <c r="SEL24" s="212"/>
      <c r="SEM24" s="212"/>
      <c r="SEN24" s="212"/>
      <c r="SEO24" s="212"/>
      <c r="SEP24" s="212"/>
      <c r="SEQ24" s="212"/>
      <c r="SER24" s="212"/>
      <c r="SES24" s="212"/>
      <c r="SET24" s="212"/>
      <c r="SEU24" s="212"/>
      <c r="SEV24" s="212"/>
      <c r="SEW24" s="212"/>
      <c r="SEX24" s="212"/>
      <c r="SEY24" s="212"/>
      <c r="SEZ24" s="212"/>
      <c r="SFA24" s="212"/>
      <c r="SFB24" s="212"/>
      <c r="SFC24" s="212"/>
      <c r="SFD24" s="212"/>
      <c r="SFE24" s="212"/>
      <c r="SFF24" s="212"/>
      <c r="SFG24" s="212"/>
      <c r="SFH24" s="212"/>
      <c r="SFI24" s="212"/>
      <c r="SFJ24" s="212"/>
      <c r="SFK24" s="212"/>
      <c r="SFL24" s="212"/>
      <c r="SFM24" s="212"/>
      <c r="SFN24" s="212"/>
      <c r="SFO24" s="212"/>
      <c r="SFP24" s="212"/>
      <c r="SFQ24" s="212"/>
      <c r="SFR24" s="212"/>
      <c r="SFS24" s="212"/>
      <c r="SFT24" s="212"/>
      <c r="SFU24" s="212"/>
      <c r="SFV24" s="212"/>
      <c r="SFW24" s="212"/>
      <c r="SFX24" s="212"/>
      <c r="SFY24" s="212"/>
      <c r="SFZ24" s="212"/>
      <c r="SGA24" s="212"/>
      <c r="SGB24" s="212"/>
      <c r="SGC24" s="212"/>
      <c r="SGD24" s="212"/>
      <c r="SGE24" s="212"/>
      <c r="SGF24" s="212"/>
      <c r="SGG24" s="212"/>
      <c r="SGH24" s="212"/>
      <c r="SGI24" s="212"/>
      <c r="SGJ24" s="212"/>
      <c r="SGK24" s="212"/>
      <c r="SGL24" s="212"/>
      <c r="SGM24" s="212"/>
      <c r="SGN24" s="212"/>
      <c r="SGO24" s="212"/>
      <c r="SGP24" s="212"/>
      <c r="SGQ24" s="212"/>
      <c r="SGR24" s="212"/>
      <c r="SGS24" s="212"/>
      <c r="SGT24" s="212"/>
      <c r="SGU24" s="212"/>
      <c r="SGV24" s="212"/>
      <c r="SGW24" s="212"/>
      <c r="SGX24" s="212"/>
      <c r="SGY24" s="212"/>
      <c r="SGZ24" s="212"/>
      <c r="SHA24" s="212"/>
      <c r="SHB24" s="212"/>
      <c r="SHC24" s="212"/>
      <c r="SHD24" s="212"/>
      <c r="SHE24" s="212"/>
      <c r="SHF24" s="212"/>
      <c r="SHG24" s="212"/>
      <c r="SHH24" s="212"/>
      <c r="SHI24" s="212"/>
      <c r="SHJ24" s="212"/>
      <c r="SHK24" s="212"/>
      <c r="SHL24" s="212"/>
      <c r="SHM24" s="212"/>
      <c r="SHN24" s="212"/>
      <c r="SHO24" s="212"/>
      <c r="SHP24" s="212"/>
      <c r="SHQ24" s="212"/>
      <c r="SHR24" s="212"/>
      <c r="SHS24" s="212"/>
      <c r="SHT24" s="212"/>
      <c r="SHU24" s="212"/>
      <c r="SHV24" s="212"/>
      <c r="SHW24" s="212"/>
      <c r="SHX24" s="212"/>
      <c r="SHY24" s="212"/>
      <c r="SHZ24" s="212"/>
      <c r="SIA24" s="212"/>
      <c r="SIB24" s="212"/>
      <c r="SIC24" s="212"/>
      <c r="SID24" s="212"/>
      <c r="SIE24" s="212"/>
      <c r="SIF24" s="212"/>
      <c r="SIG24" s="212"/>
      <c r="SIH24" s="212"/>
      <c r="SII24" s="212"/>
      <c r="SIJ24" s="212"/>
      <c r="SIK24" s="212"/>
      <c r="SIL24" s="212"/>
      <c r="SIM24" s="212"/>
      <c r="SIN24" s="212"/>
      <c r="SIO24" s="212"/>
      <c r="SIP24" s="212"/>
      <c r="SIQ24" s="212"/>
      <c r="SIR24" s="212"/>
      <c r="SIS24" s="212"/>
      <c r="SIT24" s="212"/>
      <c r="SIU24" s="212"/>
      <c r="SIV24" s="212"/>
      <c r="SIW24" s="212"/>
      <c r="SIX24" s="212"/>
      <c r="SIY24" s="212"/>
      <c r="SIZ24" s="212"/>
      <c r="SJA24" s="212"/>
      <c r="SJB24" s="212"/>
      <c r="SJC24" s="212"/>
      <c r="SJD24" s="212"/>
      <c r="SJE24" s="212"/>
      <c r="SJF24" s="212"/>
      <c r="SJG24" s="212"/>
      <c r="SJH24" s="212"/>
      <c r="SJI24" s="212"/>
      <c r="SJJ24" s="212"/>
      <c r="SJK24" s="212"/>
      <c r="SJL24" s="212"/>
      <c r="SJM24" s="212"/>
      <c r="SJN24" s="212"/>
      <c r="SJO24" s="212"/>
      <c r="SJP24" s="212"/>
      <c r="SJQ24" s="212"/>
      <c r="SJR24" s="212"/>
      <c r="SJS24" s="212"/>
      <c r="SJT24" s="212"/>
      <c r="SJU24" s="212"/>
      <c r="SJV24" s="212"/>
      <c r="SJW24" s="212"/>
      <c r="SJX24" s="212"/>
      <c r="SJY24" s="212"/>
      <c r="SJZ24" s="212"/>
      <c r="SKA24" s="212"/>
      <c r="SKB24" s="212"/>
      <c r="SKC24" s="212"/>
      <c r="SKD24" s="212"/>
      <c r="SKE24" s="212"/>
      <c r="SKF24" s="212"/>
      <c r="SKG24" s="212"/>
      <c r="SKH24" s="212"/>
      <c r="SKI24" s="212"/>
      <c r="SKJ24" s="212"/>
      <c r="SKK24" s="212"/>
      <c r="SKL24" s="212"/>
      <c r="SKM24" s="212"/>
      <c r="SKN24" s="212"/>
      <c r="SKO24" s="212"/>
      <c r="SKP24" s="212"/>
      <c r="SKQ24" s="212"/>
      <c r="SKR24" s="212"/>
      <c r="SKS24" s="212"/>
      <c r="SKT24" s="212"/>
      <c r="SKU24" s="212"/>
      <c r="SKV24" s="212"/>
      <c r="SKW24" s="212"/>
      <c r="SKX24" s="212"/>
      <c r="SKY24" s="212"/>
      <c r="SKZ24" s="212"/>
      <c r="SLA24" s="212"/>
      <c r="SLB24" s="212"/>
      <c r="SLC24" s="212"/>
      <c r="SLD24" s="212"/>
      <c r="SLE24" s="212"/>
      <c r="SLF24" s="212"/>
      <c r="SLG24" s="212"/>
      <c r="SLH24" s="212"/>
      <c r="SLI24" s="212"/>
      <c r="SLJ24" s="212"/>
      <c r="SLK24" s="212"/>
      <c r="SLL24" s="212"/>
      <c r="SLM24" s="212"/>
      <c r="SLN24" s="212"/>
      <c r="SLO24" s="212"/>
      <c r="SLP24" s="212"/>
      <c r="SLQ24" s="212"/>
      <c r="SLR24" s="212"/>
      <c r="SLS24" s="212"/>
      <c r="SLT24" s="212"/>
      <c r="SLU24" s="212"/>
      <c r="SLV24" s="212"/>
      <c r="SLW24" s="212"/>
      <c r="SLX24" s="212"/>
      <c r="SLY24" s="212"/>
      <c r="SLZ24" s="212"/>
      <c r="SMA24" s="212"/>
      <c r="SMB24" s="212"/>
      <c r="SMC24" s="212"/>
      <c r="SMD24" s="212"/>
      <c r="SME24" s="212"/>
      <c r="SMF24" s="212"/>
      <c r="SMG24" s="212"/>
      <c r="SMH24" s="212"/>
      <c r="SMI24" s="212"/>
      <c r="SMJ24" s="212"/>
      <c r="SMK24" s="212"/>
      <c r="SML24" s="212"/>
      <c r="SMM24" s="212"/>
      <c r="SMN24" s="212"/>
      <c r="SMO24" s="212"/>
      <c r="SMP24" s="212"/>
      <c r="SMQ24" s="212"/>
      <c r="SMR24" s="212"/>
      <c r="SMS24" s="212"/>
      <c r="SMT24" s="212"/>
      <c r="SMU24" s="212"/>
      <c r="SMV24" s="212"/>
      <c r="SMW24" s="212"/>
      <c r="SMX24" s="212"/>
      <c r="SMY24" s="212"/>
      <c r="SMZ24" s="212"/>
      <c r="SNA24" s="212"/>
      <c r="SNB24" s="212"/>
      <c r="SNC24" s="212"/>
      <c r="SND24" s="212"/>
      <c r="SNE24" s="212"/>
      <c r="SNF24" s="212"/>
      <c r="SNG24" s="212"/>
      <c r="SNH24" s="212"/>
      <c r="SNI24" s="212"/>
      <c r="SNJ24" s="212"/>
      <c r="SNK24" s="212"/>
      <c r="SNL24" s="212"/>
      <c r="SNM24" s="212"/>
      <c r="SNN24" s="212"/>
      <c r="SNO24" s="212"/>
      <c r="SNP24" s="212"/>
      <c r="SNQ24" s="212"/>
      <c r="SNR24" s="212"/>
      <c r="SNS24" s="212"/>
      <c r="SNT24" s="212"/>
      <c r="SNU24" s="212"/>
      <c r="SNV24" s="212"/>
      <c r="SNW24" s="212"/>
      <c r="SNX24" s="212"/>
      <c r="SNY24" s="212"/>
      <c r="SNZ24" s="212"/>
      <c r="SOA24" s="212"/>
      <c r="SOB24" s="212"/>
      <c r="SOC24" s="212"/>
      <c r="SOD24" s="212"/>
      <c r="SOE24" s="212"/>
      <c r="SOF24" s="212"/>
      <c r="SOG24" s="212"/>
      <c r="SOH24" s="212"/>
      <c r="SOI24" s="212"/>
      <c r="SOJ24" s="212"/>
      <c r="SOK24" s="212"/>
      <c r="SOL24" s="212"/>
      <c r="SOM24" s="212"/>
      <c r="SON24" s="212"/>
      <c r="SOO24" s="212"/>
      <c r="SOP24" s="212"/>
      <c r="SOQ24" s="212"/>
      <c r="SOR24" s="212"/>
      <c r="SOS24" s="212"/>
      <c r="SOT24" s="212"/>
      <c r="SOU24" s="212"/>
      <c r="SOV24" s="212"/>
      <c r="SOW24" s="212"/>
      <c r="SOX24" s="212"/>
      <c r="SOY24" s="212"/>
      <c r="SOZ24" s="212"/>
      <c r="SPA24" s="212"/>
      <c r="SPB24" s="212"/>
      <c r="SPC24" s="212"/>
      <c r="SPD24" s="212"/>
      <c r="SPE24" s="212"/>
      <c r="SPF24" s="212"/>
      <c r="SPG24" s="212"/>
      <c r="SPH24" s="212"/>
      <c r="SPI24" s="212"/>
      <c r="SPJ24" s="212"/>
      <c r="SPK24" s="212"/>
      <c r="SPL24" s="212"/>
      <c r="SPM24" s="212"/>
      <c r="SPN24" s="212"/>
      <c r="SPO24" s="212"/>
      <c r="SPP24" s="212"/>
      <c r="SPQ24" s="212"/>
      <c r="SPR24" s="212"/>
      <c r="SPS24" s="212"/>
      <c r="SPT24" s="212"/>
      <c r="SPU24" s="212"/>
      <c r="SPV24" s="212"/>
      <c r="SPW24" s="212"/>
      <c r="SPX24" s="212"/>
      <c r="SPY24" s="212"/>
      <c r="SPZ24" s="212"/>
      <c r="SQA24" s="212"/>
      <c r="SQB24" s="212"/>
      <c r="SQC24" s="212"/>
      <c r="SQD24" s="212"/>
      <c r="SQE24" s="212"/>
      <c r="SQF24" s="212"/>
      <c r="SQG24" s="212"/>
      <c r="SQH24" s="212"/>
      <c r="SQI24" s="212"/>
      <c r="SQJ24" s="212"/>
      <c r="SQK24" s="212"/>
      <c r="SQL24" s="212"/>
      <c r="SQM24" s="212"/>
      <c r="SQN24" s="212"/>
      <c r="SQO24" s="212"/>
      <c r="SQP24" s="212"/>
      <c r="SQQ24" s="212"/>
      <c r="SQR24" s="212"/>
      <c r="SQS24" s="212"/>
      <c r="SQT24" s="212"/>
      <c r="SQU24" s="212"/>
      <c r="SQV24" s="212"/>
      <c r="SQW24" s="212"/>
      <c r="SQX24" s="212"/>
      <c r="SQY24" s="212"/>
      <c r="SQZ24" s="212"/>
      <c r="SRA24" s="212"/>
      <c r="SRB24" s="212"/>
      <c r="SRC24" s="212"/>
      <c r="SRD24" s="212"/>
      <c r="SRE24" s="212"/>
      <c r="SRF24" s="212"/>
      <c r="SRG24" s="212"/>
      <c r="SRH24" s="212"/>
      <c r="SRI24" s="212"/>
      <c r="SRJ24" s="212"/>
      <c r="SRK24" s="212"/>
      <c r="SRL24" s="212"/>
      <c r="SRM24" s="212"/>
      <c r="SRN24" s="212"/>
      <c r="SRO24" s="212"/>
      <c r="SRP24" s="212"/>
      <c r="SRQ24" s="212"/>
      <c r="SRR24" s="212"/>
      <c r="SRS24" s="212"/>
      <c r="SRT24" s="212"/>
      <c r="SRU24" s="212"/>
      <c r="SRV24" s="212"/>
      <c r="SRW24" s="212"/>
      <c r="SRX24" s="212"/>
      <c r="SRY24" s="212"/>
      <c r="SRZ24" s="212"/>
      <c r="SSA24" s="212"/>
      <c r="SSB24" s="212"/>
      <c r="SSC24" s="212"/>
      <c r="SSD24" s="212"/>
      <c r="SSE24" s="212"/>
      <c r="SSF24" s="212"/>
      <c r="SSG24" s="212"/>
      <c r="SSH24" s="212"/>
      <c r="SSI24" s="212"/>
      <c r="SSJ24" s="212"/>
      <c r="SSK24" s="212"/>
      <c r="SSL24" s="212"/>
      <c r="SSM24" s="212"/>
      <c r="SSN24" s="212"/>
      <c r="SSO24" s="212"/>
      <c r="SSP24" s="212"/>
      <c r="SSQ24" s="212"/>
      <c r="SSR24" s="212"/>
      <c r="SSS24" s="212"/>
      <c r="SST24" s="212"/>
      <c r="SSU24" s="212"/>
      <c r="SSV24" s="212"/>
      <c r="SSW24" s="212"/>
      <c r="SSX24" s="212"/>
      <c r="SSY24" s="212"/>
      <c r="SSZ24" s="212"/>
      <c r="STA24" s="212"/>
      <c r="STB24" s="212"/>
      <c r="STC24" s="212"/>
      <c r="STD24" s="212"/>
      <c r="STE24" s="212"/>
      <c r="STF24" s="212"/>
      <c r="STG24" s="212"/>
      <c r="STH24" s="212"/>
      <c r="STI24" s="212"/>
      <c r="STJ24" s="212"/>
      <c r="STK24" s="212"/>
      <c r="STL24" s="212"/>
      <c r="STM24" s="212"/>
      <c r="STN24" s="212"/>
      <c r="STO24" s="212"/>
      <c r="STP24" s="212"/>
      <c r="STQ24" s="212"/>
      <c r="STR24" s="212"/>
      <c r="STS24" s="212"/>
      <c r="STT24" s="212"/>
      <c r="STU24" s="212"/>
      <c r="STV24" s="212"/>
      <c r="STW24" s="212"/>
      <c r="STX24" s="212"/>
      <c r="STY24" s="212"/>
      <c r="STZ24" s="212"/>
      <c r="SUA24" s="212"/>
      <c r="SUB24" s="212"/>
      <c r="SUC24" s="212"/>
      <c r="SUD24" s="212"/>
      <c r="SUE24" s="212"/>
      <c r="SUF24" s="212"/>
      <c r="SUG24" s="212"/>
      <c r="SUH24" s="212"/>
      <c r="SUI24" s="212"/>
      <c r="SUJ24" s="212"/>
      <c r="SUK24" s="212"/>
      <c r="SUL24" s="212"/>
      <c r="SUM24" s="212"/>
      <c r="SUN24" s="212"/>
      <c r="SUO24" s="212"/>
      <c r="SUP24" s="212"/>
      <c r="SUQ24" s="212"/>
      <c r="SUR24" s="212"/>
      <c r="SUS24" s="212"/>
      <c r="SUT24" s="212"/>
      <c r="SUU24" s="212"/>
      <c r="SUV24" s="212"/>
      <c r="SUW24" s="212"/>
      <c r="SUX24" s="212"/>
      <c r="SUY24" s="212"/>
      <c r="SUZ24" s="212"/>
      <c r="SVA24" s="212"/>
      <c r="SVB24" s="212"/>
      <c r="SVC24" s="212"/>
      <c r="SVD24" s="212"/>
      <c r="SVE24" s="212"/>
      <c r="SVF24" s="212"/>
      <c r="SVG24" s="212"/>
      <c r="SVH24" s="212"/>
      <c r="SVI24" s="212"/>
      <c r="SVJ24" s="212"/>
      <c r="SVK24" s="212"/>
      <c r="SVL24" s="212"/>
      <c r="SVM24" s="212"/>
      <c r="SVN24" s="212"/>
      <c r="SVO24" s="212"/>
      <c r="SVP24" s="212"/>
      <c r="SVQ24" s="212"/>
      <c r="SVR24" s="212"/>
      <c r="SVS24" s="212"/>
      <c r="SVT24" s="212"/>
      <c r="SVU24" s="212"/>
      <c r="SVV24" s="212"/>
      <c r="SVW24" s="212"/>
      <c r="SVX24" s="212"/>
      <c r="SVY24" s="212"/>
      <c r="SVZ24" s="212"/>
      <c r="SWA24" s="212"/>
      <c r="SWB24" s="212"/>
      <c r="SWC24" s="212"/>
      <c r="SWD24" s="212"/>
      <c r="SWE24" s="212"/>
      <c r="SWF24" s="212"/>
      <c r="SWG24" s="212"/>
      <c r="SWH24" s="212"/>
      <c r="SWI24" s="212"/>
      <c r="SWJ24" s="212"/>
      <c r="SWK24" s="212"/>
      <c r="SWL24" s="212"/>
      <c r="SWM24" s="212"/>
      <c r="SWN24" s="212"/>
      <c r="SWO24" s="212"/>
      <c r="SWP24" s="212"/>
      <c r="SWQ24" s="212"/>
      <c r="SWR24" s="212"/>
      <c r="SWS24" s="212"/>
      <c r="SWT24" s="212"/>
      <c r="SWU24" s="212"/>
      <c r="SWV24" s="212"/>
      <c r="SWW24" s="212"/>
      <c r="SWX24" s="212"/>
      <c r="SWY24" s="212"/>
      <c r="SWZ24" s="212"/>
      <c r="SXA24" s="212"/>
      <c r="SXB24" s="212"/>
      <c r="SXC24" s="212"/>
      <c r="SXD24" s="212"/>
      <c r="SXE24" s="212"/>
      <c r="SXF24" s="212"/>
      <c r="SXG24" s="212"/>
      <c r="SXH24" s="212"/>
      <c r="SXI24" s="212"/>
      <c r="SXJ24" s="212"/>
      <c r="SXK24" s="212"/>
      <c r="SXL24" s="212"/>
      <c r="SXM24" s="212"/>
      <c r="SXN24" s="212"/>
      <c r="SXO24" s="212"/>
      <c r="SXP24" s="212"/>
      <c r="SXQ24" s="212"/>
      <c r="SXR24" s="212"/>
      <c r="SXS24" s="212"/>
      <c r="SXT24" s="212"/>
      <c r="SXU24" s="212"/>
      <c r="SXV24" s="212"/>
      <c r="SXW24" s="212"/>
      <c r="SXX24" s="212"/>
      <c r="SXY24" s="212"/>
      <c r="SXZ24" s="212"/>
      <c r="SYA24" s="212"/>
      <c r="SYB24" s="212"/>
      <c r="SYC24" s="212"/>
      <c r="SYD24" s="212"/>
      <c r="SYE24" s="212"/>
      <c r="SYF24" s="212"/>
      <c r="SYG24" s="212"/>
      <c r="SYH24" s="212"/>
      <c r="SYI24" s="212"/>
      <c r="SYJ24" s="212"/>
      <c r="SYK24" s="212"/>
      <c r="SYL24" s="212"/>
      <c r="SYM24" s="212"/>
      <c r="SYN24" s="212"/>
      <c r="SYO24" s="212"/>
      <c r="SYP24" s="212"/>
      <c r="SYQ24" s="212"/>
      <c r="SYR24" s="212"/>
      <c r="SYS24" s="212"/>
      <c r="SYT24" s="212"/>
      <c r="SYU24" s="212"/>
      <c r="SYV24" s="212"/>
      <c r="SYW24" s="212"/>
      <c r="SYX24" s="212"/>
      <c r="SYY24" s="212"/>
      <c r="SYZ24" s="212"/>
      <c r="SZA24" s="212"/>
      <c r="SZB24" s="212"/>
      <c r="SZC24" s="212"/>
      <c r="SZD24" s="212"/>
      <c r="SZE24" s="212"/>
      <c r="SZF24" s="212"/>
      <c r="SZG24" s="212"/>
      <c r="SZH24" s="212"/>
      <c r="SZI24" s="212"/>
      <c r="SZJ24" s="212"/>
      <c r="SZK24" s="212"/>
      <c r="SZL24" s="212"/>
      <c r="SZM24" s="212"/>
      <c r="SZN24" s="212"/>
      <c r="SZO24" s="212"/>
      <c r="SZP24" s="212"/>
      <c r="SZQ24" s="212"/>
      <c r="SZR24" s="212"/>
      <c r="SZS24" s="212"/>
      <c r="SZT24" s="212"/>
      <c r="SZU24" s="212"/>
      <c r="SZV24" s="212"/>
      <c r="SZW24" s="212"/>
      <c r="SZX24" s="212"/>
      <c r="SZY24" s="212"/>
      <c r="SZZ24" s="212"/>
      <c r="TAA24" s="212"/>
      <c r="TAB24" s="212"/>
      <c r="TAC24" s="212"/>
      <c r="TAD24" s="212"/>
      <c r="TAE24" s="212"/>
      <c r="TAF24" s="212"/>
      <c r="TAG24" s="212"/>
      <c r="TAH24" s="212"/>
      <c r="TAI24" s="212"/>
      <c r="TAJ24" s="212"/>
      <c r="TAK24" s="212"/>
      <c r="TAL24" s="212"/>
      <c r="TAM24" s="212"/>
      <c r="TAN24" s="212"/>
      <c r="TAO24" s="212"/>
      <c r="TAP24" s="212"/>
      <c r="TAQ24" s="212"/>
      <c r="TAR24" s="212"/>
      <c r="TAS24" s="212"/>
      <c r="TAT24" s="212"/>
      <c r="TAU24" s="212"/>
      <c r="TAV24" s="212"/>
      <c r="TAW24" s="212"/>
      <c r="TAX24" s="212"/>
      <c r="TAY24" s="212"/>
      <c r="TAZ24" s="212"/>
      <c r="TBA24" s="212"/>
      <c r="TBB24" s="212"/>
      <c r="TBC24" s="212"/>
      <c r="TBD24" s="212"/>
      <c r="TBE24" s="212"/>
      <c r="TBF24" s="212"/>
      <c r="TBG24" s="212"/>
      <c r="TBH24" s="212"/>
      <c r="TBI24" s="212"/>
      <c r="TBJ24" s="212"/>
      <c r="TBK24" s="212"/>
      <c r="TBL24" s="212"/>
      <c r="TBM24" s="212"/>
      <c r="TBN24" s="212"/>
      <c r="TBO24" s="212"/>
      <c r="TBP24" s="212"/>
      <c r="TBQ24" s="212"/>
      <c r="TBR24" s="212"/>
      <c r="TBS24" s="212"/>
      <c r="TBT24" s="212"/>
      <c r="TBU24" s="212"/>
      <c r="TBV24" s="212"/>
      <c r="TBW24" s="212"/>
      <c r="TBX24" s="212"/>
      <c r="TBY24" s="212"/>
      <c r="TBZ24" s="212"/>
      <c r="TCA24" s="212"/>
      <c r="TCB24" s="212"/>
      <c r="TCC24" s="212"/>
      <c r="TCD24" s="212"/>
      <c r="TCE24" s="212"/>
      <c r="TCF24" s="212"/>
      <c r="TCG24" s="212"/>
      <c r="TCH24" s="212"/>
      <c r="TCI24" s="212"/>
      <c r="TCJ24" s="212"/>
      <c r="TCK24" s="212"/>
      <c r="TCL24" s="212"/>
      <c r="TCM24" s="212"/>
      <c r="TCN24" s="212"/>
      <c r="TCO24" s="212"/>
      <c r="TCP24" s="212"/>
      <c r="TCQ24" s="212"/>
      <c r="TCR24" s="212"/>
      <c r="TCS24" s="212"/>
      <c r="TCT24" s="212"/>
      <c r="TCU24" s="212"/>
      <c r="TCV24" s="212"/>
      <c r="TCW24" s="212"/>
      <c r="TCX24" s="212"/>
      <c r="TCY24" s="212"/>
      <c r="TCZ24" s="212"/>
      <c r="TDA24" s="212"/>
      <c r="TDB24" s="212"/>
      <c r="TDC24" s="212"/>
      <c r="TDD24" s="212"/>
      <c r="TDE24" s="212"/>
      <c r="TDF24" s="212"/>
      <c r="TDG24" s="212"/>
      <c r="TDH24" s="212"/>
      <c r="TDI24" s="212"/>
      <c r="TDJ24" s="212"/>
      <c r="TDK24" s="212"/>
      <c r="TDL24" s="212"/>
      <c r="TDM24" s="212"/>
      <c r="TDN24" s="212"/>
      <c r="TDO24" s="212"/>
      <c r="TDP24" s="212"/>
      <c r="TDQ24" s="212"/>
      <c r="TDR24" s="212"/>
      <c r="TDS24" s="212"/>
      <c r="TDT24" s="212"/>
      <c r="TDU24" s="212"/>
      <c r="TDV24" s="212"/>
      <c r="TDW24" s="212"/>
      <c r="TDX24" s="212"/>
      <c r="TDY24" s="212"/>
      <c r="TDZ24" s="212"/>
      <c r="TEA24" s="212"/>
      <c r="TEB24" s="212"/>
      <c r="TEC24" s="212"/>
      <c r="TED24" s="212"/>
      <c r="TEE24" s="212"/>
      <c r="TEF24" s="212"/>
      <c r="TEG24" s="212"/>
      <c r="TEH24" s="212"/>
      <c r="TEI24" s="212"/>
      <c r="TEJ24" s="212"/>
      <c r="TEK24" s="212"/>
      <c r="TEL24" s="212"/>
      <c r="TEM24" s="212"/>
      <c r="TEN24" s="212"/>
      <c r="TEO24" s="212"/>
      <c r="TEP24" s="212"/>
      <c r="TEQ24" s="212"/>
      <c r="TER24" s="212"/>
      <c r="TES24" s="212"/>
      <c r="TET24" s="212"/>
      <c r="TEU24" s="212"/>
      <c r="TEV24" s="212"/>
      <c r="TEW24" s="212"/>
      <c r="TEX24" s="212"/>
      <c r="TEY24" s="212"/>
      <c r="TEZ24" s="212"/>
      <c r="TFA24" s="212"/>
      <c r="TFB24" s="212"/>
      <c r="TFC24" s="212"/>
      <c r="TFD24" s="212"/>
      <c r="TFE24" s="212"/>
      <c r="TFF24" s="212"/>
      <c r="TFG24" s="212"/>
      <c r="TFH24" s="212"/>
      <c r="TFI24" s="212"/>
      <c r="TFJ24" s="212"/>
      <c r="TFK24" s="212"/>
      <c r="TFL24" s="212"/>
      <c r="TFM24" s="212"/>
      <c r="TFN24" s="212"/>
      <c r="TFO24" s="212"/>
      <c r="TFP24" s="212"/>
      <c r="TFQ24" s="212"/>
      <c r="TFR24" s="212"/>
      <c r="TFS24" s="212"/>
      <c r="TFT24" s="212"/>
      <c r="TFU24" s="212"/>
      <c r="TFV24" s="212"/>
      <c r="TFW24" s="212"/>
      <c r="TFX24" s="212"/>
      <c r="TFY24" s="212"/>
      <c r="TFZ24" s="212"/>
      <c r="TGA24" s="212"/>
      <c r="TGB24" s="212"/>
      <c r="TGC24" s="212"/>
      <c r="TGD24" s="212"/>
      <c r="TGE24" s="212"/>
      <c r="TGF24" s="212"/>
      <c r="TGG24" s="212"/>
      <c r="TGH24" s="212"/>
      <c r="TGI24" s="212"/>
      <c r="TGJ24" s="212"/>
      <c r="TGK24" s="212"/>
      <c r="TGL24" s="212"/>
      <c r="TGM24" s="212"/>
      <c r="TGN24" s="212"/>
      <c r="TGO24" s="212"/>
      <c r="TGP24" s="212"/>
      <c r="TGQ24" s="212"/>
      <c r="TGR24" s="212"/>
      <c r="TGS24" s="212"/>
      <c r="TGT24" s="212"/>
      <c r="TGU24" s="212"/>
      <c r="TGV24" s="212"/>
      <c r="TGW24" s="212"/>
      <c r="TGX24" s="212"/>
      <c r="TGY24" s="212"/>
      <c r="TGZ24" s="212"/>
      <c r="THA24" s="212"/>
      <c r="THB24" s="212"/>
      <c r="THC24" s="212"/>
      <c r="THD24" s="212"/>
      <c r="THE24" s="212"/>
      <c r="THF24" s="212"/>
      <c r="THG24" s="212"/>
      <c r="THH24" s="212"/>
      <c r="THI24" s="212"/>
      <c r="THJ24" s="212"/>
      <c r="THK24" s="212"/>
      <c r="THL24" s="212"/>
      <c r="THM24" s="212"/>
      <c r="THN24" s="212"/>
      <c r="THO24" s="212"/>
      <c r="THP24" s="212"/>
      <c r="THQ24" s="212"/>
      <c r="THR24" s="212"/>
      <c r="THS24" s="212"/>
      <c r="THT24" s="212"/>
      <c r="THU24" s="212"/>
      <c r="THV24" s="212"/>
      <c r="THW24" s="212"/>
      <c r="THX24" s="212"/>
      <c r="THY24" s="212"/>
      <c r="THZ24" s="212"/>
      <c r="TIA24" s="212"/>
      <c r="TIB24" s="212"/>
      <c r="TIC24" s="212"/>
      <c r="TID24" s="212"/>
      <c r="TIE24" s="212"/>
      <c r="TIF24" s="212"/>
      <c r="TIG24" s="212"/>
      <c r="TIH24" s="212"/>
      <c r="TII24" s="212"/>
      <c r="TIJ24" s="212"/>
      <c r="TIK24" s="212"/>
      <c r="TIL24" s="212"/>
      <c r="TIM24" s="212"/>
      <c r="TIN24" s="212"/>
      <c r="TIO24" s="212"/>
      <c r="TIP24" s="212"/>
      <c r="TIQ24" s="212"/>
      <c r="TIR24" s="212"/>
      <c r="TIS24" s="212"/>
      <c r="TIT24" s="212"/>
      <c r="TIU24" s="212"/>
      <c r="TIV24" s="212"/>
      <c r="TIW24" s="212"/>
      <c r="TIX24" s="212"/>
      <c r="TIY24" s="212"/>
      <c r="TIZ24" s="212"/>
      <c r="TJA24" s="212"/>
      <c r="TJB24" s="212"/>
      <c r="TJC24" s="212"/>
      <c r="TJD24" s="212"/>
      <c r="TJE24" s="212"/>
      <c r="TJF24" s="212"/>
      <c r="TJG24" s="212"/>
      <c r="TJH24" s="212"/>
      <c r="TJI24" s="212"/>
      <c r="TJJ24" s="212"/>
      <c r="TJK24" s="212"/>
      <c r="TJL24" s="212"/>
      <c r="TJM24" s="212"/>
      <c r="TJN24" s="212"/>
      <c r="TJO24" s="212"/>
      <c r="TJP24" s="212"/>
      <c r="TJQ24" s="212"/>
      <c r="TJR24" s="212"/>
      <c r="TJS24" s="212"/>
      <c r="TJT24" s="212"/>
      <c r="TJU24" s="212"/>
      <c r="TJV24" s="212"/>
      <c r="TJW24" s="212"/>
      <c r="TJX24" s="212"/>
      <c r="TJY24" s="212"/>
      <c r="TJZ24" s="212"/>
      <c r="TKA24" s="212"/>
      <c r="TKB24" s="212"/>
      <c r="TKC24" s="212"/>
      <c r="TKD24" s="212"/>
      <c r="TKE24" s="212"/>
      <c r="TKF24" s="212"/>
      <c r="TKG24" s="212"/>
      <c r="TKH24" s="212"/>
      <c r="TKI24" s="212"/>
      <c r="TKJ24" s="212"/>
      <c r="TKK24" s="212"/>
      <c r="TKL24" s="212"/>
      <c r="TKM24" s="212"/>
      <c r="TKN24" s="212"/>
      <c r="TKO24" s="212"/>
      <c r="TKP24" s="212"/>
      <c r="TKQ24" s="212"/>
      <c r="TKR24" s="212"/>
      <c r="TKS24" s="212"/>
      <c r="TKT24" s="212"/>
      <c r="TKU24" s="212"/>
      <c r="TKV24" s="212"/>
      <c r="TKW24" s="212"/>
      <c r="TKX24" s="212"/>
      <c r="TKY24" s="212"/>
      <c r="TKZ24" s="212"/>
      <c r="TLA24" s="212"/>
      <c r="TLB24" s="212"/>
      <c r="TLC24" s="212"/>
      <c r="TLD24" s="212"/>
      <c r="TLE24" s="212"/>
      <c r="TLF24" s="212"/>
      <c r="TLG24" s="212"/>
      <c r="TLH24" s="212"/>
      <c r="TLI24" s="212"/>
      <c r="TLJ24" s="212"/>
      <c r="TLK24" s="212"/>
      <c r="TLL24" s="212"/>
      <c r="TLM24" s="212"/>
      <c r="TLN24" s="212"/>
      <c r="TLO24" s="212"/>
      <c r="TLP24" s="212"/>
      <c r="TLQ24" s="212"/>
      <c r="TLR24" s="212"/>
      <c r="TLS24" s="212"/>
      <c r="TLT24" s="212"/>
      <c r="TLU24" s="212"/>
      <c r="TLV24" s="212"/>
      <c r="TLW24" s="212"/>
      <c r="TLX24" s="212"/>
      <c r="TLY24" s="212"/>
      <c r="TLZ24" s="212"/>
      <c r="TMA24" s="212"/>
      <c r="TMB24" s="212"/>
      <c r="TMC24" s="212"/>
      <c r="TMD24" s="212"/>
      <c r="TME24" s="212"/>
      <c r="TMF24" s="212"/>
      <c r="TMG24" s="212"/>
      <c r="TMH24" s="212"/>
      <c r="TMI24" s="212"/>
      <c r="TMJ24" s="212"/>
      <c r="TMK24" s="212"/>
      <c r="TML24" s="212"/>
      <c r="TMM24" s="212"/>
      <c r="TMN24" s="212"/>
      <c r="TMO24" s="212"/>
      <c r="TMP24" s="212"/>
      <c r="TMQ24" s="212"/>
      <c r="TMR24" s="212"/>
      <c r="TMS24" s="212"/>
      <c r="TMT24" s="212"/>
      <c r="TMU24" s="212"/>
      <c r="TMV24" s="212"/>
      <c r="TMW24" s="212"/>
      <c r="TMX24" s="212"/>
      <c r="TMY24" s="212"/>
      <c r="TMZ24" s="212"/>
      <c r="TNA24" s="212"/>
      <c r="TNB24" s="212"/>
      <c r="TNC24" s="212"/>
      <c r="TND24" s="212"/>
      <c r="TNE24" s="212"/>
      <c r="TNF24" s="212"/>
      <c r="TNG24" s="212"/>
      <c r="TNH24" s="212"/>
      <c r="TNI24" s="212"/>
      <c r="TNJ24" s="212"/>
      <c r="TNK24" s="212"/>
      <c r="TNL24" s="212"/>
      <c r="TNM24" s="212"/>
      <c r="TNN24" s="212"/>
      <c r="TNO24" s="212"/>
      <c r="TNP24" s="212"/>
      <c r="TNQ24" s="212"/>
      <c r="TNR24" s="212"/>
      <c r="TNS24" s="212"/>
      <c r="TNT24" s="212"/>
      <c r="TNU24" s="212"/>
      <c r="TNV24" s="212"/>
      <c r="TNW24" s="212"/>
      <c r="TNX24" s="212"/>
      <c r="TNY24" s="212"/>
      <c r="TNZ24" s="212"/>
      <c r="TOA24" s="212"/>
      <c r="TOB24" s="212"/>
      <c r="TOC24" s="212"/>
      <c r="TOD24" s="212"/>
      <c r="TOE24" s="212"/>
      <c r="TOF24" s="212"/>
      <c r="TOG24" s="212"/>
      <c r="TOH24" s="212"/>
      <c r="TOI24" s="212"/>
      <c r="TOJ24" s="212"/>
      <c r="TOK24" s="212"/>
      <c r="TOL24" s="212"/>
      <c r="TOM24" s="212"/>
      <c r="TON24" s="212"/>
      <c r="TOO24" s="212"/>
      <c r="TOP24" s="212"/>
      <c r="TOQ24" s="212"/>
      <c r="TOR24" s="212"/>
      <c r="TOS24" s="212"/>
      <c r="TOT24" s="212"/>
      <c r="TOU24" s="212"/>
      <c r="TOV24" s="212"/>
      <c r="TOW24" s="212"/>
      <c r="TOX24" s="212"/>
      <c r="TOY24" s="212"/>
      <c r="TOZ24" s="212"/>
      <c r="TPA24" s="212"/>
      <c r="TPB24" s="212"/>
      <c r="TPC24" s="212"/>
      <c r="TPD24" s="212"/>
      <c r="TPE24" s="212"/>
      <c r="TPF24" s="212"/>
      <c r="TPG24" s="212"/>
      <c r="TPH24" s="212"/>
      <c r="TPI24" s="212"/>
      <c r="TPJ24" s="212"/>
      <c r="TPK24" s="212"/>
      <c r="TPL24" s="212"/>
      <c r="TPM24" s="212"/>
      <c r="TPN24" s="212"/>
      <c r="TPO24" s="212"/>
      <c r="TPP24" s="212"/>
      <c r="TPQ24" s="212"/>
      <c r="TPR24" s="212"/>
      <c r="TPS24" s="212"/>
      <c r="TPT24" s="212"/>
      <c r="TPU24" s="212"/>
      <c r="TPV24" s="212"/>
      <c r="TPW24" s="212"/>
      <c r="TPX24" s="212"/>
      <c r="TPY24" s="212"/>
      <c r="TPZ24" s="212"/>
      <c r="TQA24" s="212"/>
      <c r="TQB24" s="212"/>
      <c r="TQC24" s="212"/>
      <c r="TQD24" s="212"/>
      <c r="TQE24" s="212"/>
      <c r="TQF24" s="212"/>
      <c r="TQG24" s="212"/>
      <c r="TQH24" s="212"/>
      <c r="TQI24" s="212"/>
      <c r="TQJ24" s="212"/>
      <c r="TQK24" s="212"/>
      <c r="TQL24" s="212"/>
      <c r="TQM24" s="212"/>
      <c r="TQN24" s="212"/>
      <c r="TQO24" s="212"/>
      <c r="TQP24" s="212"/>
      <c r="TQQ24" s="212"/>
      <c r="TQR24" s="212"/>
      <c r="TQS24" s="212"/>
      <c r="TQT24" s="212"/>
      <c r="TQU24" s="212"/>
      <c r="TQV24" s="212"/>
      <c r="TQW24" s="212"/>
      <c r="TQX24" s="212"/>
      <c r="TQY24" s="212"/>
      <c r="TQZ24" s="212"/>
      <c r="TRA24" s="212"/>
      <c r="TRB24" s="212"/>
      <c r="TRC24" s="212"/>
      <c r="TRD24" s="212"/>
      <c r="TRE24" s="212"/>
      <c r="TRF24" s="212"/>
      <c r="TRG24" s="212"/>
      <c r="TRH24" s="212"/>
      <c r="TRI24" s="212"/>
      <c r="TRJ24" s="212"/>
      <c r="TRK24" s="212"/>
      <c r="TRL24" s="212"/>
      <c r="TRM24" s="212"/>
      <c r="TRN24" s="212"/>
      <c r="TRO24" s="212"/>
      <c r="TRP24" s="212"/>
      <c r="TRQ24" s="212"/>
      <c r="TRR24" s="212"/>
      <c r="TRS24" s="212"/>
      <c r="TRT24" s="212"/>
      <c r="TRU24" s="212"/>
      <c r="TRV24" s="212"/>
      <c r="TRW24" s="212"/>
      <c r="TRX24" s="212"/>
      <c r="TRY24" s="212"/>
      <c r="TRZ24" s="212"/>
      <c r="TSA24" s="212"/>
      <c r="TSB24" s="212"/>
      <c r="TSC24" s="212"/>
      <c r="TSD24" s="212"/>
      <c r="TSE24" s="212"/>
      <c r="TSF24" s="212"/>
      <c r="TSG24" s="212"/>
      <c r="TSH24" s="212"/>
      <c r="TSI24" s="212"/>
      <c r="TSJ24" s="212"/>
      <c r="TSK24" s="212"/>
      <c r="TSL24" s="212"/>
      <c r="TSM24" s="212"/>
      <c r="TSN24" s="212"/>
      <c r="TSO24" s="212"/>
      <c r="TSP24" s="212"/>
      <c r="TSQ24" s="212"/>
      <c r="TSR24" s="212"/>
      <c r="TSS24" s="212"/>
      <c r="TST24" s="212"/>
      <c r="TSU24" s="212"/>
      <c r="TSV24" s="212"/>
      <c r="TSW24" s="212"/>
      <c r="TSX24" s="212"/>
      <c r="TSY24" s="212"/>
      <c r="TSZ24" s="212"/>
      <c r="TTA24" s="212"/>
      <c r="TTB24" s="212"/>
      <c r="TTC24" s="212"/>
      <c r="TTD24" s="212"/>
      <c r="TTE24" s="212"/>
      <c r="TTF24" s="212"/>
      <c r="TTG24" s="212"/>
      <c r="TTH24" s="212"/>
      <c r="TTI24" s="212"/>
      <c r="TTJ24" s="212"/>
      <c r="TTK24" s="212"/>
      <c r="TTL24" s="212"/>
      <c r="TTM24" s="212"/>
      <c r="TTN24" s="212"/>
      <c r="TTO24" s="212"/>
      <c r="TTP24" s="212"/>
      <c r="TTQ24" s="212"/>
      <c r="TTR24" s="212"/>
      <c r="TTS24" s="212"/>
      <c r="TTT24" s="212"/>
      <c r="TTU24" s="212"/>
      <c r="TTV24" s="212"/>
      <c r="TTW24" s="212"/>
      <c r="TTX24" s="212"/>
      <c r="TTY24" s="212"/>
      <c r="TTZ24" s="212"/>
      <c r="TUA24" s="212"/>
      <c r="TUB24" s="212"/>
      <c r="TUC24" s="212"/>
      <c r="TUD24" s="212"/>
      <c r="TUE24" s="212"/>
      <c r="TUF24" s="212"/>
      <c r="TUG24" s="212"/>
      <c r="TUH24" s="212"/>
      <c r="TUI24" s="212"/>
      <c r="TUJ24" s="212"/>
      <c r="TUK24" s="212"/>
      <c r="TUL24" s="212"/>
      <c r="TUM24" s="212"/>
      <c r="TUN24" s="212"/>
      <c r="TUO24" s="212"/>
      <c r="TUP24" s="212"/>
      <c r="TUQ24" s="212"/>
      <c r="TUR24" s="212"/>
      <c r="TUS24" s="212"/>
      <c r="TUT24" s="212"/>
      <c r="TUU24" s="212"/>
      <c r="TUV24" s="212"/>
      <c r="TUW24" s="212"/>
      <c r="TUX24" s="212"/>
      <c r="TUY24" s="212"/>
      <c r="TUZ24" s="212"/>
      <c r="TVA24" s="212"/>
      <c r="TVB24" s="212"/>
      <c r="TVC24" s="212"/>
      <c r="TVD24" s="212"/>
      <c r="TVE24" s="212"/>
      <c r="TVF24" s="212"/>
      <c r="TVG24" s="212"/>
      <c r="TVH24" s="212"/>
      <c r="TVI24" s="212"/>
      <c r="TVJ24" s="212"/>
      <c r="TVK24" s="212"/>
      <c r="TVL24" s="212"/>
      <c r="TVM24" s="212"/>
      <c r="TVN24" s="212"/>
      <c r="TVO24" s="212"/>
      <c r="TVP24" s="212"/>
      <c r="TVQ24" s="212"/>
      <c r="TVR24" s="212"/>
      <c r="TVS24" s="212"/>
      <c r="TVT24" s="212"/>
      <c r="TVU24" s="212"/>
      <c r="TVV24" s="212"/>
      <c r="TVW24" s="212"/>
      <c r="TVX24" s="212"/>
      <c r="TVY24" s="212"/>
      <c r="TVZ24" s="212"/>
      <c r="TWA24" s="212"/>
      <c r="TWB24" s="212"/>
      <c r="TWC24" s="212"/>
      <c r="TWD24" s="212"/>
      <c r="TWE24" s="212"/>
      <c r="TWF24" s="212"/>
      <c r="TWG24" s="212"/>
      <c r="TWH24" s="212"/>
      <c r="TWI24" s="212"/>
      <c r="TWJ24" s="212"/>
      <c r="TWK24" s="212"/>
      <c r="TWL24" s="212"/>
      <c r="TWM24" s="212"/>
      <c r="TWN24" s="212"/>
      <c r="TWO24" s="212"/>
      <c r="TWP24" s="212"/>
      <c r="TWQ24" s="212"/>
      <c r="TWR24" s="212"/>
      <c r="TWS24" s="212"/>
      <c r="TWT24" s="212"/>
      <c r="TWU24" s="212"/>
      <c r="TWV24" s="212"/>
      <c r="TWW24" s="212"/>
      <c r="TWX24" s="212"/>
      <c r="TWY24" s="212"/>
      <c r="TWZ24" s="212"/>
      <c r="TXA24" s="212"/>
      <c r="TXB24" s="212"/>
      <c r="TXC24" s="212"/>
      <c r="TXD24" s="212"/>
      <c r="TXE24" s="212"/>
      <c r="TXF24" s="212"/>
      <c r="TXG24" s="212"/>
      <c r="TXH24" s="212"/>
      <c r="TXI24" s="212"/>
      <c r="TXJ24" s="212"/>
      <c r="TXK24" s="212"/>
      <c r="TXL24" s="212"/>
      <c r="TXM24" s="212"/>
      <c r="TXN24" s="212"/>
      <c r="TXO24" s="212"/>
      <c r="TXP24" s="212"/>
      <c r="TXQ24" s="212"/>
      <c r="TXR24" s="212"/>
      <c r="TXS24" s="212"/>
      <c r="TXT24" s="212"/>
      <c r="TXU24" s="212"/>
      <c r="TXV24" s="212"/>
      <c r="TXW24" s="212"/>
      <c r="TXX24" s="212"/>
      <c r="TXY24" s="212"/>
      <c r="TXZ24" s="212"/>
      <c r="TYA24" s="212"/>
      <c r="TYB24" s="212"/>
      <c r="TYC24" s="212"/>
      <c r="TYD24" s="212"/>
      <c r="TYE24" s="212"/>
      <c r="TYF24" s="212"/>
      <c r="TYG24" s="212"/>
      <c r="TYH24" s="212"/>
      <c r="TYI24" s="212"/>
      <c r="TYJ24" s="212"/>
      <c r="TYK24" s="212"/>
      <c r="TYL24" s="212"/>
      <c r="TYM24" s="212"/>
      <c r="TYN24" s="212"/>
      <c r="TYO24" s="212"/>
      <c r="TYP24" s="212"/>
      <c r="TYQ24" s="212"/>
      <c r="TYR24" s="212"/>
      <c r="TYS24" s="212"/>
      <c r="TYT24" s="212"/>
      <c r="TYU24" s="212"/>
      <c r="TYV24" s="212"/>
      <c r="TYW24" s="212"/>
      <c r="TYX24" s="212"/>
      <c r="TYY24" s="212"/>
      <c r="TYZ24" s="212"/>
      <c r="TZA24" s="212"/>
      <c r="TZB24" s="212"/>
      <c r="TZC24" s="212"/>
      <c r="TZD24" s="212"/>
      <c r="TZE24" s="212"/>
      <c r="TZF24" s="212"/>
      <c r="TZG24" s="212"/>
      <c r="TZH24" s="212"/>
      <c r="TZI24" s="212"/>
      <c r="TZJ24" s="212"/>
      <c r="TZK24" s="212"/>
      <c r="TZL24" s="212"/>
      <c r="TZM24" s="212"/>
      <c r="TZN24" s="212"/>
      <c r="TZO24" s="212"/>
      <c r="TZP24" s="212"/>
      <c r="TZQ24" s="212"/>
      <c r="TZR24" s="212"/>
      <c r="TZS24" s="212"/>
      <c r="TZT24" s="212"/>
      <c r="TZU24" s="212"/>
      <c r="TZV24" s="212"/>
      <c r="TZW24" s="212"/>
      <c r="TZX24" s="212"/>
      <c r="TZY24" s="212"/>
      <c r="TZZ24" s="212"/>
      <c r="UAA24" s="212"/>
      <c r="UAB24" s="212"/>
      <c r="UAC24" s="212"/>
      <c r="UAD24" s="212"/>
      <c r="UAE24" s="212"/>
      <c r="UAF24" s="212"/>
      <c r="UAG24" s="212"/>
      <c r="UAH24" s="212"/>
      <c r="UAI24" s="212"/>
      <c r="UAJ24" s="212"/>
      <c r="UAK24" s="212"/>
      <c r="UAL24" s="212"/>
      <c r="UAM24" s="212"/>
      <c r="UAN24" s="212"/>
      <c r="UAO24" s="212"/>
      <c r="UAP24" s="212"/>
      <c r="UAQ24" s="212"/>
      <c r="UAR24" s="212"/>
      <c r="UAS24" s="212"/>
      <c r="UAT24" s="212"/>
      <c r="UAU24" s="212"/>
      <c r="UAV24" s="212"/>
      <c r="UAW24" s="212"/>
      <c r="UAX24" s="212"/>
      <c r="UAY24" s="212"/>
      <c r="UAZ24" s="212"/>
      <c r="UBA24" s="212"/>
      <c r="UBB24" s="212"/>
      <c r="UBC24" s="212"/>
      <c r="UBD24" s="212"/>
      <c r="UBE24" s="212"/>
      <c r="UBF24" s="212"/>
      <c r="UBG24" s="212"/>
      <c r="UBH24" s="212"/>
      <c r="UBI24" s="212"/>
      <c r="UBJ24" s="212"/>
      <c r="UBK24" s="212"/>
      <c r="UBL24" s="212"/>
      <c r="UBM24" s="212"/>
      <c r="UBN24" s="212"/>
      <c r="UBO24" s="212"/>
      <c r="UBP24" s="212"/>
      <c r="UBQ24" s="212"/>
      <c r="UBR24" s="212"/>
      <c r="UBS24" s="212"/>
      <c r="UBT24" s="212"/>
      <c r="UBU24" s="212"/>
      <c r="UBV24" s="212"/>
      <c r="UBW24" s="212"/>
      <c r="UBX24" s="212"/>
      <c r="UBY24" s="212"/>
      <c r="UBZ24" s="212"/>
      <c r="UCA24" s="212"/>
      <c r="UCB24" s="212"/>
      <c r="UCC24" s="212"/>
      <c r="UCD24" s="212"/>
      <c r="UCE24" s="212"/>
      <c r="UCF24" s="212"/>
      <c r="UCG24" s="212"/>
      <c r="UCH24" s="212"/>
      <c r="UCI24" s="212"/>
      <c r="UCJ24" s="212"/>
      <c r="UCK24" s="212"/>
      <c r="UCL24" s="212"/>
      <c r="UCM24" s="212"/>
      <c r="UCN24" s="212"/>
      <c r="UCO24" s="212"/>
      <c r="UCP24" s="212"/>
      <c r="UCQ24" s="212"/>
      <c r="UCR24" s="212"/>
      <c r="UCS24" s="212"/>
      <c r="UCT24" s="212"/>
      <c r="UCU24" s="212"/>
      <c r="UCV24" s="212"/>
      <c r="UCW24" s="212"/>
      <c r="UCX24" s="212"/>
      <c r="UCY24" s="212"/>
      <c r="UCZ24" s="212"/>
      <c r="UDA24" s="212"/>
      <c r="UDB24" s="212"/>
      <c r="UDC24" s="212"/>
      <c r="UDD24" s="212"/>
      <c r="UDE24" s="212"/>
      <c r="UDF24" s="212"/>
      <c r="UDG24" s="212"/>
      <c r="UDH24" s="212"/>
      <c r="UDI24" s="212"/>
      <c r="UDJ24" s="212"/>
      <c r="UDK24" s="212"/>
      <c r="UDL24" s="212"/>
      <c r="UDM24" s="212"/>
      <c r="UDN24" s="212"/>
      <c r="UDO24" s="212"/>
      <c r="UDP24" s="212"/>
      <c r="UDQ24" s="212"/>
      <c r="UDR24" s="212"/>
      <c r="UDS24" s="212"/>
      <c r="UDT24" s="212"/>
      <c r="UDU24" s="212"/>
      <c r="UDV24" s="212"/>
      <c r="UDW24" s="212"/>
      <c r="UDX24" s="212"/>
      <c r="UDY24" s="212"/>
      <c r="UDZ24" s="212"/>
      <c r="UEA24" s="212"/>
      <c r="UEB24" s="212"/>
      <c r="UEC24" s="212"/>
      <c r="UED24" s="212"/>
      <c r="UEE24" s="212"/>
      <c r="UEF24" s="212"/>
      <c r="UEG24" s="212"/>
      <c r="UEH24" s="212"/>
      <c r="UEI24" s="212"/>
      <c r="UEJ24" s="212"/>
      <c r="UEK24" s="212"/>
      <c r="UEL24" s="212"/>
      <c r="UEM24" s="212"/>
      <c r="UEN24" s="212"/>
      <c r="UEO24" s="212"/>
      <c r="UEP24" s="212"/>
      <c r="UEQ24" s="212"/>
      <c r="UER24" s="212"/>
      <c r="UES24" s="212"/>
      <c r="UET24" s="212"/>
      <c r="UEU24" s="212"/>
      <c r="UEV24" s="212"/>
      <c r="UEW24" s="212"/>
      <c r="UEX24" s="212"/>
      <c r="UEY24" s="212"/>
      <c r="UEZ24" s="212"/>
      <c r="UFA24" s="212"/>
      <c r="UFB24" s="212"/>
      <c r="UFC24" s="212"/>
      <c r="UFD24" s="212"/>
      <c r="UFE24" s="212"/>
      <c r="UFF24" s="212"/>
      <c r="UFG24" s="212"/>
      <c r="UFH24" s="212"/>
      <c r="UFI24" s="212"/>
      <c r="UFJ24" s="212"/>
      <c r="UFK24" s="212"/>
      <c r="UFL24" s="212"/>
      <c r="UFM24" s="212"/>
      <c r="UFN24" s="212"/>
      <c r="UFO24" s="212"/>
      <c r="UFP24" s="212"/>
      <c r="UFQ24" s="212"/>
      <c r="UFR24" s="212"/>
      <c r="UFS24" s="212"/>
      <c r="UFT24" s="212"/>
      <c r="UFU24" s="212"/>
      <c r="UFV24" s="212"/>
      <c r="UFW24" s="212"/>
      <c r="UFX24" s="212"/>
      <c r="UFY24" s="212"/>
      <c r="UFZ24" s="212"/>
      <c r="UGA24" s="212"/>
      <c r="UGB24" s="212"/>
      <c r="UGC24" s="212"/>
      <c r="UGD24" s="212"/>
      <c r="UGE24" s="212"/>
      <c r="UGF24" s="212"/>
      <c r="UGG24" s="212"/>
      <c r="UGH24" s="212"/>
      <c r="UGI24" s="212"/>
      <c r="UGJ24" s="212"/>
      <c r="UGK24" s="212"/>
      <c r="UGL24" s="212"/>
      <c r="UGM24" s="212"/>
      <c r="UGN24" s="212"/>
      <c r="UGO24" s="212"/>
      <c r="UGP24" s="212"/>
      <c r="UGQ24" s="212"/>
      <c r="UGR24" s="212"/>
      <c r="UGS24" s="212"/>
      <c r="UGT24" s="212"/>
      <c r="UGU24" s="212"/>
      <c r="UGV24" s="212"/>
      <c r="UGW24" s="212"/>
      <c r="UGX24" s="212"/>
      <c r="UGY24" s="212"/>
      <c r="UGZ24" s="212"/>
      <c r="UHA24" s="212"/>
      <c r="UHB24" s="212"/>
      <c r="UHC24" s="212"/>
      <c r="UHD24" s="212"/>
      <c r="UHE24" s="212"/>
      <c r="UHF24" s="212"/>
      <c r="UHG24" s="212"/>
      <c r="UHH24" s="212"/>
      <c r="UHI24" s="212"/>
      <c r="UHJ24" s="212"/>
      <c r="UHK24" s="212"/>
      <c r="UHL24" s="212"/>
      <c r="UHM24" s="212"/>
      <c r="UHN24" s="212"/>
      <c r="UHO24" s="212"/>
      <c r="UHP24" s="212"/>
      <c r="UHQ24" s="212"/>
      <c r="UHR24" s="212"/>
      <c r="UHS24" s="212"/>
      <c r="UHT24" s="212"/>
      <c r="UHU24" s="212"/>
      <c r="UHV24" s="212"/>
      <c r="UHW24" s="212"/>
      <c r="UHX24" s="212"/>
      <c r="UHY24" s="212"/>
      <c r="UHZ24" s="212"/>
      <c r="UIA24" s="212"/>
      <c r="UIB24" s="212"/>
      <c r="UIC24" s="212"/>
      <c r="UID24" s="212"/>
      <c r="UIE24" s="212"/>
      <c r="UIF24" s="212"/>
      <c r="UIG24" s="212"/>
      <c r="UIH24" s="212"/>
      <c r="UII24" s="212"/>
      <c r="UIJ24" s="212"/>
      <c r="UIK24" s="212"/>
      <c r="UIL24" s="212"/>
      <c r="UIM24" s="212"/>
      <c r="UIN24" s="212"/>
      <c r="UIO24" s="212"/>
      <c r="UIP24" s="212"/>
      <c r="UIQ24" s="212"/>
      <c r="UIR24" s="212"/>
      <c r="UIS24" s="212"/>
      <c r="UIT24" s="212"/>
      <c r="UIU24" s="212"/>
      <c r="UIV24" s="212"/>
      <c r="UIW24" s="212"/>
      <c r="UIX24" s="212"/>
      <c r="UIY24" s="212"/>
      <c r="UIZ24" s="212"/>
      <c r="UJA24" s="212"/>
      <c r="UJB24" s="212"/>
      <c r="UJC24" s="212"/>
      <c r="UJD24" s="212"/>
      <c r="UJE24" s="212"/>
      <c r="UJF24" s="212"/>
      <c r="UJG24" s="212"/>
      <c r="UJH24" s="212"/>
      <c r="UJI24" s="212"/>
      <c r="UJJ24" s="212"/>
      <c r="UJK24" s="212"/>
      <c r="UJL24" s="212"/>
      <c r="UJM24" s="212"/>
      <c r="UJN24" s="212"/>
      <c r="UJO24" s="212"/>
      <c r="UJP24" s="212"/>
      <c r="UJQ24" s="212"/>
      <c r="UJR24" s="212"/>
      <c r="UJS24" s="212"/>
      <c r="UJT24" s="212"/>
      <c r="UJU24" s="212"/>
      <c r="UJV24" s="212"/>
      <c r="UJW24" s="212"/>
      <c r="UJX24" s="212"/>
      <c r="UJY24" s="212"/>
      <c r="UJZ24" s="212"/>
      <c r="UKA24" s="212"/>
      <c r="UKB24" s="212"/>
      <c r="UKC24" s="212"/>
      <c r="UKD24" s="212"/>
      <c r="UKE24" s="212"/>
      <c r="UKF24" s="212"/>
      <c r="UKG24" s="212"/>
      <c r="UKH24" s="212"/>
      <c r="UKI24" s="212"/>
      <c r="UKJ24" s="212"/>
      <c r="UKK24" s="212"/>
      <c r="UKL24" s="212"/>
      <c r="UKM24" s="212"/>
      <c r="UKN24" s="212"/>
      <c r="UKO24" s="212"/>
      <c r="UKP24" s="212"/>
      <c r="UKQ24" s="212"/>
      <c r="UKR24" s="212"/>
      <c r="UKS24" s="212"/>
      <c r="UKT24" s="212"/>
      <c r="UKU24" s="212"/>
      <c r="UKV24" s="212"/>
      <c r="UKW24" s="212"/>
      <c r="UKX24" s="212"/>
      <c r="UKY24" s="212"/>
      <c r="UKZ24" s="212"/>
      <c r="ULA24" s="212"/>
      <c r="ULB24" s="212"/>
      <c r="ULC24" s="212"/>
      <c r="ULD24" s="212"/>
      <c r="ULE24" s="212"/>
      <c r="ULF24" s="212"/>
      <c r="ULG24" s="212"/>
      <c r="ULH24" s="212"/>
      <c r="ULI24" s="212"/>
      <c r="ULJ24" s="212"/>
      <c r="ULK24" s="212"/>
      <c r="ULL24" s="212"/>
      <c r="ULM24" s="212"/>
      <c r="ULN24" s="212"/>
      <c r="ULO24" s="212"/>
      <c r="ULP24" s="212"/>
      <c r="ULQ24" s="212"/>
      <c r="ULR24" s="212"/>
      <c r="ULS24" s="212"/>
      <c r="ULT24" s="212"/>
      <c r="ULU24" s="212"/>
      <c r="ULV24" s="212"/>
      <c r="ULW24" s="212"/>
      <c r="ULX24" s="212"/>
      <c r="ULY24" s="212"/>
      <c r="ULZ24" s="212"/>
      <c r="UMA24" s="212"/>
      <c r="UMB24" s="212"/>
      <c r="UMC24" s="212"/>
      <c r="UMD24" s="212"/>
      <c r="UME24" s="212"/>
      <c r="UMF24" s="212"/>
      <c r="UMG24" s="212"/>
      <c r="UMH24" s="212"/>
      <c r="UMI24" s="212"/>
      <c r="UMJ24" s="212"/>
      <c r="UMK24" s="212"/>
      <c r="UML24" s="212"/>
      <c r="UMM24" s="212"/>
      <c r="UMN24" s="212"/>
      <c r="UMO24" s="212"/>
      <c r="UMP24" s="212"/>
      <c r="UMQ24" s="212"/>
      <c r="UMR24" s="212"/>
      <c r="UMS24" s="212"/>
      <c r="UMT24" s="212"/>
      <c r="UMU24" s="212"/>
      <c r="UMV24" s="212"/>
      <c r="UMW24" s="212"/>
      <c r="UMX24" s="212"/>
      <c r="UMY24" s="212"/>
      <c r="UMZ24" s="212"/>
      <c r="UNA24" s="212"/>
      <c r="UNB24" s="212"/>
      <c r="UNC24" s="212"/>
      <c r="UND24" s="212"/>
      <c r="UNE24" s="212"/>
      <c r="UNF24" s="212"/>
      <c r="UNG24" s="212"/>
      <c r="UNH24" s="212"/>
      <c r="UNI24" s="212"/>
      <c r="UNJ24" s="212"/>
      <c r="UNK24" s="212"/>
      <c r="UNL24" s="212"/>
      <c r="UNM24" s="212"/>
      <c r="UNN24" s="212"/>
      <c r="UNO24" s="212"/>
      <c r="UNP24" s="212"/>
      <c r="UNQ24" s="212"/>
      <c r="UNR24" s="212"/>
      <c r="UNS24" s="212"/>
      <c r="UNT24" s="212"/>
      <c r="UNU24" s="212"/>
      <c r="UNV24" s="212"/>
      <c r="UNW24" s="212"/>
      <c r="UNX24" s="212"/>
      <c r="UNY24" s="212"/>
      <c r="UNZ24" s="212"/>
      <c r="UOA24" s="212"/>
      <c r="UOB24" s="212"/>
      <c r="UOC24" s="212"/>
      <c r="UOD24" s="212"/>
      <c r="UOE24" s="212"/>
      <c r="UOF24" s="212"/>
      <c r="UOG24" s="212"/>
      <c r="UOH24" s="212"/>
      <c r="UOI24" s="212"/>
      <c r="UOJ24" s="212"/>
      <c r="UOK24" s="212"/>
      <c r="UOL24" s="212"/>
      <c r="UOM24" s="212"/>
      <c r="UON24" s="212"/>
      <c r="UOO24" s="212"/>
      <c r="UOP24" s="212"/>
      <c r="UOQ24" s="212"/>
      <c r="UOR24" s="212"/>
      <c r="UOS24" s="212"/>
      <c r="UOT24" s="212"/>
      <c r="UOU24" s="212"/>
      <c r="UOV24" s="212"/>
      <c r="UOW24" s="212"/>
      <c r="UOX24" s="212"/>
      <c r="UOY24" s="212"/>
      <c r="UOZ24" s="212"/>
      <c r="UPA24" s="212"/>
      <c r="UPB24" s="212"/>
      <c r="UPC24" s="212"/>
      <c r="UPD24" s="212"/>
      <c r="UPE24" s="212"/>
      <c r="UPF24" s="212"/>
      <c r="UPG24" s="212"/>
      <c r="UPH24" s="212"/>
      <c r="UPI24" s="212"/>
      <c r="UPJ24" s="212"/>
      <c r="UPK24" s="212"/>
      <c r="UPL24" s="212"/>
      <c r="UPM24" s="212"/>
      <c r="UPN24" s="212"/>
      <c r="UPO24" s="212"/>
      <c r="UPP24" s="212"/>
      <c r="UPQ24" s="212"/>
      <c r="UPR24" s="212"/>
      <c r="UPS24" s="212"/>
      <c r="UPT24" s="212"/>
      <c r="UPU24" s="212"/>
      <c r="UPV24" s="212"/>
      <c r="UPW24" s="212"/>
      <c r="UPX24" s="212"/>
      <c r="UPY24" s="212"/>
      <c r="UPZ24" s="212"/>
      <c r="UQA24" s="212"/>
      <c r="UQB24" s="212"/>
      <c r="UQC24" s="212"/>
      <c r="UQD24" s="212"/>
      <c r="UQE24" s="212"/>
      <c r="UQF24" s="212"/>
      <c r="UQG24" s="212"/>
      <c r="UQH24" s="212"/>
      <c r="UQI24" s="212"/>
      <c r="UQJ24" s="212"/>
      <c r="UQK24" s="212"/>
      <c r="UQL24" s="212"/>
      <c r="UQM24" s="212"/>
      <c r="UQN24" s="212"/>
      <c r="UQO24" s="212"/>
      <c r="UQP24" s="212"/>
      <c r="UQQ24" s="212"/>
      <c r="UQR24" s="212"/>
      <c r="UQS24" s="212"/>
      <c r="UQT24" s="212"/>
      <c r="UQU24" s="212"/>
      <c r="UQV24" s="212"/>
      <c r="UQW24" s="212"/>
      <c r="UQX24" s="212"/>
      <c r="UQY24" s="212"/>
      <c r="UQZ24" s="212"/>
      <c r="URA24" s="212"/>
      <c r="URB24" s="212"/>
      <c r="URC24" s="212"/>
      <c r="URD24" s="212"/>
      <c r="URE24" s="212"/>
      <c r="URF24" s="212"/>
      <c r="URG24" s="212"/>
      <c r="URH24" s="212"/>
      <c r="URI24" s="212"/>
      <c r="URJ24" s="212"/>
      <c r="URK24" s="212"/>
      <c r="URL24" s="212"/>
      <c r="URM24" s="212"/>
      <c r="URN24" s="212"/>
      <c r="URO24" s="212"/>
      <c r="URP24" s="212"/>
      <c r="URQ24" s="212"/>
      <c r="URR24" s="212"/>
      <c r="URS24" s="212"/>
      <c r="URT24" s="212"/>
      <c r="URU24" s="212"/>
      <c r="URV24" s="212"/>
      <c r="URW24" s="212"/>
      <c r="URX24" s="212"/>
      <c r="URY24" s="212"/>
      <c r="URZ24" s="212"/>
      <c r="USA24" s="212"/>
      <c r="USB24" s="212"/>
      <c r="USC24" s="212"/>
      <c r="USD24" s="212"/>
      <c r="USE24" s="212"/>
      <c r="USF24" s="212"/>
      <c r="USG24" s="212"/>
      <c r="USH24" s="212"/>
      <c r="USI24" s="212"/>
      <c r="USJ24" s="212"/>
      <c r="USK24" s="212"/>
      <c r="USL24" s="212"/>
      <c r="USM24" s="212"/>
      <c r="USN24" s="212"/>
      <c r="USO24" s="212"/>
      <c r="USP24" s="212"/>
      <c r="USQ24" s="212"/>
      <c r="USR24" s="212"/>
      <c r="USS24" s="212"/>
      <c r="UST24" s="212"/>
      <c r="USU24" s="212"/>
      <c r="USV24" s="212"/>
      <c r="USW24" s="212"/>
      <c r="USX24" s="212"/>
      <c r="USY24" s="212"/>
      <c r="USZ24" s="212"/>
      <c r="UTA24" s="212"/>
      <c r="UTB24" s="212"/>
      <c r="UTC24" s="212"/>
      <c r="UTD24" s="212"/>
      <c r="UTE24" s="212"/>
      <c r="UTF24" s="212"/>
      <c r="UTG24" s="212"/>
      <c r="UTH24" s="212"/>
      <c r="UTI24" s="212"/>
      <c r="UTJ24" s="212"/>
      <c r="UTK24" s="212"/>
      <c r="UTL24" s="212"/>
      <c r="UTM24" s="212"/>
      <c r="UTN24" s="212"/>
      <c r="UTO24" s="212"/>
      <c r="UTP24" s="212"/>
      <c r="UTQ24" s="212"/>
      <c r="UTR24" s="212"/>
      <c r="UTS24" s="212"/>
      <c r="UTT24" s="212"/>
      <c r="UTU24" s="212"/>
      <c r="UTV24" s="212"/>
      <c r="UTW24" s="212"/>
      <c r="UTX24" s="212"/>
      <c r="UTY24" s="212"/>
      <c r="UTZ24" s="212"/>
      <c r="UUA24" s="212"/>
      <c r="UUB24" s="212"/>
      <c r="UUC24" s="212"/>
      <c r="UUD24" s="212"/>
      <c r="UUE24" s="212"/>
      <c r="UUF24" s="212"/>
      <c r="UUG24" s="212"/>
      <c r="UUH24" s="212"/>
      <c r="UUI24" s="212"/>
      <c r="UUJ24" s="212"/>
      <c r="UUK24" s="212"/>
      <c r="UUL24" s="212"/>
      <c r="UUM24" s="212"/>
      <c r="UUN24" s="212"/>
      <c r="UUO24" s="212"/>
      <c r="UUP24" s="212"/>
      <c r="UUQ24" s="212"/>
      <c r="UUR24" s="212"/>
      <c r="UUS24" s="212"/>
      <c r="UUT24" s="212"/>
      <c r="UUU24" s="212"/>
      <c r="UUV24" s="212"/>
      <c r="UUW24" s="212"/>
      <c r="UUX24" s="212"/>
      <c r="UUY24" s="212"/>
      <c r="UUZ24" s="212"/>
      <c r="UVA24" s="212"/>
      <c r="UVB24" s="212"/>
      <c r="UVC24" s="212"/>
      <c r="UVD24" s="212"/>
      <c r="UVE24" s="212"/>
      <c r="UVF24" s="212"/>
      <c r="UVG24" s="212"/>
      <c r="UVH24" s="212"/>
      <c r="UVI24" s="212"/>
      <c r="UVJ24" s="212"/>
      <c r="UVK24" s="212"/>
      <c r="UVL24" s="212"/>
      <c r="UVM24" s="212"/>
      <c r="UVN24" s="212"/>
      <c r="UVO24" s="212"/>
      <c r="UVP24" s="212"/>
      <c r="UVQ24" s="212"/>
      <c r="UVR24" s="212"/>
      <c r="UVS24" s="212"/>
      <c r="UVT24" s="212"/>
      <c r="UVU24" s="212"/>
      <c r="UVV24" s="212"/>
      <c r="UVW24" s="212"/>
      <c r="UVX24" s="212"/>
      <c r="UVY24" s="212"/>
      <c r="UVZ24" s="212"/>
      <c r="UWA24" s="212"/>
      <c r="UWB24" s="212"/>
      <c r="UWC24" s="212"/>
      <c r="UWD24" s="212"/>
      <c r="UWE24" s="212"/>
      <c r="UWF24" s="212"/>
      <c r="UWG24" s="212"/>
      <c r="UWH24" s="212"/>
      <c r="UWI24" s="212"/>
      <c r="UWJ24" s="212"/>
      <c r="UWK24" s="212"/>
      <c r="UWL24" s="212"/>
      <c r="UWM24" s="212"/>
      <c r="UWN24" s="212"/>
      <c r="UWO24" s="212"/>
      <c r="UWP24" s="212"/>
      <c r="UWQ24" s="212"/>
      <c r="UWR24" s="212"/>
      <c r="UWS24" s="212"/>
      <c r="UWT24" s="212"/>
      <c r="UWU24" s="212"/>
      <c r="UWV24" s="212"/>
      <c r="UWW24" s="212"/>
      <c r="UWX24" s="212"/>
      <c r="UWY24" s="212"/>
      <c r="UWZ24" s="212"/>
      <c r="UXA24" s="212"/>
      <c r="UXB24" s="212"/>
      <c r="UXC24" s="212"/>
      <c r="UXD24" s="212"/>
      <c r="UXE24" s="212"/>
      <c r="UXF24" s="212"/>
      <c r="UXG24" s="212"/>
      <c r="UXH24" s="212"/>
      <c r="UXI24" s="212"/>
      <c r="UXJ24" s="212"/>
      <c r="UXK24" s="212"/>
      <c r="UXL24" s="212"/>
      <c r="UXM24" s="212"/>
      <c r="UXN24" s="212"/>
      <c r="UXO24" s="212"/>
      <c r="UXP24" s="212"/>
      <c r="UXQ24" s="212"/>
      <c r="UXR24" s="212"/>
      <c r="UXS24" s="212"/>
      <c r="UXT24" s="212"/>
      <c r="UXU24" s="212"/>
      <c r="UXV24" s="212"/>
      <c r="UXW24" s="212"/>
      <c r="UXX24" s="212"/>
      <c r="UXY24" s="212"/>
      <c r="UXZ24" s="212"/>
      <c r="UYA24" s="212"/>
      <c r="UYB24" s="212"/>
      <c r="UYC24" s="212"/>
      <c r="UYD24" s="212"/>
      <c r="UYE24" s="212"/>
      <c r="UYF24" s="212"/>
      <c r="UYG24" s="212"/>
      <c r="UYH24" s="212"/>
      <c r="UYI24" s="212"/>
      <c r="UYJ24" s="212"/>
      <c r="UYK24" s="212"/>
      <c r="UYL24" s="212"/>
      <c r="UYM24" s="212"/>
      <c r="UYN24" s="212"/>
      <c r="UYO24" s="212"/>
      <c r="UYP24" s="212"/>
      <c r="UYQ24" s="212"/>
      <c r="UYR24" s="212"/>
      <c r="UYS24" s="212"/>
      <c r="UYT24" s="212"/>
      <c r="UYU24" s="212"/>
      <c r="UYV24" s="212"/>
      <c r="UYW24" s="212"/>
      <c r="UYX24" s="212"/>
      <c r="UYY24" s="212"/>
      <c r="UYZ24" s="212"/>
      <c r="UZA24" s="212"/>
      <c r="UZB24" s="212"/>
      <c r="UZC24" s="212"/>
      <c r="UZD24" s="212"/>
      <c r="UZE24" s="212"/>
      <c r="UZF24" s="212"/>
      <c r="UZG24" s="212"/>
      <c r="UZH24" s="212"/>
      <c r="UZI24" s="212"/>
      <c r="UZJ24" s="212"/>
      <c r="UZK24" s="212"/>
      <c r="UZL24" s="212"/>
      <c r="UZM24" s="212"/>
      <c r="UZN24" s="212"/>
      <c r="UZO24" s="212"/>
      <c r="UZP24" s="212"/>
      <c r="UZQ24" s="212"/>
      <c r="UZR24" s="212"/>
      <c r="UZS24" s="212"/>
      <c r="UZT24" s="212"/>
      <c r="UZU24" s="212"/>
      <c r="UZV24" s="212"/>
      <c r="UZW24" s="212"/>
      <c r="UZX24" s="212"/>
      <c r="UZY24" s="212"/>
      <c r="UZZ24" s="212"/>
      <c r="VAA24" s="212"/>
      <c r="VAB24" s="212"/>
      <c r="VAC24" s="212"/>
      <c r="VAD24" s="212"/>
      <c r="VAE24" s="212"/>
      <c r="VAF24" s="212"/>
      <c r="VAG24" s="212"/>
      <c r="VAH24" s="212"/>
      <c r="VAI24" s="212"/>
      <c r="VAJ24" s="212"/>
      <c r="VAK24" s="212"/>
      <c r="VAL24" s="212"/>
      <c r="VAM24" s="212"/>
      <c r="VAN24" s="212"/>
      <c r="VAO24" s="212"/>
      <c r="VAP24" s="212"/>
      <c r="VAQ24" s="212"/>
      <c r="VAR24" s="212"/>
      <c r="VAS24" s="212"/>
      <c r="VAT24" s="212"/>
      <c r="VAU24" s="212"/>
      <c r="VAV24" s="212"/>
      <c r="VAW24" s="212"/>
      <c r="VAX24" s="212"/>
      <c r="VAY24" s="212"/>
      <c r="VAZ24" s="212"/>
      <c r="VBA24" s="212"/>
      <c r="VBB24" s="212"/>
      <c r="VBC24" s="212"/>
      <c r="VBD24" s="212"/>
      <c r="VBE24" s="212"/>
      <c r="VBF24" s="212"/>
      <c r="VBG24" s="212"/>
      <c r="VBH24" s="212"/>
      <c r="VBI24" s="212"/>
      <c r="VBJ24" s="212"/>
      <c r="VBK24" s="212"/>
      <c r="VBL24" s="212"/>
      <c r="VBM24" s="212"/>
      <c r="VBN24" s="212"/>
      <c r="VBO24" s="212"/>
      <c r="VBP24" s="212"/>
      <c r="VBQ24" s="212"/>
      <c r="VBR24" s="212"/>
      <c r="VBS24" s="212"/>
      <c r="VBT24" s="212"/>
      <c r="VBU24" s="212"/>
      <c r="VBV24" s="212"/>
      <c r="VBW24" s="212"/>
      <c r="VBX24" s="212"/>
      <c r="VBY24" s="212"/>
      <c r="VBZ24" s="212"/>
      <c r="VCA24" s="212"/>
      <c r="VCB24" s="212"/>
      <c r="VCC24" s="212"/>
      <c r="VCD24" s="212"/>
      <c r="VCE24" s="212"/>
      <c r="VCF24" s="212"/>
      <c r="VCG24" s="212"/>
      <c r="VCH24" s="212"/>
      <c r="VCI24" s="212"/>
      <c r="VCJ24" s="212"/>
      <c r="VCK24" s="212"/>
      <c r="VCL24" s="212"/>
      <c r="VCM24" s="212"/>
      <c r="VCN24" s="212"/>
      <c r="VCO24" s="212"/>
      <c r="VCP24" s="212"/>
      <c r="VCQ24" s="212"/>
      <c r="VCR24" s="212"/>
      <c r="VCS24" s="212"/>
      <c r="VCT24" s="212"/>
      <c r="VCU24" s="212"/>
      <c r="VCV24" s="212"/>
      <c r="VCW24" s="212"/>
      <c r="VCX24" s="212"/>
      <c r="VCY24" s="212"/>
      <c r="VCZ24" s="212"/>
      <c r="VDA24" s="212"/>
      <c r="VDB24" s="212"/>
      <c r="VDC24" s="212"/>
      <c r="VDD24" s="212"/>
      <c r="VDE24" s="212"/>
      <c r="VDF24" s="212"/>
      <c r="VDG24" s="212"/>
      <c r="VDH24" s="212"/>
      <c r="VDI24" s="212"/>
      <c r="VDJ24" s="212"/>
      <c r="VDK24" s="212"/>
      <c r="VDL24" s="212"/>
      <c r="VDM24" s="212"/>
      <c r="VDN24" s="212"/>
      <c r="VDO24" s="212"/>
      <c r="VDP24" s="212"/>
      <c r="VDQ24" s="212"/>
      <c r="VDR24" s="212"/>
      <c r="VDS24" s="212"/>
      <c r="VDT24" s="212"/>
      <c r="VDU24" s="212"/>
      <c r="VDV24" s="212"/>
      <c r="VDW24" s="212"/>
      <c r="VDX24" s="212"/>
      <c r="VDY24" s="212"/>
      <c r="VDZ24" s="212"/>
      <c r="VEA24" s="212"/>
      <c r="VEB24" s="212"/>
      <c r="VEC24" s="212"/>
      <c r="VED24" s="212"/>
      <c r="VEE24" s="212"/>
      <c r="VEF24" s="212"/>
      <c r="VEG24" s="212"/>
      <c r="VEH24" s="212"/>
      <c r="VEI24" s="212"/>
      <c r="VEJ24" s="212"/>
      <c r="VEK24" s="212"/>
      <c r="VEL24" s="212"/>
      <c r="VEM24" s="212"/>
      <c r="VEN24" s="212"/>
      <c r="VEO24" s="212"/>
      <c r="VEP24" s="212"/>
      <c r="VEQ24" s="212"/>
      <c r="VER24" s="212"/>
      <c r="VES24" s="212"/>
      <c r="VET24" s="212"/>
      <c r="VEU24" s="212"/>
      <c r="VEV24" s="212"/>
      <c r="VEW24" s="212"/>
      <c r="VEX24" s="212"/>
      <c r="VEY24" s="212"/>
      <c r="VEZ24" s="212"/>
      <c r="VFA24" s="212"/>
      <c r="VFB24" s="212"/>
      <c r="VFC24" s="212"/>
      <c r="VFD24" s="212"/>
      <c r="VFE24" s="212"/>
      <c r="VFF24" s="212"/>
      <c r="VFG24" s="212"/>
      <c r="VFH24" s="212"/>
      <c r="VFI24" s="212"/>
      <c r="VFJ24" s="212"/>
      <c r="VFK24" s="212"/>
      <c r="VFL24" s="212"/>
      <c r="VFM24" s="212"/>
      <c r="VFN24" s="212"/>
      <c r="VFO24" s="212"/>
      <c r="VFP24" s="212"/>
      <c r="VFQ24" s="212"/>
      <c r="VFR24" s="212"/>
      <c r="VFS24" s="212"/>
      <c r="VFT24" s="212"/>
      <c r="VFU24" s="212"/>
      <c r="VFV24" s="212"/>
      <c r="VFW24" s="212"/>
      <c r="VFX24" s="212"/>
      <c r="VFY24" s="212"/>
      <c r="VFZ24" s="212"/>
      <c r="VGA24" s="212"/>
      <c r="VGB24" s="212"/>
      <c r="VGC24" s="212"/>
      <c r="VGD24" s="212"/>
      <c r="VGE24" s="212"/>
      <c r="VGF24" s="212"/>
      <c r="VGG24" s="212"/>
      <c r="VGH24" s="212"/>
      <c r="VGI24" s="212"/>
      <c r="VGJ24" s="212"/>
      <c r="VGK24" s="212"/>
      <c r="VGL24" s="212"/>
      <c r="VGM24" s="212"/>
      <c r="VGN24" s="212"/>
      <c r="VGO24" s="212"/>
      <c r="VGP24" s="212"/>
      <c r="VGQ24" s="212"/>
      <c r="VGR24" s="212"/>
      <c r="VGS24" s="212"/>
      <c r="VGT24" s="212"/>
      <c r="VGU24" s="212"/>
      <c r="VGV24" s="212"/>
      <c r="VGW24" s="212"/>
      <c r="VGX24" s="212"/>
      <c r="VGY24" s="212"/>
      <c r="VGZ24" s="212"/>
      <c r="VHA24" s="212"/>
      <c r="VHB24" s="212"/>
      <c r="VHC24" s="212"/>
      <c r="VHD24" s="212"/>
      <c r="VHE24" s="212"/>
      <c r="VHF24" s="212"/>
      <c r="VHG24" s="212"/>
      <c r="VHH24" s="212"/>
      <c r="VHI24" s="212"/>
      <c r="VHJ24" s="212"/>
      <c r="VHK24" s="212"/>
      <c r="VHL24" s="212"/>
      <c r="VHM24" s="212"/>
      <c r="VHN24" s="212"/>
      <c r="VHO24" s="212"/>
      <c r="VHP24" s="212"/>
      <c r="VHQ24" s="212"/>
      <c r="VHR24" s="212"/>
      <c r="VHS24" s="212"/>
      <c r="VHT24" s="212"/>
      <c r="VHU24" s="212"/>
      <c r="VHV24" s="212"/>
      <c r="VHW24" s="212"/>
      <c r="VHX24" s="212"/>
      <c r="VHY24" s="212"/>
      <c r="VHZ24" s="212"/>
      <c r="VIA24" s="212"/>
      <c r="VIB24" s="212"/>
      <c r="VIC24" s="212"/>
      <c r="VID24" s="212"/>
      <c r="VIE24" s="212"/>
      <c r="VIF24" s="212"/>
      <c r="VIG24" s="212"/>
      <c r="VIH24" s="212"/>
      <c r="VII24" s="212"/>
      <c r="VIJ24" s="212"/>
      <c r="VIK24" s="212"/>
      <c r="VIL24" s="212"/>
      <c r="VIM24" s="212"/>
      <c r="VIN24" s="212"/>
      <c r="VIO24" s="212"/>
      <c r="VIP24" s="212"/>
      <c r="VIQ24" s="212"/>
      <c r="VIR24" s="212"/>
      <c r="VIS24" s="212"/>
      <c r="VIT24" s="212"/>
      <c r="VIU24" s="212"/>
      <c r="VIV24" s="212"/>
      <c r="VIW24" s="212"/>
      <c r="VIX24" s="212"/>
      <c r="VIY24" s="212"/>
      <c r="VIZ24" s="212"/>
      <c r="VJA24" s="212"/>
      <c r="VJB24" s="212"/>
      <c r="VJC24" s="212"/>
      <c r="VJD24" s="212"/>
      <c r="VJE24" s="212"/>
      <c r="VJF24" s="212"/>
      <c r="VJG24" s="212"/>
      <c r="VJH24" s="212"/>
      <c r="VJI24" s="212"/>
      <c r="VJJ24" s="212"/>
      <c r="VJK24" s="212"/>
      <c r="VJL24" s="212"/>
      <c r="VJM24" s="212"/>
      <c r="VJN24" s="212"/>
      <c r="VJO24" s="212"/>
      <c r="VJP24" s="212"/>
      <c r="VJQ24" s="212"/>
      <c r="VJR24" s="212"/>
      <c r="VJS24" s="212"/>
      <c r="VJT24" s="212"/>
      <c r="VJU24" s="212"/>
      <c r="VJV24" s="212"/>
      <c r="VJW24" s="212"/>
      <c r="VJX24" s="212"/>
      <c r="VJY24" s="212"/>
      <c r="VJZ24" s="212"/>
      <c r="VKA24" s="212"/>
      <c r="VKB24" s="212"/>
      <c r="VKC24" s="212"/>
      <c r="VKD24" s="212"/>
      <c r="VKE24" s="212"/>
      <c r="VKF24" s="212"/>
      <c r="VKG24" s="212"/>
      <c r="VKH24" s="212"/>
      <c r="VKI24" s="212"/>
      <c r="VKJ24" s="212"/>
      <c r="VKK24" s="212"/>
      <c r="VKL24" s="212"/>
      <c r="VKM24" s="212"/>
      <c r="VKN24" s="212"/>
      <c r="VKO24" s="212"/>
      <c r="VKP24" s="212"/>
      <c r="VKQ24" s="212"/>
      <c r="VKR24" s="212"/>
      <c r="VKS24" s="212"/>
      <c r="VKT24" s="212"/>
      <c r="VKU24" s="212"/>
      <c r="VKV24" s="212"/>
      <c r="VKW24" s="212"/>
      <c r="VKX24" s="212"/>
      <c r="VKY24" s="212"/>
      <c r="VKZ24" s="212"/>
      <c r="VLA24" s="212"/>
      <c r="VLB24" s="212"/>
      <c r="VLC24" s="212"/>
      <c r="VLD24" s="212"/>
      <c r="VLE24" s="212"/>
      <c r="VLF24" s="212"/>
      <c r="VLG24" s="212"/>
      <c r="VLH24" s="212"/>
      <c r="VLI24" s="212"/>
      <c r="VLJ24" s="212"/>
      <c r="VLK24" s="212"/>
      <c r="VLL24" s="212"/>
      <c r="VLM24" s="212"/>
      <c r="VLN24" s="212"/>
      <c r="VLO24" s="212"/>
      <c r="VLP24" s="212"/>
      <c r="VLQ24" s="212"/>
      <c r="VLR24" s="212"/>
      <c r="VLS24" s="212"/>
      <c r="VLT24" s="212"/>
      <c r="VLU24" s="212"/>
      <c r="VLV24" s="212"/>
      <c r="VLW24" s="212"/>
      <c r="VLX24" s="212"/>
      <c r="VLY24" s="212"/>
      <c r="VLZ24" s="212"/>
      <c r="VMA24" s="212"/>
      <c r="VMB24" s="212"/>
      <c r="VMC24" s="212"/>
      <c r="VMD24" s="212"/>
      <c r="VME24" s="212"/>
      <c r="VMF24" s="212"/>
      <c r="VMG24" s="212"/>
      <c r="VMH24" s="212"/>
      <c r="VMI24" s="212"/>
      <c r="VMJ24" s="212"/>
      <c r="VMK24" s="212"/>
      <c r="VML24" s="212"/>
      <c r="VMM24" s="212"/>
      <c r="VMN24" s="212"/>
      <c r="VMO24" s="212"/>
      <c r="VMP24" s="212"/>
      <c r="VMQ24" s="212"/>
      <c r="VMR24" s="212"/>
      <c r="VMS24" s="212"/>
      <c r="VMT24" s="212"/>
      <c r="VMU24" s="212"/>
      <c r="VMV24" s="212"/>
      <c r="VMW24" s="212"/>
      <c r="VMX24" s="212"/>
      <c r="VMY24" s="212"/>
      <c r="VMZ24" s="212"/>
      <c r="VNA24" s="212"/>
      <c r="VNB24" s="212"/>
      <c r="VNC24" s="212"/>
      <c r="VND24" s="212"/>
      <c r="VNE24" s="212"/>
      <c r="VNF24" s="212"/>
      <c r="VNG24" s="212"/>
      <c r="VNH24" s="212"/>
      <c r="VNI24" s="212"/>
      <c r="VNJ24" s="212"/>
      <c r="VNK24" s="212"/>
      <c r="VNL24" s="212"/>
      <c r="VNM24" s="212"/>
      <c r="VNN24" s="212"/>
      <c r="VNO24" s="212"/>
      <c r="VNP24" s="212"/>
      <c r="VNQ24" s="212"/>
      <c r="VNR24" s="212"/>
      <c r="VNS24" s="212"/>
      <c r="VNT24" s="212"/>
      <c r="VNU24" s="212"/>
      <c r="VNV24" s="212"/>
      <c r="VNW24" s="212"/>
      <c r="VNX24" s="212"/>
      <c r="VNY24" s="212"/>
      <c r="VNZ24" s="212"/>
      <c r="VOA24" s="212"/>
      <c r="VOB24" s="212"/>
      <c r="VOC24" s="212"/>
      <c r="VOD24" s="212"/>
      <c r="VOE24" s="212"/>
      <c r="VOF24" s="212"/>
      <c r="VOG24" s="212"/>
      <c r="VOH24" s="212"/>
      <c r="VOI24" s="212"/>
      <c r="VOJ24" s="212"/>
      <c r="VOK24" s="212"/>
      <c r="VOL24" s="212"/>
      <c r="VOM24" s="212"/>
      <c r="VON24" s="212"/>
      <c r="VOO24" s="212"/>
      <c r="VOP24" s="212"/>
      <c r="VOQ24" s="212"/>
      <c r="VOR24" s="212"/>
      <c r="VOS24" s="212"/>
      <c r="VOT24" s="212"/>
      <c r="VOU24" s="212"/>
      <c r="VOV24" s="212"/>
      <c r="VOW24" s="212"/>
      <c r="VOX24" s="212"/>
      <c r="VOY24" s="212"/>
      <c r="VOZ24" s="212"/>
      <c r="VPA24" s="212"/>
      <c r="VPB24" s="212"/>
      <c r="VPC24" s="212"/>
      <c r="VPD24" s="212"/>
      <c r="VPE24" s="212"/>
      <c r="VPF24" s="212"/>
      <c r="VPG24" s="212"/>
      <c r="VPH24" s="212"/>
      <c r="VPI24" s="212"/>
      <c r="VPJ24" s="212"/>
      <c r="VPK24" s="212"/>
      <c r="VPL24" s="212"/>
      <c r="VPM24" s="212"/>
      <c r="VPN24" s="212"/>
      <c r="VPO24" s="212"/>
      <c r="VPP24" s="212"/>
      <c r="VPQ24" s="212"/>
      <c r="VPR24" s="212"/>
      <c r="VPS24" s="212"/>
      <c r="VPT24" s="212"/>
      <c r="VPU24" s="212"/>
      <c r="VPV24" s="212"/>
      <c r="VPW24" s="212"/>
      <c r="VPX24" s="212"/>
      <c r="VPY24" s="212"/>
      <c r="VPZ24" s="212"/>
      <c r="VQA24" s="212"/>
      <c r="VQB24" s="212"/>
      <c r="VQC24" s="212"/>
      <c r="VQD24" s="212"/>
      <c r="VQE24" s="212"/>
      <c r="VQF24" s="212"/>
      <c r="VQG24" s="212"/>
      <c r="VQH24" s="212"/>
      <c r="VQI24" s="212"/>
      <c r="VQJ24" s="212"/>
      <c r="VQK24" s="212"/>
      <c r="VQL24" s="212"/>
      <c r="VQM24" s="212"/>
      <c r="VQN24" s="212"/>
      <c r="VQO24" s="212"/>
      <c r="VQP24" s="212"/>
      <c r="VQQ24" s="212"/>
      <c r="VQR24" s="212"/>
      <c r="VQS24" s="212"/>
      <c r="VQT24" s="212"/>
      <c r="VQU24" s="212"/>
      <c r="VQV24" s="212"/>
      <c r="VQW24" s="212"/>
      <c r="VQX24" s="212"/>
      <c r="VQY24" s="212"/>
      <c r="VQZ24" s="212"/>
      <c r="VRA24" s="212"/>
      <c r="VRB24" s="212"/>
      <c r="VRC24" s="212"/>
      <c r="VRD24" s="212"/>
      <c r="VRE24" s="212"/>
      <c r="VRF24" s="212"/>
      <c r="VRG24" s="212"/>
      <c r="VRH24" s="212"/>
      <c r="VRI24" s="212"/>
      <c r="VRJ24" s="212"/>
      <c r="VRK24" s="212"/>
      <c r="VRL24" s="212"/>
      <c r="VRM24" s="212"/>
      <c r="VRN24" s="212"/>
      <c r="VRO24" s="212"/>
      <c r="VRP24" s="212"/>
      <c r="VRQ24" s="212"/>
      <c r="VRR24" s="212"/>
      <c r="VRS24" s="212"/>
      <c r="VRT24" s="212"/>
      <c r="VRU24" s="212"/>
      <c r="VRV24" s="212"/>
      <c r="VRW24" s="212"/>
      <c r="VRX24" s="212"/>
      <c r="VRY24" s="212"/>
      <c r="VRZ24" s="212"/>
      <c r="VSA24" s="212"/>
      <c r="VSB24" s="212"/>
      <c r="VSC24" s="212"/>
      <c r="VSD24" s="212"/>
      <c r="VSE24" s="212"/>
      <c r="VSF24" s="212"/>
      <c r="VSG24" s="212"/>
      <c r="VSH24" s="212"/>
      <c r="VSI24" s="212"/>
      <c r="VSJ24" s="212"/>
      <c r="VSK24" s="212"/>
      <c r="VSL24" s="212"/>
      <c r="VSM24" s="212"/>
      <c r="VSN24" s="212"/>
      <c r="VSO24" s="212"/>
      <c r="VSP24" s="212"/>
      <c r="VSQ24" s="212"/>
      <c r="VSR24" s="212"/>
      <c r="VSS24" s="212"/>
      <c r="VST24" s="212"/>
      <c r="VSU24" s="212"/>
      <c r="VSV24" s="212"/>
      <c r="VSW24" s="212"/>
      <c r="VSX24" s="212"/>
      <c r="VSY24" s="212"/>
      <c r="VSZ24" s="212"/>
      <c r="VTA24" s="212"/>
      <c r="VTB24" s="212"/>
      <c r="VTC24" s="212"/>
      <c r="VTD24" s="212"/>
      <c r="VTE24" s="212"/>
      <c r="VTF24" s="212"/>
      <c r="VTG24" s="212"/>
      <c r="VTH24" s="212"/>
      <c r="VTI24" s="212"/>
      <c r="VTJ24" s="212"/>
      <c r="VTK24" s="212"/>
      <c r="VTL24" s="212"/>
      <c r="VTM24" s="212"/>
      <c r="VTN24" s="212"/>
      <c r="VTO24" s="212"/>
      <c r="VTP24" s="212"/>
      <c r="VTQ24" s="212"/>
      <c r="VTR24" s="212"/>
      <c r="VTS24" s="212"/>
      <c r="VTT24" s="212"/>
      <c r="VTU24" s="212"/>
      <c r="VTV24" s="212"/>
      <c r="VTW24" s="212"/>
      <c r="VTX24" s="212"/>
      <c r="VTY24" s="212"/>
      <c r="VTZ24" s="212"/>
      <c r="VUA24" s="212"/>
      <c r="VUB24" s="212"/>
      <c r="VUC24" s="212"/>
      <c r="VUD24" s="212"/>
      <c r="VUE24" s="212"/>
      <c r="VUF24" s="212"/>
      <c r="VUG24" s="212"/>
      <c r="VUH24" s="212"/>
      <c r="VUI24" s="212"/>
      <c r="VUJ24" s="212"/>
      <c r="VUK24" s="212"/>
      <c r="VUL24" s="212"/>
      <c r="VUM24" s="212"/>
      <c r="VUN24" s="212"/>
      <c r="VUO24" s="212"/>
      <c r="VUP24" s="212"/>
      <c r="VUQ24" s="212"/>
      <c r="VUR24" s="212"/>
      <c r="VUS24" s="212"/>
      <c r="VUT24" s="212"/>
      <c r="VUU24" s="212"/>
      <c r="VUV24" s="212"/>
      <c r="VUW24" s="212"/>
      <c r="VUX24" s="212"/>
      <c r="VUY24" s="212"/>
      <c r="VUZ24" s="212"/>
      <c r="VVA24" s="212"/>
      <c r="VVB24" s="212"/>
      <c r="VVC24" s="212"/>
      <c r="VVD24" s="212"/>
      <c r="VVE24" s="212"/>
      <c r="VVF24" s="212"/>
      <c r="VVG24" s="212"/>
      <c r="VVH24" s="212"/>
      <c r="VVI24" s="212"/>
      <c r="VVJ24" s="212"/>
      <c r="VVK24" s="212"/>
      <c r="VVL24" s="212"/>
      <c r="VVM24" s="212"/>
      <c r="VVN24" s="212"/>
      <c r="VVO24" s="212"/>
      <c r="VVP24" s="212"/>
      <c r="VVQ24" s="212"/>
      <c r="VVR24" s="212"/>
      <c r="VVS24" s="212"/>
      <c r="VVT24" s="212"/>
      <c r="VVU24" s="212"/>
      <c r="VVV24" s="212"/>
      <c r="VVW24" s="212"/>
      <c r="VVX24" s="212"/>
      <c r="VVY24" s="212"/>
      <c r="VVZ24" s="212"/>
      <c r="VWA24" s="212"/>
      <c r="VWB24" s="212"/>
      <c r="VWC24" s="212"/>
      <c r="VWD24" s="212"/>
      <c r="VWE24" s="212"/>
      <c r="VWF24" s="212"/>
      <c r="VWG24" s="212"/>
      <c r="VWH24" s="212"/>
      <c r="VWI24" s="212"/>
      <c r="VWJ24" s="212"/>
      <c r="VWK24" s="212"/>
      <c r="VWL24" s="212"/>
      <c r="VWM24" s="212"/>
      <c r="VWN24" s="212"/>
      <c r="VWO24" s="212"/>
      <c r="VWP24" s="212"/>
      <c r="VWQ24" s="212"/>
      <c r="VWR24" s="212"/>
      <c r="VWS24" s="212"/>
      <c r="VWT24" s="212"/>
      <c r="VWU24" s="212"/>
      <c r="VWV24" s="212"/>
      <c r="VWW24" s="212"/>
      <c r="VWX24" s="212"/>
      <c r="VWY24" s="212"/>
      <c r="VWZ24" s="212"/>
      <c r="VXA24" s="212"/>
      <c r="VXB24" s="212"/>
      <c r="VXC24" s="212"/>
      <c r="VXD24" s="212"/>
      <c r="VXE24" s="212"/>
      <c r="VXF24" s="212"/>
      <c r="VXG24" s="212"/>
      <c r="VXH24" s="212"/>
      <c r="VXI24" s="212"/>
      <c r="VXJ24" s="212"/>
      <c r="VXK24" s="212"/>
      <c r="VXL24" s="212"/>
      <c r="VXM24" s="212"/>
      <c r="VXN24" s="212"/>
      <c r="VXO24" s="212"/>
      <c r="VXP24" s="212"/>
      <c r="VXQ24" s="212"/>
      <c r="VXR24" s="212"/>
      <c r="VXS24" s="212"/>
      <c r="VXT24" s="212"/>
      <c r="VXU24" s="212"/>
      <c r="VXV24" s="212"/>
      <c r="VXW24" s="212"/>
      <c r="VXX24" s="212"/>
      <c r="VXY24" s="212"/>
      <c r="VXZ24" s="212"/>
      <c r="VYA24" s="212"/>
      <c r="VYB24" s="212"/>
      <c r="VYC24" s="212"/>
      <c r="VYD24" s="212"/>
      <c r="VYE24" s="212"/>
      <c r="VYF24" s="212"/>
      <c r="VYG24" s="212"/>
      <c r="VYH24" s="212"/>
      <c r="VYI24" s="212"/>
      <c r="VYJ24" s="212"/>
      <c r="VYK24" s="212"/>
      <c r="VYL24" s="212"/>
      <c r="VYM24" s="212"/>
      <c r="VYN24" s="212"/>
      <c r="VYO24" s="212"/>
      <c r="VYP24" s="212"/>
      <c r="VYQ24" s="212"/>
      <c r="VYR24" s="212"/>
      <c r="VYS24" s="212"/>
      <c r="VYT24" s="212"/>
      <c r="VYU24" s="212"/>
      <c r="VYV24" s="212"/>
      <c r="VYW24" s="212"/>
      <c r="VYX24" s="212"/>
      <c r="VYY24" s="212"/>
      <c r="VYZ24" s="212"/>
      <c r="VZA24" s="212"/>
      <c r="VZB24" s="212"/>
      <c r="VZC24" s="212"/>
      <c r="VZD24" s="212"/>
      <c r="VZE24" s="212"/>
      <c r="VZF24" s="212"/>
      <c r="VZG24" s="212"/>
      <c r="VZH24" s="212"/>
      <c r="VZI24" s="212"/>
      <c r="VZJ24" s="212"/>
      <c r="VZK24" s="212"/>
      <c r="VZL24" s="212"/>
      <c r="VZM24" s="212"/>
      <c r="VZN24" s="212"/>
      <c r="VZO24" s="212"/>
      <c r="VZP24" s="212"/>
      <c r="VZQ24" s="212"/>
      <c r="VZR24" s="212"/>
      <c r="VZS24" s="212"/>
      <c r="VZT24" s="212"/>
      <c r="VZU24" s="212"/>
      <c r="VZV24" s="212"/>
      <c r="VZW24" s="212"/>
      <c r="VZX24" s="212"/>
      <c r="VZY24" s="212"/>
      <c r="VZZ24" s="212"/>
      <c r="WAA24" s="212"/>
      <c r="WAB24" s="212"/>
      <c r="WAC24" s="212"/>
      <c r="WAD24" s="212"/>
      <c r="WAE24" s="212"/>
      <c r="WAF24" s="212"/>
      <c r="WAG24" s="212"/>
      <c r="WAH24" s="212"/>
      <c r="WAI24" s="212"/>
      <c r="WAJ24" s="212"/>
      <c r="WAK24" s="212"/>
      <c r="WAL24" s="212"/>
      <c r="WAM24" s="212"/>
      <c r="WAN24" s="212"/>
      <c r="WAO24" s="212"/>
      <c r="WAP24" s="212"/>
      <c r="WAQ24" s="212"/>
      <c r="WAR24" s="212"/>
      <c r="WAS24" s="212"/>
      <c r="WAT24" s="212"/>
      <c r="WAU24" s="212"/>
      <c r="WAV24" s="212"/>
      <c r="WAW24" s="212"/>
      <c r="WAX24" s="212"/>
      <c r="WAY24" s="212"/>
      <c r="WAZ24" s="212"/>
      <c r="WBA24" s="212"/>
      <c r="WBB24" s="212"/>
      <c r="WBC24" s="212"/>
      <c r="WBD24" s="212"/>
      <c r="WBE24" s="212"/>
      <c r="WBF24" s="212"/>
      <c r="WBG24" s="212"/>
      <c r="WBH24" s="212"/>
      <c r="WBI24" s="212"/>
      <c r="WBJ24" s="212"/>
      <c r="WBK24" s="212"/>
      <c r="WBL24" s="212"/>
      <c r="WBM24" s="212"/>
      <c r="WBN24" s="212"/>
      <c r="WBO24" s="212"/>
      <c r="WBP24" s="212"/>
      <c r="WBQ24" s="212"/>
      <c r="WBR24" s="212"/>
      <c r="WBS24" s="212"/>
      <c r="WBT24" s="212"/>
      <c r="WBU24" s="212"/>
      <c r="WBV24" s="212"/>
      <c r="WBW24" s="212"/>
      <c r="WBX24" s="212"/>
      <c r="WBY24" s="212"/>
      <c r="WBZ24" s="212"/>
      <c r="WCA24" s="212"/>
      <c r="WCB24" s="212"/>
      <c r="WCC24" s="212"/>
      <c r="WCD24" s="212"/>
      <c r="WCE24" s="212"/>
      <c r="WCF24" s="212"/>
      <c r="WCG24" s="212"/>
      <c r="WCH24" s="212"/>
      <c r="WCI24" s="212"/>
      <c r="WCJ24" s="212"/>
      <c r="WCK24" s="212"/>
      <c r="WCL24" s="212"/>
      <c r="WCM24" s="212"/>
      <c r="WCN24" s="212"/>
      <c r="WCO24" s="212"/>
      <c r="WCP24" s="212"/>
      <c r="WCQ24" s="212"/>
      <c r="WCR24" s="212"/>
      <c r="WCS24" s="212"/>
      <c r="WCT24" s="212"/>
      <c r="WCU24" s="212"/>
      <c r="WCV24" s="212"/>
      <c r="WCW24" s="212"/>
      <c r="WCX24" s="212"/>
      <c r="WCY24" s="212"/>
      <c r="WCZ24" s="212"/>
      <c r="WDA24" s="212"/>
      <c r="WDB24" s="212"/>
      <c r="WDC24" s="212"/>
      <c r="WDD24" s="212"/>
      <c r="WDE24" s="212"/>
      <c r="WDF24" s="212"/>
      <c r="WDG24" s="212"/>
      <c r="WDH24" s="212"/>
      <c r="WDI24" s="212"/>
      <c r="WDJ24" s="212"/>
      <c r="WDK24" s="212"/>
      <c r="WDL24" s="212"/>
      <c r="WDM24" s="212"/>
      <c r="WDN24" s="212"/>
      <c r="WDO24" s="212"/>
      <c r="WDP24" s="212"/>
      <c r="WDQ24" s="212"/>
      <c r="WDR24" s="212"/>
      <c r="WDS24" s="212"/>
      <c r="WDT24" s="212"/>
      <c r="WDU24" s="212"/>
      <c r="WDV24" s="212"/>
      <c r="WDW24" s="212"/>
      <c r="WDX24" s="212"/>
      <c r="WDY24" s="212"/>
      <c r="WDZ24" s="212"/>
      <c r="WEA24" s="212"/>
      <c r="WEB24" s="212"/>
      <c r="WEC24" s="212"/>
      <c r="WED24" s="212"/>
      <c r="WEE24" s="212"/>
      <c r="WEF24" s="212"/>
      <c r="WEG24" s="212"/>
      <c r="WEH24" s="212"/>
      <c r="WEI24" s="212"/>
      <c r="WEJ24" s="212"/>
      <c r="WEK24" s="212"/>
      <c r="WEL24" s="212"/>
      <c r="WEM24" s="212"/>
      <c r="WEN24" s="212"/>
      <c r="WEO24" s="212"/>
      <c r="WEP24" s="212"/>
      <c r="WEQ24" s="212"/>
      <c r="WER24" s="212"/>
      <c r="WES24" s="212"/>
      <c r="WET24" s="212"/>
      <c r="WEU24" s="212"/>
      <c r="WEV24" s="212"/>
      <c r="WEW24" s="212"/>
      <c r="WEX24" s="212"/>
      <c r="WEY24" s="212"/>
      <c r="WEZ24" s="212"/>
      <c r="WFA24" s="212"/>
      <c r="WFB24" s="212"/>
      <c r="WFC24" s="212"/>
      <c r="WFD24" s="212"/>
      <c r="WFE24" s="212"/>
      <c r="WFF24" s="212"/>
      <c r="WFG24" s="212"/>
      <c r="WFH24" s="212"/>
      <c r="WFI24" s="212"/>
      <c r="WFJ24" s="212"/>
      <c r="WFK24" s="212"/>
      <c r="WFL24" s="212"/>
      <c r="WFM24" s="212"/>
      <c r="WFN24" s="212"/>
      <c r="WFO24" s="212"/>
      <c r="WFP24" s="212"/>
      <c r="WFQ24" s="212"/>
      <c r="WFR24" s="212"/>
      <c r="WFS24" s="212"/>
      <c r="WFT24" s="212"/>
      <c r="WFU24" s="212"/>
      <c r="WFV24" s="212"/>
      <c r="WFW24" s="212"/>
      <c r="WFX24" s="212"/>
      <c r="WFY24" s="212"/>
      <c r="WFZ24" s="212"/>
      <c r="WGA24" s="212"/>
      <c r="WGB24" s="212"/>
      <c r="WGC24" s="212"/>
      <c r="WGD24" s="212"/>
      <c r="WGE24" s="212"/>
      <c r="WGF24" s="212"/>
      <c r="WGG24" s="212"/>
      <c r="WGH24" s="212"/>
      <c r="WGI24" s="212"/>
      <c r="WGJ24" s="212"/>
      <c r="WGK24" s="212"/>
      <c r="WGL24" s="212"/>
      <c r="WGM24" s="212"/>
      <c r="WGN24" s="212"/>
      <c r="WGO24" s="212"/>
      <c r="WGP24" s="212"/>
      <c r="WGQ24" s="212"/>
      <c r="WGR24" s="212"/>
      <c r="WGS24" s="212"/>
      <c r="WGT24" s="212"/>
      <c r="WGU24" s="212"/>
      <c r="WGV24" s="212"/>
      <c r="WGW24" s="212"/>
      <c r="WGX24" s="212"/>
      <c r="WGY24" s="212"/>
      <c r="WGZ24" s="212"/>
      <c r="WHA24" s="212"/>
      <c r="WHB24" s="212"/>
      <c r="WHC24" s="212"/>
      <c r="WHD24" s="212"/>
      <c r="WHE24" s="212"/>
      <c r="WHF24" s="212"/>
      <c r="WHG24" s="212"/>
      <c r="WHH24" s="212"/>
      <c r="WHI24" s="212"/>
      <c r="WHJ24" s="212"/>
      <c r="WHK24" s="212"/>
      <c r="WHL24" s="212"/>
      <c r="WHM24" s="212"/>
      <c r="WHN24" s="212"/>
      <c r="WHO24" s="212"/>
      <c r="WHP24" s="212"/>
      <c r="WHQ24" s="212"/>
      <c r="WHR24" s="212"/>
      <c r="WHS24" s="212"/>
      <c r="WHT24" s="212"/>
      <c r="WHU24" s="212"/>
      <c r="WHV24" s="212"/>
      <c r="WHW24" s="212"/>
      <c r="WHX24" s="212"/>
      <c r="WHY24" s="212"/>
      <c r="WHZ24" s="212"/>
      <c r="WIA24" s="212"/>
      <c r="WIB24" s="212"/>
      <c r="WIC24" s="212"/>
      <c r="WID24" s="212"/>
      <c r="WIE24" s="212"/>
      <c r="WIF24" s="212"/>
      <c r="WIG24" s="212"/>
      <c r="WIH24" s="212"/>
      <c r="WII24" s="212"/>
      <c r="WIJ24" s="212"/>
      <c r="WIK24" s="212"/>
      <c r="WIL24" s="212"/>
      <c r="WIM24" s="212"/>
      <c r="WIN24" s="212"/>
      <c r="WIO24" s="212"/>
      <c r="WIP24" s="212"/>
      <c r="WIQ24" s="212"/>
      <c r="WIR24" s="212"/>
      <c r="WIS24" s="212"/>
      <c r="WIT24" s="212"/>
      <c r="WIU24" s="212"/>
      <c r="WIV24" s="212"/>
      <c r="WIW24" s="212"/>
      <c r="WIX24" s="212"/>
      <c r="WIY24" s="212"/>
      <c r="WIZ24" s="212"/>
      <c r="WJA24" s="212"/>
      <c r="WJB24" s="212"/>
      <c r="WJC24" s="212"/>
      <c r="WJD24" s="212"/>
      <c r="WJE24" s="212"/>
      <c r="WJF24" s="212"/>
      <c r="WJG24" s="212"/>
      <c r="WJH24" s="212"/>
      <c r="WJI24" s="212"/>
      <c r="WJJ24" s="212"/>
      <c r="WJK24" s="212"/>
      <c r="WJL24" s="212"/>
      <c r="WJM24" s="212"/>
      <c r="WJN24" s="212"/>
      <c r="WJO24" s="212"/>
      <c r="WJP24" s="212"/>
      <c r="WJQ24" s="212"/>
      <c r="WJR24" s="212"/>
      <c r="WJS24" s="212"/>
      <c r="WJT24" s="212"/>
      <c r="WJU24" s="212"/>
      <c r="WJV24" s="212"/>
      <c r="WJW24" s="212"/>
      <c r="WJX24" s="212"/>
      <c r="WJY24" s="212"/>
      <c r="WJZ24" s="212"/>
      <c r="WKA24" s="212"/>
      <c r="WKB24" s="212"/>
      <c r="WKC24" s="212"/>
      <c r="WKD24" s="212"/>
      <c r="WKE24" s="212"/>
      <c r="WKF24" s="212"/>
      <c r="WKG24" s="212"/>
      <c r="WKH24" s="212"/>
      <c r="WKI24" s="212"/>
      <c r="WKJ24" s="212"/>
      <c r="WKK24" s="212"/>
      <c r="WKL24" s="212"/>
      <c r="WKM24" s="212"/>
      <c r="WKN24" s="212"/>
      <c r="WKO24" s="212"/>
      <c r="WKP24" s="212"/>
      <c r="WKQ24" s="212"/>
      <c r="WKR24" s="212"/>
      <c r="WKS24" s="212"/>
      <c r="WKT24" s="212"/>
      <c r="WKU24" s="212"/>
      <c r="WKV24" s="212"/>
      <c r="WKW24" s="212"/>
      <c r="WKX24" s="212"/>
      <c r="WKY24" s="212"/>
      <c r="WKZ24" s="212"/>
      <c r="WLA24" s="212"/>
      <c r="WLB24" s="212"/>
      <c r="WLC24" s="212"/>
      <c r="WLD24" s="212"/>
      <c r="WLE24" s="212"/>
      <c r="WLF24" s="212"/>
      <c r="WLG24" s="212"/>
      <c r="WLH24" s="212"/>
      <c r="WLI24" s="212"/>
      <c r="WLJ24" s="212"/>
      <c r="WLK24" s="212"/>
      <c r="WLL24" s="212"/>
      <c r="WLM24" s="212"/>
      <c r="WLN24" s="212"/>
      <c r="WLO24" s="212"/>
      <c r="WLP24" s="212"/>
      <c r="WLQ24" s="212"/>
      <c r="WLR24" s="212"/>
      <c r="WLS24" s="212"/>
      <c r="WLT24" s="212"/>
      <c r="WLU24" s="212"/>
      <c r="WLV24" s="212"/>
      <c r="WLW24" s="212"/>
      <c r="WLX24" s="212"/>
      <c r="WLY24" s="212"/>
      <c r="WLZ24" s="212"/>
      <c r="WMA24" s="212"/>
      <c r="WMB24" s="212"/>
      <c r="WMC24" s="212"/>
      <c r="WMD24" s="212"/>
      <c r="WME24" s="212"/>
      <c r="WMF24" s="212"/>
      <c r="WMG24" s="212"/>
      <c r="WMH24" s="212"/>
      <c r="WMI24" s="212"/>
      <c r="WMJ24" s="212"/>
      <c r="WMK24" s="212"/>
      <c r="WML24" s="212"/>
      <c r="WMM24" s="212"/>
      <c r="WMN24" s="212"/>
      <c r="WMO24" s="212"/>
      <c r="WMP24" s="212"/>
      <c r="WMQ24" s="212"/>
      <c r="WMR24" s="212"/>
      <c r="WMS24" s="212"/>
      <c r="WMT24" s="212"/>
      <c r="WMU24" s="212"/>
      <c r="WMV24" s="212"/>
      <c r="WMW24" s="212"/>
      <c r="WMX24" s="212"/>
      <c r="WMY24" s="212"/>
      <c r="WMZ24" s="212"/>
      <c r="WNA24" s="212"/>
      <c r="WNB24" s="212"/>
      <c r="WNC24" s="212"/>
      <c r="WND24" s="212"/>
      <c r="WNE24" s="212"/>
      <c r="WNF24" s="212"/>
      <c r="WNG24" s="212"/>
      <c r="WNH24" s="212"/>
      <c r="WNI24" s="212"/>
      <c r="WNJ24" s="212"/>
      <c r="WNK24" s="212"/>
      <c r="WNL24" s="212"/>
      <c r="WNM24" s="212"/>
      <c r="WNN24" s="212"/>
      <c r="WNO24" s="212"/>
      <c r="WNP24" s="212"/>
      <c r="WNQ24" s="212"/>
      <c r="WNR24" s="212"/>
      <c r="WNS24" s="212"/>
      <c r="WNT24" s="212"/>
      <c r="WNU24" s="212"/>
      <c r="WNV24" s="212"/>
      <c r="WNW24" s="212"/>
      <c r="WNX24" s="212"/>
      <c r="WNY24" s="212"/>
      <c r="WNZ24" s="212"/>
      <c r="WOA24" s="212"/>
      <c r="WOB24" s="212"/>
      <c r="WOC24" s="212"/>
      <c r="WOD24" s="212"/>
      <c r="WOE24" s="212"/>
      <c r="WOF24" s="212"/>
      <c r="WOG24" s="212"/>
      <c r="WOH24" s="212"/>
      <c r="WOI24" s="212"/>
      <c r="WOJ24" s="212"/>
      <c r="WOK24" s="212"/>
      <c r="WOL24" s="212"/>
      <c r="WOM24" s="212"/>
      <c r="WON24" s="212"/>
      <c r="WOO24" s="212"/>
      <c r="WOP24" s="212"/>
      <c r="WOQ24" s="212"/>
      <c r="WOR24" s="212"/>
      <c r="WOS24" s="212"/>
      <c r="WOT24" s="212"/>
      <c r="WOU24" s="212"/>
      <c r="WOV24" s="212"/>
      <c r="WOW24" s="212"/>
      <c r="WOX24" s="212"/>
      <c r="WOY24" s="212"/>
      <c r="WOZ24" s="212"/>
      <c r="WPA24" s="212"/>
      <c r="WPB24" s="212"/>
      <c r="WPC24" s="212"/>
      <c r="WPD24" s="212"/>
      <c r="WPE24" s="212"/>
      <c r="WPF24" s="212"/>
      <c r="WPG24" s="212"/>
      <c r="WPH24" s="212"/>
      <c r="WPI24" s="212"/>
      <c r="WPJ24" s="212"/>
      <c r="WPK24" s="212"/>
      <c r="WPL24" s="212"/>
      <c r="WPM24" s="212"/>
      <c r="WPN24" s="212"/>
      <c r="WPO24" s="212"/>
      <c r="WPP24" s="212"/>
      <c r="WPQ24" s="212"/>
      <c r="WPR24" s="212"/>
      <c r="WPS24" s="212"/>
      <c r="WPT24" s="212"/>
      <c r="WPU24" s="212"/>
      <c r="WPV24" s="212"/>
      <c r="WPW24" s="212"/>
      <c r="WPX24" s="212"/>
      <c r="WPY24" s="212"/>
      <c r="WPZ24" s="212"/>
      <c r="WQA24" s="212"/>
      <c r="WQB24" s="212"/>
      <c r="WQC24" s="212"/>
      <c r="WQD24" s="212"/>
      <c r="WQE24" s="212"/>
      <c r="WQF24" s="212"/>
      <c r="WQG24" s="212"/>
      <c r="WQH24" s="212"/>
      <c r="WQI24" s="212"/>
      <c r="WQJ24" s="212"/>
      <c r="WQK24" s="212"/>
      <c r="WQL24" s="212"/>
      <c r="WQM24" s="212"/>
      <c r="WQN24" s="212"/>
      <c r="WQO24" s="212"/>
      <c r="WQP24" s="212"/>
      <c r="WQQ24" s="212"/>
      <c r="WQR24" s="212"/>
      <c r="WQS24" s="212"/>
      <c r="WQT24" s="212"/>
      <c r="WQU24" s="212"/>
      <c r="WQV24" s="212"/>
      <c r="WQW24" s="212"/>
      <c r="WQX24" s="212"/>
      <c r="WQY24" s="212"/>
      <c r="WQZ24" s="212"/>
      <c r="WRA24" s="212"/>
      <c r="WRB24" s="212"/>
      <c r="WRC24" s="212"/>
      <c r="WRD24" s="212"/>
      <c r="WRE24" s="212"/>
      <c r="WRF24" s="212"/>
      <c r="WRG24" s="212"/>
      <c r="WRH24" s="212"/>
      <c r="WRI24" s="212"/>
      <c r="WRJ24" s="212"/>
      <c r="WRK24" s="212"/>
      <c r="WRL24" s="212"/>
      <c r="WRM24" s="212"/>
      <c r="WRN24" s="212"/>
      <c r="WRO24" s="212"/>
      <c r="WRP24" s="212"/>
      <c r="WRQ24" s="212"/>
      <c r="WRR24" s="212"/>
      <c r="WRS24" s="212"/>
      <c r="WRT24" s="212"/>
      <c r="WRU24" s="212"/>
      <c r="WRV24" s="212"/>
      <c r="WRW24" s="212"/>
      <c r="WRX24" s="212"/>
      <c r="WRY24" s="212"/>
      <c r="WRZ24" s="212"/>
      <c r="WSA24" s="212"/>
      <c r="WSB24" s="212"/>
      <c r="WSC24" s="212"/>
      <c r="WSD24" s="212"/>
      <c r="WSE24" s="212"/>
      <c r="WSF24" s="212"/>
      <c r="WSG24" s="212"/>
      <c r="WSH24" s="212"/>
      <c r="WSI24" s="212"/>
      <c r="WSJ24" s="212"/>
      <c r="WSK24" s="212"/>
      <c r="WSL24" s="212"/>
      <c r="WSM24" s="212"/>
      <c r="WSN24" s="212"/>
      <c r="WSO24" s="212"/>
      <c r="WSP24" s="212"/>
      <c r="WSQ24" s="212"/>
      <c r="WSR24" s="212"/>
      <c r="WSS24" s="212"/>
      <c r="WST24" s="212"/>
      <c r="WSU24" s="212"/>
      <c r="WSV24" s="212"/>
      <c r="WSW24" s="212"/>
      <c r="WSX24" s="212"/>
      <c r="WSY24" s="212"/>
      <c r="WSZ24" s="212"/>
      <c r="WTA24" s="212"/>
      <c r="WTB24" s="212"/>
      <c r="WTC24" s="212"/>
      <c r="WTD24" s="212"/>
      <c r="WTE24" s="212"/>
      <c r="WTF24" s="212"/>
      <c r="WTG24" s="212"/>
      <c r="WTH24" s="212"/>
      <c r="WTI24" s="212"/>
      <c r="WTJ24" s="212"/>
      <c r="WTK24" s="212"/>
      <c r="WTL24" s="212"/>
      <c r="WTM24" s="212"/>
      <c r="WTN24" s="212"/>
      <c r="WTO24" s="212"/>
      <c r="WTP24" s="212"/>
      <c r="WTQ24" s="212"/>
      <c r="WTR24" s="212"/>
      <c r="WTS24" s="212"/>
      <c r="WTT24" s="212"/>
      <c r="WTU24" s="212"/>
      <c r="WTV24" s="212"/>
      <c r="WTW24" s="212"/>
      <c r="WTX24" s="212"/>
      <c r="WTY24" s="212"/>
      <c r="WTZ24" s="212"/>
      <c r="WUA24" s="212"/>
      <c r="WUB24" s="212"/>
      <c r="WUC24" s="212"/>
      <c r="WUD24" s="212"/>
      <c r="WUE24" s="212"/>
      <c r="WUF24" s="212"/>
      <c r="WUG24" s="212"/>
      <c r="WUH24" s="212"/>
      <c r="WUI24" s="212"/>
      <c r="WUJ24" s="212"/>
      <c r="WUK24" s="212"/>
      <c r="WUL24" s="212"/>
      <c r="WUM24" s="212"/>
      <c r="WUN24" s="212"/>
      <c r="WUO24" s="212"/>
      <c r="WUP24" s="212"/>
      <c r="WUQ24" s="212"/>
      <c r="WUR24" s="212"/>
      <c r="WUS24" s="212"/>
      <c r="WUT24" s="212"/>
      <c r="WUU24" s="212"/>
      <c r="WUV24" s="212"/>
      <c r="WUW24" s="212"/>
      <c r="WUX24" s="212"/>
      <c r="WUY24" s="212"/>
      <c r="WUZ24" s="212"/>
      <c r="WVA24" s="212"/>
      <c r="WVB24" s="212"/>
      <c r="WVC24" s="212"/>
      <c r="WVD24" s="212"/>
      <c r="WVE24" s="212"/>
      <c r="WVF24" s="212"/>
      <c r="WVG24" s="212"/>
      <c r="WVH24" s="212"/>
      <c r="WVI24" s="212"/>
      <c r="WVJ24" s="212"/>
      <c r="WVK24" s="212"/>
      <c r="WVL24" s="212"/>
      <c r="WVM24" s="212"/>
      <c r="WVN24" s="212"/>
      <c r="WVO24" s="212"/>
      <c r="WVP24" s="212"/>
      <c r="WVQ24" s="212"/>
      <c r="WVR24" s="212"/>
      <c r="WVS24" s="212"/>
      <c r="WVT24" s="212"/>
      <c r="WVU24" s="212"/>
      <c r="WVV24" s="212"/>
      <c r="WVW24" s="212"/>
      <c r="WVX24" s="212"/>
      <c r="WVY24" s="212"/>
      <c r="WVZ24" s="212"/>
      <c r="WWA24" s="212"/>
      <c r="WWB24" s="212"/>
      <c r="WWC24" s="212"/>
      <c r="WWD24" s="212"/>
      <c r="WWE24" s="212"/>
      <c r="WWF24" s="212"/>
      <c r="WWG24" s="212"/>
      <c r="WWH24" s="212"/>
      <c r="WWI24" s="212"/>
      <c r="WWJ24" s="212"/>
      <c r="WWK24" s="212"/>
      <c r="WWL24" s="212"/>
      <c r="WWM24" s="212"/>
      <c r="WWN24" s="212"/>
      <c r="WWO24" s="212"/>
      <c r="WWP24" s="212"/>
      <c r="WWQ24" s="212"/>
      <c r="WWR24" s="212"/>
      <c r="WWS24" s="212"/>
      <c r="WWT24" s="212"/>
      <c r="WWU24" s="212"/>
      <c r="WWV24" s="212"/>
      <c r="WWW24" s="212"/>
      <c r="WWX24" s="212"/>
      <c r="WWY24" s="212"/>
      <c r="WWZ24" s="212"/>
      <c r="WXA24" s="212"/>
      <c r="WXB24" s="212"/>
      <c r="WXC24" s="212"/>
      <c r="WXD24" s="212"/>
      <c r="WXE24" s="212"/>
      <c r="WXF24" s="212"/>
      <c r="WXG24" s="212"/>
      <c r="WXH24" s="212"/>
      <c r="WXI24" s="212"/>
      <c r="WXJ24" s="212"/>
      <c r="WXK24" s="212"/>
      <c r="WXL24" s="212"/>
      <c r="WXM24" s="212"/>
      <c r="WXN24" s="212"/>
      <c r="WXO24" s="212"/>
      <c r="WXP24" s="212"/>
      <c r="WXQ24" s="212"/>
      <c r="WXR24" s="212"/>
      <c r="WXS24" s="212"/>
      <c r="WXT24" s="212"/>
      <c r="WXU24" s="212"/>
      <c r="WXV24" s="212"/>
      <c r="WXW24" s="212"/>
      <c r="WXX24" s="212"/>
      <c r="WXY24" s="212"/>
      <c r="WXZ24" s="212"/>
      <c r="WYA24" s="212"/>
      <c r="WYB24" s="212"/>
      <c r="WYC24" s="212"/>
      <c r="WYD24" s="212"/>
      <c r="WYE24" s="212"/>
      <c r="WYF24" s="212"/>
      <c r="WYG24" s="212"/>
      <c r="WYH24" s="212"/>
      <c r="WYI24" s="212"/>
      <c r="WYJ24" s="212"/>
      <c r="WYK24" s="212"/>
      <c r="WYL24" s="212"/>
      <c r="WYM24" s="212"/>
      <c r="WYN24" s="212"/>
      <c r="WYO24" s="212"/>
      <c r="WYP24" s="212"/>
      <c r="WYQ24" s="212"/>
      <c r="WYR24" s="212"/>
      <c r="WYS24" s="212"/>
      <c r="WYT24" s="212"/>
      <c r="WYU24" s="212"/>
      <c r="WYV24" s="212"/>
      <c r="WYW24" s="212"/>
      <c r="WYX24" s="212"/>
      <c r="WYY24" s="212"/>
      <c r="WYZ24" s="212"/>
      <c r="WZA24" s="212"/>
      <c r="WZB24" s="212"/>
      <c r="WZC24" s="212"/>
      <c r="WZD24" s="212"/>
      <c r="WZE24" s="212"/>
      <c r="WZF24" s="212"/>
      <c r="WZG24" s="212"/>
      <c r="WZH24" s="212"/>
      <c r="WZI24" s="212"/>
      <c r="WZJ24" s="212"/>
      <c r="WZK24" s="212"/>
      <c r="WZL24" s="212"/>
      <c r="WZM24" s="212"/>
      <c r="WZN24" s="212"/>
      <c r="WZO24" s="212"/>
      <c r="WZP24" s="212"/>
      <c r="WZQ24" s="212"/>
      <c r="WZR24" s="212"/>
      <c r="WZS24" s="212"/>
      <c r="WZT24" s="212"/>
      <c r="WZU24" s="212"/>
      <c r="WZV24" s="212"/>
      <c r="WZW24" s="212"/>
      <c r="WZX24" s="212"/>
      <c r="WZY24" s="212"/>
      <c r="WZZ24" s="212"/>
      <c r="XAA24" s="212"/>
      <c r="XAB24" s="212"/>
      <c r="XAC24" s="212"/>
      <c r="XAD24" s="212"/>
      <c r="XAE24" s="212"/>
      <c r="XAF24" s="212"/>
      <c r="XAG24" s="212"/>
      <c r="XAH24" s="212"/>
      <c r="XAI24" s="212"/>
      <c r="XAJ24" s="212"/>
      <c r="XAK24" s="212"/>
      <c r="XAL24" s="212"/>
      <c r="XAM24" s="212"/>
      <c r="XAN24" s="212"/>
      <c r="XAO24" s="212"/>
      <c r="XAP24" s="212"/>
      <c r="XAQ24" s="212"/>
      <c r="XAR24" s="212"/>
      <c r="XAS24" s="212"/>
      <c r="XAT24" s="212"/>
      <c r="XAU24" s="212"/>
      <c r="XAV24" s="212"/>
      <c r="XAW24" s="212"/>
      <c r="XAX24" s="212"/>
      <c r="XAY24" s="212"/>
      <c r="XAZ24" s="212"/>
      <c r="XBA24" s="212"/>
      <c r="XBB24" s="212"/>
      <c r="XBC24" s="212"/>
      <c r="XBD24" s="212"/>
      <c r="XBE24" s="212"/>
      <c r="XBF24" s="212"/>
      <c r="XBG24" s="212"/>
      <c r="XBH24" s="212"/>
      <c r="XBI24" s="212"/>
      <c r="XBJ24" s="212"/>
      <c r="XBK24" s="212"/>
      <c r="XBL24" s="212"/>
      <c r="XBM24" s="212"/>
      <c r="XBN24" s="212"/>
      <c r="XBO24" s="212"/>
      <c r="XBP24" s="212"/>
      <c r="XBQ24" s="212"/>
      <c r="XBR24" s="212"/>
      <c r="XBS24" s="212"/>
      <c r="XBT24" s="212"/>
      <c r="XBU24" s="212"/>
      <c r="XBV24" s="212"/>
      <c r="XBW24" s="212"/>
      <c r="XBX24" s="212"/>
      <c r="XBY24" s="212"/>
      <c r="XBZ24" s="212"/>
      <c r="XCA24" s="212"/>
      <c r="XCB24" s="212"/>
      <c r="XCC24" s="212"/>
      <c r="XCD24" s="212"/>
      <c r="XCE24" s="212"/>
      <c r="XCF24" s="212"/>
      <c r="XCG24" s="212"/>
      <c r="XCH24" s="212"/>
      <c r="XCI24" s="212"/>
      <c r="XCJ24" s="212"/>
      <c r="XCK24" s="212"/>
      <c r="XCL24" s="212"/>
      <c r="XCM24" s="212"/>
      <c r="XCN24" s="212"/>
      <c r="XCO24" s="212"/>
      <c r="XCP24" s="212"/>
      <c r="XCQ24" s="212"/>
      <c r="XCR24" s="212"/>
      <c r="XCS24" s="212"/>
      <c r="XCT24" s="212"/>
      <c r="XCU24" s="212"/>
      <c r="XCV24" s="212"/>
      <c r="XCW24" s="212"/>
      <c r="XCX24" s="212"/>
      <c r="XCY24" s="212"/>
      <c r="XCZ24" s="212"/>
      <c r="XDA24" s="212"/>
      <c r="XDB24" s="212"/>
      <c r="XDC24" s="212"/>
      <c r="XDD24" s="212"/>
      <c r="XDE24" s="212"/>
      <c r="XDF24" s="212"/>
      <c r="XDG24" s="212"/>
      <c r="XDH24" s="212"/>
      <c r="XDI24" s="212"/>
      <c r="XDJ24" s="212"/>
      <c r="XDK24" s="212"/>
      <c r="XDL24" s="212"/>
      <c r="XDM24" s="212"/>
      <c r="XDN24" s="212"/>
      <c r="XDO24" s="212"/>
      <c r="XDP24" s="212"/>
      <c r="XDQ24" s="212"/>
      <c r="XDR24" s="212"/>
      <c r="XDS24" s="212"/>
      <c r="XDT24" s="212"/>
      <c r="XDU24" s="212"/>
      <c r="XDV24" s="212"/>
      <c r="XDW24" s="212"/>
      <c r="XDX24" s="212"/>
      <c r="XDY24" s="212"/>
      <c r="XDZ24" s="212"/>
      <c r="XEA24" s="212"/>
      <c r="XEB24" s="212"/>
      <c r="XEC24" s="212"/>
      <c r="XED24" s="212"/>
      <c r="XEE24" s="212"/>
      <c r="XEF24" s="212"/>
      <c r="XEG24" s="212"/>
      <c r="XEH24" s="212"/>
      <c r="XEI24" s="212"/>
      <c r="XEJ24" s="212"/>
      <c r="XEK24" s="212"/>
      <c r="XEL24" s="212"/>
      <c r="XEM24" s="212"/>
      <c r="XEN24" s="212"/>
      <c r="XEO24" s="212"/>
      <c r="XEP24" s="212"/>
      <c r="XEQ24" s="212"/>
      <c r="XER24" s="212"/>
      <c r="XES24" s="212"/>
      <c r="XET24" s="212"/>
      <c r="XEU24" s="212"/>
    </row>
    <row r="25" spans="2:16375" s="209" customFormat="1" x14ac:dyDescent="0.2">
      <c r="B25" s="54" t="s">
        <v>88</v>
      </c>
      <c r="C25" s="739" t="s">
        <v>89</v>
      </c>
      <c r="D25" s="226" t="s">
        <v>90</v>
      </c>
      <c r="E25" s="229" t="s">
        <v>78</v>
      </c>
      <c r="F25" s="228" t="s">
        <v>79</v>
      </c>
      <c r="G25" s="846" t="s">
        <v>80</v>
      </c>
      <c r="H25" s="762" t="s">
        <v>81</v>
      </c>
      <c r="I25" s="307">
        <v>18.341999999999999</v>
      </c>
      <c r="J25" s="305">
        <v>20.538</v>
      </c>
      <c r="K25" s="293">
        <v>22.420999999999999</v>
      </c>
      <c r="L25" s="293">
        <v>25.52</v>
      </c>
      <c r="M25" s="293">
        <v>29.123000000000001</v>
      </c>
      <c r="N25" s="293">
        <v>34.668999999999997</v>
      </c>
      <c r="O25" s="293">
        <v>44.180999999999997</v>
      </c>
      <c r="P25" s="242">
        <v>52.956274275000006</v>
      </c>
      <c r="Q25" s="242">
        <v>63.243996849000006</v>
      </c>
      <c r="R25" s="242">
        <v>75.589263937800013</v>
      </c>
      <c r="S25" s="242">
        <v>90.706999999999994</v>
      </c>
      <c r="T25" s="243">
        <v>108.849</v>
      </c>
      <c r="U25" s="902" t="s">
        <v>951</v>
      </c>
      <c r="V25" s="244"/>
      <c r="W25" s="244"/>
      <c r="X25" s="244"/>
      <c r="Y25" s="244"/>
      <c r="Z25" s="244"/>
      <c r="AA25" s="244"/>
      <c r="AB25" s="244"/>
      <c r="AC25" s="244"/>
      <c r="AD25" s="244"/>
      <c r="AE25" s="244"/>
      <c r="AF25" s="244"/>
      <c r="AG25" s="244"/>
      <c r="AH25" s="244"/>
      <c r="AI25" s="244"/>
      <c r="AJ25" s="244"/>
      <c r="AK25" s="244"/>
      <c r="AL25" s="244"/>
      <c r="AM25" s="225"/>
      <c r="AN25" s="212"/>
      <c r="AO25" s="212"/>
      <c r="AP25" s="212"/>
      <c r="AQ25" s="212"/>
      <c r="AR25" s="212"/>
      <c r="AS25" s="212"/>
      <c r="AT25" s="212"/>
      <c r="AU25" s="212"/>
      <c r="AV25" s="212"/>
      <c r="AW25" s="212"/>
      <c r="AX25" s="212"/>
      <c r="AY25" s="212"/>
      <c r="AZ25" s="212"/>
      <c r="BA25" s="212"/>
      <c r="BB25" s="212"/>
      <c r="BC25" s="212"/>
      <c r="BD25" s="212"/>
      <c r="BE25" s="212"/>
      <c r="BF25" s="212"/>
      <c r="BG25" s="212"/>
      <c r="BH25" s="212"/>
      <c r="BI25" s="212"/>
      <c r="BJ25" s="212"/>
      <c r="BK25" s="212"/>
      <c r="BL25" s="212"/>
      <c r="BM25" s="212"/>
      <c r="BN25" s="212"/>
      <c r="BO25" s="212"/>
      <c r="BP25" s="212"/>
      <c r="BQ25" s="212"/>
      <c r="BR25" s="212"/>
      <c r="BS25" s="212"/>
      <c r="BT25" s="212"/>
      <c r="BU25" s="212"/>
      <c r="BV25" s="212"/>
      <c r="BW25" s="212"/>
      <c r="BX25" s="212"/>
      <c r="BY25" s="212"/>
      <c r="BZ25" s="212"/>
      <c r="CA25" s="212"/>
      <c r="CB25" s="212"/>
      <c r="CC25" s="212"/>
      <c r="CD25" s="212"/>
      <c r="CE25" s="212"/>
      <c r="CF25" s="212"/>
      <c r="CG25" s="212"/>
      <c r="CH25" s="212"/>
      <c r="CI25" s="212"/>
      <c r="CJ25" s="212"/>
      <c r="CK25" s="212"/>
      <c r="CL25" s="212"/>
      <c r="CM25" s="212"/>
      <c r="CN25" s="212"/>
      <c r="CO25" s="212"/>
      <c r="CP25" s="212"/>
      <c r="CQ25" s="212"/>
      <c r="CR25" s="212"/>
      <c r="CS25" s="212"/>
      <c r="CT25" s="212"/>
      <c r="CU25" s="212"/>
      <c r="CV25" s="212"/>
      <c r="CW25" s="212"/>
      <c r="CX25" s="212"/>
      <c r="CY25" s="212"/>
      <c r="CZ25" s="212"/>
      <c r="DA25" s="212"/>
      <c r="DB25" s="212"/>
      <c r="DC25" s="212"/>
      <c r="DD25" s="212"/>
      <c r="DE25" s="212"/>
      <c r="DF25" s="212"/>
      <c r="DG25" s="212"/>
      <c r="DH25" s="212"/>
      <c r="DI25" s="212"/>
      <c r="DJ25" s="212"/>
      <c r="DK25" s="212"/>
      <c r="DL25" s="212"/>
      <c r="DM25" s="212"/>
      <c r="DN25" s="212"/>
      <c r="DO25" s="212"/>
      <c r="DP25" s="212"/>
      <c r="DQ25" s="212"/>
      <c r="DR25" s="212"/>
      <c r="DS25" s="212"/>
      <c r="DT25" s="212"/>
      <c r="DU25" s="212"/>
      <c r="DV25" s="212"/>
      <c r="DW25" s="212"/>
      <c r="DX25" s="212"/>
      <c r="DY25" s="212"/>
      <c r="DZ25" s="212"/>
      <c r="EA25" s="212"/>
      <c r="EB25" s="212"/>
      <c r="EC25" s="212"/>
      <c r="ED25" s="212"/>
      <c r="EE25" s="212"/>
      <c r="EF25" s="212"/>
      <c r="EG25" s="212"/>
      <c r="EH25" s="212"/>
      <c r="EI25" s="212"/>
      <c r="EJ25" s="212"/>
      <c r="EK25" s="212"/>
      <c r="EL25" s="212"/>
      <c r="EM25" s="212"/>
      <c r="EN25" s="212"/>
      <c r="EO25" s="212"/>
      <c r="EP25" s="212"/>
      <c r="EQ25" s="212"/>
      <c r="ER25" s="212"/>
      <c r="ES25" s="212"/>
      <c r="ET25" s="212"/>
      <c r="EU25" s="212"/>
      <c r="EV25" s="212"/>
      <c r="EW25" s="212"/>
      <c r="EX25" s="212"/>
      <c r="EY25" s="212"/>
      <c r="EZ25" s="212"/>
      <c r="FA25" s="212"/>
      <c r="FB25" s="212"/>
      <c r="FC25" s="212"/>
      <c r="FD25" s="212"/>
      <c r="FE25" s="212"/>
      <c r="FF25" s="212"/>
      <c r="FG25" s="212"/>
      <c r="FH25" s="212"/>
      <c r="FI25" s="212"/>
      <c r="FJ25" s="212"/>
      <c r="FK25" s="212"/>
      <c r="FL25" s="212"/>
      <c r="FM25" s="212"/>
      <c r="FN25" s="212"/>
      <c r="FO25" s="212"/>
      <c r="FP25" s="212"/>
      <c r="FQ25" s="212"/>
      <c r="FR25" s="212"/>
      <c r="FS25" s="212"/>
      <c r="FT25" s="212"/>
      <c r="FU25" s="212"/>
      <c r="FV25" s="212"/>
      <c r="FW25" s="212"/>
      <c r="FX25" s="212"/>
      <c r="FY25" s="212"/>
      <c r="FZ25" s="212"/>
      <c r="GA25" s="212"/>
      <c r="GB25" s="212"/>
      <c r="GC25" s="212"/>
      <c r="GD25" s="212"/>
      <c r="GE25" s="212"/>
      <c r="GF25" s="212"/>
      <c r="GG25" s="212"/>
      <c r="GH25" s="212"/>
      <c r="GI25" s="212"/>
      <c r="GJ25" s="212"/>
      <c r="GK25" s="212"/>
      <c r="GL25" s="212"/>
      <c r="GM25" s="212"/>
      <c r="GN25" s="212"/>
      <c r="GO25" s="212"/>
      <c r="GP25" s="212"/>
      <c r="GQ25" s="212"/>
      <c r="GR25" s="212"/>
      <c r="GS25" s="212"/>
      <c r="GT25" s="212"/>
      <c r="GU25" s="212"/>
      <c r="GV25" s="212"/>
      <c r="GW25" s="212"/>
      <c r="GX25" s="212"/>
      <c r="GY25" s="212"/>
      <c r="GZ25" s="212"/>
      <c r="HA25" s="212"/>
      <c r="HB25" s="212"/>
      <c r="HC25" s="212"/>
      <c r="HD25" s="212"/>
      <c r="HE25" s="212"/>
      <c r="HF25" s="212"/>
      <c r="HG25" s="212"/>
      <c r="HH25" s="212"/>
      <c r="HI25" s="212"/>
      <c r="HJ25" s="212"/>
      <c r="HK25" s="212"/>
      <c r="HL25" s="212"/>
      <c r="HM25" s="212"/>
      <c r="HN25" s="212"/>
      <c r="HO25" s="212"/>
      <c r="HP25" s="212"/>
      <c r="HQ25" s="212"/>
      <c r="HR25" s="212"/>
      <c r="HS25" s="212"/>
      <c r="HT25" s="212"/>
      <c r="HU25" s="212"/>
      <c r="HV25" s="212"/>
      <c r="HW25" s="212"/>
      <c r="HX25" s="212"/>
      <c r="HY25" s="212"/>
      <c r="HZ25" s="212"/>
      <c r="IA25" s="212"/>
      <c r="IB25" s="212"/>
      <c r="IC25" s="212"/>
      <c r="ID25" s="212"/>
      <c r="IE25" s="212"/>
      <c r="IF25" s="212"/>
      <c r="IG25" s="212"/>
      <c r="IH25" s="212"/>
      <c r="II25" s="212"/>
      <c r="IJ25" s="212"/>
      <c r="IK25" s="212"/>
      <c r="IL25" s="212"/>
      <c r="IM25" s="212"/>
      <c r="IN25" s="212"/>
      <c r="IO25" s="212"/>
      <c r="IP25" s="212"/>
      <c r="IQ25" s="212"/>
      <c r="IR25" s="212"/>
      <c r="IS25" s="212"/>
      <c r="IT25" s="212"/>
      <c r="IU25" s="212"/>
      <c r="IV25" s="212"/>
      <c r="IW25" s="212"/>
      <c r="IX25" s="212"/>
      <c r="IY25" s="212"/>
      <c r="IZ25" s="212"/>
      <c r="JA25" s="212"/>
      <c r="JB25" s="212"/>
      <c r="JC25" s="212"/>
      <c r="JD25" s="212"/>
      <c r="JE25" s="212"/>
      <c r="JF25" s="212"/>
      <c r="JG25" s="212"/>
      <c r="JH25" s="212"/>
      <c r="JI25" s="212"/>
      <c r="JJ25" s="212"/>
      <c r="JK25" s="212"/>
      <c r="JL25" s="212"/>
      <c r="JM25" s="212"/>
      <c r="JN25" s="212"/>
      <c r="JO25" s="212"/>
      <c r="JP25" s="212"/>
      <c r="JQ25" s="212"/>
      <c r="JR25" s="212"/>
      <c r="JS25" s="212"/>
      <c r="JT25" s="212"/>
      <c r="JU25" s="212"/>
      <c r="JV25" s="212"/>
      <c r="JW25" s="212"/>
      <c r="JX25" s="212"/>
      <c r="JY25" s="212"/>
      <c r="JZ25" s="212"/>
      <c r="KA25" s="212"/>
      <c r="KB25" s="212"/>
      <c r="KC25" s="212"/>
      <c r="KD25" s="212"/>
      <c r="KE25" s="212"/>
      <c r="KF25" s="212"/>
      <c r="KG25" s="212"/>
      <c r="KH25" s="212"/>
      <c r="KI25" s="212"/>
      <c r="KJ25" s="212"/>
      <c r="KK25" s="212"/>
      <c r="KL25" s="212"/>
      <c r="KM25" s="212"/>
      <c r="KN25" s="212"/>
      <c r="KO25" s="212"/>
      <c r="KP25" s="212"/>
      <c r="KQ25" s="212"/>
      <c r="KR25" s="212"/>
      <c r="KS25" s="212"/>
      <c r="KT25" s="212"/>
      <c r="KU25" s="212"/>
      <c r="KV25" s="212"/>
      <c r="KW25" s="212"/>
      <c r="KX25" s="212"/>
      <c r="KY25" s="212"/>
      <c r="KZ25" s="212"/>
      <c r="LA25" s="212"/>
      <c r="LB25" s="212"/>
      <c r="LC25" s="212"/>
      <c r="LD25" s="212"/>
      <c r="LE25" s="212"/>
      <c r="LF25" s="212"/>
      <c r="LG25" s="212"/>
      <c r="LH25" s="212"/>
      <c r="LI25" s="212"/>
      <c r="LJ25" s="212"/>
      <c r="LK25" s="212"/>
      <c r="LL25" s="212"/>
      <c r="LM25" s="212"/>
      <c r="LN25" s="212"/>
      <c r="LO25" s="212"/>
      <c r="LP25" s="212"/>
      <c r="LQ25" s="212"/>
      <c r="LR25" s="212"/>
      <c r="LS25" s="212"/>
      <c r="LT25" s="212"/>
      <c r="LU25" s="212"/>
      <c r="LV25" s="212"/>
      <c r="LW25" s="212"/>
      <c r="LX25" s="212"/>
      <c r="LY25" s="212"/>
      <c r="LZ25" s="212"/>
      <c r="MA25" s="212"/>
      <c r="MB25" s="212"/>
      <c r="MC25" s="212"/>
      <c r="MD25" s="212"/>
      <c r="ME25" s="212"/>
      <c r="MF25" s="212"/>
      <c r="MG25" s="212"/>
      <c r="MH25" s="212"/>
      <c r="MI25" s="212"/>
      <c r="MJ25" s="212"/>
      <c r="MK25" s="212"/>
      <c r="ML25" s="212"/>
      <c r="MM25" s="212"/>
      <c r="MN25" s="212"/>
      <c r="MO25" s="212"/>
      <c r="MP25" s="212"/>
      <c r="MQ25" s="212"/>
      <c r="MR25" s="212"/>
      <c r="MS25" s="212"/>
      <c r="MT25" s="212"/>
      <c r="MU25" s="212"/>
      <c r="MV25" s="212"/>
      <c r="MW25" s="212"/>
      <c r="MX25" s="212"/>
      <c r="MY25" s="212"/>
      <c r="MZ25" s="212"/>
      <c r="NA25" s="212"/>
      <c r="NB25" s="212"/>
      <c r="NC25" s="212"/>
      <c r="ND25" s="212"/>
      <c r="NE25" s="212"/>
      <c r="NF25" s="212"/>
      <c r="NG25" s="212"/>
      <c r="NH25" s="212"/>
      <c r="NI25" s="212"/>
      <c r="NJ25" s="212"/>
      <c r="NK25" s="212"/>
      <c r="NL25" s="212"/>
      <c r="NM25" s="212"/>
      <c r="NN25" s="212"/>
      <c r="NO25" s="212"/>
      <c r="NP25" s="212"/>
      <c r="NQ25" s="212"/>
      <c r="NR25" s="212"/>
      <c r="NS25" s="212"/>
      <c r="NT25" s="212"/>
      <c r="NU25" s="212"/>
      <c r="NV25" s="212"/>
      <c r="NW25" s="212"/>
      <c r="NX25" s="212"/>
      <c r="NY25" s="212"/>
      <c r="NZ25" s="212"/>
      <c r="OA25" s="212"/>
      <c r="OB25" s="212"/>
      <c r="OC25" s="212"/>
      <c r="OD25" s="212"/>
      <c r="OE25" s="212"/>
      <c r="OF25" s="212"/>
      <c r="OG25" s="212"/>
      <c r="OH25" s="212"/>
      <c r="OI25" s="212"/>
      <c r="OJ25" s="212"/>
      <c r="OK25" s="212"/>
      <c r="OL25" s="212"/>
      <c r="OM25" s="212"/>
      <c r="ON25" s="212"/>
      <c r="OO25" s="212"/>
      <c r="OP25" s="212"/>
      <c r="OQ25" s="212"/>
      <c r="OR25" s="212"/>
      <c r="OS25" s="212"/>
      <c r="OT25" s="212"/>
      <c r="OU25" s="212"/>
      <c r="OV25" s="212"/>
      <c r="OW25" s="212"/>
      <c r="OX25" s="212"/>
      <c r="OY25" s="212"/>
      <c r="OZ25" s="212"/>
      <c r="PA25" s="212"/>
      <c r="PB25" s="212"/>
      <c r="PC25" s="212"/>
      <c r="PD25" s="212"/>
      <c r="PE25" s="212"/>
      <c r="PF25" s="212"/>
      <c r="PG25" s="212"/>
      <c r="PH25" s="212"/>
      <c r="PI25" s="212"/>
      <c r="PJ25" s="212"/>
      <c r="PK25" s="212"/>
      <c r="PL25" s="212"/>
      <c r="PM25" s="212"/>
      <c r="PN25" s="212"/>
      <c r="PO25" s="212"/>
      <c r="PP25" s="212"/>
      <c r="PQ25" s="212"/>
      <c r="PR25" s="212"/>
      <c r="PS25" s="212"/>
      <c r="PT25" s="212"/>
      <c r="PU25" s="212"/>
      <c r="PV25" s="212"/>
      <c r="PW25" s="212"/>
      <c r="PX25" s="212"/>
      <c r="PY25" s="212"/>
      <c r="PZ25" s="212"/>
      <c r="QA25" s="212"/>
      <c r="QB25" s="212"/>
      <c r="QC25" s="212"/>
      <c r="QD25" s="212"/>
      <c r="QE25" s="212"/>
      <c r="QF25" s="212"/>
      <c r="QG25" s="212"/>
      <c r="QH25" s="212"/>
      <c r="QI25" s="212"/>
      <c r="QJ25" s="212"/>
      <c r="QK25" s="212"/>
      <c r="QL25" s="212"/>
      <c r="QM25" s="212"/>
      <c r="QN25" s="212"/>
      <c r="QO25" s="212"/>
      <c r="QP25" s="212"/>
      <c r="QQ25" s="212"/>
      <c r="QR25" s="212"/>
      <c r="QS25" s="212"/>
      <c r="QT25" s="212"/>
      <c r="QU25" s="212"/>
      <c r="QV25" s="212"/>
      <c r="QW25" s="212"/>
      <c r="QX25" s="212"/>
      <c r="QY25" s="212"/>
      <c r="QZ25" s="212"/>
      <c r="RA25" s="212"/>
      <c r="RB25" s="212"/>
      <c r="RC25" s="212"/>
      <c r="RD25" s="212"/>
      <c r="RE25" s="212"/>
      <c r="RF25" s="212"/>
      <c r="RG25" s="212"/>
      <c r="RH25" s="212"/>
      <c r="RI25" s="212"/>
      <c r="RJ25" s="212"/>
      <c r="RK25" s="212"/>
      <c r="RL25" s="212"/>
      <c r="RM25" s="212"/>
      <c r="RN25" s="212"/>
      <c r="RO25" s="212"/>
      <c r="RP25" s="212"/>
      <c r="RQ25" s="212"/>
      <c r="RR25" s="212"/>
      <c r="RS25" s="212"/>
      <c r="RT25" s="212"/>
      <c r="RU25" s="212"/>
      <c r="RV25" s="212"/>
      <c r="RW25" s="212"/>
      <c r="RX25" s="212"/>
      <c r="RY25" s="212"/>
      <c r="RZ25" s="212"/>
      <c r="SA25" s="212"/>
      <c r="SB25" s="212"/>
      <c r="SC25" s="212"/>
      <c r="SD25" s="212"/>
      <c r="SE25" s="212"/>
      <c r="SF25" s="212"/>
      <c r="SG25" s="212"/>
      <c r="SH25" s="212"/>
      <c r="SI25" s="212"/>
      <c r="SJ25" s="212"/>
      <c r="SK25" s="212"/>
      <c r="SL25" s="212"/>
      <c r="SM25" s="212"/>
      <c r="SN25" s="212"/>
      <c r="SO25" s="212"/>
      <c r="SP25" s="212"/>
      <c r="SQ25" s="212"/>
      <c r="SR25" s="212"/>
      <c r="SS25" s="212"/>
      <c r="ST25" s="212"/>
      <c r="SU25" s="212"/>
      <c r="SV25" s="212"/>
      <c r="SW25" s="212"/>
      <c r="SX25" s="212"/>
      <c r="SY25" s="212"/>
      <c r="SZ25" s="212"/>
      <c r="TA25" s="212"/>
      <c r="TB25" s="212"/>
      <c r="TC25" s="212"/>
      <c r="TD25" s="212"/>
      <c r="TE25" s="212"/>
      <c r="TF25" s="212"/>
      <c r="TG25" s="212"/>
      <c r="TH25" s="212"/>
      <c r="TI25" s="212"/>
      <c r="TJ25" s="212"/>
      <c r="TK25" s="212"/>
      <c r="TL25" s="212"/>
      <c r="TM25" s="212"/>
      <c r="TN25" s="212"/>
      <c r="TO25" s="212"/>
      <c r="TP25" s="212"/>
      <c r="TQ25" s="212"/>
      <c r="TR25" s="212"/>
      <c r="TS25" s="212"/>
      <c r="TT25" s="212"/>
      <c r="TU25" s="212"/>
      <c r="TV25" s="212"/>
      <c r="TW25" s="212"/>
      <c r="TX25" s="212"/>
      <c r="TY25" s="212"/>
      <c r="TZ25" s="212"/>
      <c r="UA25" s="212"/>
      <c r="UB25" s="212"/>
      <c r="UC25" s="212"/>
      <c r="UD25" s="212"/>
      <c r="UE25" s="212"/>
      <c r="UF25" s="212"/>
      <c r="UG25" s="212"/>
      <c r="UH25" s="212"/>
      <c r="UI25" s="212"/>
      <c r="UJ25" s="212"/>
      <c r="UK25" s="212"/>
      <c r="UL25" s="212"/>
      <c r="UM25" s="212"/>
      <c r="UN25" s="212"/>
      <c r="UO25" s="212"/>
      <c r="UP25" s="212"/>
      <c r="UQ25" s="212"/>
      <c r="UR25" s="212"/>
      <c r="US25" s="212"/>
      <c r="UT25" s="212"/>
      <c r="UU25" s="212"/>
      <c r="UV25" s="212"/>
      <c r="UW25" s="212"/>
      <c r="UX25" s="212"/>
      <c r="UY25" s="212"/>
      <c r="UZ25" s="212"/>
      <c r="VA25" s="212"/>
      <c r="VB25" s="212"/>
      <c r="VC25" s="212"/>
      <c r="VD25" s="212"/>
      <c r="VE25" s="212"/>
      <c r="VF25" s="212"/>
      <c r="VG25" s="212"/>
      <c r="VH25" s="212"/>
      <c r="VI25" s="212"/>
      <c r="VJ25" s="212"/>
      <c r="VK25" s="212"/>
      <c r="VL25" s="212"/>
      <c r="VM25" s="212"/>
      <c r="VN25" s="212"/>
      <c r="VO25" s="212"/>
      <c r="VP25" s="212"/>
      <c r="VQ25" s="212"/>
      <c r="VR25" s="212"/>
      <c r="VS25" s="212"/>
      <c r="VT25" s="212"/>
      <c r="VU25" s="212"/>
      <c r="VV25" s="212"/>
      <c r="VW25" s="212"/>
      <c r="VX25" s="212"/>
      <c r="VY25" s="212"/>
      <c r="VZ25" s="212"/>
      <c r="WA25" s="212"/>
      <c r="WB25" s="212"/>
      <c r="WC25" s="212"/>
      <c r="WD25" s="212"/>
      <c r="WE25" s="212"/>
      <c r="WF25" s="212"/>
      <c r="WG25" s="212"/>
      <c r="WH25" s="212"/>
      <c r="WI25" s="212"/>
      <c r="WJ25" s="212"/>
      <c r="WK25" s="212"/>
      <c r="WL25" s="212"/>
      <c r="WM25" s="212"/>
      <c r="WN25" s="212"/>
      <c r="WO25" s="212"/>
      <c r="WP25" s="212"/>
      <c r="WQ25" s="212"/>
      <c r="WR25" s="212"/>
      <c r="WS25" s="212"/>
      <c r="WT25" s="212"/>
      <c r="WU25" s="212"/>
      <c r="WV25" s="212"/>
      <c r="WW25" s="212"/>
      <c r="WX25" s="212"/>
      <c r="WY25" s="212"/>
      <c r="WZ25" s="212"/>
      <c r="XA25" s="212"/>
      <c r="XB25" s="212"/>
      <c r="XC25" s="212"/>
      <c r="XD25" s="212"/>
      <c r="XE25" s="212"/>
      <c r="XF25" s="212"/>
      <c r="XG25" s="212"/>
      <c r="XH25" s="212"/>
      <c r="XI25" s="212"/>
      <c r="XJ25" s="212"/>
      <c r="XK25" s="212"/>
      <c r="XL25" s="212"/>
      <c r="XM25" s="212"/>
      <c r="XN25" s="212"/>
      <c r="XO25" s="212"/>
      <c r="XP25" s="212"/>
      <c r="XQ25" s="212"/>
      <c r="XR25" s="212"/>
      <c r="XS25" s="212"/>
      <c r="XT25" s="212"/>
      <c r="XU25" s="212"/>
      <c r="XV25" s="212"/>
      <c r="XW25" s="212"/>
      <c r="XX25" s="212"/>
      <c r="XY25" s="212"/>
      <c r="XZ25" s="212"/>
      <c r="YA25" s="212"/>
      <c r="YB25" s="212"/>
      <c r="YC25" s="212"/>
      <c r="YD25" s="212"/>
      <c r="YE25" s="212"/>
      <c r="YF25" s="212"/>
      <c r="YG25" s="212"/>
      <c r="YH25" s="212"/>
      <c r="YI25" s="212"/>
      <c r="YJ25" s="212"/>
      <c r="YK25" s="212"/>
      <c r="YL25" s="212"/>
      <c r="YM25" s="212"/>
      <c r="YN25" s="212"/>
      <c r="YO25" s="212"/>
      <c r="YP25" s="212"/>
      <c r="YQ25" s="212"/>
      <c r="YR25" s="212"/>
      <c r="YS25" s="212"/>
      <c r="YT25" s="212"/>
      <c r="YU25" s="212"/>
      <c r="YV25" s="212"/>
      <c r="YW25" s="212"/>
      <c r="YX25" s="212"/>
      <c r="YY25" s="212"/>
      <c r="YZ25" s="212"/>
      <c r="ZA25" s="212"/>
      <c r="ZB25" s="212"/>
      <c r="ZC25" s="212"/>
      <c r="ZD25" s="212"/>
      <c r="ZE25" s="212"/>
      <c r="ZF25" s="212"/>
      <c r="ZG25" s="212"/>
      <c r="ZH25" s="212"/>
      <c r="ZI25" s="212"/>
      <c r="ZJ25" s="212"/>
      <c r="ZK25" s="212"/>
      <c r="ZL25" s="212"/>
      <c r="ZM25" s="212"/>
      <c r="ZN25" s="212"/>
      <c r="ZO25" s="212"/>
      <c r="ZP25" s="212"/>
      <c r="ZQ25" s="212"/>
      <c r="ZR25" s="212"/>
      <c r="ZS25" s="212"/>
      <c r="ZT25" s="212"/>
      <c r="ZU25" s="212"/>
      <c r="ZV25" s="212"/>
      <c r="ZW25" s="212"/>
      <c r="ZX25" s="212"/>
      <c r="ZY25" s="212"/>
      <c r="ZZ25" s="212"/>
      <c r="AAA25" s="212"/>
      <c r="AAB25" s="212"/>
      <c r="AAC25" s="212"/>
      <c r="AAD25" s="212"/>
      <c r="AAE25" s="212"/>
      <c r="AAF25" s="212"/>
      <c r="AAG25" s="212"/>
      <c r="AAH25" s="212"/>
      <c r="AAI25" s="212"/>
      <c r="AAJ25" s="212"/>
      <c r="AAK25" s="212"/>
      <c r="AAL25" s="212"/>
      <c r="AAM25" s="212"/>
      <c r="AAN25" s="212"/>
      <c r="AAO25" s="212"/>
      <c r="AAP25" s="212"/>
      <c r="AAQ25" s="212"/>
      <c r="AAR25" s="212"/>
      <c r="AAS25" s="212"/>
      <c r="AAT25" s="212"/>
      <c r="AAU25" s="212"/>
      <c r="AAV25" s="212"/>
      <c r="AAW25" s="212"/>
      <c r="AAX25" s="212"/>
      <c r="AAY25" s="212"/>
      <c r="AAZ25" s="212"/>
      <c r="ABA25" s="212"/>
      <c r="ABB25" s="212"/>
      <c r="ABC25" s="212"/>
      <c r="ABD25" s="212"/>
      <c r="ABE25" s="212"/>
      <c r="ABF25" s="212"/>
      <c r="ABG25" s="212"/>
      <c r="ABH25" s="212"/>
      <c r="ABI25" s="212"/>
      <c r="ABJ25" s="212"/>
      <c r="ABK25" s="212"/>
      <c r="ABL25" s="212"/>
      <c r="ABM25" s="212"/>
      <c r="ABN25" s="212"/>
      <c r="ABO25" s="212"/>
      <c r="ABP25" s="212"/>
      <c r="ABQ25" s="212"/>
      <c r="ABR25" s="212"/>
      <c r="ABS25" s="212"/>
      <c r="ABT25" s="212"/>
      <c r="ABU25" s="212"/>
      <c r="ABV25" s="212"/>
      <c r="ABW25" s="212"/>
      <c r="ABX25" s="212"/>
      <c r="ABY25" s="212"/>
      <c r="ABZ25" s="212"/>
      <c r="ACA25" s="212"/>
      <c r="ACB25" s="212"/>
      <c r="ACC25" s="212"/>
      <c r="ACD25" s="212"/>
      <c r="ACE25" s="212"/>
      <c r="ACF25" s="212"/>
      <c r="ACG25" s="212"/>
      <c r="ACH25" s="212"/>
      <c r="ACI25" s="212"/>
      <c r="ACJ25" s="212"/>
      <c r="ACK25" s="212"/>
      <c r="ACL25" s="212"/>
      <c r="ACM25" s="212"/>
      <c r="ACN25" s="212"/>
      <c r="ACO25" s="212"/>
      <c r="ACP25" s="212"/>
      <c r="ACQ25" s="212"/>
      <c r="ACR25" s="212"/>
      <c r="ACS25" s="212"/>
      <c r="ACT25" s="212"/>
      <c r="ACU25" s="212"/>
      <c r="ACV25" s="212"/>
      <c r="ACW25" s="212"/>
      <c r="ACX25" s="212"/>
      <c r="ACY25" s="212"/>
      <c r="ACZ25" s="212"/>
      <c r="ADA25" s="212"/>
      <c r="ADB25" s="212"/>
      <c r="ADC25" s="212"/>
      <c r="ADD25" s="212"/>
      <c r="ADE25" s="212"/>
      <c r="ADF25" s="212"/>
      <c r="ADG25" s="212"/>
      <c r="ADH25" s="212"/>
      <c r="ADI25" s="212"/>
      <c r="ADJ25" s="212"/>
      <c r="ADK25" s="212"/>
      <c r="ADL25" s="212"/>
      <c r="ADM25" s="212"/>
      <c r="ADN25" s="212"/>
      <c r="ADO25" s="212"/>
      <c r="ADP25" s="212"/>
      <c r="ADQ25" s="212"/>
      <c r="ADR25" s="212"/>
      <c r="ADS25" s="212"/>
      <c r="ADT25" s="212"/>
      <c r="ADU25" s="212"/>
      <c r="ADV25" s="212"/>
      <c r="ADW25" s="212"/>
      <c r="ADX25" s="212"/>
      <c r="ADY25" s="212"/>
      <c r="ADZ25" s="212"/>
      <c r="AEA25" s="212"/>
      <c r="AEB25" s="212"/>
      <c r="AEC25" s="212"/>
      <c r="AED25" s="212"/>
      <c r="AEE25" s="212"/>
      <c r="AEF25" s="212"/>
      <c r="AEG25" s="212"/>
      <c r="AEH25" s="212"/>
      <c r="AEI25" s="212"/>
      <c r="AEJ25" s="212"/>
      <c r="AEK25" s="212"/>
      <c r="AEL25" s="212"/>
      <c r="AEM25" s="212"/>
      <c r="AEN25" s="212"/>
      <c r="AEO25" s="212"/>
      <c r="AEP25" s="212"/>
      <c r="AEQ25" s="212"/>
      <c r="AER25" s="212"/>
      <c r="AES25" s="212"/>
      <c r="AET25" s="212"/>
      <c r="AEU25" s="212"/>
      <c r="AEV25" s="212"/>
      <c r="AEW25" s="212"/>
      <c r="AEX25" s="212"/>
      <c r="AEY25" s="212"/>
      <c r="AEZ25" s="212"/>
      <c r="AFA25" s="212"/>
      <c r="AFB25" s="212"/>
      <c r="AFC25" s="212"/>
      <c r="AFD25" s="212"/>
      <c r="AFE25" s="212"/>
      <c r="AFF25" s="212"/>
      <c r="AFG25" s="212"/>
      <c r="AFH25" s="212"/>
      <c r="AFI25" s="212"/>
      <c r="AFJ25" s="212"/>
      <c r="AFK25" s="212"/>
      <c r="AFL25" s="212"/>
      <c r="AFM25" s="212"/>
      <c r="AFN25" s="212"/>
      <c r="AFO25" s="212"/>
      <c r="AFP25" s="212"/>
      <c r="AFQ25" s="212"/>
      <c r="AFR25" s="212"/>
      <c r="AFS25" s="212"/>
      <c r="AFT25" s="212"/>
      <c r="AFU25" s="212"/>
      <c r="AFV25" s="212"/>
      <c r="AFW25" s="212"/>
      <c r="AFX25" s="212"/>
      <c r="AFY25" s="212"/>
      <c r="AFZ25" s="212"/>
      <c r="AGA25" s="212"/>
      <c r="AGB25" s="212"/>
      <c r="AGC25" s="212"/>
      <c r="AGD25" s="212"/>
      <c r="AGE25" s="212"/>
      <c r="AGF25" s="212"/>
      <c r="AGG25" s="212"/>
      <c r="AGH25" s="212"/>
      <c r="AGI25" s="212"/>
      <c r="AGJ25" s="212"/>
      <c r="AGK25" s="212"/>
      <c r="AGL25" s="212"/>
      <c r="AGM25" s="212"/>
      <c r="AGN25" s="212"/>
      <c r="AGO25" s="212"/>
      <c r="AGP25" s="212"/>
      <c r="AGQ25" s="212"/>
      <c r="AGR25" s="212"/>
      <c r="AGS25" s="212"/>
      <c r="AGT25" s="212"/>
      <c r="AGU25" s="212"/>
      <c r="AGV25" s="212"/>
      <c r="AGW25" s="212"/>
      <c r="AGX25" s="212"/>
      <c r="AGY25" s="212"/>
      <c r="AGZ25" s="212"/>
      <c r="AHA25" s="212"/>
      <c r="AHB25" s="212"/>
      <c r="AHC25" s="212"/>
      <c r="AHD25" s="212"/>
      <c r="AHE25" s="212"/>
      <c r="AHF25" s="212"/>
      <c r="AHG25" s="212"/>
      <c r="AHH25" s="212"/>
      <c r="AHI25" s="212"/>
      <c r="AHJ25" s="212"/>
      <c r="AHK25" s="212"/>
      <c r="AHL25" s="212"/>
      <c r="AHM25" s="212"/>
      <c r="AHN25" s="212"/>
      <c r="AHO25" s="212"/>
      <c r="AHP25" s="212"/>
      <c r="AHQ25" s="212"/>
      <c r="AHR25" s="212"/>
      <c r="AHS25" s="212"/>
      <c r="AHT25" s="212"/>
      <c r="AHU25" s="212"/>
      <c r="AHV25" s="212"/>
      <c r="AHW25" s="212"/>
      <c r="AHX25" s="212"/>
      <c r="AHY25" s="212"/>
      <c r="AHZ25" s="212"/>
      <c r="AIA25" s="212"/>
      <c r="AIB25" s="212"/>
      <c r="AIC25" s="212"/>
      <c r="AID25" s="212"/>
      <c r="AIE25" s="212"/>
      <c r="AIF25" s="212"/>
      <c r="AIG25" s="212"/>
      <c r="AIH25" s="212"/>
      <c r="AII25" s="212"/>
      <c r="AIJ25" s="212"/>
      <c r="AIK25" s="212"/>
      <c r="AIL25" s="212"/>
      <c r="AIM25" s="212"/>
      <c r="AIN25" s="212"/>
      <c r="AIO25" s="212"/>
      <c r="AIP25" s="212"/>
      <c r="AIQ25" s="212"/>
      <c r="AIR25" s="212"/>
      <c r="AIS25" s="212"/>
      <c r="AIT25" s="212"/>
      <c r="AIU25" s="212"/>
      <c r="AIV25" s="212"/>
      <c r="AIW25" s="212"/>
      <c r="AIX25" s="212"/>
      <c r="AIY25" s="212"/>
      <c r="AIZ25" s="212"/>
      <c r="AJA25" s="212"/>
      <c r="AJB25" s="212"/>
      <c r="AJC25" s="212"/>
      <c r="AJD25" s="212"/>
      <c r="AJE25" s="212"/>
      <c r="AJF25" s="212"/>
      <c r="AJG25" s="212"/>
      <c r="AJH25" s="212"/>
      <c r="AJI25" s="212"/>
      <c r="AJJ25" s="212"/>
      <c r="AJK25" s="212"/>
      <c r="AJL25" s="212"/>
      <c r="AJM25" s="212"/>
      <c r="AJN25" s="212"/>
      <c r="AJO25" s="212"/>
      <c r="AJP25" s="212"/>
      <c r="AJQ25" s="212"/>
      <c r="AJR25" s="212"/>
      <c r="AJS25" s="212"/>
      <c r="AJT25" s="212"/>
      <c r="AJU25" s="212"/>
      <c r="AJV25" s="212"/>
      <c r="AJW25" s="212"/>
      <c r="AJX25" s="212"/>
      <c r="AJY25" s="212"/>
      <c r="AJZ25" s="212"/>
      <c r="AKA25" s="212"/>
      <c r="AKB25" s="212"/>
      <c r="AKC25" s="212"/>
      <c r="AKD25" s="212"/>
      <c r="AKE25" s="212"/>
      <c r="AKF25" s="212"/>
      <c r="AKG25" s="212"/>
      <c r="AKH25" s="212"/>
      <c r="AKI25" s="212"/>
      <c r="AKJ25" s="212"/>
      <c r="AKK25" s="212"/>
      <c r="AKL25" s="212"/>
      <c r="AKM25" s="212"/>
      <c r="AKN25" s="212"/>
      <c r="AKO25" s="212"/>
      <c r="AKP25" s="212"/>
      <c r="AKQ25" s="212"/>
      <c r="AKR25" s="212"/>
      <c r="AKS25" s="212"/>
      <c r="AKT25" s="212"/>
      <c r="AKU25" s="212"/>
      <c r="AKV25" s="212"/>
      <c r="AKW25" s="212"/>
      <c r="AKX25" s="212"/>
      <c r="AKY25" s="212"/>
      <c r="AKZ25" s="212"/>
      <c r="ALA25" s="212"/>
      <c r="ALB25" s="212"/>
      <c r="ALC25" s="212"/>
      <c r="ALD25" s="212"/>
      <c r="ALE25" s="212"/>
      <c r="ALF25" s="212"/>
      <c r="ALG25" s="212"/>
      <c r="ALH25" s="212"/>
      <c r="ALI25" s="212"/>
      <c r="ALJ25" s="212"/>
      <c r="ALK25" s="212"/>
      <c r="ALL25" s="212"/>
      <c r="ALM25" s="212"/>
      <c r="ALN25" s="212"/>
      <c r="ALO25" s="212"/>
      <c r="ALP25" s="212"/>
      <c r="ALQ25" s="212"/>
      <c r="ALR25" s="212"/>
      <c r="ALS25" s="212"/>
      <c r="ALT25" s="212"/>
      <c r="ALU25" s="212"/>
      <c r="ALV25" s="212"/>
      <c r="ALW25" s="212"/>
      <c r="ALX25" s="212"/>
      <c r="ALY25" s="212"/>
      <c r="ALZ25" s="212"/>
      <c r="AMA25" s="212"/>
      <c r="AMB25" s="212"/>
      <c r="AMC25" s="212"/>
      <c r="AMD25" s="212"/>
      <c r="AME25" s="212"/>
      <c r="AMF25" s="212"/>
      <c r="AMG25" s="212"/>
      <c r="AMH25" s="212"/>
      <c r="AMI25" s="212"/>
      <c r="AMJ25" s="212"/>
      <c r="AMK25" s="212"/>
      <c r="AML25" s="212"/>
      <c r="AMM25" s="212"/>
      <c r="AMN25" s="212"/>
      <c r="AMO25" s="212"/>
      <c r="AMP25" s="212"/>
      <c r="AMQ25" s="212"/>
      <c r="AMR25" s="212"/>
      <c r="AMS25" s="212"/>
      <c r="AMT25" s="212"/>
      <c r="AMU25" s="212"/>
      <c r="AMV25" s="212"/>
      <c r="AMW25" s="212"/>
      <c r="AMX25" s="212"/>
      <c r="AMY25" s="212"/>
      <c r="AMZ25" s="212"/>
      <c r="ANA25" s="212"/>
      <c r="ANB25" s="212"/>
      <c r="ANC25" s="212"/>
      <c r="AND25" s="212"/>
      <c r="ANE25" s="212"/>
      <c r="ANF25" s="212"/>
      <c r="ANG25" s="212"/>
      <c r="ANH25" s="212"/>
      <c r="ANI25" s="212"/>
      <c r="ANJ25" s="212"/>
      <c r="ANK25" s="212"/>
      <c r="ANL25" s="212"/>
      <c r="ANM25" s="212"/>
      <c r="ANN25" s="212"/>
      <c r="ANO25" s="212"/>
      <c r="ANP25" s="212"/>
      <c r="ANQ25" s="212"/>
      <c r="ANR25" s="212"/>
      <c r="ANS25" s="212"/>
      <c r="ANT25" s="212"/>
      <c r="ANU25" s="212"/>
      <c r="ANV25" s="212"/>
      <c r="ANW25" s="212"/>
      <c r="ANX25" s="212"/>
      <c r="ANY25" s="212"/>
      <c r="ANZ25" s="212"/>
      <c r="AOA25" s="212"/>
      <c r="AOB25" s="212"/>
      <c r="AOC25" s="212"/>
      <c r="AOD25" s="212"/>
      <c r="AOE25" s="212"/>
      <c r="AOF25" s="212"/>
      <c r="AOG25" s="212"/>
      <c r="AOH25" s="212"/>
      <c r="AOI25" s="212"/>
      <c r="AOJ25" s="212"/>
      <c r="AOK25" s="212"/>
      <c r="AOL25" s="212"/>
      <c r="AOM25" s="212"/>
      <c r="AON25" s="212"/>
      <c r="AOO25" s="212"/>
      <c r="AOP25" s="212"/>
      <c r="AOQ25" s="212"/>
      <c r="AOR25" s="212"/>
      <c r="AOS25" s="212"/>
      <c r="AOT25" s="212"/>
      <c r="AOU25" s="212"/>
      <c r="AOV25" s="212"/>
      <c r="AOW25" s="212"/>
      <c r="AOX25" s="212"/>
      <c r="AOY25" s="212"/>
      <c r="AOZ25" s="212"/>
      <c r="APA25" s="212"/>
      <c r="APB25" s="212"/>
      <c r="APC25" s="212"/>
      <c r="APD25" s="212"/>
      <c r="APE25" s="212"/>
      <c r="APF25" s="212"/>
      <c r="APG25" s="212"/>
      <c r="APH25" s="212"/>
      <c r="API25" s="212"/>
      <c r="APJ25" s="212"/>
      <c r="APK25" s="212"/>
      <c r="APL25" s="212"/>
      <c r="APM25" s="212"/>
      <c r="APN25" s="212"/>
      <c r="APO25" s="212"/>
      <c r="APP25" s="212"/>
      <c r="APQ25" s="212"/>
      <c r="APR25" s="212"/>
      <c r="APS25" s="212"/>
      <c r="APT25" s="212"/>
      <c r="APU25" s="212"/>
      <c r="APV25" s="212"/>
      <c r="APW25" s="212"/>
      <c r="APX25" s="212"/>
      <c r="APY25" s="212"/>
      <c r="APZ25" s="212"/>
      <c r="AQA25" s="212"/>
      <c r="AQB25" s="212"/>
      <c r="AQC25" s="212"/>
      <c r="AQD25" s="212"/>
      <c r="AQE25" s="212"/>
      <c r="AQF25" s="212"/>
      <c r="AQG25" s="212"/>
      <c r="AQH25" s="212"/>
      <c r="AQI25" s="212"/>
      <c r="AQJ25" s="212"/>
      <c r="AQK25" s="212"/>
      <c r="AQL25" s="212"/>
      <c r="AQM25" s="212"/>
      <c r="AQN25" s="212"/>
      <c r="AQO25" s="212"/>
      <c r="AQP25" s="212"/>
      <c r="AQQ25" s="212"/>
      <c r="AQR25" s="212"/>
      <c r="AQS25" s="212"/>
      <c r="AQT25" s="212"/>
      <c r="AQU25" s="212"/>
      <c r="AQV25" s="212"/>
      <c r="AQW25" s="212"/>
      <c r="AQX25" s="212"/>
      <c r="AQY25" s="212"/>
      <c r="AQZ25" s="212"/>
      <c r="ARA25" s="212"/>
      <c r="ARB25" s="212"/>
      <c r="ARC25" s="212"/>
      <c r="ARD25" s="212"/>
      <c r="ARE25" s="212"/>
      <c r="ARF25" s="212"/>
      <c r="ARG25" s="212"/>
      <c r="ARH25" s="212"/>
      <c r="ARI25" s="212"/>
      <c r="ARJ25" s="212"/>
      <c r="ARK25" s="212"/>
      <c r="ARL25" s="212"/>
      <c r="ARM25" s="212"/>
      <c r="ARN25" s="212"/>
      <c r="ARO25" s="212"/>
      <c r="ARP25" s="212"/>
      <c r="ARQ25" s="212"/>
      <c r="ARR25" s="212"/>
      <c r="ARS25" s="212"/>
      <c r="ART25" s="212"/>
      <c r="ARU25" s="212"/>
      <c r="ARV25" s="212"/>
      <c r="ARW25" s="212"/>
      <c r="ARX25" s="212"/>
      <c r="ARY25" s="212"/>
      <c r="ARZ25" s="212"/>
      <c r="ASA25" s="212"/>
      <c r="ASB25" s="212"/>
      <c r="ASC25" s="212"/>
      <c r="ASD25" s="212"/>
      <c r="ASE25" s="212"/>
      <c r="ASF25" s="212"/>
      <c r="ASG25" s="212"/>
      <c r="ASH25" s="212"/>
      <c r="ASI25" s="212"/>
      <c r="ASJ25" s="212"/>
      <c r="ASK25" s="212"/>
      <c r="ASL25" s="212"/>
      <c r="ASM25" s="212"/>
      <c r="ASN25" s="212"/>
      <c r="ASO25" s="212"/>
      <c r="ASP25" s="212"/>
      <c r="ASQ25" s="212"/>
      <c r="ASR25" s="212"/>
      <c r="ASS25" s="212"/>
      <c r="AST25" s="212"/>
      <c r="ASU25" s="212"/>
      <c r="ASV25" s="212"/>
      <c r="ASW25" s="212"/>
      <c r="ASX25" s="212"/>
      <c r="ASY25" s="212"/>
      <c r="ASZ25" s="212"/>
      <c r="ATA25" s="212"/>
      <c r="ATB25" s="212"/>
      <c r="ATC25" s="212"/>
      <c r="ATD25" s="212"/>
      <c r="ATE25" s="212"/>
      <c r="ATF25" s="212"/>
      <c r="ATG25" s="212"/>
      <c r="ATH25" s="212"/>
      <c r="ATI25" s="212"/>
      <c r="ATJ25" s="212"/>
      <c r="ATK25" s="212"/>
      <c r="ATL25" s="212"/>
      <c r="ATM25" s="212"/>
      <c r="ATN25" s="212"/>
      <c r="ATO25" s="212"/>
      <c r="ATP25" s="212"/>
      <c r="ATQ25" s="212"/>
      <c r="ATR25" s="212"/>
      <c r="ATS25" s="212"/>
      <c r="ATT25" s="212"/>
      <c r="ATU25" s="212"/>
      <c r="ATV25" s="212"/>
      <c r="ATW25" s="212"/>
      <c r="ATX25" s="212"/>
      <c r="ATY25" s="212"/>
      <c r="ATZ25" s="212"/>
      <c r="AUA25" s="212"/>
      <c r="AUB25" s="212"/>
      <c r="AUC25" s="212"/>
      <c r="AUD25" s="212"/>
      <c r="AUE25" s="212"/>
      <c r="AUF25" s="212"/>
      <c r="AUG25" s="212"/>
      <c r="AUH25" s="212"/>
      <c r="AUI25" s="212"/>
      <c r="AUJ25" s="212"/>
      <c r="AUK25" s="212"/>
      <c r="AUL25" s="212"/>
      <c r="AUM25" s="212"/>
      <c r="AUN25" s="212"/>
      <c r="AUO25" s="212"/>
      <c r="AUP25" s="212"/>
      <c r="AUQ25" s="212"/>
      <c r="AUR25" s="212"/>
      <c r="AUS25" s="212"/>
      <c r="AUT25" s="212"/>
      <c r="AUU25" s="212"/>
      <c r="AUV25" s="212"/>
      <c r="AUW25" s="212"/>
      <c r="AUX25" s="212"/>
      <c r="AUY25" s="212"/>
      <c r="AUZ25" s="212"/>
      <c r="AVA25" s="212"/>
      <c r="AVB25" s="212"/>
      <c r="AVC25" s="212"/>
      <c r="AVD25" s="212"/>
      <c r="AVE25" s="212"/>
      <c r="AVF25" s="212"/>
      <c r="AVG25" s="212"/>
      <c r="AVH25" s="212"/>
      <c r="AVI25" s="212"/>
      <c r="AVJ25" s="212"/>
      <c r="AVK25" s="212"/>
      <c r="AVL25" s="212"/>
      <c r="AVM25" s="212"/>
      <c r="AVN25" s="212"/>
      <c r="AVO25" s="212"/>
      <c r="AVP25" s="212"/>
      <c r="AVQ25" s="212"/>
      <c r="AVR25" s="212"/>
      <c r="AVS25" s="212"/>
      <c r="AVT25" s="212"/>
      <c r="AVU25" s="212"/>
      <c r="AVV25" s="212"/>
      <c r="AVW25" s="212"/>
      <c r="AVX25" s="212"/>
      <c r="AVY25" s="212"/>
      <c r="AVZ25" s="212"/>
      <c r="AWA25" s="212"/>
      <c r="AWB25" s="212"/>
      <c r="AWC25" s="212"/>
      <c r="AWD25" s="212"/>
      <c r="AWE25" s="212"/>
      <c r="AWF25" s="212"/>
      <c r="AWG25" s="212"/>
      <c r="AWH25" s="212"/>
      <c r="AWI25" s="212"/>
      <c r="AWJ25" s="212"/>
      <c r="AWK25" s="212"/>
      <c r="AWL25" s="212"/>
      <c r="AWM25" s="212"/>
      <c r="AWN25" s="212"/>
      <c r="AWO25" s="212"/>
      <c r="AWP25" s="212"/>
      <c r="AWQ25" s="212"/>
      <c r="AWR25" s="212"/>
      <c r="AWS25" s="212"/>
      <c r="AWT25" s="212"/>
      <c r="AWU25" s="212"/>
      <c r="AWV25" s="212"/>
      <c r="AWW25" s="212"/>
      <c r="AWX25" s="212"/>
      <c r="AWY25" s="212"/>
      <c r="AWZ25" s="212"/>
      <c r="AXA25" s="212"/>
      <c r="AXB25" s="212"/>
      <c r="AXC25" s="212"/>
      <c r="AXD25" s="212"/>
      <c r="AXE25" s="212"/>
      <c r="AXF25" s="212"/>
      <c r="AXG25" s="212"/>
      <c r="AXH25" s="212"/>
      <c r="AXI25" s="212"/>
      <c r="AXJ25" s="212"/>
      <c r="AXK25" s="212"/>
      <c r="AXL25" s="212"/>
      <c r="AXM25" s="212"/>
      <c r="AXN25" s="212"/>
      <c r="AXO25" s="212"/>
      <c r="AXP25" s="212"/>
      <c r="AXQ25" s="212"/>
      <c r="AXR25" s="212"/>
      <c r="AXS25" s="212"/>
      <c r="AXT25" s="212"/>
      <c r="AXU25" s="212"/>
      <c r="AXV25" s="212"/>
      <c r="AXW25" s="212"/>
      <c r="AXX25" s="212"/>
      <c r="AXY25" s="212"/>
      <c r="AXZ25" s="212"/>
      <c r="AYA25" s="212"/>
      <c r="AYB25" s="212"/>
      <c r="AYC25" s="212"/>
      <c r="AYD25" s="212"/>
      <c r="AYE25" s="212"/>
      <c r="AYF25" s="212"/>
      <c r="AYG25" s="212"/>
      <c r="AYH25" s="212"/>
      <c r="AYI25" s="212"/>
      <c r="AYJ25" s="212"/>
      <c r="AYK25" s="212"/>
      <c r="AYL25" s="212"/>
      <c r="AYM25" s="212"/>
      <c r="AYN25" s="212"/>
      <c r="AYO25" s="212"/>
      <c r="AYP25" s="212"/>
      <c r="AYQ25" s="212"/>
      <c r="AYR25" s="212"/>
      <c r="AYS25" s="212"/>
      <c r="AYT25" s="212"/>
      <c r="AYU25" s="212"/>
      <c r="AYV25" s="212"/>
      <c r="AYW25" s="212"/>
      <c r="AYX25" s="212"/>
      <c r="AYY25" s="212"/>
      <c r="AYZ25" s="212"/>
      <c r="AZA25" s="212"/>
      <c r="AZB25" s="212"/>
      <c r="AZC25" s="212"/>
      <c r="AZD25" s="212"/>
      <c r="AZE25" s="212"/>
      <c r="AZF25" s="212"/>
      <c r="AZG25" s="212"/>
      <c r="AZH25" s="212"/>
      <c r="AZI25" s="212"/>
      <c r="AZJ25" s="212"/>
      <c r="AZK25" s="212"/>
      <c r="AZL25" s="212"/>
      <c r="AZM25" s="212"/>
      <c r="AZN25" s="212"/>
      <c r="AZO25" s="212"/>
      <c r="AZP25" s="212"/>
      <c r="AZQ25" s="212"/>
      <c r="AZR25" s="212"/>
      <c r="AZS25" s="212"/>
      <c r="AZT25" s="212"/>
      <c r="AZU25" s="212"/>
      <c r="AZV25" s="212"/>
      <c r="AZW25" s="212"/>
      <c r="AZX25" s="212"/>
      <c r="AZY25" s="212"/>
      <c r="AZZ25" s="212"/>
      <c r="BAA25" s="212"/>
      <c r="BAB25" s="212"/>
      <c r="BAC25" s="212"/>
      <c r="BAD25" s="212"/>
      <c r="BAE25" s="212"/>
      <c r="BAF25" s="212"/>
      <c r="BAG25" s="212"/>
      <c r="BAH25" s="212"/>
      <c r="BAI25" s="212"/>
      <c r="BAJ25" s="212"/>
      <c r="BAK25" s="212"/>
      <c r="BAL25" s="212"/>
      <c r="BAM25" s="212"/>
      <c r="BAN25" s="212"/>
      <c r="BAO25" s="212"/>
      <c r="BAP25" s="212"/>
      <c r="BAQ25" s="212"/>
      <c r="BAR25" s="212"/>
      <c r="BAS25" s="212"/>
      <c r="BAT25" s="212"/>
      <c r="BAU25" s="212"/>
      <c r="BAV25" s="212"/>
      <c r="BAW25" s="212"/>
      <c r="BAX25" s="212"/>
      <c r="BAY25" s="212"/>
      <c r="BAZ25" s="212"/>
      <c r="BBA25" s="212"/>
      <c r="BBB25" s="212"/>
      <c r="BBC25" s="212"/>
      <c r="BBD25" s="212"/>
      <c r="BBE25" s="212"/>
      <c r="BBF25" s="212"/>
      <c r="BBG25" s="212"/>
      <c r="BBH25" s="212"/>
      <c r="BBI25" s="212"/>
      <c r="BBJ25" s="212"/>
      <c r="BBK25" s="212"/>
      <c r="BBL25" s="212"/>
      <c r="BBM25" s="212"/>
      <c r="BBN25" s="212"/>
      <c r="BBO25" s="212"/>
      <c r="BBP25" s="212"/>
      <c r="BBQ25" s="212"/>
      <c r="BBR25" s="212"/>
      <c r="BBS25" s="212"/>
      <c r="BBT25" s="212"/>
      <c r="BBU25" s="212"/>
      <c r="BBV25" s="212"/>
      <c r="BBW25" s="212"/>
      <c r="BBX25" s="212"/>
      <c r="BBY25" s="212"/>
      <c r="BBZ25" s="212"/>
      <c r="BCA25" s="212"/>
      <c r="BCB25" s="212"/>
      <c r="BCC25" s="212"/>
      <c r="BCD25" s="212"/>
      <c r="BCE25" s="212"/>
      <c r="BCF25" s="212"/>
      <c r="BCG25" s="212"/>
      <c r="BCH25" s="212"/>
      <c r="BCI25" s="212"/>
      <c r="BCJ25" s="212"/>
      <c r="BCK25" s="212"/>
      <c r="BCL25" s="212"/>
      <c r="BCM25" s="212"/>
      <c r="BCN25" s="212"/>
      <c r="BCO25" s="212"/>
      <c r="BCP25" s="212"/>
      <c r="BCQ25" s="212"/>
      <c r="BCR25" s="212"/>
      <c r="BCS25" s="212"/>
      <c r="BCT25" s="212"/>
      <c r="BCU25" s="212"/>
      <c r="BCV25" s="212"/>
      <c r="BCW25" s="212"/>
      <c r="BCX25" s="212"/>
      <c r="BCY25" s="212"/>
      <c r="BCZ25" s="212"/>
      <c r="BDA25" s="212"/>
      <c r="BDB25" s="212"/>
      <c r="BDC25" s="212"/>
      <c r="BDD25" s="212"/>
      <c r="BDE25" s="212"/>
      <c r="BDF25" s="212"/>
      <c r="BDG25" s="212"/>
      <c r="BDH25" s="212"/>
      <c r="BDI25" s="212"/>
      <c r="BDJ25" s="212"/>
      <c r="BDK25" s="212"/>
      <c r="BDL25" s="212"/>
      <c r="BDM25" s="212"/>
      <c r="BDN25" s="212"/>
      <c r="BDO25" s="212"/>
      <c r="BDP25" s="212"/>
      <c r="BDQ25" s="212"/>
      <c r="BDR25" s="212"/>
      <c r="BDS25" s="212"/>
      <c r="BDT25" s="212"/>
      <c r="BDU25" s="212"/>
      <c r="BDV25" s="212"/>
      <c r="BDW25" s="212"/>
      <c r="BDX25" s="212"/>
      <c r="BDY25" s="212"/>
      <c r="BDZ25" s="212"/>
      <c r="BEA25" s="212"/>
      <c r="BEB25" s="212"/>
      <c r="BEC25" s="212"/>
      <c r="BED25" s="212"/>
      <c r="BEE25" s="212"/>
      <c r="BEF25" s="212"/>
      <c r="BEG25" s="212"/>
      <c r="BEH25" s="212"/>
      <c r="BEI25" s="212"/>
      <c r="BEJ25" s="212"/>
      <c r="BEK25" s="212"/>
      <c r="BEL25" s="212"/>
      <c r="BEM25" s="212"/>
      <c r="BEN25" s="212"/>
      <c r="BEO25" s="212"/>
      <c r="BEP25" s="212"/>
      <c r="BEQ25" s="212"/>
      <c r="BER25" s="212"/>
      <c r="BES25" s="212"/>
      <c r="BET25" s="212"/>
      <c r="BEU25" s="212"/>
      <c r="BEV25" s="212"/>
      <c r="BEW25" s="212"/>
      <c r="BEX25" s="212"/>
      <c r="BEY25" s="212"/>
      <c r="BEZ25" s="212"/>
      <c r="BFA25" s="212"/>
      <c r="BFB25" s="212"/>
      <c r="BFC25" s="212"/>
      <c r="BFD25" s="212"/>
      <c r="BFE25" s="212"/>
      <c r="BFF25" s="212"/>
      <c r="BFG25" s="212"/>
      <c r="BFH25" s="212"/>
      <c r="BFI25" s="212"/>
      <c r="BFJ25" s="212"/>
      <c r="BFK25" s="212"/>
      <c r="BFL25" s="212"/>
      <c r="BFM25" s="212"/>
      <c r="BFN25" s="212"/>
      <c r="BFO25" s="212"/>
      <c r="BFP25" s="212"/>
      <c r="BFQ25" s="212"/>
      <c r="BFR25" s="212"/>
      <c r="BFS25" s="212"/>
      <c r="BFT25" s="212"/>
      <c r="BFU25" s="212"/>
      <c r="BFV25" s="212"/>
      <c r="BFW25" s="212"/>
      <c r="BFX25" s="212"/>
      <c r="BFY25" s="212"/>
      <c r="BFZ25" s="212"/>
      <c r="BGA25" s="212"/>
      <c r="BGB25" s="212"/>
      <c r="BGC25" s="212"/>
      <c r="BGD25" s="212"/>
      <c r="BGE25" s="212"/>
      <c r="BGF25" s="212"/>
      <c r="BGG25" s="212"/>
      <c r="BGH25" s="212"/>
      <c r="BGI25" s="212"/>
      <c r="BGJ25" s="212"/>
      <c r="BGK25" s="212"/>
      <c r="BGL25" s="212"/>
      <c r="BGM25" s="212"/>
      <c r="BGN25" s="212"/>
      <c r="BGO25" s="212"/>
      <c r="BGP25" s="212"/>
      <c r="BGQ25" s="212"/>
      <c r="BGR25" s="212"/>
      <c r="BGS25" s="212"/>
      <c r="BGT25" s="212"/>
      <c r="BGU25" s="212"/>
      <c r="BGV25" s="212"/>
      <c r="BGW25" s="212"/>
      <c r="BGX25" s="212"/>
      <c r="BGY25" s="212"/>
      <c r="BGZ25" s="212"/>
      <c r="BHA25" s="212"/>
      <c r="BHB25" s="212"/>
      <c r="BHC25" s="212"/>
      <c r="BHD25" s="212"/>
      <c r="BHE25" s="212"/>
      <c r="BHF25" s="212"/>
      <c r="BHG25" s="212"/>
      <c r="BHH25" s="212"/>
      <c r="BHI25" s="212"/>
      <c r="BHJ25" s="212"/>
      <c r="BHK25" s="212"/>
      <c r="BHL25" s="212"/>
      <c r="BHM25" s="212"/>
      <c r="BHN25" s="212"/>
      <c r="BHO25" s="212"/>
      <c r="BHP25" s="212"/>
      <c r="BHQ25" s="212"/>
      <c r="BHR25" s="212"/>
      <c r="BHS25" s="212"/>
      <c r="BHT25" s="212"/>
      <c r="BHU25" s="212"/>
      <c r="BHV25" s="212"/>
      <c r="BHW25" s="212"/>
      <c r="BHX25" s="212"/>
      <c r="BHY25" s="212"/>
      <c r="BHZ25" s="212"/>
      <c r="BIA25" s="212"/>
      <c r="BIB25" s="212"/>
      <c r="BIC25" s="212"/>
      <c r="BID25" s="212"/>
      <c r="BIE25" s="212"/>
      <c r="BIF25" s="212"/>
      <c r="BIG25" s="212"/>
      <c r="BIH25" s="212"/>
      <c r="BII25" s="212"/>
      <c r="BIJ25" s="212"/>
      <c r="BIK25" s="212"/>
      <c r="BIL25" s="212"/>
      <c r="BIM25" s="212"/>
      <c r="BIN25" s="212"/>
      <c r="BIO25" s="212"/>
      <c r="BIP25" s="212"/>
      <c r="BIQ25" s="212"/>
      <c r="BIR25" s="212"/>
      <c r="BIS25" s="212"/>
      <c r="BIT25" s="212"/>
      <c r="BIU25" s="212"/>
      <c r="BIV25" s="212"/>
      <c r="BIW25" s="212"/>
      <c r="BIX25" s="212"/>
      <c r="BIY25" s="212"/>
      <c r="BIZ25" s="212"/>
      <c r="BJA25" s="212"/>
      <c r="BJB25" s="212"/>
      <c r="BJC25" s="212"/>
      <c r="BJD25" s="212"/>
      <c r="BJE25" s="212"/>
      <c r="BJF25" s="212"/>
      <c r="BJG25" s="212"/>
      <c r="BJH25" s="212"/>
      <c r="BJI25" s="212"/>
      <c r="BJJ25" s="212"/>
      <c r="BJK25" s="212"/>
      <c r="BJL25" s="212"/>
      <c r="BJM25" s="212"/>
      <c r="BJN25" s="212"/>
      <c r="BJO25" s="212"/>
      <c r="BJP25" s="212"/>
      <c r="BJQ25" s="212"/>
      <c r="BJR25" s="212"/>
      <c r="BJS25" s="212"/>
      <c r="BJT25" s="212"/>
      <c r="BJU25" s="212"/>
      <c r="BJV25" s="212"/>
      <c r="BJW25" s="212"/>
      <c r="BJX25" s="212"/>
      <c r="BJY25" s="212"/>
      <c r="BJZ25" s="212"/>
      <c r="BKA25" s="212"/>
      <c r="BKB25" s="212"/>
      <c r="BKC25" s="212"/>
      <c r="BKD25" s="212"/>
      <c r="BKE25" s="212"/>
      <c r="BKF25" s="212"/>
      <c r="BKG25" s="212"/>
      <c r="BKH25" s="212"/>
      <c r="BKI25" s="212"/>
      <c r="BKJ25" s="212"/>
      <c r="BKK25" s="212"/>
      <c r="BKL25" s="212"/>
      <c r="BKM25" s="212"/>
      <c r="BKN25" s="212"/>
      <c r="BKO25" s="212"/>
      <c r="BKP25" s="212"/>
      <c r="BKQ25" s="212"/>
      <c r="BKR25" s="212"/>
      <c r="BKS25" s="212"/>
      <c r="BKT25" s="212"/>
      <c r="BKU25" s="212"/>
      <c r="BKV25" s="212"/>
      <c r="BKW25" s="212"/>
      <c r="BKX25" s="212"/>
      <c r="BKY25" s="212"/>
      <c r="BKZ25" s="212"/>
      <c r="BLA25" s="212"/>
      <c r="BLB25" s="212"/>
      <c r="BLC25" s="212"/>
      <c r="BLD25" s="212"/>
      <c r="BLE25" s="212"/>
      <c r="BLF25" s="212"/>
      <c r="BLG25" s="212"/>
      <c r="BLH25" s="212"/>
      <c r="BLI25" s="212"/>
      <c r="BLJ25" s="212"/>
      <c r="BLK25" s="212"/>
      <c r="BLL25" s="212"/>
      <c r="BLM25" s="212"/>
      <c r="BLN25" s="212"/>
      <c r="BLO25" s="212"/>
      <c r="BLP25" s="212"/>
      <c r="BLQ25" s="212"/>
      <c r="BLR25" s="212"/>
      <c r="BLS25" s="212"/>
      <c r="BLT25" s="212"/>
      <c r="BLU25" s="212"/>
      <c r="BLV25" s="212"/>
      <c r="BLW25" s="212"/>
      <c r="BLX25" s="212"/>
      <c r="BLY25" s="212"/>
      <c r="BLZ25" s="212"/>
      <c r="BMA25" s="212"/>
      <c r="BMB25" s="212"/>
      <c r="BMC25" s="212"/>
      <c r="BMD25" s="212"/>
      <c r="BME25" s="212"/>
      <c r="BMF25" s="212"/>
      <c r="BMG25" s="212"/>
      <c r="BMH25" s="212"/>
      <c r="BMI25" s="212"/>
      <c r="BMJ25" s="212"/>
      <c r="BMK25" s="212"/>
      <c r="BML25" s="212"/>
      <c r="BMM25" s="212"/>
      <c r="BMN25" s="212"/>
      <c r="BMO25" s="212"/>
      <c r="BMP25" s="212"/>
      <c r="BMQ25" s="212"/>
      <c r="BMR25" s="212"/>
      <c r="BMS25" s="212"/>
      <c r="BMT25" s="212"/>
      <c r="BMU25" s="212"/>
      <c r="BMV25" s="212"/>
      <c r="BMW25" s="212"/>
      <c r="BMX25" s="212"/>
      <c r="BMY25" s="212"/>
      <c r="BMZ25" s="212"/>
      <c r="BNA25" s="212"/>
      <c r="BNB25" s="212"/>
      <c r="BNC25" s="212"/>
      <c r="BND25" s="212"/>
      <c r="BNE25" s="212"/>
      <c r="BNF25" s="212"/>
      <c r="BNG25" s="212"/>
      <c r="BNH25" s="212"/>
      <c r="BNI25" s="212"/>
      <c r="BNJ25" s="212"/>
      <c r="BNK25" s="212"/>
      <c r="BNL25" s="212"/>
      <c r="BNM25" s="212"/>
      <c r="BNN25" s="212"/>
      <c r="BNO25" s="212"/>
      <c r="BNP25" s="212"/>
      <c r="BNQ25" s="212"/>
      <c r="BNR25" s="212"/>
      <c r="BNS25" s="212"/>
      <c r="BNT25" s="212"/>
      <c r="BNU25" s="212"/>
      <c r="BNV25" s="212"/>
      <c r="BNW25" s="212"/>
      <c r="BNX25" s="212"/>
      <c r="BNY25" s="212"/>
      <c r="BNZ25" s="212"/>
      <c r="BOA25" s="212"/>
      <c r="BOB25" s="212"/>
      <c r="BOC25" s="212"/>
      <c r="BOD25" s="212"/>
      <c r="BOE25" s="212"/>
      <c r="BOF25" s="212"/>
      <c r="BOG25" s="212"/>
      <c r="BOH25" s="212"/>
      <c r="BOI25" s="212"/>
      <c r="BOJ25" s="212"/>
      <c r="BOK25" s="212"/>
      <c r="BOL25" s="212"/>
      <c r="BOM25" s="212"/>
      <c r="BON25" s="212"/>
      <c r="BOO25" s="212"/>
      <c r="BOP25" s="212"/>
      <c r="BOQ25" s="212"/>
      <c r="BOR25" s="212"/>
      <c r="BOS25" s="212"/>
      <c r="BOT25" s="212"/>
      <c r="BOU25" s="212"/>
      <c r="BOV25" s="212"/>
      <c r="BOW25" s="212"/>
      <c r="BOX25" s="212"/>
      <c r="BOY25" s="212"/>
      <c r="BOZ25" s="212"/>
      <c r="BPA25" s="212"/>
      <c r="BPB25" s="212"/>
      <c r="BPC25" s="212"/>
      <c r="BPD25" s="212"/>
      <c r="BPE25" s="212"/>
      <c r="BPF25" s="212"/>
      <c r="BPG25" s="212"/>
      <c r="BPH25" s="212"/>
      <c r="BPI25" s="212"/>
      <c r="BPJ25" s="212"/>
      <c r="BPK25" s="212"/>
      <c r="BPL25" s="212"/>
      <c r="BPM25" s="212"/>
      <c r="BPN25" s="212"/>
      <c r="BPO25" s="212"/>
      <c r="BPP25" s="212"/>
      <c r="BPQ25" s="212"/>
      <c r="BPR25" s="212"/>
      <c r="BPS25" s="212"/>
      <c r="BPT25" s="212"/>
      <c r="BPU25" s="212"/>
      <c r="BPV25" s="212"/>
      <c r="BPW25" s="212"/>
      <c r="BPX25" s="212"/>
      <c r="BPY25" s="212"/>
      <c r="BPZ25" s="212"/>
      <c r="BQA25" s="212"/>
      <c r="BQB25" s="212"/>
      <c r="BQC25" s="212"/>
      <c r="BQD25" s="212"/>
      <c r="BQE25" s="212"/>
      <c r="BQF25" s="212"/>
      <c r="BQG25" s="212"/>
      <c r="BQH25" s="212"/>
      <c r="BQI25" s="212"/>
      <c r="BQJ25" s="212"/>
      <c r="BQK25" s="212"/>
      <c r="BQL25" s="212"/>
      <c r="BQM25" s="212"/>
      <c r="BQN25" s="212"/>
      <c r="BQO25" s="212"/>
      <c r="BQP25" s="212"/>
      <c r="BQQ25" s="212"/>
      <c r="BQR25" s="212"/>
      <c r="BQS25" s="212"/>
      <c r="BQT25" s="212"/>
      <c r="BQU25" s="212"/>
      <c r="BQV25" s="212"/>
      <c r="BQW25" s="212"/>
      <c r="BQX25" s="212"/>
      <c r="BQY25" s="212"/>
      <c r="BQZ25" s="212"/>
      <c r="BRA25" s="212"/>
      <c r="BRB25" s="212"/>
      <c r="BRC25" s="212"/>
      <c r="BRD25" s="212"/>
      <c r="BRE25" s="212"/>
      <c r="BRF25" s="212"/>
      <c r="BRG25" s="212"/>
      <c r="BRH25" s="212"/>
      <c r="BRI25" s="212"/>
      <c r="BRJ25" s="212"/>
      <c r="BRK25" s="212"/>
      <c r="BRL25" s="212"/>
      <c r="BRM25" s="212"/>
      <c r="BRN25" s="212"/>
      <c r="BRO25" s="212"/>
      <c r="BRP25" s="212"/>
      <c r="BRQ25" s="212"/>
      <c r="BRR25" s="212"/>
      <c r="BRS25" s="212"/>
      <c r="BRT25" s="212"/>
      <c r="BRU25" s="212"/>
      <c r="BRV25" s="212"/>
      <c r="BRW25" s="212"/>
      <c r="BRX25" s="212"/>
      <c r="BRY25" s="212"/>
      <c r="BRZ25" s="212"/>
      <c r="BSA25" s="212"/>
      <c r="BSB25" s="212"/>
      <c r="BSC25" s="212"/>
      <c r="BSD25" s="212"/>
      <c r="BSE25" s="212"/>
      <c r="BSF25" s="212"/>
      <c r="BSG25" s="212"/>
      <c r="BSH25" s="212"/>
      <c r="BSI25" s="212"/>
      <c r="BSJ25" s="212"/>
      <c r="BSK25" s="212"/>
      <c r="BSL25" s="212"/>
      <c r="BSM25" s="212"/>
      <c r="BSN25" s="212"/>
      <c r="BSO25" s="212"/>
      <c r="BSP25" s="212"/>
      <c r="BSQ25" s="212"/>
      <c r="BSR25" s="212"/>
      <c r="BSS25" s="212"/>
      <c r="BST25" s="212"/>
      <c r="BSU25" s="212"/>
      <c r="BSV25" s="212"/>
      <c r="BSW25" s="212"/>
      <c r="BSX25" s="212"/>
      <c r="BSY25" s="212"/>
      <c r="BSZ25" s="212"/>
      <c r="BTA25" s="212"/>
      <c r="BTB25" s="212"/>
      <c r="BTC25" s="212"/>
      <c r="BTD25" s="212"/>
      <c r="BTE25" s="212"/>
      <c r="BTF25" s="212"/>
      <c r="BTG25" s="212"/>
      <c r="BTH25" s="212"/>
      <c r="BTI25" s="212"/>
      <c r="BTJ25" s="212"/>
      <c r="BTK25" s="212"/>
      <c r="BTL25" s="212"/>
      <c r="BTM25" s="212"/>
      <c r="BTN25" s="212"/>
      <c r="BTO25" s="212"/>
      <c r="BTP25" s="212"/>
      <c r="BTQ25" s="212"/>
      <c r="BTR25" s="212"/>
      <c r="BTS25" s="212"/>
      <c r="BTT25" s="212"/>
      <c r="BTU25" s="212"/>
      <c r="BTV25" s="212"/>
      <c r="BTW25" s="212"/>
      <c r="BTX25" s="212"/>
      <c r="BTY25" s="212"/>
      <c r="BTZ25" s="212"/>
      <c r="BUA25" s="212"/>
      <c r="BUB25" s="212"/>
      <c r="BUC25" s="212"/>
      <c r="BUD25" s="212"/>
      <c r="BUE25" s="212"/>
      <c r="BUF25" s="212"/>
      <c r="BUG25" s="212"/>
      <c r="BUH25" s="212"/>
      <c r="BUI25" s="212"/>
      <c r="BUJ25" s="212"/>
      <c r="BUK25" s="212"/>
      <c r="BUL25" s="212"/>
      <c r="BUM25" s="212"/>
      <c r="BUN25" s="212"/>
      <c r="BUO25" s="212"/>
      <c r="BUP25" s="212"/>
      <c r="BUQ25" s="212"/>
      <c r="BUR25" s="212"/>
      <c r="BUS25" s="212"/>
      <c r="BUT25" s="212"/>
      <c r="BUU25" s="212"/>
      <c r="BUV25" s="212"/>
      <c r="BUW25" s="212"/>
      <c r="BUX25" s="212"/>
      <c r="BUY25" s="212"/>
      <c r="BUZ25" s="212"/>
      <c r="BVA25" s="212"/>
      <c r="BVB25" s="212"/>
      <c r="BVC25" s="212"/>
      <c r="BVD25" s="212"/>
      <c r="BVE25" s="212"/>
      <c r="BVF25" s="212"/>
      <c r="BVG25" s="212"/>
      <c r="BVH25" s="212"/>
      <c r="BVI25" s="212"/>
      <c r="BVJ25" s="212"/>
      <c r="BVK25" s="212"/>
      <c r="BVL25" s="212"/>
      <c r="BVM25" s="212"/>
      <c r="BVN25" s="212"/>
      <c r="BVO25" s="212"/>
      <c r="BVP25" s="212"/>
      <c r="BVQ25" s="212"/>
      <c r="BVR25" s="212"/>
      <c r="BVS25" s="212"/>
      <c r="BVT25" s="212"/>
      <c r="BVU25" s="212"/>
      <c r="BVV25" s="212"/>
      <c r="BVW25" s="212"/>
      <c r="BVX25" s="212"/>
      <c r="BVY25" s="212"/>
      <c r="BVZ25" s="212"/>
      <c r="BWA25" s="212"/>
      <c r="BWB25" s="212"/>
      <c r="BWC25" s="212"/>
      <c r="BWD25" s="212"/>
      <c r="BWE25" s="212"/>
      <c r="BWF25" s="212"/>
      <c r="BWG25" s="212"/>
      <c r="BWH25" s="212"/>
      <c r="BWI25" s="212"/>
      <c r="BWJ25" s="212"/>
      <c r="BWK25" s="212"/>
      <c r="BWL25" s="212"/>
      <c r="BWM25" s="212"/>
      <c r="BWN25" s="212"/>
      <c r="BWO25" s="212"/>
      <c r="BWP25" s="212"/>
      <c r="BWQ25" s="212"/>
      <c r="BWR25" s="212"/>
      <c r="BWS25" s="212"/>
      <c r="BWT25" s="212"/>
      <c r="BWU25" s="212"/>
      <c r="BWV25" s="212"/>
      <c r="BWW25" s="212"/>
      <c r="BWX25" s="212"/>
      <c r="BWY25" s="212"/>
      <c r="BWZ25" s="212"/>
      <c r="BXA25" s="212"/>
      <c r="BXB25" s="212"/>
      <c r="BXC25" s="212"/>
      <c r="BXD25" s="212"/>
      <c r="BXE25" s="212"/>
      <c r="BXF25" s="212"/>
      <c r="BXG25" s="212"/>
      <c r="BXH25" s="212"/>
      <c r="BXI25" s="212"/>
      <c r="BXJ25" s="212"/>
      <c r="BXK25" s="212"/>
      <c r="BXL25" s="212"/>
      <c r="BXM25" s="212"/>
      <c r="BXN25" s="212"/>
      <c r="BXO25" s="212"/>
      <c r="BXP25" s="212"/>
      <c r="BXQ25" s="212"/>
      <c r="BXR25" s="212"/>
      <c r="BXS25" s="212"/>
      <c r="BXT25" s="212"/>
      <c r="BXU25" s="212"/>
      <c r="BXV25" s="212"/>
      <c r="BXW25" s="212"/>
      <c r="BXX25" s="212"/>
      <c r="BXY25" s="212"/>
      <c r="BXZ25" s="212"/>
      <c r="BYA25" s="212"/>
      <c r="BYB25" s="212"/>
      <c r="BYC25" s="212"/>
      <c r="BYD25" s="212"/>
      <c r="BYE25" s="212"/>
      <c r="BYF25" s="212"/>
      <c r="BYG25" s="212"/>
      <c r="BYH25" s="212"/>
      <c r="BYI25" s="212"/>
      <c r="BYJ25" s="212"/>
      <c r="BYK25" s="212"/>
      <c r="BYL25" s="212"/>
      <c r="BYM25" s="212"/>
      <c r="BYN25" s="212"/>
      <c r="BYO25" s="212"/>
      <c r="BYP25" s="212"/>
      <c r="BYQ25" s="212"/>
      <c r="BYR25" s="212"/>
      <c r="BYS25" s="212"/>
      <c r="BYT25" s="212"/>
      <c r="BYU25" s="212"/>
      <c r="BYV25" s="212"/>
      <c r="BYW25" s="212"/>
      <c r="BYX25" s="212"/>
      <c r="BYY25" s="212"/>
      <c r="BYZ25" s="212"/>
      <c r="BZA25" s="212"/>
      <c r="BZB25" s="212"/>
      <c r="BZC25" s="212"/>
      <c r="BZD25" s="212"/>
      <c r="BZE25" s="212"/>
      <c r="BZF25" s="212"/>
      <c r="BZG25" s="212"/>
      <c r="BZH25" s="212"/>
      <c r="BZI25" s="212"/>
      <c r="BZJ25" s="212"/>
      <c r="BZK25" s="212"/>
      <c r="BZL25" s="212"/>
      <c r="BZM25" s="212"/>
      <c r="BZN25" s="212"/>
      <c r="BZO25" s="212"/>
      <c r="BZP25" s="212"/>
      <c r="BZQ25" s="212"/>
      <c r="BZR25" s="212"/>
      <c r="BZS25" s="212"/>
      <c r="BZT25" s="212"/>
      <c r="BZU25" s="212"/>
      <c r="BZV25" s="212"/>
      <c r="BZW25" s="212"/>
      <c r="BZX25" s="212"/>
      <c r="BZY25" s="212"/>
      <c r="BZZ25" s="212"/>
      <c r="CAA25" s="212"/>
      <c r="CAB25" s="212"/>
      <c r="CAC25" s="212"/>
      <c r="CAD25" s="212"/>
      <c r="CAE25" s="212"/>
      <c r="CAF25" s="212"/>
      <c r="CAG25" s="212"/>
      <c r="CAH25" s="212"/>
      <c r="CAI25" s="212"/>
      <c r="CAJ25" s="212"/>
      <c r="CAK25" s="212"/>
      <c r="CAL25" s="212"/>
      <c r="CAM25" s="212"/>
      <c r="CAN25" s="212"/>
      <c r="CAO25" s="212"/>
      <c r="CAP25" s="212"/>
      <c r="CAQ25" s="212"/>
      <c r="CAR25" s="212"/>
      <c r="CAS25" s="212"/>
      <c r="CAT25" s="212"/>
      <c r="CAU25" s="212"/>
      <c r="CAV25" s="212"/>
      <c r="CAW25" s="212"/>
      <c r="CAX25" s="212"/>
      <c r="CAY25" s="212"/>
      <c r="CAZ25" s="212"/>
      <c r="CBA25" s="212"/>
      <c r="CBB25" s="212"/>
      <c r="CBC25" s="212"/>
      <c r="CBD25" s="212"/>
      <c r="CBE25" s="212"/>
      <c r="CBF25" s="212"/>
      <c r="CBG25" s="212"/>
      <c r="CBH25" s="212"/>
      <c r="CBI25" s="212"/>
      <c r="CBJ25" s="212"/>
      <c r="CBK25" s="212"/>
      <c r="CBL25" s="212"/>
      <c r="CBM25" s="212"/>
      <c r="CBN25" s="212"/>
      <c r="CBO25" s="212"/>
      <c r="CBP25" s="212"/>
      <c r="CBQ25" s="212"/>
      <c r="CBR25" s="212"/>
      <c r="CBS25" s="212"/>
      <c r="CBT25" s="212"/>
      <c r="CBU25" s="212"/>
      <c r="CBV25" s="212"/>
      <c r="CBW25" s="212"/>
      <c r="CBX25" s="212"/>
      <c r="CBY25" s="212"/>
      <c r="CBZ25" s="212"/>
      <c r="CCA25" s="212"/>
      <c r="CCB25" s="212"/>
      <c r="CCC25" s="212"/>
      <c r="CCD25" s="212"/>
      <c r="CCE25" s="212"/>
      <c r="CCF25" s="212"/>
      <c r="CCG25" s="212"/>
      <c r="CCH25" s="212"/>
      <c r="CCI25" s="212"/>
      <c r="CCJ25" s="212"/>
      <c r="CCK25" s="212"/>
      <c r="CCL25" s="212"/>
      <c r="CCM25" s="212"/>
      <c r="CCN25" s="212"/>
      <c r="CCO25" s="212"/>
      <c r="CCP25" s="212"/>
      <c r="CCQ25" s="212"/>
      <c r="CCR25" s="212"/>
      <c r="CCS25" s="212"/>
      <c r="CCT25" s="212"/>
      <c r="CCU25" s="212"/>
      <c r="CCV25" s="212"/>
      <c r="CCW25" s="212"/>
      <c r="CCX25" s="212"/>
      <c r="CCY25" s="212"/>
      <c r="CCZ25" s="212"/>
      <c r="CDA25" s="212"/>
      <c r="CDB25" s="212"/>
      <c r="CDC25" s="212"/>
      <c r="CDD25" s="212"/>
      <c r="CDE25" s="212"/>
      <c r="CDF25" s="212"/>
      <c r="CDG25" s="212"/>
      <c r="CDH25" s="212"/>
      <c r="CDI25" s="212"/>
      <c r="CDJ25" s="212"/>
      <c r="CDK25" s="212"/>
      <c r="CDL25" s="212"/>
      <c r="CDM25" s="212"/>
      <c r="CDN25" s="212"/>
      <c r="CDO25" s="212"/>
      <c r="CDP25" s="212"/>
      <c r="CDQ25" s="212"/>
      <c r="CDR25" s="212"/>
      <c r="CDS25" s="212"/>
      <c r="CDT25" s="212"/>
      <c r="CDU25" s="212"/>
      <c r="CDV25" s="212"/>
      <c r="CDW25" s="212"/>
      <c r="CDX25" s="212"/>
      <c r="CDY25" s="212"/>
      <c r="CDZ25" s="212"/>
      <c r="CEA25" s="212"/>
      <c r="CEB25" s="212"/>
      <c r="CEC25" s="212"/>
      <c r="CED25" s="212"/>
      <c r="CEE25" s="212"/>
      <c r="CEF25" s="212"/>
      <c r="CEG25" s="212"/>
      <c r="CEH25" s="212"/>
      <c r="CEI25" s="212"/>
      <c r="CEJ25" s="212"/>
      <c r="CEK25" s="212"/>
      <c r="CEL25" s="212"/>
      <c r="CEM25" s="212"/>
      <c r="CEN25" s="212"/>
      <c r="CEO25" s="212"/>
      <c r="CEP25" s="212"/>
      <c r="CEQ25" s="212"/>
      <c r="CER25" s="212"/>
      <c r="CES25" s="212"/>
      <c r="CET25" s="212"/>
      <c r="CEU25" s="212"/>
      <c r="CEV25" s="212"/>
      <c r="CEW25" s="212"/>
      <c r="CEX25" s="212"/>
      <c r="CEY25" s="212"/>
      <c r="CEZ25" s="212"/>
      <c r="CFA25" s="212"/>
      <c r="CFB25" s="212"/>
      <c r="CFC25" s="212"/>
      <c r="CFD25" s="212"/>
      <c r="CFE25" s="212"/>
      <c r="CFF25" s="212"/>
      <c r="CFG25" s="212"/>
      <c r="CFH25" s="212"/>
      <c r="CFI25" s="212"/>
      <c r="CFJ25" s="212"/>
      <c r="CFK25" s="212"/>
      <c r="CFL25" s="212"/>
      <c r="CFM25" s="212"/>
      <c r="CFN25" s="212"/>
      <c r="CFO25" s="212"/>
      <c r="CFP25" s="212"/>
      <c r="CFQ25" s="212"/>
      <c r="CFR25" s="212"/>
      <c r="CFS25" s="212"/>
      <c r="CFT25" s="212"/>
      <c r="CFU25" s="212"/>
      <c r="CFV25" s="212"/>
      <c r="CFW25" s="212"/>
      <c r="CFX25" s="212"/>
      <c r="CFY25" s="212"/>
      <c r="CFZ25" s="212"/>
      <c r="CGA25" s="212"/>
      <c r="CGB25" s="212"/>
      <c r="CGC25" s="212"/>
      <c r="CGD25" s="212"/>
      <c r="CGE25" s="212"/>
      <c r="CGF25" s="212"/>
      <c r="CGG25" s="212"/>
      <c r="CGH25" s="212"/>
      <c r="CGI25" s="212"/>
      <c r="CGJ25" s="212"/>
      <c r="CGK25" s="212"/>
      <c r="CGL25" s="212"/>
      <c r="CGM25" s="212"/>
      <c r="CGN25" s="212"/>
      <c r="CGO25" s="212"/>
      <c r="CGP25" s="212"/>
      <c r="CGQ25" s="212"/>
      <c r="CGR25" s="212"/>
      <c r="CGS25" s="212"/>
      <c r="CGT25" s="212"/>
      <c r="CGU25" s="212"/>
      <c r="CGV25" s="212"/>
      <c r="CGW25" s="212"/>
      <c r="CGX25" s="212"/>
      <c r="CGY25" s="212"/>
      <c r="CGZ25" s="212"/>
      <c r="CHA25" s="212"/>
      <c r="CHB25" s="212"/>
      <c r="CHC25" s="212"/>
      <c r="CHD25" s="212"/>
      <c r="CHE25" s="212"/>
      <c r="CHF25" s="212"/>
      <c r="CHG25" s="212"/>
      <c r="CHH25" s="212"/>
      <c r="CHI25" s="212"/>
      <c r="CHJ25" s="212"/>
      <c r="CHK25" s="212"/>
      <c r="CHL25" s="212"/>
      <c r="CHM25" s="212"/>
      <c r="CHN25" s="212"/>
      <c r="CHO25" s="212"/>
      <c r="CHP25" s="212"/>
      <c r="CHQ25" s="212"/>
      <c r="CHR25" s="212"/>
      <c r="CHS25" s="212"/>
      <c r="CHT25" s="212"/>
      <c r="CHU25" s="212"/>
      <c r="CHV25" s="212"/>
      <c r="CHW25" s="212"/>
      <c r="CHX25" s="212"/>
      <c r="CHY25" s="212"/>
      <c r="CHZ25" s="212"/>
      <c r="CIA25" s="212"/>
      <c r="CIB25" s="212"/>
      <c r="CIC25" s="212"/>
      <c r="CID25" s="212"/>
      <c r="CIE25" s="212"/>
      <c r="CIF25" s="212"/>
      <c r="CIG25" s="212"/>
      <c r="CIH25" s="212"/>
      <c r="CII25" s="212"/>
      <c r="CIJ25" s="212"/>
      <c r="CIK25" s="212"/>
      <c r="CIL25" s="212"/>
      <c r="CIM25" s="212"/>
      <c r="CIN25" s="212"/>
      <c r="CIO25" s="212"/>
      <c r="CIP25" s="212"/>
      <c r="CIQ25" s="212"/>
      <c r="CIR25" s="212"/>
      <c r="CIS25" s="212"/>
      <c r="CIT25" s="212"/>
      <c r="CIU25" s="212"/>
      <c r="CIV25" s="212"/>
      <c r="CIW25" s="212"/>
      <c r="CIX25" s="212"/>
      <c r="CIY25" s="212"/>
      <c r="CIZ25" s="212"/>
      <c r="CJA25" s="212"/>
      <c r="CJB25" s="212"/>
      <c r="CJC25" s="212"/>
      <c r="CJD25" s="212"/>
      <c r="CJE25" s="212"/>
      <c r="CJF25" s="212"/>
      <c r="CJG25" s="212"/>
      <c r="CJH25" s="212"/>
      <c r="CJI25" s="212"/>
      <c r="CJJ25" s="212"/>
      <c r="CJK25" s="212"/>
      <c r="CJL25" s="212"/>
      <c r="CJM25" s="212"/>
      <c r="CJN25" s="212"/>
      <c r="CJO25" s="212"/>
      <c r="CJP25" s="212"/>
      <c r="CJQ25" s="212"/>
      <c r="CJR25" s="212"/>
      <c r="CJS25" s="212"/>
      <c r="CJT25" s="212"/>
      <c r="CJU25" s="212"/>
      <c r="CJV25" s="212"/>
      <c r="CJW25" s="212"/>
      <c r="CJX25" s="212"/>
      <c r="CJY25" s="212"/>
      <c r="CJZ25" s="212"/>
      <c r="CKA25" s="212"/>
      <c r="CKB25" s="212"/>
      <c r="CKC25" s="212"/>
      <c r="CKD25" s="212"/>
      <c r="CKE25" s="212"/>
      <c r="CKF25" s="212"/>
      <c r="CKG25" s="212"/>
      <c r="CKH25" s="212"/>
      <c r="CKI25" s="212"/>
      <c r="CKJ25" s="212"/>
      <c r="CKK25" s="212"/>
      <c r="CKL25" s="212"/>
      <c r="CKM25" s="212"/>
      <c r="CKN25" s="212"/>
      <c r="CKO25" s="212"/>
      <c r="CKP25" s="212"/>
      <c r="CKQ25" s="212"/>
      <c r="CKR25" s="212"/>
      <c r="CKS25" s="212"/>
      <c r="CKT25" s="212"/>
      <c r="CKU25" s="212"/>
      <c r="CKV25" s="212"/>
      <c r="CKW25" s="212"/>
      <c r="CKX25" s="212"/>
      <c r="CKY25" s="212"/>
      <c r="CKZ25" s="212"/>
      <c r="CLA25" s="212"/>
      <c r="CLB25" s="212"/>
      <c r="CLC25" s="212"/>
      <c r="CLD25" s="212"/>
      <c r="CLE25" s="212"/>
      <c r="CLF25" s="212"/>
      <c r="CLG25" s="212"/>
      <c r="CLH25" s="212"/>
      <c r="CLI25" s="212"/>
      <c r="CLJ25" s="212"/>
      <c r="CLK25" s="212"/>
      <c r="CLL25" s="212"/>
      <c r="CLM25" s="212"/>
      <c r="CLN25" s="212"/>
      <c r="CLO25" s="212"/>
      <c r="CLP25" s="212"/>
      <c r="CLQ25" s="212"/>
      <c r="CLR25" s="212"/>
      <c r="CLS25" s="212"/>
      <c r="CLT25" s="212"/>
      <c r="CLU25" s="212"/>
      <c r="CLV25" s="212"/>
      <c r="CLW25" s="212"/>
      <c r="CLX25" s="212"/>
      <c r="CLY25" s="212"/>
      <c r="CLZ25" s="212"/>
      <c r="CMA25" s="212"/>
      <c r="CMB25" s="212"/>
      <c r="CMC25" s="212"/>
      <c r="CMD25" s="212"/>
      <c r="CME25" s="212"/>
      <c r="CMF25" s="212"/>
      <c r="CMG25" s="212"/>
      <c r="CMH25" s="212"/>
      <c r="CMI25" s="212"/>
      <c r="CMJ25" s="212"/>
      <c r="CMK25" s="212"/>
      <c r="CML25" s="212"/>
      <c r="CMM25" s="212"/>
      <c r="CMN25" s="212"/>
      <c r="CMO25" s="212"/>
      <c r="CMP25" s="212"/>
      <c r="CMQ25" s="212"/>
      <c r="CMR25" s="212"/>
      <c r="CMS25" s="212"/>
      <c r="CMT25" s="212"/>
      <c r="CMU25" s="212"/>
      <c r="CMV25" s="212"/>
      <c r="CMW25" s="212"/>
      <c r="CMX25" s="212"/>
      <c r="CMY25" s="212"/>
      <c r="CMZ25" s="212"/>
      <c r="CNA25" s="212"/>
      <c r="CNB25" s="212"/>
      <c r="CNC25" s="212"/>
      <c r="CND25" s="212"/>
      <c r="CNE25" s="212"/>
      <c r="CNF25" s="212"/>
      <c r="CNG25" s="212"/>
      <c r="CNH25" s="212"/>
      <c r="CNI25" s="212"/>
      <c r="CNJ25" s="212"/>
      <c r="CNK25" s="212"/>
      <c r="CNL25" s="212"/>
      <c r="CNM25" s="212"/>
      <c r="CNN25" s="212"/>
      <c r="CNO25" s="212"/>
      <c r="CNP25" s="212"/>
      <c r="CNQ25" s="212"/>
      <c r="CNR25" s="212"/>
      <c r="CNS25" s="212"/>
      <c r="CNT25" s="212"/>
      <c r="CNU25" s="212"/>
      <c r="CNV25" s="212"/>
      <c r="CNW25" s="212"/>
      <c r="CNX25" s="212"/>
      <c r="CNY25" s="212"/>
      <c r="CNZ25" s="212"/>
      <c r="COA25" s="212"/>
      <c r="COB25" s="212"/>
      <c r="COC25" s="212"/>
      <c r="COD25" s="212"/>
      <c r="COE25" s="212"/>
      <c r="COF25" s="212"/>
      <c r="COG25" s="212"/>
      <c r="COH25" s="212"/>
      <c r="COI25" s="212"/>
      <c r="COJ25" s="212"/>
      <c r="COK25" s="212"/>
      <c r="COL25" s="212"/>
      <c r="COM25" s="212"/>
      <c r="CON25" s="212"/>
      <c r="COO25" s="212"/>
      <c r="COP25" s="212"/>
      <c r="COQ25" s="212"/>
      <c r="COR25" s="212"/>
      <c r="COS25" s="212"/>
      <c r="COT25" s="212"/>
      <c r="COU25" s="212"/>
      <c r="COV25" s="212"/>
      <c r="COW25" s="212"/>
      <c r="COX25" s="212"/>
      <c r="COY25" s="212"/>
      <c r="COZ25" s="212"/>
      <c r="CPA25" s="212"/>
      <c r="CPB25" s="212"/>
      <c r="CPC25" s="212"/>
      <c r="CPD25" s="212"/>
      <c r="CPE25" s="212"/>
      <c r="CPF25" s="212"/>
      <c r="CPG25" s="212"/>
      <c r="CPH25" s="212"/>
      <c r="CPI25" s="212"/>
      <c r="CPJ25" s="212"/>
      <c r="CPK25" s="212"/>
      <c r="CPL25" s="212"/>
      <c r="CPM25" s="212"/>
      <c r="CPN25" s="212"/>
      <c r="CPO25" s="212"/>
      <c r="CPP25" s="212"/>
      <c r="CPQ25" s="212"/>
      <c r="CPR25" s="212"/>
      <c r="CPS25" s="212"/>
      <c r="CPT25" s="212"/>
      <c r="CPU25" s="212"/>
      <c r="CPV25" s="212"/>
      <c r="CPW25" s="212"/>
      <c r="CPX25" s="212"/>
      <c r="CPY25" s="212"/>
      <c r="CPZ25" s="212"/>
      <c r="CQA25" s="212"/>
      <c r="CQB25" s="212"/>
      <c r="CQC25" s="212"/>
      <c r="CQD25" s="212"/>
      <c r="CQE25" s="212"/>
      <c r="CQF25" s="212"/>
      <c r="CQG25" s="212"/>
      <c r="CQH25" s="212"/>
      <c r="CQI25" s="212"/>
      <c r="CQJ25" s="212"/>
      <c r="CQK25" s="212"/>
      <c r="CQL25" s="212"/>
      <c r="CQM25" s="212"/>
      <c r="CQN25" s="212"/>
      <c r="CQO25" s="212"/>
      <c r="CQP25" s="212"/>
      <c r="CQQ25" s="212"/>
      <c r="CQR25" s="212"/>
      <c r="CQS25" s="212"/>
      <c r="CQT25" s="212"/>
      <c r="CQU25" s="212"/>
      <c r="CQV25" s="212"/>
      <c r="CQW25" s="212"/>
      <c r="CQX25" s="212"/>
      <c r="CQY25" s="212"/>
      <c r="CQZ25" s="212"/>
      <c r="CRA25" s="212"/>
      <c r="CRB25" s="212"/>
      <c r="CRC25" s="212"/>
      <c r="CRD25" s="212"/>
      <c r="CRE25" s="212"/>
      <c r="CRF25" s="212"/>
      <c r="CRG25" s="212"/>
      <c r="CRH25" s="212"/>
      <c r="CRI25" s="212"/>
      <c r="CRJ25" s="212"/>
      <c r="CRK25" s="212"/>
      <c r="CRL25" s="212"/>
      <c r="CRM25" s="212"/>
      <c r="CRN25" s="212"/>
      <c r="CRO25" s="212"/>
      <c r="CRP25" s="212"/>
      <c r="CRQ25" s="212"/>
      <c r="CRR25" s="212"/>
      <c r="CRS25" s="212"/>
      <c r="CRT25" s="212"/>
      <c r="CRU25" s="212"/>
      <c r="CRV25" s="212"/>
      <c r="CRW25" s="212"/>
      <c r="CRX25" s="212"/>
      <c r="CRY25" s="212"/>
      <c r="CRZ25" s="212"/>
      <c r="CSA25" s="212"/>
      <c r="CSB25" s="212"/>
      <c r="CSC25" s="212"/>
      <c r="CSD25" s="212"/>
      <c r="CSE25" s="212"/>
      <c r="CSF25" s="212"/>
      <c r="CSG25" s="212"/>
      <c r="CSH25" s="212"/>
      <c r="CSI25" s="212"/>
      <c r="CSJ25" s="212"/>
      <c r="CSK25" s="212"/>
      <c r="CSL25" s="212"/>
      <c r="CSM25" s="212"/>
      <c r="CSN25" s="212"/>
      <c r="CSO25" s="212"/>
      <c r="CSP25" s="212"/>
      <c r="CSQ25" s="212"/>
      <c r="CSR25" s="212"/>
      <c r="CSS25" s="212"/>
      <c r="CST25" s="212"/>
      <c r="CSU25" s="212"/>
      <c r="CSV25" s="212"/>
      <c r="CSW25" s="212"/>
      <c r="CSX25" s="212"/>
      <c r="CSY25" s="212"/>
      <c r="CSZ25" s="212"/>
      <c r="CTA25" s="212"/>
      <c r="CTB25" s="212"/>
      <c r="CTC25" s="212"/>
      <c r="CTD25" s="212"/>
      <c r="CTE25" s="212"/>
      <c r="CTF25" s="212"/>
      <c r="CTG25" s="212"/>
      <c r="CTH25" s="212"/>
      <c r="CTI25" s="212"/>
      <c r="CTJ25" s="212"/>
      <c r="CTK25" s="212"/>
      <c r="CTL25" s="212"/>
      <c r="CTM25" s="212"/>
      <c r="CTN25" s="212"/>
      <c r="CTO25" s="212"/>
      <c r="CTP25" s="212"/>
      <c r="CTQ25" s="212"/>
      <c r="CTR25" s="212"/>
      <c r="CTS25" s="212"/>
      <c r="CTT25" s="212"/>
      <c r="CTU25" s="212"/>
      <c r="CTV25" s="212"/>
      <c r="CTW25" s="212"/>
      <c r="CTX25" s="212"/>
      <c r="CTY25" s="212"/>
      <c r="CTZ25" s="212"/>
      <c r="CUA25" s="212"/>
      <c r="CUB25" s="212"/>
      <c r="CUC25" s="212"/>
      <c r="CUD25" s="212"/>
      <c r="CUE25" s="212"/>
      <c r="CUF25" s="212"/>
      <c r="CUG25" s="212"/>
      <c r="CUH25" s="212"/>
      <c r="CUI25" s="212"/>
      <c r="CUJ25" s="212"/>
      <c r="CUK25" s="212"/>
      <c r="CUL25" s="212"/>
      <c r="CUM25" s="212"/>
      <c r="CUN25" s="212"/>
      <c r="CUO25" s="212"/>
      <c r="CUP25" s="212"/>
      <c r="CUQ25" s="212"/>
      <c r="CUR25" s="212"/>
      <c r="CUS25" s="212"/>
      <c r="CUT25" s="212"/>
      <c r="CUU25" s="212"/>
      <c r="CUV25" s="212"/>
      <c r="CUW25" s="212"/>
      <c r="CUX25" s="212"/>
      <c r="CUY25" s="212"/>
      <c r="CUZ25" s="212"/>
      <c r="CVA25" s="212"/>
      <c r="CVB25" s="212"/>
      <c r="CVC25" s="212"/>
      <c r="CVD25" s="212"/>
      <c r="CVE25" s="212"/>
      <c r="CVF25" s="212"/>
      <c r="CVG25" s="212"/>
      <c r="CVH25" s="212"/>
      <c r="CVI25" s="212"/>
      <c r="CVJ25" s="212"/>
      <c r="CVK25" s="212"/>
      <c r="CVL25" s="212"/>
      <c r="CVM25" s="212"/>
      <c r="CVN25" s="212"/>
      <c r="CVO25" s="212"/>
      <c r="CVP25" s="212"/>
      <c r="CVQ25" s="212"/>
      <c r="CVR25" s="212"/>
      <c r="CVS25" s="212"/>
      <c r="CVT25" s="212"/>
      <c r="CVU25" s="212"/>
      <c r="CVV25" s="212"/>
      <c r="CVW25" s="212"/>
      <c r="CVX25" s="212"/>
      <c r="CVY25" s="212"/>
      <c r="CVZ25" s="212"/>
      <c r="CWA25" s="212"/>
      <c r="CWB25" s="212"/>
      <c r="CWC25" s="212"/>
      <c r="CWD25" s="212"/>
      <c r="CWE25" s="212"/>
      <c r="CWF25" s="212"/>
      <c r="CWG25" s="212"/>
      <c r="CWH25" s="212"/>
      <c r="CWI25" s="212"/>
      <c r="CWJ25" s="212"/>
      <c r="CWK25" s="212"/>
      <c r="CWL25" s="212"/>
      <c r="CWM25" s="212"/>
      <c r="CWN25" s="212"/>
      <c r="CWO25" s="212"/>
      <c r="CWP25" s="212"/>
      <c r="CWQ25" s="212"/>
      <c r="CWR25" s="212"/>
      <c r="CWS25" s="212"/>
      <c r="CWT25" s="212"/>
      <c r="CWU25" s="212"/>
      <c r="CWV25" s="212"/>
      <c r="CWW25" s="212"/>
      <c r="CWX25" s="212"/>
      <c r="CWY25" s="212"/>
      <c r="CWZ25" s="212"/>
      <c r="CXA25" s="212"/>
      <c r="CXB25" s="212"/>
      <c r="CXC25" s="212"/>
      <c r="CXD25" s="212"/>
      <c r="CXE25" s="212"/>
      <c r="CXF25" s="212"/>
      <c r="CXG25" s="212"/>
      <c r="CXH25" s="212"/>
      <c r="CXI25" s="212"/>
      <c r="CXJ25" s="212"/>
      <c r="CXK25" s="212"/>
      <c r="CXL25" s="212"/>
      <c r="CXM25" s="212"/>
      <c r="CXN25" s="212"/>
      <c r="CXO25" s="212"/>
      <c r="CXP25" s="212"/>
      <c r="CXQ25" s="212"/>
      <c r="CXR25" s="212"/>
      <c r="CXS25" s="212"/>
      <c r="CXT25" s="212"/>
      <c r="CXU25" s="212"/>
      <c r="CXV25" s="212"/>
      <c r="CXW25" s="212"/>
      <c r="CXX25" s="212"/>
      <c r="CXY25" s="212"/>
      <c r="CXZ25" s="212"/>
      <c r="CYA25" s="212"/>
      <c r="CYB25" s="212"/>
      <c r="CYC25" s="212"/>
      <c r="CYD25" s="212"/>
      <c r="CYE25" s="212"/>
      <c r="CYF25" s="212"/>
      <c r="CYG25" s="212"/>
      <c r="CYH25" s="212"/>
      <c r="CYI25" s="212"/>
      <c r="CYJ25" s="212"/>
      <c r="CYK25" s="212"/>
      <c r="CYL25" s="212"/>
      <c r="CYM25" s="212"/>
      <c r="CYN25" s="212"/>
      <c r="CYO25" s="212"/>
      <c r="CYP25" s="212"/>
      <c r="CYQ25" s="212"/>
      <c r="CYR25" s="212"/>
      <c r="CYS25" s="212"/>
      <c r="CYT25" s="212"/>
      <c r="CYU25" s="212"/>
      <c r="CYV25" s="212"/>
      <c r="CYW25" s="212"/>
      <c r="CYX25" s="212"/>
      <c r="CYY25" s="212"/>
      <c r="CYZ25" s="212"/>
      <c r="CZA25" s="212"/>
      <c r="CZB25" s="212"/>
      <c r="CZC25" s="212"/>
      <c r="CZD25" s="212"/>
      <c r="CZE25" s="212"/>
      <c r="CZF25" s="212"/>
      <c r="CZG25" s="212"/>
      <c r="CZH25" s="212"/>
      <c r="CZI25" s="212"/>
      <c r="CZJ25" s="212"/>
      <c r="CZK25" s="212"/>
      <c r="CZL25" s="212"/>
      <c r="CZM25" s="212"/>
      <c r="CZN25" s="212"/>
      <c r="CZO25" s="212"/>
      <c r="CZP25" s="212"/>
      <c r="CZQ25" s="212"/>
      <c r="CZR25" s="212"/>
      <c r="CZS25" s="212"/>
      <c r="CZT25" s="212"/>
      <c r="CZU25" s="212"/>
      <c r="CZV25" s="212"/>
      <c r="CZW25" s="212"/>
      <c r="CZX25" s="212"/>
      <c r="CZY25" s="212"/>
      <c r="CZZ25" s="212"/>
      <c r="DAA25" s="212"/>
      <c r="DAB25" s="212"/>
      <c r="DAC25" s="212"/>
      <c r="DAD25" s="212"/>
      <c r="DAE25" s="212"/>
      <c r="DAF25" s="212"/>
      <c r="DAG25" s="212"/>
      <c r="DAH25" s="212"/>
      <c r="DAI25" s="212"/>
      <c r="DAJ25" s="212"/>
      <c r="DAK25" s="212"/>
      <c r="DAL25" s="212"/>
      <c r="DAM25" s="212"/>
      <c r="DAN25" s="212"/>
      <c r="DAO25" s="212"/>
      <c r="DAP25" s="212"/>
      <c r="DAQ25" s="212"/>
      <c r="DAR25" s="212"/>
      <c r="DAS25" s="212"/>
      <c r="DAT25" s="212"/>
      <c r="DAU25" s="212"/>
      <c r="DAV25" s="212"/>
      <c r="DAW25" s="212"/>
      <c r="DAX25" s="212"/>
      <c r="DAY25" s="212"/>
      <c r="DAZ25" s="212"/>
      <c r="DBA25" s="212"/>
      <c r="DBB25" s="212"/>
      <c r="DBC25" s="212"/>
      <c r="DBD25" s="212"/>
      <c r="DBE25" s="212"/>
      <c r="DBF25" s="212"/>
      <c r="DBG25" s="212"/>
      <c r="DBH25" s="212"/>
      <c r="DBI25" s="212"/>
      <c r="DBJ25" s="212"/>
      <c r="DBK25" s="212"/>
      <c r="DBL25" s="212"/>
      <c r="DBM25" s="212"/>
      <c r="DBN25" s="212"/>
      <c r="DBO25" s="212"/>
      <c r="DBP25" s="212"/>
      <c r="DBQ25" s="212"/>
      <c r="DBR25" s="212"/>
      <c r="DBS25" s="212"/>
      <c r="DBT25" s="212"/>
      <c r="DBU25" s="212"/>
      <c r="DBV25" s="212"/>
      <c r="DBW25" s="212"/>
      <c r="DBX25" s="212"/>
      <c r="DBY25" s="212"/>
      <c r="DBZ25" s="212"/>
      <c r="DCA25" s="212"/>
      <c r="DCB25" s="212"/>
      <c r="DCC25" s="212"/>
      <c r="DCD25" s="212"/>
      <c r="DCE25" s="212"/>
      <c r="DCF25" s="212"/>
      <c r="DCG25" s="212"/>
      <c r="DCH25" s="212"/>
      <c r="DCI25" s="212"/>
      <c r="DCJ25" s="212"/>
      <c r="DCK25" s="212"/>
      <c r="DCL25" s="212"/>
      <c r="DCM25" s="212"/>
      <c r="DCN25" s="212"/>
      <c r="DCO25" s="212"/>
      <c r="DCP25" s="212"/>
      <c r="DCQ25" s="212"/>
      <c r="DCR25" s="212"/>
      <c r="DCS25" s="212"/>
      <c r="DCT25" s="212"/>
      <c r="DCU25" s="212"/>
      <c r="DCV25" s="212"/>
      <c r="DCW25" s="212"/>
      <c r="DCX25" s="212"/>
      <c r="DCY25" s="212"/>
      <c r="DCZ25" s="212"/>
      <c r="DDA25" s="212"/>
      <c r="DDB25" s="212"/>
      <c r="DDC25" s="212"/>
      <c r="DDD25" s="212"/>
      <c r="DDE25" s="212"/>
      <c r="DDF25" s="212"/>
      <c r="DDG25" s="212"/>
      <c r="DDH25" s="212"/>
      <c r="DDI25" s="212"/>
      <c r="DDJ25" s="212"/>
      <c r="DDK25" s="212"/>
      <c r="DDL25" s="212"/>
      <c r="DDM25" s="212"/>
      <c r="DDN25" s="212"/>
      <c r="DDO25" s="212"/>
      <c r="DDP25" s="212"/>
      <c r="DDQ25" s="212"/>
      <c r="DDR25" s="212"/>
      <c r="DDS25" s="212"/>
      <c r="DDT25" s="212"/>
      <c r="DDU25" s="212"/>
      <c r="DDV25" s="212"/>
      <c r="DDW25" s="212"/>
      <c r="DDX25" s="212"/>
      <c r="DDY25" s="212"/>
      <c r="DDZ25" s="212"/>
      <c r="DEA25" s="212"/>
      <c r="DEB25" s="212"/>
      <c r="DEC25" s="212"/>
      <c r="DED25" s="212"/>
      <c r="DEE25" s="212"/>
      <c r="DEF25" s="212"/>
      <c r="DEG25" s="212"/>
      <c r="DEH25" s="212"/>
      <c r="DEI25" s="212"/>
      <c r="DEJ25" s="212"/>
      <c r="DEK25" s="212"/>
      <c r="DEL25" s="212"/>
      <c r="DEM25" s="212"/>
      <c r="DEN25" s="212"/>
      <c r="DEO25" s="212"/>
      <c r="DEP25" s="212"/>
      <c r="DEQ25" s="212"/>
      <c r="DER25" s="212"/>
      <c r="DES25" s="212"/>
      <c r="DET25" s="212"/>
      <c r="DEU25" s="212"/>
      <c r="DEV25" s="212"/>
      <c r="DEW25" s="212"/>
      <c r="DEX25" s="212"/>
      <c r="DEY25" s="212"/>
      <c r="DEZ25" s="212"/>
      <c r="DFA25" s="212"/>
      <c r="DFB25" s="212"/>
      <c r="DFC25" s="212"/>
      <c r="DFD25" s="212"/>
      <c r="DFE25" s="212"/>
      <c r="DFF25" s="212"/>
      <c r="DFG25" s="212"/>
      <c r="DFH25" s="212"/>
      <c r="DFI25" s="212"/>
      <c r="DFJ25" s="212"/>
      <c r="DFK25" s="212"/>
      <c r="DFL25" s="212"/>
      <c r="DFM25" s="212"/>
      <c r="DFN25" s="212"/>
      <c r="DFO25" s="212"/>
      <c r="DFP25" s="212"/>
      <c r="DFQ25" s="212"/>
      <c r="DFR25" s="212"/>
      <c r="DFS25" s="212"/>
      <c r="DFT25" s="212"/>
      <c r="DFU25" s="212"/>
      <c r="DFV25" s="212"/>
      <c r="DFW25" s="212"/>
      <c r="DFX25" s="212"/>
      <c r="DFY25" s="212"/>
      <c r="DFZ25" s="212"/>
      <c r="DGA25" s="212"/>
      <c r="DGB25" s="212"/>
      <c r="DGC25" s="212"/>
      <c r="DGD25" s="212"/>
      <c r="DGE25" s="212"/>
      <c r="DGF25" s="212"/>
      <c r="DGG25" s="212"/>
      <c r="DGH25" s="212"/>
      <c r="DGI25" s="212"/>
      <c r="DGJ25" s="212"/>
      <c r="DGK25" s="212"/>
      <c r="DGL25" s="212"/>
      <c r="DGM25" s="212"/>
      <c r="DGN25" s="212"/>
      <c r="DGO25" s="212"/>
      <c r="DGP25" s="212"/>
      <c r="DGQ25" s="212"/>
      <c r="DGR25" s="212"/>
      <c r="DGS25" s="212"/>
      <c r="DGT25" s="212"/>
      <c r="DGU25" s="212"/>
      <c r="DGV25" s="212"/>
      <c r="DGW25" s="212"/>
      <c r="DGX25" s="212"/>
      <c r="DGY25" s="212"/>
      <c r="DGZ25" s="212"/>
      <c r="DHA25" s="212"/>
      <c r="DHB25" s="212"/>
      <c r="DHC25" s="212"/>
      <c r="DHD25" s="212"/>
      <c r="DHE25" s="212"/>
      <c r="DHF25" s="212"/>
      <c r="DHG25" s="212"/>
      <c r="DHH25" s="212"/>
      <c r="DHI25" s="212"/>
      <c r="DHJ25" s="212"/>
      <c r="DHK25" s="212"/>
      <c r="DHL25" s="212"/>
      <c r="DHM25" s="212"/>
      <c r="DHN25" s="212"/>
      <c r="DHO25" s="212"/>
      <c r="DHP25" s="212"/>
      <c r="DHQ25" s="212"/>
      <c r="DHR25" s="212"/>
      <c r="DHS25" s="212"/>
      <c r="DHT25" s="212"/>
      <c r="DHU25" s="212"/>
      <c r="DHV25" s="212"/>
      <c r="DHW25" s="212"/>
      <c r="DHX25" s="212"/>
      <c r="DHY25" s="212"/>
      <c r="DHZ25" s="212"/>
      <c r="DIA25" s="212"/>
      <c r="DIB25" s="212"/>
      <c r="DIC25" s="212"/>
      <c r="DID25" s="212"/>
      <c r="DIE25" s="212"/>
      <c r="DIF25" s="212"/>
      <c r="DIG25" s="212"/>
      <c r="DIH25" s="212"/>
      <c r="DII25" s="212"/>
      <c r="DIJ25" s="212"/>
      <c r="DIK25" s="212"/>
      <c r="DIL25" s="212"/>
      <c r="DIM25" s="212"/>
      <c r="DIN25" s="212"/>
      <c r="DIO25" s="212"/>
      <c r="DIP25" s="212"/>
      <c r="DIQ25" s="212"/>
      <c r="DIR25" s="212"/>
      <c r="DIS25" s="212"/>
      <c r="DIT25" s="212"/>
      <c r="DIU25" s="212"/>
      <c r="DIV25" s="212"/>
      <c r="DIW25" s="212"/>
      <c r="DIX25" s="212"/>
      <c r="DIY25" s="212"/>
      <c r="DIZ25" s="212"/>
      <c r="DJA25" s="212"/>
      <c r="DJB25" s="212"/>
      <c r="DJC25" s="212"/>
      <c r="DJD25" s="212"/>
      <c r="DJE25" s="212"/>
      <c r="DJF25" s="212"/>
      <c r="DJG25" s="212"/>
      <c r="DJH25" s="212"/>
      <c r="DJI25" s="212"/>
      <c r="DJJ25" s="212"/>
      <c r="DJK25" s="212"/>
      <c r="DJL25" s="212"/>
      <c r="DJM25" s="212"/>
      <c r="DJN25" s="212"/>
      <c r="DJO25" s="212"/>
      <c r="DJP25" s="212"/>
      <c r="DJQ25" s="212"/>
      <c r="DJR25" s="212"/>
      <c r="DJS25" s="212"/>
      <c r="DJT25" s="212"/>
      <c r="DJU25" s="212"/>
      <c r="DJV25" s="212"/>
      <c r="DJW25" s="212"/>
      <c r="DJX25" s="212"/>
      <c r="DJY25" s="212"/>
      <c r="DJZ25" s="212"/>
      <c r="DKA25" s="212"/>
      <c r="DKB25" s="212"/>
      <c r="DKC25" s="212"/>
      <c r="DKD25" s="212"/>
      <c r="DKE25" s="212"/>
      <c r="DKF25" s="212"/>
      <c r="DKG25" s="212"/>
      <c r="DKH25" s="212"/>
      <c r="DKI25" s="212"/>
      <c r="DKJ25" s="212"/>
      <c r="DKK25" s="212"/>
      <c r="DKL25" s="212"/>
      <c r="DKM25" s="212"/>
      <c r="DKN25" s="212"/>
      <c r="DKO25" s="212"/>
      <c r="DKP25" s="212"/>
      <c r="DKQ25" s="212"/>
      <c r="DKR25" s="212"/>
      <c r="DKS25" s="212"/>
      <c r="DKT25" s="212"/>
      <c r="DKU25" s="212"/>
      <c r="DKV25" s="212"/>
      <c r="DKW25" s="212"/>
      <c r="DKX25" s="212"/>
      <c r="DKY25" s="212"/>
      <c r="DKZ25" s="212"/>
      <c r="DLA25" s="212"/>
      <c r="DLB25" s="212"/>
      <c r="DLC25" s="212"/>
      <c r="DLD25" s="212"/>
      <c r="DLE25" s="212"/>
      <c r="DLF25" s="212"/>
      <c r="DLG25" s="212"/>
      <c r="DLH25" s="212"/>
      <c r="DLI25" s="212"/>
      <c r="DLJ25" s="212"/>
      <c r="DLK25" s="212"/>
      <c r="DLL25" s="212"/>
      <c r="DLM25" s="212"/>
      <c r="DLN25" s="212"/>
      <c r="DLO25" s="212"/>
      <c r="DLP25" s="212"/>
      <c r="DLQ25" s="212"/>
      <c r="DLR25" s="212"/>
      <c r="DLS25" s="212"/>
      <c r="DLT25" s="212"/>
      <c r="DLU25" s="212"/>
      <c r="DLV25" s="212"/>
      <c r="DLW25" s="212"/>
      <c r="DLX25" s="212"/>
      <c r="DLY25" s="212"/>
      <c r="DLZ25" s="212"/>
      <c r="DMA25" s="212"/>
      <c r="DMB25" s="212"/>
      <c r="DMC25" s="212"/>
      <c r="DMD25" s="212"/>
      <c r="DME25" s="212"/>
      <c r="DMF25" s="212"/>
      <c r="DMG25" s="212"/>
      <c r="DMH25" s="212"/>
      <c r="DMI25" s="212"/>
      <c r="DMJ25" s="212"/>
      <c r="DMK25" s="212"/>
      <c r="DML25" s="212"/>
      <c r="DMM25" s="212"/>
      <c r="DMN25" s="212"/>
      <c r="DMO25" s="212"/>
      <c r="DMP25" s="212"/>
      <c r="DMQ25" s="212"/>
      <c r="DMR25" s="212"/>
      <c r="DMS25" s="212"/>
      <c r="DMT25" s="212"/>
      <c r="DMU25" s="212"/>
      <c r="DMV25" s="212"/>
      <c r="DMW25" s="212"/>
      <c r="DMX25" s="212"/>
      <c r="DMY25" s="212"/>
      <c r="DMZ25" s="212"/>
      <c r="DNA25" s="212"/>
      <c r="DNB25" s="212"/>
      <c r="DNC25" s="212"/>
      <c r="DND25" s="212"/>
      <c r="DNE25" s="212"/>
      <c r="DNF25" s="212"/>
      <c r="DNG25" s="212"/>
      <c r="DNH25" s="212"/>
      <c r="DNI25" s="212"/>
      <c r="DNJ25" s="212"/>
      <c r="DNK25" s="212"/>
      <c r="DNL25" s="212"/>
      <c r="DNM25" s="212"/>
      <c r="DNN25" s="212"/>
      <c r="DNO25" s="212"/>
      <c r="DNP25" s="212"/>
      <c r="DNQ25" s="212"/>
      <c r="DNR25" s="212"/>
      <c r="DNS25" s="212"/>
      <c r="DNT25" s="212"/>
      <c r="DNU25" s="212"/>
      <c r="DNV25" s="212"/>
      <c r="DNW25" s="212"/>
      <c r="DNX25" s="212"/>
      <c r="DNY25" s="212"/>
      <c r="DNZ25" s="212"/>
      <c r="DOA25" s="212"/>
      <c r="DOB25" s="212"/>
      <c r="DOC25" s="212"/>
      <c r="DOD25" s="212"/>
      <c r="DOE25" s="212"/>
      <c r="DOF25" s="212"/>
      <c r="DOG25" s="212"/>
      <c r="DOH25" s="212"/>
      <c r="DOI25" s="212"/>
      <c r="DOJ25" s="212"/>
      <c r="DOK25" s="212"/>
      <c r="DOL25" s="212"/>
      <c r="DOM25" s="212"/>
      <c r="DON25" s="212"/>
      <c r="DOO25" s="212"/>
      <c r="DOP25" s="212"/>
      <c r="DOQ25" s="212"/>
      <c r="DOR25" s="212"/>
      <c r="DOS25" s="212"/>
      <c r="DOT25" s="212"/>
      <c r="DOU25" s="212"/>
      <c r="DOV25" s="212"/>
      <c r="DOW25" s="212"/>
      <c r="DOX25" s="212"/>
      <c r="DOY25" s="212"/>
      <c r="DOZ25" s="212"/>
      <c r="DPA25" s="212"/>
      <c r="DPB25" s="212"/>
      <c r="DPC25" s="212"/>
      <c r="DPD25" s="212"/>
      <c r="DPE25" s="212"/>
      <c r="DPF25" s="212"/>
      <c r="DPG25" s="212"/>
      <c r="DPH25" s="212"/>
      <c r="DPI25" s="212"/>
      <c r="DPJ25" s="212"/>
      <c r="DPK25" s="212"/>
      <c r="DPL25" s="212"/>
      <c r="DPM25" s="212"/>
      <c r="DPN25" s="212"/>
      <c r="DPO25" s="212"/>
      <c r="DPP25" s="212"/>
      <c r="DPQ25" s="212"/>
      <c r="DPR25" s="212"/>
      <c r="DPS25" s="212"/>
      <c r="DPT25" s="212"/>
      <c r="DPU25" s="212"/>
      <c r="DPV25" s="212"/>
      <c r="DPW25" s="212"/>
      <c r="DPX25" s="212"/>
      <c r="DPY25" s="212"/>
      <c r="DPZ25" s="212"/>
      <c r="DQA25" s="212"/>
      <c r="DQB25" s="212"/>
      <c r="DQC25" s="212"/>
      <c r="DQD25" s="212"/>
      <c r="DQE25" s="212"/>
      <c r="DQF25" s="212"/>
      <c r="DQG25" s="212"/>
      <c r="DQH25" s="212"/>
      <c r="DQI25" s="212"/>
      <c r="DQJ25" s="212"/>
      <c r="DQK25" s="212"/>
      <c r="DQL25" s="212"/>
      <c r="DQM25" s="212"/>
      <c r="DQN25" s="212"/>
      <c r="DQO25" s="212"/>
      <c r="DQP25" s="212"/>
      <c r="DQQ25" s="212"/>
      <c r="DQR25" s="212"/>
      <c r="DQS25" s="212"/>
      <c r="DQT25" s="212"/>
      <c r="DQU25" s="212"/>
      <c r="DQV25" s="212"/>
      <c r="DQW25" s="212"/>
      <c r="DQX25" s="212"/>
      <c r="DQY25" s="212"/>
      <c r="DQZ25" s="212"/>
      <c r="DRA25" s="212"/>
      <c r="DRB25" s="212"/>
      <c r="DRC25" s="212"/>
      <c r="DRD25" s="212"/>
      <c r="DRE25" s="212"/>
      <c r="DRF25" s="212"/>
      <c r="DRG25" s="212"/>
      <c r="DRH25" s="212"/>
      <c r="DRI25" s="212"/>
      <c r="DRJ25" s="212"/>
      <c r="DRK25" s="212"/>
      <c r="DRL25" s="212"/>
      <c r="DRM25" s="212"/>
      <c r="DRN25" s="212"/>
      <c r="DRO25" s="212"/>
      <c r="DRP25" s="212"/>
      <c r="DRQ25" s="212"/>
      <c r="DRR25" s="212"/>
      <c r="DRS25" s="212"/>
      <c r="DRT25" s="212"/>
      <c r="DRU25" s="212"/>
      <c r="DRV25" s="212"/>
      <c r="DRW25" s="212"/>
      <c r="DRX25" s="212"/>
      <c r="DRY25" s="212"/>
      <c r="DRZ25" s="212"/>
      <c r="DSA25" s="212"/>
      <c r="DSB25" s="212"/>
      <c r="DSC25" s="212"/>
      <c r="DSD25" s="212"/>
      <c r="DSE25" s="212"/>
      <c r="DSF25" s="212"/>
      <c r="DSG25" s="212"/>
      <c r="DSH25" s="212"/>
      <c r="DSI25" s="212"/>
      <c r="DSJ25" s="212"/>
      <c r="DSK25" s="212"/>
      <c r="DSL25" s="212"/>
      <c r="DSM25" s="212"/>
      <c r="DSN25" s="212"/>
      <c r="DSO25" s="212"/>
      <c r="DSP25" s="212"/>
      <c r="DSQ25" s="212"/>
      <c r="DSR25" s="212"/>
      <c r="DSS25" s="212"/>
      <c r="DST25" s="212"/>
      <c r="DSU25" s="212"/>
      <c r="DSV25" s="212"/>
      <c r="DSW25" s="212"/>
      <c r="DSX25" s="212"/>
      <c r="DSY25" s="212"/>
      <c r="DSZ25" s="212"/>
      <c r="DTA25" s="212"/>
      <c r="DTB25" s="212"/>
      <c r="DTC25" s="212"/>
      <c r="DTD25" s="212"/>
      <c r="DTE25" s="212"/>
      <c r="DTF25" s="212"/>
      <c r="DTG25" s="212"/>
      <c r="DTH25" s="212"/>
      <c r="DTI25" s="212"/>
      <c r="DTJ25" s="212"/>
      <c r="DTK25" s="212"/>
      <c r="DTL25" s="212"/>
      <c r="DTM25" s="212"/>
      <c r="DTN25" s="212"/>
      <c r="DTO25" s="212"/>
      <c r="DTP25" s="212"/>
      <c r="DTQ25" s="212"/>
      <c r="DTR25" s="212"/>
      <c r="DTS25" s="212"/>
      <c r="DTT25" s="212"/>
      <c r="DTU25" s="212"/>
      <c r="DTV25" s="212"/>
      <c r="DTW25" s="212"/>
      <c r="DTX25" s="212"/>
      <c r="DTY25" s="212"/>
      <c r="DTZ25" s="212"/>
      <c r="DUA25" s="212"/>
      <c r="DUB25" s="212"/>
      <c r="DUC25" s="212"/>
      <c r="DUD25" s="212"/>
      <c r="DUE25" s="212"/>
      <c r="DUF25" s="212"/>
      <c r="DUG25" s="212"/>
      <c r="DUH25" s="212"/>
      <c r="DUI25" s="212"/>
      <c r="DUJ25" s="212"/>
      <c r="DUK25" s="212"/>
      <c r="DUL25" s="212"/>
      <c r="DUM25" s="212"/>
      <c r="DUN25" s="212"/>
      <c r="DUO25" s="212"/>
      <c r="DUP25" s="212"/>
      <c r="DUQ25" s="212"/>
      <c r="DUR25" s="212"/>
      <c r="DUS25" s="212"/>
      <c r="DUT25" s="212"/>
      <c r="DUU25" s="212"/>
      <c r="DUV25" s="212"/>
      <c r="DUW25" s="212"/>
      <c r="DUX25" s="212"/>
      <c r="DUY25" s="212"/>
      <c r="DUZ25" s="212"/>
      <c r="DVA25" s="212"/>
      <c r="DVB25" s="212"/>
      <c r="DVC25" s="212"/>
      <c r="DVD25" s="212"/>
      <c r="DVE25" s="212"/>
      <c r="DVF25" s="212"/>
      <c r="DVG25" s="212"/>
      <c r="DVH25" s="212"/>
      <c r="DVI25" s="212"/>
      <c r="DVJ25" s="212"/>
      <c r="DVK25" s="212"/>
      <c r="DVL25" s="212"/>
      <c r="DVM25" s="212"/>
      <c r="DVN25" s="212"/>
      <c r="DVO25" s="212"/>
      <c r="DVP25" s="212"/>
      <c r="DVQ25" s="212"/>
      <c r="DVR25" s="212"/>
      <c r="DVS25" s="212"/>
      <c r="DVT25" s="212"/>
      <c r="DVU25" s="212"/>
      <c r="DVV25" s="212"/>
      <c r="DVW25" s="212"/>
      <c r="DVX25" s="212"/>
      <c r="DVY25" s="212"/>
      <c r="DVZ25" s="212"/>
      <c r="DWA25" s="212"/>
      <c r="DWB25" s="212"/>
      <c r="DWC25" s="212"/>
      <c r="DWD25" s="212"/>
      <c r="DWE25" s="212"/>
      <c r="DWF25" s="212"/>
      <c r="DWG25" s="212"/>
      <c r="DWH25" s="212"/>
      <c r="DWI25" s="212"/>
      <c r="DWJ25" s="212"/>
      <c r="DWK25" s="212"/>
      <c r="DWL25" s="212"/>
      <c r="DWM25" s="212"/>
      <c r="DWN25" s="212"/>
      <c r="DWO25" s="212"/>
      <c r="DWP25" s="212"/>
      <c r="DWQ25" s="212"/>
      <c r="DWR25" s="212"/>
      <c r="DWS25" s="212"/>
      <c r="DWT25" s="212"/>
      <c r="DWU25" s="212"/>
      <c r="DWV25" s="212"/>
      <c r="DWW25" s="212"/>
      <c r="DWX25" s="212"/>
      <c r="DWY25" s="212"/>
      <c r="DWZ25" s="212"/>
      <c r="DXA25" s="212"/>
      <c r="DXB25" s="212"/>
      <c r="DXC25" s="212"/>
      <c r="DXD25" s="212"/>
      <c r="DXE25" s="212"/>
      <c r="DXF25" s="212"/>
      <c r="DXG25" s="212"/>
      <c r="DXH25" s="212"/>
      <c r="DXI25" s="212"/>
      <c r="DXJ25" s="212"/>
      <c r="DXK25" s="212"/>
      <c r="DXL25" s="212"/>
      <c r="DXM25" s="212"/>
      <c r="DXN25" s="212"/>
      <c r="DXO25" s="212"/>
      <c r="DXP25" s="212"/>
      <c r="DXQ25" s="212"/>
      <c r="DXR25" s="212"/>
      <c r="DXS25" s="212"/>
      <c r="DXT25" s="212"/>
      <c r="DXU25" s="212"/>
      <c r="DXV25" s="212"/>
      <c r="DXW25" s="212"/>
      <c r="DXX25" s="212"/>
      <c r="DXY25" s="212"/>
      <c r="DXZ25" s="212"/>
      <c r="DYA25" s="212"/>
      <c r="DYB25" s="212"/>
      <c r="DYC25" s="212"/>
      <c r="DYD25" s="212"/>
      <c r="DYE25" s="212"/>
      <c r="DYF25" s="212"/>
      <c r="DYG25" s="212"/>
      <c r="DYH25" s="212"/>
      <c r="DYI25" s="212"/>
      <c r="DYJ25" s="212"/>
      <c r="DYK25" s="212"/>
      <c r="DYL25" s="212"/>
      <c r="DYM25" s="212"/>
      <c r="DYN25" s="212"/>
      <c r="DYO25" s="212"/>
      <c r="DYP25" s="212"/>
      <c r="DYQ25" s="212"/>
      <c r="DYR25" s="212"/>
      <c r="DYS25" s="212"/>
      <c r="DYT25" s="212"/>
      <c r="DYU25" s="212"/>
      <c r="DYV25" s="212"/>
      <c r="DYW25" s="212"/>
      <c r="DYX25" s="212"/>
      <c r="DYY25" s="212"/>
      <c r="DYZ25" s="212"/>
      <c r="DZA25" s="212"/>
      <c r="DZB25" s="212"/>
      <c r="DZC25" s="212"/>
      <c r="DZD25" s="212"/>
      <c r="DZE25" s="212"/>
      <c r="DZF25" s="212"/>
      <c r="DZG25" s="212"/>
      <c r="DZH25" s="212"/>
      <c r="DZI25" s="212"/>
      <c r="DZJ25" s="212"/>
      <c r="DZK25" s="212"/>
      <c r="DZL25" s="212"/>
      <c r="DZM25" s="212"/>
      <c r="DZN25" s="212"/>
      <c r="DZO25" s="212"/>
      <c r="DZP25" s="212"/>
      <c r="DZQ25" s="212"/>
      <c r="DZR25" s="212"/>
      <c r="DZS25" s="212"/>
      <c r="DZT25" s="212"/>
      <c r="DZU25" s="212"/>
      <c r="DZV25" s="212"/>
      <c r="DZW25" s="212"/>
      <c r="DZX25" s="212"/>
      <c r="DZY25" s="212"/>
      <c r="DZZ25" s="212"/>
      <c r="EAA25" s="212"/>
      <c r="EAB25" s="212"/>
      <c r="EAC25" s="212"/>
      <c r="EAD25" s="212"/>
      <c r="EAE25" s="212"/>
      <c r="EAF25" s="212"/>
      <c r="EAG25" s="212"/>
      <c r="EAH25" s="212"/>
      <c r="EAI25" s="212"/>
      <c r="EAJ25" s="212"/>
      <c r="EAK25" s="212"/>
      <c r="EAL25" s="212"/>
      <c r="EAM25" s="212"/>
      <c r="EAN25" s="212"/>
      <c r="EAO25" s="212"/>
      <c r="EAP25" s="212"/>
      <c r="EAQ25" s="212"/>
      <c r="EAR25" s="212"/>
      <c r="EAS25" s="212"/>
      <c r="EAT25" s="212"/>
      <c r="EAU25" s="212"/>
      <c r="EAV25" s="212"/>
      <c r="EAW25" s="212"/>
      <c r="EAX25" s="212"/>
      <c r="EAY25" s="212"/>
      <c r="EAZ25" s="212"/>
      <c r="EBA25" s="212"/>
      <c r="EBB25" s="212"/>
      <c r="EBC25" s="212"/>
      <c r="EBD25" s="212"/>
      <c r="EBE25" s="212"/>
      <c r="EBF25" s="212"/>
      <c r="EBG25" s="212"/>
      <c r="EBH25" s="212"/>
      <c r="EBI25" s="212"/>
      <c r="EBJ25" s="212"/>
      <c r="EBK25" s="212"/>
      <c r="EBL25" s="212"/>
      <c r="EBM25" s="212"/>
      <c r="EBN25" s="212"/>
      <c r="EBO25" s="212"/>
      <c r="EBP25" s="212"/>
      <c r="EBQ25" s="212"/>
      <c r="EBR25" s="212"/>
      <c r="EBS25" s="212"/>
      <c r="EBT25" s="212"/>
      <c r="EBU25" s="212"/>
      <c r="EBV25" s="212"/>
      <c r="EBW25" s="212"/>
      <c r="EBX25" s="212"/>
      <c r="EBY25" s="212"/>
      <c r="EBZ25" s="212"/>
      <c r="ECA25" s="212"/>
      <c r="ECB25" s="212"/>
      <c r="ECC25" s="212"/>
      <c r="ECD25" s="212"/>
      <c r="ECE25" s="212"/>
      <c r="ECF25" s="212"/>
      <c r="ECG25" s="212"/>
      <c r="ECH25" s="212"/>
      <c r="ECI25" s="212"/>
      <c r="ECJ25" s="212"/>
      <c r="ECK25" s="212"/>
      <c r="ECL25" s="212"/>
      <c r="ECM25" s="212"/>
      <c r="ECN25" s="212"/>
      <c r="ECO25" s="212"/>
      <c r="ECP25" s="212"/>
      <c r="ECQ25" s="212"/>
      <c r="ECR25" s="212"/>
      <c r="ECS25" s="212"/>
      <c r="ECT25" s="212"/>
      <c r="ECU25" s="212"/>
      <c r="ECV25" s="212"/>
      <c r="ECW25" s="212"/>
      <c r="ECX25" s="212"/>
      <c r="ECY25" s="212"/>
      <c r="ECZ25" s="212"/>
      <c r="EDA25" s="212"/>
      <c r="EDB25" s="212"/>
      <c r="EDC25" s="212"/>
      <c r="EDD25" s="212"/>
      <c r="EDE25" s="212"/>
      <c r="EDF25" s="212"/>
      <c r="EDG25" s="212"/>
      <c r="EDH25" s="212"/>
      <c r="EDI25" s="212"/>
      <c r="EDJ25" s="212"/>
      <c r="EDK25" s="212"/>
      <c r="EDL25" s="212"/>
      <c r="EDM25" s="212"/>
      <c r="EDN25" s="212"/>
      <c r="EDO25" s="212"/>
      <c r="EDP25" s="212"/>
      <c r="EDQ25" s="212"/>
      <c r="EDR25" s="212"/>
      <c r="EDS25" s="212"/>
      <c r="EDT25" s="212"/>
      <c r="EDU25" s="212"/>
      <c r="EDV25" s="212"/>
      <c r="EDW25" s="212"/>
      <c r="EDX25" s="212"/>
      <c r="EDY25" s="212"/>
      <c r="EDZ25" s="212"/>
      <c r="EEA25" s="212"/>
      <c r="EEB25" s="212"/>
      <c r="EEC25" s="212"/>
      <c r="EED25" s="212"/>
      <c r="EEE25" s="212"/>
      <c r="EEF25" s="212"/>
      <c r="EEG25" s="212"/>
      <c r="EEH25" s="212"/>
      <c r="EEI25" s="212"/>
      <c r="EEJ25" s="212"/>
      <c r="EEK25" s="212"/>
      <c r="EEL25" s="212"/>
      <c r="EEM25" s="212"/>
      <c r="EEN25" s="212"/>
      <c r="EEO25" s="212"/>
      <c r="EEP25" s="212"/>
      <c r="EEQ25" s="212"/>
      <c r="EER25" s="212"/>
      <c r="EES25" s="212"/>
      <c r="EET25" s="212"/>
      <c r="EEU25" s="212"/>
      <c r="EEV25" s="212"/>
      <c r="EEW25" s="212"/>
      <c r="EEX25" s="212"/>
      <c r="EEY25" s="212"/>
      <c r="EEZ25" s="212"/>
      <c r="EFA25" s="212"/>
      <c r="EFB25" s="212"/>
      <c r="EFC25" s="212"/>
      <c r="EFD25" s="212"/>
      <c r="EFE25" s="212"/>
      <c r="EFF25" s="212"/>
      <c r="EFG25" s="212"/>
      <c r="EFH25" s="212"/>
      <c r="EFI25" s="212"/>
      <c r="EFJ25" s="212"/>
      <c r="EFK25" s="212"/>
      <c r="EFL25" s="212"/>
      <c r="EFM25" s="212"/>
      <c r="EFN25" s="212"/>
      <c r="EFO25" s="212"/>
      <c r="EFP25" s="212"/>
      <c r="EFQ25" s="212"/>
      <c r="EFR25" s="212"/>
      <c r="EFS25" s="212"/>
      <c r="EFT25" s="212"/>
      <c r="EFU25" s="212"/>
      <c r="EFV25" s="212"/>
      <c r="EFW25" s="212"/>
      <c r="EFX25" s="212"/>
      <c r="EFY25" s="212"/>
      <c r="EFZ25" s="212"/>
      <c r="EGA25" s="212"/>
      <c r="EGB25" s="212"/>
      <c r="EGC25" s="212"/>
      <c r="EGD25" s="212"/>
      <c r="EGE25" s="212"/>
      <c r="EGF25" s="212"/>
      <c r="EGG25" s="212"/>
      <c r="EGH25" s="212"/>
      <c r="EGI25" s="212"/>
      <c r="EGJ25" s="212"/>
      <c r="EGK25" s="212"/>
      <c r="EGL25" s="212"/>
      <c r="EGM25" s="212"/>
      <c r="EGN25" s="212"/>
      <c r="EGO25" s="212"/>
      <c r="EGP25" s="212"/>
      <c r="EGQ25" s="212"/>
      <c r="EGR25" s="212"/>
      <c r="EGS25" s="212"/>
      <c r="EGT25" s="212"/>
      <c r="EGU25" s="212"/>
      <c r="EGV25" s="212"/>
      <c r="EGW25" s="212"/>
      <c r="EGX25" s="212"/>
      <c r="EGY25" s="212"/>
      <c r="EGZ25" s="212"/>
      <c r="EHA25" s="212"/>
      <c r="EHB25" s="212"/>
      <c r="EHC25" s="212"/>
      <c r="EHD25" s="212"/>
      <c r="EHE25" s="212"/>
      <c r="EHF25" s="212"/>
      <c r="EHG25" s="212"/>
      <c r="EHH25" s="212"/>
      <c r="EHI25" s="212"/>
      <c r="EHJ25" s="212"/>
      <c r="EHK25" s="212"/>
      <c r="EHL25" s="212"/>
      <c r="EHM25" s="212"/>
      <c r="EHN25" s="212"/>
      <c r="EHO25" s="212"/>
      <c r="EHP25" s="212"/>
      <c r="EHQ25" s="212"/>
      <c r="EHR25" s="212"/>
      <c r="EHS25" s="212"/>
      <c r="EHT25" s="212"/>
      <c r="EHU25" s="212"/>
      <c r="EHV25" s="212"/>
      <c r="EHW25" s="212"/>
      <c r="EHX25" s="212"/>
      <c r="EHY25" s="212"/>
      <c r="EHZ25" s="212"/>
      <c r="EIA25" s="212"/>
      <c r="EIB25" s="212"/>
      <c r="EIC25" s="212"/>
      <c r="EID25" s="212"/>
      <c r="EIE25" s="212"/>
      <c r="EIF25" s="212"/>
      <c r="EIG25" s="212"/>
      <c r="EIH25" s="212"/>
      <c r="EII25" s="212"/>
      <c r="EIJ25" s="212"/>
      <c r="EIK25" s="212"/>
      <c r="EIL25" s="212"/>
      <c r="EIM25" s="212"/>
      <c r="EIN25" s="212"/>
      <c r="EIO25" s="212"/>
      <c r="EIP25" s="212"/>
      <c r="EIQ25" s="212"/>
      <c r="EIR25" s="212"/>
      <c r="EIS25" s="212"/>
      <c r="EIT25" s="212"/>
      <c r="EIU25" s="212"/>
      <c r="EIV25" s="212"/>
      <c r="EIW25" s="212"/>
      <c r="EIX25" s="212"/>
      <c r="EIY25" s="212"/>
      <c r="EIZ25" s="212"/>
      <c r="EJA25" s="212"/>
      <c r="EJB25" s="212"/>
      <c r="EJC25" s="212"/>
      <c r="EJD25" s="212"/>
      <c r="EJE25" s="212"/>
      <c r="EJF25" s="212"/>
      <c r="EJG25" s="212"/>
      <c r="EJH25" s="212"/>
      <c r="EJI25" s="212"/>
      <c r="EJJ25" s="212"/>
      <c r="EJK25" s="212"/>
      <c r="EJL25" s="212"/>
      <c r="EJM25" s="212"/>
      <c r="EJN25" s="212"/>
      <c r="EJO25" s="212"/>
      <c r="EJP25" s="212"/>
      <c r="EJQ25" s="212"/>
      <c r="EJR25" s="212"/>
      <c r="EJS25" s="212"/>
      <c r="EJT25" s="212"/>
      <c r="EJU25" s="212"/>
      <c r="EJV25" s="212"/>
      <c r="EJW25" s="212"/>
      <c r="EJX25" s="212"/>
      <c r="EJY25" s="212"/>
      <c r="EJZ25" s="212"/>
      <c r="EKA25" s="212"/>
      <c r="EKB25" s="212"/>
      <c r="EKC25" s="212"/>
      <c r="EKD25" s="212"/>
      <c r="EKE25" s="212"/>
      <c r="EKF25" s="212"/>
      <c r="EKG25" s="212"/>
      <c r="EKH25" s="212"/>
      <c r="EKI25" s="212"/>
      <c r="EKJ25" s="212"/>
      <c r="EKK25" s="212"/>
      <c r="EKL25" s="212"/>
      <c r="EKM25" s="212"/>
      <c r="EKN25" s="212"/>
      <c r="EKO25" s="212"/>
      <c r="EKP25" s="212"/>
      <c r="EKQ25" s="212"/>
      <c r="EKR25" s="212"/>
      <c r="EKS25" s="212"/>
      <c r="EKT25" s="212"/>
      <c r="EKU25" s="212"/>
      <c r="EKV25" s="212"/>
      <c r="EKW25" s="212"/>
      <c r="EKX25" s="212"/>
      <c r="EKY25" s="212"/>
      <c r="EKZ25" s="212"/>
      <c r="ELA25" s="212"/>
      <c r="ELB25" s="212"/>
      <c r="ELC25" s="212"/>
      <c r="ELD25" s="212"/>
      <c r="ELE25" s="212"/>
      <c r="ELF25" s="212"/>
      <c r="ELG25" s="212"/>
      <c r="ELH25" s="212"/>
      <c r="ELI25" s="212"/>
      <c r="ELJ25" s="212"/>
      <c r="ELK25" s="212"/>
      <c r="ELL25" s="212"/>
      <c r="ELM25" s="212"/>
      <c r="ELN25" s="212"/>
      <c r="ELO25" s="212"/>
      <c r="ELP25" s="212"/>
      <c r="ELQ25" s="212"/>
      <c r="ELR25" s="212"/>
      <c r="ELS25" s="212"/>
      <c r="ELT25" s="212"/>
      <c r="ELU25" s="212"/>
      <c r="ELV25" s="212"/>
      <c r="ELW25" s="212"/>
      <c r="ELX25" s="212"/>
      <c r="ELY25" s="212"/>
      <c r="ELZ25" s="212"/>
      <c r="EMA25" s="212"/>
      <c r="EMB25" s="212"/>
      <c r="EMC25" s="212"/>
      <c r="EMD25" s="212"/>
      <c r="EME25" s="212"/>
      <c r="EMF25" s="212"/>
      <c r="EMG25" s="212"/>
      <c r="EMH25" s="212"/>
      <c r="EMI25" s="212"/>
      <c r="EMJ25" s="212"/>
      <c r="EMK25" s="212"/>
      <c r="EML25" s="212"/>
      <c r="EMM25" s="212"/>
      <c r="EMN25" s="212"/>
      <c r="EMO25" s="212"/>
      <c r="EMP25" s="212"/>
      <c r="EMQ25" s="212"/>
      <c r="EMR25" s="212"/>
      <c r="EMS25" s="212"/>
      <c r="EMT25" s="212"/>
      <c r="EMU25" s="212"/>
      <c r="EMV25" s="212"/>
      <c r="EMW25" s="212"/>
      <c r="EMX25" s="212"/>
      <c r="EMY25" s="212"/>
      <c r="EMZ25" s="212"/>
      <c r="ENA25" s="212"/>
      <c r="ENB25" s="212"/>
      <c r="ENC25" s="212"/>
      <c r="END25" s="212"/>
      <c r="ENE25" s="212"/>
      <c r="ENF25" s="212"/>
      <c r="ENG25" s="212"/>
      <c r="ENH25" s="212"/>
      <c r="ENI25" s="212"/>
      <c r="ENJ25" s="212"/>
      <c r="ENK25" s="212"/>
      <c r="ENL25" s="212"/>
      <c r="ENM25" s="212"/>
      <c r="ENN25" s="212"/>
      <c r="ENO25" s="212"/>
      <c r="ENP25" s="212"/>
      <c r="ENQ25" s="212"/>
      <c r="ENR25" s="212"/>
      <c r="ENS25" s="212"/>
      <c r="ENT25" s="212"/>
      <c r="ENU25" s="212"/>
      <c r="ENV25" s="212"/>
      <c r="ENW25" s="212"/>
      <c r="ENX25" s="212"/>
      <c r="ENY25" s="212"/>
      <c r="ENZ25" s="212"/>
      <c r="EOA25" s="212"/>
      <c r="EOB25" s="212"/>
      <c r="EOC25" s="212"/>
      <c r="EOD25" s="212"/>
      <c r="EOE25" s="212"/>
      <c r="EOF25" s="212"/>
      <c r="EOG25" s="212"/>
      <c r="EOH25" s="212"/>
      <c r="EOI25" s="212"/>
      <c r="EOJ25" s="212"/>
      <c r="EOK25" s="212"/>
      <c r="EOL25" s="212"/>
      <c r="EOM25" s="212"/>
      <c r="EON25" s="212"/>
      <c r="EOO25" s="212"/>
      <c r="EOP25" s="212"/>
      <c r="EOQ25" s="212"/>
      <c r="EOR25" s="212"/>
      <c r="EOS25" s="212"/>
      <c r="EOT25" s="212"/>
      <c r="EOU25" s="212"/>
      <c r="EOV25" s="212"/>
      <c r="EOW25" s="212"/>
      <c r="EOX25" s="212"/>
      <c r="EOY25" s="212"/>
      <c r="EOZ25" s="212"/>
      <c r="EPA25" s="212"/>
      <c r="EPB25" s="212"/>
      <c r="EPC25" s="212"/>
      <c r="EPD25" s="212"/>
      <c r="EPE25" s="212"/>
      <c r="EPF25" s="212"/>
      <c r="EPG25" s="212"/>
      <c r="EPH25" s="212"/>
      <c r="EPI25" s="212"/>
      <c r="EPJ25" s="212"/>
      <c r="EPK25" s="212"/>
      <c r="EPL25" s="212"/>
      <c r="EPM25" s="212"/>
      <c r="EPN25" s="212"/>
      <c r="EPO25" s="212"/>
      <c r="EPP25" s="212"/>
      <c r="EPQ25" s="212"/>
      <c r="EPR25" s="212"/>
      <c r="EPS25" s="212"/>
      <c r="EPT25" s="212"/>
      <c r="EPU25" s="212"/>
      <c r="EPV25" s="212"/>
      <c r="EPW25" s="212"/>
      <c r="EPX25" s="212"/>
      <c r="EPY25" s="212"/>
      <c r="EPZ25" s="212"/>
      <c r="EQA25" s="212"/>
      <c r="EQB25" s="212"/>
      <c r="EQC25" s="212"/>
      <c r="EQD25" s="212"/>
      <c r="EQE25" s="212"/>
      <c r="EQF25" s="212"/>
      <c r="EQG25" s="212"/>
      <c r="EQH25" s="212"/>
      <c r="EQI25" s="212"/>
      <c r="EQJ25" s="212"/>
      <c r="EQK25" s="212"/>
      <c r="EQL25" s="212"/>
      <c r="EQM25" s="212"/>
      <c r="EQN25" s="212"/>
      <c r="EQO25" s="212"/>
      <c r="EQP25" s="212"/>
      <c r="EQQ25" s="212"/>
      <c r="EQR25" s="212"/>
      <c r="EQS25" s="212"/>
      <c r="EQT25" s="212"/>
      <c r="EQU25" s="212"/>
      <c r="EQV25" s="212"/>
      <c r="EQW25" s="212"/>
      <c r="EQX25" s="212"/>
      <c r="EQY25" s="212"/>
      <c r="EQZ25" s="212"/>
      <c r="ERA25" s="212"/>
      <c r="ERB25" s="212"/>
      <c r="ERC25" s="212"/>
      <c r="ERD25" s="212"/>
      <c r="ERE25" s="212"/>
      <c r="ERF25" s="212"/>
      <c r="ERG25" s="212"/>
      <c r="ERH25" s="212"/>
      <c r="ERI25" s="212"/>
      <c r="ERJ25" s="212"/>
      <c r="ERK25" s="212"/>
      <c r="ERL25" s="212"/>
      <c r="ERM25" s="212"/>
      <c r="ERN25" s="212"/>
      <c r="ERO25" s="212"/>
      <c r="ERP25" s="212"/>
      <c r="ERQ25" s="212"/>
      <c r="ERR25" s="212"/>
      <c r="ERS25" s="212"/>
      <c r="ERT25" s="212"/>
      <c r="ERU25" s="212"/>
      <c r="ERV25" s="212"/>
      <c r="ERW25" s="212"/>
      <c r="ERX25" s="212"/>
      <c r="ERY25" s="212"/>
      <c r="ERZ25" s="212"/>
      <c r="ESA25" s="212"/>
      <c r="ESB25" s="212"/>
      <c r="ESC25" s="212"/>
      <c r="ESD25" s="212"/>
      <c r="ESE25" s="212"/>
      <c r="ESF25" s="212"/>
      <c r="ESG25" s="212"/>
      <c r="ESH25" s="212"/>
      <c r="ESI25" s="212"/>
      <c r="ESJ25" s="212"/>
      <c r="ESK25" s="212"/>
      <c r="ESL25" s="212"/>
      <c r="ESM25" s="212"/>
      <c r="ESN25" s="212"/>
      <c r="ESO25" s="212"/>
      <c r="ESP25" s="212"/>
      <c r="ESQ25" s="212"/>
      <c r="ESR25" s="212"/>
      <c r="ESS25" s="212"/>
      <c r="EST25" s="212"/>
      <c r="ESU25" s="212"/>
      <c r="ESV25" s="212"/>
      <c r="ESW25" s="212"/>
      <c r="ESX25" s="212"/>
      <c r="ESY25" s="212"/>
      <c r="ESZ25" s="212"/>
      <c r="ETA25" s="212"/>
      <c r="ETB25" s="212"/>
      <c r="ETC25" s="212"/>
      <c r="ETD25" s="212"/>
      <c r="ETE25" s="212"/>
      <c r="ETF25" s="212"/>
      <c r="ETG25" s="212"/>
      <c r="ETH25" s="212"/>
      <c r="ETI25" s="212"/>
      <c r="ETJ25" s="212"/>
      <c r="ETK25" s="212"/>
      <c r="ETL25" s="212"/>
      <c r="ETM25" s="212"/>
      <c r="ETN25" s="212"/>
      <c r="ETO25" s="212"/>
      <c r="ETP25" s="212"/>
      <c r="ETQ25" s="212"/>
      <c r="ETR25" s="212"/>
      <c r="ETS25" s="212"/>
      <c r="ETT25" s="212"/>
      <c r="ETU25" s="212"/>
      <c r="ETV25" s="212"/>
      <c r="ETW25" s="212"/>
      <c r="ETX25" s="212"/>
      <c r="ETY25" s="212"/>
      <c r="ETZ25" s="212"/>
      <c r="EUA25" s="212"/>
      <c r="EUB25" s="212"/>
      <c r="EUC25" s="212"/>
      <c r="EUD25" s="212"/>
      <c r="EUE25" s="212"/>
      <c r="EUF25" s="212"/>
      <c r="EUG25" s="212"/>
      <c r="EUH25" s="212"/>
      <c r="EUI25" s="212"/>
      <c r="EUJ25" s="212"/>
      <c r="EUK25" s="212"/>
      <c r="EUL25" s="212"/>
      <c r="EUM25" s="212"/>
      <c r="EUN25" s="212"/>
      <c r="EUO25" s="212"/>
      <c r="EUP25" s="212"/>
      <c r="EUQ25" s="212"/>
      <c r="EUR25" s="212"/>
      <c r="EUS25" s="212"/>
      <c r="EUT25" s="212"/>
      <c r="EUU25" s="212"/>
      <c r="EUV25" s="212"/>
      <c r="EUW25" s="212"/>
      <c r="EUX25" s="212"/>
      <c r="EUY25" s="212"/>
      <c r="EUZ25" s="212"/>
      <c r="EVA25" s="212"/>
      <c r="EVB25" s="212"/>
      <c r="EVC25" s="212"/>
      <c r="EVD25" s="212"/>
      <c r="EVE25" s="212"/>
      <c r="EVF25" s="212"/>
      <c r="EVG25" s="212"/>
      <c r="EVH25" s="212"/>
      <c r="EVI25" s="212"/>
      <c r="EVJ25" s="212"/>
      <c r="EVK25" s="212"/>
      <c r="EVL25" s="212"/>
      <c r="EVM25" s="212"/>
      <c r="EVN25" s="212"/>
      <c r="EVO25" s="212"/>
      <c r="EVP25" s="212"/>
      <c r="EVQ25" s="212"/>
      <c r="EVR25" s="212"/>
      <c r="EVS25" s="212"/>
      <c r="EVT25" s="212"/>
      <c r="EVU25" s="212"/>
      <c r="EVV25" s="212"/>
      <c r="EVW25" s="212"/>
      <c r="EVX25" s="212"/>
      <c r="EVY25" s="212"/>
      <c r="EVZ25" s="212"/>
      <c r="EWA25" s="212"/>
      <c r="EWB25" s="212"/>
      <c r="EWC25" s="212"/>
      <c r="EWD25" s="212"/>
      <c r="EWE25" s="212"/>
      <c r="EWF25" s="212"/>
      <c r="EWG25" s="212"/>
      <c r="EWH25" s="212"/>
      <c r="EWI25" s="212"/>
      <c r="EWJ25" s="212"/>
      <c r="EWK25" s="212"/>
      <c r="EWL25" s="212"/>
      <c r="EWM25" s="212"/>
      <c r="EWN25" s="212"/>
      <c r="EWO25" s="212"/>
      <c r="EWP25" s="212"/>
      <c r="EWQ25" s="212"/>
      <c r="EWR25" s="212"/>
      <c r="EWS25" s="212"/>
      <c r="EWT25" s="212"/>
      <c r="EWU25" s="212"/>
      <c r="EWV25" s="212"/>
      <c r="EWW25" s="212"/>
      <c r="EWX25" s="212"/>
      <c r="EWY25" s="212"/>
      <c r="EWZ25" s="212"/>
      <c r="EXA25" s="212"/>
      <c r="EXB25" s="212"/>
      <c r="EXC25" s="212"/>
      <c r="EXD25" s="212"/>
      <c r="EXE25" s="212"/>
      <c r="EXF25" s="212"/>
      <c r="EXG25" s="212"/>
      <c r="EXH25" s="212"/>
      <c r="EXI25" s="212"/>
      <c r="EXJ25" s="212"/>
      <c r="EXK25" s="212"/>
      <c r="EXL25" s="212"/>
      <c r="EXM25" s="212"/>
      <c r="EXN25" s="212"/>
      <c r="EXO25" s="212"/>
      <c r="EXP25" s="212"/>
      <c r="EXQ25" s="212"/>
      <c r="EXR25" s="212"/>
      <c r="EXS25" s="212"/>
      <c r="EXT25" s="212"/>
      <c r="EXU25" s="212"/>
      <c r="EXV25" s="212"/>
      <c r="EXW25" s="212"/>
      <c r="EXX25" s="212"/>
      <c r="EXY25" s="212"/>
      <c r="EXZ25" s="212"/>
      <c r="EYA25" s="212"/>
      <c r="EYB25" s="212"/>
      <c r="EYC25" s="212"/>
      <c r="EYD25" s="212"/>
      <c r="EYE25" s="212"/>
      <c r="EYF25" s="212"/>
      <c r="EYG25" s="212"/>
      <c r="EYH25" s="212"/>
      <c r="EYI25" s="212"/>
      <c r="EYJ25" s="212"/>
      <c r="EYK25" s="212"/>
      <c r="EYL25" s="212"/>
      <c r="EYM25" s="212"/>
      <c r="EYN25" s="212"/>
      <c r="EYO25" s="212"/>
      <c r="EYP25" s="212"/>
      <c r="EYQ25" s="212"/>
      <c r="EYR25" s="212"/>
      <c r="EYS25" s="212"/>
      <c r="EYT25" s="212"/>
      <c r="EYU25" s="212"/>
      <c r="EYV25" s="212"/>
      <c r="EYW25" s="212"/>
      <c r="EYX25" s="212"/>
      <c r="EYY25" s="212"/>
      <c r="EYZ25" s="212"/>
      <c r="EZA25" s="212"/>
      <c r="EZB25" s="212"/>
      <c r="EZC25" s="212"/>
      <c r="EZD25" s="212"/>
      <c r="EZE25" s="212"/>
      <c r="EZF25" s="212"/>
      <c r="EZG25" s="212"/>
      <c r="EZH25" s="212"/>
      <c r="EZI25" s="212"/>
      <c r="EZJ25" s="212"/>
      <c r="EZK25" s="212"/>
      <c r="EZL25" s="212"/>
      <c r="EZM25" s="212"/>
      <c r="EZN25" s="212"/>
      <c r="EZO25" s="212"/>
      <c r="EZP25" s="212"/>
      <c r="EZQ25" s="212"/>
      <c r="EZR25" s="212"/>
      <c r="EZS25" s="212"/>
      <c r="EZT25" s="212"/>
      <c r="EZU25" s="212"/>
      <c r="EZV25" s="212"/>
      <c r="EZW25" s="212"/>
      <c r="EZX25" s="212"/>
      <c r="EZY25" s="212"/>
      <c r="EZZ25" s="212"/>
      <c r="FAA25" s="212"/>
      <c r="FAB25" s="212"/>
      <c r="FAC25" s="212"/>
      <c r="FAD25" s="212"/>
      <c r="FAE25" s="212"/>
      <c r="FAF25" s="212"/>
      <c r="FAG25" s="212"/>
      <c r="FAH25" s="212"/>
      <c r="FAI25" s="212"/>
      <c r="FAJ25" s="212"/>
      <c r="FAK25" s="212"/>
      <c r="FAL25" s="212"/>
      <c r="FAM25" s="212"/>
      <c r="FAN25" s="212"/>
      <c r="FAO25" s="212"/>
      <c r="FAP25" s="212"/>
      <c r="FAQ25" s="212"/>
      <c r="FAR25" s="212"/>
      <c r="FAS25" s="212"/>
      <c r="FAT25" s="212"/>
      <c r="FAU25" s="212"/>
      <c r="FAV25" s="212"/>
      <c r="FAW25" s="212"/>
      <c r="FAX25" s="212"/>
      <c r="FAY25" s="212"/>
      <c r="FAZ25" s="212"/>
      <c r="FBA25" s="212"/>
      <c r="FBB25" s="212"/>
      <c r="FBC25" s="212"/>
      <c r="FBD25" s="212"/>
      <c r="FBE25" s="212"/>
      <c r="FBF25" s="212"/>
      <c r="FBG25" s="212"/>
      <c r="FBH25" s="212"/>
      <c r="FBI25" s="212"/>
      <c r="FBJ25" s="212"/>
      <c r="FBK25" s="212"/>
      <c r="FBL25" s="212"/>
      <c r="FBM25" s="212"/>
      <c r="FBN25" s="212"/>
      <c r="FBO25" s="212"/>
      <c r="FBP25" s="212"/>
      <c r="FBQ25" s="212"/>
      <c r="FBR25" s="212"/>
      <c r="FBS25" s="212"/>
      <c r="FBT25" s="212"/>
      <c r="FBU25" s="212"/>
      <c r="FBV25" s="212"/>
      <c r="FBW25" s="212"/>
      <c r="FBX25" s="212"/>
      <c r="FBY25" s="212"/>
      <c r="FBZ25" s="212"/>
      <c r="FCA25" s="212"/>
      <c r="FCB25" s="212"/>
      <c r="FCC25" s="212"/>
      <c r="FCD25" s="212"/>
      <c r="FCE25" s="212"/>
      <c r="FCF25" s="212"/>
      <c r="FCG25" s="212"/>
      <c r="FCH25" s="212"/>
      <c r="FCI25" s="212"/>
      <c r="FCJ25" s="212"/>
      <c r="FCK25" s="212"/>
      <c r="FCL25" s="212"/>
      <c r="FCM25" s="212"/>
      <c r="FCN25" s="212"/>
      <c r="FCO25" s="212"/>
      <c r="FCP25" s="212"/>
      <c r="FCQ25" s="212"/>
      <c r="FCR25" s="212"/>
      <c r="FCS25" s="212"/>
      <c r="FCT25" s="212"/>
      <c r="FCU25" s="212"/>
      <c r="FCV25" s="212"/>
      <c r="FCW25" s="212"/>
      <c r="FCX25" s="212"/>
      <c r="FCY25" s="212"/>
      <c r="FCZ25" s="212"/>
      <c r="FDA25" s="212"/>
      <c r="FDB25" s="212"/>
      <c r="FDC25" s="212"/>
      <c r="FDD25" s="212"/>
      <c r="FDE25" s="212"/>
      <c r="FDF25" s="212"/>
      <c r="FDG25" s="212"/>
      <c r="FDH25" s="212"/>
      <c r="FDI25" s="212"/>
      <c r="FDJ25" s="212"/>
      <c r="FDK25" s="212"/>
      <c r="FDL25" s="212"/>
      <c r="FDM25" s="212"/>
      <c r="FDN25" s="212"/>
      <c r="FDO25" s="212"/>
      <c r="FDP25" s="212"/>
      <c r="FDQ25" s="212"/>
      <c r="FDR25" s="212"/>
      <c r="FDS25" s="212"/>
      <c r="FDT25" s="212"/>
      <c r="FDU25" s="212"/>
      <c r="FDV25" s="212"/>
      <c r="FDW25" s="212"/>
      <c r="FDX25" s="212"/>
      <c r="FDY25" s="212"/>
      <c r="FDZ25" s="212"/>
      <c r="FEA25" s="212"/>
      <c r="FEB25" s="212"/>
      <c r="FEC25" s="212"/>
      <c r="FED25" s="212"/>
      <c r="FEE25" s="212"/>
      <c r="FEF25" s="212"/>
      <c r="FEG25" s="212"/>
      <c r="FEH25" s="212"/>
      <c r="FEI25" s="212"/>
      <c r="FEJ25" s="212"/>
      <c r="FEK25" s="212"/>
      <c r="FEL25" s="212"/>
      <c r="FEM25" s="212"/>
      <c r="FEN25" s="212"/>
      <c r="FEO25" s="212"/>
      <c r="FEP25" s="212"/>
      <c r="FEQ25" s="212"/>
      <c r="FER25" s="212"/>
      <c r="FES25" s="212"/>
      <c r="FET25" s="212"/>
      <c r="FEU25" s="212"/>
      <c r="FEV25" s="212"/>
      <c r="FEW25" s="212"/>
      <c r="FEX25" s="212"/>
      <c r="FEY25" s="212"/>
      <c r="FEZ25" s="212"/>
      <c r="FFA25" s="212"/>
      <c r="FFB25" s="212"/>
      <c r="FFC25" s="212"/>
      <c r="FFD25" s="212"/>
      <c r="FFE25" s="212"/>
      <c r="FFF25" s="212"/>
      <c r="FFG25" s="212"/>
      <c r="FFH25" s="212"/>
      <c r="FFI25" s="212"/>
      <c r="FFJ25" s="212"/>
      <c r="FFK25" s="212"/>
      <c r="FFL25" s="212"/>
      <c r="FFM25" s="212"/>
      <c r="FFN25" s="212"/>
      <c r="FFO25" s="212"/>
      <c r="FFP25" s="212"/>
      <c r="FFQ25" s="212"/>
      <c r="FFR25" s="212"/>
      <c r="FFS25" s="212"/>
      <c r="FFT25" s="212"/>
      <c r="FFU25" s="212"/>
      <c r="FFV25" s="212"/>
      <c r="FFW25" s="212"/>
      <c r="FFX25" s="212"/>
      <c r="FFY25" s="212"/>
      <c r="FFZ25" s="212"/>
      <c r="FGA25" s="212"/>
      <c r="FGB25" s="212"/>
      <c r="FGC25" s="212"/>
      <c r="FGD25" s="212"/>
      <c r="FGE25" s="212"/>
      <c r="FGF25" s="212"/>
      <c r="FGG25" s="212"/>
      <c r="FGH25" s="212"/>
      <c r="FGI25" s="212"/>
      <c r="FGJ25" s="212"/>
      <c r="FGK25" s="212"/>
      <c r="FGL25" s="212"/>
      <c r="FGM25" s="212"/>
      <c r="FGN25" s="212"/>
      <c r="FGO25" s="212"/>
      <c r="FGP25" s="212"/>
      <c r="FGQ25" s="212"/>
      <c r="FGR25" s="212"/>
      <c r="FGS25" s="212"/>
      <c r="FGT25" s="212"/>
      <c r="FGU25" s="212"/>
      <c r="FGV25" s="212"/>
      <c r="FGW25" s="212"/>
      <c r="FGX25" s="212"/>
      <c r="FGY25" s="212"/>
      <c r="FGZ25" s="212"/>
      <c r="FHA25" s="212"/>
      <c r="FHB25" s="212"/>
      <c r="FHC25" s="212"/>
      <c r="FHD25" s="212"/>
      <c r="FHE25" s="212"/>
      <c r="FHF25" s="212"/>
      <c r="FHG25" s="212"/>
      <c r="FHH25" s="212"/>
      <c r="FHI25" s="212"/>
      <c r="FHJ25" s="212"/>
      <c r="FHK25" s="212"/>
      <c r="FHL25" s="212"/>
      <c r="FHM25" s="212"/>
      <c r="FHN25" s="212"/>
      <c r="FHO25" s="212"/>
      <c r="FHP25" s="212"/>
      <c r="FHQ25" s="212"/>
      <c r="FHR25" s="212"/>
      <c r="FHS25" s="212"/>
      <c r="FHT25" s="212"/>
      <c r="FHU25" s="212"/>
      <c r="FHV25" s="212"/>
      <c r="FHW25" s="212"/>
      <c r="FHX25" s="212"/>
      <c r="FHY25" s="212"/>
      <c r="FHZ25" s="212"/>
      <c r="FIA25" s="212"/>
      <c r="FIB25" s="212"/>
      <c r="FIC25" s="212"/>
      <c r="FID25" s="212"/>
      <c r="FIE25" s="212"/>
      <c r="FIF25" s="212"/>
      <c r="FIG25" s="212"/>
      <c r="FIH25" s="212"/>
      <c r="FII25" s="212"/>
      <c r="FIJ25" s="212"/>
      <c r="FIK25" s="212"/>
      <c r="FIL25" s="212"/>
      <c r="FIM25" s="212"/>
      <c r="FIN25" s="212"/>
      <c r="FIO25" s="212"/>
      <c r="FIP25" s="212"/>
      <c r="FIQ25" s="212"/>
      <c r="FIR25" s="212"/>
      <c r="FIS25" s="212"/>
      <c r="FIT25" s="212"/>
      <c r="FIU25" s="212"/>
      <c r="FIV25" s="212"/>
      <c r="FIW25" s="212"/>
      <c r="FIX25" s="212"/>
      <c r="FIY25" s="212"/>
      <c r="FIZ25" s="212"/>
      <c r="FJA25" s="212"/>
      <c r="FJB25" s="212"/>
      <c r="FJC25" s="212"/>
      <c r="FJD25" s="212"/>
      <c r="FJE25" s="212"/>
      <c r="FJF25" s="212"/>
      <c r="FJG25" s="212"/>
      <c r="FJH25" s="212"/>
      <c r="FJI25" s="212"/>
      <c r="FJJ25" s="212"/>
      <c r="FJK25" s="212"/>
      <c r="FJL25" s="212"/>
      <c r="FJM25" s="212"/>
      <c r="FJN25" s="212"/>
      <c r="FJO25" s="212"/>
      <c r="FJP25" s="212"/>
      <c r="FJQ25" s="212"/>
      <c r="FJR25" s="212"/>
      <c r="FJS25" s="212"/>
      <c r="FJT25" s="212"/>
      <c r="FJU25" s="212"/>
      <c r="FJV25" s="212"/>
      <c r="FJW25" s="212"/>
      <c r="FJX25" s="212"/>
      <c r="FJY25" s="212"/>
      <c r="FJZ25" s="212"/>
      <c r="FKA25" s="212"/>
      <c r="FKB25" s="212"/>
      <c r="FKC25" s="212"/>
      <c r="FKD25" s="212"/>
      <c r="FKE25" s="212"/>
      <c r="FKF25" s="212"/>
      <c r="FKG25" s="212"/>
      <c r="FKH25" s="212"/>
      <c r="FKI25" s="212"/>
      <c r="FKJ25" s="212"/>
      <c r="FKK25" s="212"/>
      <c r="FKL25" s="212"/>
      <c r="FKM25" s="212"/>
      <c r="FKN25" s="212"/>
      <c r="FKO25" s="212"/>
      <c r="FKP25" s="212"/>
      <c r="FKQ25" s="212"/>
      <c r="FKR25" s="212"/>
      <c r="FKS25" s="212"/>
      <c r="FKT25" s="212"/>
      <c r="FKU25" s="212"/>
      <c r="FKV25" s="212"/>
      <c r="FKW25" s="212"/>
      <c r="FKX25" s="212"/>
      <c r="FKY25" s="212"/>
      <c r="FKZ25" s="212"/>
      <c r="FLA25" s="212"/>
      <c r="FLB25" s="212"/>
      <c r="FLC25" s="212"/>
      <c r="FLD25" s="212"/>
      <c r="FLE25" s="212"/>
      <c r="FLF25" s="212"/>
      <c r="FLG25" s="212"/>
      <c r="FLH25" s="212"/>
      <c r="FLI25" s="212"/>
      <c r="FLJ25" s="212"/>
      <c r="FLK25" s="212"/>
      <c r="FLL25" s="212"/>
      <c r="FLM25" s="212"/>
      <c r="FLN25" s="212"/>
      <c r="FLO25" s="212"/>
      <c r="FLP25" s="212"/>
      <c r="FLQ25" s="212"/>
      <c r="FLR25" s="212"/>
      <c r="FLS25" s="212"/>
      <c r="FLT25" s="212"/>
      <c r="FLU25" s="212"/>
      <c r="FLV25" s="212"/>
      <c r="FLW25" s="212"/>
      <c r="FLX25" s="212"/>
      <c r="FLY25" s="212"/>
      <c r="FLZ25" s="212"/>
      <c r="FMA25" s="212"/>
      <c r="FMB25" s="212"/>
      <c r="FMC25" s="212"/>
      <c r="FMD25" s="212"/>
      <c r="FME25" s="212"/>
      <c r="FMF25" s="212"/>
      <c r="FMG25" s="212"/>
      <c r="FMH25" s="212"/>
      <c r="FMI25" s="212"/>
      <c r="FMJ25" s="212"/>
      <c r="FMK25" s="212"/>
      <c r="FML25" s="212"/>
      <c r="FMM25" s="212"/>
      <c r="FMN25" s="212"/>
      <c r="FMO25" s="212"/>
      <c r="FMP25" s="212"/>
      <c r="FMQ25" s="212"/>
      <c r="FMR25" s="212"/>
      <c r="FMS25" s="212"/>
      <c r="FMT25" s="212"/>
      <c r="FMU25" s="212"/>
      <c r="FMV25" s="212"/>
      <c r="FMW25" s="212"/>
      <c r="FMX25" s="212"/>
      <c r="FMY25" s="212"/>
      <c r="FMZ25" s="212"/>
      <c r="FNA25" s="212"/>
      <c r="FNB25" s="212"/>
      <c r="FNC25" s="212"/>
      <c r="FND25" s="212"/>
      <c r="FNE25" s="212"/>
      <c r="FNF25" s="212"/>
      <c r="FNG25" s="212"/>
      <c r="FNH25" s="212"/>
      <c r="FNI25" s="212"/>
      <c r="FNJ25" s="212"/>
      <c r="FNK25" s="212"/>
      <c r="FNL25" s="212"/>
      <c r="FNM25" s="212"/>
      <c r="FNN25" s="212"/>
      <c r="FNO25" s="212"/>
      <c r="FNP25" s="212"/>
      <c r="FNQ25" s="212"/>
      <c r="FNR25" s="212"/>
      <c r="FNS25" s="212"/>
      <c r="FNT25" s="212"/>
      <c r="FNU25" s="212"/>
      <c r="FNV25" s="212"/>
      <c r="FNW25" s="212"/>
      <c r="FNX25" s="212"/>
      <c r="FNY25" s="212"/>
      <c r="FNZ25" s="212"/>
      <c r="FOA25" s="212"/>
      <c r="FOB25" s="212"/>
      <c r="FOC25" s="212"/>
      <c r="FOD25" s="212"/>
      <c r="FOE25" s="212"/>
      <c r="FOF25" s="212"/>
      <c r="FOG25" s="212"/>
      <c r="FOH25" s="212"/>
      <c r="FOI25" s="212"/>
      <c r="FOJ25" s="212"/>
      <c r="FOK25" s="212"/>
      <c r="FOL25" s="212"/>
      <c r="FOM25" s="212"/>
      <c r="FON25" s="212"/>
      <c r="FOO25" s="212"/>
      <c r="FOP25" s="212"/>
      <c r="FOQ25" s="212"/>
      <c r="FOR25" s="212"/>
      <c r="FOS25" s="212"/>
      <c r="FOT25" s="212"/>
      <c r="FOU25" s="212"/>
      <c r="FOV25" s="212"/>
      <c r="FOW25" s="212"/>
      <c r="FOX25" s="212"/>
      <c r="FOY25" s="212"/>
      <c r="FOZ25" s="212"/>
      <c r="FPA25" s="212"/>
      <c r="FPB25" s="212"/>
      <c r="FPC25" s="212"/>
      <c r="FPD25" s="212"/>
      <c r="FPE25" s="212"/>
      <c r="FPF25" s="212"/>
      <c r="FPG25" s="212"/>
      <c r="FPH25" s="212"/>
      <c r="FPI25" s="212"/>
      <c r="FPJ25" s="212"/>
      <c r="FPK25" s="212"/>
      <c r="FPL25" s="212"/>
      <c r="FPM25" s="212"/>
      <c r="FPN25" s="212"/>
      <c r="FPO25" s="212"/>
      <c r="FPP25" s="212"/>
      <c r="FPQ25" s="212"/>
      <c r="FPR25" s="212"/>
      <c r="FPS25" s="212"/>
      <c r="FPT25" s="212"/>
      <c r="FPU25" s="212"/>
      <c r="FPV25" s="212"/>
      <c r="FPW25" s="212"/>
      <c r="FPX25" s="212"/>
      <c r="FPY25" s="212"/>
      <c r="FPZ25" s="212"/>
      <c r="FQA25" s="212"/>
      <c r="FQB25" s="212"/>
      <c r="FQC25" s="212"/>
      <c r="FQD25" s="212"/>
      <c r="FQE25" s="212"/>
      <c r="FQF25" s="212"/>
      <c r="FQG25" s="212"/>
      <c r="FQH25" s="212"/>
      <c r="FQI25" s="212"/>
      <c r="FQJ25" s="212"/>
      <c r="FQK25" s="212"/>
      <c r="FQL25" s="212"/>
      <c r="FQM25" s="212"/>
      <c r="FQN25" s="212"/>
      <c r="FQO25" s="212"/>
      <c r="FQP25" s="212"/>
      <c r="FQQ25" s="212"/>
      <c r="FQR25" s="212"/>
      <c r="FQS25" s="212"/>
      <c r="FQT25" s="212"/>
      <c r="FQU25" s="212"/>
      <c r="FQV25" s="212"/>
      <c r="FQW25" s="212"/>
      <c r="FQX25" s="212"/>
      <c r="FQY25" s="212"/>
      <c r="FQZ25" s="212"/>
      <c r="FRA25" s="212"/>
      <c r="FRB25" s="212"/>
      <c r="FRC25" s="212"/>
      <c r="FRD25" s="212"/>
      <c r="FRE25" s="212"/>
      <c r="FRF25" s="212"/>
      <c r="FRG25" s="212"/>
      <c r="FRH25" s="212"/>
      <c r="FRI25" s="212"/>
      <c r="FRJ25" s="212"/>
      <c r="FRK25" s="212"/>
      <c r="FRL25" s="212"/>
      <c r="FRM25" s="212"/>
      <c r="FRN25" s="212"/>
      <c r="FRO25" s="212"/>
      <c r="FRP25" s="212"/>
      <c r="FRQ25" s="212"/>
      <c r="FRR25" s="212"/>
      <c r="FRS25" s="212"/>
      <c r="FRT25" s="212"/>
      <c r="FRU25" s="212"/>
      <c r="FRV25" s="212"/>
      <c r="FRW25" s="212"/>
      <c r="FRX25" s="212"/>
      <c r="FRY25" s="212"/>
      <c r="FRZ25" s="212"/>
      <c r="FSA25" s="212"/>
      <c r="FSB25" s="212"/>
      <c r="FSC25" s="212"/>
      <c r="FSD25" s="212"/>
      <c r="FSE25" s="212"/>
      <c r="FSF25" s="212"/>
      <c r="FSG25" s="212"/>
      <c r="FSH25" s="212"/>
      <c r="FSI25" s="212"/>
      <c r="FSJ25" s="212"/>
      <c r="FSK25" s="212"/>
      <c r="FSL25" s="212"/>
      <c r="FSM25" s="212"/>
      <c r="FSN25" s="212"/>
      <c r="FSO25" s="212"/>
      <c r="FSP25" s="212"/>
      <c r="FSQ25" s="212"/>
      <c r="FSR25" s="212"/>
      <c r="FSS25" s="212"/>
      <c r="FST25" s="212"/>
      <c r="FSU25" s="212"/>
      <c r="FSV25" s="212"/>
      <c r="FSW25" s="212"/>
      <c r="FSX25" s="212"/>
      <c r="FSY25" s="212"/>
      <c r="FSZ25" s="212"/>
      <c r="FTA25" s="212"/>
      <c r="FTB25" s="212"/>
      <c r="FTC25" s="212"/>
      <c r="FTD25" s="212"/>
      <c r="FTE25" s="212"/>
      <c r="FTF25" s="212"/>
      <c r="FTG25" s="212"/>
      <c r="FTH25" s="212"/>
      <c r="FTI25" s="212"/>
      <c r="FTJ25" s="212"/>
      <c r="FTK25" s="212"/>
      <c r="FTL25" s="212"/>
      <c r="FTM25" s="212"/>
      <c r="FTN25" s="212"/>
      <c r="FTO25" s="212"/>
      <c r="FTP25" s="212"/>
      <c r="FTQ25" s="212"/>
      <c r="FTR25" s="212"/>
      <c r="FTS25" s="212"/>
      <c r="FTT25" s="212"/>
      <c r="FTU25" s="212"/>
      <c r="FTV25" s="212"/>
      <c r="FTW25" s="212"/>
      <c r="FTX25" s="212"/>
      <c r="FTY25" s="212"/>
      <c r="FTZ25" s="212"/>
      <c r="FUA25" s="212"/>
      <c r="FUB25" s="212"/>
      <c r="FUC25" s="212"/>
      <c r="FUD25" s="212"/>
      <c r="FUE25" s="212"/>
      <c r="FUF25" s="212"/>
      <c r="FUG25" s="212"/>
      <c r="FUH25" s="212"/>
      <c r="FUI25" s="212"/>
      <c r="FUJ25" s="212"/>
      <c r="FUK25" s="212"/>
      <c r="FUL25" s="212"/>
      <c r="FUM25" s="212"/>
      <c r="FUN25" s="212"/>
      <c r="FUO25" s="212"/>
      <c r="FUP25" s="212"/>
      <c r="FUQ25" s="212"/>
      <c r="FUR25" s="212"/>
      <c r="FUS25" s="212"/>
      <c r="FUT25" s="212"/>
      <c r="FUU25" s="212"/>
      <c r="FUV25" s="212"/>
      <c r="FUW25" s="212"/>
      <c r="FUX25" s="212"/>
      <c r="FUY25" s="212"/>
      <c r="FUZ25" s="212"/>
      <c r="FVA25" s="212"/>
      <c r="FVB25" s="212"/>
      <c r="FVC25" s="212"/>
      <c r="FVD25" s="212"/>
      <c r="FVE25" s="212"/>
      <c r="FVF25" s="212"/>
      <c r="FVG25" s="212"/>
      <c r="FVH25" s="212"/>
      <c r="FVI25" s="212"/>
      <c r="FVJ25" s="212"/>
      <c r="FVK25" s="212"/>
      <c r="FVL25" s="212"/>
      <c r="FVM25" s="212"/>
      <c r="FVN25" s="212"/>
      <c r="FVO25" s="212"/>
      <c r="FVP25" s="212"/>
      <c r="FVQ25" s="212"/>
      <c r="FVR25" s="212"/>
      <c r="FVS25" s="212"/>
      <c r="FVT25" s="212"/>
      <c r="FVU25" s="212"/>
      <c r="FVV25" s="212"/>
      <c r="FVW25" s="212"/>
      <c r="FVX25" s="212"/>
      <c r="FVY25" s="212"/>
      <c r="FVZ25" s="212"/>
      <c r="FWA25" s="212"/>
      <c r="FWB25" s="212"/>
      <c r="FWC25" s="212"/>
      <c r="FWD25" s="212"/>
      <c r="FWE25" s="212"/>
      <c r="FWF25" s="212"/>
      <c r="FWG25" s="212"/>
      <c r="FWH25" s="212"/>
      <c r="FWI25" s="212"/>
      <c r="FWJ25" s="212"/>
      <c r="FWK25" s="212"/>
      <c r="FWL25" s="212"/>
      <c r="FWM25" s="212"/>
      <c r="FWN25" s="212"/>
      <c r="FWO25" s="212"/>
      <c r="FWP25" s="212"/>
      <c r="FWQ25" s="212"/>
      <c r="FWR25" s="212"/>
      <c r="FWS25" s="212"/>
      <c r="FWT25" s="212"/>
      <c r="FWU25" s="212"/>
      <c r="FWV25" s="212"/>
      <c r="FWW25" s="212"/>
      <c r="FWX25" s="212"/>
      <c r="FWY25" s="212"/>
      <c r="FWZ25" s="212"/>
      <c r="FXA25" s="212"/>
      <c r="FXB25" s="212"/>
      <c r="FXC25" s="212"/>
      <c r="FXD25" s="212"/>
      <c r="FXE25" s="212"/>
      <c r="FXF25" s="212"/>
      <c r="FXG25" s="212"/>
      <c r="FXH25" s="212"/>
      <c r="FXI25" s="212"/>
      <c r="FXJ25" s="212"/>
      <c r="FXK25" s="212"/>
      <c r="FXL25" s="212"/>
      <c r="FXM25" s="212"/>
      <c r="FXN25" s="212"/>
      <c r="FXO25" s="212"/>
      <c r="FXP25" s="212"/>
      <c r="FXQ25" s="212"/>
      <c r="FXR25" s="212"/>
      <c r="FXS25" s="212"/>
      <c r="FXT25" s="212"/>
      <c r="FXU25" s="212"/>
      <c r="FXV25" s="212"/>
      <c r="FXW25" s="212"/>
      <c r="FXX25" s="212"/>
      <c r="FXY25" s="212"/>
      <c r="FXZ25" s="212"/>
      <c r="FYA25" s="212"/>
      <c r="FYB25" s="212"/>
      <c r="FYC25" s="212"/>
      <c r="FYD25" s="212"/>
      <c r="FYE25" s="212"/>
      <c r="FYF25" s="212"/>
      <c r="FYG25" s="212"/>
      <c r="FYH25" s="212"/>
      <c r="FYI25" s="212"/>
      <c r="FYJ25" s="212"/>
      <c r="FYK25" s="212"/>
      <c r="FYL25" s="212"/>
      <c r="FYM25" s="212"/>
      <c r="FYN25" s="212"/>
      <c r="FYO25" s="212"/>
      <c r="FYP25" s="212"/>
      <c r="FYQ25" s="212"/>
      <c r="FYR25" s="212"/>
      <c r="FYS25" s="212"/>
      <c r="FYT25" s="212"/>
      <c r="FYU25" s="212"/>
      <c r="FYV25" s="212"/>
      <c r="FYW25" s="212"/>
      <c r="FYX25" s="212"/>
      <c r="FYY25" s="212"/>
      <c r="FYZ25" s="212"/>
      <c r="FZA25" s="212"/>
      <c r="FZB25" s="212"/>
      <c r="FZC25" s="212"/>
      <c r="FZD25" s="212"/>
      <c r="FZE25" s="212"/>
      <c r="FZF25" s="212"/>
      <c r="FZG25" s="212"/>
      <c r="FZH25" s="212"/>
      <c r="FZI25" s="212"/>
      <c r="FZJ25" s="212"/>
      <c r="FZK25" s="212"/>
      <c r="FZL25" s="212"/>
      <c r="FZM25" s="212"/>
      <c r="FZN25" s="212"/>
      <c r="FZO25" s="212"/>
      <c r="FZP25" s="212"/>
      <c r="FZQ25" s="212"/>
      <c r="FZR25" s="212"/>
      <c r="FZS25" s="212"/>
      <c r="FZT25" s="212"/>
      <c r="FZU25" s="212"/>
      <c r="FZV25" s="212"/>
      <c r="FZW25" s="212"/>
      <c r="FZX25" s="212"/>
      <c r="FZY25" s="212"/>
      <c r="FZZ25" s="212"/>
      <c r="GAA25" s="212"/>
      <c r="GAB25" s="212"/>
      <c r="GAC25" s="212"/>
      <c r="GAD25" s="212"/>
      <c r="GAE25" s="212"/>
      <c r="GAF25" s="212"/>
      <c r="GAG25" s="212"/>
      <c r="GAH25" s="212"/>
      <c r="GAI25" s="212"/>
      <c r="GAJ25" s="212"/>
      <c r="GAK25" s="212"/>
      <c r="GAL25" s="212"/>
      <c r="GAM25" s="212"/>
      <c r="GAN25" s="212"/>
      <c r="GAO25" s="212"/>
      <c r="GAP25" s="212"/>
      <c r="GAQ25" s="212"/>
      <c r="GAR25" s="212"/>
      <c r="GAS25" s="212"/>
      <c r="GAT25" s="212"/>
      <c r="GAU25" s="212"/>
      <c r="GAV25" s="212"/>
      <c r="GAW25" s="212"/>
      <c r="GAX25" s="212"/>
      <c r="GAY25" s="212"/>
      <c r="GAZ25" s="212"/>
      <c r="GBA25" s="212"/>
      <c r="GBB25" s="212"/>
      <c r="GBC25" s="212"/>
      <c r="GBD25" s="212"/>
      <c r="GBE25" s="212"/>
      <c r="GBF25" s="212"/>
      <c r="GBG25" s="212"/>
      <c r="GBH25" s="212"/>
      <c r="GBI25" s="212"/>
      <c r="GBJ25" s="212"/>
      <c r="GBK25" s="212"/>
      <c r="GBL25" s="212"/>
      <c r="GBM25" s="212"/>
      <c r="GBN25" s="212"/>
      <c r="GBO25" s="212"/>
      <c r="GBP25" s="212"/>
      <c r="GBQ25" s="212"/>
      <c r="GBR25" s="212"/>
      <c r="GBS25" s="212"/>
      <c r="GBT25" s="212"/>
      <c r="GBU25" s="212"/>
      <c r="GBV25" s="212"/>
      <c r="GBW25" s="212"/>
      <c r="GBX25" s="212"/>
      <c r="GBY25" s="212"/>
      <c r="GBZ25" s="212"/>
      <c r="GCA25" s="212"/>
      <c r="GCB25" s="212"/>
      <c r="GCC25" s="212"/>
      <c r="GCD25" s="212"/>
      <c r="GCE25" s="212"/>
      <c r="GCF25" s="212"/>
      <c r="GCG25" s="212"/>
      <c r="GCH25" s="212"/>
      <c r="GCI25" s="212"/>
      <c r="GCJ25" s="212"/>
      <c r="GCK25" s="212"/>
      <c r="GCL25" s="212"/>
      <c r="GCM25" s="212"/>
      <c r="GCN25" s="212"/>
      <c r="GCO25" s="212"/>
      <c r="GCP25" s="212"/>
      <c r="GCQ25" s="212"/>
      <c r="GCR25" s="212"/>
      <c r="GCS25" s="212"/>
      <c r="GCT25" s="212"/>
      <c r="GCU25" s="212"/>
      <c r="GCV25" s="212"/>
      <c r="GCW25" s="212"/>
      <c r="GCX25" s="212"/>
      <c r="GCY25" s="212"/>
      <c r="GCZ25" s="212"/>
      <c r="GDA25" s="212"/>
      <c r="GDB25" s="212"/>
      <c r="GDC25" s="212"/>
      <c r="GDD25" s="212"/>
      <c r="GDE25" s="212"/>
      <c r="GDF25" s="212"/>
      <c r="GDG25" s="212"/>
      <c r="GDH25" s="212"/>
      <c r="GDI25" s="212"/>
      <c r="GDJ25" s="212"/>
      <c r="GDK25" s="212"/>
      <c r="GDL25" s="212"/>
      <c r="GDM25" s="212"/>
      <c r="GDN25" s="212"/>
      <c r="GDO25" s="212"/>
      <c r="GDP25" s="212"/>
      <c r="GDQ25" s="212"/>
      <c r="GDR25" s="212"/>
      <c r="GDS25" s="212"/>
      <c r="GDT25" s="212"/>
      <c r="GDU25" s="212"/>
      <c r="GDV25" s="212"/>
      <c r="GDW25" s="212"/>
      <c r="GDX25" s="212"/>
      <c r="GDY25" s="212"/>
      <c r="GDZ25" s="212"/>
      <c r="GEA25" s="212"/>
      <c r="GEB25" s="212"/>
      <c r="GEC25" s="212"/>
      <c r="GED25" s="212"/>
      <c r="GEE25" s="212"/>
      <c r="GEF25" s="212"/>
      <c r="GEG25" s="212"/>
      <c r="GEH25" s="212"/>
      <c r="GEI25" s="212"/>
      <c r="GEJ25" s="212"/>
      <c r="GEK25" s="212"/>
      <c r="GEL25" s="212"/>
      <c r="GEM25" s="212"/>
      <c r="GEN25" s="212"/>
      <c r="GEO25" s="212"/>
      <c r="GEP25" s="212"/>
      <c r="GEQ25" s="212"/>
      <c r="GER25" s="212"/>
      <c r="GES25" s="212"/>
      <c r="GET25" s="212"/>
      <c r="GEU25" s="212"/>
      <c r="GEV25" s="212"/>
      <c r="GEW25" s="212"/>
      <c r="GEX25" s="212"/>
      <c r="GEY25" s="212"/>
      <c r="GEZ25" s="212"/>
      <c r="GFA25" s="212"/>
      <c r="GFB25" s="212"/>
      <c r="GFC25" s="212"/>
      <c r="GFD25" s="212"/>
      <c r="GFE25" s="212"/>
      <c r="GFF25" s="212"/>
      <c r="GFG25" s="212"/>
      <c r="GFH25" s="212"/>
      <c r="GFI25" s="212"/>
      <c r="GFJ25" s="212"/>
      <c r="GFK25" s="212"/>
      <c r="GFL25" s="212"/>
      <c r="GFM25" s="212"/>
      <c r="GFN25" s="212"/>
      <c r="GFO25" s="212"/>
      <c r="GFP25" s="212"/>
      <c r="GFQ25" s="212"/>
      <c r="GFR25" s="212"/>
      <c r="GFS25" s="212"/>
      <c r="GFT25" s="212"/>
      <c r="GFU25" s="212"/>
      <c r="GFV25" s="212"/>
      <c r="GFW25" s="212"/>
      <c r="GFX25" s="212"/>
      <c r="GFY25" s="212"/>
      <c r="GFZ25" s="212"/>
      <c r="GGA25" s="212"/>
      <c r="GGB25" s="212"/>
      <c r="GGC25" s="212"/>
      <c r="GGD25" s="212"/>
      <c r="GGE25" s="212"/>
      <c r="GGF25" s="212"/>
      <c r="GGG25" s="212"/>
      <c r="GGH25" s="212"/>
      <c r="GGI25" s="212"/>
      <c r="GGJ25" s="212"/>
      <c r="GGK25" s="212"/>
      <c r="GGL25" s="212"/>
      <c r="GGM25" s="212"/>
      <c r="GGN25" s="212"/>
      <c r="GGO25" s="212"/>
      <c r="GGP25" s="212"/>
      <c r="GGQ25" s="212"/>
      <c r="GGR25" s="212"/>
      <c r="GGS25" s="212"/>
      <c r="GGT25" s="212"/>
      <c r="GGU25" s="212"/>
      <c r="GGV25" s="212"/>
      <c r="GGW25" s="212"/>
      <c r="GGX25" s="212"/>
      <c r="GGY25" s="212"/>
      <c r="GGZ25" s="212"/>
      <c r="GHA25" s="212"/>
      <c r="GHB25" s="212"/>
      <c r="GHC25" s="212"/>
      <c r="GHD25" s="212"/>
      <c r="GHE25" s="212"/>
      <c r="GHF25" s="212"/>
      <c r="GHG25" s="212"/>
      <c r="GHH25" s="212"/>
      <c r="GHI25" s="212"/>
      <c r="GHJ25" s="212"/>
      <c r="GHK25" s="212"/>
      <c r="GHL25" s="212"/>
      <c r="GHM25" s="212"/>
      <c r="GHN25" s="212"/>
      <c r="GHO25" s="212"/>
      <c r="GHP25" s="212"/>
      <c r="GHQ25" s="212"/>
      <c r="GHR25" s="212"/>
      <c r="GHS25" s="212"/>
      <c r="GHT25" s="212"/>
      <c r="GHU25" s="212"/>
      <c r="GHV25" s="212"/>
      <c r="GHW25" s="212"/>
      <c r="GHX25" s="212"/>
      <c r="GHY25" s="212"/>
      <c r="GHZ25" s="212"/>
      <c r="GIA25" s="212"/>
      <c r="GIB25" s="212"/>
      <c r="GIC25" s="212"/>
      <c r="GID25" s="212"/>
      <c r="GIE25" s="212"/>
      <c r="GIF25" s="212"/>
      <c r="GIG25" s="212"/>
      <c r="GIH25" s="212"/>
      <c r="GII25" s="212"/>
      <c r="GIJ25" s="212"/>
      <c r="GIK25" s="212"/>
      <c r="GIL25" s="212"/>
      <c r="GIM25" s="212"/>
      <c r="GIN25" s="212"/>
      <c r="GIO25" s="212"/>
      <c r="GIP25" s="212"/>
      <c r="GIQ25" s="212"/>
      <c r="GIR25" s="212"/>
      <c r="GIS25" s="212"/>
      <c r="GIT25" s="212"/>
      <c r="GIU25" s="212"/>
      <c r="GIV25" s="212"/>
      <c r="GIW25" s="212"/>
      <c r="GIX25" s="212"/>
      <c r="GIY25" s="212"/>
      <c r="GIZ25" s="212"/>
      <c r="GJA25" s="212"/>
      <c r="GJB25" s="212"/>
      <c r="GJC25" s="212"/>
      <c r="GJD25" s="212"/>
      <c r="GJE25" s="212"/>
      <c r="GJF25" s="212"/>
      <c r="GJG25" s="212"/>
      <c r="GJH25" s="212"/>
      <c r="GJI25" s="212"/>
      <c r="GJJ25" s="212"/>
      <c r="GJK25" s="212"/>
      <c r="GJL25" s="212"/>
      <c r="GJM25" s="212"/>
      <c r="GJN25" s="212"/>
      <c r="GJO25" s="212"/>
      <c r="GJP25" s="212"/>
      <c r="GJQ25" s="212"/>
      <c r="GJR25" s="212"/>
      <c r="GJS25" s="212"/>
      <c r="GJT25" s="212"/>
      <c r="GJU25" s="212"/>
      <c r="GJV25" s="212"/>
      <c r="GJW25" s="212"/>
      <c r="GJX25" s="212"/>
      <c r="GJY25" s="212"/>
      <c r="GJZ25" s="212"/>
      <c r="GKA25" s="212"/>
      <c r="GKB25" s="212"/>
      <c r="GKC25" s="212"/>
      <c r="GKD25" s="212"/>
      <c r="GKE25" s="212"/>
      <c r="GKF25" s="212"/>
      <c r="GKG25" s="212"/>
      <c r="GKH25" s="212"/>
      <c r="GKI25" s="212"/>
      <c r="GKJ25" s="212"/>
      <c r="GKK25" s="212"/>
      <c r="GKL25" s="212"/>
      <c r="GKM25" s="212"/>
      <c r="GKN25" s="212"/>
      <c r="GKO25" s="212"/>
      <c r="GKP25" s="212"/>
      <c r="GKQ25" s="212"/>
      <c r="GKR25" s="212"/>
      <c r="GKS25" s="212"/>
      <c r="GKT25" s="212"/>
      <c r="GKU25" s="212"/>
      <c r="GKV25" s="212"/>
      <c r="GKW25" s="212"/>
      <c r="GKX25" s="212"/>
      <c r="GKY25" s="212"/>
      <c r="GKZ25" s="212"/>
      <c r="GLA25" s="212"/>
      <c r="GLB25" s="212"/>
      <c r="GLC25" s="212"/>
      <c r="GLD25" s="212"/>
      <c r="GLE25" s="212"/>
      <c r="GLF25" s="212"/>
      <c r="GLG25" s="212"/>
      <c r="GLH25" s="212"/>
      <c r="GLI25" s="212"/>
      <c r="GLJ25" s="212"/>
      <c r="GLK25" s="212"/>
      <c r="GLL25" s="212"/>
      <c r="GLM25" s="212"/>
      <c r="GLN25" s="212"/>
      <c r="GLO25" s="212"/>
      <c r="GLP25" s="212"/>
      <c r="GLQ25" s="212"/>
      <c r="GLR25" s="212"/>
      <c r="GLS25" s="212"/>
      <c r="GLT25" s="212"/>
      <c r="GLU25" s="212"/>
      <c r="GLV25" s="212"/>
      <c r="GLW25" s="212"/>
      <c r="GLX25" s="212"/>
      <c r="GLY25" s="212"/>
      <c r="GLZ25" s="212"/>
      <c r="GMA25" s="212"/>
      <c r="GMB25" s="212"/>
      <c r="GMC25" s="212"/>
      <c r="GMD25" s="212"/>
      <c r="GME25" s="212"/>
      <c r="GMF25" s="212"/>
      <c r="GMG25" s="212"/>
      <c r="GMH25" s="212"/>
      <c r="GMI25" s="212"/>
      <c r="GMJ25" s="212"/>
      <c r="GMK25" s="212"/>
      <c r="GML25" s="212"/>
      <c r="GMM25" s="212"/>
      <c r="GMN25" s="212"/>
      <c r="GMO25" s="212"/>
      <c r="GMP25" s="212"/>
      <c r="GMQ25" s="212"/>
      <c r="GMR25" s="212"/>
      <c r="GMS25" s="212"/>
      <c r="GMT25" s="212"/>
      <c r="GMU25" s="212"/>
      <c r="GMV25" s="212"/>
      <c r="GMW25" s="212"/>
      <c r="GMX25" s="212"/>
      <c r="GMY25" s="212"/>
      <c r="GMZ25" s="212"/>
      <c r="GNA25" s="212"/>
      <c r="GNB25" s="212"/>
      <c r="GNC25" s="212"/>
      <c r="GND25" s="212"/>
      <c r="GNE25" s="212"/>
      <c r="GNF25" s="212"/>
      <c r="GNG25" s="212"/>
      <c r="GNH25" s="212"/>
      <c r="GNI25" s="212"/>
      <c r="GNJ25" s="212"/>
      <c r="GNK25" s="212"/>
      <c r="GNL25" s="212"/>
      <c r="GNM25" s="212"/>
      <c r="GNN25" s="212"/>
      <c r="GNO25" s="212"/>
      <c r="GNP25" s="212"/>
      <c r="GNQ25" s="212"/>
      <c r="GNR25" s="212"/>
      <c r="GNS25" s="212"/>
      <c r="GNT25" s="212"/>
      <c r="GNU25" s="212"/>
      <c r="GNV25" s="212"/>
      <c r="GNW25" s="212"/>
      <c r="GNX25" s="212"/>
      <c r="GNY25" s="212"/>
      <c r="GNZ25" s="212"/>
      <c r="GOA25" s="212"/>
      <c r="GOB25" s="212"/>
      <c r="GOC25" s="212"/>
      <c r="GOD25" s="212"/>
      <c r="GOE25" s="212"/>
      <c r="GOF25" s="212"/>
      <c r="GOG25" s="212"/>
      <c r="GOH25" s="212"/>
      <c r="GOI25" s="212"/>
      <c r="GOJ25" s="212"/>
      <c r="GOK25" s="212"/>
      <c r="GOL25" s="212"/>
      <c r="GOM25" s="212"/>
      <c r="GON25" s="212"/>
      <c r="GOO25" s="212"/>
      <c r="GOP25" s="212"/>
      <c r="GOQ25" s="212"/>
      <c r="GOR25" s="212"/>
      <c r="GOS25" s="212"/>
      <c r="GOT25" s="212"/>
      <c r="GOU25" s="212"/>
      <c r="GOV25" s="212"/>
      <c r="GOW25" s="212"/>
      <c r="GOX25" s="212"/>
      <c r="GOY25" s="212"/>
      <c r="GOZ25" s="212"/>
      <c r="GPA25" s="212"/>
      <c r="GPB25" s="212"/>
      <c r="GPC25" s="212"/>
      <c r="GPD25" s="212"/>
      <c r="GPE25" s="212"/>
      <c r="GPF25" s="212"/>
      <c r="GPG25" s="212"/>
      <c r="GPH25" s="212"/>
      <c r="GPI25" s="212"/>
      <c r="GPJ25" s="212"/>
      <c r="GPK25" s="212"/>
      <c r="GPL25" s="212"/>
      <c r="GPM25" s="212"/>
      <c r="GPN25" s="212"/>
      <c r="GPO25" s="212"/>
      <c r="GPP25" s="212"/>
      <c r="GPQ25" s="212"/>
      <c r="GPR25" s="212"/>
      <c r="GPS25" s="212"/>
      <c r="GPT25" s="212"/>
      <c r="GPU25" s="212"/>
      <c r="GPV25" s="212"/>
      <c r="GPW25" s="212"/>
      <c r="GPX25" s="212"/>
      <c r="GPY25" s="212"/>
      <c r="GPZ25" s="212"/>
      <c r="GQA25" s="212"/>
      <c r="GQB25" s="212"/>
      <c r="GQC25" s="212"/>
      <c r="GQD25" s="212"/>
      <c r="GQE25" s="212"/>
      <c r="GQF25" s="212"/>
      <c r="GQG25" s="212"/>
      <c r="GQH25" s="212"/>
      <c r="GQI25" s="212"/>
      <c r="GQJ25" s="212"/>
      <c r="GQK25" s="212"/>
      <c r="GQL25" s="212"/>
      <c r="GQM25" s="212"/>
      <c r="GQN25" s="212"/>
      <c r="GQO25" s="212"/>
      <c r="GQP25" s="212"/>
      <c r="GQQ25" s="212"/>
      <c r="GQR25" s="212"/>
      <c r="GQS25" s="212"/>
      <c r="GQT25" s="212"/>
      <c r="GQU25" s="212"/>
      <c r="GQV25" s="212"/>
      <c r="GQW25" s="212"/>
      <c r="GQX25" s="212"/>
      <c r="GQY25" s="212"/>
      <c r="GQZ25" s="212"/>
      <c r="GRA25" s="212"/>
      <c r="GRB25" s="212"/>
      <c r="GRC25" s="212"/>
      <c r="GRD25" s="212"/>
      <c r="GRE25" s="212"/>
      <c r="GRF25" s="212"/>
      <c r="GRG25" s="212"/>
      <c r="GRH25" s="212"/>
      <c r="GRI25" s="212"/>
      <c r="GRJ25" s="212"/>
      <c r="GRK25" s="212"/>
      <c r="GRL25" s="212"/>
      <c r="GRM25" s="212"/>
      <c r="GRN25" s="212"/>
      <c r="GRO25" s="212"/>
      <c r="GRP25" s="212"/>
      <c r="GRQ25" s="212"/>
      <c r="GRR25" s="212"/>
      <c r="GRS25" s="212"/>
      <c r="GRT25" s="212"/>
      <c r="GRU25" s="212"/>
      <c r="GRV25" s="212"/>
      <c r="GRW25" s="212"/>
      <c r="GRX25" s="212"/>
      <c r="GRY25" s="212"/>
      <c r="GRZ25" s="212"/>
      <c r="GSA25" s="212"/>
      <c r="GSB25" s="212"/>
      <c r="GSC25" s="212"/>
      <c r="GSD25" s="212"/>
      <c r="GSE25" s="212"/>
      <c r="GSF25" s="212"/>
      <c r="GSG25" s="212"/>
      <c r="GSH25" s="212"/>
      <c r="GSI25" s="212"/>
      <c r="GSJ25" s="212"/>
      <c r="GSK25" s="212"/>
      <c r="GSL25" s="212"/>
      <c r="GSM25" s="212"/>
      <c r="GSN25" s="212"/>
      <c r="GSO25" s="212"/>
      <c r="GSP25" s="212"/>
      <c r="GSQ25" s="212"/>
      <c r="GSR25" s="212"/>
      <c r="GSS25" s="212"/>
      <c r="GST25" s="212"/>
      <c r="GSU25" s="212"/>
      <c r="GSV25" s="212"/>
      <c r="GSW25" s="212"/>
      <c r="GSX25" s="212"/>
      <c r="GSY25" s="212"/>
      <c r="GSZ25" s="212"/>
      <c r="GTA25" s="212"/>
      <c r="GTB25" s="212"/>
      <c r="GTC25" s="212"/>
      <c r="GTD25" s="212"/>
      <c r="GTE25" s="212"/>
      <c r="GTF25" s="212"/>
      <c r="GTG25" s="212"/>
      <c r="GTH25" s="212"/>
      <c r="GTI25" s="212"/>
      <c r="GTJ25" s="212"/>
      <c r="GTK25" s="212"/>
      <c r="GTL25" s="212"/>
      <c r="GTM25" s="212"/>
      <c r="GTN25" s="212"/>
      <c r="GTO25" s="212"/>
      <c r="GTP25" s="212"/>
      <c r="GTQ25" s="212"/>
      <c r="GTR25" s="212"/>
      <c r="GTS25" s="212"/>
      <c r="GTT25" s="212"/>
      <c r="GTU25" s="212"/>
      <c r="GTV25" s="212"/>
      <c r="GTW25" s="212"/>
      <c r="GTX25" s="212"/>
      <c r="GTY25" s="212"/>
      <c r="GTZ25" s="212"/>
      <c r="GUA25" s="212"/>
      <c r="GUB25" s="212"/>
      <c r="GUC25" s="212"/>
      <c r="GUD25" s="212"/>
      <c r="GUE25" s="212"/>
      <c r="GUF25" s="212"/>
      <c r="GUG25" s="212"/>
      <c r="GUH25" s="212"/>
      <c r="GUI25" s="212"/>
      <c r="GUJ25" s="212"/>
      <c r="GUK25" s="212"/>
      <c r="GUL25" s="212"/>
      <c r="GUM25" s="212"/>
      <c r="GUN25" s="212"/>
      <c r="GUO25" s="212"/>
      <c r="GUP25" s="212"/>
      <c r="GUQ25" s="212"/>
      <c r="GUR25" s="212"/>
      <c r="GUS25" s="212"/>
      <c r="GUT25" s="212"/>
      <c r="GUU25" s="212"/>
      <c r="GUV25" s="212"/>
      <c r="GUW25" s="212"/>
      <c r="GUX25" s="212"/>
      <c r="GUY25" s="212"/>
      <c r="GUZ25" s="212"/>
      <c r="GVA25" s="212"/>
      <c r="GVB25" s="212"/>
      <c r="GVC25" s="212"/>
      <c r="GVD25" s="212"/>
      <c r="GVE25" s="212"/>
      <c r="GVF25" s="212"/>
      <c r="GVG25" s="212"/>
      <c r="GVH25" s="212"/>
      <c r="GVI25" s="212"/>
      <c r="GVJ25" s="212"/>
      <c r="GVK25" s="212"/>
      <c r="GVL25" s="212"/>
      <c r="GVM25" s="212"/>
      <c r="GVN25" s="212"/>
      <c r="GVO25" s="212"/>
      <c r="GVP25" s="212"/>
      <c r="GVQ25" s="212"/>
      <c r="GVR25" s="212"/>
      <c r="GVS25" s="212"/>
      <c r="GVT25" s="212"/>
      <c r="GVU25" s="212"/>
      <c r="GVV25" s="212"/>
      <c r="GVW25" s="212"/>
      <c r="GVX25" s="212"/>
      <c r="GVY25" s="212"/>
      <c r="GVZ25" s="212"/>
      <c r="GWA25" s="212"/>
      <c r="GWB25" s="212"/>
      <c r="GWC25" s="212"/>
      <c r="GWD25" s="212"/>
      <c r="GWE25" s="212"/>
      <c r="GWF25" s="212"/>
      <c r="GWG25" s="212"/>
      <c r="GWH25" s="212"/>
      <c r="GWI25" s="212"/>
      <c r="GWJ25" s="212"/>
      <c r="GWK25" s="212"/>
      <c r="GWL25" s="212"/>
      <c r="GWM25" s="212"/>
      <c r="GWN25" s="212"/>
      <c r="GWO25" s="212"/>
      <c r="GWP25" s="212"/>
      <c r="GWQ25" s="212"/>
      <c r="GWR25" s="212"/>
      <c r="GWS25" s="212"/>
      <c r="GWT25" s="212"/>
      <c r="GWU25" s="212"/>
      <c r="GWV25" s="212"/>
      <c r="GWW25" s="212"/>
      <c r="GWX25" s="212"/>
      <c r="GWY25" s="212"/>
      <c r="GWZ25" s="212"/>
      <c r="GXA25" s="212"/>
      <c r="GXB25" s="212"/>
      <c r="GXC25" s="212"/>
      <c r="GXD25" s="212"/>
      <c r="GXE25" s="212"/>
      <c r="GXF25" s="212"/>
      <c r="GXG25" s="212"/>
      <c r="GXH25" s="212"/>
      <c r="GXI25" s="212"/>
      <c r="GXJ25" s="212"/>
      <c r="GXK25" s="212"/>
      <c r="GXL25" s="212"/>
      <c r="GXM25" s="212"/>
      <c r="GXN25" s="212"/>
      <c r="GXO25" s="212"/>
      <c r="GXP25" s="212"/>
      <c r="GXQ25" s="212"/>
      <c r="GXR25" s="212"/>
      <c r="GXS25" s="212"/>
      <c r="GXT25" s="212"/>
      <c r="GXU25" s="212"/>
      <c r="GXV25" s="212"/>
      <c r="GXW25" s="212"/>
      <c r="GXX25" s="212"/>
      <c r="GXY25" s="212"/>
      <c r="GXZ25" s="212"/>
      <c r="GYA25" s="212"/>
      <c r="GYB25" s="212"/>
      <c r="GYC25" s="212"/>
      <c r="GYD25" s="212"/>
      <c r="GYE25" s="212"/>
      <c r="GYF25" s="212"/>
      <c r="GYG25" s="212"/>
      <c r="GYH25" s="212"/>
      <c r="GYI25" s="212"/>
      <c r="GYJ25" s="212"/>
      <c r="GYK25" s="212"/>
      <c r="GYL25" s="212"/>
      <c r="GYM25" s="212"/>
      <c r="GYN25" s="212"/>
      <c r="GYO25" s="212"/>
      <c r="GYP25" s="212"/>
      <c r="GYQ25" s="212"/>
      <c r="GYR25" s="212"/>
      <c r="GYS25" s="212"/>
      <c r="GYT25" s="212"/>
      <c r="GYU25" s="212"/>
      <c r="GYV25" s="212"/>
      <c r="GYW25" s="212"/>
      <c r="GYX25" s="212"/>
      <c r="GYY25" s="212"/>
      <c r="GYZ25" s="212"/>
      <c r="GZA25" s="212"/>
      <c r="GZB25" s="212"/>
      <c r="GZC25" s="212"/>
      <c r="GZD25" s="212"/>
      <c r="GZE25" s="212"/>
      <c r="GZF25" s="212"/>
      <c r="GZG25" s="212"/>
      <c r="GZH25" s="212"/>
      <c r="GZI25" s="212"/>
      <c r="GZJ25" s="212"/>
      <c r="GZK25" s="212"/>
      <c r="GZL25" s="212"/>
      <c r="GZM25" s="212"/>
      <c r="GZN25" s="212"/>
      <c r="GZO25" s="212"/>
      <c r="GZP25" s="212"/>
      <c r="GZQ25" s="212"/>
      <c r="GZR25" s="212"/>
      <c r="GZS25" s="212"/>
      <c r="GZT25" s="212"/>
      <c r="GZU25" s="212"/>
      <c r="GZV25" s="212"/>
      <c r="GZW25" s="212"/>
      <c r="GZX25" s="212"/>
      <c r="GZY25" s="212"/>
      <c r="GZZ25" s="212"/>
      <c r="HAA25" s="212"/>
      <c r="HAB25" s="212"/>
      <c r="HAC25" s="212"/>
      <c r="HAD25" s="212"/>
      <c r="HAE25" s="212"/>
      <c r="HAF25" s="212"/>
      <c r="HAG25" s="212"/>
      <c r="HAH25" s="212"/>
      <c r="HAI25" s="212"/>
      <c r="HAJ25" s="212"/>
      <c r="HAK25" s="212"/>
      <c r="HAL25" s="212"/>
      <c r="HAM25" s="212"/>
      <c r="HAN25" s="212"/>
      <c r="HAO25" s="212"/>
      <c r="HAP25" s="212"/>
      <c r="HAQ25" s="212"/>
      <c r="HAR25" s="212"/>
      <c r="HAS25" s="212"/>
      <c r="HAT25" s="212"/>
      <c r="HAU25" s="212"/>
      <c r="HAV25" s="212"/>
      <c r="HAW25" s="212"/>
      <c r="HAX25" s="212"/>
      <c r="HAY25" s="212"/>
      <c r="HAZ25" s="212"/>
      <c r="HBA25" s="212"/>
      <c r="HBB25" s="212"/>
      <c r="HBC25" s="212"/>
      <c r="HBD25" s="212"/>
      <c r="HBE25" s="212"/>
      <c r="HBF25" s="212"/>
      <c r="HBG25" s="212"/>
      <c r="HBH25" s="212"/>
      <c r="HBI25" s="212"/>
      <c r="HBJ25" s="212"/>
      <c r="HBK25" s="212"/>
      <c r="HBL25" s="212"/>
      <c r="HBM25" s="212"/>
      <c r="HBN25" s="212"/>
      <c r="HBO25" s="212"/>
      <c r="HBP25" s="212"/>
      <c r="HBQ25" s="212"/>
      <c r="HBR25" s="212"/>
      <c r="HBS25" s="212"/>
      <c r="HBT25" s="212"/>
      <c r="HBU25" s="212"/>
      <c r="HBV25" s="212"/>
      <c r="HBW25" s="212"/>
      <c r="HBX25" s="212"/>
      <c r="HBY25" s="212"/>
      <c r="HBZ25" s="212"/>
      <c r="HCA25" s="212"/>
      <c r="HCB25" s="212"/>
      <c r="HCC25" s="212"/>
      <c r="HCD25" s="212"/>
      <c r="HCE25" s="212"/>
      <c r="HCF25" s="212"/>
      <c r="HCG25" s="212"/>
      <c r="HCH25" s="212"/>
      <c r="HCI25" s="212"/>
      <c r="HCJ25" s="212"/>
      <c r="HCK25" s="212"/>
      <c r="HCL25" s="212"/>
      <c r="HCM25" s="212"/>
      <c r="HCN25" s="212"/>
      <c r="HCO25" s="212"/>
      <c r="HCP25" s="212"/>
      <c r="HCQ25" s="212"/>
      <c r="HCR25" s="212"/>
      <c r="HCS25" s="212"/>
      <c r="HCT25" s="212"/>
      <c r="HCU25" s="212"/>
      <c r="HCV25" s="212"/>
      <c r="HCW25" s="212"/>
      <c r="HCX25" s="212"/>
      <c r="HCY25" s="212"/>
      <c r="HCZ25" s="212"/>
      <c r="HDA25" s="212"/>
      <c r="HDB25" s="212"/>
      <c r="HDC25" s="212"/>
      <c r="HDD25" s="212"/>
      <c r="HDE25" s="212"/>
      <c r="HDF25" s="212"/>
      <c r="HDG25" s="212"/>
      <c r="HDH25" s="212"/>
      <c r="HDI25" s="212"/>
      <c r="HDJ25" s="212"/>
      <c r="HDK25" s="212"/>
      <c r="HDL25" s="212"/>
      <c r="HDM25" s="212"/>
      <c r="HDN25" s="212"/>
      <c r="HDO25" s="212"/>
      <c r="HDP25" s="212"/>
      <c r="HDQ25" s="212"/>
      <c r="HDR25" s="212"/>
      <c r="HDS25" s="212"/>
      <c r="HDT25" s="212"/>
      <c r="HDU25" s="212"/>
      <c r="HDV25" s="212"/>
      <c r="HDW25" s="212"/>
      <c r="HDX25" s="212"/>
      <c r="HDY25" s="212"/>
      <c r="HDZ25" s="212"/>
      <c r="HEA25" s="212"/>
      <c r="HEB25" s="212"/>
      <c r="HEC25" s="212"/>
      <c r="HED25" s="212"/>
      <c r="HEE25" s="212"/>
      <c r="HEF25" s="212"/>
      <c r="HEG25" s="212"/>
      <c r="HEH25" s="212"/>
      <c r="HEI25" s="212"/>
      <c r="HEJ25" s="212"/>
      <c r="HEK25" s="212"/>
      <c r="HEL25" s="212"/>
      <c r="HEM25" s="212"/>
      <c r="HEN25" s="212"/>
      <c r="HEO25" s="212"/>
      <c r="HEP25" s="212"/>
      <c r="HEQ25" s="212"/>
      <c r="HER25" s="212"/>
      <c r="HES25" s="212"/>
      <c r="HET25" s="212"/>
      <c r="HEU25" s="212"/>
      <c r="HEV25" s="212"/>
      <c r="HEW25" s="212"/>
      <c r="HEX25" s="212"/>
      <c r="HEY25" s="212"/>
      <c r="HEZ25" s="212"/>
      <c r="HFA25" s="212"/>
      <c r="HFB25" s="212"/>
      <c r="HFC25" s="212"/>
      <c r="HFD25" s="212"/>
      <c r="HFE25" s="212"/>
      <c r="HFF25" s="212"/>
      <c r="HFG25" s="212"/>
      <c r="HFH25" s="212"/>
      <c r="HFI25" s="212"/>
      <c r="HFJ25" s="212"/>
      <c r="HFK25" s="212"/>
      <c r="HFL25" s="212"/>
      <c r="HFM25" s="212"/>
      <c r="HFN25" s="212"/>
      <c r="HFO25" s="212"/>
      <c r="HFP25" s="212"/>
      <c r="HFQ25" s="212"/>
      <c r="HFR25" s="212"/>
      <c r="HFS25" s="212"/>
      <c r="HFT25" s="212"/>
      <c r="HFU25" s="212"/>
      <c r="HFV25" s="212"/>
      <c r="HFW25" s="212"/>
      <c r="HFX25" s="212"/>
      <c r="HFY25" s="212"/>
      <c r="HFZ25" s="212"/>
      <c r="HGA25" s="212"/>
      <c r="HGB25" s="212"/>
      <c r="HGC25" s="212"/>
      <c r="HGD25" s="212"/>
      <c r="HGE25" s="212"/>
      <c r="HGF25" s="212"/>
      <c r="HGG25" s="212"/>
      <c r="HGH25" s="212"/>
      <c r="HGI25" s="212"/>
      <c r="HGJ25" s="212"/>
      <c r="HGK25" s="212"/>
      <c r="HGL25" s="212"/>
      <c r="HGM25" s="212"/>
      <c r="HGN25" s="212"/>
      <c r="HGO25" s="212"/>
      <c r="HGP25" s="212"/>
      <c r="HGQ25" s="212"/>
      <c r="HGR25" s="212"/>
      <c r="HGS25" s="212"/>
      <c r="HGT25" s="212"/>
      <c r="HGU25" s="212"/>
      <c r="HGV25" s="212"/>
      <c r="HGW25" s="212"/>
      <c r="HGX25" s="212"/>
      <c r="HGY25" s="212"/>
      <c r="HGZ25" s="212"/>
      <c r="HHA25" s="212"/>
      <c r="HHB25" s="212"/>
      <c r="HHC25" s="212"/>
      <c r="HHD25" s="212"/>
      <c r="HHE25" s="212"/>
      <c r="HHF25" s="212"/>
      <c r="HHG25" s="212"/>
      <c r="HHH25" s="212"/>
      <c r="HHI25" s="212"/>
      <c r="HHJ25" s="212"/>
      <c r="HHK25" s="212"/>
      <c r="HHL25" s="212"/>
      <c r="HHM25" s="212"/>
      <c r="HHN25" s="212"/>
      <c r="HHO25" s="212"/>
      <c r="HHP25" s="212"/>
      <c r="HHQ25" s="212"/>
      <c r="HHR25" s="212"/>
      <c r="HHS25" s="212"/>
      <c r="HHT25" s="212"/>
      <c r="HHU25" s="212"/>
      <c r="HHV25" s="212"/>
      <c r="HHW25" s="212"/>
      <c r="HHX25" s="212"/>
      <c r="HHY25" s="212"/>
      <c r="HHZ25" s="212"/>
      <c r="HIA25" s="212"/>
      <c r="HIB25" s="212"/>
      <c r="HIC25" s="212"/>
      <c r="HID25" s="212"/>
      <c r="HIE25" s="212"/>
      <c r="HIF25" s="212"/>
      <c r="HIG25" s="212"/>
      <c r="HIH25" s="212"/>
      <c r="HII25" s="212"/>
      <c r="HIJ25" s="212"/>
      <c r="HIK25" s="212"/>
      <c r="HIL25" s="212"/>
      <c r="HIM25" s="212"/>
      <c r="HIN25" s="212"/>
      <c r="HIO25" s="212"/>
      <c r="HIP25" s="212"/>
      <c r="HIQ25" s="212"/>
      <c r="HIR25" s="212"/>
      <c r="HIS25" s="212"/>
      <c r="HIT25" s="212"/>
      <c r="HIU25" s="212"/>
      <c r="HIV25" s="212"/>
      <c r="HIW25" s="212"/>
      <c r="HIX25" s="212"/>
      <c r="HIY25" s="212"/>
      <c r="HIZ25" s="212"/>
      <c r="HJA25" s="212"/>
      <c r="HJB25" s="212"/>
      <c r="HJC25" s="212"/>
      <c r="HJD25" s="212"/>
      <c r="HJE25" s="212"/>
      <c r="HJF25" s="212"/>
      <c r="HJG25" s="212"/>
      <c r="HJH25" s="212"/>
      <c r="HJI25" s="212"/>
      <c r="HJJ25" s="212"/>
      <c r="HJK25" s="212"/>
      <c r="HJL25" s="212"/>
      <c r="HJM25" s="212"/>
      <c r="HJN25" s="212"/>
      <c r="HJO25" s="212"/>
      <c r="HJP25" s="212"/>
      <c r="HJQ25" s="212"/>
      <c r="HJR25" s="212"/>
      <c r="HJS25" s="212"/>
      <c r="HJT25" s="212"/>
      <c r="HJU25" s="212"/>
      <c r="HJV25" s="212"/>
      <c r="HJW25" s="212"/>
      <c r="HJX25" s="212"/>
      <c r="HJY25" s="212"/>
      <c r="HJZ25" s="212"/>
      <c r="HKA25" s="212"/>
      <c r="HKB25" s="212"/>
      <c r="HKC25" s="212"/>
      <c r="HKD25" s="212"/>
      <c r="HKE25" s="212"/>
      <c r="HKF25" s="212"/>
      <c r="HKG25" s="212"/>
      <c r="HKH25" s="212"/>
      <c r="HKI25" s="212"/>
      <c r="HKJ25" s="212"/>
      <c r="HKK25" s="212"/>
      <c r="HKL25" s="212"/>
      <c r="HKM25" s="212"/>
      <c r="HKN25" s="212"/>
      <c r="HKO25" s="212"/>
      <c r="HKP25" s="212"/>
      <c r="HKQ25" s="212"/>
      <c r="HKR25" s="212"/>
      <c r="HKS25" s="212"/>
      <c r="HKT25" s="212"/>
      <c r="HKU25" s="212"/>
      <c r="HKV25" s="212"/>
      <c r="HKW25" s="212"/>
      <c r="HKX25" s="212"/>
      <c r="HKY25" s="212"/>
      <c r="HKZ25" s="212"/>
      <c r="HLA25" s="212"/>
      <c r="HLB25" s="212"/>
      <c r="HLC25" s="212"/>
      <c r="HLD25" s="212"/>
      <c r="HLE25" s="212"/>
      <c r="HLF25" s="212"/>
      <c r="HLG25" s="212"/>
      <c r="HLH25" s="212"/>
      <c r="HLI25" s="212"/>
      <c r="HLJ25" s="212"/>
      <c r="HLK25" s="212"/>
      <c r="HLL25" s="212"/>
      <c r="HLM25" s="212"/>
      <c r="HLN25" s="212"/>
      <c r="HLO25" s="212"/>
      <c r="HLP25" s="212"/>
      <c r="HLQ25" s="212"/>
      <c r="HLR25" s="212"/>
      <c r="HLS25" s="212"/>
      <c r="HLT25" s="212"/>
      <c r="HLU25" s="212"/>
      <c r="HLV25" s="212"/>
      <c r="HLW25" s="212"/>
      <c r="HLX25" s="212"/>
      <c r="HLY25" s="212"/>
      <c r="HLZ25" s="212"/>
      <c r="HMA25" s="212"/>
      <c r="HMB25" s="212"/>
      <c r="HMC25" s="212"/>
      <c r="HMD25" s="212"/>
      <c r="HME25" s="212"/>
      <c r="HMF25" s="212"/>
      <c r="HMG25" s="212"/>
      <c r="HMH25" s="212"/>
      <c r="HMI25" s="212"/>
      <c r="HMJ25" s="212"/>
      <c r="HMK25" s="212"/>
      <c r="HML25" s="212"/>
      <c r="HMM25" s="212"/>
      <c r="HMN25" s="212"/>
      <c r="HMO25" s="212"/>
      <c r="HMP25" s="212"/>
      <c r="HMQ25" s="212"/>
      <c r="HMR25" s="212"/>
      <c r="HMS25" s="212"/>
      <c r="HMT25" s="212"/>
      <c r="HMU25" s="212"/>
      <c r="HMV25" s="212"/>
      <c r="HMW25" s="212"/>
      <c r="HMX25" s="212"/>
      <c r="HMY25" s="212"/>
      <c r="HMZ25" s="212"/>
      <c r="HNA25" s="212"/>
      <c r="HNB25" s="212"/>
      <c r="HNC25" s="212"/>
      <c r="HND25" s="212"/>
      <c r="HNE25" s="212"/>
      <c r="HNF25" s="212"/>
      <c r="HNG25" s="212"/>
      <c r="HNH25" s="212"/>
      <c r="HNI25" s="212"/>
      <c r="HNJ25" s="212"/>
      <c r="HNK25" s="212"/>
      <c r="HNL25" s="212"/>
      <c r="HNM25" s="212"/>
      <c r="HNN25" s="212"/>
      <c r="HNO25" s="212"/>
      <c r="HNP25" s="212"/>
      <c r="HNQ25" s="212"/>
      <c r="HNR25" s="212"/>
      <c r="HNS25" s="212"/>
      <c r="HNT25" s="212"/>
      <c r="HNU25" s="212"/>
      <c r="HNV25" s="212"/>
      <c r="HNW25" s="212"/>
      <c r="HNX25" s="212"/>
      <c r="HNY25" s="212"/>
      <c r="HNZ25" s="212"/>
      <c r="HOA25" s="212"/>
      <c r="HOB25" s="212"/>
      <c r="HOC25" s="212"/>
      <c r="HOD25" s="212"/>
      <c r="HOE25" s="212"/>
      <c r="HOF25" s="212"/>
      <c r="HOG25" s="212"/>
      <c r="HOH25" s="212"/>
      <c r="HOI25" s="212"/>
      <c r="HOJ25" s="212"/>
      <c r="HOK25" s="212"/>
      <c r="HOL25" s="212"/>
      <c r="HOM25" s="212"/>
      <c r="HON25" s="212"/>
      <c r="HOO25" s="212"/>
      <c r="HOP25" s="212"/>
      <c r="HOQ25" s="212"/>
      <c r="HOR25" s="212"/>
      <c r="HOS25" s="212"/>
      <c r="HOT25" s="212"/>
      <c r="HOU25" s="212"/>
      <c r="HOV25" s="212"/>
      <c r="HOW25" s="212"/>
      <c r="HOX25" s="212"/>
      <c r="HOY25" s="212"/>
      <c r="HOZ25" s="212"/>
      <c r="HPA25" s="212"/>
      <c r="HPB25" s="212"/>
      <c r="HPC25" s="212"/>
      <c r="HPD25" s="212"/>
      <c r="HPE25" s="212"/>
      <c r="HPF25" s="212"/>
      <c r="HPG25" s="212"/>
      <c r="HPH25" s="212"/>
      <c r="HPI25" s="212"/>
      <c r="HPJ25" s="212"/>
      <c r="HPK25" s="212"/>
      <c r="HPL25" s="212"/>
      <c r="HPM25" s="212"/>
      <c r="HPN25" s="212"/>
      <c r="HPO25" s="212"/>
      <c r="HPP25" s="212"/>
      <c r="HPQ25" s="212"/>
      <c r="HPR25" s="212"/>
      <c r="HPS25" s="212"/>
      <c r="HPT25" s="212"/>
      <c r="HPU25" s="212"/>
      <c r="HPV25" s="212"/>
      <c r="HPW25" s="212"/>
      <c r="HPX25" s="212"/>
      <c r="HPY25" s="212"/>
      <c r="HPZ25" s="212"/>
      <c r="HQA25" s="212"/>
      <c r="HQB25" s="212"/>
      <c r="HQC25" s="212"/>
      <c r="HQD25" s="212"/>
      <c r="HQE25" s="212"/>
      <c r="HQF25" s="212"/>
      <c r="HQG25" s="212"/>
      <c r="HQH25" s="212"/>
      <c r="HQI25" s="212"/>
      <c r="HQJ25" s="212"/>
      <c r="HQK25" s="212"/>
      <c r="HQL25" s="212"/>
      <c r="HQM25" s="212"/>
      <c r="HQN25" s="212"/>
      <c r="HQO25" s="212"/>
      <c r="HQP25" s="212"/>
      <c r="HQQ25" s="212"/>
      <c r="HQR25" s="212"/>
      <c r="HQS25" s="212"/>
      <c r="HQT25" s="212"/>
      <c r="HQU25" s="212"/>
      <c r="HQV25" s="212"/>
      <c r="HQW25" s="212"/>
      <c r="HQX25" s="212"/>
      <c r="HQY25" s="212"/>
      <c r="HQZ25" s="212"/>
      <c r="HRA25" s="212"/>
      <c r="HRB25" s="212"/>
      <c r="HRC25" s="212"/>
      <c r="HRD25" s="212"/>
      <c r="HRE25" s="212"/>
      <c r="HRF25" s="212"/>
      <c r="HRG25" s="212"/>
      <c r="HRH25" s="212"/>
      <c r="HRI25" s="212"/>
      <c r="HRJ25" s="212"/>
      <c r="HRK25" s="212"/>
      <c r="HRL25" s="212"/>
      <c r="HRM25" s="212"/>
      <c r="HRN25" s="212"/>
      <c r="HRO25" s="212"/>
      <c r="HRP25" s="212"/>
      <c r="HRQ25" s="212"/>
      <c r="HRR25" s="212"/>
      <c r="HRS25" s="212"/>
      <c r="HRT25" s="212"/>
      <c r="HRU25" s="212"/>
      <c r="HRV25" s="212"/>
      <c r="HRW25" s="212"/>
      <c r="HRX25" s="212"/>
      <c r="HRY25" s="212"/>
      <c r="HRZ25" s="212"/>
      <c r="HSA25" s="212"/>
      <c r="HSB25" s="212"/>
      <c r="HSC25" s="212"/>
      <c r="HSD25" s="212"/>
      <c r="HSE25" s="212"/>
      <c r="HSF25" s="212"/>
      <c r="HSG25" s="212"/>
      <c r="HSH25" s="212"/>
      <c r="HSI25" s="212"/>
      <c r="HSJ25" s="212"/>
      <c r="HSK25" s="212"/>
      <c r="HSL25" s="212"/>
      <c r="HSM25" s="212"/>
      <c r="HSN25" s="212"/>
      <c r="HSO25" s="212"/>
      <c r="HSP25" s="212"/>
      <c r="HSQ25" s="212"/>
      <c r="HSR25" s="212"/>
      <c r="HSS25" s="212"/>
      <c r="HST25" s="212"/>
      <c r="HSU25" s="212"/>
      <c r="HSV25" s="212"/>
      <c r="HSW25" s="212"/>
      <c r="HSX25" s="212"/>
      <c r="HSY25" s="212"/>
      <c r="HSZ25" s="212"/>
      <c r="HTA25" s="212"/>
      <c r="HTB25" s="212"/>
      <c r="HTC25" s="212"/>
      <c r="HTD25" s="212"/>
      <c r="HTE25" s="212"/>
      <c r="HTF25" s="212"/>
      <c r="HTG25" s="212"/>
      <c r="HTH25" s="212"/>
      <c r="HTI25" s="212"/>
      <c r="HTJ25" s="212"/>
      <c r="HTK25" s="212"/>
      <c r="HTL25" s="212"/>
      <c r="HTM25" s="212"/>
      <c r="HTN25" s="212"/>
      <c r="HTO25" s="212"/>
      <c r="HTP25" s="212"/>
      <c r="HTQ25" s="212"/>
      <c r="HTR25" s="212"/>
      <c r="HTS25" s="212"/>
      <c r="HTT25" s="212"/>
      <c r="HTU25" s="212"/>
      <c r="HTV25" s="212"/>
      <c r="HTW25" s="212"/>
      <c r="HTX25" s="212"/>
      <c r="HTY25" s="212"/>
      <c r="HTZ25" s="212"/>
      <c r="HUA25" s="212"/>
      <c r="HUB25" s="212"/>
      <c r="HUC25" s="212"/>
      <c r="HUD25" s="212"/>
      <c r="HUE25" s="212"/>
      <c r="HUF25" s="212"/>
      <c r="HUG25" s="212"/>
      <c r="HUH25" s="212"/>
      <c r="HUI25" s="212"/>
      <c r="HUJ25" s="212"/>
      <c r="HUK25" s="212"/>
      <c r="HUL25" s="212"/>
      <c r="HUM25" s="212"/>
      <c r="HUN25" s="212"/>
      <c r="HUO25" s="212"/>
      <c r="HUP25" s="212"/>
      <c r="HUQ25" s="212"/>
      <c r="HUR25" s="212"/>
      <c r="HUS25" s="212"/>
      <c r="HUT25" s="212"/>
      <c r="HUU25" s="212"/>
      <c r="HUV25" s="212"/>
      <c r="HUW25" s="212"/>
      <c r="HUX25" s="212"/>
      <c r="HUY25" s="212"/>
      <c r="HUZ25" s="212"/>
      <c r="HVA25" s="212"/>
      <c r="HVB25" s="212"/>
      <c r="HVC25" s="212"/>
      <c r="HVD25" s="212"/>
      <c r="HVE25" s="212"/>
      <c r="HVF25" s="212"/>
      <c r="HVG25" s="212"/>
      <c r="HVH25" s="212"/>
      <c r="HVI25" s="212"/>
      <c r="HVJ25" s="212"/>
      <c r="HVK25" s="212"/>
      <c r="HVL25" s="212"/>
      <c r="HVM25" s="212"/>
      <c r="HVN25" s="212"/>
      <c r="HVO25" s="212"/>
      <c r="HVP25" s="212"/>
      <c r="HVQ25" s="212"/>
      <c r="HVR25" s="212"/>
      <c r="HVS25" s="212"/>
      <c r="HVT25" s="212"/>
      <c r="HVU25" s="212"/>
      <c r="HVV25" s="212"/>
      <c r="HVW25" s="212"/>
      <c r="HVX25" s="212"/>
      <c r="HVY25" s="212"/>
      <c r="HVZ25" s="212"/>
      <c r="HWA25" s="212"/>
      <c r="HWB25" s="212"/>
      <c r="HWC25" s="212"/>
      <c r="HWD25" s="212"/>
      <c r="HWE25" s="212"/>
      <c r="HWF25" s="212"/>
      <c r="HWG25" s="212"/>
      <c r="HWH25" s="212"/>
      <c r="HWI25" s="212"/>
      <c r="HWJ25" s="212"/>
      <c r="HWK25" s="212"/>
      <c r="HWL25" s="212"/>
      <c r="HWM25" s="212"/>
      <c r="HWN25" s="212"/>
      <c r="HWO25" s="212"/>
      <c r="HWP25" s="212"/>
      <c r="HWQ25" s="212"/>
      <c r="HWR25" s="212"/>
      <c r="HWS25" s="212"/>
      <c r="HWT25" s="212"/>
      <c r="HWU25" s="212"/>
      <c r="HWV25" s="212"/>
      <c r="HWW25" s="212"/>
      <c r="HWX25" s="212"/>
      <c r="HWY25" s="212"/>
      <c r="HWZ25" s="212"/>
      <c r="HXA25" s="212"/>
      <c r="HXB25" s="212"/>
      <c r="HXC25" s="212"/>
      <c r="HXD25" s="212"/>
      <c r="HXE25" s="212"/>
      <c r="HXF25" s="212"/>
      <c r="HXG25" s="212"/>
      <c r="HXH25" s="212"/>
      <c r="HXI25" s="212"/>
      <c r="HXJ25" s="212"/>
      <c r="HXK25" s="212"/>
      <c r="HXL25" s="212"/>
      <c r="HXM25" s="212"/>
      <c r="HXN25" s="212"/>
      <c r="HXO25" s="212"/>
      <c r="HXP25" s="212"/>
      <c r="HXQ25" s="212"/>
      <c r="HXR25" s="212"/>
      <c r="HXS25" s="212"/>
      <c r="HXT25" s="212"/>
      <c r="HXU25" s="212"/>
      <c r="HXV25" s="212"/>
      <c r="HXW25" s="212"/>
      <c r="HXX25" s="212"/>
      <c r="HXY25" s="212"/>
      <c r="HXZ25" s="212"/>
      <c r="HYA25" s="212"/>
      <c r="HYB25" s="212"/>
      <c r="HYC25" s="212"/>
      <c r="HYD25" s="212"/>
      <c r="HYE25" s="212"/>
      <c r="HYF25" s="212"/>
      <c r="HYG25" s="212"/>
      <c r="HYH25" s="212"/>
      <c r="HYI25" s="212"/>
      <c r="HYJ25" s="212"/>
      <c r="HYK25" s="212"/>
      <c r="HYL25" s="212"/>
      <c r="HYM25" s="212"/>
      <c r="HYN25" s="212"/>
      <c r="HYO25" s="212"/>
      <c r="HYP25" s="212"/>
      <c r="HYQ25" s="212"/>
      <c r="HYR25" s="212"/>
      <c r="HYS25" s="212"/>
      <c r="HYT25" s="212"/>
      <c r="HYU25" s="212"/>
      <c r="HYV25" s="212"/>
      <c r="HYW25" s="212"/>
      <c r="HYX25" s="212"/>
      <c r="HYY25" s="212"/>
      <c r="HYZ25" s="212"/>
      <c r="HZA25" s="212"/>
      <c r="HZB25" s="212"/>
      <c r="HZC25" s="212"/>
      <c r="HZD25" s="212"/>
      <c r="HZE25" s="212"/>
      <c r="HZF25" s="212"/>
      <c r="HZG25" s="212"/>
      <c r="HZH25" s="212"/>
      <c r="HZI25" s="212"/>
      <c r="HZJ25" s="212"/>
      <c r="HZK25" s="212"/>
      <c r="HZL25" s="212"/>
      <c r="HZM25" s="212"/>
      <c r="HZN25" s="212"/>
      <c r="HZO25" s="212"/>
      <c r="HZP25" s="212"/>
      <c r="HZQ25" s="212"/>
      <c r="HZR25" s="212"/>
      <c r="HZS25" s="212"/>
      <c r="HZT25" s="212"/>
      <c r="HZU25" s="212"/>
      <c r="HZV25" s="212"/>
      <c r="HZW25" s="212"/>
      <c r="HZX25" s="212"/>
      <c r="HZY25" s="212"/>
      <c r="HZZ25" s="212"/>
      <c r="IAA25" s="212"/>
      <c r="IAB25" s="212"/>
      <c r="IAC25" s="212"/>
      <c r="IAD25" s="212"/>
      <c r="IAE25" s="212"/>
      <c r="IAF25" s="212"/>
      <c r="IAG25" s="212"/>
      <c r="IAH25" s="212"/>
      <c r="IAI25" s="212"/>
      <c r="IAJ25" s="212"/>
      <c r="IAK25" s="212"/>
      <c r="IAL25" s="212"/>
      <c r="IAM25" s="212"/>
      <c r="IAN25" s="212"/>
      <c r="IAO25" s="212"/>
      <c r="IAP25" s="212"/>
      <c r="IAQ25" s="212"/>
      <c r="IAR25" s="212"/>
      <c r="IAS25" s="212"/>
      <c r="IAT25" s="212"/>
      <c r="IAU25" s="212"/>
      <c r="IAV25" s="212"/>
      <c r="IAW25" s="212"/>
      <c r="IAX25" s="212"/>
      <c r="IAY25" s="212"/>
      <c r="IAZ25" s="212"/>
      <c r="IBA25" s="212"/>
      <c r="IBB25" s="212"/>
      <c r="IBC25" s="212"/>
      <c r="IBD25" s="212"/>
      <c r="IBE25" s="212"/>
      <c r="IBF25" s="212"/>
      <c r="IBG25" s="212"/>
      <c r="IBH25" s="212"/>
      <c r="IBI25" s="212"/>
      <c r="IBJ25" s="212"/>
      <c r="IBK25" s="212"/>
      <c r="IBL25" s="212"/>
      <c r="IBM25" s="212"/>
      <c r="IBN25" s="212"/>
      <c r="IBO25" s="212"/>
      <c r="IBP25" s="212"/>
      <c r="IBQ25" s="212"/>
      <c r="IBR25" s="212"/>
      <c r="IBS25" s="212"/>
      <c r="IBT25" s="212"/>
      <c r="IBU25" s="212"/>
      <c r="IBV25" s="212"/>
      <c r="IBW25" s="212"/>
      <c r="IBX25" s="212"/>
      <c r="IBY25" s="212"/>
      <c r="IBZ25" s="212"/>
      <c r="ICA25" s="212"/>
      <c r="ICB25" s="212"/>
      <c r="ICC25" s="212"/>
      <c r="ICD25" s="212"/>
      <c r="ICE25" s="212"/>
      <c r="ICF25" s="212"/>
      <c r="ICG25" s="212"/>
      <c r="ICH25" s="212"/>
      <c r="ICI25" s="212"/>
      <c r="ICJ25" s="212"/>
      <c r="ICK25" s="212"/>
      <c r="ICL25" s="212"/>
      <c r="ICM25" s="212"/>
      <c r="ICN25" s="212"/>
      <c r="ICO25" s="212"/>
      <c r="ICP25" s="212"/>
      <c r="ICQ25" s="212"/>
      <c r="ICR25" s="212"/>
      <c r="ICS25" s="212"/>
      <c r="ICT25" s="212"/>
      <c r="ICU25" s="212"/>
      <c r="ICV25" s="212"/>
      <c r="ICW25" s="212"/>
      <c r="ICX25" s="212"/>
      <c r="ICY25" s="212"/>
      <c r="ICZ25" s="212"/>
      <c r="IDA25" s="212"/>
      <c r="IDB25" s="212"/>
      <c r="IDC25" s="212"/>
      <c r="IDD25" s="212"/>
      <c r="IDE25" s="212"/>
      <c r="IDF25" s="212"/>
      <c r="IDG25" s="212"/>
      <c r="IDH25" s="212"/>
      <c r="IDI25" s="212"/>
      <c r="IDJ25" s="212"/>
      <c r="IDK25" s="212"/>
      <c r="IDL25" s="212"/>
      <c r="IDM25" s="212"/>
      <c r="IDN25" s="212"/>
      <c r="IDO25" s="212"/>
      <c r="IDP25" s="212"/>
      <c r="IDQ25" s="212"/>
      <c r="IDR25" s="212"/>
      <c r="IDS25" s="212"/>
      <c r="IDT25" s="212"/>
      <c r="IDU25" s="212"/>
      <c r="IDV25" s="212"/>
      <c r="IDW25" s="212"/>
      <c r="IDX25" s="212"/>
      <c r="IDY25" s="212"/>
      <c r="IDZ25" s="212"/>
      <c r="IEA25" s="212"/>
      <c r="IEB25" s="212"/>
      <c r="IEC25" s="212"/>
      <c r="IED25" s="212"/>
      <c r="IEE25" s="212"/>
      <c r="IEF25" s="212"/>
      <c r="IEG25" s="212"/>
      <c r="IEH25" s="212"/>
      <c r="IEI25" s="212"/>
      <c r="IEJ25" s="212"/>
      <c r="IEK25" s="212"/>
      <c r="IEL25" s="212"/>
      <c r="IEM25" s="212"/>
      <c r="IEN25" s="212"/>
      <c r="IEO25" s="212"/>
      <c r="IEP25" s="212"/>
      <c r="IEQ25" s="212"/>
      <c r="IER25" s="212"/>
      <c r="IES25" s="212"/>
      <c r="IET25" s="212"/>
      <c r="IEU25" s="212"/>
      <c r="IEV25" s="212"/>
      <c r="IEW25" s="212"/>
      <c r="IEX25" s="212"/>
      <c r="IEY25" s="212"/>
      <c r="IEZ25" s="212"/>
      <c r="IFA25" s="212"/>
      <c r="IFB25" s="212"/>
      <c r="IFC25" s="212"/>
      <c r="IFD25" s="212"/>
      <c r="IFE25" s="212"/>
      <c r="IFF25" s="212"/>
      <c r="IFG25" s="212"/>
      <c r="IFH25" s="212"/>
      <c r="IFI25" s="212"/>
      <c r="IFJ25" s="212"/>
      <c r="IFK25" s="212"/>
      <c r="IFL25" s="212"/>
      <c r="IFM25" s="212"/>
      <c r="IFN25" s="212"/>
      <c r="IFO25" s="212"/>
      <c r="IFP25" s="212"/>
      <c r="IFQ25" s="212"/>
      <c r="IFR25" s="212"/>
      <c r="IFS25" s="212"/>
      <c r="IFT25" s="212"/>
      <c r="IFU25" s="212"/>
      <c r="IFV25" s="212"/>
      <c r="IFW25" s="212"/>
      <c r="IFX25" s="212"/>
      <c r="IFY25" s="212"/>
      <c r="IFZ25" s="212"/>
      <c r="IGA25" s="212"/>
      <c r="IGB25" s="212"/>
      <c r="IGC25" s="212"/>
      <c r="IGD25" s="212"/>
      <c r="IGE25" s="212"/>
      <c r="IGF25" s="212"/>
      <c r="IGG25" s="212"/>
      <c r="IGH25" s="212"/>
      <c r="IGI25" s="212"/>
      <c r="IGJ25" s="212"/>
      <c r="IGK25" s="212"/>
      <c r="IGL25" s="212"/>
      <c r="IGM25" s="212"/>
      <c r="IGN25" s="212"/>
      <c r="IGO25" s="212"/>
      <c r="IGP25" s="212"/>
      <c r="IGQ25" s="212"/>
      <c r="IGR25" s="212"/>
      <c r="IGS25" s="212"/>
      <c r="IGT25" s="212"/>
      <c r="IGU25" s="212"/>
      <c r="IGV25" s="212"/>
      <c r="IGW25" s="212"/>
      <c r="IGX25" s="212"/>
      <c r="IGY25" s="212"/>
      <c r="IGZ25" s="212"/>
      <c r="IHA25" s="212"/>
      <c r="IHB25" s="212"/>
      <c r="IHC25" s="212"/>
      <c r="IHD25" s="212"/>
      <c r="IHE25" s="212"/>
      <c r="IHF25" s="212"/>
      <c r="IHG25" s="212"/>
      <c r="IHH25" s="212"/>
      <c r="IHI25" s="212"/>
      <c r="IHJ25" s="212"/>
      <c r="IHK25" s="212"/>
      <c r="IHL25" s="212"/>
      <c r="IHM25" s="212"/>
      <c r="IHN25" s="212"/>
      <c r="IHO25" s="212"/>
      <c r="IHP25" s="212"/>
      <c r="IHQ25" s="212"/>
      <c r="IHR25" s="212"/>
      <c r="IHS25" s="212"/>
      <c r="IHT25" s="212"/>
      <c r="IHU25" s="212"/>
      <c r="IHV25" s="212"/>
      <c r="IHW25" s="212"/>
      <c r="IHX25" s="212"/>
      <c r="IHY25" s="212"/>
      <c r="IHZ25" s="212"/>
      <c r="IIA25" s="212"/>
      <c r="IIB25" s="212"/>
      <c r="IIC25" s="212"/>
      <c r="IID25" s="212"/>
      <c r="IIE25" s="212"/>
      <c r="IIF25" s="212"/>
      <c r="IIG25" s="212"/>
      <c r="IIH25" s="212"/>
      <c r="III25" s="212"/>
      <c r="IIJ25" s="212"/>
      <c r="IIK25" s="212"/>
      <c r="IIL25" s="212"/>
      <c r="IIM25" s="212"/>
      <c r="IIN25" s="212"/>
      <c r="IIO25" s="212"/>
      <c r="IIP25" s="212"/>
      <c r="IIQ25" s="212"/>
      <c r="IIR25" s="212"/>
      <c r="IIS25" s="212"/>
      <c r="IIT25" s="212"/>
      <c r="IIU25" s="212"/>
      <c r="IIV25" s="212"/>
      <c r="IIW25" s="212"/>
      <c r="IIX25" s="212"/>
      <c r="IIY25" s="212"/>
      <c r="IIZ25" s="212"/>
      <c r="IJA25" s="212"/>
      <c r="IJB25" s="212"/>
      <c r="IJC25" s="212"/>
      <c r="IJD25" s="212"/>
      <c r="IJE25" s="212"/>
      <c r="IJF25" s="212"/>
      <c r="IJG25" s="212"/>
      <c r="IJH25" s="212"/>
      <c r="IJI25" s="212"/>
      <c r="IJJ25" s="212"/>
      <c r="IJK25" s="212"/>
      <c r="IJL25" s="212"/>
      <c r="IJM25" s="212"/>
      <c r="IJN25" s="212"/>
      <c r="IJO25" s="212"/>
      <c r="IJP25" s="212"/>
      <c r="IJQ25" s="212"/>
      <c r="IJR25" s="212"/>
      <c r="IJS25" s="212"/>
      <c r="IJT25" s="212"/>
      <c r="IJU25" s="212"/>
      <c r="IJV25" s="212"/>
      <c r="IJW25" s="212"/>
      <c r="IJX25" s="212"/>
      <c r="IJY25" s="212"/>
      <c r="IJZ25" s="212"/>
      <c r="IKA25" s="212"/>
      <c r="IKB25" s="212"/>
      <c r="IKC25" s="212"/>
      <c r="IKD25" s="212"/>
      <c r="IKE25" s="212"/>
      <c r="IKF25" s="212"/>
      <c r="IKG25" s="212"/>
      <c r="IKH25" s="212"/>
      <c r="IKI25" s="212"/>
      <c r="IKJ25" s="212"/>
      <c r="IKK25" s="212"/>
      <c r="IKL25" s="212"/>
      <c r="IKM25" s="212"/>
      <c r="IKN25" s="212"/>
      <c r="IKO25" s="212"/>
      <c r="IKP25" s="212"/>
      <c r="IKQ25" s="212"/>
      <c r="IKR25" s="212"/>
      <c r="IKS25" s="212"/>
      <c r="IKT25" s="212"/>
      <c r="IKU25" s="212"/>
      <c r="IKV25" s="212"/>
      <c r="IKW25" s="212"/>
      <c r="IKX25" s="212"/>
      <c r="IKY25" s="212"/>
      <c r="IKZ25" s="212"/>
      <c r="ILA25" s="212"/>
      <c r="ILB25" s="212"/>
      <c r="ILC25" s="212"/>
      <c r="ILD25" s="212"/>
      <c r="ILE25" s="212"/>
      <c r="ILF25" s="212"/>
      <c r="ILG25" s="212"/>
      <c r="ILH25" s="212"/>
      <c r="ILI25" s="212"/>
      <c r="ILJ25" s="212"/>
      <c r="ILK25" s="212"/>
      <c r="ILL25" s="212"/>
      <c r="ILM25" s="212"/>
      <c r="ILN25" s="212"/>
      <c r="ILO25" s="212"/>
      <c r="ILP25" s="212"/>
      <c r="ILQ25" s="212"/>
      <c r="ILR25" s="212"/>
      <c r="ILS25" s="212"/>
      <c r="ILT25" s="212"/>
      <c r="ILU25" s="212"/>
      <c r="ILV25" s="212"/>
      <c r="ILW25" s="212"/>
      <c r="ILX25" s="212"/>
      <c r="ILY25" s="212"/>
      <c r="ILZ25" s="212"/>
      <c r="IMA25" s="212"/>
      <c r="IMB25" s="212"/>
      <c r="IMC25" s="212"/>
      <c r="IMD25" s="212"/>
      <c r="IME25" s="212"/>
      <c r="IMF25" s="212"/>
      <c r="IMG25" s="212"/>
      <c r="IMH25" s="212"/>
      <c r="IMI25" s="212"/>
      <c r="IMJ25" s="212"/>
      <c r="IMK25" s="212"/>
      <c r="IML25" s="212"/>
      <c r="IMM25" s="212"/>
      <c r="IMN25" s="212"/>
      <c r="IMO25" s="212"/>
      <c r="IMP25" s="212"/>
      <c r="IMQ25" s="212"/>
      <c r="IMR25" s="212"/>
      <c r="IMS25" s="212"/>
      <c r="IMT25" s="212"/>
      <c r="IMU25" s="212"/>
      <c r="IMV25" s="212"/>
      <c r="IMW25" s="212"/>
      <c r="IMX25" s="212"/>
      <c r="IMY25" s="212"/>
      <c r="IMZ25" s="212"/>
      <c r="INA25" s="212"/>
      <c r="INB25" s="212"/>
      <c r="INC25" s="212"/>
      <c r="IND25" s="212"/>
      <c r="INE25" s="212"/>
      <c r="INF25" s="212"/>
      <c r="ING25" s="212"/>
      <c r="INH25" s="212"/>
      <c r="INI25" s="212"/>
      <c r="INJ25" s="212"/>
      <c r="INK25" s="212"/>
      <c r="INL25" s="212"/>
      <c r="INM25" s="212"/>
      <c r="INN25" s="212"/>
      <c r="INO25" s="212"/>
      <c r="INP25" s="212"/>
      <c r="INQ25" s="212"/>
      <c r="INR25" s="212"/>
      <c r="INS25" s="212"/>
      <c r="INT25" s="212"/>
      <c r="INU25" s="212"/>
      <c r="INV25" s="212"/>
      <c r="INW25" s="212"/>
      <c r="INX25" s="212"/>
      <c r="INY25" s="212"/>
      <c r="INZ25" s="212"/>
      <c r="IOA25" s="212"/>
      <c r="IOB25" s="212"/>
      <c r="IOC25" s="212"/>
      <c r="IOD25" s="212"/>
      <c r="IOE25" s="212"/>
      <c r="IOF25" s="212"/>
      <c r="IOG25" s="212"/>
      <c r="IOH25" s="212"/>
      <c r="IOI25" s="212"/>
      <c r="IOJ25" s="212"/>
      <c r="IOK25" s="212"/>
      <c r="IOL25" s="212"/>
      <c r="IOM25" s="212"/>
      <c r="ION25" s="212"/>
      <c r="IOO25" s="212"/>
      <c r="IOP25" s="212"/>
      <c r="IOQ25" s="212"/>
      <c r="IOR25" s="212"/>
      <c r="IOS25" s="212"/>
      <c r="IOT25" s="212"/>
      <c r="IOU25" s="212"/>
      <c r="IOV25" s="212"/>
      <c r="IOW25" s="212"/>
      <c r="IOX25" s="212"/>
      <c r="IOY25" s="212"/>
      <c r="IOZ25" s="212"/>
      <c r="IPA25" s="212"/>
      <c r="IPB25" s="212"/>
      <c r="IPC25" s="212"/>
      <c r="IPD25" s="212"/>
      <c r="IPE25" s="212"/>
      <c r="IPF25" s="212"/>
      <c r="IPG25" s="212"/>
      <c r="IPH25" s="212"/>
      <c r="IPI25" s="212"/>
      <c r="IPJ25" s="212"/>
      <c r="IPK25" s="212"/>
      <c r="IPL25" s="212"/>
      <c r="IPM25" s="212"/>
      <c r="IPN25" s="212"/>
      <c r="IPO25" s="212"/>
      <c r="IPP25" s="212"/>
      <c r="IPQ25" s="212"/>
      <c r="IPR25" s="212"/>
      <c r="IPS25" s="212"/>
      <c r="IPT25" s="212"/>
      <c r="IPU25" s="212"/>
      <c r="IPV25" s="212"/>
      <c r="IPW25" s="212"/>
      <c r="IPX25" s="212"/>
      <c r="IPY25" s="212"/>
      <c r="IPZ25" s="212"/>
      <c r="IQA25" s="212"/>
      <c r="IQB25" s="212"/>
      <c r="IQC25" s="212"/>
      <c r="IQD25" s="212"/>
      <c r="IQE25" s="212"/>
      <c r="IQF25" s="212"/>
      <c r="IQG25" s="212"/>
      <c r="IQH25" s="212"/>
      <c r="IQI25" s="212"/>
      <c r="IQJ25" s="212"/>
      <c r="IQK25" s="212"/>
      <c r="IQL25" s="212"/>
      <c r="IQM25" s="212"/>
      <c r="IQN25" s="212"/>
      <c r="IQO25" s="212"/>
      <c r="IQP25" s="212"/>
      <c r="IQQ25" s="212"/>
      <c r="IQR25" s="212"/>
      <c r="IQS25" s="212"/>
      <c r="IQT25" s="212"/>
      <c r="IQU25" s="212"/>
      <c r="IQV25" s="212"/>
      <c r="IQW25" s="212"/>
      <c r="IQX25" s="212"/>
      <c r="IQY25" s="212"/>
      <c r="IQZ25" s="212"/>
      <c r="IRA25" s="212"/>
      <c r="IRB25" s="212"/>
      <c r="IRC25" s="212"/>
      <c r="IRD25" s="212"/>
      <c r="IRE25" s="212"/>
      <c r="IRF25" s="212"/>
      <c r="IRG25" s="212"/>
      <c r="IRH25" s="212"/>
      <c r="IRI25" s="212"/>
      <c r="IRJ25" s="212"/>
      <c r="IRK25" s="212"/>
      <c r="IRL25" s="212"/>
      <c r="IRM25" s="212"/>
      <c r="IRN25" s="212"/>
      <c r="IRO25" s="212"/>
      <c r="IRP25" s="212"/>
      <c r="IRQ25" s="212"/>
      <c r="IRR25" s="212"/>
      <c r="IRS25" s="212"/>
      <c r="IRT25" s="212"/>
      <c r="IRU25" s="212"/>
      <c r="IRV25" s="212"/>
      <c r="IRW25" s="212"/>
      <c r="IRX25" s="212"/>
      <c r="IRY25" s="212"/>
      <c r="IRZ25" s="212"/>
      <c r="ISA25" s="212"/>
      <c r="ISB25" s="212"/>
      <c r="ISC25" s="212"/>
      <c r="ISD25" s="212"/>
      <c r="ISE25" s="212"/>
      <c r="ISF25" s="212"/>
      <c r="ISG25" s="212"/>
      <c r="ISH25" s="212"/>
      <c r="ISI25" s="212"/>
      <c r="ISJ25" s="212"/>
      <c r="ISK25" s="212"/>
      <c r="ISL25" s="212"/>
      <c r="ISM25" s="212"/>
      <c r="ISN25" s="212"/>
      <c r="ISO25" s="212"/>
      <c r="ISP25" s="212"/>
      <c r="ISQ25" s="212"/>
      <c r="ISR25" s="212"/>
      <c r="ISS25" s="212"/>
      <c r="IST25" s="212"/>
      <c r="ISU25" s="212"/>
      <c r="ISV25" s="212"/>
      <c r="ISW25" s="212"/>
      <c r="ISX25" s="212"/>
      <c r="ISY25" s="212"/>
      <c r="ISZ25" s="212"/>
      <c r="ITA25" s="212"/>
      <c r="ITB25" s="212"/>
      <c r="ITC25" s="212"/>
      <c r="ITD25" s="212"/>
      <c r="ITE25" s="212"/>
      <c r="ITF25" s="212"/>
      <c r="ITG25" s="212"/>
      <c r="ITH25" s="212"/>
      <c r="ITI25" s="212"/>
      <c r="ITJ25" s="212"/>
      <c r="ITK25" s="212"/>
      <c r="ITL25" s="212"/>
      <c r="ITM25" s="212"/>
      <c r="ITN25" s="212"/>
      <c r="ITO25" s="212"/>
      <c r="ITP25" s="212"/>
      <c r="ITQ25" s="212"/>
      <c r="ITR25" s="212"/>
      <c r="ITS25" s="212"/>
      <c r="ITT25" s="212"/>
      <c r="ITU25" s="212"/>
      <c r="ITV25" s="212"/>
      <c r="ITW25" s="212"/>
      <c r="ITX25" s="212"/>
      <c r="ITY25" s="212"/>
      <c r="ITZ25" s="212"/>
      <c r="IUA25" s="212"/>
      <c r="IUB25" s="212"/>
      <c r="IUC25" s="212"/>
      <c r="IUD25" s="212"/>
      <c r="IUE25" s="212"/>
      <c r="IUF25" s="212"/>
      <c r="IUG25" s="212"/>
      <c r="IUH25" s="212"/>
      <c r="IUI25" s="212"/>
      <c r="IUJ25" s="212"/>
      <c r="IUK25" s="212"/>
      <c r="IUL25" s="212"/>
      <c r="IUM25" s="212"/>
      <c r="IUN25" s="212"/>
      <c r="IUO25" s="212"/>
      <c r="IUP25" s="212"/>
      <c r="IUQ25" s="212"/>
      <c r="IUR25" s="212"/>
      <c r="IUS25" s="212"/>
      <c r="IUT25" s="212"/>
      <c r="IUU25" s="212"/>
      <c r="IUV25" s="212"/>
      <c r="IUW25" s="212"/>
      <c r="IUX25" s="212"/>
      <c r="IUY25" s="212"/>
      <c r="IUZ25" s="212"/>
      <c r="IVA25" s="212"/>
      <c r="IVB25" s="212"/>
      <c r="IVC25" s="212"/>
      <c r="IVD25" s="212"/>
      <c r="IVE25" s="212"/>
      <c r="IVF25" s="212"/>
      <c r="IVG25" s="212"/>
      <c r="IVH25" s="212"/>
      <c r="IVI25" s="212"/>
      <c r="IVJ25" s="212"/>
      <c r="IVK25" s="212"/>
      <c r="IVL25" s="212"/>
      <c r="IVM25" s="212"/>
      <c r="IVN25" s="212"/>
      <c r="IVO25" s="212"/>
      <c r="IVP25" s="212"/>
      <c r="IVQ25" s="212"/>
      <c r="IVR25" s="212"/>
      <c r="IVS25" s="212"/>
      <c r="IVT25" s="212"/>
      <c r="IVU25" s="212"/>
      <c r="IVV25" s="212"/>
      <c r="IVW25" s="212"/>
      <c r="IVX25" s="212"/>
      <c r="IVY25" s="212"/>
      <c r="IVZ25" s="212"/>
      <c r="IWA25" s="212"/>
      <c r="IWB25" s="212"/>
      <c r="IWC25" s="212"/>
      <c r="IWD25" s="212"/>
      <c r="IWE25" s="212"/>
      <c r="IWF25" s="212"/>
      <c r="IWG25" s="212"/>
      <c r="IWH25" s="212"/>
      <c r="IWI25" s="212"/>
      <c r="IWJ25" s="212"/>
      <c r="IWK25" s="212"/>
      <c r="IWL25" s="212"/>
      <c r="IWM25" s="212"/>
      <c r="IWN25" s="212"/>
      <c r="IWO25" s="212"/>
      <c r="IWP25" s="212"/>
      <c r="IWQ25" s="212"/>
      <c r="IWR25" s="212"/>
      <c r="IWS25" s="212"/>
      <c r="IWT25" s="212"/>
      <c r="IWU25" s="212"/>
      <c r="IWV25" s="212"/>
      <c r="IWW25" s="212"/>
      <c r="IWX25" s="212"/>
      <c r="IWY25" s="212"/>
      <c r="IWZ25" s="212"/>
      <c r="IXA25" s="212"/>
      <c r="IXB25" s="212"/>
      <c r="IXC25" s="212"/>
      <c r="IXD25" s="212"/>
      <c r="IXE25" s="212"/>
      <c r="IXF25" s="212"/>
      <c r="IXG25" s="212"/>
      <c r="IXH25" s="212"/>
      <c r="IXI25" s="212"/>
      <c r="IXJ25" s="212"/>
      <c r="IXK25" s="212"/>
      <c r="IXL25" s="212"/>
      <c r="IXM25" s="212"/>
      <c r="IXN25" s="212"/>
      <c r="IXO25" s="212"/>
      <c r="IXP25" s="212"/>
      <c r="IXQ25" s="212"/>
      <c r="IXR25" s="212"/>
      <c r="IXS25" s="212"/>
      <c r="IXT25" s="212"/>
      <c r="IXU25" s="212"/>
      <c r="IXV25" s="212"/>
      <c r="IXW25" s="212"/>
      <c r="IXX25" s="212"/>
      <c r="IXY25" s="212"/>
      <c r="IXZ25" s="212"/>
      <c r="IYA25" s="212"/>
      <c r="IYB25" s="212"/>
      <c r="IYC25" s="212"/>
      <c r="IYD25" s="212"/>
      <c r="IYE25" s="212"/>
      <c r="IYF25" s="212"/>
      <c r="IYG25" s="212"/>
      <c r="IYH25" s="212"/>
      <c r="IYI25" s="212"/>
      <c r="IYJ25" s="212"/>
      <c r="IYK25" s="212"/>
      <c r="IYL25" s="212"/>
      <c r="IYM25" s="212"/>
      <c r="IYN25" s="212"/>
      <c r="IYO25" s="212"/>
      <c r="IYP25" s="212"/>
      <c r="IYQ25" s="212"/>
      <c r="IYR25" s="212"/>
      <c r="IYS25" s="212"/>
      <c r="IYT25" s="212"/>
      <c r="IYU25" s="212"/>
      <c r="IYV25" s="212"/>
      <c r="IYW25" s="212"/>
      <c r="IYX25" s="212"/>
      <c r="IYY25" s="212"/>
      <c r="IYZ25" s="212"/>
      <c r="IZA25" s="212"/>
      <c r="IZB25" s="212"/>
      <c r="IZC25" s="212"/>
      <c r="IZD25" s="212"/>
      <c r="IZE25" s="212"/>
      <c r="IZF25" s="212"/>
      <c r="IZG25" s="212"/>
      <c r="IZH25" s="212"/>
      <c r="IZI25" s="212"/>
      <c r="IZJ25" s="212"/>
      <c r="IZK25" s="212"/>
      <c r="IZL25" s="212"/>
      <c r="IZM25" s="212"/>
      <c r="IZN25" s="212"/>
      <c r="IZO25" s="212"/>
      <c r="IZP25" s="212"/>
      <c r="IZQ25" s="212"/>
      <c r="IZR25" s="212"/>
      <c r="IZS25" s="212"/>
      <c r="IZT25" s="212"/>
      <c r="IZU25" s="212"/>
      <c r="IZV25" s="212"/>
      <c r="IZW25" s="212"/>
      <c r="IZX25" s="212"/>
      <c r="IZY25" s="212"/>
      <c r="IZZ25" s="212"/>
      <c r="JAA25" s="212"/>
      <c r="JAB25" s="212"/>
      <c r="JAC25" s="212"/>
      <c r="JAD25" s="212"/>
      <c r="JAE25" s="212"/>
      <c r="JAF25" s="212"/>
      <c r="JAG25" s="212"/>
      <c r="JAH25" s="212"/>
      <c r="JAI25" s="212"/>
      <c r="JAJ25" s="212"/>
      <c r="JAK25" s="212"/>
      <c r="JAL25" s="212"/>
      <c r="JAM25" s="212"/>
      <c r="JAN25" s="212"/>
      <c r="JAO25" s="212"/>
      <c r="JAP25" s="212"/>
      <c r="JAQ25" s="212"/>
      <c r="JAR25" s="212"/>
      <c r="JAS25" s="212"/>
      <c r="JAT25" s="212"/>
      <c r="JAU25" s="212"/>
      <c r="JAV25" s="212"/>
      <c r="JAW25" s="212"/>
      <c r="JAX25" s="212"/>
      <c r="JAY25" s="212"/>
      <c r="JAZ25" s="212"/>
      <c r="JBA25" s="212"/>
      <c r="JBB25" s="212"/>
      <c r="JBC25" s="212"/>
      <c r="JBD25" s="212"/>
      <c r="JBE25" s="212"/>
      <c r="JBF25" s="212"/>
      <c r="JBG25" s="212"/>
      <c r="JBH25" s="212"/>
      <c r="JBI25" s="212"/>
      <c r="JBJ25" s="212"/>
      <c r="JBK25" s="212"/>
      <c r="JBL25" s="212"/>
      <c r="JBM25" s="212"/>
      <c r="JBN25" s="212"/>
      <c r="JBO25" s="212"/>
      <c r="JBP25" s="212"/>
      <c r="JBQ25" s="212"/>
      <c r="JBR25" s="212"/>
      <c r="JBS25" s="212"/>
      <c r="JBT25" s="212"/>
      <c r="JBU25" s="212"/>
      <c r="JBV25" s="212"/>
      <c r="JBW25" s="212"/>
      <c r="JBX25" s="212"/>
      <c r="JBY25" s="212"/>
      <c r="JBZ25" s="212"/>
      <c r="JCA25" s="212"/>
      <c r="JCB25" s="212"/>
      <c r="JCC25" s="212"/>
      <c r="JCD25" s="212"/>
      <c r="JCE25" s="212"/>
      <c r="JCF25" s="212"/>
      <c r="JCG25" s="212"/>
      <c r="JCH25" s="212"/>
      <c r="JCI25" s="212"/>
      <c r="JCJ25" s="212"/>
      <c r="JCK25" s="212"/>
      <c r="JCL25" s="212"/>
      <c r="JCM25" s="212"/>
      <c r="JCN25" s="212"/>
      <c r="JCO25" s="212"/>
      <c r="JCP25" s="212"/>
      <c r="JCQ25" s="212"/>
      <c r="JCR25" s="212"/>
      <c r="JCS25" s="212"/>
      <c r="JCT25" s="212"/>
      <c r="JCU25" s="212"/>
      <c r="JCV25" s="212"/>
      <c r="JCW25" s="212"/>
      <c r="JCX25" s="212"/>
      <c r="JCY25" s="212"/>
      <c r="JCZ25" s="212"/>
      <c r="JDA25" s="212"/>
      <c r="JDB25" s="212"/>
      <c r="JDC25" s="212"/>
      <c r="JDD25" s="212"/>
      <c r="JDE25" s="212"/>
      <c r="JDF25" s="212"/>
      <c r="JDG25" s="212"/>
      <c r="JDH25" s="212"/>
      <c r="JDI25" s="212"/>
      <c r="JDJ25" s="212"/>
      <c r="JDK25" s="212"/>
      <c r="JDL25" s="212"/>
      <c r="JDM25" s="212"/>
      <c r="JDN25" s="212"/>
      <c r="JDO25" s="212"/>
      <c r="JDP25" s="212"/>
      <c r="JDQ25" s="212"/>
      <c r="JDR25" s="212"/>
      <c r="JDS25" s="212"/>
      <c r="JDT25" s="212"/>
      <c r="JDU25" s="212"/>
      <c r="JDV25" s="212"/>
      <c r="JDW25" s="212"/>
      <c r="JDX25" s="212"/>
      <c r="JDY25" s="212"/>
      <c r="JDZ25" s="212"/>
      <c r="JEA25" s="212"/>
      <c r="JEB25" s="212"/>
      <c r="JEC25" s="212"/>
      <c r="JED25" s="212"/>
      <c r="JEE25" s="212"/>
      <c r="JEF25" s="212"/>
      <c r="JEG25" s="212"/>
      <c r="JEH25" s="212"/>
      <c r="JEI25" s="212"/>
      <c r="JEJ25" s="212"/>
      <c r="JEK25" s="212"/>
      <c r="JEL25" s="212"/>
      <c r="JEM25" s="212"/>
      <c r="JEN25" s="212"/>
      <c r="JEO25" s="212"/>
      <c r="JEP25" s="212"/>
      <c r="JEQ25" s="212"/>
      <c r="JER25" s="212"/>
      <c r="JES25" s="212"/>
      <c r="JET25" s="212"/>
      <c r="JEU25" s="212"/>
      <c r="JEV25" s="212"/>
      <c r="JEW25" s="212"/>
      <c r="JEX25" s="212"/>
      <c r="JEY25" s="212"/>
      <c r="JEZ25" s="212"/>
      <c r="JFA25" s="212"/>
      <c r="JFB25" s="212"/>
      <c r="JFC25" s="212"/>
      <c r="JFD25" s="212"/>
      <c r="JFE25" s="212"/>
      <c r="JFF25" s="212"/>
      <c r="JFG25" s="212"/>
      <c r="JFH25" s="212"/>
      <c r="JFI25" s="212"/>
      <c r="JFJ25" s="212"/>
      <c r="JFK25" s="212"/>
      <c r="JFL25" s="212"/>
      <c r="JFM25" s="212"/>
      <c r="JFN25" s="212"/>
      <c r="JFO25" s="212"/>
      <c r="JFP25" s="212"/>
      <c r="JFQ25" s="212"/>
      <c r="JFR25" s="212"/>
      <c r="JFS25" s="212"/>
      <c r="JFT25" s="212"/>
      <c r="JFU25" s="212"/>
      <c r="JFV25" s="212"/>
      <c r="JFW25" s="212"/>
      <c r="JFX25" s="212"/>
      <c r="JFY25" s="212"/>
      <c r="JFZ25" s="212"/>
      <c r="JGA25" s="212"/>
      <c r="JGB25" s="212"/>
      <c r="JGC25" s="212"/>
      <c r="JGD25" s="212"/>
      <c r="JGE25" s="212"/>
      <c r="JGF25" s="212"/>
      <c r="JGG25" s="212"/>
      <c r="JGH25" s="212"/>
      <c r="JGI25" s="212"/>
      <c r="JGJ25" s="212"/>
      <c r="JGK25" s="212"/>
      <c r="JGL25" s="212"/>
      <c r="JGM25" s="212"/>
      <c r="JGN25" s="212"/>
      <c r="JGO25" s="212"/>
      <c r="JGP25" s="212"/>
      <c r="JGQ25" s="212"/>
      <c r="JGR25" s="212"/>
      <c r="JGS25" s="212"/>
      <c r="JGT25" s="212"/>
      <c r="JGU25" s="212"/>
      <c r="JGV25" s="212"/>
      <c r="JGW25" s="212"/>
      <c r="JGX25" s="212"/>
      <c r="JGY25" s="212"/>
      <c r="JGZ25" s="212"/>
      <c r="JHA25" s="212"/>
      <c r="JHB25" s="212"/>
      <c r="JHC25" s="212"/>
      <c r="JHD25" s="212"/>
      <c r="JHE25" s="212"/>
      <c r="JHF25" s="212"/>
      <c r="JHG25" s="212"/>
      <c r="JHH25" s="212"/>
      <c r="JHI25" s="212"/>
      <c r="JHJ25" s="212"/>
      <c r="JHK25" s="212"/>
      <c r="JHL25" s="212"/>
      <c r="JHM25" s="212"/>
      <c r="JHN25" s="212"/>
      <c r="JHO25" s="212"/>
      <c r="JHP25" s="212"/>
      <c r="JHQ25" s="212"/>
      <c r="JHR25" s="212"/>
      <c r="JHS25" s="212"/>
      <c r="JHT25" s="212"/>
      <c r="JHU25" s="212"/>
      <c r="JHV25" s="212"/>
      <c r="JHW25" s="212"/>
      <c r="JHX25" s="212"/>
      <c r="JHY25" s="212"/>
      <c r="JHZ25" s="212"/>
      <c r="JIA25" s="212"/>
      <c r="JIB25" s="212"/>
      <c r="JIC25" s="212"/>
      <c r="JID25" s="212"/>
      <c r="JIE25" s="212"/>
      <c r="JIF25" s="212"/>
      <c r="JIG25" s="212"/>
      <c r="JIH25" s="212"/>
      <c r="JII25" s="212"/>
      <c r="JIJ25" s="212"/>
      <c r="JIK25" s="212"/>
      <c r="JIL25" s="212"/>
      <c r="JIM25" s="212"/>
      <c r="JIN25" s="212"/>
      <c r="JIO25" s="212"/>
      <c r="JIP25" s="212"/>
      <c r="JIQ25" s="212"/>
      <c r="JIR25" s="212"/>
      <c r="JIS25" s="212"/>
      <c r="JIT25" s="212"/>
      <c r="JIU25" s="212"/>
      <c r="JIV25" s="212"/>
      <c r="JIW25" s="212"/>
      <c r="JIX25" s="212"/>
      <c r="JIY25" s="212"/>
      <c r="JIZ25" s="212"/>
      <c r="JJA25" s="212"/>
      <c r="JJB25" s="212"/>
      <c r="JJC25" s="212"/>
      <c r="JJD25" s="212"/>
      <c r="JJE25" s="212"/>
      <c r="JJF25" s="212"/>
      <c r="JJG25" s="212"/>
      <c r="JJH25" s="212"/>
      <c r="JJI25" s="212"/>
      <c r="JJJ25" s="212"/>
      <c r="JJK25" s="212"/>
      <c r="JJL25" s="212"/>
      <c r="JJM25" s="212"/>
      <c r="JJN25" s="212"/>
      <c r="JJO25" s="212"/>
      <c r="JJP25" s="212"/>
      <c r="JJQ25" s="212"/>
      <c r="JJR25" s="212"/>
      <c r="JJS25" s="212"/>
      <c r="JJT25" s="212"/>
      <c r="JJU25" s="212"/>
      <c r="JJV25" s="212"/>
      <c r="JJW25" s="212"/>
      <c r="JJX25" s="212"/>
      <c r="JJY25" s="212"/>
      <c r="JJZ25" s="212"/>
      <c r="JKA25" s="212"/>
      <c r="JKB25" s="212"/>
      <c r="JKC25" s="212"/>
      <c r="JKD25" s="212"/>
      <c r="JKE25" s="212"/>
      <c r="JKF25" s="212"/>
      <c r="JKG25" s="212"/>
      <c r="JKH25" s="212"/>
      <c r="JKI25" s="212"/>
      <c r="JKJ25" s="212"/>
      <c r="JKK25" s="212"/>
      <c r="JKL25" s="212"/>
      <c r="JKM25" s="212"/>
      <c r="JKN25" s="212"/>
      <c r="JKO25" s="212"/>
      <c r="JKP25" s="212"/>
      <c r="JKQ25" s="212"/>
      <c r="JKR25" s="212"/>
      <c r="JKS25" s="212"/>
      <c r="JKT25" s="212"/>
      <c r="JKU25" s="212"/>
      <c r="JKV25" s="212"/>
      <c r="JKW25" s="212"/>
      <c r="JKX25" s="212"/>
      <c r="JKY25" s="212"/>
      <c r="JKZ25" s="212"/>
      <c r="JLA25" s="212"/>
      <c r="JLB25" s="212"/>
      <c r="JLC25" s="212"/>
      <c r="JLD25" s="212"/>
      <c r="JLE25" s="212"/>
      <c r="JLF25" s="212"/>
      <c r="JLG25" s="212"/>
      <c r="JLH25" s="212"/>
      <c r="JLI25" s="212"/>
      <c r="JLJ25" s="212"/>
      <c r="JLK25" s="212"/>
      <c r="JLL25" s="212"/>
      <c r="JLM25" s="212"/>
      <c r="JLN25" s="212"/>
      <c r="JLO25" s="212"/>
      <c r="JLP25" s="212"/>
      <c r="JLQ25" s="212"/>
      <c r="JLR25" s="212"/>
      <c r="JLS25" s="212"/>
      <c r="JLT25" s="212"/>
      <c r="JLU25" s="212"/>
      <c r="JLV25" s="212"/>
      <c r="JLW25" s="212"/>
      <c r="JLX25" s="212"/>
      <c r="JLY25" s="212"/>
      <c r="JLZ25" s="212"/>
      <c r="JMA25" s="212"/>
      <c r="JMB25" s="212"/>
      <c r="JMC25" s="212"/>
      <c r="JMD25" s="212"/>
      <c r="JME25" s="212"/>
      <c r="JMF25" s="212"/>
      <c r="JMG25" s="212"/>
      <c r="JMH25" s="212"/>
      <c r="JMI25" s="212"/>
      <c r="JMJ25" s="212"/>
      <c r="JMK25" s="212"/>
      <c r="JML25" s="212"/>
      <c r="JMM25" s="212"/>
      <c r="JMN25" s="212"/>
      <c r="JMO25" s="212"/>
      <c r="JMP25" s="212"/>
      <c r="JMQ25" s="212"/>
      <c r="JMR25" s="212"/>
      <c r="JMS25" s="212"/>
      <c r="JMT25" s="212"/>
      <c r="JMU25" s="212"/>
      <c r="JMV25" s="212"/>
      <c r="JMW25" s="212"/>
      <c r="JMX25" s="212"/>
      <c r="JMY25" s="212"/>
      <c r="JMZ25" s="212"/>
      <c r="JNA25" s="212"/>
      <c r="JNB25" s="212"/>
      <c r="JNC25" s="212"/>
      <c r="JND25" s="212"/>
      <c r="JNE25" s="212"/>
      <c r="JNF25" s="212"/>
      <c r="JNG25" s="212"/>
      <c r="JNH25" s="212"/>
      <c r="JNI25" s="212"/>
      <c r="JNJ25" s="212"/>
      <c r="JNK25" s="212"/>
      <c r="JNL25" s="212"/>
      <c r="JNM25" s="212"/>
      <c r="JNN25" s="212"/>
      <c r="JNO25" s="212"/>
      <c r="JNP25" s="212"/>
      <c r="JNQ25" s="212"/>
      <c r="JNR25" s="212"/>
      <c r="JNS25" s="212"/>
      <c r="JNT25" s="212"/>
      <c r="JNU25" s="212"/>
      <c r="JNV25" s="212"/>
      <c r="JNW25" s="212"/>
      <c r="JNX25" s="212"/>
      <c r="JNY25" s="212"/>
      <c r="JNZ25" s="212"/>
      <c r="JOA25" s="212"/>
      <c r="JOB25" s="212"/>
      <c r="JOC25" s="212"/>
      <c r="JOD25" s="212"/>
      <c r="JOE25" s="212"/>
      <c r="JOF25" s="212"/>
      <c r="JOG25" s="212"/>
      <c r="JOH25" s="212"/>
      <c r="JOI25" s="212"/>
      <c r="JOJ25" s="212"/>
      <c r="JOK25" s="212"/>
      <c r="JOL25" s="212"/>
      <c r="JOM25" s="212"/>
      <c r="JON25" s="212"/>
      <c r="JOO25" s="212"/>
      <c r="JOP25" s="212"/>
      <c r="JOQ25" s="212"/>
      <c r="JOR25" s="212"/>
      <c r="JOS25" s="212"/>
      <c r="JOT25" s="212"/>
      <c r="JOU25" s="212"/>
      <c r="JOV25" s="212"/>
      <c r="JOW25" s="212"/>
      <c r="JOX25" s="212"/>
      <c r="JOY25" s="212"/>
      <c r="JOZ25" s="212"/>
      <c r="JPA25" s="212"/>
      <c r="JPB25" s="212"/>
      <c r="JPC25" s="212"/>
      <c r="JPD25" s="212"/>
      <c r="JPE25" s="212"/>
      <c r="JPF25" s="212"/>
      <c r="JPG25" s="212"/>
      <c r="JPH25" s="212"/>
      <c r="JPI25" s="212"/>
      <c r="JPJ25" s="212"/>
      <c r="JPK25" s="212"/>
      <c r="JPL25" s="212"/>
      <c r="JPM25" s="212"/>
      <c r="JPN25" s="212"/>
      <c r="JPO25" s="212"/>
      <c r="JPP25" s="212"/>
      <c r="JPQ25" s="212"/>
      <c r="JPR25" s="212"/>
      <c r="JPS25" s="212"/>
      <c r="JPT25" s="212"/>
      <c r="JPU25" s="212"/>
      <c r="JPV25" s="212"/>
      <c r="JPW25" s="212"/>
      <c r="JPX25" s="212"/>
      <c r="JPY25" s="212"/>
      <c r="JPZ25" s="212"/>
      <c r="JQA25" s="212"/>
      <c r="JQB25" s="212"/>
      <c r="JQC25" s="212"/>
      <c r="JQD25" s="212"/>
      <c r="JQE25" s="212"/>
      <c r="JQF25" s="212"/>
      <c r="JQG25" s="212"/>
      <c r="JQH25" s="212"/>
      <c r="JQI25" s="212"/>
      <c r="JQJ25" s="212"/>
      <c r="JQK25" s="212"/>
      <c r="JQL25" s="212"/>
      <c r="JQM25" s="212"/>
      <c r="JQN25" s="212"/>
      <c r="JQO25" s="212"/>
      <c r="JQP25" s="212"/>
      <c r="JQQ25" s="212"/>
      <c r="JQR25" s="212"/>
      <c r="JQS25" s="212"/>
      <c r="JQT25" s="212"/>
      <c r="JQU25" s="212"/>
      <c r="JQV25" s="212"/>
      <c r="JQW25" s="212"/>
      <c r="JQX25" s="212"/>
      <c r="JQY25" s="212"/>
      <c r="JQZ25" s="212"/>
      <c r="JRA25" s="212"/>
      <c r="JRB25" s="212"/>
      <c r="JRC25" s="212"/>
      <c r="JRD25" s="212"/>
      <c r="JRE25" s="212"/>
      <c r="JRF25" s="212"/>
      <c r="JRG25" s="212"/>
      <c r="JRH25" s="212"/>
      <c r="JRI25" s="212"/>
      <c r="JRJ25" s="212"/>
      <c r="JRK25" s="212"/>
      <c r="JRL25" s="212"/>
      <c r="JRM25" s="212"/>
      <c r="JRN25" s="212"/>
      <c r="JRO25" s="212"/>
      <c r="JRP25" s="212"/>
      <c r="JRQ25" s="212"/>
      <c r="JRR25" s="212"/>
      <c r="JRS25" s="212"/>
      <c r="JRT25" s="212"/>
      <c r="JRU25" s="212"/>
      <c r="JRV25" s="212"/>
      <c r="JRW25" s="212"/>
      <c r="JRX25" s="212"/>
      <c r="JRY25" s="212"/>
      <c r="JRZ25" s="212"/>
      <c r="JSA25" s="212"/>
      <c r="JSB25" s="212"/>
      <c r="JSC25" s="212"/>
      <c r="JSD25" s="212"/>
      <c r="JSE25" s="212"/>
      <c r="JSF25" s="212"/>
      <c r="JSG25" s="212"/>
      <c r="JSH25" s="212"/>
      <c r="JSI25" s="212"/>
      <c r="JSJ25" s="212"/>
      <c r="JSK25" s="212"/>
      <c r="JSL25" s="212"/>
      <c r="JSM25" s="212"/>
      <c r="JSN25" s="212"/>
      <c r="JSO25" s="212"/>
      <c r="JSP25" s="212"/>
      <c r="JSQ25" s="212"/>
      <c r="JSR25" s="212"/>
      <c r="JSS25" s="212"/>
      <c r="JST25" s="212"/>
      <c r="JSU25" s="212"/>
      <c r="JSV25" s="212"/>
      <c r="JSW25" s="212"/>
      <c r="JSX25" s="212"/>
      <c r="JSY25" s="212"/>
      <c r="JSZ25" s="212"/>
      <c r="JTA25" s="212"/>
      <c r="JTB25" s="212"/>
      <c r="JTC25" s="212"/>
      <c r="JTD25" s="212"/>
      <c r="JTE25" s="212"/>
      <c r="JTF25" s="212"/>
      <c r="JTG25" s="212"/>
      <c r="JTH25" s="212"/>
      <c r="JTI25" s="212"/>
      <c r="JTJ25" s="212"/>
      <c r="JTK25" s="212"/>
      <c r="JTL25" s="212"/>
      <c r="JTM25" s="212"/>
      <c r="JTN25" s="212"/>
      <c r="JTO25" s="212"/>
      <c r="JTP25" s="212"/>
      <c r="JTQ25" s="212"/>
      <c r="JTR25" s="212"/>
      <c r="JTS25" s="212"/>
      <c r="JTT25" s="212"/>
      <c r="JTU25" s="212"/>
      <c r="JTV25" s="212"/>
      <c r="JTW25" s="212"/>
      <c r="JTX25" s="212"/>
      <c r="JTY25" s="212"/>
      <c r="JTZ25" s="212"/>
      <c r="JUA25" s="212"/>
      <c r="JUB25" s="212"/>
      <c r="JUC25" s="212"/>
      <c r="JUD25" s="212"/>
      <c r="JUE25" s="212"/>
      <c r="JUF25" s="212"/>
      <c r="JUG25" s="212"/>
      <c r="JUH25" s="212"/>
      <c r="JUI25" s="212"/>
      <c r="JUJ25" s="212"/>
      <c r="JUK25" s="212"/>
      <c r="JUL25" s="212"/>
      <c r="JUM25" s="212"/>
      <c r="JUN25" s="212"/>
      <c r="JUO25" s="212"/>
      <c r="JUP25" s="212"/>
      <c r="JUQ25" s="212"/>
      <c r="JUR25" s="212"/>
      <c r="JUS25" s="212"/>
      <c r="JUT25" s="212"/>
      <c r="JUU25" s="212"/>
      <c r="JUV25" s="212"/>
      <c r="JUW25" s="212"/>
      <c r="JUX25" s="212"/>
      <c r="JUY25" s="212"/>
      <c r="JUZ25" s="212"/>
      <c r="JVA25" s="212"/>
      <c r="JVB25" s="212"/>
      <c r="JVC25" s="212"/>
      <c r="JVD25" s="212"/>
      <c r="JVE25" s="212"/>
      <c r="JVF25" s="212"/>
      <c r="JVG25" s="212"/>
      <c r="JVH25" s="212"/>
      <c r="JVI25" s="212"/>
      <c r="JVJ25" s="212"/>
      <c r="JVK25" s="212"/>
      <c r="JVL25" s="212"/>
      <c r="JVM25" s="212"/>
      <c r="JVN25" s="212"/>
      <c r="JVO25" s="212"/>
      <c r="JVP25" s="212"/>
      <c r="JVQ25" s="212"/>
      <c r="JVR25" s="212"/>
      <c r="JVS25" s="212"/>
      <c r="JVT25" s="212"/>
      <c r="JVU25" s="212"/>
      <c r="JVV25" s="212"/>
      <c r="JVW25" s="212"/>
      <c r="JVX25" s="212"/>
      <c r="JVY25" s="212"/>
      <c r="JVZ25" s="212"/>
      <c r="JWA25" s="212"/>
      <c r="JWB25" s="212"/>
      <c r="JWC25" s="212"/>
      <c r="JWD25" s="212"/>
      <c r="JWE25" s="212"/>
      <c r="JWF25" s="212"/>
      <c r="JWG25" s="212"/>
      <c r="JWH25" s="212"/>
      <c r="JWI25" s="212"/>
      <c r="JWJ25" s="212"/>
      <c r="JWK25" s="212"/>
      <c r="JWL25" s="212"/>
      <c r="JWM25" s="212"/>
      <c r="JWN25" s="212"/>
      <c r="JWO25" s="212"/>
      <c r="JWP25" s="212"/>
      <c r="JWQ25" s="212"/>
      <c r="JWR25" s="212"/>
      <c r="JWS25" s="212"/>
      <c r="JWT25" s="212"/>
      <c r="JWU25" s="212"/>
      <c r="JWV25" s="212"/>
      <c r="JWW25" s="212"/>
      <c r="JWX25" s="212"/>
      <c r="JWY25" s="212"/>
      <c r="JWZ25" s="212"/>
      <c r="JXA25" s="212"/>
      <c r="JXB25" s="212"/>
      <c r="JXC25" s="212"/>
      <c r="JXD25" s="212"/>
      <c r="JXE25" s="212"/>
      <c r="JXF25" s="212"/>
      <c r="JXG25" s="212"/>
      <c r="JXH25" s="212"/>
      <c r="JXI25" s="212"/>
      <c r="JXJ25" s="212"/>
      <c r="JXK25" s="212"/>
      <c r="JXL25" s="212"/>
      <c r="JXM25" s="212"/>
      <c r="JXN25" s="212"/>
      <c r="JXO25" s="212"/>
      <c r="JXP25" s="212"/>
      <c r="JXQ25" s="212"/>
      <c r="JXR25" s="212"/>
      <c r="JXS25" s="212"/>
      <c r="JXT25" s="212"/>
      <c r="JXU25" s="212"/>
      <c r="JXV25" s="212"/>
      <c r="JXW25" s="212"/>
      <c r="JXX25" s="212"/>
      <c r="JXY25" s="212"/>
      <c r="JXZ25" s="212"/>
      <c r="JYA25" s="212"/>
      <c r="JYB25" s="212"/>
      <c r="JYC25" s="212"/>
      <c r="JYD25" s="212"/>
      <c r="JYE25" s="212"/>
      <c r="JYF25" s="212"/>
      <c r="JYG25" s="212"/>
      <c r="JYH25" s="212"/>
      <c r="JYI25" s="212"/>
      <c r="JYJ25" s="212"/>
      <c r="JYK25" s="212"/>
      <c r="JYL25" s="212"/>
      <c r="JYM25" s="212"/>
      <c r="JYN25" s="212"/>
      <c r="JYO25" s="212"/>
      <c r="JYP25" s="212"/>
      <c r="JYQ25" s="212"/>
      <c r="JYR25" s="212"/>
      <c r="JYS25" s="212"/>
      <c r="JYT25" s="212"/>
      <c r="JYU25" s="212"/>
      <c r="JYV25" s="212"/>
      <c r="JYW25" s="212"/>
      <c r="JYX25" s="212"/>
      <c r="JYY25" s="212"/>
      <c r="JYZ25" s="212"/>
      <c r="JZA25" s="212"/>
      <c r="JZB25" s="212"/>
      <c r="JZC25" s="212"/>
      <c r="JZD25" s="212"/>
      <c r="JZE25" s="212"/>
      <c r="JZF25" s="212"/>
      <c r="JZG25" s="212"/>
      <c r="JZH25" s="212"/>
      <c r="JZI25" s="212"/>
      <c r="JZJ25" s="212"/>
      <c r="JZK25" s="212"/>
      <c r="JZL25" s="212"/>
      <c r="JZM25" s="212"/>
      <c r="JZN25" s="212"/>
      <c r="JZO25" s="212"/>
      <c r="JZP25" s="212"/>
      <c r="JZQ25" s="212"/>
      <c r="JZR25" s="212"/>
      <c r="JZS25" s="212"/>
      <c r="JZT25" s="212"/>
      <c r="JZU25" s="212"/>
      <c r="JZV25" s="212"/>
      <c r="JZW25" s="212"/>
      <c r="JZX25" s="212"/>
      <c r="JZY25" s="212"/>
      <c r="JZZ25" s="212"/>
      <c r="KAA25" s="212"/>
      <c r="KAB25" s="212"/>
      <c r="KAC25" s="212"/>
      <c r="KAD25" s="212"/>
      <c r="KAE25" s="212"/>
      <c r="KAF25" s="212"/>
      <c r="KAG25" s="212"/>
      <c r="KAH25" s="212"/>
      <c r="KAI25" s="212"/>
      <c r="KAJ25" s="212"/>
      <c r="KAK25" s="212"/>
      <c r="KAL25" s="212"/>
      <c r="KAM25" s="212"/>
      <c r="KAN25" s="212"/>
      <c r="KAO25" s="212"/>
      <c r="KAP25" s="212"/>
      <c r="KAQ25" s="212"/>
      <c r="KAR25" s="212"/>
      <c r="KAS25" s="212"/>
      <c r="KAT25" s="212"/>
      <c r="KAU25" s="212"/>
      <c r="KAV25" s="212"/>
      <c r="KAW25" s="212"/>
      <c r="KAX25" s="212"/>
      <c r="KAY25" s="212"/>
      <c r="KAZ25" s="212"/>
      <c r="KBA25" s="212"/>
      <c r="KBB25" s="212"/>
      <c r="KBC25" s="212"/>
      <c r="KBD25" s="212"/>
      <c r="KBE25" s="212"/>
      <c r="KBF25" s="212"/>
      <c r="KBG25" s="212"/>
      <c r="KBH25" s="212"/>
      <c r="KBI25" s="212"/>
      <c r="KBJ25" s="212"/>
      <c r="KBK25" s="212"/>
      <c r="KBL25" s="212"/>
      <c r="KBM25" s="212"/>
      <c r="KBN25" s="212"/>
      <c r="KBO25" s="212"/>
      <c r="KBP25" s="212"/>
      <c r="KBQ25" s="212"/>
      <c r="KBR25" s="212"/>
      <c r="KBS25" s="212"/>
      <c r="KBT25" s="212"/>
      <c r="KBU25" s="212"/>
      <c r="KBV25" s="212"/>
      <c r="KBW25" s="212"/>
      <c r="KBX25" s="212"/>
      <c r="KBY25" s="212"/>
      <c r="KBZ25" s="212"/>
      <c r="KCA25" s="212"/>
      <c r="KCB25" s="212"/>
      <c r="KCC25" s="212"/>
      <c r="KCD25" s="212"/>
      <c r="KCE25" s="212"/>
      <c r="KCF25" s="212"/>
      <c r="KCG25" s="212"/>
      <c r="KCH25" s="212"/>
      <c r="KCI25" s="212"/>
      <c r="KCJ25" s="212"/>
      <c r="KCK25" s="212"/>
      <c r="KCL25" s="212"/>
      <c r="KCM25" s="212"/>
      <c r="KCN25" s="212"/>
      <c r="KCO25" s="212"/>
      <c r="KCP25" s="212"/>
      <c r="KCQ25" s="212"/>
      <c r="KCR25" s="212"/>
      <c r="KCS25" s="212"/>
      <c r="KCT25" s="212"/>
      <c r="KCU25" s="212"/>
      <c r="KCV25" s="212"/>
      <c r="KCW25" s="212"/>
      <c r="KCX25" s="212"/>
      <c r="KCY25" s="212"/>
      <c r="KCZ25" s="212"/>
      <c r="KDA25" s="212"/>
      <c r="KDB25" s="212"/>
      <c r="KDC25" s="212"/>
      <c r="KDD25" s="212"/>
      <c r="KDE25" s="212"/>
      <c r="KDF25" s="212"/>
      <c r="KDG25" s="212"/>
      <c r="KDH25" s="212"/>
      <c r="KDI25" s="212"/>
      <c r="KDJ25" s="212"/>
      <c r="KDK25" s="212"/>
      <c r="KDL25" s="212"/>
      <c r="KDM25" s="212"/>
      <c r="KDN25" s="212"/>
      <c r="KDO25" s="212"/>
      <c r="KDP25" s="212"/>
      <c r="KDQ25" s="212"/>
      <c r="KDR25" s="212"/>
      <c r="KDS25" s="212"/>
      <c r="KDT25" s="212"/>
      <c r="KDU25" s="212"/>
      <c r="KDV25" s="212"/>
      <c r="KDW25" s="212"/>
      <c r="KDX25" s="212"/>
      <c r="KDY25" s="212"/>
      <c r="KDZ25" s="212"/>
      <c r="KEA25" s="212"/>
      <c r="KEB25" s="212"/>
      <c r="KEC25" s="212"/>
      <c r="KED25" s="212"/>
      <c r="KEE25" s="212"/>
      <c r="KEF25" s="212"/>
      <c r="KEG25" s="212"/>
      <c r="KEH25" s="212"/>
      <c r="KEI25" s="212"/>
      <c r="KEJ25" s="212"/>
      <c r="KEK25" s="212"/>
      <c r="KEL25" s="212"/>
      <c r="KEM25" s="212"/>
      <c r="KEN25" s="212"/>
      <c r="KEO25" s="212"/>
      <c r="KEP25" s="212"/>
      <c r="KEQ25" s="212"/>
      <c r="KER25" s="212"/>
      <c r="KES25" s="212"/>
      <c r="KET25" s="212"/>
      <c r="KEU25" s="212"/>
      <c r="KEV25" s="212"/>
      <c r="KEW25" s="212"/>
      <c r="KEX25" s="212"/>
      <c r="KEY25" s="212"/>
      <c r="KEZ25" s="212"/>
      <c r="KFA25" s="212"/>
      <c r="KFB25" s="212"/>
      <c r="KFC25" s="212"/>
      <c r="KFD25" s="212"/>
      <c r="KFE25" s="212"/>
      <c r="KFF25" s="212"/>
      <c r="KFG25" s="212"/>
      <c r="KFH25" s="212"/>
      <c r="KFI25" s="212"/>
      <c r="KFJ25" s="212"/>
      <c r="KFK25" s="212"/>
      <c r="KFL25" s="212"/>
      <c r="KFM25" s="212"/>
      <c r="KFN25" s="212"/>
      <c r="KFO25" s="212"/>
      <c r="KFP25" s="212"/>
      <c r="KFQ25" s="212"/>
      <c r="KFR25" s="212"/>
      <c r="KFS25" s="212"/>
      <c r="KFT25" s="212"/>
      <c r="KFU25" s="212"/>
      <c r="KFV25" s="212"/>
      <c r="KFW25" s="212"/>
      <c r="KFX25" s="212"/>
      <c r="KFY25" s="212"/>
      <c r="KFZ25" s="212"/>
      <c r="KGA25" s="212"/>
      <c r="KGB25" s="212"/>
      <c r="KGC25" s="212"/>
      <c r="KGD25" s="212"/>
      <c r="KGE25" s="212"/>
      <c r="KGF25" s="212"/>
      <c r="KGG25" s="212"/>
      <c r="KGH25" s="212"/>
      <c r="KGI25" s="212"/>
      <c r="KGJ25" s="212"/>
      <c r="KGK25" s="212"/>
      <c r="KGL25" s="212"/>
      <c r="KGM25" s="212"/>
      <c r="KGN25" s="212"/>
      <c r="KGO25" s="212"/>
      <c r="KGP25" s="212"/>
      <c r="KGQ25" s="212"/>
      <c r="KGR25" s="212"/>
      <c r="KGS25" s="212"/>
      <c r="KGT25" s="212"/>
      <c r="KGU25" s="212"/>
      <c r="KGV25" s="212"/>
      <c r="KGW25" s="212"/>
      <c r="KGX25" s="212"/>
      <c r="KGY25" s="212"/>
      <c r="KGZ25" s="212"/>
      <c r="KHA25" s="212"/>
      <c r="KHB25" s="212"/>
      <c r="KHC25" s="212"/>
      <c r="KHD25" s="212"/>
      <c r="KHE25" s="212"/>
      <c r="KHF25" s="212"/>
      <c r="KHG25" s="212"/>
      <c r="KHH25" s="212"/>
      <c r="KHI25" s="212"/>
      <c r="KHJ25" s="212"/>
      <c r="KHK25" s="212"/>
      <c r="KHL25" s="212"/>
      <c r="KHM25" s="212"/>
      <c r="KHN25" s="212"/>
      <c r="KHO25" s="212"/>
      <c r="KHP25" s="212"/>
      <c r="KHQ25" s="212"/>
      <c r="KHR25" s="212"/>
      <c r="KHS25" s="212"/>
      <c r="KHT25" s="212"/>
      <c r="KHU25" s="212"/>
      <c r="KHV25" s="212"/>
      <c r="KHW25" s="212"/>
      <c r="KHX25" s="212"/>
      <c r="KHY25" s="212"/>
      <c r="KHZ25" s="212"/>
      <c r="KIA25" s="212"/>
      <c r="KIB25" s="212"/>
      <c r="KIC25" s="212"/>
      <c r="KID25" s="212"/>
      <c r="KIE25" s="212"/>
      <c r="KIF25" s="212"/>
      <c r="KIG25" s="212"/>
      <c r="KIH25" s="212"/>
      <c r="KII25" s="212"/>
      <c r="KIJ25" s="212"/>
      <c r="KIK25" s="212"/>
      <c r="KIL25" s="212"/>
      <c r="KIM25" s="212"/>
      <c r="KIN25" s="212"/>
      <c r="KIO25" s="212"/>
      <c r="KIP25" s="212"/>
      <c r="KIQ25" s="212"/>
      <c r="KIR25" s="212"/>
      <c r="KIS25" s="212"/>
      <c r="KIT25" s="212"/>
      <c r="KIU25" s="212"/>
      <c r="KIV25" s="212"/>
      <c r="KIW25" s="212"/>
      <c r="KIX25" s="212"/>
      <c r="KIY25" s="212"/>
      <c r="KIZ25" s="212"/>
      <c r="KJA25" s="212"/>
      <c r="KJB25" s="212"/>
      <c r="KJC25" s="212"/>
      <c r="KJD25" s="212"/>
      <c r="KJE25" s="212"/>
      <c r="KJF25" s="212"/>
      <c r="KJG25" s="212"/>
      <c r="KJH25" s="212"/>
      <c r="KJI25" s="212"/>
      <c r="KJJ25" s="212"/>
      <c r="KJK25" s="212"/>
      <c r="KJL25" s="212"/>
      <c r="KJM25" s="212"/>
      <c r="KJN25" s="212"/>
      <c r="KJO25" s="212"/>
      <c r="KJP25" s="212"/>
      <c r="KJQ25" s="212"/>
      <c r="KJR25" s="212"/>
      <c r="KJS25" s="212"/>
      <c r="KJT25" s="212"/>
      <c r="KJU25" s="212"/>
      <c r="KJV25" s="212"/>
      <c r="KJW25" s="212"/>
      <c r="KJX25" s="212"/>
      <c r="KJY25" s="212"/>
      <c r="KJZ25" s="212"/>
      <c r="KKA25" s="212"/>
      <c r="KKB25" s="212"/>
      <c r="KKC25" s="212"/>
      <c r="KKD25" s="212"/>
      <c r="KKE25" s="212"/>
      <c r="KKF25" s="212"/>
      <c r="KKG25" s="212"/>
      <c r="KKH25" s="212"/>
      <c r="KKI25" s="212"/>
      <c r="KKJ25" s="212"/>
      <c r="KKK25" s="212"/>
      <c r="KKL25" s="212"/>
      <c r="KKM25" s="212"/>
      <c r="KKN25" s="212"/>
      <c r="KKO25" s="212"/>
      <c r="KKP25" s="212"/>
      <c r="KKQ25" s="212"/>
      <c r="KKR25" s="212"/>
      <c r="KKS25" s="212"/>
      <c r="KKT25" s="212"/>
      <c r="KKU25" s="212"/>
      <c r="KKV25" s="212"/>
      <c r="KKW25" s="212"/>
      <c r="KKX25" s="212"/>
      <c r="KKY25" s="212"/>
      <c r="KKZ25" s="212"/>
      <c r="KLA25" s="212"/>
      <c r="KLB25" s="212"/>
      <c r="KLC25" s="212"/>
      <c r="KLD25" s="212"/>
      <c r="KLE25" s="212"/>
      <c r="KLF25" s="212"/>
      <c r="KLG25" s="212"/>
      <c r="KLH25" s="212"/>
      <c r="KLI25" s="212"/>
      <c r="KLJ25" s="212"/>
      <c r="KLK25" s="212"/>
      <c r="KLL25" s="212"/>
      <c r="KLM25" s="212"/>
      <c r="KLN25" s="212"/>
      <c r="KLO25" s="212"/>
      <c r="KLP25" s="212"/>
      <c r="KLQ25" s="212"/>
      <c r="KLR25" s="212"/>
      <c r="KLS25" s="212"/>
      <c r="KLT25" s="212"/>
      <c r="KLU25" s="212"/>
      <c r="KLV25" s="212"/>
      <c r="KLW25" s="212"/>
      <c r="KLX25" s="212"/>
      <c r="KLY25" s="212"/>
      <c r="KLZ25" s="212"/>
      <c r="KMA25" s="212"/>
      <c r="KMB25" s="212"/>
      <c r="KMC25" s="212"/>
      <c r="KMD25" s="212"/>
      <c r="KME25" s="212"/>
      <c r="KMF25" s="212"/>
      <c r="KMG25" s="212"/>
      <c r="KMH25" s="212"/>
      <c r="KMI25" s="212"/>
      <c r="KMJ25" s="212"/>
      <c r="KMK25" s="212"/>
      <c r="KML25" s="212"/>
      <c r="KMM25" s="212"/>
      <c r="KMN25" s="212"/>
      <c r="KMO25" s="212"/>
      <c r="KMP25" s="212"/>
      <c r="KMQ25" s="212"/>
      <c r="KMR25" s="212"/>
      <c r="KMS25" s="212"/>
      <c r="KMT25" s="212"/>
      <c r="KMU25" s="212"/>
      <c r="KMV25" s="212"/>
      <c r="KMW25" s="212"/>
      <c r="KMX25" s="212"/>
      <c r="KMY25" s="212"/>
      <c r="KMZ25" s="212"/>
      <c r="KNA25" s="212"/>
      <c r="KNB25" s="212"/>
      <c r="KNC25" s="212"/>
      <c r="KND25" s="212"/>
      <c r="KNE25" s="212"/>
      <c r="KNF25" s="212"/>
      <c r="KNG25" s="212"/>
      <c r="KNH25" s="212"/>
      <c r="KNI25" s="212"/>
      <c r="KNJ25" s="212"/>
      <c r="KNK25" s="212"/>
      <c r="KNL25" s="212"/>
      <c r="KNM25" s="212"/>
      <c r="KNN25" s="212"/>
      <c r="KNO25" s="212"/>
      <c r="KNP25" s="212"/>
      <c r="KNQ25" s="212"/>
      <c r="KNR25" s="212"/>
      <c r="KNS25" s="212"/>
      <c r="KNT25" s="212"/>
      <c r="KNU25" s="212"/>
      <c r="KNV25" s="212"/>
      <c r="KNW25" s="212"/>
      <c r="KNX25" s="212"/>
      <c r="KNY25" s="212"/>
      <c r="KNZ25" s="212"/>
      <c r="KOA25" s="212"/>
      <c r="KOB25" s="212"/>
      <c r="KOC25" s="212"/>
      <c r="KOD25" s="212"/>
      <c r="KOE25" s="212"/>
      <c r="KOF25" s="212"/>
      <c r="KOG25" s="212"/>
      <c r="KOH25" s="212"/>
      <c r="KOI25" s="212"/>
      <c r="KOJ25" s="212"/>
      <c r="KOK25" s="212"/>
      <c r="KOL25" s="212"/>
      <c r="KOM25" s="212"/>
      <c r="KON25" s="212"/>
      <c r="KOO25" s="212"/>
      <c r="KOP25" s="212"/>
      <c r="KOQ25" s="212"/>
      <c r="KOR25" s="212"/>
      <c r="KOS25" s="212"/>
      <c r="KOT25" s="212"/>
      <c r="KOU25" s="212"/>
      <c r="KOV25" s="212"/>
      <c r="KOW25" s="212"/>
      <c r="KOX25" s="212"/>
      <c r="KOY25" s="212"/>
      <c r="KOZ25" s="212"/>
      <c r="KPA25" s="212"/>
      <c r="KPB25" s="212"/>
      <c r="KPC25" s="212"/>
      <c r="KPD25" s="212"/>
      <c r="KPE25" s="212"/>
      <c r="KPF25" s="212"/>
      <c r="KPG25" s="212"/>
      <c r="KPH25" s="212"/>
      <c r="KPI25" s="212"/>
      <c r="KPJ25" s="212"/>
      <c r="KPK25" s="212"/>
      <c r="KPL25" s="212"/>
      <c r="KPM25" s="212"/>
      <c r="KPN25" s="212"/>
      <c r="KPO25" s="212"/>
      <c r="KPP25" s="212"/>
      <c r="KPQ25" s="212"/>
      <c r="KPR25" s="212"/>
      <c r="KPS25" s="212"/>
      <c r="KPT25" s="212"/>
      <c r="KPU25" s="212"/>
      <c r="KPV25" s="212"/>
      <c r="KPW25" s="212"/>
      <c r="KPX25" s="212"/>
      <c r="KPY25" s="212"/>
      <c r="KPZ25" s="212"/>
      <c r="KQA25" s="212"/>
      <c r="KQB25" s="212"/>
      <c r="KQC25" s="212"/>
      <c r="KQD25" s="212"/>
      <c r="KQE25" s="212"/>
      <c r="KQF25" s="212"/>
      <c r="KQG25" s="212"/>
      <c r="KQH25" s="212"/>
      <c r="KQI25" s="212"/>
      <c r="KQJ25" s="212"/>
      <c r="KQK25" s="212"/>
      <c r="KQL25" s="212"/>
      <c r="KQM25" s="212"/>
      <c r="KQN25" s="212"/>
      <c r="KQO25" s="212"/>
      <c r="KQP25" s="212"/>
      <c r="KQQ25" s="212"/>
      <c r="KQR25" s="212"/>
      <c r="KQS25" s="212"/>
      <c r="KQT25" s="212"/>
      <c r="KQU25" s="212"/>
      <c r="KQV25" s="212"/>
      <c r="KQW25" s="212"/>
      <c r="KQX25" s="212"/>
      <c r="KQY25" s="212"/>
      <c r="KQZ25" s="212"/>
      <c r="KRA25" s="212"/>
      <c r="KRB25" s="212"/>
      <c r="KRC25" s="212"/>
      <c r="KRD25" s="212"/>
      <c r="KRE25" s="212"/>
      <c r="KRF25" s="212"/>
      <c r="KRG25" s="212"/>
      <c r="KRH25" s="212"/>
      <c r="KRI25" s="212"/>
      <c r="KRJ25" s="212"/>
      <c r="KRK25" s="212"/>
      <c r="KRL25" s="212"/>
      <c r="KRM25" s="212"/>
      <c r="KRN25" s="212"/>
      <c r="KRO25" s="212"/>
      <c r="KRP25" s="212"/>
      <c r="KRQ25" s="212"/>
      <c r="KRR25" s="212"/>
      <c r="KRS25" s="212"/>
      <c r="KRT25" s="212"/>
      <c r="KRU25" s="212"/>
      <c r="KRV25" s="212"/>
      <c r="KRW25" s="212"/>
      <c r="KRX25" s="212"/>
      <c r="KRY25" s="212"/>
      <c r="KRZ25" s="212"/>
      <c r="KSA25" s="212"/>
      <c r="KSB25" s="212"/>
      <c r="KSC25" s="212"/>
      <c r="KSD25" s="212"/>
      <c r="KSE25" s="212"/>
      <c r="KSF25" s="212"/>
      <c r="KSG25" s="212"/>
      <c r="KSH25" s="212"/>
      <c r="KSI25" s="212"/>
      <c r="KSJ25" s="212"/>
      <c r="KSK25" s="212"/>
      <c r="KSL25" s="212"/>
      <c r="KSM25" s="212"/>
      <c r="KSN25" s="212"/>
      <c r="KSO25" s="212"/>
      <c r="KSP25" s="212"/>
      <c r="KSQ25" s="212"/>
      <c r="KSR25" s="212"/>
      <c r="KSS25" s="212"/>
      <c r="KST25" s="212"/>
      <c r="KSU25" s="212"/>
      <c r="KSV25" s="212"/>
      <c r="KSW25" s="212"/>
      <c r="KSX25" s="212"/>
      <c r="KSY25" s="212"/>
      <c r="KSZ25" s="212"/>
      <c r="KTA25" s="212"/>
      <c r="KTB25" s="212"/>
      <c r="KTC25" s="212"/>
      <c r="KTD25" s="212"/>
      <c r="KTE25" s="212"/>
      <c r="KTF25" s="212"/>
      <c r="KTG25" s="212"/>
      <c r="KTH25" s="212"/>
      <c r="KTI25" s="212"/>
      <c r="KTJ25" s="212"/>
      <c r="KTK25" s="212"/>
      <c r="KTL25" s="212"/>
      <c r="KTM25" s="212"/>
      <c r="KTN25" s="212"/>
      <c r="KTO25" s="212"/>
      <c r="KTP25" s="212"/>
      <c r="KTQ25" s="212"/>
      <c r="KTR25" s="212"/>
      <c r="KTS25" s="212"/>
      <c r="KTT25" s="212"/>
      <c r="KTU25" s="212"/>
      <c r="KTV25" s="212"/>
      <c r="KTW25" s="212"/>
      <c r="KTX25" s="212"/>
      <c r="KTY25" s="212"/>
      <c r="KTZ25" s="212"/>
      <c r="KUA25" s="212"/>
      <c r="KUB25" s="212"/>
      <c r="KUC25" s="212"/>
      <c r="KUD25" s="212"/>
      <c r="KUE25" s="212"/>
      <c r="KUF25" s="212"/>
      <c r="KUG25" s="212"/>
      <c r="KUH25" s="212"/>
      <c r="KUI25" s="212"/>
      <c r="KUJ25" s="212"/>
      <c r="KUK25" s="212"/>
      <c r="KUL25" s="212"/>
      <c r="KUM25" s="212"/>
      <c r="KUN25" s="212"/>
      <c r="KUO25" s="212"/>
      <c r="KUP25" s="212"/>
      <c r="KUQ25" s="212"/>
      <c r="KUR25" s="212"/>
      <c r="KUS25" s="212"/>
      <c r="KUT25" s="212"/>
      <c r="KUU25" s="212"/>
      <c r="KUV25" s="212"/>
      <c r="KUW25" s="212"/>
      <c r="KUX25" s="212"/>
      <c r="KUY25" s="212"/>
      <c r="KUZ25" s="212"/>
      <c r="KVA25" s="212"/>
      <c r="KVB25" s="212"/>
      <c r="KVC25" s="212"/>
      <c r="KVD25" s="212"/>
      <c r="KVE25" s="212"/>
      <c r="KVF25" s="212"/>
      <c r="KVG25" s="212"/>
      <c r="KVH25" s="212"/>
      <c r="KVI25" s="212"/>
      <c r="KVJ25" s="212"/>
      <c r="KVK25" s="212"/>
      <c r="KVL25" s="212"/>
      <c r="KVM25" s="212"/>
      <c r="KVN25" s="212"/>
      <c r="KVO25" s="212"/>
      <c r="KVP25" s="212"/>
      <c r="KVQ25" s="212"/>
      <c r="KVR25" s="212"/>
      <c r="KVS25" s="212"/>
      <c r="KVT25" s="212"/>
      <c r="KVU25" s="212"/>
      <c r="KVV25" s="212"/>
      <c r="KVW25" s="212"/>
      <c r="KVX25" s="212"/>
      <c r="KVY25" s="212"/>
      <c r="KVZ25" s="212"/>
      <c r="KWA25" s="212"/>
      <c r="KWB25" s="212"/>
      <c r="KWC25" s="212"/>
      <c r="KWD25" s="212"/>
      <c r="KWE25" s="212"/>
      <c r="KWF25" s="212"/>
      <c r="KWG25" s="212"/>
      <c r="KWH25" s="212"/>
      <c r="KWI25" s="212"/>
      <c r="KWJ25" s="212"/>
      <c r="KWK25" s="212"/>
      <c r="KWL25" s="212"/>
      <c r="KWM25" s="212"/>
      <c r="KWN25" s="212"/>
      <c r="KWO25" s="212"/>
      <c r="KWP25" s="212"/>
      <c r="KWQ25" s="212"/>
      <c r="KWR25" s="212"/>
      <c r="KWS25" s="212"/>
      <c r="KWT25" s="212"/>
      <c r="KWU25" s="212"/>
      <c r="KWV25" s="212"/>
      <c r="KWW25" s="212"/>
      <c r="KWX25" s="212"/>
      <c r="KWY25" s="212"/>
      <c r="KWZ25" s="212"/>
      <c r="KXA25" s="212"/>
      <c r="KXB25" s="212"/>
      <c r="KXC25" s="212"/>
      <c r="KXD25" s="212"/>
      <c r="KXE25" s="212"/>
      <c r="KXF25" s="212"/>
      <c r="KXG25" s="212"/>
      <c r="KXH25" s="212"/>
      <c r="KXI25" s="212"/>
      <c r="KXJ25" s="212"/>
      <c r="KXK25" s="212"/>
      <c r="KXL25" s="212"/>
      <c r="KXM25" s="212"/>
      <c r="KXN25" s="212"/>
      <c r="KXO25" s="212"/>
      <c r="KXP25" s="212"/>
      <c r="KXQ25" s="212"/>
      <c r="KXR25" s="212"/>
      <c r="KXS25" s="212"/>
      <c r="KXT25" s="212"/>
      <c r="KXU25" s="212"/>
      <c r="KXV25" s="212"/>
      <c r="KXW25" s="212"/>
      <c r="KXX25" s="212"/>
      <c r="KXY25" s="212"/>
      <c r="KXZ25" s="212"/>
      <c r="KYA25" s="212"/>
      <c r="KYB25" s="212"/>
      <c r="KYC25" s="212"/>
      <c r="KYD25" s="212"/>
      <c r="KYE25" s="212"/>
      <c r="KYF25" s="212"/>
      <c r="KYG25" s="212"/>
      <c r="KYH25" s="212"/>
      <c r="KYI25" s="212"/>
      <c r="KYJ25" s="212"/>
      <c r="KYK25" s="212"/>
      <c r="KYL25" s="212"/>
      <c r="KYM25" s="212"/>
      <c r="KYN25" s="212"/>
      <c r="KYO25" s="212"/>
      <c r="KYP25" s="212"/>
      <c r="KYQ25" s="212"/>
      <c r="KYR25" s="212"/>
      <c r="KYS25" s="212"/>
      <c r="KYT25" s="212"/>
      <c r="KYU25" s="212"/>
      <c r="KYV25" s="212"/>
      <c r="KYW25" s="212"/>
      <c r="KYX25" s="212"/>
      <c r="KYY25" s="212"/>
      <c r="KYZ25" s="212"/>
      <c r="KZA25" s="212"/>
      <c r="KZB25" s="212"/>
      <c r="KZC25" s="212"/>
      <c r="KZD25" s="212"/>
      <c r="KZE25" s="212"/>
      <c r="KZF25" s="212"/>
      <c r="KZG25" s="212"/>
      <c r="KZH25" s="212"/>
      <c r="KZI25" s="212"/>
      <c r="KZJ25" s="212"/>
      <c r="KZK25" s="212"/>
      <c r="KZL25" s="212"/>
      <c r="KZM25" s="212"/>
      <c r="KZN25" s="212"/>
      <c r="KZO25" s="212"/>
      <c r="KZP25" s="212"/>
      <c r="KZQ25" s="212"/>
      <c r="KZR25" s="212"/>
      <c r="KZS25" s="212"/>
      <c r="KZT25" s="212"/>
      <c r="KZU25" s="212"/>
      <c r="KZV25" s="212"/>
      <c r="KZW25" s="212"/>
      <c r="KZX25" s="212"/>
      <c r="KZY25" s="212"/>
      <c r="KZZ25" s="212"/>
      <c r="LAA25" s="212"/>
      <c r="LAB25" s="212"/>
      <c r="LAC25" s="212"/>
      <c r="LAD25" s="212"/>
      <c r="LAE25" s="212"/>
      <c r="LAF25" s="212"/>
      <c r="LAG25" s="212"/>
      <c r="LAH25" s="212"/>
      <c r="LAI25" s="212"/>
      <c r="LAJ25" s="212"/>
      <c r="LAK25" s="212"/>
      <c r="LAL25" s="212"/>
      <c r="LAM25" s="212"/>
      <c r="LAN25" s="212"/>
      <c r="LAO25" s="212"/>
      <c r="LAP25" s="212"/>
      <c r="LAQ25" s="212"/>
      <c r="LAR25" s="212"/>
      <c r="LAS25" s="212"/>
      <c r="LAT25" s="212"/>
      <c r="LAU25" s="212"/>
      <c r="LAV25" s="212"/>
      <c r="LAW25" s="212"/>
      <c r="LAX25" s="212"/>
      <c r="LAY25" s="212"/>
      <c r="LAZ25" s="212"/>
      <c r="LBA25" s="212"/>
      <c r="LBB25" s="212"/>
      <c r="LBC25" s="212"/>
      <c r="LBD25" s="212"/>
      <c r="LBE25" s="212"/>
      <c r="LBF25" s="212"/>
      <c r="LBG25" s="212"/>
      <c r="LBH25" s="212"/>
      <c r="LBI25" s="212"/>
      <c r="LBJ25" s="212"/>
      <c r="LBK25" s="212"/>
      <c r="LBL25" s="212"/>
      <c r="LBM25" s="212"/>
      <c r="LBN25" s="212"/>
      <c r="LBO25" s="212"/>
      <c r="LBP25" s="212"/>
      <c r="LBQ25" s="212"/>
      <c r="LBR25" s="212"/>
      <c r="LBS25" s="212"/>
      <c r="LBT25" s="212"/>
      <c r="LBU25" s="212"/>
      <c r="LBV25" s="212"/>
      <c r="LBW25" s="212"/>
      <c r="LBX25" s="212"/>
      <c r="LBY25" s="212"/>
      <c r="LBZ25" s="212"/>
      <c r="LCA25" s="212"/>
      <c r="LCB25" s="212"/>
      <c r="LCC25" s="212"/>
      <c r="LCD25" s="212"/>
      <c r="LCE25" s="212"/>
      <c r="LCF25" s="212"/>
      <c r="LCG25" s="212"/>
      <c r="LCH25" s="212"/>
      <c r="LCI25" s="212"/>
      <c r="LCJ25" s="212"/>
      <c r="LCK25" s="212"/>
      <c r="LCL25" s="212"/>
      <c r="LCM25" s="212"/>
      <c r="LCN25" s="212"/>
      <c r="LCO25" s="212"/>
      <c r="LCP25" s="212"/>
      <c r="LCQ25" s="212"/>
      <c r="LCR25" s="212"/>
      <c r="LCS25" s="212"/>
      <c r="LCT25" s="212"/>
      <c r="LCU25" s="212"/>
      <c r="LCV25" s="212"/>
      <c r="LCW25" s="212"/>
      <c r="LCX25" s="212"/>
      <c r="LCY25" s="212"/>
      <c r="LCZ25" s="212"/>
      <c r="LDA25" s="212"/>
      <c r="LDB25" s="212"/>
      <c r="LDC25" s="212"/>
      <c r="LDD25" s="212"/>
      <c r="LDE25" s="212"/>
      <c r="LDF25" s="212"/>
      <c r="LDG25" s="212"/>
      <c r="LDH25" s="212"/>
      <c r="LDI25" s="212"/>
      <c r="LDJ25" s="212"/>
      <c r="LDK25" s="212"/>
      <c r="LDL25" s="212"/>
      <c r="LDM25" s="212"/>
      <c r="LDN25" s="212"/>
      <c r="LDO25" s="212"/>
      <c r="LDP25" s="212"/>
      <c r="LDQ25" s="212"/>
      <c r="LDR25" s="212"/>
      <c r="LDS25" s="212"/>
      <c r="LDT25" s="212"/>
      <c r="LDU25" s="212"/>
      <c r="LDV25" s="212"/>
      <c r="LDW25" s="212"/>
      <c r="LDX25" s="212"/>
      <c r="LDY25" s="212"/>
      <c r="LDZ25" s="212"/>
      <c r="LEA25" s="212"/>
      <c r="LEB25" s="212"/>
      <c r="LEC25" s="212"/>
      <c r="LED25" s="212"/>
      <c r="LEE25" s="212"/>
      <c r="LEF25" s="212"/>
      <c r="LEG25" s="212"/>
      <c r="LEH25" s="212"/>
      <c r="LEI25" s="212"/>
      <c r="LEJ25" s="212"/>
      <c r="LEK25" s="212"/>
      <c r="LEL25" s="212"/>
      <c r="LEM25" s="212"/>
      <c r="LEN25" s="212"/>
      <c r="LEO25" s="212"/>
      <c r="LEP25" s="212"/>
      <c r="LEQ25" s="212"/>
      <c r="LER25" s="212"/>
      <c r="LES25" s="212"/>
      <c r="LET25" s="212"/>
      <c r="LEU25" s="212"/>
      <c r="LEV25" s="212"/>
      <c r="LEW25" s="212"/>
      <c r="LEX25" s="212"/>
      <c r="LEY25" s="212"/>
      <c r="LEZ25" s="212"/>
      <c r="LFA25" s="212"/>
      <c r="LFB25" s="212"/>
      <c r="LFC25" s="212"/>
      <c r="LFD25" s="212"/>
      <c r="LFE25" s="212"/>
      <c r="LFF25" s="212"/>
      <c r="LFG25" s="212"/>
      <c r="LFH25" s="212"/>
      <c r="LFI25" s="212"/>
      <c r="LFJ25" s="212"/>
      <c r="LFK25" s="212"/>
      <c r="LFL25" s="212"/>
      <c r="LFM25" s="212"/>
      <c r="LFN25" s="212"/>
      <c r="LFO25" s="212"/>
      <c r="LFP25" s="212"/>
      <c r="LFQ25" s="212"/>
      <c r="LFR25" s="212"/>
      <c r="LFS25" s="212"/>
      <c r="LFT25" s="212"/>
      <c r="LFU25" s="212"/>
      <c r="LFV25" s="212"/>
      <c r="LFW25" s="212"/>
      <c r="LFX25" s="212"/>
      <c r="LFY25" s="212"/>
      <c r="LFZ25" s="212"/>
      <c r="LGA25" s="212"/>
      <c r="LGB25" s="212"/>
      <c r="LGC25" s="212"/>
      <c r="LGD25" s="212"/>
      <c r="LGE25" s="212"/>
      <c r="LGF25" s="212"/>
      <c r="LGG25" s="212"/>
      <c r="LGH25" s="212"/>
      <c r="LGI25" s="212"/>
      <c r="LGJ25" s="212"/>
      <c r="LGK25" s="212"/>
      <c r="LGL25" s="212"/>
      <c r="LGM25" s="212"/>
      <c r="LGN25" s="212"/>
      <c r="LGO25" s="212"/>
      <c r="LGP25" s="212"/>
      <c r="LGQ25" s="212"/>
      <c r="LGR25" s="212"/>
      <c r="LGS25" s="212"/>
      <c r="LGT25" s="212"/>
      <c r="LGU25" s="212"/>
      <c r="LGV25" s="212"/>
      <c r="LGW25" s="212"/>
      <c r="LGX25" s="212"/>
      <c r="LGY25" s="212"/>
      <c r="LGZ25" s="212"/>
      <c r="LHA25" s="212"/>
      <c r="LHB25" s="212"/>
      <c r="LHC25" s="212"/>
      <c r="LHD25" s="212"/>
      <c r="LHE25" s="212"/>
      <c r="LHF25" s="212"/>
      <c r="LHG25" s="212"/>
      <c r="LHH25" s="212"/>
      <c r="LHI25" s="212"/>
      <c r="LHJ25" s="212"/>
      <c r="LHK25" s="212"/>
      <c r="LHL25" s="212"/>
      <c r="LHM25" s="212"/>
      <c r="LHN25" s="212"/>
      <c r="LHO25" s="212"/>
      <c r="LHP25" s="212"/>
      <c r="LHQ25" s="212"/>
      <c r="LHR25" s="212"/>
      <c r="LHS25" s="212"/>
      <c r="LHT25" s="212"/>
      <c r="LHU25" s="212"/>
      <c r="LHV25" s="212"/>
      <c r="LHW25" s="212"/>
      <c r="LHX25" s="212"/>
      <c r="LHY25" s="212"/>
      <c r="LHZ25" s="212"/>
      <c r="LIA25" s="212"/>
      <c r="LIB25" s="212"/>
      <c r="LIC25" s="212"/>
      <c r="LID25" s="212"/>
      <c r="LIE25" s="212"/>
      <c r="LIF25" s="212"/>
      <c r="LIG25" s="212"/>
      <c r="LIH25" s="212"/>
      <c r="LII25" s="212"/>
      <c r="LIJ25" s="212"/>
      <c r="LIK25" s="212"/>
      <c r="LIL25" s="212"/>
      <c r="LIM25" s="212"/>
      <c r="LIN25" s="212"/>
      <c r="LIO25" s="212"/>
      <c r="LIP25" s="212"/>
      <c r="LIQ25" s="212"/>
      <c r="LIR25" s="212"/>
      <c r="LIS25" s="212"/>
      <c r="LIT25" s="212"/>
      <c r="LIU25" s="212"/>
      <c r="LIV25" s="212"/>
      <c r="LIW25" s="212"/>
      <c r="LIX25" s="212"/>
      <c r="LIY25" s="212"/>
      <c r="LIZ25" s="212"/>
      <c r="LJA25" s="212"/>
      <c r="LJB25" s="212"/>
      <c r="LJC25" s="212"/>
      <c r="LJD25" s="212"/>
      <c r="LJE25" s="212"/>
      <c r="LJF25" s="212"/>
      <c r="LJG25" s="212"/>
      <c r="LJH25" s="212"/>
      <c r="LJI25" s="212"/>
      <c r="LJJ25" s="212"/>
      <c r="LJK25" s="212"/>
      <c r="LJL25" s="212"/>
      <c r="LJM25" s="212"/>
      <c r="LJN25" s="212"/>
      <c r="LJO25" s="212"/>
      <c r="LJP25" s="212"/>
      <c r="LJQ25" s="212"/>
      <c r="LJR25" s="212"/>
      <c r="LJS25" s="212"/>
      <c r="LJT25" s="212"/>
      <c r="LJU25" s="212"/>
      <c r="LJV25" s="212"/>
      <c r="LJW25" s="212"/>
      <c r="LJX25" s="212"/>
      <c r="LJY25" s="212"/>
      <c r="LJZ25" s="212"/>
      <c r="LKA25" s="212"/>
      <c r="LKB25" s="212"/>
      <c r="LKC25" s="212"/>
      <c r="LKD25" s="212"/>
      <c r="LKE25" s="212"/>
      <c r="LKF25" s="212"/>
      <c r="LKG25" s="212"/>
      <c r="LKH25" s="212"/>
      <c r="LKI25" s="212"/>
      <c r="LKJ25" s="212"/>
      <c r="LKK25" s="212"/>
      <c r="LKL25" s="212"/>
      <c r="LKM25" s="212"/>
      <c r="LKN25" s="212"/>
      <c r="LKO25" s="212"/>
      <c r="LKP25" s="212"/>
      <c r="LKQ25" s="212"/>
      <c r="LKR25" s="212"/>
      <c r="LKS25" s="212"/>
      <c r="LKT25" s="212"/>
      <c r="LKU25" s="212"/>
      <c r="LKV25" s="212"/>
      <c r="LKW25" s="212"/>
      <c r="LKX25" s="212"/>
      <c r="LKY25" s="212"/>
      <c r="LKZ25" s="212"/>
      <c r="LLA25" s="212"/>
      <c r="LLB25" s="212"/>
      <c r="LLC25" s="212"/>
      <c r="LLD25" s="212"/>
      <c r="LLE25" s="212"/>
      <c r="LLF25" s="212"/>
      <c r="LLG25" s="212"/>
      <c r="LLH25" s="212"/>
      <c r="LLI25" s="212"/>
      <c r="LLJ25" s="212"/>
      <c r="LLK25" s="212"/>
      <c r="LLL25" s="212"/>
      <c r="LLM25" s="212"/>
      <c r="LLN25" s="212"/>
      <c r="LLO25" s="212"/>
      <c r="LLP25" s="212"/>
      <c r="LLQ25" s="212"/>
      <c r="LLR25" s="212"/>
      <c r="LLS25" s="212"/>
      <c r="LLT25" s="212"/>
      <c r="LLU25" s="212"/>
      <c r="LLV25" s="212"/>
      <c r="LLW25" s="212"/>
      <c r="LLX25" s="212"/>
      <c r="LLY25" s="212"/>
      <c r="LLZ25" s="212"/>
      <c r="LMA25" s="212"/>
      <c r="LMB25" s="212"/>
      <c r="LMC25" s="212"/>
      <c r="LMD25" s="212"/>
      <c r="LME25" s="212"/>
      <c r="LMF25" s="212"/>
      <c r="LMG25" s="212"/>
      <c r="LMH25" s="212"/>
      <c r="LMI25" s="212"/>
      <c r="LMJ25" s="212"/>
      <c r="LMK25" s="212"/>
      <c r="LML25" s="212"/>
      <c r="LMM25" s="212"/>
      <c r="LMN25" s="212"/>
      <c r="LMO25" s="212"/>
      <c r="LMP25" s="212"/>
      <c r="LMQ25" s="212"/>
      <c r="LMR25" s="212"/>
      <c r="LMS25" s="212"/>
      <c r="LMT25" s="212"/>
      <c r="LMU25" s="212"/>
      <c r="LMV25" s="212"/>
      <c r="LMW25" s="212"/>
      <c r="LMX25" s="212"/>
      <c r="LMY25" s="212"/>
      <c r="LMZ25" s="212"/>
      <c r="LNA25" s="212"/>
      <c r="LNB25" s="212"/>
      <c r="LNC25" s="212"/>
      <c r="LND25" s="212"/>
      <c r="LNE25" s="212"/>
      <c r="LNF25" s="212"/>
      <c r="LNG25" s="212"/>
      <c r="LNH25" s="212"/>
      <c r="LNI25" s="212"/>
      <c r="LNJ25" s="212"/>
      <c r="LNK25" s="212"/>
      <c r="LNL25" s="212"/>
      <c r="LNM25" s="212"/>
      <c r="LNN25" s="212"/>
      <c r="LNO25" s="212"/>
      <c r="LNP25" s="212"/>
      <c r="LNQ25" s="212"/>
      <c r="LNR25" s="212"/>
      <c r="LNS25" s="212"/>
      <c r="LNT25" s="212"/>
      <c r="LNU25" s="212"/>
      <c r="LNV25" s="212"/>
      <c r="LNW25" s="212"/>
      <c r="LNX25" s="212"/>
      <c r="LNY25" s="212"/>
      <c r="LNZ25" s="212"/>
      <c r="LOA25" s="212"/>
      <c r="LOB25" s="212"/>
      <c r="LOC25" s="212"/>
      <c r="LOD25" s="212"/>
      <c r="LOE25" s="212"/>
      <c r="LOF25" s="212"/>
      <c r="LOG25" s="212"/>
      <c r="LOH25" s="212"/>
      <c r="LOI25" s="212"/>
      <c r="LOJ25" s="212"/>
      <c r="LOK25" s="212"/>
      <c r="LOL25" s="212"/>
      <c r="LOM25" s="212"/>
      <c r="LON25" s="212"/>
      <c r="LOO25" s="212"/>
      <c r="LOP25" s="212"/>
      <c r="LOQ25" s="212"/>
      <c r="LOR25" s="212"/>
      <c r="LOS25" s="212"/>
      <c r="LOT25" s="212"/>
      <c r="LOU25" s="212"/>
      <c r="LOV25" s="212"/>
      <c r="LOW25" s="212"/>
      <c r="LOX25" s="212"/>
      <c r="LOY25" s="212"/>
      <c r="LOZ25" s="212"/>
      <c r="LPA25" s="212"/>
      <c r="LPB25" s="212"/>
      <c r="LPC25" s="212"/>
      <c r="LPD25" s="212"/>
      <c r="LPE25" s="212"/>
      <c r="LPF25" s="212"/>
      <c r="LPG25" s="212"/>
      <c r="LPH25" s="212"/>
      <c r="LPI25" s="212"/>
      <c r="LPJ25" s="212"/>
      <c r="LPK25" s="212"/>
      <c r="LPL25" s="212"/>
      <c r="LPM25" s="212"/>
      <c r="LPN25" s="212"/>
      <c r="LPO25" s="212"/>
      <c r="LPP25" s="212"/>
      <c r="LPQ25" s="212"/>
      <c r="LPR25" s="212"/>
      <c r="LPS25" s="212"/>
      <c r="LPT25" s="212"/>
      <c r="LPU25" s="212"/>
      <c r="LPV25" s="212"/>
      <c r="LPW25" s="212"/>
      <c r="LPX25" s="212"/>
      <c r="LPY25" s="212"/>
      <c r="LPZ25" s="212"/>
      <c r="LQA25" s="212"/>
      <c r="LQB25" s="212"/>
      <c r="LQC25" s="212"/>
      <c r="LQD25" s="212"/>
      <c r="LQE25" s="212"/>
      <c r="LQF25" s="212"/>
      <c r="LQG25" s="212"/>
      <c r="LQH25" s="212"/>
      <c r="LQI25" s="212"/>
      <c r="LQJ25" s="212"/>
      <c r="LQK25" s="212"/>
      <c r="LQL25" s="212"/>
      <c r="LQM25" s="212"/>
      <c r="LQN25" s="212"/>
      <c r="LQO25" s="212"/>
      <c r="LQP25" s="212"/>
      <c r="LQQ25" s="212"/>
      <c r="LQR25" s="212"/>
      <c r="LQS25" s="212"/>
      <c r="LQT25" s="212"/>
      <c r="LQU25" s="212"/>
      <c r="LQV25" s="212"/>
      <c r="LQW25" s="212"/>
      <c r="LQX25" s="212"/>
      <c r="LQY25" s="212"/>
      <c r="LQZ25" s="212"/>
      <c r="LRA25" s="212"/>
      <c r="LRB25" s="212"/>
      <c r="LRC25" s="212"/>
      <c r="LRD25" s="212"/>
      <c r="LRE25" s="212"/>
      <c r="LRF25" s="212"/>
      <c r="LRG25" s="212"/>
      <c r="LRH25" s="212"/>
      <c r="LRI25" s="212"/>
      <c r="LRJ25" s="212"/>
      <c r="LRK25" s="212"/>
      <c r="LRL25" s="212"/>
      <c r="LRM25" s="212"/>
      <c r="LRN25" s="212"/>
      <c r="LRO25" s="212"/>
      <c r="LRP25" s="212"/>
      <c r="LRQ25" s="212"/>
      <c r="LRR25" s="212"/>
      <c r="LRS25" s="212"/>
      <c r="LRT25" s="212"/>
      <c r="LRU25" s="212"/>
      <c r="LRV25" s="212"/>
      <c r="LRW25" s="212"/>
      <c r="LRX25" s="212"/>
      <c r="LRY25" s="212"/>
      <c r="LRZ25" s="212"/>
      <c r="LSA25" s="212"/>
      <c r="LSB25" s="212"/>
      <c r="LSC25" s="212"/>
      <c r="LSD25" s="212"/>
      <c r="LSE25" s="212"/>
      <c r="LSF25" s="212"/>
      <c r="LSG25" s="212"/>
      <c r="LSH25" s="212"/>
      <c r="LSI25" s="212"/>
      <c r="LSJ25" s="212"/>
      <c r="LSK25" s="212"/>
      <c r="LSL25" s="212"/>
      <c r="LSM25" s="212"/>
      <c r="LSN25" s="212"/>
      <c r="LSO25" s="212"/>
      <c r="LSP25" s="212"/>
      <c r="LSQ25" s="212"/>
      <c r="LSR25" s="212"/>
      <c r="LSS25" s="212"/>
      <c r="LST25" s="212"/>
      <c r="LSU25" s="212"/>
      <c r="LSV25" s="212"/>
      <c r="LSW25" s="212"/>
      <c r="LSX25" s="212"/>
      <c r="LSY25" s="212"/>
      <c r="LSZ25" s="212"/>
      <c r="LTA25" s="212"/>
      <c r="LTB25" s="212"/>
      <c r="LTC25" s="212"/>
      <c r="LTD25" s="212"/>
      <c r="LTE25" s="212"/>
      <c r="LTF25" s="212"/>
      <c r="LTG25" s="212"/>
      <c r="LTH25" s="212"/>
      <c r="LTI25" s="212"/>
      <c r="LTJ25" s="212"/>
      <c r="LTK25" s="212"/>
      <c r="LTL25" s="212"/>
      <c r="LTM25" s="212"/>
      <c r="LTN25" s="212"/>
      <c r="LTO25" s="212"/>
      <c r="LTP25" s="212"/>
      <c r="LTQ25" s="212"/>
      <c r="LTR25" s="212"/>
      <c r="LTS25" s="212"/>
      <c r="LTT25" s="212"/>
      <c r="LTU25" s="212"/>
      <c r="LTV25" s="212"/>
      <c r="LTW25" s="212"/>
      <c r="LTX25" s="212"/>
      <c r="LTY25" s="212"/>
      <c r="LTZ25" s="212"/>
      <c r="LUA25" s="212"/>
      <c r="LUB25" s="212"/>
      <c r="LUC25" s="212"/>
      <c r="LUD25" s="212"/>
      <c r="LUE25" s="212"/>
      <c r="LUF25" s="212"/>
      <c r="LUG25" s="212"/>
      <c r="LUH25" s="212"/>
      <c r="LUI25" s="212"/>
      <c r="LUJ25" s="212"/>
      <c r="LUK25" s="212"/>
      <c r="LUL25" s="212"/>
      <c r="LUM25" s="212"/>
      <c r="LUN25" s="212"/>
      <c r="LUO25" s="212"/>
      <c r="LUP25" s="212"/>
      <c r="LUQ25" s="212"/>
      <c r="LUR25" s="212"/>
      <c r="LUS25" s="212"/>
      <c r="LUT25" s="212"/>
      <c r="LUU25" s="212"/>
      <c r="LUV25" s="212"/>
      <c r="LUW25" s="212"/>
      <c r="LUX25" s="212"/>
      <c r="LUY25" s="212"/>
      <c r="LUZ25" s="212"/>
      <c r="LVA25" s="212"/>
      <c r="LVB25" s="212"/>
      <c r="LVC25" s="212"/>
      <c r="LVD25" s="212"/>
      <c r="LVE25" s="212"/>
      <c r="LVF25" s="212"/>
      <c r="LVG25" s="212"/>
      <c r="LVH25" s="212"/>
      <c r="LVI25" s="212"/>
      <c r="LVJ25" s="212"/>
      <c r="LVK25" s="212"/>
      <c r="LVL25" s="212"/>
      <c r="LVM25" s="212"/>
      <c r="LVN25" s="212"/>
      <c r="LVO25" s="212"/>
      <c r="LVP25" s="212"/>
      <c r="LVQ25" s="212"/>
      <c r="LVR25" s="212"/>
      <c r="LVS25" s="212"/>
      <c r="LVT25" s="212"/>
      <c r="LVU25" s="212"/>
      <c r="LVV25" s="212"/>
      <c r="LVW25" s="212"/>
      <c r="LVX25" s="212"/>
      <c r="LVY25" s="212"/>
      <c r="LVZ25" s="212"/>
      <c r="LWA25" s="212"/>
      <c r="LWB25" s="212"/>
      <c r="LWC25" s="212"/>
      <c r="LWD25" s="212"/>
      <c r="LWE25" s="212"/>
      <c r="LWF25" s="212"/>
      <c r="LWG25" s="212"/>
      <c r="LWH25" s="212"/>
      <c r="LWI25" s="212"/>
      <c r="LWJ25" s="212"/>
      <c r="LWK25" s="212"/>
      <c r="LWL25" s="212"/>
      <c r="LWM25" s="212"/>
      <c r="LWN25" s="212"/>
      <c r="LWO25" s="212"/>
      <c r="LWP25" s="212"/>
      <c r="LWQ25" s="212"/>
      <c r="LWR25" s="212"/>
      <c r="LWS25" s="212"/>
      <c r="LWT25" s="212"/>
      <c r="LWU25" s="212"/>
      <c r="LWV25" s="212"/>
      <c r="LWW25" s="212"/>
      <c r="LWX25" s="212"/>
      <c r="LWY25" s="212"/>
      <c r="LWZ25" s="212"/>
      <c r="LXA25" s="212"/>
      <c r="LXB25" s="212"/>
      <c r="LXC25" s="212"/>
      <c r="LXD25" s="212"/>
      <c r="LXE25" s="212"/>
      <c r="LXF25" s="212"/>
      <c r="LXG25" s="212"/>
      <c r="LXH25" s="212"/>
      <c r="LXI25" s="212"/>
      <c r="LXJ25" s="212"/>
      <c r="LXK25" s="212"/>
      <c r="LXL25" s="212"/>
      <c r="LXM25" s="212"/>
      <c r="LXN25" s="212"/>
      <c r="LXO25" s="212"/>
      <c r="LXP25" s="212"/>
      <c r="LXQ25" s="212"/>
      <c r="LXR25" s="212"/>
      <c r="LXS25" s="212"/>
      <c r="LXT25" s="212"/>
      <c r="LXU25" s="212"/>
      <c r="LXV25" s="212"/>
      <c r="LXW25" s="212"/>
      <c r="LXX25" s="212"/>
      <c r="LXY25" s="212"/>
      <c r="LXZ25" s="212"/>
      <c r="LYA25" s="212"/>
      <c r="LYB25" s="212"/>
      <c r="LYC25" s="212"/>
      <c r="LYD25" s="212"/>
      <c r="LYE25" s="212"/>
      <c r="LYF25" s="212"/>
      <c r="LYG25" s="212"/>
      <c r="LYH25" s="212"/>
      <c r="LYI25" s="212"/>
      <c r="LYJ25" s="212"/>
      <c r="LYK25" s="212"/>
      <c r="LYL25" s="212"/>
      <c r="LYM25" s="212"/>
      <c r="LYN25" s="212"/>
      <c r="LYO25" s="212"/>
      <c r="LYP25" s="212"/>
      <c r="LYQ25" s="212"/>
      <c r="LYR25" s="212"/>
      <c r="LYS25" s="212"/>
      <c r="LYT25" s="212"/>
      <c r="LYU25" s="212"/>
      <c r="LYV25" s="212"/>
      <c r="LYW25" s="212"/>
      <c r="LYX25" s="212"/>
      <c r="LYY25" s="212"/>
      <c r="LYZ25" s="212"/>
      <c r="LZA25" s="212"/>
      <c r="LZB25" s="212"/>
      <c r="LZC25" s="212"/>
      <c r="LZD25" s="212"/>
      <c r="LZE25" s="212"/>
      <c r="LZF25" s="212"/>
      <c r="LZG25" s="212"/>
      <c r="LZH25" s="212"/>
      <c r="LZI25" s="212"/>
      <c r="LZJ25" s="212"/>
      <c r="LZK25" s="212"/>
      <c r="LZL25" s="212"/>
      <c r="LZM25" s="212"/>
      <c r="LZN25" s="212"/>
      <c r="LZO25" s="212"/>
      <c r="LZP25" s="212"/>
      <c r="LZQ25" s="212"/>
      <c r="LZR25" s="212"/>
      <c r="LZS25" s="212"/>
      <c r="LZT25" s="212"/>
      <c r="LZU25" s="212"/>
      <c r="LZV25" s="212"/>
      <c r="LZW25" s="212"/>
      <c r="LZX25" s="212"/>
      <c r="LZY25" s="212"/>
      <c r="LZZ25" s="212"/>
      <c r="MAA25" s="212"/>
      <c r="MAB25" s="212"/>
      <c r="MAC25" s="212"/>
      <c r="MAD25" s="212"/>
      <c r="MAE25" s="212"/>
      <c r="MAF25" s="212"/>
      <c r="MAG25" s="212"/>
      <c r="MAH25" s="212"/>
      <c r="MAI25" s="212"/>
      <c r="MAJ25" s="212"/>
      <c r="MAK25" s="212"/>
      <c r="MAL25" s="212"/>
      <c r="MAM25" s="212"/>
      <c r="MAN25" s="212"/>
      <c r="MAO25" s="212"/>
      <c r="MAP25" s="212"/>
      <c r="MAQ25" s="212"/>
      <c r="MAR25" s="212"/>
      <c r="MAS25" s="212"/>
      <c r="MAT25" s="212"/>
      <c r="MAU25" s="212"/>
      <c r="MAV25" s="212"/>
      <c r="MAW25" s="212"/>
      <c r="MAX25" s="212"/>
      <c r="MAY25" s="212"/>
      <c r="MAZ25" s="212"/>
      <c r="MBA25" s="212"/>
      <c r="MBB25" s="212"/>
      <c r="MBC25" s="212"/>
      <c r="MBD25" s="212"/>
      <c r="MBE25" s="212"/>
      <c r="MBF25" s="212"/>
      <c r="MBG25" s="212"/>
      <c r="MBH25" s="212"/>
      <c r="MBI25" s="212"/>
      <c r="MBJ25" s="212"/>
      <c r="MBK25" s="212"/>
      <c r="MBL25" s="212"/>
      <c r="MBM25" s="212"/>
      <c r="MBN25" s="212"/>
      <c r="MBO25" s="212"/>
      <c r="MBP25" s="212"/>
      <c r="MBQ25" s="212"/>
      <c r="MBR25" s="212"/>
      <c r="MBS25" s="212"/>
      <c r="MBT25" s="212"/>
      <c r="MBU25" s="212"/>
      <c r="MBV25" s="212"/>
      <c r="MBW25" s="212"/>
      <c r="MBX25" s="212"/>
      <c r="MBY25" s="212"/>
      <c r="MBZ25" s="212"/>
      <c r="MCA25" s="212"/>
      <c r="MCB25" s="212"/>
      <c r="MCC25" s="212"/>
      <c r="MCD25" s="212"/>
      <c r="MCE25" s="212"/>
      <c r="MCF25" s="212"/>
      <c r="MCG25" s="212"/>
      <c r="MCH25" s="212"/>
      <c r="MCI25" s="212"/>
      <c r="MCJ25" s="212"/>
      <c r="MCK25" s="212"/>
      <c r="MCL25" s="212"/>
      <c r="MCM25" s="212"/>
      <c r="MCN25" s="212"/>
      <c r="MCO25" s="212"/>
      <c r="MCP25" s="212"/>
      <c r="MCQ25" s="212"/>
      <c r="MCR25" s="212"/>
      <c r="MCS25" s="212"/>
      <c r="MCT25" s="212"/>
      <c r="MCU25" s="212"/>
      <c r="MCV25" s="212"/>
      <c r="MCW25" s="212"/>
      <c r="MCX25" s="212"/>
      <c r="MCY25" s="212"/>
      <c r="MCZ25" s="212"/>
      <c r="MDA25" s="212"/>
      <c r="MDB25" s="212"/>
      <c r="MDC25" s="212"/>
      <c r="MDD25" s="212"/>
      <c r="MDE25" s="212"/>
      <c r="MDF25" s="212"/>
      <c r="MDG25" s="212"/>
      <c r="MDH25" s="212"/>
      <c r="MDI25" s="212"/>
      <c r="MDJ25" s="212"/>
      <c r="MDK25" s="212"/>
      <c r="MDL25" s="212"/>
      <c r="MDM25" s="212"/>
      <c r="MDN25" s="212"/>
      <c r="MDO25" s="212"/>
      <c r="MDP25" s="212"/>
      <c r="MDQ25" s="212"/>
      <c r="MDR25" s="212"/>
      <c r="MDS25" s="212"/>
      <c r="MDT25" s="212"/>
      <c r="MDU25" s="212"/>
      <c r="MDV25" s="212"/>
      <c r="MDW25" s="212"/>
      <c r="MDX25" s="212"/>
      <c r="MDY25" s="212"/>
      <c r="MDZ25" s="212"/>
      <c r="MEA25" s="212"/>
      <c r="MEB25" s="212"/>
      <c r="MEC25" s="212"/>
      <c r="MED25" s="212"/>
      <c r="MEE25" s="212"/>
      <c r="MEF25" s="212"/>
      <c r="MEG25" s="212"/>
      <c r="MEH25" s="212"/>
      <c r="MEI25" s="212"/>
      <c r="MEJ25" s="212"/>
      <c r="MEK25" s="212"/>
      <c r="MEL25" s="212"/>
      <c r="MEM25" s="212"/>
      <c r="MEN25" s="212"/>
      <c r="MEO25" s="212"/>
      <c r="MEP25" s="212"/>
      <c r="MEQ25" s="212"/>
      <c r="MER25" s="212"/>
      <c r="MES25" s="212"/>
      <c r="MET25" s="212"/>
      <c r="MEU25" s="212"/>
      <c r="MEV25" s="212"/>
      <c r="MEW25" s="212"/>
      <c r="MEX25" s="212"/>
      <c r="MEY25" s="212"/>
      <c r="MEZ25" s="212"/>
      <c r="MFA25" s="212"/>
      <c r="MFB25" s="212"/>
      <c r="MFC25" s="212"/>
      <c r="MFD25" s="212"/>
      <c r="MFE25" s="212"/>
      <c r="MFF25" s="212"/>
      <c r="MFG25" s="212"/>
      <c r="MFH25" s="212"/>
      <c r="MFI25" s="212"/>
      <c r="MFJ25" s="212"/>
      <c r="MFK25" s="212"/>
      <c r="MFL25" s="212"/>
      <c r="MFM25" s="212"/>
      <c r="MFN25" s="212"/>
      <c r="MFO25" s="212"/>
      <c r="MFP25" s="212"/>
      <c r="MFQ25" s="212"/>
      <c r="MFR25" s="212"/>
      <c r="MFS25" s="212"/>
      <c r="MFT25" s="212"/>
      <c r="MFU25" s="212"/>
      <c r="MFV25" s="212"/>
      <c r="MFW25" s="212"/>
      <c r="MFX25" s="212"/>
      <c r="MFY25" s="212"/>
      <c r="MFZ25" s="212"/>
      <c r="MGA25" s="212"/>
      <c r="MGB25" s="212"/>
      <c r="MGC25" s="212"/>
      <c r="MGD25" s="212"/>
      <c r="MGE25" s="212"/>
      <c r="MGF25" s="212"/>
      <c r="MGG25" s="212"/>
      <c r="MGH25" s="212"/>
      <c r="MGI25" s="212"/>
      <c r="MGJ25" s="212"/>
      <c r="MGK25" s="212"/>
      <c r="MGL25" s="212"/>
      <c r="MGM25" s="212"/>
      <c r="MGN25" s="212"/>
      <c r="MGO25" s="212"/>
      <c r="MGP25" s="212"/>
      <c r="MGQ25" s="212"/>
      <c r="MGR25" s="212"/>
      <c r="MGS25" s="212"/>
      <c r="MGT25" s="212"/>
      <c r="MGU25" s="212"/>
      <c r="MGV25" s="212"/>
      <c r="MGW25" s="212"/>
      <c r="MGX25" s="212"/>
      <c r="MGY25" s="212"/>
      <c r="MGZ25" s="212"/>
      <c r="MHA25" s="212"/>
      <c r="MHB25" s="212"/>
      <c r="MHC25" s="212"/>
      <c r="MHD25" s="212"/>
      <c r="MHE25" s="212"/>
      <c r="MHF25" s="212"/>
      <c r="MHG25" s="212"/>
      <c r="MHH25" s="212"/>
      <c r="MHI25" s="212"/>
      <c r="MHJ25" s="212"/>
      <c r="MHK25" s="212"/>
      <c r="MHL25" s="212"/>
      <c r="MHM25" s="212"/>
      <c r="MHN25" s="212"/>
      <c r="MHO25" s="212"/>
      <c r="MHP25" s="212"/>
      <c r="MHQ25" s="212"/>
      <c r="MHR25" s="212"/>
      <c r="MHS25" s="212"/>
      <c r="MHT25" s="212"/>
      <c r="MHU25" s="212"/>
      <c r="MHV25" s="212"/>
      <c r="MHW25" s="212"/>
      <c r="MHX25" s="212"/>
      <c r="MHY25" s="212"/>
      <c r="MHZ25" s="212"/>
      <c r="MIA25" s="212"/>
      <c r="MIB25" s="212"/>
      <c r="MIC25" s="212"/>
      <c r="MID25" s="212"/>
      <c r="MIE25" s="212"/>
      <c r="MIF25" s="212"/>
      <c r="MIG25" s="212"/>
      <c r="MIH25" s="212"/>
      <c r="MII25" s="212"/>
      <c r="MIJ25" s="212"/>
      <c r="MIK25" s="212"/>
      <c r="MIL25" s="212"/>
      <c r="MIM25" s="212"/>
      <c r="MIN25" s="212"/>
      <c r="MIO25" s="212"/>
      <c r="MIP25" s="212"/>
      <c r="MIQ25" s="212"/>
      <c r="MIR25" s="212"/>
      <c r="MIS25" s="212"/>
      <c r="MIT25" s="212"/>
      <c r="MIU25" s="212"/>
      <c r="MIV25" s="212"/>
      <c r="MIW25" s="212"/>
      <c r="MIX25" s="212"/>
      <c r="MIY25" s="212"/>
      <c r="MIZ25" s="212"/>
      <c r="MJA25" s="212"/>
      <c r="MJB25" s="212"/>
      <c r="MJC25" s="212"/>
      <c r="MJD25" s="212"/>
      <c r="MJE25" s="212"/>
      <c r="MJF25" s="212"/>
      <c r="MJG25" s="212"/>
      <c r="MJH25" s="212"/>
      <c r="MJI25" s="212"/>
      <c r="MJJ25" s="212"/>
      <c r="MJK25" s="212"/>
      <c r="MJL25" s="212"/>
      <c r="MJM25" s="212"/>
      <c r="MJN25" s="212"/>
      <c r="MJO25" s="212"/>
      <c r="MJP25" s="212"/>
      <c r="MJQ25" s="212"/>
      <c r="MJR25" s="212"/>
      <c r="MJS25" s="212"/>
      <c r="MJT25" s="212"/>
      <c r="MJU25" s="212"/>
      <c r="MJV25" s="212"/>
      <c r="MJW25" s="212"/>
      <c r="MJX25" s="212"/>
      <c r="MJY25" s="212"/>
      <c r="MJZ25" s="212"/>
      <c r="MKA25" s="212"/>
      <c r="MKB25" s="212"/>
      <c r="MKC25" s="212"/>
      <c r="MKD25" s="212"/>
      <c r="MKE25" s="212"/>
      <c r="MKF25" s="212"/>
      <c r="MKG25" s="212"/>
      <c r="MKH25" s="212"/>
      <c r="MKI25" s="212"/>
      <c r="MKJ25" s="212"/>
      <c r="MKK25" s="212"/>
      <c r="MKL25" s="212"/>
      <c r="MKM25" s="212"/>
      <c r="MKN25" s="212"/>
      <c r="MKO25" s="212"/>
      <c r="MKP25" s="212"/>
      <c r="MKQ25" s="212"/>
      <c r="MKR25" s="212"/>
      <c r="MKS25" s="212"/>
      <c r="MKT25" s="212"/>
      <c r="MKU25" s="212"/>
      <c r="MKV25" s="212"/>
      <c r="MKW25" s="212"/>
      <c r="MKX25" s="212"/>
      <c r="MKY25" s="212"/>
      <c r="MKZ25" s="212"/>
      <c r="MLA25" s="212"/>
      <c r="MLB25" s="212"/>
      <c r="MLC25" s="212"/>
      <c r="MLD25" s="212"/>
      <c r="MLE25" s="212"/>
      <c r="MLF25" s="212"/>
      <c r="MLG25" s="212"/>
      <c r="MLH25" s="212"/>
      <c r="MLI25" s="212"/>
      <c r="MLJ25" s="212"/>
      <c r="MLK25" s="212"/>
      <c r="MLL25" s="212"/>
      <c r="MLM25" s="212"/>
      <c r="MLN25" s="212"/>
      <c r="MLO25" s="212"/>
      <c r="MLP25" s="212"/>
      <c r="MLQ25" s="212"/>
      <c r="MLR25" s="212"/>
      <c r="MLS25" s="212"/>
      <c r="MLT25" s="212"/>
      <c r="MLU25" s="212"/>
      <c r="MLV25" s="212"/>
      <c r="MLW25" s="212"/>
      <c r="MLX25" s="212"/>
      <c r="MLY25" s="212"/>
      <c r="MLZ25" s="212"/>
      <c r="MMA25" s="212"/>
      <c r="MMB25" s="212"/>
      <c r="MMC25" s="212"/>
      <c r="MMD25" s="212"/>
      <c r="MME25" s="212"/>
      <c r="MMF25" s="212"/>
      <c r="MMG25" s="212"/>
      <c r="MMH25" s="212"/>
      <c r="MMI25" s="212"/>
      <c r="MMJ25" s="212"/>
      <c r="MMK25" s="212"/>
      <c r="MML25" s="212"/>
      <c r="MMM25" s="212"/>
      <c r="MMN25" s="212"/>
      <c r="MMO25" s="212"/>
      <c r="MMP25" s="212"/>
      <c r="MMQ25" s="212"/>
      <c r="MMR25" s="212"/>
      <c r="MMS25" s="212"/>
      <c r="MMT25" s="212"/>
      <c r="MMU25" s="212"/>
      <c r="MMV25" s="212"/>
      <c r="MMW25" s="212"/>
      <c r="MMX25" s="212"/>
      <c r="MMY25" s="212"/>
      <c r="MMZ25" s="212"/>
      <c r="MNA25" s="212"/>
      <c r="MNB25" s="212"/>
      <c r="MNC25" s="212"/>
      <c r="MND25" s="212"/>
      <c r="MNE25" s="212"/>
      <c r="MNF25" s="212"/>
      <c r="MNG25" s="212"/>
      <c r="MNH25" s="212"/>
      <c r="MNI25" s="212"/>
      <c r="MNJ25" s="212"/>
      <c r="MNK25" s="212"/>
      <c r="MNL25" s="212"/>
      <c r="MNM25" s="212"/>
      <c r="MNN25" s="212"/>
      <c r="MNO25" s="212"/>
      <c r="MNP25" s="212"/>
      <c r="MNQ25" s="212"/>
      <c r="MNR25" s="212"/>
      <c r="MNS25" s="212"/>
      <c r="MNT25" s="212"/>
      <c r="MNU25" s="212"/>
      <c r="MNV25" s="212"/>
      <c r="MNW25" s="212"/>
      <c r="MNX25" s="212"/>
      <c r="MNY25" s="212"/>
      <c r="MNZ25" s="212"/>
      <c r="MOA25" s="212"/>
      <c r="MOB25" s="212"/>
      <c r="MOC25" s="212"/>
      <c r="MOD25" s="212"/>
      <c r="MOE25" s="212"/>
      <c r="MOF25" s="212"/>
      <c r="MOG25" s="212"/>
      <c r="MOH25" s="212"/>
      <c r="MOI25" s="212"/>
      <c r="MOJ25" s="212"/>
      <c r="MOK25" s="212"/>
      <c r="MOL25" s="212"/>
      <c r="MOM25" s="212"/>
      <c r="MON25" s="212"/>
      <c r="MOO25" s="212"/>
      <c r="MOP25" s="212"/>
      <c r="MOQ25" s="212"/>
      <c r="MOR25" s="212"/>
      <c r="MOS25" s="212"/>
      <c r="MOT25" s="212"/>
      <c r="MOU25" s="212"/>
      <c r="MOV25" s="212"/>
      <c r="MOW25" s="212"/>
      <c r="MOX25" s="212"/>
      <c r="MOY25" s="212"/>
      <c r="MOZ25" s="212"/>
      <c r="MPA25" s="212"/>
      <c r="MPB25" s="212"/>
      <c r="MPC25" s="212"/>
      <c r="MPD25" s="212"/>
      <c r="MPE25" s="212"/>
      <c r="MPF25" s="212"/>
      <c r="MPG25" s="212"/>
      <c r="MPH25" s="212"/>
      <c r="MPI25" s="212"/>
      <c r="MPJ25" s="212"/>
      <c r="MPK25" s="212"/>
      <c r="MPL25" s="212"/>
      <c r="MPM25" s="212"/>
      <c r="MPN25" s="212"/>
      <c r="MPO25" s="212"/>
      <c r="MPP25" s="212"/>
      <c r="MPQ25" s="212"/>
      <c r="MPR25" s="212"/>
      <c r="MPS25" s="212"/>
      <c r="MPT25" s="212"/>
      <c r="MPU25" s="212"/>
      <c r="MPV25" s="212"/>
      <c r="MPW25" s="212"/>
      <c r="MPX25" s="212"/>
      <c r="MPY25" s="212"/>
      <c r="MPZ25" s="212"/>
      <c r="MQA25" s="212"/>
      <c r="MQB25" s="212"/>
      <c r="MQC25" s="212"/>
      <c r="MQD25" s="212"/>
      <c r="MQE25" s="212"/>
      <c r="MQF25" s="212"/>
      <c r="MQG25" s="212"/>
      <c r="MQH25" s="212"/>
      <c r="MQI25" s="212"/>
      <c r="MQJ25" s="212"/>
      <c r="MQK25" s="212"/>
      <c r="MQL25" s="212"/>
      <c r="MQM25" s="212"/>
      <c r="MQN25" s="212"/>
      <c r="MQO25" s="212"/>
      <c r="MQP25" s="212"/>
      <c r="MQQ25" s="212"/>
      <c r="MQR25" s="212"/>
      <c r="MQS25" s="212"/>
      <c r="MQT25" s="212"/>
      <c r="MQU25" s="212"/>
      <c r="MQV25" s="212"/>
      <c r="MQW25" s="212"/>
      <c r="MQX25" s="212"/>
      <c r="MQY25" s="212"/>
      <c r="MQZ25" s="212"/>
      <c r="MRA25" s="212"/>
      <c r="MRB25" s="212"/>
      <c r="MRC25" s="212"/>
      <c r="MRD25" s="212"/>
      <c r="MRE25" s="212"/>
      <c r="MRF25" s="212"/>
      <c r="MRG25" s="212"/>
      <c r="MRH25" s="212"/>
      <c r="MRI25" s="212"/>
      <c r="MRJ25" s="212"/>
      <c r="MRK25" s="212"/>
      <c r="MRL25" s="212"/>
      <c r="MRM25" s="212"/>
      <c r="MRN25" s="212"/>
      <c r="MRO25" s="212"/>
      <c r="MRP25" s="212"/>
      <c r="MRQ25" s="212"/>
      <c r="MRR25" s="212"/>
      <c r="MRS25" s="212"/>
      <c r="MRT25" s="212"/>
      <c r="MRU25" s="212"/>
      <c r="MRV25" s="212"/>
      <c r="MRW25" s="212"/>
      <c r="MRX25" s="212"/>
      <c r="MRY25" s="212"/>
      <c r="MRZ25" s="212"/>
      <c r="MSA25" s="212"/>
      <c r="MSB25" s="212"/>
      <c r="MSC25" s="212"/>
      <c r="MSD25" s="212"/>
      <c r="MSE25" s="212"/>
      <c r="MSF25" s="212"/>
      <c r="MSG25" s="212"/>
      <c r="MSH25" s="212"/>
      <c r="MSI25" s="212"/>
      <c r="MSJ25" s="212"/>
      <c r="MSK25" s="212"/>
      <c r="MSL25" s="212"/>
      <c r="MSM25" s="212"/>
      <c r="MSN25" s="212"/>
      <c r="MSO25" s="212"/>
      <c r="MSP25" s="212"/>
      <c r="MSQ25" s="212"/>
      <c r="MSR25" s="212"/>
      <c r="MSS25" s="212"/>
      <c r="MST25" s="212"/>
      <c r="MSU25" s="212"/>
      <c r="MSV25" s="212"/>
      <c r="MSW25" s="212"/>
      <c r="MSX25" s="212"/>
      <c r="MSY25" s="212"/>
      <c r="MSZ25" s="212"/>
      <c r="MTA25" s="212"/>
      <c r="MTB25" s="212"/>
      <c r="MTC25" s="212"/>
      <c r="MTD25" s="212"/>
      <c r="MTE25" s="212"/>
      <c r="MTF25" s="212"/>
      <c r="MTG25" s="212"/>
      <c r="MTH25" s="212"/>
      <c r="MTI25" s="212"/>
      <c r="MTJ25" s="212"/>
      <c r="MTK25" s="212"/>
      <c r="MTL25" s="212"/>
      <c r="MTM25" s="212"/>
      <c r="MTN25" s="212"/>
      <c r="MTO25" s="212"/>
      <c r="MTP25" s="212"/>
      <c r="MTQ25" s="212"/>
      <c r="MTR25" s="212"/>
      <c r="MTS25" s="212"/>
      <c r="MTT25" s="212"/>
      <c r="MTU25" s="212"/>
      <c r="MTV25" s="212"/>
      <c r="MTW25" s="212"/>
      <c r="MTX25" s="212"/>
      <c r="MTY25" s="212"/>
      <c r="MTZ25" s="212"/>
      <c r="MUA25" s="212"/>
      <c r="MUB25" s="212"/>
      <c r="MUC25" s="212"/>
      <c r="MUD25" s="212"/>
      <c r="MUE25" s="212"/>
      <c r="MUF25" s="212"/>
      <c r="MUG25" s="212"/>
      <c r="MUH25" s="212"/>
      <c r="MUI25" s="212"/>
      <c r="MUJ25" s="212"/>
      <c r="MUK25" s="212"/>
      <c r="MUL25" s="212"/>
      <c r="MUM25" s="212"/>
      <c r="MUN25" s="212"/>
      <c r="MUO25" s="212"/>
      <c r="MUP25" s="212"/>
      <c r="MUQ25" s="212"/>
      <c r="MUR25" s="212"/>
      <c r="MUS25" s="212"/>
      <c r="MUT25" s="212"/>
      <c r="MUU25" s="212"/>
      <c r="MUV25" s="212"/>
      <c r="MUW25" s="212"/>
      <c r="MUX25" s="212"/>
      <c r="MUY25" s="212"/>
      <c r="MUZ25" s="212"/>
      <c r="MVA25" s="212"/>
      <c r="MVB25" s="212"/>
      <c r="MVC25" s="212"/>
      <c r="MVD25" s="212"/>
      <c r="MVE25" s="212"/>
      <c r="MVF25" s="212"/>
      <c r="MVG25" s="212"/>
      <c r="MVH25" s="212"/>
      <c r="MVI25" s="212"/>
      <c r="MVJ25" s="212"/>
      <c r="MVK25" s="212"/>
      <c r="MVL25" s="212"/>
      <c r="MVM25" s="212"/>
      <c r="MVN25" s="212"/>
      <c r="MVO25" s="212"/>
      <c r="MVP25" s="212"/>
      <c r="MVQ25" s="212"/>
      <c r="MVR25" s="212"/>
      <c r="MVS25" s="212"/>
      <c r="MVT25" s="212"/>
      <c r="MVU25" s="212"/>
      <c r="MVV25" s="212"/>
      <c r="MVW25" s="212"/>
      <c r="MVX25" s="212"/>
      <c r="MVY25" s="212"/>
      <c r="MVZ25" s="212"/>
      <c r="MWA25" s="212"/>
      <c r="MWB25" s="212"/>
      <c r="MWC25" s="212"/>
      <c r="MWD25" s="212"/>
      <c r="MWE25" s="212"/>
      <c r="MWF25" s="212"/>
      <c r="MWG25" s="212"/>
      <c r="MWH25" s="212"/>
      <c r="MWI25" s="212"/>
      <c r="MWJ25" s="212"/>
      <c r="MWK25" s="212"/>
      <c r="MWL25" s="212"/>
      <c r="MWM25" s="212"/>
      <c r="MWN25" s="212"/>
      <c r="MWO25" s="212"/>
      <c r="MWP25" s="212"/>
      <c r="MWQ25" s="212"/>
      <c r="MWR25" s="212"/>
      <c r="MWS25" s="212"/>
      <c r="MWT25" s="212"/>
      <c r="MWU25" s="212"/>
      <c r="MWV25" s="212"/>
      <c r="MWW25" s="212"/>
      <c r="MWX25" s="212"/>
      <c r="MWY25" s="212"/>
      <c r="MWZ25" s="212"/>
      <c r="MXA25" s="212"/>
      <c r="MXB25" s="212"/>
      <c r="MXC25" s="212"/>
      <c r="MXD25" s="212"/>
      <c r="MXE25" s="212"/>
      <c r="MXF25" s="212"/>
      <c r="MXG25" s="212"/>
      <c r="MXH25" s="212"/>
      <c r="MXI25" s="212"/>
      <c r="MXJ25" s="212"/>
      <c r="MXK25" s="212"/>
      <c r="MXL25" s="212"/>
      <c r="MXM25" s="212"/>
      <c r="MXN25" s="212"/>
      <c r="MXO25" s="212"/>
      <c r="MXP25" s="212"/>
      <c r="MXQ25" s="212"/>
      <c r="MXR25" s="212"/>
      <c r="MXS25" s="212"/>
      <c r="MXT25" s="212"/>
      <c r="MXU25" s="212"/>
      <c r="MXV25" s="212"/>
      <c r="MXW25" s="212"/>
      <c r="MXX25" s="212"/>
      <c r="MXY25" s="212"/>
      <c r="MXZ25" s="212"/>
      <c r="MYA25" s="212"/>
      <c r="MYB25" s="212"/>
      <c r="MYC25" s="212"/>
      <c r="MYD25" s="212"/>
      <c r="MYE25" s="212"/>
      <c r="MYF25" s="212"/>
      <c r="MYG25" s="212"/>
      <c r="MYH25" s="212"/>
      <c r="MYI25" s="212"/>
      <c r="MYJ25" s="212"/>
      <c r="MYK25" s="212"/>
      <c r="MYL25" s="212"/>
      <c r="MYM25" s="212"/>
      <c r="MYN25" s="212"/>
      <c r="MYO25" s="212"/>
      <c r="MYP25" s="212"/>
      <c r="MYQ25" s="212"/>
      <c r="MYR25" s="212"/>
      <c r="MYS25" s="212"/>
      <c r="MYT25" s="212"/>
      <c r="MYU25" s="212"/>
      <c r="MYV25" s="212"/>
      <c r="MYW25" s="212"/>
      <c r="MYX25" s="212"/>
      <c r="MYY25" s="212"/>
      <c r="MYZ25" s="212"/>
      <c r="MZA25" s="212"/>
      <c r="MZB25" s="212"/>
      <c r="MZC25" s="212"/>
      <c r="MZD25" s="212"/>
      <c r="MZE25" s="212"/>
      <c r="MZF25" s="212"/>
      <c r="MZG25" s="212"/>
      <c r="MZH25" s="212"/>
      <c r="MZI25" s="212"/>
      <c r="MZJ25" s="212"/>
      <c r="MZK25" s="212"/>
      <c r="MZL25" s="212"/>
      <c r="MZM25" s="212"/>
      <c r="MZN25" s="212"/>
      <c r="MZO25" s="212"/>
      <c r="MZP25" s="212"/>
      <c r="MZQ25" s="212"/>
      <c r="MZR25" s="212"/>
      <c r="MZS25" s="212"/>
      <c r="MZT25" s="212"/>
      <c r="MZU25" s="212"/>
      <c r="MZV25" s="212"/>
      <c r="MZW25" s="212"/>
      <c r="MZX25" s="212"/>
      <c r="MZY25" s="212"/>
      <c r="MZZ25" s="212"/>
      <c r="NAA25" s="212"/>
      <c r="NAB25" s="212"/>
      <c r="NAC25" s="212"/>
      <c r="NAD25" s="212"/>
      <c r="NAE25" s="212"/>
      <c r="NAF25" s="212"/>
      <c r="NAG25" s="212"/>
      <c r="NAH25" s="212"/>
      <c r="NAI25" s="212"/>
      <c r="NAJ25" s="212"/>
      <c r="NAK25" s="212"/>
      <c r="NAL25" s="212"/>
      <c r="NAM25" s="212"/>
      <c r="NAN25" s="212"/>
      <c r="NAO25" s="212"/>
      <c r="NAP25" s="212"/>
      <c r="NAQ25" s="212"/>
      <c r="NAR25" s="212"/>
      <c r="NAS25" s="212"/>
      <c r="NAT25" s="212"/>
      <c r="NAU25" s="212"/>
      <c r="NAV25" s="212"/>
      <c r="NAW25" s="212"/>
      <c r="NAX25" s="212"/>
      <c r="NAY25" s="212"/>
      <c r="NAZ25" s="212"/>
      <c r="NBA25" s="212"/>
      <c r="NBB25" s="212"/>
      <c r="NBC25" s="212"/>
      <c r="NBD25" s="212"/>
      <c r="NBE25" s="212"/>
      <c r="NBF25" s="212"/>
      <c r="NBG25" s="212"/>
      <c r="NBH25" s="212"/>
      <c r="NBI25" s="212"/>
      <c r="NBJ25" s="212"/>
      <c r="NBK25" s="212"/>
      <c r="NBL25" s="212"/>
      <c r="NBM25" s="212"/>
      <c r="NBN25" s="212"/>
      <c r="NBO25" s="212"/>
      <c r="NBP25" s="212"/>
      <c r="NBQ25" s="212"/>
      <c r="NBR25" s="212"/>
      <c r="NBS25" s="212"/>
      <c r="NBT25" s="212"/>
      <c r="NBU25" s="212"/>
      <c r="NBV25" s="212"/>
      <c r="NBW25" s="212"/>
      <c r="NBX25" s="212"/>
      <c r="NBY25" s="212"/>
      <c r="NBZ25" s="212"/>
      <c r="NCA25" s="212"/>
      <c r="NCB25" s="212"/>
      <c r="NCC25" s="212"/>
      <c r="NCD25" s="212"/>
      <c r="NCE25" s="212"/>
      <c r="NCF25" s="212"/>
      <c r="NCG25" s="212"/>
      <c r="NCH25" s="212"/>
      <c r="NCI25" s="212"/>
      <c r="NCJ25" s="212"/>
      <c r="NCK25" s="212"/>
      <c r="NCL25" s="212"/>
      <c r="NCM25" s="212"/>
      <c r="NCN25" s="212"/>
      <c r="NCO25" s="212"/>
      <c r="NCP25" s="212"/>
      <c r="NCQ25" s="212"/>
      <c r="NCR25" s="212"/>
      <c r="NCS25" s="212"/>
      <c r="NCT25" s="212"/>
      <c r="NCU25" s="212"/>
      <c r="NCV25" s="212"/>
      <c r="NCW25" s="212"/>
      <c r="NCX25" s="212"/>
      <c r="NCY25" s="212"/>
      <c r="NCZ25" s="212"/>
      <c r="NDA25" s="212"/>
      <c r="NDB25" s="212"/>
      <c r="NDC25" s="212"/>
      <c r="NDD25" s="212"/>
      <c r="NDE25" s="212"/>
      <c r="NDF25" s="212"/>
      <c r="NDG25" s="212"/>
      <c r="NDH25" s="212"/>
      <c r="NDI25" s="212"/>
      <c r="NDJ25" s="212"/>
      <c r="NDK25" s="212"/>
      <c r="NDL25" s="212"/>
      <c r="NDM25" s="212"/>
      <c r="NDN25" s="212"/>
      <c r="NDO25" s="212"/>
      <c r="NDP25" s="212"/>
      <c r="NDQ25" s="212"/>
      <c r="NDR25" s="212"/>
      <c r="NDS25" s="212"/>
      <c r="NDT25" s="212"/>
      <c r="NDU25" s="212"/>
      <c r="NDV25" s="212"/>
      <c r="NDW25" s="212"/>
      <c r="NDX25" s="212"/>
      <c r="NDY25" s="212"/>
      <c r="NDZ25" s="212"/>
      <c r="NEA25" s="212"/>
      <c r="NEB25" s="212"/>
      <c r="NEC25" s="212"/>
      <c r="NED25" s="212"/>
      <c r="NEE25" s="212"/>
      <c r="NEF25" s="212"/>
      <c r="NEG25" s="212"/>
      <c r="NEH25" s="212"/>
      <c r="NEI25" s="212"/>
      <c r="NEJ25" s="212"/>
      <c r="NEK25" s="212"/>
      <c r="NEL25" s="212"/>
      <c r="NEM25" s="212"/>
      <c r="NEN25" s="212"/>
      <c r="NEO25" s="212"/>
      <c r="NEP25" s="212"/>
      <c r="NEQ25" s="212"/>
      <c r="NER25" s="212"/>
      <c r="NES25" s="212"/>
      <c r="NET25" s="212"/>
      <c r="NEU25" s="212"/>
      <c r="NEV25" s="212"/>
      <c r="NEW25" s="212"/>
      <c r="NEX25" s="212"/>
      <c r="NEY25" s="212"/>
      <c r="NEZ25" s="212"/>
      <c r="NFA25" s="212"/>
      <c r="NFB25" s="212"/>
      <c r="NFC25" s="212"/>
      <c r="NFD25" s="212"/>
      <c r="NFE25" s="212"/>
      <c r="NFF25" s="212"/>
      <c r="NFG25" s="212"/>
      <c r="NFH25" s="212"/>
      <c r="NFI25" s="212"/>
      <c r="NFJ25" s="212"/>
      <c r="NFK25" s="212"/>
      <c r="NFL25" s="212"/>
      <c r="NFM25" s="212"/>
      <c r="NFN25" s="212"/>
      <c r="NFO25" s="212"/>
      <c r="NFP25" s="212"/>
      <c r="NFQ25" s="212"/>
      <c r="NFR25" s="212"/>
      <c r="NFS25" s="212"/>
      <c r="NFT25" s="212"/>
      <c r="NFU25" s="212"/>
      <c r="NFV25" s="212"/>
      <c r="NFW25" s="212"/>
      <c r="NFX25" s="212"/>
      <c r="NFY25" s="212"/>
      <c r="NFZ25" s="212"/>
      <c r="NGA25" s="212"/>
      <c r="NGB25" s="212"/>
      <c r="NGC25" s="212"/>
      <c r="NGD25" s="212"/>
      <c r="NGE25" s="212"/>
      <c r="NGF25" s="212"/>
      <c r="NGG25" s="212"/>
      <c r="NGH25" s="212"/>
      <c r="NGI25" s="212"/>
      <c r="NGJ25" s="212"/>
      <c r="NGK25" s="212"/>
      <c r="NGL25" s="212"/>
      <c r="NGM25" s="212"/>
      <c r="NGN25" s="212"/>
      <c r="NGO25" s="212"/>
      <c r="NGP25" s="212"/>
      <c r="NGQ25" s="212"/>
      <c r="NGR25" s="212"/>
      <c r="NGS25" s="212"/>
      <c r="NGT25" s="212"/>
      <c r="NGU25" s="212"/>
      <c r="NGV25" s="212"/>
      <c r="NGW25" s="212"/>
      <c r="NGX25" s="212"/>
      <c r="NGY25" s="212"/>
      <c r="NGZ25" s="212"/>
      <c r="NHA25" s="212"/>
      <c r="NHB25" s="212"/>
      <c r="NHC25" s="212"/>
      <c r="NHD25" s="212"/>
      <c r="NHE25" s="212"/>
      <c r="NHF25" s="212"/>
      <c r="NHG25" s="212"/>
      <c r="NHH25" s="212"/>
      <c r="NHI25" s="212"/>
      <c r="NHJ25" s="212"/>
      <c r="NHK25" s="212"/>
      <c r="NHL25" s="212"/>
      <c r="NHM25" s="212"/>
      <c r="NHN25" s="212"/>
      <c r="NHO25" s="212"/>
      <c r="NHP25" s="212"/>
      <c r="NHQ25" s="212"/>
      <c r="NHR25" s="212"/>
      <c r="NHS25" s="212"/>
      <c r="NHT25" s="212"/>
      <c r="NHU25" s="212"/>
      <c r="NHV25" s="212"/>
      <c r="NHW25" s="212"/>
      <c r="NHX25" s="212"/>
      <c r="NHY25" s="212"/>
      <c r="NHZ25" s="212"/>
      <c r="NIA25" s="212"/>
      <c r="NIB25" s="212"/>
      <c r="NIC25" s="212"/>
      <c r="NID25" s="212"/>
      <c r="NIE25" s="212"/>
      <c r="NIF25" s="212"/>
      <c r="NIG25" s="212"/>
      <c r="NIH25" s="212"/>
      <c r="NII25" s="212"/>
      <c r="NIJ25" s="212"/>
      <c r="NIK25" s="212"/>
      <c r="NIL25" s="212"/>
      <c r="NIM25" s="212"/>
      <c r="NIN25" s="212"/>
      <c r="NIO25" s="212"/>
      <c r="NIP25" s="212"/>
      <c r="NIQ25" s="212"/>
      <c r="NIR25" s="212"/>
      <c r="NIS25" s="212"/>
      <c r="NIT25" s="212"/>
      <c r="NIU25" s="212"/>
      <c r="NIV25" s="212"/>
      <c r="NIW25" s="212"/>
      <c r="NIX25" s="212"/>
      <c r="NIY25" s="212"/>
      <c r="NIZ25" s="212"/>
      <c r="NJA25" s="212"/>
      <c r="NJB25" s="212"/>
      <c r="NJC25" s="212"/>
      <c r="NJD25" s="212"/>
      <c r="NJE25" s="212"/>
      <c r="NJF25" s="212"/>
      <c r="NJG25" s="212"/>
      <c r="NJH25" s="212"/>
      <c r="NJI25" s="212"/>
      <c r="NJJ25" s="212"/>
      <c r="NJK25" s="212"/>
      <c r="NJL25" s="212"/>
      <c r="NJM25" s="212"/>
      <c r="NJN25" s="212"/>
      <c r="NJO25" s="212"/>
      <c r="NJP25" s="212"/>
      <c r="NJQ25" s="212"/>
      <c r="NJR25" s="212"/>
      <c r="NJS25" s="212"/>
      <c r="NJT25" s="212"/>
      <c r="NJU25" s="212"/>
      <c r="NJV25" s="212"/>
      <c r="NJW25" s="212"/>
      <c r="NJX25" s="212"/>
      <c r="NJY25" s="212"/>
      <c r="NJZ25" s="212"/>
      <c r="NKA25" s="212"/>
      <c r="NKB25" s="212"/>
      <c r="NKC25" s="212"/>
      <c r="NKD25" s="212"/>
      <c r="NKE25" s="212"/>
      <c r="NKF25" s="212"/>
      <c r="NKG25" s="212"/>
      <c r="NKH25" s="212"/>
      <c r="NKI25" s="212"/>
      <c r="NKJ25" s="212"/>
      <c r="NKK25" s="212"/>
      <c r="NKL25" s="212"/>
      <c r="NKM25" s="212"/>
      <c r="NKN25" s="212"/>
      <c r="NKO25" s="212"/>
      <c r="NKP25" s="212"/>
      <c r="NKQ25" s="212"/>
      <c r="NKR25" s="212"/>
      <c r="NKS25" s="212"/>
      <c r="NKT25" s="212"/>
      <c r="NKU25" s="212"/>
      <c r="NKV25" s="212"/>
      <c r="NKW25" s="212"/>
      <c r="NKX25" s="212"/>
      <c r="NKY25" s="212"/>
      <c r="NKZ25" s="212"/>
      <c r="NLA25" s="212"/>
      <c r="NLB25" s="212"/>
      <c r="NLC25" s="212"/>
      <c r="NLD25" s="212"/>
      <c r="NLE25" s="212"/>
      <c r="NLF25" s="212"/>
      <c r="NLG25" s="212"/>
      <c r="NLH25" s="212"/>
      <c r="NLI25" s="212"/>
      <c r="NLJ25" s="212"/>
      <c r="NLK25" s="212"/>
      <c r="NLL25" s="212"/>
      <c r="NLM25" s="212"/>
      <c r="NLN25" s="212"/>
      <c r="NLO25" s="212"/>
      <c r="NLP25" s="212"/>
      <c r="NLQ25" s="212"/>
      <c r="NLR25" s="212"/>
      <c r="NLS25" s="212"/>
      <c r="NLT25" s="212"/>
      <c r="NLU25" s="212"/>
      <c r="NLV25" s="212"/>
      <c r="NLW25" s="212"/>
      <c r="NLX25" s="212"/>
      <c r="NLY25" s="212"/>
      <c r="NLZ25" s="212"/>
      <c r="NMA25" s="212"/>
      <c r="NMB25" s="212"/>
      <c r="NMC25" s="212"/>
      <c r="NMD25" s="212"/>
      <c r="NME25" s="212"/>
      <c r="NMF25" s="212"/>
      <c r="NMG25" s="212"/>
      <c r="NMH25" s="212"/>
      <c r="NMI25" s="212"/>
      <c r="NMJ25" s="212"/>
      <c r="NMK25" s="212"/>
      <c r="NML25" s="212"/>
      <c r="NMM25" s="212"/>
      <c r="NMN25" s="212"/>
      <c r="NMO25" s="212"/>
      <c r="NMP25" s="212"/>
      <c r="NMQ25" s="212"/>
      <c r="NMR25" s="212"/>
      <c r="NMS25" s="212"/>
      <c r="NMT25" s="212"/>
      <c r="NMU25" s="212"/>
      <c r="NMV25" s="212"/>
      <c r="NMW25" s="212"/>
      <c r="NMX25" s="212"/>
      <c r="NMY25" s="212"/>
      <c r="NMZ25" s="212"/>
      <c r="NNA25" s="212"/>
      <c r="NNB25" s="212"/>
      <c r="NNC25" s="212"/>
      <c r="NND25" s="212"/>
      <c r="NNE25" s="212"/>
      <c r="NNF25" s="212"/>
      <c r="NNG25" s="212"/>
      <c r="NNH25" s="212"/>
      <c r="NNI25" s="212"/>
      <c r="NNJ25" s="212"/>
      <c r="NNK25" s="212"/>
      <c r="NNL25" s="212"/>
      <c r="NNM25" s="212"/>
      <c r="NNN25" s="212"/>
      <c r="NNO25" s="212"/>
      <c r="NNP25" s="212"/>
      <c r="NNQ25" s="212"/>
      <c r="NNR25" s="212"/>
      <c r="NNS25" s="212"/>
      <c r="NNT25" s="212"/>
      <c r="NNU25" s="212"/>
      <c r="NNV25" s="212"/>
      <c r="NNW25" s="212"/>
      <c r="NNX25" s="212"/>
      <c r="NNY25" s="212"/>
      <c r="NNZ25" s="212"/>
      <c r="NOA25" s="212"/>
      <c r="NOB25" s="212"/>
      <c r="NOC25" s="212"/>
      <c r="NOD25" s="212"/>
      <c r="NOE25" s="212"/>
      <c r="NOF25" s="212"/>
      <c r="NOG25" s="212"/>
      <c r="NOH25" s="212"/>
      <c r="NOI25" s="212"/>
      <c r="NOJ25" s="212"/>
      <c r="NOK25" s="212"/>
      <c r="NOL25" s="212"/>
      <c r="NOM25" s="212"/>
      <c r="NON25" s="212"/>
      <c r="NOO25" s="212"/>
      <c r="NOP25" s="212"/>
      <c r="NOQ25" s="212"/>
      <c r="NOR25" s="212"/>
      <c r="NOS25" s="212"/>
      <c r="NOT25" s="212"/>
      <c r="NOU25" s="212"/>
      <c r="NOV25" s="212"/>
      <c r="NOW25" s="212"/>
      <c r="NOX25" s="212"/>
      <c r="NOY25" s="212"/>
      <c r="NOZ25" s="212"/>
      <c r="NPA25" s="212"/>
      <c r="NPB25" s="212"/>
      <c r="NPC25" s="212"/>
      <c r="NPD25" s="212"/>
      <c r="NPE25" s="212"/>
      <c r="NPF25" s="212"/>
      <c r="NPG25" s="212"/>
      <c r="NPH25" s="212"/>
      <c r="NPI25" s="212"/>
      <c r="NPJ25" s="212"/>
      <c r="NPK25" s="212"/>
      <c r="NPL25" s="212"/>
      <c r="NPM25" s="212"/>
      <c r="NPN25" s="212"/>
      <c r="NPO25" s="212"/>
      <c r="NPP25" s="212"/>
      <c r="NPQ25" s="212"/>
      <c r="NPR25" s="212"/>
      <c r="NPS25" s="212"/>
      <c r="NPT25" s="212"/>
      <c r="NPU25" s="212"/>
      <c r="NPV25" s="212"/>
      <c r="NPW25" s="212"/>
      <c r="NPX25" s="212"/>
      <c r="NPY25" s="212"/>
      <c r="NPZ25" s="212"/>
      <c r="NQA25" s="212"/>
      <c r="NQB25" s="212"/>
      <c r="NQC25" s="212"/>
      <c r="NQD25" s="212"/>
      <c r="NQE25" s="212"/>
      <c r="NQF25" s="212"/>
      <c r="NQG25" s="212"/>
      <c r="NQH25" s="212"/>
      <c r="NQI25" s="212"/>
      <c r="NQJ25" s="212"/>
      <c r="NQK25" s="212"/>
      <c r="NQL25" s="212"/>
      <c r="NQM25" s="212"/>
      <c r="NQN25" s="212"/>
      <c r="NQO25" s="212"/>
      <c r="NQP25" s="212"/>
      <c r="NQQ25" s="212"/>
      <c r="NQR25" s="212"/>
      <c r="NQS25" s="212"/>
      <c r="NQT25" s="212"/>
      <c r="NQU25" s="212"/>
      <c r="NQV25" s="212"/>
      <c r="NQW25" s="212"/>
      <c r="NQX25" s="212"/>
      <c r="NQY25" s="212"/>
      <c r="NQZ25" s="212"/>
      <c r="NRA25" s="212"/>
      <c r="NRB25" s="212"/>
      <c r="NRC25" s="212"/>
      <c r="NRD25" s="212"/>
      <c r="NRE25" s="212"/>
      <c r="NRF25" s="212"/>
      <c r="NRG25" s="212"/>
      <c r="NRH25" s="212"/>
      <c r="NRI25" s="212"/>
      <c r="NRJ25" s="212"/>
      <c r="NRK25" s="212"/>
      <c r="NRL25" s="212"/>
      <c r="NRM25" s="212"/>
      <c r="NRN25" s="212"/>
      <c r="NRO25" s="212"/>
      <c r="NRP25" s="212"/>
      <c r="NRQ25" s="212"/>
      <c r="NRR25" s="212"/>
      <c r="NRS25" s="212"/>
      <c r="NRT25" s="212"/>
      <c r="NRU25" s="212"/>
      <c r="NRV25" s="212"/>
      <c r="NRW25" s="212"/>
      <c r="NRX25" s="212"/>
      <c r="NRY25" s="212"/>
      <c r="NRZ25" s="212"/>
      <c r="NSA25" s="212"/>
      <c r="NSB25" s="212"/>
      <c r="NSC25" s="212"/>
      <c r="NSD25" s="212"/>
      <c r="NSE25" s="212"/>
      <c r="NSF25" s="212"/>
      <c r="NSG25" s="212"/>
      <c r="NSH25" s="212"/>
      <c r="NSI25" s="212"/>
      <c r="NSJ25" s="212"/>
      <c r="NSK25" s="212"/>
      <c r="NSL25" s="212"/>
      <c r="NSM25" s="212"/>
      <c r="NSN25" s="212"/>
      <c r="NSO25" s="212"/>
      <c r="NSP25" s="212"/>
      <c r="NSQ25" s="212"/>
      <c r="NSR25" s="212"/>
      <c r="NSS25" s="212"/>
      <c r="NST25" s="212"/>
      <c r="NSU25" s="212"/>
      <c r="NSV25" s="212"/>
      <c r="NSW25" s="212"/>
      <c r="NSX25" s="212"/>
      <c r="NSY25" s="212"/>
      <c r="NSZ25" s="212"/>
      <c r="NTA25" s="212"/>
      <c r="NTB25" s="212"/>
      <c r="NTC25" s="212"/>
      <c r="NTD25" s="212"/>
      <c r="NTE25" s="212"/>
      <c r="NTF25" s="212"/>
      <c r="NTG25" s="212"/>
      <c r="NTH25" s="212"/>
      <c r="NTI25" s="212"/>
      <c r="NTJ25" s="212"/>
      <c r="NTK25" s="212"/>
      <c r="NTL25" s="212"/>
      <c r="NTM25" s="212"/>
      <c r="NTN25" s="212"/>
      <c r="NTO25" s="212"/>
      <c r="NTP25" s="212"/>
      <c r="NTQ25" s="212"/>
      <c r="NTR25" s="212"/>
      <c r="NTS25" s="212"/>
      <c r="NTT25" s="212"/>
      <c r="NTU25" s="212"/>
      <c r="NTV25" s="212"/>
      <c r="NTW25" s="212"/>
      <c r="NTX25" s="212"/>
      <c r="NTY25" s="212"/>
      <c r="NTZ25" s="212"/>
      <c r="NUA25" s="212"/>
      <c r="NUB25" s="212"/>
      <c r="NUC25" s="212"/>
      <c r="NUD25" s="212"/>
      <c r="NUE25" s="212"/>
      <c r="NUF25" s="212"/>
      <c r="NUG25" s="212"/>
      <c r="NUH25" s="212"/>
      <c r="NUI25" s="212"/>
      <c r="NUJ25" s="212"/>
      <c r="NUK25" s="212"/>
      <c r="NUL25" s="212"/>
      <c r="NUM25" s="212"/>
      <c r="NUN25" s="212"/>
      <c r="NUO25" s="212"/>
      <c r="NUP25" s="212"/>
      <c r="NUQ25" s="212"/>
      <c r="NUR25" s="212"/>
      <c r="NUS25" s="212"/>
      <c r="NUT25" s="212"/>
      <c r="NUU25" s="212"/>
      <c r="NUV25" s="212"/>
      <c r="NUW25" s="212"/>
      <c r="NUX25" s="212"/>
      <c r="NUY25" s="212"/>
      <c r="NUZ25" s="212"/>
      <c r="NVA25" s="212"/>
      <c r="NVB25" s="212"/>
      <c r="NVC25" s="212"/>
      <c r="NVD25" s="212"/>
      <c r="NVE25" s="212"/>
      <c r="NVF25" s="212"/>
      <c r="NVG25" s="212"/>
      <c r="NVH25" s="212"/>
      <c r="NVI25" s="212"/>
      <c r="NVJ25" s="212"/>
      <c r="NVK25" s="212"/>
      <c r="NVL25" s="212"/>
      <c r="NVM25" s="212"/>
      <c r="NVN25" s="212"/>
      <c r="NVO25" s="212"/>
      <c r="NVP25" s="212"/>
      <c r="NVQ25" s="212"/>
      <c r="NVR25" s="212"/>
      <c r="NVS25" s="212"/>
      <c r="NVT25" s="212"/>
      <c r="NVU25" s="212"/>
      <c r="NVV25" s="212"/>
      <c r="NVW25" s="212"/>
      <c r="NVX25" s="212"/>
      <c r="NVY25" s="212"/>
      <c r="NVZ25" s="212"/>
      <c r="NWA25" s="212"/>
      <c r="NWB25" s="212"/>
      <c r="NWC25" s="212"/>
      <c r="NWD25" s="212"/>
      <c r="NWE25" s="212"/>
      <c r="NWF25" s="212"/>
      <c r="NWG25" s="212"/>
      <c r="NWH25" s="212"/>
      <c r="NWI25" s="212"/>
      <c r="NWJ25" s="212"/>
      <c r="NWK25" s="212"/>
      <c r="NWL25" s="212"/>
      <c r="NWM25" s="212"/>
      <c r="NWN25" s="212"/>
      <c r="NWO25" s="212"/>
      <c r="NWP25" s="212"/>
      <c r="NWQ25" s="212"/>
      <c r="NWR25" s="212"/>
      <c r="NWS25" s="212"/>
      <c r="NWT25" s="212"/>
      <c r="NWU25" s="212"/>
      <c r="NWV25" s="212"/>
      <c r="NWW25" s="212"/>
      <c r="NWX25" s="212"/>
      <c r="NWY25" s="212"/>
      <c r="NWZ25" s="212"/>
      <c r="NXA25" s="212"/>
      <c r="NXB25" s="212"/>
      <c r="NXC25" s="212"/>
      <c r="NXD25" s="212"/>
      <c r="NXE25" s="212"/>
      <c r="NXF25" s="212"/>
      <c r="NXG25" s="212"/>
      <c r="NXH25" s="212"/>
      <c r="NXI25" s="212"/>
      <c r="NXJ25" s="212"/>
      <c r="NXK25" s="212"/>
      <c r="NXL25" s="212"/>
      <c r="NXM25" s="212"/>
      <c r="NXN25" s="212"/>
      <c r="NXO25" s="212"/>
      <c r="NXP25" s="212"/>
      <c r="NXQ25" s="212"/>
      <c r="NXR25" s="212"/>
      <c r="NXS25" s="212"/>
      <c r="NXT25" s="212"/>
      <c r="NXU25" s="212"/>
      <c r="NXV25" s="212"/>
      <c r="NXW25" s="212"/>
      <c r="NXX25" s="212"/>
      <c r="NXY25" s="212"/>
      <c r="NXZ25" s="212"/>
      <c r="NYA25" s="212"/>
      <c r="NYB25" s="212"/>
      <c r="NYC25" s="212"/>
      <c r="NYD25" s="212"/>
      <c r="NYE25" s="212"/>
      <c r="NYF25" s="212"/>
      <c r="NYG25" s="212"/>
      <c r="NYH25" s="212"/>
      <c r="NYI25" s="212"/>
      <c r="NYJ25" s="212"/>
      <c r="NYK25" s="212"/>
      <c r="NYL25" s="212"/>
      <c r="NYM25" s="212"/>
      <c r="NYN25" s="212"/>
      <c r="NYO25" s="212"/>
      <c r="NYP25" s="212"/>
      <c r="NYQ25" s="212"/>
      <c r="NYR25" s="212"/>
      <c r="NYS25" s="212"/>
      <c r="NYT25" s="212"/>
      <c r="NYU25" s="212"/>
      <c r="NYV25" s="212"/>
      <c r="NYW25" s="212"/>
      <c r="NYX25" s="212"/>
      <c r="NYY25" s="212"/>
      <c r="NYZ25" s="212"/>
      <c r="NZA25" s="212"/>
      <c r="NZB25" s="212"/>
      <c r="NZC25" s="212"/>
      <c r="NZD25" s="212"/>
      <c r="NZE25" s="212"/>
      <c r="NZF25" s="212"/>
      <c r="NZG25" s="212"/>
      <c r="NZH25" s="212"/>
      <c r="NZI25" s="212"/>
      <c r="NZJ25" s="212"/>
      <c r="NZK25" s="212"/>
      <c r="NZL25" s="212"/>
      <c r="NZM25" s="212"/>
      <c r="NZN25" s="212"/>
      <c r="NZO25" s="212"/>
      <c r="NZP25" s="212"/>
      <c r="NZQ25" s="212"/>
      <c r="NZR25" s="212"/>
      <c r="NZS25" s="212"/>
      <c r="NZT25" s="212"/>
      <c r="NZU25" s="212"/>
      <c r="NZV25" s="212"/>
      <c r="NZW25" s="212"/>
      <c r="NZX25" s="212"/>
      <c r="NZY25" s="212"/>
      <c r="NZZ25" s="212"/>
      <c r="OAA25" s="212"/>
      <c r="OAB25" s="212"/>
      <c r="OAC25" s="212"/>
      <c r="OAD25" s="212"/>
      <c r="OAE25" s="212"/>
      <c r="OAF25" s="212"/>
      <c r="OAG25" s="212"/>
      <c r="OAH25" s="212"/>
      <c r="OAI25" s="212"/>
      <c r="OAJ25" s="212"/>
      <c r="OAK25" s="212"/>
      <c r="OAL25" s="212"/>
      <c r="OAM25" s="212"/>
      <c r="OAN25" s="212"/>
      <c r="OAO25" s="212"/>
      <c r="OAP25" s="212"/>
      <c r="OAQ25" s="212"/>
      <c r="OAR25" s="212"/>
      <c r="OAS25" s="212"/>
      <c r="OAT25" s="212"/>
      <c r="OAU25" s="212"/>
      <c r="OAV25" s="212"/>
      <c r="OAW25" s="212"/>
      <c r="OAX25" s="212"/>
      <c r="OAY25" s="212"/>
      <c r="OAZ25" s="212"/>
      <c r="OBA25" s="212"/>
      <c r="OBB25" s="212"/>
      <c r="OBC25" s="212"/>
      <c r="OBD25" s="212"/>
      <c r="OBE25" s="212"/>
      <c r="OBF25" s="212"/>
      <c r="OBG25" s="212"/>
      <c r="OBH25" s="212"/>
      <c r="OBI25" s="212"/>
      <c r="OBJ25" s="212"/>
      <c r="OBK25" s="212"/>
      <c r="OBL25" s="212"/>
      <c r="OBM25" s="212"/>
      <c r="OBN25" s="212"/>
      <c r="OBO25" s="212"/>
      <c r="OBP25" s="212"/>
      <c r="OBQ25" s="212"/>
      <c r="OBR25" s="212"/>
      <c r="OBS25" s="212"/>
      <c r="OBT25" s="212"/>
      <c r="OBU25" s="212"/>
      <c r="OBV25" s="212"/>
      <c r="OBW25" s="212"/>
      <c r="OBX25" s="212"/>
      <c r="OBY25" s="212"/>
      <c r="OBZ25" s="212"/>
      <c r="OCA25" s="212"/>
      <c r="OCB25" s="212"/>
      <c r="OCC25" s="212"/>
      <c r="OCD25" s="212"/>
      <c r="OCE25" s="212"/>
      <c r="OCF25" s="212"/>
      <c r="OCG25" s="212"/>
      <c r="OCH25" s="212"/>
      <c r="OCI25" s="212"/>
      <c r="OCJ25" s="212"/>
      <c r="OCK25" s="212"/>
      <c r="OCL25" s="212"/>
      <c r="OCM25" s="212"/>
      <c r="OCN25" s="212"/>
      <c r="OCO25" s="212"/>
      <c r="OCP25" s="212"/>
      <c r="OCQ25" s="212"/>
      <c r="OCR25" s="212"/>
      <c r="OCS25" s="212"/>
      <c r="OCT25" s="212"/>
      <c r="OCU25" s="212"/>
      <c r="OCV25" s="212"/>
      <c r="OCW25" s="212"/>
      <c r="OCX25" s="212"/>
      <c r="OCY25" s="212"/>
      <c r="OCZ25" s="212"/>
      <c r="ODA25" s="212"/>
      <c r="ODB25" s="212"/>
      <c r="ODC25" s="212"/>
      <c r="ODD25" s="212"/>
      <c r="ODE25" s="212"/>
      <c r="ODF25" s="212"/>
      <c r="ODG25" s="212"/>
      <c r="ODH25" s="212"/>
      <c r="ODI25" s="212"/>
      <c r="ODJ25" s="212"/>
      <c r="ODK25" s="212"/>
      <c r="ODL25" s="212"/>
      <c r="ODM25" s="212"/>
      <c r="ODN25" s="212"/>
      <c r="ODO25" s="212"/>
      <c r="ODP25" s="212"/>
      <c r="ODQ25" s="212"/>
      <c r="ODR25" s="212"/>
      <c r="ODS25" s="212"/>
      <c r="ODT25" s="212"/>
      <c r="ODU25" s="212"/>
      <c r="ODV25" s="212"/>
      <c r="ODW25" s="212"/>
      <c r="ODX25" s="212"/>
      <c r="ODY25" s="212"/>
      <c r="ODZ25" s="212"/>
      <c r="OEA25" s="212"/>
      <c r="OEB25" s="212"/>
      <c r="OEC25" s="212"/>
      <c r="OED25" s="212"/>
      <c r="OEE25" s="212"/>
      <c r="OEF25" s="212"/>
      <c r="OEG25" s="212"/>
      <c r="OEH25" s="212"/>
      <c r="OEI25" s="212"/>
      <c r="OEJ25" s="212"/>
      <c r="OEK25" s="212"/>
      <c r="OEL25" s="212"/>
      <c r="OEM25" s="212"/>
      <c r="OEN25" s="212"/>
      <c r="OEO25" s="212"/>
      <c r="OEP25" s="212"/>
      <c r="OEQ25" s="212"/>
      <c r="OER25" s="212"/>
      <c r="OES25" s="212"/>
      <c r="OET25" s="212"/>
      <c r="OEU25" s="212"/>
      <c r="OEV25" s="212"/>
      <c r="OEW25" s="212"/>
      <c r="OEX25" s="212"/>
      <c r="OEY25" s="212"/>
      <c r="OEZ25" s="212"/>
      <c r="OFA25" s="212"/>
      <c r="OFB25" s="212"/>
      <c r="OFC25" s="212"/>
      <c r="OFD25" s="212"/>
      <c r="OFE25" s="212"/>
      <c r="OFF25" s="212"/>
      <c r="OFG25" s="212"/>
      <c r="OFH25" s="212"/>
      <c r="OFI25" s="212"/>
      <c r="OFJ25" s="212"/>
      <c r="OFK25" s="212"/>
      <c r="OFL25" s="212"/>
      <c r="OFM25" s="212"/>
      <c r="OFN25" s="212"/>
      <c r="OFO25" s="212"/>
      <c r="OFP25" s="212"/>
      <c r="OFQ25" s="212"/>
      <c r="OFR25" s="212"/>
      <c r="OFS25" s="212"/>
      <c r="OFT25" s="212"/>
      <c r="OFU25" s="212"/>
      <c r="OFV25" s="212"/>
      <c r="OFW25" s="212"/>
      <c r="OFX25" s="212"/>
      <c r="OFY25" s="212"/>
      <c r="OFZ25" s="212"/>
      <c r="OGA25" s="212"/>
      <c r="OGB25" s="212"/>
      <c r="OGC25" s="212"/>
      <c r="OGD25" s="212"/>
      <c r="OGE25" s="212"/>
      <c r="OGF25" s="212"/>
      <c r="OGG25" s="212"/>
      <c r="OGH25" s="212"/>
      <c r="OGI25" s="212"/>
      <c r="OGJ25" s="212"/>
      <c r="OGK25" s="212"/>
      <c r="OGL25" s="212"/>
      <c r="OGM25" s="212"/>
      <c r="OGN25" s="212"/>
      <c r="OGO25" s="212"/>
      <c r="OGP25" s="212"/>
      <c r="OGQ25" s="212"/>
      <c r="OGR25" s="212"/>
      <c r="OGS25" s="212"/>
      <c r="OGT25" s="212"/>
      <c r="OGU25" s="212"/>
      <c r="OGV25" s="212"/>
      <c r="OGW25" s="212"/>
      <c r="OGX25" s="212"/>
      <c r="OGY25" s="212"/>
      <c r="OGZ25" s="212"/>
      <c r="OHA25" s="212"/>
      <c r="OHB25" s="212"/>
      <c r="OHC25" s="212"/>
      <c r="OHD25" s="212"/>
      <c r="OHE25" s="212"/>
      <c r="OHF25" s="212"/>
      <c r="OHG25" s="212"/>
      <c r="OHH25" s="212"/>
      <c r="OHI25" s="212"/>
      <c r="OHJ25" s="212"/>
      <c r="OHK25" s="212"/>
      <c r="OHL25" s="212"/>
      <c r="OHM25" s="212"/>
      <c r="OHN25" s="212"/>
      <c r="OHO25" s="212"/>
      <c r="OHP25" s="212"/>
      <c r="OHQ25" s="212"/>
      <c r="OHR25" s="212"/>
      <c r="OHS25" s="212"/>
      <c r="OHT25" s="212"/>
      <c r="OHU25" s="212"/>
      <c r="OHV25" s="212"/>
      <c r="OHW25" s="212"/>
      <c r="OHX25" s="212"/>
      <c r="OHY25" s="212"/>
      <c r="OHZ25" s="212"/>
      <c r="OIA25" s="212"/>
      <c r="OIB25" s="212"/>
      <c r="OIC25" s="212"/>
      <c r="OID25" s="212"/>
      <c r="OIE25" s="212"/>
      <c r="OIF25" s="212"/>
      <c r="OIG25" s="212"/>
      <c r="OIH25" s="212"/>
      <c r="OII25" s="212"/>
      <c r="OIJ25" s="212"/>
      <c r="OIK25" s="212"/>
      <c r="OIL25" s="212"/>
      <c r="OIM25" s="212"/>
      <c r="OIN25" s="212"/>
      <c r="OIO25" s="212"/>
      <c r="OIP25" s="212"/>
      <c r="OIQ25" s="212"/>
      <c r="OIR25" s="212"/>
      <c r="OIS25" s="212"/>
      <c r="OIT25" s="212"/>
      <c r="OIU25" s="212"/>
      <c r="OIV25" s="212"/>
      <c r="OIW25" s="212"/>
      <c r="OIX25" s="212"/>
      <c r="OIY25" s="212"/>
      <c r="OIZ25" s="212"/>
      <c r="OJA25" s="212"/>
      <c r="OJB25" s="212"/>
      <c r="OJC25" s="212"/>
      <c r="OJD25" s="212"/>
      <c r="OJE25" s="212"/>
      <c r="OJF25" s="212"/>
      <c r="OJG25" s="212"/>
      <c r="OJH25" s="212"/>
      <c r="OJI25" s="212"/>
      <c r="OJJ25" s="212"/>
      <c r="OJK25" s="212"/>
      <c r="OJL25" s="212"/>
      <c r="OJM25" s="212"/>
      <c r="OJN25" s="212"/>
      <c r="OJO25" s="212"/>
      <c r="OJP25" s="212"/>
      <c r="OJQ25" s="212"/>
      <c r="OJR25" s="212"/>
      <c r="OJS25" s="212"/>
      <c r="OJT25" s="212"/>
      <c r="OJU25" s="212"/>
      <c r="OJV25" s="212"/>
      <c r="OJW25" s="212"/>
      <c r="OJX25" s="212"/>
      <c r="OJY25" s="212"/>
      <c r="OJZ25" s="212"/>
      <c r="OKA25" s="212"/>
      <c r="OKB25" s="212"/>
      <c r="OKC25" s="212"/>
      <c r="OKD25" s="212"/>
      <c r="OKE25" s="212"/>
      <c r="OKF25" s="212"/>
      <c r="OKG25" s="212"/>
      <c r="OKH25" s="212"/>
      <c r="OKI25" s="212"/>
      <c r="OKJ25" s="212"/>
      <c r="OKK25" s="212"/>
      <c r="OKL25" s="212"/>
      <c r="OKM25" s="212"/>
      <c r="OKN25" s="212"/>
      <c r="OKO25" s="212"/>
      <c r="OKP25" s="212"/>
      <c r="OKQ25" s="212"/>
      <c r="OKR25" s="212"/>
      <c r="OKS25" s="212"/>
      <c r="OKT25" s="212"/>
      <c r="OKU25" s="212"/>
      <c r="OKV25" s="212"/>
      <c r="OKW25" s="212"/>
      <c r="OKX25" s="212"/>
      <c r="OKY25" s="212"/>
      <c r="OKZ25" s="212"/>
      <c r="OLA25" s="212"/>
      <c r="OLB25" s="212"/>
      <c r="OLC25" s="212"/>
      <c r="OLD25" s="212"/>
      <c r="OLE25" s="212"/>
      <c r="OLF25" s="212"/>
      <c r="OLG25" s="212"/>
      <c r="OLH25" s="212"/>
      <c r="OLI25" s="212"/>
      <c r="OLJ25" s="212"/>
      <c r="OLK25" s="212"/>
      <c r="OLL25" s="212"/>
      <c r="OLM25" s="212"/>
      <c r="OLN25" s="212"/>
      <c r="OLO25" s="212"/>
      <c r="OLP25" s="212"/>
      <c r="OLQ25" s="212"/>
      <c r="OLR25" s="212"/>
      <c r="OLS25" s="212"/>
      <c r="OLT25" s="212"/>
      <c r="OLU25" s="212"/>
      <c r="OLV25" s="212"/>
      <c r="OLW25" s="212"/>
      <c r="OLX25" s="212"/>
      <c r="OLY25" s="212"/>
      <c r="OLZ25" s="212"/>
      <c r="OMA25" s="212"/>
      <c r="OMB25" s="212"/>
      <c r="OMC25" s="212"/>
      <c r="OMD25" s="212"/>
      <c r="OME25" s="212"/>
      <c r="OMF25" s="212"/>
      <c r="OMG25" s="212"/>
      <c r="OMH25" s="212"/>
      <c r="OMI25" s="212"/>
      <c r="OMJ25" s="212"/>
      <c r="OMK25" s="212"/>
      <c r="OML25" s="212"/>
      <c r="OMM25" s="212"/>
      <c r="OMN25" s="212"/>
      <c r="OMO25" s="212"/>
      <c r="OMP25" s="212"/>
      <c r="OMQ25" s="212"/>
      <c r="OMR25" s="212"/>
      <c r="OMS25" s="212"/>
      <c r="OMT25" s="212"/>
      <c r="OMU25" s="212"/>
      <c r="OMV25" s="212"/>
      <c r="OMW25" s="212"/>
      <c r="OMX25" s="212"/>
      <c r="OMY25" s="212"/>
      <c r="OMZ25" s="212"/>
      <c r="ONA25" s="212"/>
      <c r="ONB25" s="212"/>
      <c r="ONC25" s="212"/>
      <c r="OND25" s="212"/>
      <c r="ONE25" s="212"/>
      <c r="ONF25" s="212"/>
      <c r="ONG25" s="212"/>
      <c r="ONH25" s="212"/>
      <c r="ONI25" s="212"/>
      <c r="ONJ25" s="212"/>
      <c r="ONK25" s="212"/>
      <c r="ONL25" s="212"/>
      <c r="ONM25" s="212"/>
      <c r="ONN25" s="212"/>
      <c r="ONO25" s="212"/>
      <c r="ONP25" s="212"/>
      <c r="ONQ25" s="212"/>
      <c r="ONR25" s="212"/>
      <c r="ONS25" s="212"/>
      <c r="ONT25" s="212"/>
      <c r="ONU25" s="212"/>
      <c r="ONV25" s="212"/>
      <c r="ONW25" s="212"/>
      <c r="ONX25" s="212"/>
      <c r="ONY25" s="212"/>
      <c r="ONZ25" s="212"/>
      <c r="OOA25" s="212"/>
      <c r="OOB25" s="212"/>
      <c r="OOC25" s="212"/>
      <c r="OOD25" s="212"/>
      <c r="OOE25" s="212"/>
      <c r="OOF25" s="212"/>
      <c r="OOG25" s="212"/>
      <c r="OOH25" s="212"/>
      <c r="OOI25" s="212"/>
      <c r="OOJ25" s="212"/>
      <c r="OOK25" s="212"/>
      <c r="OOL25" s="212"/>
      <c r="OOM25" s="212"/>
      <c r="OON25" s="212"/>
      <c r="OOO25" s="212"/>
      <c r="OOP25" s="212"/>
      <c r="OOQ25" s="212"/>
      <c r="OOR25" s="212"/>
      <c r="OOS25" s="212"/>
      <c r="OOT25" s="212"/>
      <c r="OOU25" s="212"/>
      <c r="OOV25" s="212"/>
      <c r="OOW25" s="212"/>
      <c r="OOX25" s="212"/>
      <c r="OOY25" s="212"/>
      <c r="OOZ25" s="212"/>
      <c r="OPA25" s="212"/>
      <c r="OPB25" s="212"/>
      <c r="OPC25" s="212"/>
      <c r="OPD25" s="212"/>
      <c r="OPE25" s="212"/>
      <c r="OPF25" s="212"/>
      <c r="OPG25" s="212"/>
      <c r="OPH25" s="212"/>
      <c r="OPI25" s="212"/>
      <c r="OPJ25" s="212"/>
      <c r="OPK25" s="212"/>
      <c r="OPL25" s="212"/>
      <c r="OPM25" s="212"/>
      <c r="OPN25" s="212"/>
      <c r="OPO25" s="212"/>
      <c r="OPP25" s="212"/>
      <c r="OPQ25" s="212"/>
      <c r="OPR25" s="212"/>
      <c r="OPS25" s="212"/>
      <c r="OPT25" s="212"/>
      <c r="OPU25" s="212"/>
      <c r="OPV25" s="212"/>
      <c r="OPW25" s="212"/>
      <c r="OPX25" s="212"/>
      <c r="OPY25" s="212"/>
      <c r="OPZ25" s="212"/>
      <c r="OQA25" s="212"/>
      <c r="OQB25" s="212"/>
      <c r="OQC25" s="212"/>
      <c r="OQD25" s="212"/>
      <c r="OQE25" s="212"/>
      <c r="OQF25" s="212"/>
      <c r="OQG25" s="212"/>
      <c r="OQH25" s="212"/>
      <c r="OQI25" s="212"/>
      <c r="OQJ25" s="212"/>
      <c r="OQK25" s="212"/>
      <c r="OQL25" s="212"/>
      <c r="OQM25" s="212"/>
      <c r="OQN25" s="212"/>
      <c r="OQO25" s="212"/>
      <c r="OQP25" s="212"/>
      <c r="OQQ25" s="212"/>
      <c r="OQR25" s="212"/>
      <c r="OQS25" s="212"/>
      <c r="OQT25" s="212"/>
      <c r="OQU25" s="212"/>
      <c r="OQV25" s="212"/>
      <c r="OQW25" s="212"/>
      <c r="OQX25" s="212"/>
      <c r="OQY25" s="212"/>
      <c r="OQZ25" s="212"/>
      <c r="ORA25" s="212"/>
      <c r="ORB25" s="212"/>
      <c r="ORC25" s="212"/>
      <c r="ORD25" s="212"/>
      <c r="ORE25" s="212"/>
      <c r="ORF25" s="212"/>
      <c r="ORG25" s="212"/>
      <c r="ORH25" s="212"/>
      <c r="ORI25" s="212"/>
      <c r="ORJ25" s="212"/>
      <c r="ORK25" s="212"/>
      <c r="ORL25" s="212"/>
      <c r="ORM25" s="212"/>
      <c r="ORN25" s="212"/>
      <c r="ORO25" s="212"/>
      <c r="ORP25" s="212"/>
      <c r="ORQ25" s="212"/>
      <c r="ORR25" s="212"/>
      <c r="ORS25" s="212"/>
      <c r="ORT25" s="212"/>
      <c r="ORU25" s="212"/>
      <c r="ORV25" s="212"/>
      <c r="ORW25" s="212"/>
      <c r="ORX25" s="212"/>
      <c r="ORY25" s="212"/>
      <c r="ORZ25" s="212"/>
      <c r="OSA25" s="212"/>
      <c r="OSB25" s="212"/>
      <c r="OSC25" s="212"/>
      <c r="OSD25" s="212"/>
      <c r="OSE25" s="212"/>
      <c r="OSF25" s="212"/>
      <c r="OSG25" s="212"/>
      <c r="OSH25" s="212"/>
      <c r="OSI25" s="212"/>
      <c r="OSJ25" s="212"/>
      <c r="OSK25" s="212"/>
      <c r="OSL25" s="212"/>
      <c r="OSM25" s="212"/>
      <c r="OSN25" s="212"/>
      <c r="OSO25" s="212"/>
      <c r="OSP25" s="212"/>
      <c r="OSQ25" s="212"/>
      <c r="OSR25" s="212"/>
      <c r="OSS25" s="212"/>
      <c r="OST25" s="212"/>
      <c r="OSU25" s="212"/>
      <c r="OSV25" s="212"/>
      <c r="OSW25" s="212"/>
      <c r="OSX25" s="212"/>
      <c r="OSY25" s="212"/>
      <c r="OSZ25" s="212"/>
      <c r="OTA25" s="212"/>
      <c r="OTB25" s="212"/>
      <c r="OTC25" s="212"/>
      <c r="OTD25" s="212"/>
      <c r="OTE25" s="212"/>
      <c r="OTF25" s="212"/>
      <c r="OTG25" s="212"/>
      <c r="OTH25" s="212"/>
      <c r="OTI25" s="212"/>
      <c r="OTJ25" s="212"/>
      <c r="OTK25" s="212"/>
      <c r="OTL25" s="212"/>
      <c r="OTM25" s="212"/>
      <c r="OTN25" s="212"/>
      <c r="OTO25" s="212"/>
      <c r="OTP25" s="212"/>
      <c r="OTQ25" s="212"/>
      <c r="OTR25" s="212"/>
      <c r="OTS25" s="212"/>
      <c r="OTT25" s="212"/>
      <c r="OTU25" s="212"/>
      <c r="OTV25" s="212"/>
      <c r="OTW25" s="212"/>
      <c r="OTX25" s="212"/>
      <c r="OTY25" s="212"/>
      <c r="OTZ25" s="212"/>
      <c r="OUA25" s="212"/>
      <c r="OUB25" s="212"/>
      <c r="OUC25" s="212"/>
      <c r="OUD25" s="212"/>
      <c r="OUE25" s="212"/>
      <c r="OUF25" s="212"/>
      <c r="OUG25" s="212"/>
      <c r="OUH25" s="212"/>
      <c r="OUI25" s="212"/>
      <c r="OUJ25" s="212"/>
      <c r="OUK25" s="212"/>
      <c r="OUL25" s="212"/>
      <c r="OUM25" s="212"/>
      <c r="OUN25" s="212"/>
      <c r="OUO25" s="212"/>
      <c r="OUP25" s="212"/>
      <c r="OUQ25" s="212"/>
      <c r="OUR25" s="212"/>
      <c r="OUS25" s="212"/>
      <c r="OUT25" s="212"/>
      <c r="OUU25" s="212"/>
      <c r="OUV25" s="212"/>
      <c r="OUW25" s="212"/>
      <c r="OUX25" s="212"/>
      <c r="OUY25" s="212"/>
      <c r="OUZ25" s="212"/>
      <c r="OVA25" s="212"/>
      <c r="OVB25" s="212"/>
      <c r="OVC25" s="212"/>
      <c r="OVD25" s="212"/>
      <c r="OVE25" s="212"/>
      <c r="OVF25" s="212"/>
      <c r="OVG25" s="212"/>
      <c r="OVH25" s="212"/>
      <c r="OVI25" s="212"/>
      <c r="OVJ25" s="212"/>
      <c r="OVK25" s="212"/>
      <c r="OVL25" s="212"/>
      <c r="OVM25" s="212"/>
      <c r="OVN25" s="212"/>
      <c r="OVO25" s="212"/>
      <c r="OVP25" s="212"/>
      <c r="OVQ25" s="212"/>
      <c r="OVR25" s="212"/>
      <c r="OVS25" s="212"/>
      <c r="OVT25" s="212"/>
      <c r="OVU25" s="212"/>
      <c r="OVV25" s="212"/>
      <c r="OVW25" s="212"/>
      <c r="OVX25" s="212"/>
      <c r="OVY25" s="212"/>
      <c r="OVZ25" s="212"/>
      <c r="OWA25" s="212"/>
      <c r="OWB25" s="212"/>
      <c r="OWC25" s="212"/>
      <c r="OWD25" s="212"/>
      <c r="OWE25" s="212"/>
      <c r="OWF25" s="212"/>
      <c r="OWG25" s="212"/>
      <c r="OWH25" s="212"/>
      <c r="OWI25" s="212"/>
      <c r="OWJ25" s="212"/>
      <c r="OWK25" s="212"/>
      <c r="OWL25" s="212"/>
      <c r="OWM25" s="212"/>
      <c r="OWN25" s="212"/>
      <c r="OWO25" s="212"/>
      <c r="OWP25" s="212"/>
      <c r="OWQ25" s="212"/>
      <c r="OWR25" s="212"/>
      <c r="OWS25" s="212"/>
      <c r="OWT25" s="212"/>
      <c r="OWU25" s="212"/>
      <c r="OWV25" s="212"/>
      <c r="OWW25" s="212"/>
      <c r="OWX25" s="212"/>
      <c r="OWY25" s="212"/>
      <c r="OWZ25" s="212"/>
      <c r="OXA25" s="212"/>
      <c r="OXB25" s="212"/>
      <c r="OXC25" s="212"/>
      <c r="OXD25" s="212"/>
      <c r="OXE25" s="212"/>
      <c r="OXF25" s="212"/>
      <c r="OXG25" s="212"/>
      <c r="OXH25" s="212"/>
      <c r="OXI25" s="212"/>
      <c r="OXJ25" s="212"/>
      <c r="OXK25" s="212"/>
      <c r="OXL25" s="212"/>
      <c r="OXM25" s="212"/>
      <c r="OXN25" s="212"/>
      <c r="OXO25" s="212"/>
      <c r="OXP25" s="212"/>
      <c r="OXQ25" s="212"/>
      <c r="OXR25" s="212"/>
      <c r="OXS25" s="212"/>
      <c r="OXT25" s="212"/>
      <c r="OXU25" s="212"/>
      <c r="OXV25" s="212"/>
      <c r="OXW25" s="212"/>
      <c r="OXX25" s="212"/>
      <c r="OXY25" s="212"/>
      <c r="OXZ25" s="212"/>
      <c r="OYA25" s="212"/>
      <c r="OYB25" s="212"/>
      <c r="OYC25" s="212"/>
      <c r="OYD25" s="212"/>
      <c r="OYE25" s="212"/>
      <c r="OYF25" s="212"/>
      <c r="OYG25" s="212"/>
      <c r="OYH25" s="212"/>
      <c r="OYI25" s="212"/>
      <c r="OYJ25" s="212"/>
      <c r="OYK25" s="212"/>
      <c r="OYL25" s="212"/>
      <c r="OYM25" s="212"/>
      <c r="OYN25" s="212"/>
      <c r="OYO25" s="212"/>
      <c r="OYP25" s="212"/>
      <c r="OYQ25" s="212"/>
      <c r="OYR25" s="212"/>
      <c r="OYS25" s="212"/>
      <c r="OYT25" s="212"/>
      <c r="OYU25" s="212"/>
      <c r="OYV25" s="212"/>
      <c r="OYW25" s="212"/>
      <c r="OYX25" s="212"/>
      <c r="OYY25" s="212"/>
      <c r="OYZ25" s="212"/>
      <c r="OZA25" s="212"/>
      <c r="OZB25" s="212"/>
      <c r="OZC25" s="212"/>
      <c r="OZD25" s="212"/>
      <c r="OZE25" s="212"/>
      <c r="OZF25" s="212"/>
      <c r="OZG25" s="212"/>
      <c r="OZH25" s="212"/>
      <c r="OZI25" s="212"/>
      <c r="OZJ25" s="212"/>
      <c r="OZK25" s="212"/>
      <c r="OZL25" s="212"/>
      <c r="OZM25" s="212"/>
      <c r="OZN25" s="212"/>
      <c r="OZO25" s="212"/>
      <c r="OZP25" s="212"/>
      <c r="OZQ25" s="212"/>
      <c r="OZR25" s="212"/>
      <c r="OZS25" s="212"/>
      <c r="OZT25" s="212"/>
      <c r="OZU25" s="212"/>
      <c r="OZV25" s="212"/>
      <c r="OZW25" s="212"/>
      <c r="OZX25" s="212"/>
      <c r="OZY25" s="212"/>
      <c r="OZZ25" s="212"/>
      <c r="PAA25" s="212"/>
      <c r="PAB25" s="212"/>
      <c r="PAC25" s="212"/>
      <c r="PAD25" s="212"/>
      <c r="PAE25" s="212"/>
      <c r="PAF25" s="212"/>
      <c r="PAG25" s="212"/>
      <c r="PAH25" s="212"/>
      <c r="PAI25" s="212"/>
      <c r="PAJ25" s="212"/>
      <c r="PAK25" s="212"/>
      <c r="PAL25" s="212"/>
      <c r="PAM25" s="212"/>
      <c r="PAN25" s="212"/>
      <c r="PAO25" s="212"/>
      <c r="PAP25" s="212"/>
      <c r="PAQ25" s="212"/>
      <c r="PAR25" s="212"/>
      <c r="PAS25" s="212"/>
      <c r="PAT25" s="212"/>
      <c r="PAU25" s="212"/>
      <c r="PAV25" s="212"/>
      <c r="PAW25" s="212"/>
      <c r="PAX25" s="212"/>
      <c r="PAY25" s="212"/>
      <c r="PAZ25" s="212"/>
      <c r="PBA25" s="212"/>
      <c r="PBB25" s="212"/>
      <c r="PBC25" s="212"/>
      <c r="PBD25" s="212"/>
      <c r="PBE25" s="212"/>
      <c r="PBF25" s="212"/>
      <c r="PBG25" s="212"/>
      <c r="PBH25" s="212"/>
      <c r="PBI25" s="212"/>
      <c r="PBJ25" s="212"/>
      <c r="PBK25" s="212"/>
      <c r="PBL25" s="212"/>
      <c r="PBM25" s="212"/>
      <c r="PBN25" s="212"/>
      <c r="PBO25" s="212"/>
      <c r="PBP25" s="212"/>
      <c r="PBQ25" s="212"/>
      <c r="PBR25" s="212"/>
      <c r="PBS25" s="212"/>
      <c r="PBT25" s="212"/>
      <c r="PBU25" s="212"/>
      <c r="PBV25" s="212"/>
      <c r="PBW25" s="212"/>
      <c r="PBX25" s="212"/>
      <c r="PBY25" s="212"/>
      <c r="PBZ25" s="212"/>
      <c r="PCA25" s="212"/>
      <c r="PCB25" s="212"/>
      <c r="PCC25" s="212"/>
      <c r="PCD25" s="212"/>
      <c r="PCE25" s="212"/>
      <c r="PCF25" s="212"/>
      <c r="PCG25" s="212"/>
      <c r="PCH25" s="212"/>
      <c r="PCI25" s="212"/>
      <c r="PCJ25" s="212"/>
      <c r="PCK25" s="212"/>
      <c r="PCL25" s="212"/>
      <c r="PCM25" s="212"/>
      <c r="PCN25" s="212"/>
      <c r="PCO25" s="212"/>
      <c r="PCP25" s="212"/>
      <c r="PCQ25" s="212"/>
      <c r="PCR25" s="212"/>
      <c r="PCS25" s="212"/>
      <c r="PCT25" s="212"/>
      <c r="PCU25" s="212"/>
      <c r="PCV25" s="212"/>
      <c r="PCW25" s="212"/>
      <c r="PCX25" s="212"/>
      <c r="PCY25" s="212"/>
      <c r="PCZ25" s="212"/>
      <c r="PDA25" s="212"/>
      <c r="PDB25" s="212"/>
      <c r="PDC25" s="212"/>
      <c r="PDD25" s="212"/>
      <c r="PDE25" s="212"/>
      <c r="PDF25" s="212"/>
      <c r="PDG25" s="212"/>
      <c r="PDH25" s="212"/>
      <c r="PDI25" s="212"/>
      <c r="PDJ25" s="212"/>
      <c r="PDK25" s="212"/>
      <c r="PDL25" s="212"/>
      <c r="PDM25" s="212"/>
      <c r="PDN25" s="212"/>
      <c r="PDO25" s="212"/>
      <c r="PDP25" s="212"/>
      <c r="PDQ25" s="212"/>
      <c r="PDR25" s="212"/>
      <c r="PDS25" s="212"/>
      <c r="PDT25" s="212"/>
      <c r="PDU25" s="212"/>
      <c r="PDV25" s="212"/>
      <c r="PDW25" s="212"/>
      <c r="PDX25" s="212"/>
      <c r="PDY25" s="212"/>
      <c r="PDZ25" s="212"/>
      <c r="PEA25" s="212"/>
      <c r="PEB25" s="212"/>
      <c r="PEC25" s="212"/>
      <c r="PED25" s="212"/>
      <c r="PEE25" s="212"/>
      <c r="PEF25" s="212"/>
      <c r="PEG25" s="212"/>
      <c r="PEH25" s="212"/>
      <c r="PEI25" s="212"/>
      <c r="PEJ25" s="212"/>
      <c r="PEK25" s="212"/>
      <c r="PEL25" s="212"/>
      <c r="PEM25" s="212"/>
      <c r="PEN25" s="212"/>
      <c r="PEO25" s="212"/>
      <c r="PEP25" s="212"/>
      <c r="PEQ25" s="212"/>
      <c r="PER25" s="212"/>
      <c r="PES25" s="212"/>
      <c r="PET25" s="212"/>
      <c r="PEU25" s="212"/>
      <c r="PEV25" s="212"/>
      <c r="PEW25" s="212"/>
      <c r="PEX25" s="212"/>
      <c r="PEY25" s="212"/>
      <c r="PEZ25" s="212"/>
      <c r="PFA25" s="212"/>
      <c r="PFB25" s="212"/>
      <c r="PFC25" s="212"/>
      <c r="PFD25" s="212"/>
      <c r="PFE25" s="212"/>
      <c r="PFF25" s="212"/>
      <c r="PFG25" s="212"/>
      <c r="PFH25" s="212"/>
      <c r="PFI25" s="212"/>
      <c r="PFJ25" s="212"/>
      <c r="PFK25" s="212"/>
      <c r="PFL25" s="212"/>
      <c r="PFM25" s="212"/>
      <c r="PFN25" s="212"/>
      <c r="PFO25" s="212"/>
      <c r="PFP25" s="212"/>
      <c r="PFQ25" s="212"/>
      <c r="PFR25" s="212"/>
      <c r="PFS25" s="212"/>
      <c r="PFT25" s="212"/>
      <c r="PFU25" s="212"/>
      <c r="PFV25" s="212"/>
      <c r="PFW25" s="212"/>
      <c r="PFX25" s="212"/>
      <c r="PFY25" s="212"/>
      <c r="PFZ25" s="212"/>
      <c r="PGA25" s="212"/>
      <c r="PGB25" s="212"/>
      <c r="PGC25" s="212"/>
      <c r="PGD25" s="212"/>
      <c r="PGE25" s="212"/>
      <c r="PGF25" s="212"/>
      <c r="PGG25" s="212"/>
      <c r="PGH25" s="212"/>
      <c r="PGI25" s="212"/>
      <c r="PGJ25" s="212"/>
      <c r="PGK25" s="212"/>
      <c r="PGL25" s="212"/>
      <c r="PGM25" s="212"/>
      <c r="PGN25" s="212"/>
      <c r="PGO25" s="212"/>
      <c r="PGP25" s="212"/>
      <c r="PGQ25" s="212"/>
      <c r="PGR25" s="212"/>
      <c r="PGS25" s="212"/>
      <c r="PGT25" s="212"/>
      <c r="PGU25" s="212"/>
      <c r="PGV25" s="212"/>
      <c r="PGW25" s="212"/>
      <c r="PGX25" s="212"/>
      <c r="PGY25" s="212"/>
      <c r="PGZ25" s="212"/>
      <c r="PHA25" s="212"/>
      <c r="PHB25" s="212"/>
      <c r="PHC25" s="212"/>
      <c r="PHD25" s="212"/>
      <c r="PHE25" s="212"/>
      <c r="PHF25" s="212"/>
      <c r="PHG25" s="212"/>
      <c r="PHH25" s="212"/>
      <c r="PHI25" s="212"/>
      <c r="PHJ25" s="212"/>
      <c r="PHK25" s="212"/>
      <c r="PHL25" s="212"/>
      <c r="PHM25" s="212"/>
      <c r="PHN25" s="212"/>
      <c r="PHO25" s="212"/>
      <c r="PHP25" s="212"/>
      <c r="PHQ25" s="212"/>
      <c r="PHR25" s="212"/>
      <c r="PHS25" s="212"/>
      <c r="PHT25" s="212"/>
      <c r="PHU25" s="212"/>
      <c r="PHV25" s="212"/>
      <c r="PHW25" s="212"/>
      <c r="PHX25" s="212"/>
      <c r="PHY25" s="212"/>
      <c r="PHZ25" s="212"/>
      <c r="PIA25" s="212"/>
      <c r="PIB25" s="212"/>
      <c r="PIC25" s="212"/>
      <c r="PID25" s="212"/>
      <c r="PIE25" s="212"/>
      <c r="PIF25" s="212"/>
      <c r="PIG25" s="212"/>
      <c r="PIH25" s="212"/>
      <c r="PII25" s="212"/>
      <c r="PIJ25" s="212"/>
      <c r="PIK25" s="212"/>
      <c r="PIL25" s="212"/>
      <c r="PIM25" s="212"/>
      <c r="PIN25" s="212"/>
      <c r="PIO25" s="212"/>
      <c r="PIP25" s="212"/>
      <c r="PIQ25" s="212"/>
      <c r="PIR25" s="212"/>
      <c r="PIS25" s="212"/>
      <c r="PIT25" s="212"/>
      <c r="PIU25" s="212"/>
      <c r="PIV25" s="212"/>
      <c r="PIW25" s="212"/>
      <c r="PIX25" s="212"/>
      <c r="PIY25" s="212"/>
      <c r="PIZ25" s="212"/>
      <c r="PJA25" s="212"/>
      <c r="PJB25" s="212"/>
      <c r="PJC25" s="212"/>
      <c r="PJD25" s="212"/>
      <c r="PJE25" s="212"/>
      <c r="PJF25" s="212"/>
      <c r="PJG25" s="212"/>
      <c r="PJH25" s="212"/>
      <c r="PJI25" s="212"/>
      <c r="PJJ25" s="212"/>
      <c r="PJK25" s="212"/>
      <c r="PJL25" s="212"/>
      <c r="PJM25" s="212"/>
      <c r="PJN25" s="212"/>
      <c r="PJO25" s="212"/>
      <c r="PJP25" s="212"/>
      <c r="PJQ25" s="212"/>
      <c r="PJR25" s="212"/>
      <c r="PJS25" s="212"/>
      <c r="PJT25" s="212"/>
      <c r="PJU25" s="212"/>
      <c r="PJV25" s="212"/>
      <c r="PJW25" s="212"/>
      <c r="PJX25" s="212"/>
      <c r="PJY25" s="212"/>
      <c r="PJZ25" s="212"/>
      <c r="PKA25" s="212"/>
      <c r="PKB25" s="212"/>
      <c r="PKC25" s="212"/>
      <c r="PKD25" s="212"/>
      <c r="PKE25" s="212"/>
      <c r="PKF25" s="212"/>
      <c r="PKG25" s="212"/>
      <c r="PKH25" s="212"/>
      <c r="PKI25" s="212"/>
      <c r="PKJ25" s="212"/>
      <c r="PKK25" s="212"/>
      <c r="PKL25" s="212"/>
      <c r="PKM25" s="212"/>
      <c r="PKN25" s="212"/>
      <c r="PKO25" s="212"/>
      <c r="PKP25" s="212"/>
      <c r="PKQ25" s="212"/>
      <c r="PKR25" s="212"/>
      <c r="PKS25" s="212"/>
      <c r="PKT25" s="212"/>
      <c r="PKU25" s="212"/>
      <c r="PKV25" s="212"/>
      <c r="PKW25" s="212"/>
      <c r="PKX25" s="212"/>
      <c r="PKY25" s="212"/>
      <c r="PKZ25" s="212"/>
      <c r="PLA25" s="212"/>
      <c r="PLB25" s="212"/>
      <c r="PLC25" s="212"/>
      <c r="PLD25" s="212"/>
      <c r="PLE25" s="212"/>
      <c r="PLF25" s="212"/>
      <c r="PLG25" s="212"/>
      <c r="PLH25" s="212"/>
      <c r="PLI25" s="212"/>
      <c r="PLJ25" s="212"/>
      <c r="PLK25" s="212"/>
      <c r="PLL25" s="212"/>
      <c r="PLM25" s="212"/>
      <c r="PLN25" s="212"/>
      <c r="PLO25" s="212"/>
      <c r="PLP25" s="212"/>
      <c r="PLQ25" s="212"/>
      <c r="PLR25" s="212"/>
      <c r="PLS25" s="212"/>
      <c r="PLT25" s="212"/>
      <c r="PLU25" s="212"/>
      <c r="PLV25" s="212"/>
      <c r="PLW25" s="212"/>
      <c r="PLX25" s="212"/>
      <c r="PLY25" s="212"/>
      <c r="PLZ25" s="212"/>
      <c r="PMA25" s="212"/>
      <c r="PMB25" s="212"/>
      <c r="PMC25" s="212"/>
      <c r="PMD25" s="212"/>
      <c r="PME25" s="212"/>
      <c r="PMF25" s="212"/>
      <c r="PMG25" s="212"/>
      <c r="PMH25" s="212"/>
      <c r="PMI25" s="212"/>
      <c r="PMJ25" s="212"/>
      <c r="PMK25" s="212"/>
      <c r="PML25" s="212"/>
      <c r="PMM25" s="212"/>
      <c r="PMN25" s="212"/>
      <c r="PMO25" s="212"/>
      <c r="PMP25" s="212"/>
      <c r="PMQ25" s="212"/>
      <c r="PMR25" s="212"/>
      <c r="PMS25" s="212"/>
      <c r="PMT25" s="212"/>
      <c r="PMU25" s="212"/>
      <c r="PMV25" s="212"/>
      <c r="PMW25" s="212"/>
      <c r="PMX25" s="212"/>
      <c r="PMY25" s="212"/>
      <c r="PMZ25" s="212"/>
      <c r="PNA25" s="212"/>
      <c r="PNB25" s="212"/>
      <c r="PNC25" s="212"/>
      <c r="PND25" s="212"/>
      <c r="PNE25" s="212"/>
      <c r="PNF25" s="212"/>
      <c r="PNG25" s="212"/>
      <c r="PNH25" s="212"/>
      <c r="PNI25" s="212"/>
      <c r="PNJ25" s="212"/>
      <c r="PNK25" s="212"/>
      <c r="PNL25" s="212"/>
      <c r="PNM25" s="212"/>
      <c r="PNN25" s="212"/>
      <c r="PNO25" s="212"/>
      <c r="PNP25" s="212"/>
      <c r="PNQ25" s="212"/>
      <c r="PNR25" s="212"/>
      <c r="PNS25" s="212"/>
      <c r="PNT25" s="212"/>
      <c r="PNU25" s="212"/>
      <c r="PNV25" s="212"/>
      <c r="PNW25" s="212"/>
      <c r="PNX25" s="212"/>
      <c r="PNY25" s="212"/>
      <c r="PNZ25" s="212"/>
      <c r="POA25" s="212"/>
      <c r="POB25" s="212"/>
      <c r="POC25" s="212"/>
      <c r="POD25" s="212"/>
      <c r="POE25" s="212"/>
      <c r="POF25" s="212"/>
      <c r="POG25" s="212"/>
      <c r="POH25" s="212"/>
      <c r="POI25" s="212"/>
      <c r="POJ25" s="212"/>
      <c r="POK25" s="212"/>
      <c r="POL25" s="212"/>
      <c r="POM25" s="212"/>
      <c r="PON25" s="212"/>
      <c r="POO25" s="212"/>
      <c r="POP25" s="212"/>
      <c r="POQ25" s="212"/>
      <c r="POR25" s="212"/>
      <c r="POS25" s="212"/>
      <c r="POT25" s="212"/>
      <c r="POU25" s="212"/>
      <c r="POV25" s="212"/>
      <c r="POW25" s="212"/>
      <c r="POX25" s="212"/>
      <c r="POY25" s="212"/>
      <c r="POZ25" s="212"/>
      <c r="PPA25" s="212"/>
      <c r="PPB25" s="212"/>
      <c r="PPC25" s="212"/>
      <c r="PPD25" s="212"/>
      <c r="PPE25" s="212"/>
      <c r="PPF25" s="212"/>
      <c r="PPG25" s="212"/>
      <c r="PPH25" s="212"/>
      <c r="PPI25" s="212"/>
      <c r="PPJ25" s="212"/>
      <c r="PPK25" s="212"/>
      <c r="PPL25" s="212"/>
      <c r="PPM25" s="212"/>
      <c r="PPN25" s="212"/>
      <c r="PPO25" s="212"/>
      <c r="PPP25" s="212"/>
      <c r="PPQ25" s="212"/>
      <c r="PPR25" s="212"/>
      <c r="PPS25" s="212"/>
      <c r="PPT25" s="212"/>
      <c r="PPU25" s="212"/>
      <c r="PPV25" s="212"/>
      <c r="PPW25" s="212"/>
      <c r="PPX25" s="212"/>
      <c r="PPY25" s="212"/>
      <c r="PPZ25" s="212"/>
      <c r="PQA25" s="212"/>
      <c r="PQB25" s="212"/>
      <c r="PQC25" s="212"/>
      <c r="PQD25" s="212"/>
      <c r="PQE25" s="212"/>
      <c r="PQF25" s="212"/>
      <c r="PQG25" s="212"/>
      <c r="PQH25" s="212"/>
      <c r="PQI25" s="212"/>
      <c r="PQJ25" s="212"/>
      <c r="PQK25" s="212"/>
      <c r="PQL25" s="212"/>
      <c r="PQM25" s="212"/>
      <c r="PQN25" s="212"/>
      <c r="PQO25" s="212"/>
      <c r="PQP25" s="212"/>
      <c r="PQQ25" s="212"/>
      <c r="PQR25" s="212"/>
      <c r="PQS25" s="212"/>
      <c r="PQT25" s="212"/>
      <c r="PQU25" s="212"/>
      <c r="PQV25" s="212"/>
      <c r="PQW25" s="212"/>
      <c r="PQX25" s="212"/>
      <c r="PQY25" s="212"/>
      <c r="PQZ25" s="212"/>
      <c r="PRA25" s="212"/>
      <c r="PRB25" s="212"/>
      <c r="PRC25" s="212"/>
      <c r="PRD25" s="212"/>
      <c r="PRE25" s="212"/>
      <c r="PRF25" s="212"/>
      <c r="PRG25" s="212"/>
      <c r="PRH25" s="212"/>
      <c r="PRI25" s="212"/>
      <c r="PRJ25" s="212"/>
      <c r="PRK25" s="212"/>
      <c r="PRL25" s="212"/>
      <c r="PRM25" s="212"/>
      <c r="PRN25" s="212"/>
      <c r="PRO25" s="212"/>
      <c r="PRP25" s="212"/>
      <c r="PRQ25" s="212"/>
      <c r="PRR25" s="212"/>
      <c r="PRS25" s="212"/>
      <c r="PRT25" s="212"/>
      <c r="PRU25" s="212"/>
      <c r="PRV25" s="212"/>
      <c r="PRW25" s="212"/>
      <c r="PRX25" s="212"/>
      <c r="PRY25" s="212"/>
      <c r="PRZ25" s="212"/>
      <c r="PSA25" s="212"/>
      <c r="PSB25" s="212"/>
      <c r="PSC25" s="212"/>
      <c r="PSD25" s="212"/>
      <c r="PSE25" s="212"/>
      <c r="PSF25" s="212"/>
      <c r="PSG25" s="212"/>
      <c r="PSH25" s="212"/>
      <c r="PSI25" s="212"/>
      <c r="PSJ25" s="212"/>
      <c r="PSK25" s="212"/>
      <c r="PSL25" s="212"/>
      <c r="PSM25" s="212"/>
      <c r="PSN25" s="212"/>
      <c r="PSO25" s="212"/>
      <c r="PSP25" s="212"/>
      <c r="PSQ25" s="212"/>
      <c r="PSR25" s="212"/>
      <c r="PSS25" s="212"/>
      <c r="PST25" s="212"/>
      <c r="PSU25" s="212"/>
      <c r="PSV25" s="212"/>
      <c r="PSW25" s="212"/>
      <c r="PSX25" s="212"/>
      <c r="PSY25" s="212"/>
      <c r="PSZ25" s="212"/>
      <c r="PTA25" s="212"/>
      <c r="PTB25" s="212"/>
      <c r="PTC25" s="212"/>
      <c r="PTD25" s="212"/>
      <c r="PTE25" s="212"/>
      <c r="PTF25" s="212"/>
      <c r="PTG25" s="212"/>
      <c r="PTH25" s="212"/>
      <c r="PTI25" s="212"/>
      <c r="PTJ25" s="212"/>
      <c r="PTK25" s="212"/>
      <c r="PTL25" s="212"/>
      <c r="PTM25" s="212"/>
      <c r="PTN25" s="212"/>
      <c r="PTO25" s="212"/>
      <c r="PTP25" s="212"/>
      <c r="PTQ25" s="212"/>
      <c r="PTR25" s="212"/>
      <c r="PTS25" s="212"/>
      <c r="PTT25" s="212"/>
      <c r="PTU25" s="212"/>
      <c r="PTV25" s="212"/>
      <c r="PTW25" s="212"/>
      <c r="PTX25" s="212"/>
      <c r="PTY25" s="212"/>
      <c r="PTZ25" s="212"/>
      <c r="PUA25" s="212"/>
      <c r="PUB25" s="212"/>
      <c r="PUC25" s="212"/>
      <c r="PUD25" s="212"/>
      <c r="PUE25" s="212"/>
      <c r="PUF25" s="212"/>
      <c r="PUG25" s="212"/>
      <c r="PUH25" s="212"/>
      <c r="PUI25" s="212"/>
      <c r="PUJ25" s="212"/>
      <c r="PUK25" s="212"/>
      <c r="PUL25" s="212"/>
      <c r="PUM25" s="212"/>
      <c r="PUN25" s="212"/>
      <c r="PUO25" s="212"/>
      <c r="PUP25" s="212"/>
      <c r="PUQ25" s="212"/>
      <c r="PUR25" s="212"/>
      <c r="PUS25" s="212"/>
      <c r="PUT25" s="212"/>
      <c r="PUU25" s="212"/>
      <c r="PUV25" s="212"/>
      <c r="PUW25" s="212"/>
      <c r="PUX25" s="212"/>
      <c r="PUY25" s="212"/>
      <c r="PUZ25" s="212"/>
      <c r="PVA25" s="212"/>
      <c r="PVB25" s="212"/>
      <c r="PVC25" s="212"/>
      <c r="PVD25" s="212"/>
      <c r="PVE25" s="212"/>
      <c r="PVF25" s="212"/>
      <c r="PVG25" s="212"/>
      <c r="PVH25" s="212"/>
      <c r="PVI25" s="212"/>
      <c r="PVJ25" s="212"/>
      <c r="PVK25" s="212"/>
      <c r="PVL25" s="212"/>
      <c r="PVM25" s="212"/>
      <c r="PVN25" s="212"/>
      <c r="PVO25" s="212"/>
      <c r="PVP25" s="212"/>
      <c r="PVQ25" s="212"/>
      <c r="PVR25" s="212"/>
      <c r="PVS25" s="212"/>
      <c r="PVT25" s="212"/>
      <c r="PVU25" s="212"/>
      <c r="PVV25" s="212"/>
      <c r="PVW25" s="212"/>
      <c r="PVX25" s="212"/>
      <c r="PVY25" s="212"/>
      <c r="PVZ25" s="212"/>
      <c r="PWA25" s="212"/>
      <c r="PWB25" s="212"/>
      <c r="PWC25" s="212"/>
      <c r="PWD25" s="212"/>
      <c r="PWE25" s="212"/>
      <c r="PWF25" s="212"/>
      <c r="PWG25" s="212"/>
      <c r="PWH25" s="212"/>
      <c r="PWI25" s="212"/>
      <c r="PWJ25" s="212"/>
      <c r="PWK25" s="212"/>
      <c r="PWL25" s="212"/>
      <c r="PWM25" s="212"/>
      <c r="PWN25" s="212"/>
      <c r="PWO25" s="212"/>
      <c r="PWP25" s="212"/>
      <c r="PWQ25" s="212"/>
      <c r="PWR25" s="212"/>
      <c r="PWS25" s="212"/>
      <c r="PWT25" s="212"/>
      <c r="PWU25" s="212"/>
      <c r="PWV25" s="212"/>
      <c r="PWW25" s="212"/>
      <c r="PWX25" s="212"/>
      <c r="PWY25" s="212"/>
      <c r="PWZ25" s="212"/>
      <c r="PXA25" s="212"/>
      <c r="PXB25" s="212"/>
      <c r="PXC25" s="212"/>
      <c r="PXD25" s="212"/>
      <c r="PXE25" s="212"/>
      <c r="PXF25" s="212"/>
      <c r="PXG25" s="212"/>
      <c r="PXH25" s="212"/>
      <c r="PXI25" s="212"/>
      <c r="PXJ25" s="212"/>
      <c r="PXK25" s="212"/>
      <c r="PXL25" s="212"/>
      <c r="PXM25" s="212"/>
      <c r="PXN25" s="212"/>
      <c r="PXO25" s="212"/>
      <c r="PXP25" s="212"/>
      <c r="PXQ25" s="212"/>
      <c r="PXR25" s="212"/>
      <c r="PXS25" s="212"/>
      <c r="PXT25" s="212"/>
      <c r="PXU25" s="212"/>
      <c r="PXV25" s="212"/>
      <c r="PXW25" s="212"/>
      <c r="PXX25" s="212"/>
      <c r="PXY25" s="212"/>
      <c r="PXZ25" s="212"/>
      <c r="PYA25" s="212"/>
      <c r="PYB25" s="212"/>
      <c r="PYC25" s="212"/>
      <c r="PYD25" s="212"/>
      <c r="PYE25" s="212"/>
      <c r="PYF25" s="212"/>
      <c r="PYG25" s="212"/>
      <c r="PYH25" s="212"/>
      <c r="PYI25" s="212"/>
      <c r="PYJ25" s="212"/>
      <c r="PYK25" s="212"/>
      <c r="PYL25" s="212"/>
      <c r="PYM25" s="212"/>
      <c r="PYN25" s="212"/>
      <c r="PYO25" s="212"/>
      <c r="PYP25" s="212"/>
      <c r="PYQ25" s="212"/>
      <c r="PYR25" s="212"/>
      <c r="PYS25" s="212"/>
      <c r="PYT25" s="212"/>
      <c r="PYU25" s="212"/>
      <c r="PYV25" s="212"/>
      <c r="PYW25" s="212"/>
      <c r="PYX25" s="212"/>
      <c r="PYY25" s="212"/>
      <c r="PYZ25" s="212"/>
      <c r="PZA25" s="212"/>
      <c r="PZB25" s="212"/>
      <c r="PZC25" s="212"/>
      <c r="PZD25" s="212"/>
      <c r="PZE25" s="212"/>
      <c r="PZF25" s="212"/>
      <c r="PZG25" s="212"/>
      <c r="PZH25" s="212"/>
      <c r="PZI25" s="212"/>
      <c r="PZJ25" s="212"/>
      <c r="PZK25" s="212"/>
      <c r="PZL25" s="212"/>
      <c r="PZM25" s="212"/>
      <c r="PZN25" s="212"/>
      <c r="PZO25" s="212"/>
      <c r="PZP25" s="212"/>
      <c r="PZQ25" s="212"/>
      <c r="PZR25" s="212"/>
      <c r="PZS25" s="212"/>
      <c r="PZT25" s="212"/>
      <c r="PZU25" s="212"/>
      <c r="PZV25" s="212"/>
      <c r="PZW25" s="212"/>
      <c r="PZX25" s="212"/>
      <c r="PZY25" s="212"/>
      <c r="PZZ25" s="212"/>
      <c r="QAA25" s="212"/>
      <c r="QAB25" s="212"/>
      <c r="QAC25" s="212"/>
      <c r="QAD25" s="212"/>
      <c r="QAE25" s="212"/>
      <c r="QAF25" s="212"/>
      <c r="QAG25" s="212"/>
      <c r="QAH25" s="212"/>
      <c r="QAI25" s="212"/>
      <c r="QAJ25" s="212"/>
      <c r="QAK25" s="212"/>
      <c r="QAL25" s="212"/>
      <c r="QAM25" s="212"/>
      <c r="QAN25" s="212"/>
      <c r="QAO25" s="212"/>
      <c r="QAP25" s="212"/>
      <c r="QAQ25" s="212"/>
      <c r="QAR25" s="212"/>
      <c r="QAS25" s="212"/>
      <c r="QAT25" s="212"/>
      <c r="QAU25" s="212"/>
      <c r="QAV25" s="212"/>
      <c r="QAW25" s="212"/>
      <c r="QAX25" s="212"/>
      <c r="QAY25" s="212"/>
      <c r="QAZ25" s="212"/>
      <c r="QBA25" s="212"/>
      <c r="QBB25" s="212"/>
      <c r="QBC25" s="212"/>
      <c r="QBD25" s="212"/>
      <c r="QBE25" s="212"/>
      <c r="QBF25" s="212"/>
      <c r="QBG25" s="212"/>
      <c r="QBH25" s="212"/>
      <c r="QBI25" s="212"/>
      <c r="QBJ25" s="212"/>
      <c r="QBK25" s="212"/>
      <c r="QBL25" s="212"/>
      <c r="QBM25" s="212"/>
      <c r="QBN25" s="212"/>
      <c r="QBO25" s="212"/>
      <c r="QBP25" s="212"/>
      <c r="QBQ25" s="212"/>
      <c r="QBR25" s="212"/>
      <c r="QBS25" s="212"/>
      <c r="QBT25" s="212"/>
      <c r="QBU25" s="212"/>
      <c r="QBV25" s="212"/>
      <c r="QBW25" s="212"/>
      <c r="QBX25" s="212"/>
      <c r="QBY25" s="212"/>
      <c r="QBZ25" s="212"/>
      <c r="QCA25" s="212"/>
      <c r="QCB25" s="212"/>
      <c r="QCC25" s="212"/>
      <c r="QCD25" s="212"/>
      <c r="QCE25" s="212"/>
      <c r="QCF25" s="212"/>
      <c r="QCG25" s="212"/>
      <c r="QCH25" s="212"/>
      <c r="QCI25" s="212"/>
      <c r="QCJ25" s="212"/>
      <c r="QCK25" s="212"/>
      <c r="QCL25" s="212"/>
      <c r="QCM25" s="212"/>
      <c r="QCN25" s="212"/>
      <c r="QCO25" s="212"/>
      <c r="QCP25" s="212"/>
      <c r="QCQ25" s="212"/>
      <c r="QCR25" s="212"/>
      <c r="QCS25" s="212"/>
      <c r="QCT25" s="212"/>
      <c r="QCU25" s="212"/>
      <c r="QCV25" s="212"/>
      <c r="QCW25" s="212"/>
      <c r="QCX25" s="212"/>
      <c r="QCY25" s="212"/>
      <c r="QCZ25" s="212"/>
      <c r="QDA25" s="212"/>
      <c r="QDB25" s="212"/>
      <c r="QDC25" s="212"/>
      <c r="QDD25" s="212"/>
      <c r="QDE25" s="212"/>
      <c r="QDF25" s="212"/>
      <c r="QDG25" s="212"/>
      <c r="QDH25" s="212"/>
      <c r="QDI25" s="212"/>
      <c r="QDJ25" s="212"/>
      <c r="QDK25" s="212"/>
      <c r="QDL25" s="212"/>
      <c r="QDM25" s="212"/>
      <c r="QDN25" s="212"/>
      <c r="QDO25" s="212"/>
      <c r="QDP25" s="212"/>
      <c r="QDQ25" s="212"/>
      <c r="QDR25" s="212"/>
      <c r="QDS25" s="212"/>
      <c r="QDT25" s="212"/>
      <c r="QDU25" s="212"/>
      <c r="QDV25" s="212"/>
      <c r="QDW25" s="212"/>
      <c r="QDX25" s="212"/>
      <c r="QDY25" s="212"/>
      <c r="QDZ25" s="212"/>
      <c r="QEA25" s="212"/>
      <c r="QEB25" s="212"/>
      <c r="QEC25" s="212"/>
      <c r="QED25" s="212"/>
      <c r="QEE25" s="212"/>
      <c r="QEF25" s="212"/>
      <c r="QEG25" s="212"/>
      <c r="QEH25" s="212"/>
      <c r="QEI25" s="212"/>
      <c r="QEJ25" s="212"/>
      <c r="QEK25" s="212"/>
      <c r="QEL25" s="212"/>
      <c r="QEM25" s="212"/>
      <c r="QEN25" s="212"/>
      <c r="QEO25" s="212"/>
      <c r="QEP25" s="212"/>
      <c r="QEQ25" s="212"/>
      <c r="QER25" s="212"/>
      <c r="QES25" s="212"/>
      <c r="QET25" s="212"/>
      <c r="QEU25" s="212"/>
      <c r="QEV25" s="212"/>
      <c r="QEW25" s="212"/>
      <c r="QEX25" s="212"/>
      <c r="QEY25" s="212"/>
      <c r="QEZ25" s="212"/>
      <c r="QFA25" s="212"/>
      <c r="QFB25" s="212"/>
      <c r="QFC25" s="212"/>
      <c r="QFD25" s="212"/>
      <c r="QFE25" s="212"/>
      <c r="QFF25" s="212"/>
      <c r="QFG25" s="212"/>
      <c r="QFH25" s="212"/>
      <c r="QFI25" s="212"/>
      <c r="QFJ25" s="212"/>
      <c r="QFK25" s="212"/>
      <c r="QFL25" s="212"/>
      <c r="QFM25" s="212"/>
      <c r="QFN25" s="212"/>
      <c r="QFO25" s="212"/>
      <c r="QFP25" s="212"/>
      <c r="QFQ25" s="212"/>
      <c r="QFR25" s="212"/>
      <c r="QFS25" s="212"/>
      <c r="QFT25" s="212"/>
      <c r="QFU25" s="212"/>
      <c r="QFV25" s="212"/>
      <c r="QFW25" s="212"/>
      <c r="QFX25" s="212"/>
      <c r="QFY25" s="212"/>
      <c r="QFZ25" s="212"/>
      <c r="QGA25" s="212"/>
      <c r="QGB25" s="212"/>
      <c r="QGC25" s="212"/>
      <c r="QGD25" s="212"/>
      <c r="QGE25" s="212"/>
      <c r="QGF25" s="212"/>
      <c r="QGG25" s="212"/>
      <c r="QGH25" s="212"/>
      <c r="QGI25" s="212"/>
      <c r="QGJ25" s="212"/>
      <c r="QGK25" s="212"/>
      <c r="QGL25" s="212"/>
      <c r="QGM25" s="212"/>
      <c r="QGN25" s="212"/>
      <c r="QGO25" s="212"/>
      <c r="QGP25" s="212"/>
      <c r="QGQ25" s="212"/>
      <c r="QGR25" s="212"/>
      <c r="QGS25" s="212"/>
      <c r="QGT25" s="212"/>
      <c r="QGU25" s="212"/>
      <c r="QGV25" s="212"/>
      <c r="QGW25" s="212"/>
      <c r="QGX25" s="212"/>
      <c r="QGY25" s="212"/>
      <c r="QGZ25" s="212"/>
      <c r="QHA25" s="212"/>
      <c r="QHB25" s="212"/>
      <c r="QHC25" s="212"/>
      <c r="QHD25" s="212"/>
      <c r="QHE25" s="212"/>
      <c r="QHF25" s="212"/>
      <c r="QHG25" s="212"/>
      <c r="QHH25" s="212"/>
      <c r="QHI25" s="212"/>
      <c r="QHJ25" s="212"/>
      <c r="QHK25" s="212"/>
      <c r="QHL25" s="212"/>
      <c r="QHM25" s="212"/>
      <c r="QHN25" s="212"/>
      <c r="QHO25" s="212"/>
      <c r="QHP25" s="212"/>
      <c r="QHQ25" s="212"/>
      <c r="QHR25" s="212"/>
      <c r="QHS25" s="212"/>
      <c r="QHT25" s="212"/>
      <c r="QHU25" s="212"/>
      <c r="QHV25" s="212"/>
      <c r="QHW25" s="212"/>
      <c r="QHX25" s="212"/>
      <c r="QHY25" s="212"/>
      <c r="QHZ25" s="212"/>
      <c r="QIA25" s="212"/>
      <c r="QIB25" s="212"/>
      <c r="QIC25" s="212"/>
      <c r="QID25" s="212"/>
      <c r="QIE25" s="212"/>
      <c r="QIF25" s="212"/>
      <c r="QIG25" s="212"/>
      <c r="QIH25" s="212"/>
      <c r="QII25" s="212"/>
      <c r="QIJ25" s="212"/>
      <c r="QIK25" s="212"/>
      <c r="QIL25" s="212"/>
      <c r="QIM25" s="212"/>
      <c r="QIN25" s="212"/>
      <c r="QIO25" s="212"/>
      <c r="QIP25" s="212"/>
      <c r="QIQ25" s="212"/>
      <c r="QIR25" s="212"/>
      <c r="QIS25" s="212"/>
      <c r="QIT25" s="212"/>
      <c r="QIU25" s="212"/>
      <c r="QIV25" s="212"/>
      <c r="QIW25" s="212"/>
      <c r="QIX25" s="212"/>
      <c r="QIY25" s="212"/>
      <c r="QIZ25" s="212"/>
      <c r="QJA25" s="212"/>
      <c r="QJB25" s="212"/>
      <c r="QJC25" s="212"/>
      <c r="QJD25" s="212"/>
      <c r="QJE25" s="212"/>
      <c r="QJF25" s="212"/>
      <c r="QJG25" s="212"/>
      <c r="QJH25" s="212"/>
      <c r="QJI25" s="212"/>
      <c r="QJJ25" s="212"/>
      <c r="QJK25" s="212"/>
      <c r="QJL25" s="212"/>
      <c r="QJM25" s="212"/>
      <c r="QJN25" s="212"/>
      <c r="QJO25" s="212"/>
      <c r="QJP25" s="212"/>
      <c r="QJQ25" s="212"/>
      <c r="QJR25" s="212"/>
      <c r="QJS25" s="212"/>
      <c r="QJT25" s="212"/>
      <c r="QJU25" s="212"/>
      <c r="QJV25" s="212"/>
      <c r="QJW25" s="212"/>
      <c r="QJX25" s="212"/>
      <c r="QJY25" s="212"/>
      <c r="QJZ25" s="212"/>
      <c r="QKA25" s="212"/>
      <c r="QKB25" s="212"/>
      <c r="QKC25" s="212"/>
      <c r="QKD25" s="212"/>
      <c r="QKE25" s="212"/>
      <c r="QKF25" s="212"/>
      <c r="QKG25" s="212"/>
      <c r="QKH25" s="212"/>
      <c r="QKI25" s="212"/>
      <c r="QKJ25" s="212"/>
      <c r="QKK25" s="212"/>
      <c r="QKL25" s="212"/>
      <c r="QKM25" s="212"/>
      <c r="QKN25" s="212"/>
      <c r="QKO25" s="212"/>
      <c r="QKP25" s="212"/>
      <c r="QKQ25" s="212"/>
      <c r="QKR25" s="212"/>
      <c r="QKS25" s="212"/>
      <c r="QKT25" s="212"/>
      <c r="QKU25" s="212"/>
      <c r="QKV25" s="212"/>
      <c r="QKW25" s="212"/>
      <c r="QKX25" s="212"/>
      <c r="QKY25" s="212"/>
      <c r="QKZ25" s="212"/>
      <c r="QLA25" s="212"/>
      <c r="QLB25" s="212"/>
      <c r="QLC25" s="212"/>
      <c r="QLD25" s="212"/>
      <c r="QLE25" s="212"/>
      <c r="QLF25" s="212"/>
      <c r="QLG25" s="212"/>
      <c r="QLH25" s="212"/>
      <c r="QLI25" s="212"/>
      <c r="QLJ25" s="212"/>
      <c r="QLK25" s="212"/>
      <c r="QLL25" s="212"/>
      <c r="QLM25" s="212"/>
      <c r="QLN25" s="212"/>
      <c r="QLO25" s="212"/>
      <c r="QLP25" s="212"/>
      <c r="QLQ25" s="212"/>
      <c r="QLR25" s="212"/>
      <c r="QLS25" s="212"/>
      <c r="QLT25" s="212"/>
      <c r="QLU25" s="212"/>
      <c r="QLV25" s="212"/>
      <c r="QLW25" s="212"/>
      <c r="QLX25" s="212"/>
      <c r="QLY25" s="212"/>
      <c r="QLZ25" s="212"/>
      <c r="QMA25" s="212"/>
      <c r="QMB25" s="212"/>
      <c r="QMC25" s="212"/>
      <c r="QMD25" s="212"/>
      <c r="QME25" s="212"/>
      <c r="QMF25" s="212"/>
      <c r="QMG25" s="212"/>
      <c r="QMH25" s="212"/>
      <c r="QMI25" s="212"/>
      <c r="QMJ25" s="212"/>
      <c r="QMK25" s="212"/>
      <c r="QML25" s="212"/>
      <c r="QMM25" s="212"/>
      <c r="QMN25" s="212"/>
      <c r="QMO25" s="212"/>
      <c r="QMP25" s="212"/>
      <c r="QMQ25" s="212"/>
      <c r="QMR25" s="212"/>
      <c r="QMS25" s="212"/>
      <c r="QMT25" s="212"/>
      <c r="QMU25" s="212"/>
      <c r="QMV25" s="212"/>
      <c r="QMW25" s="212"/>
      <c r="QMX25" s="212"/>
      <c r="QMY25" s="212"/>
      <c r="QMZ25" s="212"/>
      <c r="QNA25" s="212"/>
      <c r="QNB25" s="212"/>
      <c r="QNC25" s="212"/>
      <c r="QND25" s="212"/>
      <c r="QNE25" s="212"/>
      <c r="QNF25" s="212"/>
      <c r="QNG25" s="212"/>
      <c r="QNH25" s="212"/>
      <c r="QNI25" s="212"/>
      <c r="QNJ25" s="212"/>
      <c r="QNK25" s="212"/>
      <c r="QNL25" s="212"/>
      <c r="QNM25" s="212"/>
      <c r="QNN25" s="212"/>
      <c r="QNO25" s="212"/>
      <c r="QNP25" s="212"/>
      <c r="QNQ25" s="212"/>
      <c r="QNR25" s="212"/>
      <c r="QNS25" s="212"/>
      <c r="QNT25" s="212"/>
      <c r="QNU25" s="212"/>
      <c r="QNV25" s="212"/>
      <c r="QNW25" s="212"/>
      <c r="QNX25" s="212"/>
      <c r="QNY25" s="212"/>
      <c r="QNZ25" s="212"/>
      <c r="QOA25" s="212"/>
      <c r="QOB25" s="212"/>
      <c r="QOC25" s="212"/>
      <c r="QOD25" s="212"/>
      <c r="QOE25" s="212"/>
      <c r="QOF25" s="212"/>
      <c r="QOG25" s="212"/>
      <c r="QOH25" s="212"/>
      <c r="QOI25" s="212"/>
      <c r="QOJ25" s="212"/>
      <c r="QOK25" s="212"/>
      <c r="QOL25" s="212"/>
      <c r="QOM25" s="212"/>
      <c r="QON25" s="212"/>
      <c r="QOO25" s="212"/>
      <c r="QOP25" s="212"/>
      <c r="QOQ25" s="212"/>
      <c r="QOR25" s="212"/>
      <c r="QOS25" s="212"/>
      <c r="QOT25" s="212"/>
      <c r="QOU25" s="212"/>
      <c r="QOV25" s="212"/>
      <c r="QOW25" s="212"/>
      <c r="QOX25" s="212"/>
      <c r="QOY25" s="212"/>
      <c r="QOZ25" s="212"/>
      <c r="QPA25" s="212"/>
      <c r="QPB25" s="212"/>
      <c r="QPC25" s="212"/>
      <c r="QPD25" s="212"/>
      <c r="QPE25" s="212"/>
      <c r="QPF25" s="212"/>
      <c r="QPG25" s="212"/>
      <c r="QPH25" s="212"/>
      <c r="QPI25" s="212"/>
      <c r="QPJ25" s="212"/>
      <c r="QPK25" s="212"/>
      <c r="QPL25" s="212"/>
      <c r="QPM25" s="212"/>
      <c r="QPN25" s="212"/>
      <c r="QPO25" s="212"/>
      <c r="QPP25" s="212"/>
      <c r="QPQ25" s="212"/>
      <c r="QPR25" s="212"/>
      <c r="QPS25" s="212"/>
      <c r="QPT25" s="212"/>
      <c r="QPU25" s="212"/>
      <c r="QPV25" s="212"/>
      <c r="QPW25" s="212"/>
      <c r="QPX25" s="212"/>
      <c r="QPY25" s="212"/>
      <c r="QPZ25" s="212"/>
      <c r="QQA25" s="212"/>
      <c r="QQB25" s="212"/>
      <c r="QQC25" s="212"/>
      <c r="QQD25" s="212"/>
      <c r="QQE25" s="212"/>
      <c r="QQF25" s="212"/>
      <c r="QQG25" s="212"/>
      <c r="QQH25" s="212"/>
      <c r="QQI25" s="212"/>
      <c r="QQJ25" s="212"/>
      <c r="QQK25" s="212"/>
      <c r="QQL25" s="212"/>
      <c r="QQM25" s="212"/>
      <c r="QQN25" s="212"/>
      <c r="QQO25" s="212"/>
      <c r="QQP25" s="212"/>
      <c r="QQQ25" s="212"/>
      <c r="QQR25" s="212"/>
      <c r="QQS25" s="212"/>
      <c r="QQT25" s="212"/>
      <c r="QQU25" s="212"/>
      <c r="QQV25" s="212"/>
      <c r="QQW25" s="212"/>
      <c r="QQX25" s="212"/>
      <c r="QQY25" s="212"/>
      <c r="QQZ25" s="212"/>
      <c r="QRA25" s="212"/>
      <c r="QRB25" s="212"/>
      <c r="QRC25" s="212"/>
      <c r="QRD25" s="212"/>
      <c r="QRE25" s="212"/>
      <c r="QRF25" s="212"/>
      <c r="QRG25" s="212"/>
      <c r="QRH25" s="212"/>
      <c r="QRI25" s="212"/>
      <c r="QRJ25" s="212"/>
      <c r="QRK25" s="212"/>
      <c r="QRL25" s="212"/>
      <c r="QRM25" s="212"/>
      <c r="QRN25" s="212"/>
      <c r="QRO25" s="212"/>
      <c r="QRP25" s="212"/>
      <c r="QRQ25" s="212"/>
      <c r="QRR25" s="212"/>
      <c r="QRS25" s="212"/>
      <c r="QRT25" s="212"/>
      <c r="QRU25" s="212"/>
      <c r="QRV25" s="212"/>
      <c r="QRW25" s="212"/>
      <c r="QRX25" s="212"/>
      <c r="QRY25" s="212"/>
      <c r="QRZ25" s="212"/>
      <c r="QSA25" s="212"/>
      <c r="QSB25" s="212"/>
      <c r="QSC25" s="212"/>
      <c r="QSD25" s="212"/>
      <c r="QSE25" s="212"/>
      <c r="QSF25" s="212"/>
      <c r="QSG25" s="212"/>
      <c r="QSH25" s="212"/>
      <c r="QSI25" s="212"/>
      <c r="QSJ25" s="212"/>
      <c r="QSK25" s="212"/>
      <c r="QSL25" s="212"/>
      <c r="QSM25" s="212"/>
      <c r="QSN25" s="212"/>
      <c r="QSO25" s="212"/>
      <c r="QSP25" s="212"/>
      <c r="QSQ25" s="212"/>
      <c r="QSR25" s="212"/>
      <c r="QSS25" s="212"/>
      <c r="QST25" s="212"/>
      <c r="QSU25" s="212"/>
      <c r="QSV25" s="212"/>
      <c r="QSW25" s="212"/>
      <c r="QSX25" s="212"/>
      <c r="QSY25" s="212"/>
      <c r="QSZ25" s="212"/>
      <c r="QTA25" s="212"/>
      <c r="QTB25" s="212"/>
      <c r="QTC25" s="212"/>
      <c r="QTD25" s="212"/>
      <c r="QTE25" s="212"/>
      <c r="QTF25" s="212"/>
      <c r="QTG25" s="212"/>
      <c r="QTH25" s="212"/>
      <c r="QTI25" s="212"/>
      <c r="QTJ25" s="212"/>
      <c r="QTK25" s="212"/>
      <c r="QTL25" s="212"/>
      <c r="QTM25" s="212"/>
      <c r="QTN25" s="212"/>
      <c r="QTO25" s="212"/>
      <c r="QTP25" s="212"/>
      <c r="QTQ25" s="212"/>
      <c r="QTR25" s="212"/>
      <c r="QTS25" s="212"/>
      <c r="QTT25" s="212"/>
      <c r="QTU25" s="212"/>
      <c r="QTV25" s="212"/>
      <c r="QTW25" s="212"/>
      <c r="QTX25" s="212"/>
      <c r="QTY25" s="212"/>
      <c r="QTZ25" s="212"/>
      <c r="QUA25" s="212"/>
      <c r="QUB25" s="212"/>
      <c r="QUC25" s="212"/>
      <c r="QUD25" s="212"/>
      <c r="QUE25" s="212"/>
      <c r="QUF25" s="212"/>
      <c r="QUG25" s="212"/>
      <c r="QUH25" s="212"/>
      <c r="QUI25" s="212"/>
      <c r="QUJ25" s="212"/>
      <c r="QUK25" s="212"/>
      <c r="QUL25" s="212"/>
      <c r="QUM25" s="212"/>
      <c r="QUN25" s="212"/>
      <c r="QUO25" s="212"/>
      <c r="QUP25" s="212"/>
      <c r="QUQ25" s="212"/>
      <c r="QUR25" s="212"/>
      <c r="QUS25" s="212"/>
      <c r="QUT25" s="212"/>
      <c r="QUU25" s="212"/>
      <c r="QUV25" s="212"/>
      <c r="QUW25" s="212"/>
      <c r="QUX25" s="212"/>
      <c r="QUY25" s="212"/>
      <c r="QUZ25" s="212"/>
      <c r="QVA25" s="212"/>
      <c r="QVB25" s="212"/>
      <c r="QVC25" s="212"/>
      <c r="QVD25" s="212"/>
      <c r="QVE25" s="212"/>
      <c r="QVF25" s="212"/>
      <c r="QVG25" s="212"/>
      <c r="QVH25" s="212"/>
      <c r="QVI25" s="212"/>
      <c r="QVJ25" s="212"/>
      <c r="QVK25" s="212"/>
      <c r="QVL25" s="212"/>
      <c r="QVM25" s="212"/>
      <c r="QVN25" s="212"/>
      <c r="QVO25" s="212"/>
      <c r="QVP25" s="212"/>
      <c r="QVQ25" s="212"/>
      <c r="QVR25" s="212"/>
      <c r="QVS25" s="212"/>
      <c r="QVT25" s="212"/>
      <c r="QVU25" s="212"/>
      <c r="QVV25" s="212"/>
      <c r="QVW25" s="212"/>
      <c r="QVX25" s="212"/>
      <c r="QVY25" s="212"/>
      <c r="QVZ25" s="212"/>
      <c r="QWA25" s="212"/>
      <c r="QWB25" s="212"/>
      <c r="QWC25" s="212"/>
      <c r="QWD25" s="212"/>
      <c r="QWE25" s="212"/>
      <c r="QWF25" s="212"/>
      <c r="QWG25" s="212"/>
      <c r="QWH25" s="212"/>
      <c r="QWI25" s="212"/>
      <c r="QWJ25" s="212"/>
      <c r="QWK25" s="212"/>
      <c r="QWL25" s="212"/>
      <c r="QWM25" s="212"/>
      <c r="QWN25" s="212"/>
      <c r="QWO25" s="212"/>
      <c r="QWP25" s="212"/>
      <c r="QWQ25" s="212"/>
      <c r="QWR25" s="212"/>
      <c r="QWS25" s="212"/>
      <c r="QWT25" s="212"/>
      <c r="QWU25" s="212"/>
      <c r="QWV25" s="212"/>
      <c r="QWW25" s="212"/>
      <c r="QWX25" s="212"/>
      <c r="QWY25" s="212"/>
      <c r="QWZ25" s="212"/>
      <c r="QXA25" s="212"/>
      <c r="QXB25" s="212"/>
      <c r="QXC25" s="212"/>
      <c r="QXD25" s="212"/>
      <c r="QXE25" s="212"/>
      <c r="QXF25" s="212"/>
      <c r="QXG25" s="212"/>
      <c r="QXH25" s="212"/>
      <c r="QXI25" s="212"/>
      <c r="QXJ25" s="212"/>
      <c r="QXK25" s="212"/>
      <c r="QXL25" s="212"/>
      <c r="QXM25" s="212"/>
      <c r="QXN25" s="212"/>
      <c r="QXO25" s="212"/>
      <c r="QXP25" s="212"/>
      <c r="QXQ25" s="212"/>
      <c r="QXR25" s="212"/>
      <c r="QXS25" s="212"/>
      <c r="QXT25" s="212"/>
      <c r="QXU25" s="212"/>
      <c r="QXV25" s="212"/>
      <c r="QXW25" s="212"/>
      <c r="QXX25" s="212"/>
      <c r="QXY25" s="212"/>
      <c r="QXZ25" s="212"/>
      <c r="QYA25" s="212"/>
      <c r="QYB25" s="212"/>
      <c r="QYC25" s="212"/>
      <c r="QYD25" s="212"/>
      <c r="QYE25" s="212"/>
      <c r="QYF25" s="212"/>
      <c r="QYG25" s="212"/>
      <c r="QYH25" s="212"/>
      <c r="QYI25" s="212"/>
      <c r="QYJ25" s="212"/>
      <c r="QYK25" s="212"/>
      <c r="QYL25" s="212"/>
      <c r="QYM25" s="212"/>
      <c r="QYN25" s="212"/>
      <c r="QYO25" s="212"/>
      <c r="QYP25" s="212"/>
      <c r="QYQ25" s="212"/>
      <c r="QYR25" s="212"/>
      <c r="QYS25" s="212"/>
      <c r="QYT25" s="212"/>
      <c r="QYU25" s="212"/>
      <c r="QYV25" s="212"/>
      <c r="QYW25" s="212"/>
      <c r="QYX25" s="212"/>
      <c r="QYY25" s="212"/>
      <c r="QYZ25" s="212"/>
      <c r="QZA25" s="212"/>
      <c r="QZB25" s="212"/>
      <c r="QZC25" s="212"/>
      <c r="QZD25" s="212"/>
      <c r="QZE25" s="212"/>
      <c r="QZF25" s="212"/>
      <c r="QZG25" s="212"/>
      <c r="QZH25" s="212"/>
      <c r="QZI25" s="212"/>
      <c r="QZJ25" s="212"/>
      <c r="QZK25" s="212"/>
      <c r="QZL25" s="212"/>
      <c r="QZM25" s="212"/>
      <c r="QZN25" s="212"/>
      <c r="QZO25" s="212"/>
      <c r="QZP25" s="212"/>
      <c r="QZQ25" s="212"/>
      <c r="QZR25" s="212"/>
      <c r="QZS25" s="212"/>
      <c r="QZT25" s="212"/>
      <c r="QZU25" s="212"/>
      <c r="QZV25" s="212"/>
      <c r="QZW25" s="212"/>
      <c r="QZX25" s="212"/>
      <c r="QZY25" s="212"/>
      <c r="QZZ25" s="212"/>
      <c r="RAA25" s="212"/>
      <c r="RAB25" s="212"/>
      <c r="RAC25" s="212"/>
      <c r="RAD25" s="212"/>
      <c r="RAE25" s="212"/>
      <c r="RAF25" s="212"/>
      <c r="RAG25" s="212"/>
      <c r="RAH25" s="212"/>
      <c r="RAI25" s="212"/>
      <c r="RAJ25" s="212"/>
      <c r="RAK25" s="212"/>
      <c r="RAL25" s="212"/>
      <c r="RAM25" s="212"/>
      <c r="RAN25" s="212"/>
      <c r="RAO25" s="212"/>
      <c r="RAP25" s="212"/>
      <c r="RAQ25" s="212"/>
      <c r="RAR25" s="212"/>
      <c r="RAS25" s="212"/>
      <c r="RAT25" s="212"/>
      <c r="RAU25" s="212"/>
      <c r="RAV25" s="212"/>
      <c r="RAW25" s="212"/>
      <c r="RAX25" s="212"/>
      <c r="RAY25" s="212"/>
      <c r="RAZ25" s="212"/>
      <c r="RBA25" s="212"/>
      <c r="RBB25" s="212"/>
      <c r="RBC25" s="212"/>
      <c r="RBD25" s="212"/>
      <c r="RBE25" s="212"/>
      <c r="RBF25" s="212"/>
      <c r="RBG25" s="212"/>
      <c r="RBH25" s="212"/>
      <c r="RBI25" s="212"/>
      <c r="RBJ25" s="212"/>
      <c r="RBK25" s="212"/>
      <c r="RBL25" s="212"/>
      <c r="RBM25" s="212"/>
      <c r="RBN25" s="212"/>
      <c r="RBO25" s="212"/>
      <c r="RBP25" s="212"/>
      <c r="RBQ25" s="212"/>
      <c r="RBR25" s="212"/>
      <c r="RBS25" s="212"/>
      <c r="RBT25" s="212"/>
      <c r="RBU25" s="212"/>
      <c r="RBV25" s="212"/>
      <c r="RBW25" s="212"/>
      <c r="RBX25" s="212"/>
      <c r="RBY25" s="212"/>
      <c r="RBZ25" s="212"/>
      <c r="RCA25" s="212"/>
      <c r="RCB25" s="212"/>
      <c r="RCC25" s="212"/>
      <c r="RCD25" s="212"/>
      <c r="RCE25" s="212"/>
      <c r="RCF25" s="212"/>
      <c r="RCG25" s="212"/>
      <c r="RCH25" s="212"/>
      <c r="RCI25" s="212"/>
      <c r="RCJ25" s="212"/>
      <c r="RCK25" s="212"/>
      <c r="RCL25" s="212"/>
      <c r="RCM25" s="212"/>
      <c r="RCN25" s="212"/>
      <c r="RCO25" s="212"/>
      <c r="RCP25" s="212"/>
      <c r="RCQ25" s="212"/>
      <c r="RCR25" s="212"/>
      <c r="RCS25" s="212"/>
      <c r="RCT25" s="212"/>
      <c r="RCU25" s="212"/>
      <c r="RCV25" s="212"/>
      <c r="RCW25" s="212"/>
      <c r="RCX25" s="212"/>
      <c r="RCY25" s="212"/>
      <c r="RCZ25" s="212"/>
      <c r="RDA25" s="212"/>
      <c r="RDB25" s="212"/>
      <c r="RDC25" s="212"/>
      <c r="RDD25" s="212"/>
      <c r="RDE25" s="212"/>
      <c r="RDF25" s="212"/>
      <c r="RDG25" s="212"/>
      <c r="RDH25" s="212"/>
      <c r="RDI25" s="212"/>
      <c r="RDJ25" s="212"/>
      <c r="RDK25" s="212"/>
      <c r="RDL25" s="212"/>
      <c r="RDM25" s="212"/>
      <c r="RDN25" s="212"/>
      <c r="RDO25" s="212"/>
      <c r="RDP25" s="212"/>
      <c r="RDQ25" s="212"/>
      <c r="RDR25" s="212"/>
      <c r="RDS25" s="212"/>
      <c r="RDT25" s="212"/>
      <c r="RDU25" s="212"/>
      <c r="RDV25" s="212"/>
      <c r="RDW25" s="212"/>
      <c r="RDX25" s="212"/>
      <c r="RDY25" s="212"/>
      <c r="RDZ25" s="212"/>
      <c r="REA25" s="212"/>
      <c r="REB25" s="212"/>
      <c r="REC25" s="212"/>
      <c r="RED25" s="212"/>
      <c r="REE25" s="212"/>
      <c r="REF25" s="212"/>
      <c r="REG25" s="212"/>
      <c r="REH25" s="212"/>
      <c r="REI25" s="212"/>
      <c r="REJ25" s="212"/>
      <c r="REK25" s="212"/>
      <c r="REL25" s="212"/>
      <c r="REM25" s="212"/>
      <c r="REN25" s="212"/>
      <c r="REO25" s="212"/>
      <c r="REP25" s="212"/>
      <c r="REQ25" s="212"/>
      <c r="RER25" s="212"/>
      <c r="RES25" s="212"/>
      <c r="RET25" s="212"/>
      <c r="REU25" s="212"/>
      <c r="REV25" s="212"/>
      <c r="REW25" s="212"/>
      <c r="REX25" s="212"/>
      <c r="REY25" s="212"/>
      <c r="REZ25" s="212"/>
      <c r="RFA25" s="212"/>
      <c r="RFB25" s="212"/>
      <c r="RFC25" s="212"/>
      <c r="RFD25" s="212"/>
      <c r="RFE25" s="212"/>
      <c r="RFF25" s="212"/>
      <c r="RFG25" s="212"/>
      <c r="RFH25" s="212"/>
      <c r="RFI25" s="212"/>
      <c r="RFJ25" s="212"/>
      <c r="RFK25" s="212"/>
      <c r="RFL25" s="212"/>
      <c r="RFM25" s="212"/>
      <c r="RFN25" s="212"/>
      <c r="RFO25" s="212"/>
      <c r="RFP25" s="212"/>
      <c r="RFQ25" s="212"/>
      <c r="RFR25" s="212"/>
      <c r="RFS25" s="212"/>
      <c r="RFT25" s="212"/>
      <c r="RFU25" s="212"/>
      <c r="RFV25" s="212"/>
      <c r="RFW25" s="212"/>
      <c r="RFX25" s="212"/>
      <c r="RFY25" s="212"/>
      <c r="RFZ25" s="212"/>
      <c r="RGA25" s="212"/>
      <c r="RGB25" s="212"/>
      <c r="RGC25" s="212"/>
      <c r="RGD25" s="212"/>
      <c r="RGE25" s="212"/>
      <c r="RGF25" s="212"/>
      <c r="RGG25" s="212"/>
      <c r="RGH25" s="212"/>
      <c r="RGI25" s="212"/>
      <c r="RGJ25" s="212"/>
      <c r="RGK25" s="212"/>
      <c r="RGL25" s="212"/>
      <c r="RGM25" s="212"/>
      <c r="RGN25" s="212"/>
      <c r="RGO25" s="212"/>
      <c r="RGP25" s="212"/>
      <c r="RGQ25" s="212"/>
      <c r="RGR25" s="212"/>
      <c r="RGS25" s="212"/>
      <c r="RGT25" s="212"/>
      <c r="RGU25" s="212"/>
      <c r="RGV25" s="212"/>
      <c r="RGW25" s="212"/>
      <c r="RGX25" s="212"/>
      <c r="RGY25" s="212"/>
      <c r="RGZ25" s="212"/>
      <c r="RHA25" s="212"/>
      <c r="RHB25" s="212"/>
      <c r="RHC25" s="212"/>
      <c r="RHD25" s="212"/>
      <c r="RHE25" s="212"/>
      <c r="RHF25" s="212"/>
      <c r="RHG25" s="212"/>
      <c r="RHH25" s="212"/>
      <c r="RHI25" s="212"/>
      <c r="RHJ25" s="212"/>
      <c r="RHK25" s="212"/>
      <c r="RHL25" s="212"/>
      <c r="RHM25" s="212"/>
      <c r="RHN25" s="212"/>
      <c r="RHO25" s="212"/>
      <c r="RHP25" s="212"/>
      <c r="RHQ25" s="212"/>
      <c r="RHR25" s="212"/>
      <c r="RHS25" s="212"/>
      <c r="RHT25" s="212"/>
      <c r="RHU25" s="212"/>
      <c r="RHV25" s="212"/>
      <c r="RHW25" s="212"/>
      <c r="RHX25" s="212"/>
      <c r="RHY25" s="212"/>
      <c r="RHZ25" s="212"/>
      <c r="RIA25" s="212"/>
      <c r="RIB25" s="212"/>
      <c r="RIC25" s="212"/>
      <c r="RID25" s="212"/>
      <c r="RIE25" s="212"/>
      <c r="RIF25" s="212"/>
      <c r="RIG25" s="212"/>
      <c r="RIH25" s="212"/>
      <c r="RII25" s="212"/>
      <c r="RIJ25" s="212"/>
      <c r="RIK25" s="212"/>
      <c r="RIL25" s="212"/>
      <c r="RIM25" s="212"/>
      <c r="RIN25" s="212"/>
      <c r="RIO25" s="212"/>
      <c r="RIP25" s="212"/>
      <c r="RIQ25" s="212"/>
      <c r="RIR25" s="212"/>
      <c r="RIS25" s="212"/>
      <c r="RIT25" s="212"/>
      <c r="RIU25" s="212"/>
      <c r="RIV25" s="212"/>
      <c r="RIW25" s="212"/>
      <c r="RIX25" s="212"/>
      <c r="RIY25" s="212"/>
      <c r="RIZ25" s="212"/>
      <c r="RJA25" s="212"/>
      <c r="RJB25" s="212"/>
      <c r="RJC25" s="212"/>
      <c r="RJD25" s="212"/>
      <c r="RJE25" s="212"/>
      <c r="RJF25" s="212"/>
      <c r="RJG25" s="212"/>
      <c r="RJH25" s="212"/>
      <c r="RJI25" s="212"/>
      <c r="RJJ25" s="212"/>
      <c r="RJK25" s="212"/>
      <c r="RJL25" s="212"/>
      <c r="RJM25" s="212"/>
      <c r="RJN25" s="212"/>
      <c r="RJO25" s="212"/>
      <c r="RJP25" s="212"/>
      <c r="RJQ25" s="212"/>
      <c r="RJR25" s="212"/>
      <c r="RJS25" s="212"/>
      <c r="RJT25" s="212"/>
      <c r="RJU25" s="212"/>
      <c r="RJV25" s="212"/>
      <c r="RJW25" s="212"/>
      <c r="RJX25" s="212"/>
      <c r="RJY25" s="212"/>
      <c r="RJZ25" s="212"/>
      <c r="RKA25" s="212"/>
      <c r="RKB25" s="212"/>
      <c r="RKC25" s="212"/>
      <c r="RKD25" s="212"/>
      <c r="RKE25" s="212"/>
      <c r="RKF25" s="212"/>
      <c r="RKG25" s="212"/>
      <c r="RKH25" s="212"/>
      <c r="RKI25" s="212"/>
      <c r="RKJ25" s="212"/>
      <c r="RKK25" s="212"/>
      <c r="RKL25" s="212"/>
      <c r="RKM25" s="212"/>
      <c r="RKN25" s="212"/>
      <c r="RKO25" s="212"/>
      <c r="RKP25" s="212"/>
      <c r="RKQ25" s="212"/>
      <c r="RKR25" s="212"/>
      <c r="RKS25" s="212"/>
      <c r="RKT25" s="212"/>
      <c r="RKU25" s="212"/>
      <c r="RKV25" s="212"/>
      <c r="RKW25" s="212"/>
      <c r="RKX25" s="212"/>
      <c r="RKY25" s="212"/>
      <c r="RKZ25" s="212"/>
      <c r="RLA25" s="212"/>
      <c r="RLB25" s="212"/>
      <c r="RLC25" s="212"/>
      <c r="RLD25" s="212"/>
      <c r="RLE25" s="212"/>
      <c r="RLF25" s="212"/>
      <c r="RLG25" s="212"/>
      <c r="RLH25" s="212"/>
      <c r="RLI25" s="212"/>
      <c r="RLJ25" s="212"/>
      <c r="RLK25" s="212"/>
      <c r="RLL25" s="212"/>
      <c r="RLM25" s="212"/>
      <c r="RLN25" s="212"/>
      <c r="RLO25" s="212"/>
      <c r="RLP25" s="212"/>
      <c r="RLQ25" s="212"/>
      <c r="RLR25" s="212"/>
      <c r="RLS25" s="212"/>
      <c r="RLT25" s="212"/>
      <c r="RLU25" s="212"/>
      <c r="RLV25" s="212"/>
      <c r="RLW25" s="212"/>
      <c r="RLX25" s="212"/>
      <c r="RLY25" s="212"/>
      <c r="RLZ25" s="212"/>
      <c r="RMA25" s="212"/>
      <c r="RMB25" s="212"/>
      <c r="RMC25" s="212"/>
      <c r="RMD25" s="212"/>
      <c r="RME25" s="212"/>
      <c r="RMF25" s="212"/>
      <c r="RMG25" s="212"/>
      <c r="RMH25" s="212"/>
      <c r="RMI25" s="212"/>
      <c r="RMJ25" s="212"/>
      <c r="RMK25" s="212"/>
      <c r="RML25" s="212"/>
      <c r="RMM25" s="212"/>
      <c r="RMN25" s="212"/>
      <c r="RMO25" s="212"/>
      <c r="RMP25" s="212"/>
      <c r="RMQ25" s="212"/>
      <c r="RMR25" s="212"/>
      <c r="RMS25" s="212"/>
      <c r="RMT25" s="212"/>
      <c r="RMU25" s="212"/>
      <c r="RMV25" s="212"/>
      <c r="RMW25" s="212"/>
      <c r="RMX25" s="212"/>
      <c r="RMY25" s="212"/>
      <c r="RMZ25" s="212"/>
      <c r="RNA25" s="212"/>
      <c r="RNB25" s="212"/>
      <c r="RNC25" s="212"/>
      <c r="RND25" s="212"/>
      <c r="RNE25" s="212"/>
      <c r="RNF25" s="212"/>
      <c r="RNG25" s="212"/>
      <c r="RNH25" s="212"/>
      <c r="RNI25" s="212"/>
      <c r="RNJ25" s="212"/>
      <c r="RNK25" s="212"/>
      <c r="RNL25" s="212"/>
      <c r="RNM25" s="212"/>
      <c r="RNN25" s="212"/>
      <c r="RNO25" s="212"/>
      <c r="RNP25" s="212"/>
      <c r="RNQ25" s="212"/>
      <c r="RNR25" s="212"/>
      <c r="RNS25" s="212"/>
      <c r="RNT25" s="212"/>
      <c r="RNU25" s="212"/>
      <c r="RNV25" s="212"/>
      <c r="RNW25" s="212"/>
      <c r="RNX25" s="212"/>
      <c r="RNY25" s="212"/>
      <c r="RNZ25" s="212"/>
      <c r="ROA25" s="212"/>
      <c r="ROB25" s="212"/>
      <c r="ROC25" s="212"/>
      <c r="ROD25" s="212"/>
      <c r="ROE25" s="212"/>
      <c r="ROF25" s="212"/>
      <c r="ROG25" s="212"/>
      <c r="ROH25" s="212"/>
      <c r="ROI25" s="212"/>
      <c r="ROJ25" s="212"/>
      <c r="ROK25" s="212"/>
      <c r="ROL25" s="212"/>
      <c r="ROM25" s="212"/>
      <c r="RON25" s="212"/>
      <c r="ROO25" s="212"/>
      <c r="ROP25" s="212"/>
      <c r="ROQ25" s="212"/>
      <c r="ROR25" s="212"/>
      <c r="ROS25" s="212"/>
      <c r="ROT25" s="212"/>
      <c r="ROU25" s="212"/>
      <c r="ROV25" s="212"/>
      <c r="ROW25" s="212"/>
      <c r="ROX25" s="212"/>
      <c r="ROY25" s="212"/>
      <c r="ROZ25" s="212"/>
      <c r="RPA25" s="212"/>
      <c r="RPB25" s="212"/>
      <c r="RPC25" s="212"/>
      <c r="RPD25" s="212"/>
      <c r="RPE25" s="212"/>
      <c r="RPF25" s="212"/>
      <c r="RPG25" s="212"/>
      <c r="RPH25" s="212"/>
      <c r="RPI25" s="212"/>
      <c r="RPJ25" s="212"/>
      <c r="RPK25" s="212"/>
      <c r="RPL25" s="212"/>
      <c r="RPM25" s="212"/>
      <c r="RPN25" s="212"/>
      <c r="RPO25" s="212"/>
      <c r="RPP25" s="212"/>
      <c r="RPQ25" s="212"/>
      <c r="RPR25" s="212"/>
      <c r="RPS25" s="212"/>
      <c r="RPT25" s="212"/>
      <c r="RPU25" s="212"/>
      <c r="RPV25" s="212"/>
      <c r="RPW25" s="212"/>
      <c r="RPX25" s="212"/>
      <c r="RPY25" s="212"/>
      <c r="RPZ25" s="212"/>
      <c r="RQA25" s="212"/>
      <c r="RQB25" s="212"/>
      <c r="RQC25" s="212"/>
      <c r="RQD25" s="212"/>
      <c r="RQE25" s="212"/>
      <c r="RQF25" s="212"/>
      <c r="RQG25" s="212"/>
      <c r="RQH25" s="212"/>
      <c r="RQI25" s="212"/>
      <c r="RQJ25" s="212"/>
      <c r="RQK25" s="212"/>
      <c r="RQL25" s="212"/>
      <c r="RQM25" s="212"/>
      <c r="RQN25" s="212"/>
      <c r="RQO25" s="212"/>
      <c r="RQP25" s="212"/>
      <c r="RQQ25" s="212"/>
      <c r="RQR25" s="212"/>
      <c r="RQS25" s="212"/>
      <c r="RQT25" s="212"/>
      <c r="RQU25" s="212"/>
      <c r="RQV25" s="212"/>
      <c r="RQW25" s="212"/>
      <c r="RQX25" s="212"/>
      <c r="RQY25" s="212"/>
      <c r="RQZ25" s="212"/>
      <c r="RRA25" s="212"/>
      <c r="RRB25" s="212"/>
      <c r="RRC25" s="212"/>
      <c r="RRD25" s="212"/>
      <c r="RRE25" s="212"/>
      <c r="RRF25" s="212"/>
      <c r="RRG25" s="212"/>
      <c r="RRH25" s="212"/>
      <c r="RRI25" s="212"/>
      <c r="RRJ25" s="212"/>
      <c r="RRK25" s="212"/>
      <c r="RRL25" s="212"/>
      <c r="RRM25" s="212"/>
      <c r="RRN25" s="212"/>
      <c r="RRO25" s="212"/>
      <c r="RRP25" s="212"/>
      <c r="RRQ25" s="212"/>
      <c r="RRR25" s="212"/>
      <c r="RRS25" s="212"/>
      <c r="RRT25" s="212"/>
      <c r="RRU25" s="212"/>
      <c r="RRV25" s="212"/>
      <c r="RRW25" s="212"/>
      <c r="RRX25" s="212"/>
      <c r="RRY25" s="212"/>
      <c r="RRZ25" s="212"/>
      <c r="RSA25" s="212"/>
      <c r="RSB25" s="212"/>
      <c r="RSC25" s="212"/>
      <c r="RSD25" s="212"/>
      <c r="RSE25" s="212"/>
      <c r="RSF25" s="212"/>
      <c r="RSG25" s="212"/>
      <c r="RSH25" s="212"/>
      <c r="RSI25" s="212"/>
      <c r="RSJ25" s="212"/>
      <c r="RSK25" s="212"/>
      <c r="RSL25" s="212"/>
      <c r="RSM25" s="212"/>
      <c r="RSN25" s="212"/>
      <c r="RSO25" s="212"/>
      <c r="RSP25" s="212"/>
      <c r="RSQ25" s="212"/>
      <c r="RSR25" s="212"/>
      <c r="RSS25" s="212"/>
      <c r="RST25" s="212"/>
      <c r="RSU25" s="212"/>
      <c r="RSV25" s="212"/>
      <c r="RSW25" s="212"/>
      <c r="RSX25" s="212"/>
      <c r="RSY25" s="212"/>
      <c r="RSZ25" s="212"/>
      <c r="RTA25" s="212"/>
      <c r="RTB25" s="212"/>
      <c r="RTC25" s="212"/>
      <c r="RTD25" s="212"/>
      <c r="RTE25" s="212"/>
      <c r="RTF25" s="212"/>
      <c r="RTG25" s="212"/>
      <c r="RTH25" s="212"/>
      <c r="RTI25" s="212"/>
      <c r="RTJ25" s="212"/>
      <c r="RTK25" s="212"/>
      <c r="RTL25" s="212"/>
      <c r="RTM25" s="212"/>
      <c r="RTN25" s="212"/>
      <c r="RTO25" s="212"/>
      <c r="RTP25" s="212"/>
      <c r="RTQ25" s="212"/>
      <c r="RTR25" s="212"/>
      <c r="RTS25" s="212"/>
      <c r="RTT25" s="212"/>
      <c r="RTU25" s="212"/>
      <c r="RTV25" s="212"/>
      <c r="RTW25" s="212"/>
      <c r="RTX25" s="212"/>
      <c r="RTY25" s="212"/>
      <c r="RTZ25" s="212"/>
      <c r="RUA25" s="212"/>
      <c r="RUB25" s="212"/>
      <c r="RUC25" s="212"/>
      <c r="RUD25" s="212"/>
      <c r="RUE25" s="212"/>
      <c r="RUF25" s="212"/>
      <c r="RUG25" s="212"/>
      <c r="RUH25" s="212"/>
      <c r="RUI25" s="212"/>
      <c r="RUJ25" s="212"/>
      <c r="RUK25" s="212"/>
      <c r="RUL25" s="212"/>
      <c r="RUM25" s="212"/>
      <c r="RUN25" s="212"/>
      <c r="RUO25" s="212"/>
      <c r="RUP25" s="212"/>
      <c r="RUQ25" s="212"/>
      <c r="RUR25" s="212"/>
      <c r="RUS25" s="212"/>
      <c r="RUT25" s="212"/>
      <c r="RUU25" s="212"/>
      <c r="RUV25" s="212"/>
      <c r="RUW25" s="212"/>
      <c r="RUX25" s="212"/>
      <c r="RUY25" s="212"/>
      <c r="RUZ25" s="212"/>
      <c r="RVA25" s="212"/>
      <c r="RVB25" s="212"/>
      <c r="RVC25" s="212"/>
      <c r="RVD25" s="212"/>
      <c r="RVE25" s="212"/>
      <c r="RVF25" s="212"/>
      <c r="RVG25" s="212"/>
      <c r="RVH25" s="212"/>
      <c r="RVI25" s="212"/>
      <c r="RVJ25" s="212"/>
      <c r="RVK25" s="212"/>
      <c r="RVL25" s="212"/>
      <c r="RVM25" s="212"/>
      <c r="RVN25" s="212"/>
      <c r="RVO25" s="212"/>
      <c r="RVP25" s="212"/>
      <c r="RVQ25" s="212"/>
      <c r="RVR25" s="212"/>
      <c r="RVS25" s="212"/>
      <c r="RVT25" s="212"/>
      <c r="RVU25" s="212"/>
      <c r="RVV25" s="212"/>
      <c r="RVW25" s="212"/>
      <c r="RVX25" s="212"/>
      <c r="RVY25" s="212"/>
      <c r="RVZ25" s="212"/>
      <c r="RWA25" s="212"/>
      <c r="RWB25" s="212"/>
      <c r="RWC25" s="212"/>
      <c r="RWD25" s="212"/>
      <c r="RWE25" s="212"/>
      <c r="RWF25" s="212"/>
      <c r="RWG25" s="212"/>
      <c r="RWH25" s="212"/>
      <c r="RWI25" s="212"/>
      <c r="RWJ25" s="212"/>
      <c r="RWK25" s="212"/>
      <c r="RWL25" s="212"/>
      <c r="RWM25" s="212"/>
      <c r="RWN25" s="212"/>
      <c r="RWO25" s="212"/>
      <c r="RWP25" s="212"/>
      <c r="RWQ25" s="212"/>
      <c r="RWR25" s="212"/>
      <c r="RWS25" s="212"/>
      <c r="RWT25" s="212"/>
      <c r="RWU25" s="212"/>
      <c r="RWV25" s="212"/>
      <c r="RWW25" s="212"/>
      <c r="RWX25" s="212"/>
      <c r="RWY25" s="212"/>
      <c r="RWZ25" s="212"/>
      <c r="RXA25" s="212"/>
      <c r="RXB25" s="212"/>
      <c r="RXC25" s="212"/>
      <c r="RXD25" s="212"/>
      <c r="RXE25" s="212"/>
      <c r="RXF25" s="212"/>
      <c r="RXG25" s="212"/>
      <c r="RXH25" s="212"/>
      <c r="RXI25" s="212"/>
      <c r="RXJ25" s="212"/>
      <c r="RXK25" s="212"/>
      <c r="RXL25" s="212"/>
      <c r="RXM25" s="212"/>
      <c r="RXN25" s="212"/>
      <c r="RXO25" s="212"/>
      <c r="RXP25" s="212"/>
      <c r="RXQ25" s="212"/>
      <c r="RXR25" s="212"/>
      <c r="RXS25" s="212"/>
      <c r="RXT25" s="212"/>
      <c r="RXU25" s="212"/>
      <c r="RXV25" s="212"/>
      <c r="RXW25" s="212"/>
      <c r="RXX25" s="212"/>
      <c r="RXY25" s="212"/>
      <c r="RXZ25" s="212"/>
      <c r="RYA25" s="212"/>
      <c r="RYB25" s="212"/>
      <c r="RYC25" s="212"/>
      <c r="RYD25" s="212"/>
      <c r="RYE25" s="212"/>
      <c r="RYF25" s="212"/>
      <c r="RYG25" s="212"/>
      <c r="RYH25" s="212"/>
      <c r="RYI25" s="212"/>
      <c r="RYJ25" s="212"/>
      <c r="RYK25" s="212"/>
      <c r="RYL25" s="212"/>
      <c r="RYM25" s="212"/>
      <c r="RYN25" s="212"/>
      <c r="RYO25" s="212"/>
      <c r="RYP25" s="212"/>
      <c r="RYQ25" s="212"/>
      <c r="RYR25" s="212"/>
      <c r="RYS25" s="212"/>
      <c r="RYT25" s="212"/>
      <c r="RYU25" s="212"/>
      <c r="RYV25" s="212"/>
      <c r="RYW25" s="212"/>
      <c r="RYX25" s="212"/>
      <c r="RYY25" s="212"/>
      <c r="RYZ25" s="212"/>
      <c r="RZA25" s="212"/>
      <c r="RZB25" s="212"/>
      <c r="RZC25" s="212"/>
      <c r="RZD25" s="212"/>
      <c r="RZE25" s="212"/>
      <c r="RZF25" s="212"/>
      <c r="RZG25" s="212"/>
      <c r="RZH25" s="212"/>
      <c r="RZI25" s="212"/>
      <c r="RZJ25" s="212"/>
      <c r="RZK25" s="212"/>
      <c r="RZL25" s="212"/>
      <c r="RZM25" s="212"/>
      <c r="RZN25" s="212"/>
      <c r="RZO25" s="212"/>
      <c r="RZP25" s="212"/>
      <c r="RZQ25" s="212"/>
      <c r="RZR25" s="212"/>
      <c r="RZS25" s="212"/>
      <c r="RZT25" s="212"/>
      <c r="RZU25" s="212"/>
      <c r="RZV25" s="212"/>
      <c r="RZW25" s="212"/>
      <c r="RZX25" s="212"/>
      <c r="RZY25" s="212"/>
      <c r="RZZ25" s="212"/>
      <c r="SAA25" s="212"/>
      <c r="SAB25" s="212"/>
      <c r="SAC25" s="212"/>
      <c r="SAD25" s="212"/>
      <c r="SAE25" s="212"/>
      <c r="SAF25" s="212"/>
      <c r="SAG25" s="212"/>
      <c r="SAH25" s="212"/>
      <c r="SAI25" s="212"/>
      <c r="SAJ25" s="212"/>
      <c r="SAK25" s="212"/>
      <c r="SAL25" s="212"/>
      <c r="SAM25" s="212"/>
      <c r="SAN25" s="212"/>
      <c r="SAO25" s="212"/>
      <c r="SAP25" s="212"/>
      <c r="SAQ25" s="212"/>
      <c r="SAR25" s="212"/>
      <c r="SAS25" s="212"/>
      <c r="SAT25" s="212"/>
      <c r="SAU25" s="212"/>
      <c r="SAV25" s="212"/>
      <c r="SAW25" s="212"/>
      <c r="SAX25" s="212"/>
      <c r="SAY25" s="212"/>
      <c r="SAZ25" s="212"/>
      <c r="SBA25" s="212"/>
      <c r="SBB25" s="212"/>
      <c r="SBC25" s="212"/>
      <c r="SBD25" s="212"/>
      <c r="SBE25" s="212"/>
      <c r="SBF25" s="212"/>
      <c r="SBG25" s="212"/>
      <c r="SBH25" s="212"/>
      <c r="SBI25" s="212"/>
      <c r="SBJ25" s="212"/>
      <c r="SBK25" s="212"/>
      <c r="SBL25" s="212"/>
      <c r="SBM25" s="212"/>
      <c r="SBN25" s="212"/>
      <c r="SBO25" s="212"/>
      <c r="SBP25" s="212"/>
      <c r="SBQ25" s="212"/>
      <c r="SBR25" s="212"/>
      <c r="SBS25" s="212"/>
      <c r="SBT25" s="212"/>
      <c r="SBU25" s="212"/>
      <c r="SBV25" s="212"/>
      <c r="SBW25" s="212"/>
      <c r="SBX25" s="212"/>
      <c r="SBY25" s="212"/>
      <c r="SBZ25" s="212"/>
      <c r="SCA25" s="212"/>
      <c r="SCB25" s="212"/>
      <c r="SCC25" s="212"/>
      <c r="SCD25" s="212"/>
      <c r="SCE25" s="212"/>
      <c r="SCF25" s="212"/>
      <c r="SCG25" s="212"/>
      <c r="SCH25" s="212"/>
      <c r="SCI25" s="212"/>
      <c r="SCJ25" s="212"/>
      <c r="SCK25" s="212"/>
      <c r="SCL25" s="212"/>
      <c r="SCM25" s="212"/>
      <c r="SCN25" s="212"/>
      <c r="SCO25" s="212"/>
      <c r="SCP25" s="212"/>
      <c r="SCQ25" s="212"/>
      <c r="SCR25" s="212"/>
      <c r="SCS25" s="212"/>
      <c r="SCT25" s="212"/>
      <c r="SCU25" s="212"/>
      <c r="SCV25" s="212"/>
      <c r="SCW25" s="212"/>
      <c r="SCX25" s="212"/>
      <c r="SCY25" s="212"/>
      <c r="SCZ25" s="212"/>
      <c r="SDA25" s="212"/>
      <c r="SDB25" s="212"/>
      <c r="SDC25" s="212"/>
      <c r="SDD25" s="212"/>
      <c r="SDE25" s="212"/>
      <c r="SDF25" s="212"/>
      <c r="SDG25" s="212"/>
      <c r="SDH25" s="212"/>
      <c r="SDI25" s="212"/>
      <c r="SDJ25" s="212"/>
      <c r="SDK25" s="212"/>
      <c r="SDL25" s="212"/>
      <c r="SDM25" s="212"/>
      <c r="SDN25" s="212"/>
      <c r="SDO25" s="212"/>
      <c r="SDP25" s="212"/>
      <c r="SDQ25" s="212"/>
      <c r="SDR25" s="212"/>
      <c r="SDS25" s="212"/>
      <c r="SDT25" s="212"/>
      <c r="SDU25" s="212"/>
      <c r="SDV25" s="212"/>
      <c r="SDW25" s="212"/>
      <c r="SDX25" s="212"/>
      <c r="SDY25" s="212"/>
      <c r="SDZ25" s="212"/>
      <c r="SEA25" s="212"/>
      <c r="SEB25" s="212"/>
      <c r="SEC25" s="212"/>
      <c r="SED25" s="212"/>
      <c r="SEE25" s="212"/>
      <c r="SEF25" s="212"/>
      <c r="SEG25" s="212"/>
      <c r="SEH25" s="212"/>
      <c r="SEI25" s="212"/>
      <c r="SEJ25" s="212"/>
      <c r="SEK25" s="212"/>
      <c r="SEL25" s="212"/>
      <c r="SEM25" s="212"/>
      <c r="SEN25" s="212"/>
      <c r="SEO25" s="212"/>
      <c r="SEP25" s="212"/>
      <c r="SEQ25" s="212"/>
      <c r="SER25" s="212"/>
      <c r="SES25" s="212"/>
      <c r="SET25" s="212"/>
      <c r="SEU25" s="212"/>
      <c r="SEV25" s="212"/>
      <c r="SEW25" s="212"/>
      <c r="SEX25" s="212"/>
      <c r="SEY25" s="212"/>
      <c r="SEZ25" s="212"/>
      <c r="SFA25" s="212"/>
      <c r="SFB25" s="212"/>
      <c r="SFC25" s="212"/>
      <c r="SFD25" s="212"/>
      <c r="SFE25" s="212"/>
      <c r="SFF25" s="212"/>
      <c r="SFG25" s="212"/>
      <c r="SFH25" s="212"/>
      <c r="SFI25" s="212"/>
      <c r="SFJ25" s="212"/>
      <c r="SFK25" s="212"/>
      <c r="SFL25" s="212"/>
      <c r="SFM25" s="212"/>
      <c r="SFN25" s="212"/>
      <c r="SFO25" s="212"/>
      <c r="SFP25" s="212"/>
      <c r="SFQ25" s="212"/>
      <c r="SFR25" s="212"/>
      <c r="SFS25" s="212"/>
      <c r="SFT25" s="212"/>
      <c r="SFU25" s="212"/>
      <c r="SFV25" s="212"/>
      <c r="SFW25" s="212"/>
      <c r="SFX25" s="212"/>
      <c r="SFY25" s="212"/>
      <c r="SFZ25" s="212"/>
      <c r="SGA25" s="212"/>
      <c r="SGB25" s="212"/>
      <c r="SGC25" s="212"/>
      <c r="SGD25" s="212"/>
      <c r="SGE25" s="212"/>
      <c r="SGF25" s="212"/>
      <c r="SGG25" s="212"/>
      <c r="SGH25" s="212"/>
      <c r="SGI25" s="212"/>
      <c r="SGJ25" s="212"/>
      <c r="SGK25" s="212"/>
      <c r="SGL25" s="212"/>
      <c r="SGM25" s="212"/>
      <c r="SGN25" s="212"/>
      <c r="SGO25" s="212"/>
      <c r="SGP25" s="212"/>
      <c r="SGQ25" s="212"/>
      <c r="SGR25" s="212"/>
      <c r="SGS25" s="212"/>
      <c r="SGT25" s="212"/>
      <c r="SGU25" s="212"/>
      <c r="SGV25" s="212"/>
      <c r="SGW25" s="212"/>
      <c r="SGX25" s="212"/>
      <c r="SGY25" s="212"/>
      <c r="SGZ25" s="212"/>
      <c r="SHA25" s="212"/>
      <c r="SHB25" s="212"/>
      <c r="SHC25" s="212"/>
      <c r="SHD25" s="212"/>
      <c r="SHE25" s="212"/>
      <c r="SHF25" s="212"/>
      <c r="SHG25" s="212"/>
      <c r="SHH25" s="212"/>
      <c r="SHI25" s="212"/>
      <c r="SHJ25" s="212"/>
      <c r="SHK25" s="212"/>
      <c r="SHL25" s="212"/>
      <c r="SHM25" s="212"/>
      <c r="SHN25" s="212"/>
      <c r="SHO25" s="212"/>
      <c r="SHP25" s="212"/>
      <c r="SHQ25" s="212"/>
      <c r="SHR25" s="212"/>
      <c r="SHS25" s="212"/>
      <c r="SHT25" s="212"/>
      <c r="SHU25" s="212"/>
      <c r="SHV25" s="212"/>
      <c r="SHW25" s="212"/>
      <c r="SHX25" s="212"/>
      <c r="SHY25" s="212"/>
      <c r="SHZ25" s="212"/>
      <c r="SIA25" s="212"/>
      <c r="SIB25" s="212"/>
      <c r="SIC25" s="212"/>
      <c r="SID25" s="212"/>
      <c r="SIE25" s="212"/>
      <c r="SIF25" s="212"/>
      <c r="SIG25" s="212"/>
      <c r="SIH25" s="212"/>
      <c r="SII25" s="212"/>
      <c r="SIJ25" s="212"/>
      <c r="SIK25" s="212"/>
      <c r="SIL25" s="212"/>
      <c r="SIM25" s="212"/>
      <c r="SIN25" s="212"/>
      <c r="SIO25" s="212"/>
      <c r="SIP25" s="212"/>
      <c r="SIQ25" s="212"/>
      <c r="SIR25" s="212"/>
      <c r="SIS25" s="212"/>
      <c r="SIT25" s="212"/>
      <c r="SIU25" s="212"/>
      <c r="SIV25" s="212"/>
      <c r="SIW25" s="212"/>
      <c r="SIX25" s="212"/>
      <c r="SIY25" s="212"/>
      <c r="SIZ25" s="212"/>
      <c r="SJA25" s="212"/>
      <c r="SJB25" s="212"/>
      <c r="SJC25" s="212"/>
      <c r="SJD25" s="212"/>
      <c r="SJE25" s="212"/>
      <c r="SJF25" s="212"/>
      <c r="SJG25" s="212"/>
      <c r="SJH25" s="212"/>
      <c r="SJI25" s="212"/>
      <c r="SJJ25" s="212"/>
      <c r="SJK25" s="212"/>
      <c r="SJL25" s="212"/>
      <c r="SJM25" s="212"/>
      <c r="SJN25" s="212"/>
      <c r="SJO25" s="212"/>
      <c r="SJP25" s="212"/>
      <c r="SJQ25" s="212"/>
      <c r="SJR25" s="212"/>
      <c r="SJS25" s="212"/>
      <c r="SJT25" s="212"/>
      <c r="SJU25" s="212"/>
      <c r="SJV25" s="212"/>
      <c r="SJW25" s="212"/>
      <c r="SJX25" s="212"/>
      <c r="SJY25" s="212"/>
      <c r="SJZ25" s="212"/>
      <c r="SKA25" s="212"/>
      <c r="SKB25" s="212"/>
      <c r="SKC25" s="212"/>
      <c r="SKD25" s="212"/>
      <c r="SKE25" s="212"/>
      <c r="SKF25" s="212"/>
      <c r="SKG25" s="212"/>
      <c r="SKH25" s="212"/>
      <c r="SKI25" s="212"/>
      <c r="SKJ25" s="212"/>
      <c r="SKK25" s="212"/>
      <c r="SKL25" s="212"/>
      <c r="SKM25" s="212"/>
      <c r="SKN25" s="212"/>
      <c r="SKO25" s="212"/>
      <c r="SKP25" s="212"/>
      <c r="SKQ25" s="212"/>
      <c r="SKR25" s="212"/>
      <c r="SKS25" s="212"/>
      <c r="SKT25" s="212"/>
      <c r="SKU25" s="212"/>
      <c r="SKV25" s="212"/>
      <c r="SKW25" s="212"/>
      <c r="SKX25" s="212"/>
      <c r="SKY25" s="212"/>
      <c r="SKZ25" s="212"/>
      <c r="SLA25" s="212"/>
      <c r="SLB25" s="212"/>
      <c r="SLC25" s="212"/>
      <c r="SLD25" s="212"/>
      <c r="SLE25" s="212"/>
      <c r="SLF25" s="212"/>
      <c r="SLG25" s="212"/>
      <c r="SLH25" s="212"/>
      <c r="SLI25" s="212"/>
      <c r="SLJ25" s="212"/>
      <c r="SLK25" s="212"/>
      <c r="SLL25" s="212"/>
      <c r="SLM25" s="212"/>
      <c r="SLN25" s="212"/>
      <c r="SLO25" s="212"/>
      <c r="SLP25" s="212"/>
      <c r="SLQ25" s="212"/>
      <c r="SLR25" s="212"/>
      <c r="SLS25" s="212"/>
      <c r="SLT25" s="212"/>
      <c r="SLU25" s="212"/>
      <c r="SLV25" s="212"/>
      <c r="SLW25" s="212"/>
      <c r="SLX25" s="212"/>
      <c r="SLY25" s="212"/>
      <c r="SLZ25" s="212"/>
      <c r="SMA25" s="212"/>
      <c r="SMB25" s="212"/>
      <c r="SMC25" s="212"/>
      <c r="SMD25" s="212"/>
      <c r="SME25" s="212"/>
      <c r="SMF25" s="212"/>
      <c r="SMG25" s="212"/>
      <c r="SMH25" s="212"/>
      <c r="SMI25" s="212"/>
      <c r="SMJ25" s="212"/>
      <c r="SMK25" s="212"/>
      <c r="SML25" s="212"/>
      <c r="SMM25" s="212"/>
      <c r="SMN25" s="212"/>
      <c r="SMO25" s="212"/>
      <c r="SMP25" s="212"/>
      <c r="SMQ25" s="212"/>
      <c r="SMR25" s="212"/>
      <c r="SMS25" s="212"/>
      <c r="SMT25" s="212"/>
      <c r="SMU25" s="212"/>
      <c r="SMV25" s="212"/>
      <c r="SMW25" s="212"/>
      <c r="SMX25" s="212"/>
      <c r="SMY25" s="212"/>
      <c r="SMZ25" s="212"/>
      <c r="SNA25" s="212"/>
      <c r="SNB25" s="212"/>
      <c r="SNC25" s="212"/>
      <c r="SND25" s="212"/>
      <c r="SNE25" s="212"/>
      <c r="SNF25" s="212"/>
      <c r="SNG25" s="212"/>
      <c r="SNH25" s="212"/>
      <c r="SNI25" s="212"/>
      <c r="SNJ25" s="212"/>
      <c r="SNK25" s="212"/>
      <c r="SNL25" s="212"/>
      <c r="SNM25" s="212"/>
      <c r="SNN25" s="212"/>
      <c r="SNO25" s="212"/>
      <c r="SNP25" s="212"/>
      <c r="SNQ25" s="212"/>
      <c r="SNR25" s="212"/>
      <c r="SNS25" s="212"/>
      <c r="SNT25" s="212"/>
      <c r="SNU25" s="212"/>
      <c r="SNV25" s="212"/>
      <c r="SNW25" s="212"/>
      <c r="SNX25" s="212"/>
      <c r="SNY25" s="212"/>
      <c r="SNZ25" s="212"/>
      <c r="SOA25" s="212"/>
      <c r="SOB25" s="212"/>
      <c r="SOC25" s="212"/>
      <c r="SOD25" s="212"/>
      <c r="SOE25" s="212"/>
      <c r="SOF25" s="212"/>
      <c r="SOG25" s="212"/>
      <c r="SOH25" s="212"/>
      <c r="SOI25" s="212"/>
      <c r="SOJ25" s="212"/>
      <c r="SOK25" s="212"/>
      <c r="SOL25" s="212"/>
      <c r="SOM25" s="212"/>
      <c r="SON25" s="212"/>
      <c r="SOO25" s="212"/>
      <c r="SOP25" s="212"/>
      <c r="SOQ25" s="212"/>
      <c r="SOR25" s="212"/>
      <c r="SOS25" s="212"/>
      <c r="SOT25" s="212"/>
      <c r="SOU25" s="212"/>
      <c r="SOV25" s="212"/>
      <c r="SOW25" s="212"/>
      <c r="SOX25" s="212"/>
      <c r="SOY25" s="212"/>
      <c r="SOZ25" s="212"/>
      <c r="SPA25" s="212"/>
      <c r="SPB25" s="212"/>
      <c r="SPC25" s="212"/>
      <c r="SPD25" s="212"/>
      <c r="SPE25" s="212"/>
      <c r="SPF25" s="212"/>
      <c r="SPG25" s="212"/>
      <c r="SPH25" s="212"/>
      <c r="SPI25" s="212"/>
      <c r="SPJ25" s="212"/>
      <c r="SPK25" s="212"/>
      <c r="SPL25" s="212"/>
      <c r="SPM25" s="212"/>
      <c r="SPN25" s="212"/>
      <c r="SPO25" s="212"/>
      <c r="SPP25" s="212"/>
      <c r="SPQ25" s="212"/>
      <c r="SPR25" s="212"/>
      <c r="SPS25" s="212"/>
      <c r="SPT25" s="212"/>
      <c r="SPU25" s="212"/>
      <c r="SPV25" s="212"/>
      <c r="SPW25" s="212"/>
      <c r="SPX25" s="212"/>
      <c r="SPY25" s="212"/>
      <c r="SPZ25" s="212"/>
      <c r="SQA25" s="212"/>
      <c r="SQB25" s="212"/>
      <c r="SQC25" s="212"/>
      <c r="SQD25" s="212"/>
      <c r="SQE25" s="212"/>
      <c r="SQF25" s="212"/>
      <c r="SQG25" s="212"/>
      <c r="SQH25" s="212"/>
      <c r="SQI25" s="212"/>
      <c r="SQJ25" s="212"/>
      <c r="SQK25" s="212"/>
      <c r="SQL25" s="212"/>
      <c r="SQM25" s="212"/>
      <c r="SQN25" s="212"/>
      <c r="SQO25" s="212"/>
      <c r="SQP25" s="212"/>
      <c r="SQQ25" s="212"/>
      <c r="SQR25" s="212"/>
      <c r="SQS25" s="212"/>
      <c r="SQT25" s="212"/>
      <c r="SQU25" s="212"/>
      <c r="SQV25" s="212"/>
      <c r="SQW25" s="212"/>
      <c r="SQX25" s="212"/>
      <c r="SQY25" s="212"/>
      <c r="SQZ25" s="212"/>
      <c r="SRA25" s="212"/>
      <c r="SRB25" s="212"/>
      <c r="SRC25" s="212"/>
      <c r="SRD25" s="212"/>
      <c r="SRE25" s="212"/>
      <c r="SRF25" s="212"/>
      <c r="SRG25" s="212"/>
      <c r="SRH25" s="212"/>
      <c r="SRI25" s="212"/>
      <c r="SRJ25" s="212"/>
      <c r="SRK25" s="212"/>
      <c r="SRL25" s="212"/>
      <c r="SRM25" s="212"/>
      <c r="SRN25" s="212"/>
      <c r="SRO25" s="212"/>
      <c r="SRP25" s="212"/>
      <c r="SRQ25" s="212"/>
      <c r="SRR25" s="212"/>
      <c r="SRS25" s="212"/>
      <c r="SRT25" s="212"/>
      <c r="SRU25" s="212"/>
      <c r="SRV25" s="212"/>
      <c r="SRW25" s="212"/>
      <c r="SRX25" s="212"/>
      <c r="SRY25" s="212"/>
      <c r="SRZ25" s="212"/>
      <c r="SSA25" s="212"/>
      <c r="SSB25" s="212"/>
      <c r="SSC25" s="212"/>
      <c r="SSD25" s="212"/>
      <c r="SSE25" s="212"/>
      <c r="SSF25" s="212"/>
      <c r="SSG25" s="212"/>
      <c r="SSH25" s="212"/>
      <c r="SSI25" s="212"/>
      <c r="SSJ25" s="212"/>
      <c r="SSK25" s="212"/>
      <c r="SSL25" s="212"/>
      <c r="SSM25" s="212"/>
      <c r="SSN25" s="212"/>
      <c r="SSO25" s="212"/>
      <c r="SSP25" s="212"/>
      <c r="SSQ25" s="212"/>
      <c r="SSR25" s="212"/>
      <c r="SSS25" s="212"/>
      <c r="SST25" s="212"/>
      <c r="SSU25" s="212"/>
      <c r="SSV25" s="212"/>
      <c r="SSW25" s="212"/>
      <c r="SSX25" s="212"/>
      <c r="SSY25" s="212"/>
      <c r="SSZ25" s="212"/>
      <c r="STA25" s="212"/>
      <c r="STB25" s="212"/>
      <c r="STC25" s="212"/>
      <c r="STD25" s="212"/>
      <c r="STE25" s="212"/>
      <c r="STF25" s="212"/>
      <c r="STG25" s="212"/>
      <c r="STH25" s="212"/>
      <c r="STI25" s="212"/>
      <c r="STJ25" s="212"/>
      <c r="STK25" s="212"/>
      <c r="STL25" s="212"/>
      <c r="STM25" s="212"/>
      <c r="STN25" s="212"/>
      <c r="STO25" s="212"/>
      <c r="STP25" s="212"/>
      <c r="STQ25" s="212"/>
      <c r="STR25" s="212"/>
      <c r="STS25" s="212"/>
      <c r="STT25" s="212"/>
      <c r="STU25" s="212"/>
      <c r="STV25" s="212"/>
      <c r="STW25" s="212"/>
      <c r="STX25" s="212"/>
      <c r="STY25" s="212"/>
      <c r="STZ25" s="212"/>
      <c r="SUA25" s="212"/>
      <c r="SUB25" s="212"/>
      <c r="SUC25" s="212"/>
      <c r="SUD25" s="212"/>
      <c r="SUE25" s="212"/>
      <c r="SUF25" s="212"/>
      <c r="SUG25" s="212"/>
      <c r="SUH25" s="212"/>
      <c r="SUI25" s="212"/>
      <c r="SUJ25" s="212"/>
      <c r="SUK25" s="212"/>
      <c r="SUL25" s="212"/>
      <c r="SUM25" s="212"/>
      <c r="SUN25" s="212"/>
      <c r="SUO25" s="212"/>
      <c r="SUP25" s="212"/>
      <c r="SUQ25" s="212"/>
      <c r="SUR25" s="212"/>
      <c r="SUS25" s="212"/>
      <c r="SUT25" s="212"/>
      <c r="SUU25" s="212"/>
      <c r="SUV25" s="212"/>
      <c r="SUW25" s="212"/>
      <c r="SUX25" s="212"/>
      <c r="SUY25" s="212"/>
      <c r="SUZ25" s="212"/>
      <c r="SVA25" s="212"/>
      <c r="SVB25" s="212"/>
      <c r="SVC25" s="212"/>
      <c r="SVD25" s="212"/>
      <c r="SVE25" s="212"/>
      <c r="SVF25" s="212"/>
      <c r="SVG25" s="212"/>
      <c r="SVH25" s="212"/>
      <c r="SVI25" s="212"/>
      <c r="SVJ25" s="212"/>
      <c r="SVK25" s="212"/>
      <c r="SVL25" s="212"/>
      <c r="SVM25" s="212"/>
      <c r="SVN25" s="212"/>
      <c r="SVO25" s="212"/>
      <c r="SVP25" s="212"/>
      <c r="SVQ25" s="212"/>
      <c r="SVR25" s="212"/>
      <c r="SVS25" s="212"/>
      <c r="SVT25" s="212"/>
      <c r="SVU25" s="212"/>
      <c r="SVV25" s="212"/>
      <c r="SVW25" s="212"/>
      <c r="SVX25" s="212"/>
      <c r="SVY25" s="212"/>
      <c r="SVZ25" s="212"/>
      <c r="SWA25" s="212"/>
      <c r="SWB25" s="212"/>
      <c r="SWC25" s="212"/>
      <c r="SWD25" s="212"/>
      <c r="SWE25" s="212"/>
      <c r="SWF25" s="212"/>
      <c r="SWG25" s="212"/>
      <c r="SWH25" s="212"/>
      <c r="SWI25" s="212"/>
      <c r="SWJ25" s="212"/>
      <c r="SWK25" s="212"/>
      <c r="SWL25" s="212"/>
      <c r="SWM25" s="212"/>
      <c r="SWN25" s="212"/>
      <c r="SWO25" s="212"/>
      <c r="SWP25" s="212"/>
      <c r="SWQ25" s="212"/>
      <c r="SWR25" s="212"/>
      <c r="SWS25" s="212"/>
      <c r="SWT25" s="212"/>
      <c r="SWU25" s="212"/>
      <c r="SWV25" s="212"/>
      <c r="SWW25" s="212"/>
      <c r="SWX25" s="212"/>
      <c r="SWY25" s="212"/>
      <c r="SWZ25" s="212"/>
      <c r="SXA25" s="212"/>
      <c r="SXB25" s="212"/>
      <c r="SXC25" s="212"/>
      <c r="SXD25" s="212"/>
      <c r="SXE25" s="212"/>
      <c r="SXF25" s="212"/>
      <c r="SXG25" s="212"/>
      <c r="SXH25" s="212"/>
      <c r="SXI25" s="212"/>
      <c r="SXJ25" s="212"/>
      <c r="SXK25" s="212"/>
      <c r="SXL25" s="212"/>
      <c r="SXM25" s="212"/>
      <c r="SXN25" s="212"/>
      <c r="SXO25" s="212"/>
      <c r="SXP25" s="212"/>
      <c r="SXQ25" s="212"/>
      <c r="SXR25" s="212"/>
      <c r="SXS25" s="212"/>
      <c r="SXT25" s="212"/>
      <c r="SXU25" s="212"/>
      <c r="SXV25" s="212"/>
      <c r="SXW25" s="212"/>
      <c r="SXX25" s="212"/>
      <c r="SXY25" s="212"/>
      <c r="SXZ25" s="212"/>
      <c r="SYA25" s="212"/>
      <c r="SYB25" s="212"/>
      <c r="SYC25" s="212"/>
      <c r="SYD25" s="212"/>
      <c r="SYE25" s="212"/>
      <c r="SYF25" s="212"/>
      <c r="SYG25" s="212"/>
      <c r="SYH25" s="212"/>
      <c r="SYI25" s="212"/>
      <c r="SYJ25" s="212"/>
      <c r="SYK25" s="212"/>
      <c r="SYL25" s="212"/>
      <c r="SYM25" s="212"/>
      <c r="SYN25" s="212"/>
      <c r="SYO25" s="212"/>
      <c r="SYP25" s="212"/>
      <c r="SYQ25" s="212"/>
      <c r="SYR25" s="212"/>
      <c r="SYS25" s="212"/>
      <c r="SYT25" s="212"/>
      <c r="SYU25" s="212"/>
      <c r="SYV25" s="212"/>
      <c r="SYW25" s="212"/>
      <c r="SYX25" s="212"/>
      <c r="SYY25" s="212"/>
      <c r="SYZ25" s="212"/>
      <c r="SZA25" s="212"/>
      <c r="SZB25" s="212"/>
      <c r="SZC25" s="212"/>
      <c r="SZD25" s="212"/>
      <c r="SZE25" s="212"/>
      <c r="SZF25" s="212"/>
      <c r="SZG25" s="212"/>
      <c r="SZH25" s="212"/>
      <c r="SZI25" s="212"/>
      <c r="SZJ25" s="212"/>
      <c r="SZK25" s="212"/>
      <c r="SZL25" s="212"/>
      <c r="SZM25" s="212"/>
      <c r="SZN25" s="212"/>
      <c r="SZO25" s="212"/>
      <c r="SZP25" s="212"/>
      <c r="SZQ25" s="212"/>
      <c r="SZR25" s="212"/>
      <c r="SZS25" s="212"/>
      <c r="SZT25" s="212"/>
      <c r="SZU25" s="212"/>
      <c r="SZV25" s="212"/>
      <c r="SZW25" s="212"/>
      <c r="SZX25" s="212"/>
      <c r="SZY25" s="212"/>
      <c r="SZZ25" s="212"/>
      <c r="TAA25" s="212"/>
      <c r="TAB25" s="212"/>
      <c r="TAC25" s="212"/>
      <c r="TAD25" s="212"/>
      <c r="TAE25" s="212"/>
      <c r="TAF25" s="212"/>
      <c r="TAG25" s="212"/>
      <c r="TAH25" s="212"/>
      <c r="TAI25" s="212"/>
      <c r="TAJ25" s="212"/>
      <c r="TAK25" s="212"/>
      <c r="TAL25" s="212"/>
      <c r="TAM25" s="212"/>
      <c r="TAN25" s="212"/>
      <c r="TAO25" s="212"/>
      <c r="TAP25" s="212"/>
      <c r="TAQ25" s="212"/>
      <c r="TAR25" s="212"/>
      <c r="TAS25" s="212"/>
      <c r="TAT25" s="212"/>
      <c r="TAU25" s="212"/>
      <c r="TAV25" s="212"/>
      <c r="TAW25" s="212"/>
      <c r="TAX25" s="212"/>
      <c r="TAY25" s="212"/>
      <c r="TAZ25" s="212"/>
      <c r="TBA25" s="212"/>
      <c r="TBB25" s="212"/>
      <c r="TBC25" s="212"/>
      <c r="TBD25" s="212"/>
      <c r="TBE25" s="212"/>
      <c r="TBF25" s="212"/>
      <c r="TBG25" s="212"/>
      <c r="TBH25" s="212"/>
      <c r="TBI25" s="212"/>
      <c r="TBJ25" s="212"/>
      <c r="TBK25" s="212"/>
      <c r="TBL25" s="212"/>
      <c r="TBM25" s="212"/>
      <c r="TBN25" s="212"/>
      <c r="TBO25" s="212"/>
      <c r="TBP25" s="212"/>
      <c r="TBQ25" s="212"/>
      <c r="TBR25" s="212"/>
      <c r="TBS25" s="212"/>
      <c r="TBT25" s="212"/>
      <c r="TBU25" s="212"/>
      <c r="TBV25" s="212"/>
      <c r="TBW25" s="212"/>
      <c r="TBX25" s="212"/>
      <c r="TBY25" s="212"/>
      <c r="TBZ25" s="212"/>
      <c r="TCA25" s="212"/>
      <c r="TCB25" s="212"/>
      <c r="TCC25" s="212"/>
      <c r="TCD25" s="212"/>
      <c r="TCE25" s="212"/>
      <c r="TCF25" s="212"/>
      <c r="TCG25" s="212"/>
      <c r="TCH25" s="212"/>
      <c r="TCI25" s="212"/>
      <c r="TCJ25" s="212"/>
      <c r="TCK25" s="212"/>
      <c r="TCL25" s="212"/>
      <c r="TCM25" s="212"/>
      <c r="TCN25" s="212"/>
      <c r="TCO25" s="212"/>
      <c r="TCP25" s="212"/>
      <c r="TCQ25" s="212"/>
      <c r="TCR25" s="212"/>
      <c r="TCS25" s="212"/>
      <c r="TCT25" s="212"/>
      <c r="TCU25" s="212"/>
      <c r="TCV25" s="212"/>
      <c r="TCW25" s="212"/>
      <c r="TCX25" s="212"/>
      <c r="TCY25" s="212"/>
      <c r="TCZ25" s="212"/>
      <c r="TDA25" s="212"/>
      <c r="TDB25" s="212"/>
      <c r="TDC25" s="212"/>
      <c r="TDD25" s="212"/>
      <c r="TDE25" s="212"/>
      <c r="TDF25" s="212"/>
      <c r="TDG25" s="212"/>
      <c r="TDH25" s="212"/>
      <c r="TDI25" s="212"/>
      <c r="TDJ25" s="212"/>
      <c r="TDK25" s="212"/>
      <c r="TDL25" s="212"/>
      <c r="TDM25" s="212"/>
      <c r="TDN25" s="212"/>
      <c r="TDO25" s="212"/>
      <c r="TDP25" s="212"/>
      <c r="TDQ25" s="212"/>
      <c r="TDR25" s="212"/>
      <c r="TDS25" s="212"/>
      <c r="TDT25" s="212"/>
      <c r="TDU25" s="212"/>
      <c r="TDV25" s="212"/>
      <c r="TDW25" s="212"/>
      <c r="TDX25" s="212"/>
      <c r="TDY25" s="212"/>
      <c r="TDZ25" s="212"/>
      <c r="TEA25" s="212"/>
      <c r="TEB25" s="212"/>
      <c r="TEC25" s="212"/>
      <c r="TED25" s="212"/>
      <c r="TEE25" s="212"/>
      <c r="TEF25" s="212"/>
      <c r="TEG25" s="212"/>
      <c r="TEH25" s="212"/>
      <c r="TEI25" s="212"/>
      <c r="TEJ25" s="212"/>
      <c r="TEK25" s="212"/>
      <c r="TEL25" s="212"/>
      <c r="TEM25" s="212"/>
      <c r="TEN25" s="212"/>
      <c r="TEO25" s="212"/>
      <c r="TEP25" s="212"/>
      <c r="TEQ25" s="212"/>
      <c r="TER25" s="212"/>
      <c r="TES25" s="212"/>
      <c r="TET25" s="212"/>
      <c r="TEU25" s="212"/>
      <c r="TEV25" s="212"/>
      <c r="TEW25" s="212"/>
      <c r="TEX25" s="212"/>
      <c r="TEY25" s="212"/>
      <c r="TEZ25" s="212"/>
      <c r="TFA25" s="212"/>
      <c r="TFB25" s="212"/>
      <c r="TFC25" s="212"/>
      <c r="TFD25" s="212"/>
      <c r="TFE25" s="212"/>
      <c r="TFF25" s="212"/>
      <c r="TFG25" s="212"/>
      <c r="TFH25" s="212"/>
      <c r="TFI25" s="212"/>
      <c r="TFJ25" s="212"/>
      <c r="TFK25" s="212"/>
      <c r="TFL25" s="212"/>
      <c r="TFM25" s="212"/>
      <c r="TFN25" s="212"/>
      <c r="TFO25" s="212"/>
      <c r="TFP25" s="212"/>
      <c r="TFQ25" s="212"/>
      <c r="TFR25" s="212"/>
      <c r="TFS25" s="212"/>
      <c r="TFT25" s="212"/>
      <c r="TFU25" s="212"/>
      <c r="TFV25" s="212"/>
      <c r="TFW25" s="212"/>
      <c r="TFX25" s="212"/>
      <c r="TFY25" s="212"/>
      <c r="TFZ25" s="212"/>
      <c r="TGA25" s="212"/>
      <c r="TGB25" s="212"/>
      <c r="TGC25" s="212"/>
      <c r="TGD25" s="212"/>
      <c r="TGE25" s="212"/>
      <c r="TGF25" s="212"/>
      <c r="TGG25" s="212"/>
      <c r="TGH25" s="212"/>
      <c r="TGI25" s="212"/>
      <c r="TGJ25" s="212"/>
      <c r="TGK25" s="212"/>
      <c r="TGL25" s="212"/>
      <c r="TGM25" s="212"/>
      <c r="TGN25" s="212"/>
      <c r="TGO25" s="212"/>
      <c r="TGP25" s="212"/>
      <c r="TGQ25" s="212"/>
      <c r="TGR25" s="212"/>
      <c r="TGS25" s="212"/>
      <c r="TGT25" s="212"/>
      <c r="TGU25" s="212"/>
      <c r="TGV25" s="212"/>
      <c r="TGW25" s="212"/>
      <c r="TGX25" s="212"/>
      <c r="TGY25" s="212"/>
      <c r="TGZ25" s="212"/>
      <c r="THA25" s="212"/>
      <c r="THB25" s="212"/>
      <c r="THC25" s="212"/>
      <c r="THD25" s="212"/>
      <c r="THE25" s="212"/>
      <c r="THF25" s="212"/>
      <c r="THG25" s="212"/>
      <c r="THH25" s="212"/>
      <c r="THI25" s="212"/>
      <c r="THJ25" s="212"/>
      <c r="THK25" s="212"/>
      <c r="THL25" s="212"/>
      <c r="THM25" s="212"/>
      <c r="THN25" s="212"/>
      <c r="THO25" s="212"/>
      <c r="THP25" s="212"/>
      <c r="THQ25" s="212"/>
      <c r="THR25" s="212"/>
      <c r="THS25" s="212"/>
      <c r="THT25" s="212"/>
      <c r="THU25" s="212"/>
      <c r="THV25" s="212"/>
      <c r="THW25" s="212"/>
      <c r="THX25" s="212"/>
      <c r="THY25" s="212"/>
      <c r="THZ25" s="212"/>
      <c r="TIA25" s="212"/>
      <c r="TIB25" s="212"/>
      <c r="TIC25" s="212"/>
      <c r="TID25" s="212"/>
      <c r="TIE25" s="212"/>
      <c r="TIF25" s="212"/>
      <c r="TIG25" s="212"/>
      <c r="TIH25" s="212"/>
      <c r="TII25" s="212"/>
      <c r="TIJ25" s="212"/>
      <c r="TIK25" s="212"/>
      <c r="TIL25" s="212"/>
      <c r="TIM25" s="212"/>
      <c r="TIN25" s="212"/>
      <c r="TIO25" s="212"/>
      <c r="TIP25" s="212"/>
      <c r="TIQ25" s="212"/>
      <c r="TIR25" s="212"/>
      <c r="TIS25" s="212"/>
      <c r="TIT25" s="212"/>
      <c r="TIU25" s="212"/>
      <c r="TIV25" s="212"/>
      <c r="TIW25" s="212"/>
      <c r="TIX25" s="212"/>
      <c r="TIY25" s="212"/>
      <c r="TIZ25" s="212"/>
      <c r="TJA25" s="212"/>
      <c r="TJB25" s="212"/>
      <c r="TJC25" s="212"/>
      <c r="TJD25" s="212"/>
      <c r="TJE25" s="212"/>
      <c r="TJF25" s="212"/>
      <c r="TJG25" s="212"/>
      <c r="TJH25" s="212"/>
      <c r="TJI25" s="212"/>
      <c r="TJJ25" s="212"/>
      <c r="TJK25" s="212"/>
      <c r="TJL25" s="212"/>
      <c r="TJM25" s="212"/>
      <c r="TJN25" s="212"/>
      <c r="TJO25" s="212"/>
      <c r="TJP25" s="212"/>
      <c r="TJQ25" s="212"/>
      <c r="TJR25" s="212"/>
      <c r="TJS25" s="212"/>
      <c r="TJT25" s="212"/>
      <c r="TJU25" s="212"/>
      <c r="TJV25" s="212"/>
      <c r="TJW25" s="212"/>
      <c r="TJX25" s="212"/>
      <c r="TJY25" s="212"/>
      <c r="TJZ25" s="212"/>
      <c r="TKA25" s="212"/>
      <c r="TKB25" s="212"/>
      <c r="TKC25" s="212"/>
      <c r="TKD25" s="212"/>
      <c r="TKE25" s="212"/>
      <c r="TKF25" s="212"/>
      <c r="TKG25" s="212"/>
      <c r="TKH25" s="212"/>
      <c r="TKI25" s="212"/>
      <c r="TKJ25" s="212"/>
      <c r="TKK25" s="212"/>
      <c r="TKL25" s="212"/>
      <c r="TKM25" s="212"/>
      <c r="TKN25" s="212"/>
      <c r="TKO25" s="212"/>
      <c r="TKP25" s="212"/>
      <c r="TKQ25" s="212"/>
      <c r="TKR25" s="212"/>
      <c r="TKS25" s="212"/>
      <c r="TKT25" s="212"/>
      <c r="TKU25" s="212"/>
      <c r="TKV25" s="212"/>
      <c r="TKW25" s="212"/>
      <c r="TKX25" s="212"/>
      <c r="TKY25" s="212"/>
      <c r="TKZ25" s="212"/>
      <c r="TLA25" s="212"/>
      <c r="TLB25" s="212"/>
      <c r="TLC25" s="212"/>
      <c r="TLD25" s="212"/>
      <c r="TLE25" s="212"/>
      <c r="TLF25" s="212"/>
      <c r="TLG25" s="212"/>
      <c r="TLH25" s="212"/>
      <c r="TLI25" s="212"/>
      <c r="TLJ25" s="212"/>
      <c r="TLK25" s="212"/>
      <c r="TLL25" s="212"/>
      <c r="TLM25" s="212"/>
      <c r="TLN25" s="212"/>
      <c r="TLO25" s="212"/>
      <c r="TLP25" s="212"/>
      <c r="TLQ25" s="212"/>
      <c r="TLR25" s="212"/>
      <c r="TLS25" s="212"/>
      <c r="TLT25" s="212"/>
      <c r="TLU25" s="212"/>
      <c r="TLV25" s="212"/>
      <c r="TLW25" s="212"/>
      <c r="TLX25" s="212"/>
      <c r="TLY25" s="212"/>
      <c r="TLZ25" s="212"/>
      <c r="TMA25" s="212"/>
      <c r="TMB25" s="212"/>
      <c r="TMC25" s="212"/>
      <c r="TMD25" s="212"/>
      <c r="TME25" s="212"/>
      <c r="TMF25" s="212"/>
      <c r="TMG25" s="212"/>
      <c r="TMH25" s="212"/>
      <c r="TMI25" s="212"/>
      <c r="TMJ25" s="212"/>
      <c r="TMK25" s="212"/>
      <c r="TML25" s="212"/>
      <c r="TMM25" s="212"/>
      <c r="TMN25" s="212"/>
      <c r="TMO25" s="212"/>
      <c r="TMP25" s="212"/>
      <c r="TMQ25" s="212"/>
      <c r="TMR25" s="212"/>
      <c r="TMS25" s="212"/>
      <c r="TMT25" s="212"/>
      <c r="TMU25" s="212"/>
      <c r="TMV25" s="212"/>
      <c r="TMW25" s="212"/>
      <c r="TMX25" s="212"/>
      <c r="TMY25" s="212"/>
      <c r="TMZ25" s="212"/>
      <c r="TNA25" s="212"/>
      <c r="TNB25" s="212"/>
      <c r="TNC25" s="212"/>
      <c r="TND25" s="212"/>
      <c r="TNE25" s="212"/>
      <c r="TNF25" s="212"/>
      <c r="TNG25" s="212"/>
      <c r="TNH25" s="212"/>
      <c r="TNI25" s="212"/>
      <c r="TNJ25" s="212"/>
      <c r="TNK25" s="212"/>
      <c r="TNL25" s="212"/>
      <c r="TNM25" s="212"/>
      <c r="TNN25" s="212"/>
      <c r="TNO25" s="212"/>
      <c r="TNP25" s="212"/>
      <c r="TNQ25" s="212"/>
      <c r="TNR25" s="212"/>
      <c r="TNS25" s="212"/>
      <c r="TNT25" s="212"/>
      <c r="TNU25" s="212"/>
      <c r="TNV25" s="212"/>
      <c r="TNW25" s="212"/>
      <c r="TNX25" s="212"/>
      <c r="TNY25" s="212"/>
      <c r="TNZ25" s="212"/>
      <c r="TOA25" s="212"/>
      <c r="TOB25" s="212"/>
      <c r="TOC25" s="212"/>
      <c r="TOD25" s="212"/>
      <c r="TOE25" s="212"/>
      <c r="TOF25" s="212"/>
      <c r="TOG25" s="212"/>
      <c r="TOH25" s="212"/>
      <c r="TOI25" s="212"/>
      <c r="TOJ25" s="212"/>
      <c r="TOK25" s="212"/>
      <c r="TOL25" s="212"/>
      <c r="TOM25" s="212"/>
      <c r="TON25" s="212"/>
      <c r="TOO25" s="212"/>
      <c r="TOP25" s="212"/>
      <c r="TOQ25" s="212"/>
      <c r="TOR25" s="212"/>
      <c r="TOS25" s="212"/>
      <c r="TOT25" s="212"/>
      <c r="TOU25" s="212"/>
      <c r="TOV25" s="212"/>
      <c r="TOW25" s="212"/>
      <c r="TOX25" s="212"/>
      <c r="TOY25" s="212"/>
      <c r="TOZ25" s="212"/>
      <c r="TPA25" s="212"/>
      <c r="TPB25" s="212"/>
      <c r="TPC25" s="212"/>
      <c r="TPD25" s="212"/>
      <c r="TPE25" s="212"/>
      <c r="TPF25" s="212"/>
      <c r="TPG25" s="212"/>
      <c r="TPH25" s="212"/>
      <c r="TPI25" s="212"/>
      <c r="TPJ25" s="212"/>
      <c r="TPK25" s="212"/>
      <c r="TPL25" s="212"/>
      <c r="TPM25" s="212"/>
      <c r="TPN25" s="212"/>
      <c r="TPO25" s="212"/>
      <c r="TPP25" s="212"/>
      <c r="TPQ25" s="212"/>
      <c r="TPR25" s="212"/>
      <c r="TPS25" s="212"/>
      <c r="TPT25" s="212"/>
      <c r="TPU25" s="212"/>
      <c r="TPV25" s="212"/>
      <c r="TPW25" s="212"/>
      <c r="TPX25" s="212"/>
      <c r="TPY25" s="212"/>
      <c r="TPZ25" s="212"/>
      <c r="TQA25" s="212"/>
      <c r="TQB25" s="212"/>
      <c r="TQC25" s="212"/>
      <c r="TQD25" s="212"/>
      <c r="TQE25" s="212"/>
      <c r="TQF25" s="212"/>
      <c r="TQG25" s="212"/>
      <c r="TQH25" s="212"/>
      <c r="TQI25" s="212"/>
      <c r="TQJ25" s="212"/>
      <c r="TQK25" s="212"/>
      <c r="TQL25" s="212"/>
      <c r="TQM25" s="212"/>
      <c r="TQN25" s="212"/>
      <c r="TQO25" s="212"/>
      <c r="TQP25" s="212"/>
      <c r="TQQ25" s="212"/>
      <c r="TQR25" s="212"/>
      <c r="TQS25" s="212"/>
      <c r="TQT25" s="212"/>
      <c r="TQU25" s="212"/>
      <c r="TQV25" s="212"/>
      <c r="TQW25" s="212"/>
      <c r="TQX25" s="212"/>
      <c r="TQY25" s="212"/>
      <c r="TQZ25" s="212"/>
      <c r="TRA25" s="212"/>
      <c r="TRB25" s="212"/>
      <c r="TRC25" s="212"/>
      <c r="TRD25" s="212"/>
      <c r="TRE25" s="212"/>
      <c r="TRF25" s="212"/>
      <c r="TRG25" s="212"/>
      <c r="TRH25" s="212"/>
      <c r="TRI25" s="212"/>
      <c r="TRJ25" s="212"/>
      <c r="TRK25" s="212"/>
      <c r="TRL25" s="212"/>
      <c r="TRM25" s="212"/>
      <c r="TRN25" s="212"/>
      <c r="TRO25" s="212"/>
      <c r="TRP25" s="212"/>
      <c r="TRQ25" s="212"/>
      <c r="TRR25" s="212"/>
      <c r="TRS25" s="212"/>
      <c r="TRT25" s="212"/>
      <c r="TRU25" s="212"/>
      <c r="TRV25" s="212"/>
      <c r="TRW25" s="212"/>
      <c r="TRX25" s="212"/>
      <c r="TRY25" s="212"/>
      <c r="TRZ25" s="212"/>
      <c r="TSA25" s="212"/>
      <c r="TSB25" s="212"/>
      <c r="TSC25" s="212"/>
      <c r="TSD25" s="212"/>
      <c r="TSE25" s="212"/>
      <c r="TSF25" s="212"/>
      <c r="TSG25" s="212"/>
      <c r="TSH25" s="212"/>
      <c r="TSI25" s="212"/>
      <c r="TSJ25" s="212"/>
      <c r="TSK25" s="212"/>
      <c r="TSL25" s="212"/>
      <c r="TSM25" s="212"/>
      <c r="TSN25" s="212"/>
      <c r="TSO25" s="212"/>
      <c r="TSP25" s="212"/>
      <c r="TSQ25" s="212"/>
      <c r="TSR25" s="212"/>
      <c r="TSS25" s="212"/>
      <c r="TST25" s="212"/>
      <c r="TSU25" s="212"/>
      <c r="TSV25" s="212"/>
      <c r="TSW25" s="212"/>
      <c r="TSX25" s="212"/>
      <c r="TSY25" s="212"/>
      <c r="TSZ25" s="212"/>
      <c r="TTA25" s="212"/>
      <c r="TTB25" s="212"/>
      <c r="TTC25" s="212"/>
      <c r="TTD25" s="212"/>
      <c r="TTE25" s="212"/>
      <c r="TTF25" s="212"/>
      <c r="TTG25" s="212"/>
      <c r="TTH25" s="212"/>
      <c r="TTI25" s="212"/>
      <c r="TTJ25" s="212"/>
      <c r="TTK25" s="212"/>
      <c r="TTL25" s="212"/>
      <c r="TTM25" s="212"/>
      <c r="TTN25" s="212"/>
      <c r="TTO25" s="212"/>
      <c r="TTP25" s="212"/>
      <c r="TTQ25" s="212"/>
      <c r="TTR25" s="212"/>
      <c r="TTS25" s="212"/>
      <c r="TTT25" s="212"/>
      <c r="TTU25" s="212"/>
      <c r="TTV25" s="212"/>
      <c r="TTW25" s="212"/>
      <c r="TTX25" s="212"/>
      <c r="TTY25" s="212"/>
      <c r="TTZ25" s="212"/>
      <c r="TUA25" s="212"/>
      <c r="TUB25" s="212"/>
      <c r="TUC25" s="212"/>
      <c r="TUD25" s="212"/>
      <c r="TUE25" s="212"/>
      <c r="TUF25" s="212"/>
      <c r="TUG25" s="212"/>
      <c r="TUH25" s="212"/>
      <c r="TUI25" s="212"/>
      <c r="TUJ25" s="212"/>
      <c r="TUK25" s="212"/>
      <c r="TUL25" s="212"/>
      <c r="TUM25" s="212"/>
      <c r="TUN25" s="212"/>
      <c r="TUO25" s="212"/>
      <c r="TUP25" s="212"/>
      <c r="TUQ25" s="212"/>
      <c r="TUR25" s="212"/>
      <c r="TUS25" s="212"/>
      <c r="TUT25" s="212"/>
      <c r="TUU25" s="212"/>
      <c r="TUV25" s="212"/>
      <c r="TUW25" s="212"/>
      <c r="TUX25" s="212"/>
      <c r="TUY25" s="212"/>
      <c r="TUZ25" s="212"/>
      <c r="TVA25" s="212"/>
      <c r="TVB25" s="212"/>
      <c r="TVC25" s="212"/>
      <c r="TVD25" s="212"/>
      <c r="TVE25" s="212"/>
      <c r="TVF25" s="212"/>
      <c r="TVG25" s="212"/>
      <c r="TVH25" s="212"/>
      <c r="TVI25" s="212"/>
      <c r="TVJ25" s="212"/>
      <c r="TVK25" s="212"/>
      <c r="TVL25" s="212"/>
      <c r="TVM25" s="212"/>
      <c r="TVN25" s="212"/>
      <c r="TVO25" s="212"/>
      <c r="TVP25" s="212"/>
      <c r="TVQ25" s="212"/>
      <c r="TVR25" s="212"/>
      <c r="TVS25" s="212"/>
      <c r="TVT25" s="212"/>
      <c r="TVU25" s="212"/>
      <c r="TVV25" s="212"/>
      <c r="TVW25" s="212"/>
      <c r="TVX25" s="212"/>
      <c r="TVY25" s="212"/>
      <c r="TVZ25" s="212"/>
      <c r="TWA25" s="212"/>
      <c r="TWB25" s="212"/>
      <c r="TWC25" s="212"/>
      <c r="TWD25" s="212"/>
      <c r="TWE25" s="212"/>
      <c r="TWF25" s="212"/>
      <c r="TWG25" s="212"/>
      <c r="TWH25" s="212"/>
      <c r="TWI25" s="212"/>
      <c r="TWJ25" s="212"/>
      <c r="TWK25" s="212"/>
      <c r="TWL25" s="212"/>
      <c r="TWM25" s="212"/>
      <c r="TWN25" s="212"/>
      <c r="TWO25" s="212"/>
      <c r="TWP25" s="212"/>
      <c r="TWQ25" s="212"/>
      <c r="TWR25" s="212"/>
      <c r="TWS25" s="212"/>
      <c r="TWT25" s="212"/>
      <c r="TWU25" s="212"/>
      <c r="TWV25" s="212"/>
      <c r="TWW25" s="212"/>
      <c r="TWX25" s="212"/>
      <c r="TWY25" s="212"/>
      <c r="TWZ25" s="212"/>
      <c r="TXA25" s="212"/>
      <c r="TXB25" s="212"/>
      <c r="TXC25" s="212"/>
      <c r="TXD25" s="212"/>
      <c r="TXE25" s="212"/>
      <c r="TXF25" s="212"/>
      <c r="TXG25" s="212"/>
      <c r="TXH25" s="212"/>
      <c r="TXI25" s="212"/>
      <c r="TXJ25" s="212"/>
      <c r="TXK25" s="212"/>
      <c r="TXL25" s="212"/>
      <c r="TXM25" s="212"/>
      <c r="TXN25" s="212"/>
      <c r="TXO25" s="212"/>
      <c r="TXP25" s="212"/>
      <c r="TXQ25" s="212"/>
      <c r="TXR25" s="212"/>
      <c r="TXS25" s="212"/>
      <c r="TXT25" s="212"/>
      <c r="TXU25" s="212"/>
      <c r="TXV25" s="212"/>
      <c r="TXW25" s="212"/>
      <c r="TXX25" s="212"/>
      <c r="TXY25" s="212"/>
      <c r="TXZ25" s="212"/>
      <c r="TYA25" s="212"/>
      <c r="TYB25" s="212"/>
      <c r="TYC25" s="212"/>
      <c r="TYD25" s="212"/>
      <c r="TYE25" s="212"/>
      <c r="TYF25" s="212"/>
      <c r="TYG25" s="212"/>
      <c r="TYH25" s="212"/>
      <c r="TYI25" s="212"/>
      <c r="TYJ25" s="212"/>
      <c r="TYK25" s="212"/>
      <c r="TYL25" s="212"/>
      <c r="TYM25" s="212"/>
      <c r="TYN25" s="212"/>
      <c r="TYO25" s="212"/>
      <c r="TYP25" s="212"/>
      <c r="TYQ25" s="212"/>
      <c r="TYR25" s="212"/>
      <c r="TYS25" s="212"/>
      <c r="TYT25" s="212"/>
      <c r="TYU25" s="212"/>
      <c r="TYV25" s="212"/>
      <c r="TYW25" s="212"/>
      <c r="TYX25" s="212"/>
      <c r="TYY25" s="212"/>
      <c r="TYZ25" s="212"/>
      <c r="TZA25" s="212"/>
      <c r="TZB25" s="212"/>
      <c r="TZC25" s="212"/>
      <c r="TZD25" s="212"/>
      <c r="TZE25" s="212"/>
      <c r="TZF25" s="212"/>
      <c r="TZG25" s="212"/>
      <c r="TZH25" s="212"/>
      <c r="TZI25" s="212"/>
      <c r="TZJ25" s="212"/>
      <c r="TZK25" s="212"/>
      <c r="TZL25" s="212"/>
      <c r="TZM25" s="212"/>
      <c r="TZN25" s="212"/>
      <c r="TZO25" s="212"/>
      <c r="TZP25" s="212"/>
      <c r="TZQ25" s="212"/>
      <c r="TZR25" s="212"/>
      <c r="TZS25" s="212"/>
      <c r="TZT25" s="212"/>
      <c r="TZU25" s="212"/>
      <c r="TZV25" s="212"/>
      <c r="TZW25" s="212"/>
      <c r="TZX25" s="212"/>
      <c r="TZY25" s="212"/>
      <c r="TZZ25" s="212"/>
      <c r="UAA25" s="212"/>
      <c r="UAB25" s="212"/>
      <c r="UAC25" s="212"/>
      <c r="UAD25" s="212"/>
      <c r="UAE25" s="212"/>
      <c r="UAF25" s="212"/>
      <c r="UAG25" s="212"/>
      <c r="UAH25" s="212"/>
      <c r="UAI25" s="212"/>
      <c r="UAJ25" s="212"/>
      <c r="UAK25" s="212"/>
      <c r="UAL25" s="212"/>
      <c r="UAM25" s="212"/>
      <c r="UAN25" s="212"/>
      <c r="UAO25" s="212"/>
      <c r="UAP25" s="212"/>
      <c r="UAQ25" s="212"/>
      <c r="UAR25" s="212"/>
      <c r="UAS25" s="212"/>
      <c r="UAT25" s="212"/>
      <c r="UAU25" s="212"/>
      <c r="UAV25" s="212"/>
      <c r="UAW25" s="212"/>
      <c r="UAX25" s="212"/>
      <c r="UAY25" s="212"/>
      <c r="UAZ25" s="212"/>
      <c r="UBA25" s="212"/>
      <c r="UBB25" s="212"/>
      <c r="UBC25" s="212"/>
      <c r="UBD25" s="212"/>
      <c r="UBE25" s="212"/>
      <c r="UBF25" s="212"/>
      <c r="UBG25" s="212"/>
      <c r="UBH25" s="212"/>
      <c r="UBI25" s="212"/>
      <c r="UBJ25" s="212"/>
      <c r="UBK25" s="212"/>
      <c r="UBL25" s="212"/>
      <c r="UBM25" s="212"/>
      <c r="UBN25" s="212"/>
      <c r="UBO25" s="212"/>
      <c r="UBP25" s="212"/>
      <c r="UBQ25" s="212"/>
      <c r="UBR25" s="212"/>
      <c r="UBS25" s="212"/>
      <c r="UBT25" s="212"/>
      <c r="UBU25" s="212"/>
      <c r="UBV25" s="212"/>
      <c r="UBW25" s="212"/>
      <c r="UBX25" s="212"/>
      <c r="UBY25" s="212"/>
      <c r="UBZ25" s="212"/>
      <c r="UCA25" s="212"/>
      <c r="UCB25" s="212"/>
      <c r="UCC25" s="212"/>
      <c r="UCD25" s="212"/>
      <c r="UCE25" s="212"/>
      <c r="UCF25" s="212"/>
      <c r="UCG25" s="212"/>
      <c r="UCH25" s="212"/>
      <c r="UCI25" s="212"/>
      <c r="UCJ25" s="212"/>
      <c r="UCK25" s="212"/>
      <c r="UCL25" s="212"/>
      <c r="UCM25" s="212"/>
      <c r="UCN25" s="212"/>
      <c r="UCO25" s="212"/>
      <c r="UCP25" s="212"/>
      <c r="UCQ25" s="212"/>
      <c r="UCR25" s="212"/>
      <c r="UCS25" s="212"/>
      <c r="UCT25" s="212"/>
      <c r="UCU25" s="212"/>
      <c r="UCV25" s="212"/>
      <c r="UCW25" s="212"/>
      <c r="UCX25" s="212"/>
      <c r="UCY25" s="212"/>
      <c r="UCZ25" s="212"/>
      <c r="UDA25" s="212"/>
      <c r="UDB25" s="212"/>
      <c r="UDC25" s="212"/>
      <c r="UDD25" s="212"/>
      <c r="UDE25" s="212"/>
      <c r="UDF25" s="212"/>
      <c r="UDG25" s="212"/>
      <c r="UDH25" s="212"/>
      <c r="UDI25" s="212"/>
      <c r="UDJ25" s="212"/>
      <c r="UDK25" s="212"/>
      <c r="UDL25" s="212"/>
      <c r="UDM25" s="212"/>
      <c r="UDN25" s="212"/>
      <c r="UDO25" s="212"/>
      <c r="UDP25" s="212"/>
      <c r="UDQ25" s="212"/>
      <c r="UDR25" s="212"/>
      <c r="UDS25" s="212"/>
      <c r="UDT25" s="212"/>
      <c r="UDU25" s="212"/>
      <c r="UDV25" s="212"/>
      <c r="UDW25" s="212"/>
      <c r="UDX25" s="212"/>
      <c r="UDY25" s="212"/>
      <c r="UDZ25" s="212"/>
      <c r="UEA25" s="212"/>
      <c r="UEB25" s="212"/>
      <c r="UEC25" s="212"/>
      <c r="UED25" s="212"/>
      <c r="UEE25" s="212"/>
      <c r="UEF25" s="212"/>
      <c r="UEG25" s="212"/>
      <c r="UEH25" s="212"/>
      <c r="UEI25" s="212"/>
      <c r="UEJ25" s="212"/>
      <c r="UEK25" s="212"/>
      <c r="UEL25" s="212"/>
      <c r="UEM25" s="212"/>
      <c r="UEN25" s="212"/>
      <c r="UEO25" s="212"/>
      <c r="UEP25" s="212"/>
      <c r="UEQ25" s="212"/>
      <c r="UER25" s="212"/>
      <c r="UES25" s="212"/>
      <c r="UET25" s="212"/>
      <c r="UEU25" s="212"/>
      <c r="UEV25" s="212"/>
      <c r="UEW25" s="212"/>
      <c r="UEX25" s="212"/>
      <c r="UEY25" s="212"/>
      <c r="UEZ25" s="212"/>
      <c r="UFA25" s="212"/>
      <c r="UFB25" s="212"/>
      <c r="UFC25" s="212"/>
      <c r="UFD25" s="212"/>
      <c r="UFE25" s="212"/>
      <c r="UFF25" s="212"/>
      <c r="UFG25" s="212"/>
      <c r="UFH25" s="212"/>
      <c r="UFI25" s="212"/>
      <c r="UFJ25" s="212"/>
      <c r="UFK25" s="212"/>
      <c r="UFL25" s="212"/>
      <c r="UFM25" s="212"/>
      <c r="UFN25" s="212"/>
      <c r="UFO25" s="212"/>
      <c r="UFP25" s="212"/>
      <c r="UFQ25" s="212"/>
      <c r="UFR25" s="212"/>
      <c r="UFS25" s="212"/>
      <c r="UFT25" s="212"/>
      <c r="UFU25" s="212"/>
      <c r="UFV25" s="212"/>
      <c r="UFW25" s="212"/>
      <c r="UFX25" s="212"/>
      <c r="UFY25" s="212"/>
      <c r="UFZ25" s="212"/>
      <c r="UGA25" s="212"/>
      <c r="UGB25" s="212"/>
      <c r="UGC25" s="212"/>
      <c r="UGD25" s="212"/>
      <c r="UGE25" s="212"/>
      <c r="UGF25" s="212"/>
      <c r="UGG25" s="212"/>
      <c r="UGH25" s="212"/>
      <c r="UGI25" s="212"/>
      <c r="UGJ25" s="212"/>
      <c r="UGK25" s="212"/>
      <c r="UGL25" s="212"/>
      <c r="UGM25" s="212"/>
      <c r="UGN25" s="212"/>
      <c r="UGO25" s="212"/>
      <c r="UGP25" s="212"/>
      <c r="UGQ25" s="212"/>
      <c r="UGR25" s="212"/>
      <c r="UGS25" s="212"/>
      <c r="UGT25" s="212"/>
      <c r="UGU25" s="212"/>
      <c r="UGV25" s="212"/>
      <c r="UGW25" s="212"/>
      <c r="UGX25" s="212"/>
      <c r="UGY25" s="212"/>
      <c r="UGZ25" s="212"/>
      <c r="UHA25" s="212"/>
      <c r="UHB25" s="212"/>
      <c r="UHC25" s="212"/>
      <c r="UHD25" s="212"/>
      <c r="UHE25" s="212"/>
      <c r="UHF25" s="212"/>
      <c r="UHG25" s="212"/>
      <c r="UHH25" s="212"/>
      <c r="UHI25" s="212"/>
      <c r="UHJ25" s="212"/>
      <c r="UHK25" s="212"/>
      <c r="UHL25" s="212"/>
      <c r="UHM25" s="212"/>
      <c r="UHN25" s="212"/>
      <c r="UHO25" s="212"/>
      <c r="UHP25" s="212"/>
      <c r="UHQ25" s="212"/>
      <c r="UHR25" s="212"/>
      <c r="UHS25" s="212"/>
      <c r="UHT25" s="212"/>
      <c r="UHU25" s="212"/>
      <c r="UHV25" s="212"/>
      <c r="UHW25" s="212"/>
      <c r="UHX25" s="212"/>
      <c r="UHY25" s="212"/>
      <c r="UHZ25" s="212"/>
      <c r="UIA25" s="212"/>
      <c r="UIB25" s="212"/>
      <c r="UIC25" s="212"/>
      <c r="UID25" s="212"/>
      <c r="UIE25" s="212"/>
      <c r="UIF25" s="212"/>
      <c r="UIG25" s="212"/>
      <c r="UIH25" s="212"/>
      <c r="UII25" s="212"/>
      <c r="UIJ25" s="212"/>
      <c r="UIK25" s="212"/>
      <c r="UIL25" s="212"/>
      <c r="UIM25" s="212"/>
      <c r="UIN25" s="212"/>
      <c r="UIO25" s="212"/>
      <c r="UIP25" s="212"/>
      <c r="UIQ25" s="212"/>
      <c r="UIR25" s="212"/>
      <c r="UIS25" s="212"/>
      <c r="UIT25" s="212"/>
      <c r="UIU25" s="212"/>
      <c r="UIV25" s="212"/>
      <c r="UIW25" s="212"/>
      <c r="UIX25" s="212"/>
      <c r="UIY25" s="212"/>
      <c r="UIZ25" s="212"/>
      <c r="UJA25" s="212"/>
      <c r="UJB25" s="212"/>
      <c r="UJC25" s="212"/>
      <c r="UJD25" s="212"/>
      <c r="UJE25" s="212"/>
      <c r="UJF25" s="212"/>
      <c r="UJG25" s="212"/>
      <c r="UJH25" s="212"/>
      <c r="UJI25" s="212"/>
      <c r="UJJ25" s="212"/>
      <c r="UJK25" s="212"/>
      <c r="UJL25" s="212"/>
      <c r="UJM25" s="212"/>
      <c r="UJN25" s="212"/>
      <c r="UJO25" s="212"/>
      <c r="UJP25" s="212"/>
      <c r="UJQ25" s="212"/>
      <c r="UJR25" s="212"/>
      <c r="UJS25" s="212"/>
      <c r="UJT25" s="212"/>
      <c r="UJU25" s="212"/>
      <c r="UJV25" s="212"/>
      <c r="UJW25" s="212"/>
      <c r="UJX25" s="212"/>
      <c r="UJY25" s="212"/>
      <c r="UJZ25" s="212"/>
      <c r="UKA25" s="212"/>
      <c r="UKB25" s="212"/>
      <c r="UKC25" s="212"/>
      <c r="UKD25" s="212"/>
      <c r="UKE25" s="212"/>
      <c r="UKF25" s="212"/>
      <c r="UKG25" s="212"/>
      <c r="UKH25" s="212"/>
      <c r="UKI25" s="212"/>
      <c r="UKJ25" s="212"/>
      <c r="UKK25" s="212"/>
      <c r="UKL25" s="212"/>
      <c r="UKM25" s="212"/>
      <c r="UKN25" s="212"/>
      <c r="UKO25" s="212"/>
      <c r="UKP25" s="212"/>
      <c r="UKQ25" s="212"/>
      <c r="UKR25" s="212"/>
      <c r="UKS25" s="212"/>
      <c r="UKT25" s="212"/>
      <c r="UKU25" s="212"/>
      <c r="UKV25" s="212"/>
      <c r="UKW25" s="212"/>
      <c r="UKX25" s="212"/>
      <c r="UKY25" s="212"/>
      <c r="UKZ25" s="212"/>
      <c r="ULA25" s="212"/>
      <c r="ULB25" s="212"/>
      <c r="ULC25" s="212"/>
      <c r="ULD25" s="212"/>
      <c r="ULE25" s="212"/>
      <c r="ULF25" s="212"/>
      <c r="ULG25" s="212"/>
      <c r="ULH25" s="212"/>
      <c r="ULI25" s="212"/>
      <c r="ULJ25" s="212"/>
      <c r="ULK25" s="212"/>
      <c r="ULL25" s="212"/>
      <c r="ULM25" s="212"/>
      <c r="ULN25" s="212"/>
      <c r="ULO25" s="212"/>
      <c r="ULP25" s="212"/>
      <c r="ULQ25" s="212"/>
      <c r="ULR25" s="212"/>
      <c r="ULS25" s="212"/>
      <c r="ULT25" s="212"/>
      <c r="ULU25" s="212"/>
      <c r="ULV25" s="212"/>
      <c r="ULW25" s="212"/>
      <c r="ULX25" s="212"/>
      <c r="ULY25" s="212"/>
      <c r="ULZ25" s="212"/>
      <c r="UMA25" s="212"/>
      <c r="UMB25" s="212"/>
      <c r="UMC25" s="212"/>
      <c r="UMD25" s="212"/>
      <c r="UME25" s="212"/>
      <c r="UMF25" s="212"/>
      <c r="UMG25" s="212"/>
      <c r="UMH25" s="212"/>
      <c r="UMI25" s="212"/>
      <c r="UMJ25" s="212"/>
      <c r="UMK25" s="212"/>
      <c r="UML25" s="212"/>
      <c r="UMM25" s="212"/>
      <c r="UMN25" s="212"/>
      <c r="UMO25" s="212"/>
      <c r="UMP25" s="212"/>
      <c r="UMQ25" s="212"/>
      <c r="UMR25" s="212"/>
      <c r="UMS25" s="212"/>
      <c r="UMT25" s="212"/>
      <c r="UMU25" s="212"/>
      <c r="UMV25" s="212"/>
      <c r="UMW25" s="212"/>
      <c r="UMX25" s="212"/>
      <c r="UMY25" s="212"/>
      <c r="UMZ25" s="212"/>
      <c r="UNA25" s="212"/>
      <c r="UNB25" s="212"/>
      <c r="UNC25" s="212"/>
      <c r="UND25" s="212"/>
      <c r="UNE25" s="212"/>
      <c r="UNF25" s="212"/>
      <c r="UNG25" s="212"/>
      <c r="UNH25" s="212"/>
      <c r="UNI25" s="212"/>
      <c r="UNJ25" s="212"/>
      <c r="UNK25" s="212"/>
      <c r="UNL25" s="212"/>
      <c r="UNM25" s="212"/>
      <c r="UNN25" s="212"/>
      <c r="UNO25" s="212"/>
      <c r="UNP25" s="212"/>
      <c r="UNQ25" s="212"/>
      <c r="UNR25" s="212"/>
      <c r="UNS25" s="212"/>
      <c r="UNT25" s="212"/>
      <c r="UNU25" s="212"/>
      <c r="UNV25" s="212"/>
      <c r="UNW25" s="212"/>
      <c r="UNX25" s="212"/>
      <c r="UNY25" s="212"/>
      <c r="UNZ25" s="212"/>
      <c r="UOA25" s="212"/>
      <c r="UOB25" s="212"/>
      <c r="UOC25" s="212"/>
      <c r="UOD25" s="212"/>
      <c r="UOE25" s="212"/>
      <c r="UOF25" s="212"/>
      <c r="UOG25" s="212"/>
      <c r="UOH25" s="212"/>
      <c r="UOI25" s="212"/>
      <c r="UOJ25" s="212"/>
      <c r="UOK25" s="212"/>
      <c r="UOL25" s="212"/>
      <c r="UOM25" s="212"/>
      <c r="UON25" s="212"/>
      <c r="UOO25" s="212"/>
      <c r="UOP25" s="212"/>
      <c r="UOQ25" s="212"/>
      <c r="UOR25" s="212"/>
      <c r="UOS25" s="212"/>
      <c r="UOT25" s="212"/>
      <c r="UOU25" s="212"/>
      <c r="UOV25" s="212"/>
      <c r="UOW25" s="212"/>
      <c r="UOX25" s="212"/>
      <c r="UOY25" s="212"/>
      <c r="UOZ25" s="212"/>
      <c r="UPA25" s="212"/>
      <c r="UPB25" s="212"/>
      <c r="UPC25" s="212"/>
      <c r="UPD25" s="212"/>
      <c r="UPE25" s="212"/>
      <c r="UPF25" s="212"/>
      <c r="UPG25" s="212"/>
      <c r="UPH25" s="212"/>
      <c r="UPI25" s="212"/>
      <c r="UPJ25" s="212"/>
      <c r="UPK25" s="212"/>
      <c r="UPL25" s="212"/>
      <c r="UPM25" s="212"/>
      <c r="UPN25" s="212"/>
      <c r="UPO25" s="212"/>
      <c r="UPP25" s="212"/>
      <c r="UPQ25" s="212"/>
      <c r="UPR25" s="212"/>
      <c r="UPS25" s="212"/>
      <c r="UPT25" s="212"/>
      <c r="UPU25" s="212"/>
      <c r="UPV25" s="212"/>
      <c r="UPW25" s="212"/>
      <c r="UPX25" s="212"/>
      <c r="UPY25" s="212"/>
      <c r="UPZ25" s="212"/>
      <c r="UQA25" s="212"/>
      <c r="UQB25" s="212"/>
      <c r="UQC25" s="212"/>
      <c r="UQD25" s="212"/>
      <c r="UQE25" s="212"/>
      <c r="UQF25" s="212"/>
      <c r="UQG25" s="212"/>
      <c r="UQH25" s="212"/>
      <c r="UQI25" s="212"/>
      <c r="UQJ25" s="212"/>
      <c r="UQK25" s="212"/>
      <c r="UQL25" s="212"/>
      <c r="UQM25" s="212"/>
      <c r="UQN25" s="212"/>
      <c r="UQO25" s="212"/>
      <c r="UQP25" s="212"/>
      <c r="UQQ25" s="212"/>
      <c r="UQR25" s="212"/>
      <c r="UQS25" s="212"/>
      <c r="UQT25" s="212"/>
      <c r="UQU25" s="212"/>
      <c r="UQV25" s="212"/>
      <c r="UQW25" s="212"/>
      <c r="UQX25" s="212"/>
      <c r="UQY25" s="212"/>
      <c r="UQZ25" s="212"/>
      <c r="URA25" s="212"/>
      <c r="URB25" s="212"/>
      <c r="URC25" s="212"/>
      <c r="URD25" s="212"/>
      <c r="URE25" s="212"/>
      <c r="URF25" s="212"/>
      <c r="URG25" s="212"/>
      <c r="URH25" s="212"/>
      <c r="URI25" s="212"/>
      <c r="URJ25" s="212"/>
      <c r="URK25" s="212"/>
      <c r="URL25" s="212"/>
      <c r="URM25" s="212"/>
      <c r="URN25" s="212"/>
      <c r="URO25" s="212"/>
      <c r="URP25" s="212"/>
      <c r="URQ25" s="212"/>
      <c r="URR25" s="212"/>
      <c r="URS25" s="212"/>
      <c r="URT25" s="212"/>
      <c r="URU25" s="212"/>
      <c r="URV25" s="212"/>
      <c r="URW25" s="212"/>
      <c r="URX25" s="212"/>
      <c r="URY25" s="212"/>
      <c r="URZ25" s="212"/>
      <c r="USA25" s="212"/>
      <c r="USB25" s="212"/>
      <c r="USC25" s="212"/>
      <c r="USD25" s="212"/>
      <c r="USE25" s="212"/>
      <c r="USF25" s="212"/>
      <c r="USG25" s="212"/>
      <c r="USH25" s="212"/>
      <c r="USI25" s="212"/>
      <c r="USJ25" s="212"/>
      <c r="USK25" s="212"/>
      <c r="USL25" s="212"/>
      <c r="USM25" s="212"/>
      <c r="USN25" s="212"/>
      <c r="USO25" s="212"/>
      <c r="USP25" s="212"/>
      <c r="USQ25" s="212"/>
      <c r="USR25" s="212"/>
      <c r="USS25" s="212"/>
      <c r="UST25" s="212"/>
      <c r="USU25" s="212"/>
      <c r="USV25" s="212"/>
      <c r="USW25" s="212"/>
      <c r="USX25" s="212"/>
      <c r="USY25" s="212"/>
      <c r="USZ25" s="212"/>
      <c r="UTA25" s="212"/>
      <c r="UTB25" s="212"/>
      <c r="UTC25" s="212"/>
      <c r="UTD25" s="212"/>
      <c r="UTE25" s="212"/>
      <c r="UTF25" s="212"/>
      <c r="UTG25" s="212"/>
      <c r="UTH25" s="212"/>
      <c r="UTI25" s="212"/>
      <c r="UTJ25" s="212"/>
      <c r="UTK25" s="212"/>
      <c r="UTL25" s="212"/>
      <c r="UTM25" s="212"/>
      <c r="UTN25" s="212"/>
      <c r="UTO25" s="212"/>
      <c r="UTP25" s="212"/>
      <c r="UTQ25" s="212"/>
      <c r="UTR25" s="212"/>
      <c r="UTS25" s="212"/>
      <c r="UTT25" s="212"/>
      <c r="UTU25" s="212"/>
      <c r="UTV25" s="212"/>
      <c r="UTW25" s="212"/>
      <c r="UTX25" s="212"/>
      <c r="UTY25" s="212"/>
      <c r="UTZ25" s="212"/>
      <c r="UUA25" s="212"/>
      <c r="UUB25" s="212"/>
      <c r="UUC25" s="212"/>
      <c r="UUD25" s="212"/>
      <c r="UUE25" s="212"/>
      <c r="UUF25" s="212"/>
      <c r="UUG25" s="212"/>
      <c r="UUH25" s="212"/>
      <c r="UUI25" s="212"/>
      <c r="UUJ25" s="212"/>
      <c r="UUK25" s="212"/>
      <c r="UUL25" s="212"/>
      <c r="UUM25" s="212"/>
      <c r="UUN25" s="212"/>
      <c r="UUO25" s="212"/>
      <c r="UUP25" s="212"/>
      <c r="UUQ25" s="212"/>
      <c r="UUR25" s="212"/>
      <c r="UUS25" s="212"/>
      <c r="UUT25" s="212"/>
      <c r="UUU25" s="212"/>
      <c r="UUV25" s="212"/>
      <c r="UUW25" s="212"/>
      <c r="UUX25" s="212"/>
      <c r="UUY25" s="212"/>
      <c r="UUZ25" s="212"/>
      <c r="UVA25" s="212"/>
      <c r="UVB25" s="212"/>
      <c r="UVC25" s="212"/>
      <c r="UVD25" s="212"/>
      <c r="UVE25" s="212"/>
      <c r="UVF25" s="212"/>
      <c r="UVG25" s="212"/>
      <c r="UVH25" s="212"/>
      <c r="UVI25" s="212"/>
      <c r="UVJ25" s="212"/>
      <c r="UVK25" s="212"/>
      <c r="UVL25" s="212"/>
      <c r="UVM25" s="212"/>
      <c r="UVN25" s="212"/>
      <c r="UVO25" s="212"/>
      <c r="UVP25" s="212"/>
      <c r="UVQ25" s="212"/>
      <c r="UVR25" s="212"/>
      <c r="UVS25" s="212"/>
      <c r="UVT25" s="212"/>
      <c r="UVU25" s="212"/>
      <c r="UVV25" s="212"/>
      <c r="UVW25" s="212"/>
      <c r="UVX25" s="212"/>
      <c r="UVY25" s="212"/>
      <c r="UVZ25" s="212"/>
      <c r="UWA25" s="212"/>
      <c r="UWB25" s="212"/>
      <c r="UWC25" s="212"/>
      <c r="UWD25" s="212"/>
      <c r="UWE25" s="212"/>
      <c r="UWF25" s="212"/>
      <c r="UWG25" s="212"/>
      <c r="UWH25" s="212"/>
      <c r="UWI25" s="212"/>
      <c r="UWJ25" s="212"/>
      <c r="UWK25" s="212"/>
      <c r="UWL25" s="212"/>
      <c r="UWM25" s="212"/>
      <c r="UWN25" s="212"/>
      <c r="UWO25" s="212"/>
      <c r="UWP25" s="212"/>
      <c r="UWQ25" s="212"/>
      <c r="UWR25" s="212"/>
      <c r="UWS25" s="212"/>
      <c r="UWT25" s="212"/>
      <c r="UWU25" s="212"/>
      <c r="UWV25" s="212"/>
      <c r="UWW25" s="212"/>
      <c r="UWX25" s="212"/>
      <c r="UWY25" s="212"/>
      <c r="UWZ25" s="212"/>
      <c r="UXA25" s="212"/>
      <c r="UXB25" s="212"/>
      <c r="UXC25" s="212"/>
      <c r="UXD25" s="212"/>
      <c r="UXE25" s="212"/>
      <c r="UXF25" s="212"/>
      <c r="UXG25" s="212"/>
      <c r="UXH25" s="212"/>
      <c r="UXI25" s="212"/>
      <c r="UXJ25" s="212"/>
      <c r="UXK25" s="212"/>
      <c r="UXL25" s="212"/>
      <c r="UXM25" s="212"/>
      <c r="UXN25" s="212"/>
      <c r="UXO25" s="212"/>
      <c r="UXP25" s="212"/>
      <c r="UXQ25" s="212"/>
      <c r="UXR25" s="212"/>
      <c r="UXS25" s="212"/>
      <c r="UXT25" s="212"/>
      <c r="UXU25" s="212"/>
      <c r="UXV25" s="212"/>
      <c r="UXW25" s="212"/>
      <c r="UXX25" s="212"/>
      <c r="UXY25" s="212"/>
      <c r="UXZ25" s="212"/>
      <c r="UYA25" s="212"/>
      <c r="UYB25" s="212"/>
      <c r="UYC25" s="212"/>
      <c r="UYD25" s="212"/>
      <c r="UYE25" s="212"/>
      <c r="UYF25" s="212"/>
      <c r="UYG25" s="212"/>
      <c r="UYH25" s="212"/>
      <c r="UYI25" s="212"/>
      <c r="UYJ25" s="212"/>
      <c r="UYK25" s="212"/>
      <c r="UYL25" s="212"/>
      <c r="UYM25" s="212"/>
      <c r="UYN25" s="212"/>
      <c r="UYO25" s="212"/>
      <c r="UYP25" s="212"/>
      <c r="UYQ25" s="212"/>
      <c r="UYR25" s="212"/>
      <c r="UYS25" s="212"/>
      <c r="UYT25" s="212"/>
      <c r="UYU25" s="212"/>
      <c r="UYV25" s="212"/>
      <c r="UYW25" s="212"/>
      <c r="UYX25" s="212"/>
      <c r="UYY25" s="212"/>
      <c r="UYZ25" s="212"/>
      <c r="UZA25" s="212"/>
      <c r="UZB25" s="212"/>
      <c r="UZC25" s="212"/>
      <c r="UZD25" s="212"/>
      <c r="UZE25" s="212"/>
      <c r="UZF25" s="212"/>
      <c r="UZG25" s="212"/>
      <c r="UZH25" s="212"/>
      <c r="UZI25" s="212"/>
      <c r="UZJ25" s="212"/>
      <c r="UZK25" s="212"/>
      <c r="UZL25" s="212"/>
      <c r="UZM25" s="212"/>
      <c r="UZN25" s="212"/>
      <c r="UZO25" s="212"/>
      <c r="UZP25" s="212"/>
      <c r="UZQ25" s="212"/>
      <c r="UZR25" s="212"/>
      <c r="UZS25" s="212"/>
      <c r="UZT25" s="212"/>
      <c r="UZU25" s="212"/>
      <c r="UZV25" s="212"/>
      <c r="UZW25" s="212"/>
      <c r="UZX25" s="212"/>
      <c r="UZY25" s="212"/>
      <c r="UZZ25" s="212"/>
      <c r="VAA25" s="212"/>
      <c r="VAB25" s="212"/>
      <c r="VAC25" s="212"/>
      <c r="VAD25" s="212"/>
      <c r="VAE25" s="212"/>
      <c r="VAF25" s="212"/>
      <c r="VAG25" s="212"/>
      <c r="VAH25" s="212"/>
      <c r="VAI25" s="212"/>
      <c r="VAJ25" s="212"/>
      <c r="VAK25" s="212"/>
      <c r="VAL25" s="212"/>
      <c r="VAM25" s="212"/>
      <c r="VAN25" s="212"/>
      <c r="VAO25" s="212"/>
      <c r="VAP25" s="212"/>
      <c r="VAQ25" s="212"/>
      <c r="VAR25" s="212"/>
      <c r="VAS25" s="212"/>
      <c r="VAT25" s="212"/>
      <c r="VAU25" s="212"/>
      <c r="VAV25" s="212"/>
      <c r="VAW25" s="212"/>
      <c r="VAX25" s="212"/>
      <c r="VAY25" s="212"/>
      <c r="VAZ25" s="212"/>
      <c r="VBA25" s="212"/>
      <c r="VBB25" s="212"/>
      <c r="VBC25" s="212"/>
      <c r="VBD25" s="212"/>
      <c r="VBE25" s="212"/>
      <c r="VBF25" s="212"/>
      <c r="VBG25" s="212"/>
      <c r="VBH25" s="212"/>
      <c r="VBI25" s="212"/>
      <c r="VBJ25" s="212"/>
      <c r="VBK25" s="212"/>
      <c r="VBL25" s="212"/>
      <c r="VBM25" s="212"/>
      <c r="VBN25" s="212"/>
      <c r="VBO25" s="212"/>
      <c r="VBP25" s="212"/>
      <c r="VBQ25" s="212"/>
      <c r="VBR25" s="212"/>
      <c r="VBS25" s="212"/>
      <c r="VBT25" s="212"/>
      <c r="VBU25" s="212"/>
      <c r="VBV25" s="212"/>
      <c r="VBW25" s="212"/>
      <c r="VBX25" s="212"/>
      <c r="VBY25" s="212"/>
      <c r="VBZ25" s="212"/>
      <c r="VCA25" s="212"/>
      <c r="VCB25" s="212"/>
      <c r="VCC25" s="212"/>
      <c r="VCD25" s="212"/>
      <c r="VCE25" s="212"/>
      <c r="VCF25" s="212"/>
      <c r="VCG25" s="212"/>
      <c r="VCH25" s="212"/>
      <c r="VCI25" s="212"/>
      <c r="VCJ25" s="212"/>
      <c r="VCK25" s="212"/>
      <c r="VCL25" s="212"/>
      <c r="VCM25" s="212"/>
      <c r="VCN25" s="212"/>
      <c r="VCO25" s="212"/>
      <c r="VCP25" s="212"/>
      <c r="VCQ25" s="212"/>
      <c r="VCR25" s="212"/>
      <c r="VCS25" s="212"/>
      <c r="VCT25" s="212"/>
      <c r="VCU25" s="212"/>
      <c r="VCV25" s="212"/>
      <c r="VCW25" s="212"/>
      <c r="VCX25" s="212"/>
      <c r="VCY25" s="212"/>
      <c r="VCZ25" s="212"/>
      <c r="VDA25" s="212"/>
      <c r="VDB25" s="212"/>
      <c r="VDC25" s="212"/>
      <c r="VDD25" s="212"/>
      <c r="VDE25" s="212"/>
      <c r="VDF25" s="212"/>
      <c r="VDG25" s="212"/>
      <c r="VDH25" s="212"/>
      <c r="VDI25" s="212"/>
      <c r="VDJ25" s="212"/>
      <c r="VDK25" s="212"/>
      <c r="VDL25" s="212"/>
      <c r="VDM25" s="212"/>
      <c r="VDN25" s="212"/>
      <c r="VDO25" s="212"/>
      <c r="VDP25" s="212"/>
      <c r="VDQ25" s="212"/>
      <c r="VDR25" s="212"/>
      <c r="VDS25" s="212"/>
      <c r="VDT25" s="212"/>
      <c r="VDU25" s="212"/>
      <c r="VDV25" s="212"/>
      <c r="VDW25" s="212"/>
      <c r="VDX25" s="212"/>
      <c r="VDY25" s="212"/>
      <c r="VDZ25" s="212"/>
      <c r="VEA25" s="212"/>
      <c r="VEB25" s="212"/>
      <c r="VEC25" s="212"/>
      <c r="VED25" s="212"/>
      <c r="VEE25" s="212"/>
      <c r="VEF25" s="212"/>
      <c r="VEG25" s="212"/>
      <c r="VEH25" s="212"/>
      <c r="VEI25" s="212"/>
      <c r="VEJ25" s="212"/>
      <c r="VEK25" s="212"/>
      <c r="VEL25" s="212"/>
      <c r="VEM25" s="212"/>
      <c r="VEN25" s="212"/>
      <c r="VEO25" s="212"/>
      <c r="VEP25" s="212"/>
      <c r="VEQ25" s="212"/>
      <c r="VER25" s="212"/>
      <c r="VES25" s="212"/>
      <c r="VET25" s="212"/>
      <c r="VEU25" s="212"/>
      <c r="VEV25" s="212"/>
      <c r="VEW25" s="212"/>
      <c r="VEX25" s="212"/>
      <c r="VEY25" s="212"/>
      <c r="VEZ25" s="212"/>
      <c r="VFA25" s="212"/>
      <c r="VFB25" s="212"/>
      <c r="VFC25" s="212"/>
      <c r="VFD25" s="212"/>
      <c r="VFE25" s="212"/>
      <c r="VFF25" s="212"/>
      <c r="VFG25" s="212"/>
      <c r="VFH25" s="212"/>
      <c r="VFI25" s="212"/>
      <c r="VFJ25" s="212"/>
      <c r="VFK25" s="212"/>
      <c r="VFL25" s="212"/>
      <c r="VFM25" s="212"/>
      <c r="VFN25" s="212"/>
      <c r="VFO25" s="212"/>
      <c r="VFP25" s="212"/>
      <c r="VFQ25" s="212"/>
      <c r="VFR25" s="212"/>
      <c r="VFS25" s="212"/>
      <c r="VFT25" s="212"/>
      <c r="VFU25" s="212"/>
      <c r="VFV25" s="212"/>
      <c r="VFW25" s="212"/>
      <c r="VFX25" s="212"/>
      <c r="VFY25" s="212"/>
      <c r="VFZ25" s="212"/>
      <c r="VGA25" s="212"/>
      <c r="VGB25" s="212"/>
      <c r="VGC25" s="212"/>
      <c r="VGD25" s="212"/>
      <c r="VGE25" s="212"/>
      <c r="VGF25" s="212"/>
      <c r="VGG25" s="212"/>
      <c r="VGH25" s="212"/>
      <c r="VGI25" s="212"/>
      <c r="VGJ25" s="212"/>
      <c r="VGK25" s="212"/>
      <c r="VGL25" s="212"/>
      <c r="VGM25" s="212"/>
      <c r="VGN25" s="212"/>
      <c r="VGO25" s="212"/>
      <c r="VGP25" s="212"/>
      <c r="VGQ25" s="212"/>
      <c r="VGR25" s="212"/>
      <c r="VGS25" s="212"/>
      <c r="VGT25" s="212"/>
      <c r="VGU25" s="212"/>
      <c r="VGV25" s="212"/>
      <c r="VGW25" s="212"/>
      <c r="VGX25" s="212"/>
      <c r="VGY25" s="212"/>
      <c r="VGZ25" s="212"/>
      <c r="VHA25" s="212"/>
      <c r="VHB25" s="212"/>
      <c r="VHC25" s="212"/>
      <c r="VHD25" s="212"/>
      <c r="VHE25" s="212"/>
      <c r="VHF25" s="212"/>
      <c r="VHG25" s="212"/>
      <c r="VHH25" s="212"/>
      <c r="VHI25" s="212"/>
      <c r="VHJ25" s="212"/>
      <c r="VHK25" s="212"/>
      <c r="VHL25" s="212"/>
      <c r="VHM25" s="212"/>
      <c r="VHN25" s="212"/>
      <c r="VHO25" s="212"/>
      <c r="VHP25" s="212"/>
      <c r="VHQ25" s="212"/>
      <c r="VHR25" s="212"/>
      <c r="VHS25" s="212"/>
      <c r="VHT25" s="212"/>
      <c r="VHU25" s="212"/>
      <c r="VHV25" s="212"/>
      <c r="VHW25" s="212"/>
      <c r="VHX25" s="212"/>
      <c r="VHY25" s="212"/>
      <c r="VHZ25" s="212"/>
      <c r="VIA25" s="212"/>
      <c r="VIB25" s="212"/>
      <c r="VIC25" s="212"/>
      <c r="VID25" s="212"/>
      <c r="VIE25" s="212"/>
      <c r="VIF25" s="212"/>
      <c r="VIG25" s="212"/>
      <c r="VIH25" s="212"/>
      <c r="VII25" s="212"/>
      <c r="VIJ25" s="212"/>
      <c r="VIK25" s="212"/>
      <c r="VIL25" s="212"/>
      <c r="VIM25" s="212"/>
      <c r="VIN25" s="212"/>
      <c r="VIO25" s="212"/>
      <c r="VIP25" s="212"/>
      <c r="VIQ25" s="212"/>
      <c r="VIR25" s="212"/>
      <c r="VIS25" s="212"/>
      <c r="VIT25" s="212"/>
      <c r="VIU25" s="212"/>
      <c r="VIV25" s="212"/>
      <c r="VIW25" s="212"/>
      <c r="VIX25" s="212"/>
      <c r="VIY25" s="212"/>
      <c r="VIZ25" s="212"/>
      <c r="VJA25" s="212"/>
      <c r="VJB25" s="212"/>
      <c r="VJC25" s="212"/>
      <c r="VJD25" s="212"/>
      <c r="VJE25" s="212"/>
      <c r="VJF25" s="212"/>
      <c r="VJG25" s="212"/>
      <c r="VJH25" s="212"/>
      <c r="VJI25" s="212"/>
      <c r="VJJ25" s="212"/>
      <c r="VJK25" s="212"/>
      <c r="VJL25" s="212"/>
      <c r="VJM25" s="212"/>
      <c r="VJN25" s="212"/>
      <c r="VJO25" s="212"/>
      <c r="VJP25" s="212"/>
      <c r="VJQ25" s="212"/>
      <c r="VJR25" s="212"/>
      <c r="VJS25" s="212"/>
      <c r="VJT25" s="212"/>
      <c r="VJU25" s="212"/>
      <c r="VJV25" s="212"/>
      <c r="VJW25" s="212"/>
      <c r="VJX25" s="212"/>
      <c r="VJY25" s="212"/>
      <c r="VJZ25" s="212"/>
      <c r="VKA25" s="212"/>
      <c r="VKB25" s="212"/>
      <c r="VKC25" s="212"/>
      <c r="VKD25" s="212"/>
      <c r="VKE25" s="212"/>
      <c r="VKF25" s="212"/>
      <c r="VKG25" s="212"/>
      <c r="VKH25" s="212"/>
      <c r="VKI25" s="212"/>
      <c r="VKJ25" s="212"/>
      <c r="VKK25" s="212"/>
      <c r="VKL25" s="212"/>
      <c r="VKM25" s="212"/>
      <c r="VKN25" s="212"/>
      <c r="VKO25" s="212"/>
      <c r="VKP25" s="212"/>
      <c r="VKQ25" s="212"/>
      <c r="VKR25" s="212"/>
      <c r="VKS25" s="212"/>
      <c r="VKT25" s="212"/>
      <c r="VKU25" s="212"/>
      <c r="VKV25" s="212"/>
      <c r="VKW25" s="212"/>
      <c r="VKX25" s="212"/>
      <c r="VKY25" s="212"/>
      <c r="VKZ25" s="212"/>
      <c r="VLA25" s="212"/>
      <c r="VLB25" s="212"/>
      <c r="VLC25" s="212"/>
      <c r="VLD25" s="212"/>
      <c r="VLE25" s="212"/>
      <c r="VLF25" s="212"/>
      <c r="VLG25" s="212"/>
      <c r="VLH25" s="212"/>
      <c r="VLI25" s="212"/>
      <c r="VLJ25" s="212"/>
      <c r="VLK25" s="212"/>
      <c r="VLL25" s="212"/>
      <c r="VLM25" s="212"/>
      <c r="VLN25" s="212"/>
      <c r="VLO25" s="212"/>
      <c r="VLP25" s="212"/>
      <c r="VLQ25" s="212"/>
      <c r="VLR25" s="212"/>
      <c r="VLS25" s="212"/>
      <c r="VLT25" s="212"/>
      <c r="VLU25" s="212"/>
      <c r="VLV25" s="212"/>
      <c r="VLW25" s="212"/>
      <c r="VLX25" s="212"/>
      <c r="VLY25" s="212"/>
      <c r="VLZ25" s="212"/>
      <c r="VMA25" s="212"/>
      <c r="VMB25" s="212"/>
      <c r="VMC25" s="212"/>
      <c r="VMD25" s="212"/>
      <c r="VME25" s="212"/>
      <c r="VMF25" s="212"/>
      <c r="VMG25" s="212"/>
      <c r="VMH25" s="212"/>
      <c r="VMI25" s="212"/>
      <c r="VMJ25" s="212"/>
      <c r="VMK25" s="212"/>
      <c r="VML25" s="212"/>
      <c r="VMM25" s="212"/>
      <c r="VMN25" s="212"/>
      <c r="VMO25" s="212"/>
      <c r="VMP25" s="212"/>
      <c r="VMQ25" s="212"/>
      <c r="VMR25" s="212"/>
      <c r="VMS25" s="212"/>
      <c r="VMT25" s="212"/>
      <c r="VMU25" s="212"/>
      <c r="VMV25" s="212"/>
      <c r="VMW25" s="212"/>
      <c r="VMX25" s="212"/>
      <c r="VMY25" s="212"/>
      <c r="VMZ25" s="212"/>
      <c r="VNA25" s="212"/>
      <c r="VNB25" s="212"/>
      <c r="VNC25" s="212"/>
      <c r="VND25" s="212"/>
      <c r="VNE25" s="212"/>
      <c r="VNF25" s="212"/>
      <c r="VNG25" s="212"/>
      <c r="VNH25" s="212"/>
      <c r="VNI25" s="212"/>
      <c r="VNJ25" s="212"/>
      <c r="VNK25" s="212"/>
      <c r="VNL25" s="212"/>
      <c r="VNM25" s="212"/>
      <c r="VNN25" s="212"/>
      <c r="VNO25" s="212"/>
      <c r="VNP25" s="212"/>
      <c r="VNQ25" s="212"/>
      <c r="VNR25" s="212"/>
      <c r="VNS25" s="212"/>
      <c r="VNT25" s="212"/>
      <c r="VNU25" s="212"/>
      <c r="VNV25" s="212"/>
      <c r="VNW25" s="212"/>
      <c r="VNX25" s="212"/>
      <c r="VNY25" s="212"/>
      <c r="VNZ25" s="212"/>
      <c r="VOA25" s="212"/>
      <c r="VOB25" s="212"/>
      <c r="VOC25" s="212"/>
      <c r="VOD25" s="212"/>
      <c r="VOE25" s="212"/>
      <c r="VOF25" s="212"/>
      <c r="VOG25" s="212"/>
      <c r="VOH25" s="212"/>
      <c r="VOI25" s="212"/>
      <c r="VOJ25" s="212"/>
      <c r="VOK25" s="212"/>
      <c r="VOL25" s="212"/>
      <c r="VOM25" s="212"/>
      <c r="VON25" s="212"/>
      <c r="VOO25" s="212"/>
      <c r="VOP25" s="212"/>
      <c r="VOQ25" s="212"/>
      <c r="VOR25" s="212"/>
      <c r="VOS25" s="212"/>
      <c r="VOT25" s="212"/>
      <c r="VOU25" s="212"/>
      <c r="VOV25" s="212"/>
      <c r="VOW25" s="212"/>
      <c r="VOX25" s="212"/>
      <c r="VOY25" s="212"/>
      <c r="VOZ25" s="212"/>
      <c r="VPA25" s="212"/>
      <c r="VPB25" s="212"/>
      <c r="VPC25" s="212"/>
      <c r="VPD25" s="212"/>
      <c r="VPE25" s="212"/>
      <c r="VPF25" s="212"/>
      <c r="VPG25" s="212"/>
      <c r="VPH25" s="212"/>
      <c r="VPI25" s="212"/>
      <c r="VPJ25" s="212"/>
      <c r="VPK25" s="212"/>
      <c r="VPL25" s="212"/>
      <c r="VPM25" s="212"/>
      <c r="VPN25" s="212"/>
      <c r="VPO25" s="212"/>
      <c r="VPP25" s="212"/>
      <c r="VPQ25" s="212"/>
      <c r="VPR25" s="212"/>
      <c r="VPS25" s="212"/>
      <c r="VPT25" s="212"/>
      <c r="VPU25" s="212"/>
      <c r="VPV25" s="212"/>
      <c r="VPW25" s="212"/>
      <c r="VPX25" s="212"/>
      <c r="VPY25" s="212"/>
      <c r="VPZ25" s="212"/>
      <c r="VQA25" s="212"/>
      <c r="VQB25" s="212"/>
      <c r="VQC25" s="212"/>
      <c r="VQD25" s="212"/>
      <c r="VQE25" s="212"/>
      <c r="VQF25" s="212"/>
      <c r="VQG25" s="212"/>
      <c r="VQH25" s="212"/>
      <c r="VQI25" s="212"/>
      <c r="VQJ25" s="212"/>
      <c r="VQK25" s="212"/>
      <c r="VQL25" s="212"/>
      <c r="VQM25" s="212"/>
      <c r="VQN25" s="212"/>
      <c r="VQO25" s="212"/>
      <c r="VQP25" s="212"/>
      <c r="VQQ25" s="212"/>
      <c r="VQR25" s="212"/>
      <c r="VQS25" s="212"/>
      <c r="VQT25" s="212"/>
      <c r="VQU25" s="212"/>
      <c r="VQV25" s="212"/>
      <c r="VQW25" s="212"/>
      <c r="VQX25" s="212"/>
      <c r="VQY25" s="212"/>
      <c r="VQZ25" s="212"/>
      <c r="VRA25" s="212"/>
      <c r="VRB25" s="212"/>
      <c r="VRC25" s="212"/>
      <c r="VRD25" s="212"/>
      <c r="VRE25" s="212"/>
      <c r="VRF25" s="212"/>
      <c r="VRG25" s="212"/>
      <c r="VRH25" s="212"/>
      <c r="VRI25" s="212"/>
      <c r="VRJ25" s="212"/>
      <c r="VRK25" s="212"/>
      <c r="VRL25" s="212"/>
      <c r="VRM25" s="212"/>
      <c r="VRN25" s="212"/>
      <c r="VRO25" s="212"/>
      <c r="VRP25" s="212"/>
      <c r="VRQ25" s="212"/>
      <c r="VRR25" s="212"/>
      <c r="VRS25" s="212"/>
      <c r="VRT25" s="212"/>
      <c r="VRU25" s="212"/>
      <c r="VRV25" s="212"/>
      <c r="VRW25" s="212"/>
      <c r="VRX25" s="212"/>
      <c r="VRY25" s="212"/>
      <c r="VRZ25" s="212"/>
      <c r="VSA25" s="212"/>
      <c r="VSB25" s="212"/>
      <c r="VSC25" s="212"/>
      <c r="VSD25" s="212"/>
      <c r="VSE25" s="212"/>
      <c r="VSF25" s="212"/>
      <c r="VSG25" s="212"/>
      <c r="VSH25" s="212"/>
      <c r="VSI25" s="212"/>
      <c r="VSJ25" s="212"/>
      <c r="VSK25" s="212"/>
      <c r="VSL25" s="212"/>
      <c r="VSM25" s="212"/>
      <c r="VSN25" s="212"/>
      <c r="VSO25" s="212"/>
      <c r="VSP25" s="212"/>
      <c r="VSQ25" s="212"/>
      <c r="VSR25" s="212"/>
      <c r="VSS25" s="212"/>
      <c r="VST25" s="212"/>
      <c r="VSU25" s="212"/>
      <c r="VSV25" s="212"/>
      <c r="VSW25" s="212"/>
      <c r="VSX25" s="212"/>
      <c r="VSY25" s="212"/>
      <c r="VSZ25" s="212"/>
      <c r="VTA25" s="212"/>
      <c r="VTB25" s="212"/>
      <c r="VTC25" s="212"/>
      <c r="VTD25" s="212"/>
      <c r="VTE25" s="212"/>
      <c r="VTF25" s="212"/>
      <c r="VTG25" s="212"/>
      <c r="VTH25" s="212"/>
      <c r="VTI25" s="212"/>
      <c r="VTJ25" s="212"/>
      <c r="VTK25" s="212"/>
      <c r="VTL25" s="212"/>
      <c r="VTM25" s="212"/>
      <c r="VTN25" s="212"/>
      <c r="VTO25" s="212"/>
      <c r="VTP25" s="212"/>
      <c r="VTQ25" s="212"/>
      <c r="VTR25" s="212"/>
      <c r="VTS25" s="212"/>
      <c r="VTT25" s="212"/>
      <c r="VTU25" s="212"/>
      <c r="VTV25" s="212"/>
      <c r="VTW25" s="212"/>
      <c r="VTX25" s="212"/>
      <c r="VTY25" s="212"/>
      <c r="VTZ25" s="212"/>
      <c r="VUA25" s="212"/>
      <c r="VUB25" s="212"/>
      <c r="VUC25" s="212"/>
      <c r="VUD25" s="212"/>
      <c r="VUE25" s="212"/>
      <c r="VUF25" s="212"/>
      <c r="VUG25" s="212"/>
      <c r="VUH25" s="212"/>
      <c r="VUI25" s="212"/>
      <c r="VUJ25" s="212"/>
      <c r="VUK25" s="212"/>
      <c r="VUL25" s="212"/>
      <c r="VUM25" s="212"/>
      <c r="VUN25" s="212"/>
      <c r="VUO25" s="212"/>
      <c r="VUP25" s="212"/>
      <c r="VUQ25" s="212"/>
      <c r="VUR25" s="212"/>
      <c r="VUS25" s="212"/>
      <c r="VUT25" s="212"/>
      <c r="VUU25" s="212"/>
      <c r="VUV25" s="212"/>
      <c r="VUW25" s="212"/>
      <c r="VUX25" s="212"/>
      <c r="VUY25" s="212"/>
      <c r="VUZ25" s="212"/>
      <c r="VVA25" s="212"/>
      <c r="VVB25" s="212"/>
      <c r="VVC25" s="212"/>
      <c r="VVD25" s="212"/>
      <c r="VVE25" s="212"/>
      <c r="VVF25" s="212"/>
      <c r="VVG25" s="212"/>
      <c r="VVH25" s="212"/>
      <c r="VVI25" s="212"/>
      <c r="VVJ25" s="212"/>
      <c r="VVK25" s="212"/>
      <c r="VVL25" s="212"/>
      <c r="VVM25" s="212"/>
      <c r="VVN25" s="212"/>
      <c r="VVO25" s="212"/>
      <c r="VVP25" s="212"/>
      <c r="VVQ25" s="212"/>
      <c r="VVR25" s="212"/>
      <c r="VVS25" s="212"/>
      <c r="VVT25" s="212"/>
      <c r="VVU25" s="212"/>
      <c r="VVV25" s="212"/>
      <c r="VVW25" s="212"/>
      <c r="VVX25" s="212"/>
      <c r="VVY25" s="212"/>
      <c r="VVZ25" s="212"/>
      <c r="VWA25" s="212"/>
      <c r="VWB25" s="212"/>
      <c r="VWC25" s="212"/>
      <c r="VWD25" s="212"/>
      <c r="VWE25" s="212"/>
      <c r="VWF25" s="212"/>
      <c r="VWG25" s="212"/>
      <c r="VWH25" s="212"/>
      <c r="VWI25" s="212"/>
      <c r="VWJ25" s="212"/>
      <c r="VWK25" s="212"/>
      <c r="VWL25" s="212"/>
      <c r="VWM25" s="212"/>
      <c r="VWN25" s="212"/>
      <c r="VWO25" s="212"/>
      <c r="VWP25" s="212"/>
      <c r="VWQ25" s="212"/>
      <c r="VWR25" s="212"/>
      <c r="VWS25" s="212"/>
      <c r="VWT25" s="212"/>
      <c r="VWU25" s="212"/>
      <c r="VWV25" s="212"/>
      <c r="VWW25" s="212"/>
      <c r="VWX25" s="212"/>
      <c r="VWY25" s="212"/>
      <c r="VWZ25" s="212"/>
      <c r="VXA25" s="212"/>
      <c r="VXB25" s="212"/>
      <c r="VXC25" s="212"/>
      <c r="VXD25" s="212"/>
      <c r="VXE25" s="212"/>
      <c r="VXF25" s="212"/>
      <c r="VXG25" s="212"/>
      <c r="VXH25" s="212"/>
      <c r="VXI25" s="212"/>
      <c r="VXJ25" s="212"/>
      <c r="VXK25" s="212"/>
      <c r="VXL25" s="212"/>
      <c r="VXM25" s="212"/>
      <c r="VXN25" s="212"/>
      <c r="VXO25" s="212"/>
      <c r="VXP25" s="212"/>
      <c r="VXQ25" s="212"/>
      <c r="VXR25" s="212"/>
      <c r="VXS25" s="212"/>
      <c r="VXT25" s="212"/>
      <c r="VXU25" s="212"/>
      <c r="VXV25" s="212"/>
      <c r="VXW25" s="212"/>
      <c r="VXX25" s="212"/>
      <c r="VXY25" s="212"/>
      <c r="VXZ25" s="212"/>
      <c r="VYA25" s="212"/>
      <c r="VYB25" s="212"/>
      <c r="VYC25" s="212"/>
      <c r="VYD25" s="212"/>
      <c r="VYE25" s="212"/>
      <c r="VYF25" s="212"/>
      <c r="VYG25" s="212"/>
      <c r="VYH25" s="212"/>
      <c r="VYI25" s="212"/>
      <c r="VYJ25" s="212"/>
      <c r="VYK25" s="212"/>
      <c r="VYL25" s="212"/>
      <c r="VYM25" s="212"/>
      <c r="VYN25" s="212"/>
      <c r="VYO25" s="212"/>
      <c r="VYP25" s="212"/>
      <c r="VYQ25" s="212"/>
      <c r="VYR25" s="212"/>
      <c r="VYS25" s="212"/>
      <c r="VYT25" s="212"/>
      <c r="VYU25" s="212"/>
      <c r="VYV25" s="212"/>
      <c r="VYW25" s="212"/>
      <c r="VYX25" s="212"/>
      <c r="VYY25" s="212"/>
      <c r="VYZ25" s="212"/>
      <c r="VZA25" s="212"/>
      <c r="VZB25" s="212"/>
      <c r="VZC25" s="212"/>
      <c r="VZD25" s="212"/>
      <c r="VZE25" s="212"/>
      <c r="VZF25" s="212"/>
      <c r="VZG25" s="212"/>
      <c r="VZH25" s="212"/>
      <c r="VZI25" s="212"/>
      <c r="VZJ25" s="212"/>
      <c r="VZK25" s="212"/>
      <c r="VZL25" s="212"/>
      <c r="VZM25" s="212"/>
      <c r="VZN25" s="212"/>
      <c r="VZO25" s="212"/>
      <c r="VZP25" s="212"/>
      <c r="VZQ25" s="212"/>
      <c r="VZR25" s="212"/>
      <c r="VZS25" s="212"/>
      <c r="VZT25" s="212"/>
      <c r="VZU25" s="212"/>
      <c r="VZV25" s="212"/>
      <c r="VZW25" s="212"/>
      <c r="VZX25" s="212"/>
      <c r="VZY25" s="212"/>
      <c r="VZZ25" s="212"/>
      <c r="WAA25" s="212"/>
      <c r="WAB25" s="212"/>
      <c r="WAC25" s="212"/>
      <c r="WAD25" s="212"/>
      <c r="WAE25" s="212"/>
      <c r="WAF25" s="212"/>
      <c r="WAG25" s="212"/>
      <c r="WAH25" s="212"/>
      <c r="WAI25" s="212"/>
      <c r="WAJ25" s="212"/>
      <c r="WAK25" s="212"/>
      <c r="WAL25" s="212"/>
      <c r="WAM25" s="212"/>
      <c r="WAN25" s="212"/>
      <c r="WAO25" s="212"/>
      <c r="WAP25" s="212"/>
      <c r="WAQ25" s="212"/>
      <c r="WAR25" s="212"/>
      <c r="WAS25" s="212"/>
      <c r="WAT25" s="212"/>
      <c r="WAU25" s="212"/>
      <c r="WAV25" s="212"/>
      <c r="WAW25" s="212"/>
      <c r="WAX25" s="212"/>
      <c r="WAY25" s="212"/>
      <c r="WAZ25" s="212"/>
      <c r="WBA25" s="212"/>
      <c r="WBB25" s="212"/>
      <c r="WBC25" s="212"/>
      <c r="WBD25" s="212"/>
      <c r="WBE25" s="212"/>
      <c r="WBF25" s="212"/>
      <c r="WBG25" s="212"/>
      <c r="WBH25" s="212"/>
      <c r="WBI25" s="212"/>
      <c r="WBJ25" s="212"/>
      <c r="WBK25" s="212"/>
      <c r="WBL25" s="212"/>
      <c r="WBM25" s="212"/>
      <c r="WBN25" s="212"/>
      <c r="WBO25" s="212"/>
      <c r="WBP25" s="212"/>
      <c r="WBQ25" s="212"/>
      <c r="WBR25" s="212"/>
      <c r="WBS25" s="212"/>
      <c r="WBT25" s="212"/>
      <c r="WBU25" s="212"/>
      <c r="WBV25" s="212"/>
      <c r="WBW25" s="212"/>
      <c r="WBX25" s="212"/>
      <c r="WBY25" s="212"/>
      <c r="WBZ25" s="212"/>
      <c r="WCA25" s="212"/>
      <c r="WCB25" s="212"/>
      <c r="WCC25" s="212"/>
      <c r="WCD25" s="212"/>
      <c r="WCE25" s="212"/>
      <c r="WCF25" s="212"/>
      <c r="WCG25" s="212"/>
      <c r="WCH25" s="212"/>
      <c r="WCI25" s="212"/>
      <c r="WCJ25" s="212"/>
      <c r="WCK25" s="212"/>
      <c r="WCL25" s="212"/>
      <c r="WCM25" s="212"/>
      <c r="WCN25" s="212"/>
      <c r="WCO25" s="212"/>
      <c r="WCP25" s="212"/>
      <c r="WCQ25" s="212"/>
      <c r="WCR25" s="212"/>
      <c r="WCS25" s="212"/>
      <c r="WCT25" s="212"/>
      <c r="WCU25" s="212"/>
      <c r="WCV25" s="212"/>
      <c r="WCW25" s="212"/>
      <c r="WCX25" s="212"/>
      <c r="WCY25" s="212"/>
      <c r="WCZ25" s="212"/>
      <c r="WDA25" s="212"/>
      <c r="WDB25" s="212"/>
      <c r="WDC25" s="212"/>
      <c r="WDD25" s="212"/>
      <c r="WDE25" s="212"/>
      <c r="WDF25" s="212"/>
      <c r="WDG25" s="212"/>
      <c r="WDH25" s="212"/>
      <c r="WDI25" s="212"/>
      <c r="WDJ25" s="212"/>
      <c r="WDK25" s="212"/>
      <c r="WDL25" s="212"/>
      <c r="WDM25" s="212"/>
      <c r="WDN25" s="212"/>
      <c r="WDO25" s="212"/>
      <c r="WDP25" s="212"/>
      <c r="WDQ25" s="212"/>
      <c r="WDR25" s="212"/>
      <c r="WDS25" s="212"/>
      <c r="WDT25" s="212"/>
      <c r="WDU25" s="212"/>
      <c r="WDV25" s="212"/>
      <c r="WDW25" s="212"/>
      <c r="WDX25" s="212"/>
      <c r="WDY25" s="212"/>
      <c r="WDZ25" s="212"/>
      <c r="WEA25" s="212"/>
      <c r="WEB25" s="212"/>
      <c r="WEC25" s="212"/>
      <c r="WED25" s="212"/>
      <c r="WEE25" s="212"/>
      <c r="WEF25" s="212"/>
      <c r="WEG25" s="212"/>
      <c r="WEH25" s="212"/>
      <c r="WEI25" s="212"/>
      <c r="WEJ25" s="212"/>
      <c r="WEK25" s="212"/>
      <c r="WEL25" s="212"/>
      <c r="WEM25" s="212"/>
      <c r="WEN25" s="212"/>
      <c r="WEO25" s="212"/>
      <c r="WEP25" s="212"/>
      <c r="WEQ25" s="212"/>
      <c r="WER25" s="212"/>
      <c r="WES25" s="212"/>
      <c r="WET25" s="212"/>
      <c r="WEU25" s="212"/>
      <c r="WEV25" s="212"/>
      <c r="WEW25" s="212"/>
      <c r="WEX25" s="212"/>
      <c r="WEY25" s="212"/>
      <c r="WEZ25" s="212"/>
      <c r="WFA25" s="212"/>
      <c r="WFB25" s="212"/>
      <c r="WFC25" s="212"/>
      <c r="WFD25" s="212"/>
      <c r="WFE25" s="212"/>
      <c r="WFF25" s="212"/>
      <c r="WFG25" s="212"/>
      <c r="WFH25" s="212"/>
      <c r="WFI25" s="212"/>
      <c r="WFJ25" s="212"/>
      <c r="WFK25" s="212"/>
      <c r="WFL25" s="212"/>
      <c r="WFM25" s="212"/>
      <c r="WFN25" s="212"/>
      <c r="WFO25" s="212"/>
      <c r="WFP25" s="212"/>
      <c r="WFQ25" s="212"/>
      <c r="WFR25" s="212"/>
      <c r="WFS25" s="212"/>
      <c r="WFT25" s="212"/>
      <c r="WFU25" s="212"/>
      <c r="WFV25" s="212"/>
      <c r="WFW25" s="212"/>
      <c r="WFX25" s="212"/>
      <c r="WFY25" s="212"/>
      <c r="WFZ25" s="212"/>
      <c r="WGA25" s="212"/>
      <c r="WGB25" s="212"/>
      <c r="WGC25" s="212"/>
      <c r="WGD25" s="212"/>
      <c r="WGE25" s="212"/>
      <c r="WGF25" s="212"/>
      <c r="WGG25" s="212"/>
      <c r="WGH25" s="212"/>
      <c r="WGI25" s="212"/>
      <c r="WGJ25" s="212"/>
      <c r="WGK25" s="212"/>
      <c r="WGL25" s="212"/>
      <c r="WGM25" s="212"/>
      <c r="WGN25" s="212"/>
      <c r="WGO25" s="212"/>
      <c r="WGP25" s="212"/>
      <c r="WGQ25" s="212"/>
      <c r="WGR25" s="212"/>
      <c r="WGS25" s="212"/>
      <c r="WGT25" s="212"/>
      <c r="WGU25" s="212"/>
      <c r="WGV25" s="212"/>
      <c r="WGW25" s="212"/>
      <c r="WGX25" s="212"/>
      <c r="WGY25" s="212"/>
      <c r="WGZ25" s="212"/>
      <c r="WHA25" s="212"/>
      <c r="WHB25" s="212"/>
      <c r="WHC25" s="212"/>
      <c r="WHD25" s="212"/>
      <c r="WHE25" s="212"/>
      <c r="WHF25" s="212"/>
      <c r="WHG25" s="212"/>
      <c r="WHH25" s="212"/>
      <c r="WHI25" s="212"/>
      <c r="WHJ25" s="212"/>
      <c r="WHK25" s="212"/>
      <c r="WHL25" s="212"/>
      <c r="WHM25" s="212"/>
      <c r="WHN25" s="212"/>
      <c r="WHO25" s="212"/>
      <c r="WHP25" s="212"/>
      <c r="WHQ25" s="212"/>
      <c r="WHR25" s="212"/>
      <c r="WHS25" s="212"/>
      <c r="WHT25" s="212"/>
      <c r="WHU25" s="212"/>
      <c r="WHV25" s="212"/>
      <c r="WHW25" s="212"/>
      <c r="WHX25" s="212"/>
      <c r="WHY25" s="212"/>
      <c r="WHZ25" s="212"/>
      <c r="WIA25" s="212"/>
      <c r="WIB25" s="212"/>
      <c r="WIC25" s="212"/>
      <c r="WID25" s="212"/>
      <c r="WIE25" s="212"/>
      <c r="WIF25" s="212"/>
      <c r="WIG25" s="212"/>
      <c r="WIH25" s="212"/>
      <c r="WII25" s="212"/>
      <c r="WIJ25" s="212"/>
      <c r="WIK25" s="212"/>
      <c r="WIL25" s="212"/>
      <c r="WIM25" s="212"/>
      <c r="WIN25" s="212"/>
      <c r="WIO25" s="212"/>
      <c r="WIP25" s="212"/>
      <c r="WIQ25" s="212"/>
      <c r="WIR25" s="212"/>
      <c r="WIS25" s="212"/>
      <c r="WIT25" s="212"/>
      <c r="WIU25" s="212"/>
      <c r="WIV25" s="212"/>
      <c r="WIW25" s="212"/>
      <c r="WIX25" s="212"/>
      <c r="WIY25" s="212"/>
      <c r="WIZ25" s="212"/>
      <c r="WJA25" s="212"/>
      <c r="WJB25" s="212"/>
      <c r="WJC25" s="212"/>
      <c r="WJD25" s="212"/>
      <c r="WJE25" s="212"/>
      <c r="WJF25" s="212"/>
      <c r="WJG25" s="212"/>
      <c r="WJH25" s="212"/>
      <c r="WJI25" s="212"/>
      <c r="WJJ25" s="212"/>
      <c r="WJK25" s="212"/>
      <c r="WJL25" s="212"/>
      <c r="WJM25" s="212"/>
      <c r="WJN25" s="212"/>
      <c r="WJO25" s="212"/>
      <c r="WJP25" s="212"/>
      <c r="WJQ25" s="212"/>
      <c r="WJR25" s="212"/>
      <c r="WJS25" s="212"/>
      <c r="WJT25" s="212"/>
      <c r="WJU25" s="212"/>
      <c r="WJV25" s="212"/>
      <c r="WJW25" s="212"/>
      <c r="WJX25" s="212"/>
      <c r="WJY25" s="212"/>
      <c r="WJZ25" s="212"/>
      <c r="WKA25" s="212"/>
      <c r="WKB25" s="212"/>
      <c r="WKC25" s="212"/>
      <c r="WKD25" s="212"/>
      <c r="WKE25" s="212"/>
      <c r="WKF25" s="212"/>
      <c r="WKG25" s="212"/>
      <c r="WKH25" s="212"/>
      <c r="WKI25" s="212"/>
      <c r="WKJ25" s="212"/>
      <c r="WKK25" s="212"/>
      <c r="WKL25" s="212"/>
      <c r="WKM25" s="212"/>
      <c r="WKN25" s="212"/>
      <c r="WKO25" s="212"/>
      <c r="WKP25" s="212"/>
      <c r="WKQ25" s="212"/>
      <c r="WKR25" s="212"/>
      <c r="WKS25" s="212"/>
      <c r="WKT25" s="212"/>
      <c r="WKU25" s="212"/>
      <c r="WKV25" s="212"/>
      <c r="WKW25" s="212"/>
      <c r="WKX25" s="212"/>
      <c r="WKY25" s="212"/>
      <c r="WKZ25" s="212"/>
      <c r="WLA25" s="212"/>
      <c r="WLB25" s="212"/>
      <c r="WLC25" s="212"/>
      <c r="WLD25" s="212"/>
      <c r="WLE25" s="212"/>
      <c r="WLF25" s="212"/>
      <c r="WLG25" s="212"/>
      <c r="WLH25" s="212"/>
      <c r="WLI25" s="212"/>
      <c r="WLJ25" s="212"/>
      <c r="WLK25" s="212"/>
      <c r="WLL25" s="212"/>
      <c r="WLM25" s="212"/>
      <c r="WLN25" s="212"/>
      <c r="WLO25" s="212"/>
      <c r="WLP25" s="212"/>
      <c r="WLQ25" s="212"/>
      <c r="WLR25" s="212"/>
      <c r="WLS25" s="212"/>
      <c r="WLT25" s="212"/>
      <c r="WLU25" s="212"/>
      <c r="WLV25" s="212"/>
      <c r="WLW25" s="212"/>
      <c r="WLX25" s="212"/>
      <c r="WLY25" s="212"/>
      <c r="WLZ25" s="212"/>
      <c r="WMA25" s="212"/>
      <c r="WMB25" s="212"/>
      <c r="WMC25" s="212"/>
      <c r="WMD25" s="212"/>
      <c r="WME25" s="212"/>
      <c r="WMF25" s="212"/>
      <c r="WMG25" s="212"/>
      <c r="WMH25" s="212"/>
      <c r="WMI25" s="212"/>
      <c r="WMJ25" s="212"/>
      <c r="WMK25" s="212"/>
      <c r="WML25" s="212"/>
      <c r="WMM25" s="212"/>
      <c r="WMN25" s="212"/>
      <c r="WMO25" s="212"/>
      <c r="WMP25" s="212"/>
      <c r="WMQ25" s="212"/>
      <c r="WMR25" s="212"/>
      <c r="WMS25" s="212"/>
      <c r="WMT25" s="212"/>
      <c r="WMU25" s="212"/>
      <c r="WMV25" s="212"/>
      <c r="WMW25" s="212"/>
      <c r="WMX25" s="212"/>
      <c r="WMY25" s="212"/>
      <c r="WMZ25" s="212"/>
      <c r="WNA25" s="212"/>
      <c r="WNB25" s="212"/>
      <c r="WNC25" s="212"/>
      <c r="WND25" s="212"/>
      <c r="WNE25" s="212"/>
      <c r="WNF25" s="212"/>
      <c r="WNG25" s="212"/>
      <c r="WNH25" s="212"/>
      <c r="WNI25" s="212"/>
      <c r="WNJ25" s="212"/>
      <c r="WNK25" s="212"/>
      <c r="WNL25" s="212"/>
      <c r="WNM25" s="212"/>
      <c r="WNN25" s="212"/>
      <c r="WNO25" s="212"/>
      <c r="WNP25" s="212"/>
      <c r="WNQ25" s="212"/>
      <c r="WNR25" s="212"/>
      <c r="WNS25" s="212"/>
      <c r="WNT25" s="212"/>
      <c r="WNU25" s="212"/>
      <c r="WNV25" s="212"/>
      <c r="WNW25" s="212"/>
      <c r="WNX25" s="212"/>
      <c r="WNY25" s="212"/>
      <c r="WNZ25" s="212"/>
      <c r="WOA25" s="212"/>
      <c r="WOB25" s="212"/>
      <c r="WOC25" s="212"/>
      <c r="WOD25" s="212"/>
      <c r="WOE25" s="212"/>
      <c r="WOF25" s="212"/>
      <c r="WOG25" s="212"/>
      <c r="WOH25" s="212"/>
      <c r="WOI25" s="212"/>
      <c r="WOJ25" s="212"/>
      <c r="WOK25" s="212"/>
      <c r="WOL25" s="212"/>
      <c r="WOM25" s="212"/>
      <c r="WON25" s="212"/>
      <c r="WOO25" s="212"/>
      <c r="WOP25" s="212"/>
      <c r="WOQ25" s="212"/>
      <c r="WOR25" s="212"/>
      <c r="WOS25" s="212"/>
      <c r="WOT25" s="212"/>
      <c r="WOU25" s="212"/>
      <c r="WOV25" s="212"/>
      <c r="WOW25" s="212"/>
      <c r="WOX25" s="212"/>
      <c r="WOY25" s="212"/>
      <c r="WOZ25" s="212"/>
      <c r="WPA25" s="212"/>
      <c r="WPB25" s="212"/>
      <c r="WPC25" s="212"/>
      <c r="WPD25" s="212"/>
      <c r="WPE25" s="212"/>
      <c r="WPF25" s="212"/>
      <c r="WPG25" s="212"/>
      <c r="WPH25" s="212"/>
      <c r="WPI25" s="212"/>
      <c r="WPJ25" s="212"/>
      <c r="WPK25" s="212"/>
      <c r="WPL25" s="212"/>
      <c r="WPM25" s="212"/>
      <c r="WPN25" s="212"/>
      <c r="WPO25" s="212"/>
      <c r="WPP25" s="212"/>
      <c r="WPQ25" s="212"/>
      <c r="WPR25" s="212"/>
      <c r="WPS25" s="212"/>
      <c r="WPT25" s="212"/>
      <c r="WPU25" s="212"/>
      <c r="WPV25" s="212"/>
      <c r="WPW25" s="212"/>
      <c r="WPX25" s="212"/>
      <c r="WPY25" s="212"/>
      <c r="WPZ25" s="212"/>
      <c r="WQA25" s="212"/>
      <c r="WQB25" s="212"/>
      <c r="WQC25" s="212"/>
      <c r="WQD25" s="212"/>
      <c r="WQE25" s="212"/>
      <c r="WQF25" s="212"/>
      <c r="WQG25" s="212"/>
      <c r="WQH25" s="212"/>
      <c r="WQI25" s="212"/>
      <c r="WQJ25" s="212"/>
      <c r="WQK25" s="212"/>
      <c r="WQL25" s="212"/>
      <c r="WQM25" s="212"/>
      <c r="WQN25" s="212"/>
      <c r="WQO25" s="212"/>
      <c r="WQP25" s="212"/>
      <c r="WQQ25" s="212"/>
      <c r="WQR25" s="212"/>
      <c r="WQS25" s="212"/>
      <c r="WQT25" s="212"/>
      <c r="WQU25" s="212"/>
      <c r="WQV25" s="212"/>
      <c r="WQW25" s="212"/>
      <c r="WQX25" s="212"/>
      <c r="WQY25" s="212"/>
      <c r="WQZ25" s="212"/>
      <c r="WRA25" s="212"/>
      <c r="WRB25" s="212"/>
      <c r="WRC25" s="212"/>
      <c r="WRD25" s="212"/>
      <c r="WRE25" s="212"/>
      <c r="WRF25" s="212"/>
      <c r="WRG25" s="212"/>
      <c r="WRH25" s="212"/>
      <c r="WRI25" s="212"/>
      <c r="WRJ25" s="212"/>
      <c r="WRK25" s="212"/>
      <c r="WRL25" s="212"/>
      <c r="WRM25" s="212"/>
      <c r="WRN25" s="212"/>
      <c r="WRO25" s="212"/>
      <c r="WRP25" s="212"/>
      <c r="WRQ25" s="212"/>
      <c r="WRR25" s="212"/>
      <c r="WRS25" s="212"/>
      <c r="WRT25" s="212"/>
      <c r="WRU25" s="212"/>
      <c r="WRV25" s="212"/>
      <c r="WRW25" s="212"/>
      <c r="WRX25" s="212"/>
      <c r="WRY25" s="212"/>
      <c r="WRZ25" s="212"/>
      <c r="WSA25" s="212"/>
      <c r="WSB25" s="212"/>
      <c r="WSC25" s="212"/>
      <c r="WSD25" s="212"/>
      <c r="WSE25" s="212"/>
      <c r="WSF25" s="212"/>
      <c r="WSG25" s="212"/>
      <c r="WSH25" s="212"/>
      <c r="WSI25" s="212"/>
      <c r="WSJ25" s="212"/>
      <c r="WSK25" s="212"/>
      <c r="WSL25" s="212"/>
      <c r="WSM25" s="212"/>
      <c r="WSN25" s="212"/>
      <c r="WSO25" s="212"/>
      <c r="WSP25" s="212"/>
      <c r="WSQ25" s="212"/>
      <c r="WSR25" s="212"/>
      <c r="WSS25" s="212"/>
      <c r="WST25" s="212"/>
      <c r="WSU25" s="212"/>
      <c r="WSV25" s="212"/>
      <c r="WSW25" s="212"/>
      <c r="WSX25" s="212"/>
      <c r="WSY25" s="212"/>
      <c r="WSZ25" s="212"/>
      <c r="WTA25" s="212"/>
      <c r="WTB25" s="212"/>
      <c r="WTC25" s="212"/>
      <c r="WTD25" s="212"/>
      <c r="WTE25" s="212"/>
      <c r="WTF25" s="212"/>
      <c r="WTG25" s="212"/>
      <c r="WTH25" s="212"/>
      <c r="WTI25" s="212"/>
      <c r="WTJ25" s="212"/>
      <c r="WTK25" s="212"/>
      <c r="WTL25" s="212"/>
      <c r="WTM25" s="212"/>
      <c r="WTN25" s="212"/>
      <c r="WTO25" s="212"/>
      <c r="WTP25" s="212"/>
      <c r="WTQ25" s="212"/>
      <c r="WTR25" s="212"/>
      <c r="WTS25" s="212"/>
      <c r="WTT25" s="212"/>
      <c r="WTU25" s="212"/>
      <c r="WTV25" s="212"/>
      <c r="WTW25" s="212"/>
      <c r="WTX25" s="212"/>
      <c r="WTY25" s="212"/>
      <c r="WTZ25" s="212"/>
      <c r="WUA25" s="212"/>
      <c r="WUB25" s="212"/>
      <c r="WUC25" s="212"/>
      <c r="WUD25" s="212"/>
      <c r="WUE25" s="212"/>
      <c r="WUF25" s="212"/>
      <c r="WUG25" s="212"/>
      <c r="WUH25" s="212"/>
      <c r="WUI25" s="212"/>
      <c r="WUJ25" s="212"/>
      <c r="WUK25" s="212"/>
      <c r="WUL25" s="212"/>
      <c r="WUM25" s="212"/>
      <c r="WUN25" s="212"/>
      <c r="WUO25" s="212"/>
      <c r="WUP25" s="212"/>
      <c r="WUQ25" s="212"/>
      <c r="WUR25" s="212"/>
      <c r="WUS25" s="212"/>
      <c r="WUT25" s="212"/>
      <c r="WUU25" s="212"/>
      <c r="WUV25" s="212"/>
      <c r="WUW25" s="212"/>
      <c r="WUX25" s="212"/>
      <c r="WUY25" s="212"/>
      <c r="WUZ25" s="212"/>
      <c r="WVA25" s="212"/>
      <c r="WVB25" s="212"/>
      <c r="WVC25" s="212"/>
      <c r="WVD25" s="212"/>
      <c r="WVE25" s="212"/>
      <c r="WVF25" s="212"/>
      <c r="WVG25" s="212"/>
      <c r="WVH25" s="212"/>
      <c r="WVI25" s="212"/>
      <c r="WVJ25" s="212"/>
      <c r="WVK25" s="212"/>
      <c r="WVL25" s="212"/>
      <c r="WVM25" s="212"/>
      <c r="WVN25" s="212"/>
      <c r="WVO25" s="212"/>
      <c r="WVP25" s="212"/>
      <c r="WVQ25" s="212"/>
      <c r="WVR25" s="212"/>
      <c r="WVS25" s="212"/>
      <c r="WVT25" s="212"/>
      <c r="WVU25" s="212"/>
      <c r="WVV25" s="212"/>
      <c r="WVW25" s="212"/>
      <c r="WVX25" s="212"/>
      <c r="WVY25" s="212"/>
      <c r="WVZ25" s="212"/>
      <c r="WWA25" s="212"/>
      <c r="WWB25" s="212"/>
      <c r="WWC25" s="212"/>
      <c r="WWD25" s="212"/>
      <c r="WWE25" s="212"/>
      <c r="WWF25" s="212"/>
      <c r="WWG25" s="212"/>
      <c r="WWH25" s="212"/>
      <c r="WWI25" s="212"/>
      <c r="WWJ25" s="212"/>
      <c r="WWK25" s="212"/>
      <c r="WWL25" s="212"/>
      <c r="WWM25" s="212"/>
      <c r="WWN25" s="212"/>
      <c r="WWO25" s="212"/>
      <c r="WWP25" s="212"/>
      <c r="WWQ25" s="212"/>
      <c r="WWR25" s="212"/>
      <c r="WWS25" s="212"/>
      <c r="WWT25" s="212"/>
      <c r="WWU25" s="212"/>
      <c r="WWV25" s="212"/>
      <c r="WWW25" s="212"/>
      <c r="WWX25" s="212"/>
      <c r="WWY25" s="212"/>
      <c r="WWZ25" s="212"/>
      <c r="WXA25" s="212"/>
      <c r="WXB25" s="212"/>
      <c r="WXC25" s="212"/>
      <c r="WXD25" s="212"/>
      <c r="WXE25" s="212"/>
      <c r="WXF25" s="212"/>
      <c r="WXG25" s="212"/>
      <c r="WXH25" s="212"/>
      <c r="WXI25" s="212"/>
      <c r="WXJ25" s="212"/>
      <c r="WXK25" s="212"/>
      <c r="WXL25" s="212"/>
      <c r="WXM25" s="212"/>
      <c r="WXN25" s="212"/>
      <c r="WXO25" s="212"/>
      <c r="WXP25" s="212"/>
      <c r="WXQ25" s="212"/>
      <c r="WXR25" s="212"/>
      <c r="WXS25" s="212"/>
      <c r="WXT25" s="212"/>
      <c r="WXU25" s="212"/>
      <c r="WXV25" s="212"/>
      <c r="WXW25" s="212"/>
      <c r="WXX25" s="212"/>
      <c r="WXY25" s="212"/>
      <c r="WXZ25" s="212"/>
      <c r="WYA25" s="212"/>
      <c r="WYB25" s="212"/>
      <c r="WYC25" s="212"/>
      <c r="WYD25" s="212"/>
      <c r="WYE25" s="212"/>
      <c r="WYF25" s="212"/>
      <c r="WYG25" s="212"/>
      <c r="WYH25" s="212"/>
      <c r="WYI25" s="212"/>
      <c r="WYJ25" s="212"/>
      <c r="WYK25" s="212"/>
      <c r="WYL25" s="212"/>
      <c r="WYM25" s="212"/>
      <c r="WYN25" s="212"/>
      <c r="WYO25" s="212"/>
      <c r="WYP25" s="212"/>
      <c r="WYQ25" s="212"/>
      <c r="WYR25" s="212"/>
      <c r="WYS25" s="212"/>
      <c r="WYT25" s="212"/>
      <c r="WYU25" s="212"/>
      <c r="WYV25" s="212"/>
      <c r="WYW25" s="212"/>
      <c r="WYX25" s="212"/>
      <c r="WYY25" s="212"/>
      <c r="WYZ25" s="212"/>
      <c r="WZA25" s="212"/>
      <c r="WZB25" s="212"/>
      <c r="WZC25" s="212"/>
      <c r="WZD25" s="212"/>
      <c r="WZE25" s="212"/>
      <c r="WZF25" s="212"/>
      <c r="WZG25" s="212"/>
      <c r="WZH25" s="212"/>
      <c r="WZI25" s="212"/>
      <c r="WZJ25" s="212"/>
      <c r="WZK25" s="212"/>
      <c r="WZL25" s="212"/>
      <c r="WZM25" s="212"/>
      <c r="WZN25" s="212"/>
      <c r="WZO25" s="212"/>
      <c r="WZP25" s="212"/>
      <c r="WZQ25" s="212"/>
      <c r="WZR25" s="212"/>
      <c r="WZS25" s="212"/>
      <c r="WZT25" s="212"/>
      <c r="WZU25" s="212"/>
      <c r="WZV25" s="212"/>
      <c r="WZW25" s="212"/>
      <c r="WZX25" s="212"/>
      <c r="WZY25" s="212"/>
      <c r="WZZ25" s="212"/>
      <c r="XAA25" s="212"/>
      <c r="XAB25" s="212"/>
      <c r="XAC25" s="212"/>
      <c r="XAD25" s="212"/>
      <c r="XAE25" s="212"/>
      <c r="XAF25" s="212"/>
      <c r="XAG25" s="212"/>
      <c r="XAH25" s="212"/>
      <c r="XAI25" s="212"/>
      <c r="XAJ25" s="212"/>
      <c r="XAK25" s="212"/>
      <c r="XAL25" s="212"/>
      <c r="XAM25" s="212"/>
      <c r="XAN25" s="212"/>
      <c r="XAO25" s="212"/>
      <c r="XAP25" s="212"/>
      <c r="XAQ25" s="212"/>
      <c r="XAR25" s="212"/>
      <c r="XAS25" s="212"/>
      <c r="XAT25" s="212"/>
      <c r="XAU25" s="212"/>
      <c r="XAV25" s="212"/>
      <c r="XAW25" s="212"/>
      <c r="XAX25" s="212"/>
      <c r="XAY25" s="212"/>
      <c r="XAZ25" s="212"/>
      <c r="XBA25" s="212"/>
      <c r="XBB25" s="212"/>
      <c r="XBC25" s="212"/>
      <c r="XBD25" s="212"/>
      <c r="XBE25" s="212"/>
      <c r="XBF25" s="212"/>
      <c r="XBG25" s="212"/>
      <c r="XBH25" s="212"/>
      <c r="XBI25" s="212"/>
      <c r="XBJ25" s="212"/>
      <c r="XBK25" s="212"/>
      <c r="XBL25" s="212"/>
      <c r="XBM25" s="212"/>
      <c r="XBN25" s="212"/>
      <c r="XBO25" s="212"/>
      <c r="XBP25" s="212"/>
      <c r="XBQ25" s="212"/>
      <c r="XBR25" s="212"/>
      <c r="XBS25" s="212"/>
      <c r="XBT25" s="212"/>
      <c r="XBU25" s="212"/>
      <c r="XBV25" s="212"/>
      <c r="XBW25" s="212"/>
      <c r="XBX25" s="212"/>
      <c r="XBY25" s="212"/>
      <c r="XBZ25" s="212"/>
      <c r="XCA25" s="212"/>
      <c r="XCB25" s="212"/>
      <c r="XCC25" s="212"/>
      <c r="XCD25" s="212"/>
      <c r="XCE25" s="212"/>
      <c r="XCF25" s="212"/>
      <c r="XCG25" s="212"/>
      <c r="XCH25" s="212"/>
      <c r="XCI25" s="212"/>
      <c r="XCJ25" s="212"/>
      <c r="XCK25" s="212"/>
      <c r="XCL25" s="212"/>
      <c r="XCM25" s="212"/>
      <c r="XCN25" s="212"/>
      <c r="XCO25" s="212"/>
      <c r="XCP25" s="212"/>
      <c r="XCQ25" s="212"/>
      <c r="XCR25" s="212"/>
      <c r="XCS25" s="212"/>
      <c r="XCT25" s="212"/>
      <c r="XCU25" s="212"/>
      <c r="XCV25" s="212"/>
      <c r="XCW25" s="212"/>
      <c r="XCX25" s="212"/>
      <c r="XCY25" s="212"/>
      <c r="XCZ25" s="212"/>
      <c r="XDA25" s="212"/>
      <c r="XDB25" s="212"/>
      <c r="XDC25" s="212"/>
      <c r="XDD25" s="212"/>
      <c r="XDE25" s="212"/>
      <c r="XDF25" s="212"/>
      <c r="XDG25" s="212"/>
      <c r="XDH25" s="212"/>
      <c r="XDI25" s="212"/>
      <c r="XDJ25" s="212"/>
      <c r="XDK25" s="212"/>
      <c r="XDL25" s="212"/>
      <c r="XDM25" s="212"/>
      <c r="XDN25" s="212"/>
      <c r="XDO25" s="212"/>
      <c r="XDP25" s="212"/>
      <c r="XDQ25" s="212"/>
      <c r="XDR25" s="212"/>
      <c r="XDS25" s="212"/>
      <c r="XDT25" s="212"/>
      <c r="XDU25" s="212"/>
      <c r="XDV25" s="212"/>
      <c r="XDW25" s="212"/>
      <c r="XDX25" s="212"/>
      <c r="XDY25" s="212"/>
      <c r="XDZ25" s="212"/>
      <c r="XEA25" s="212"/>
      <c r="XEB25" s="212"/>
      <c r="XEC25" s="212"/>
      <c r="XED25" s="212"/>
      <c r="XEE25" s="212"/>
      <c r="XEF25" s="212"/>
      <c r="XEG25" s="212"/>
      <c r="XEH25" s="212"/>
      <c r="XEI25" s="212"/>
      <c r="XEJ25" s="212"/>
      <c r="XEK25" s="212"/>
      <c r="XEL25" s="212"/>
      <c r="XEM25" s="212"/>
      <c r="XEN25" s="212"/>
      <c r="XEO25" s="212"/>
      <c r="XEP25" s="212"/>
      <c r="XEQ25" s="212"/>
      <c r="XER25" s="212"/>
      <c r="XES25" s="212"/>
      <c r="XET25" s="212"/>
      <c r="XEU25" s="212"/>
    </row>
    <row r="26" spans="2:16375" s="209" customFormat="1" x14ac:dyDescent="0.2">
      <c r="B26" s="54" t="s">
        <v>91</v>
      </c>
      <c r="C26" s="52" t="s">
        <v>92</v>
      </c>
      <c r="D26" s="226" t="s">
        <v>93</v>
      </c>
      <c r="E26" s="229" t="s">
        <v>78</v>
      </c>
      <c r="F26" s="228" t="s">
        <v>79</v>
      </c>
      <c r="G26" s="846" t="s">
        <v>80</v>
      </c>
      <c r="H26" s="762" t="s">
        <v>81</v>
      </c>
      <c r="I26" s="307">
        <v>0.26200000000000001</v>
      </c>
      <c r="J26" s="305">
        <v>0.313</v>
      </c>
      <c r="K26" s="293">
        <v>0.34100000000000003</v>
      </c>
      <c r="L26" s="293">
        <v>0.38900000000000001</v>
      </c>
      <c r="M26" s="293">
        <v>0.443</v>
      </c>
      <c r="N26" s="293">
        <v>0.52800000000000002</v>
      </c>
      <c r="O26" s="293">
        <v>0.52700000000000002</v>
      </c>
      <c r="P26" s="242">
        <v>0.80644072500000008</v>
      </c>
      <c r="Q26" s="242">
        <v>0.96310655100000009</v>
      </c>
      <c r="R26" s="242">
        <v>1.1511055422000001</v>
      </c>
      <c r="S26" s="242">
        <v>1.381</v>
      </c>
      <c r="T26" s="243">
        <v>1.6579999999999999</v>
      </c>
      <c r="U26" s="902" t="s">
        <v>952</v>
      </c>
      <c r="V26" s="244"/>
      <c r="W26" s="244"/>
      <c r="X26" s="244"/>
      <c r="Y26" s="244"/>
      <c r="Z26" s="244"/>
      <c r="AA26" s="244"/>
      <c r="AB26" s="244"/>
      <c r="AC26" s="244"/>
      <c r="AD26" s="244"/>
      <c r="AE26" s="244"/>
      <c r="AF26" s="244"/>
      <c r="AG26" s="244"/>
      <c r="AH26" s="244"/>
      <c r="AI26" s="244"/>
      <c r="AJ26" s="244"/>
      <c r="AK26" s="244"/>
      <c r="AL26" s="244"/>
      <c r="AM26" s="225"/>
      <c r="AN26" s="212"/>
      <c r="AO26" s="212"/>
      <c r="AP26" s="212"/>
      <c r="AQ26" s="212"/>
      <c r="AR26" s="212"/>
      <c r="AS26" s="212"/>
      <c r="AT26" s="212"/>
      <c r="AU26" s="212"/>
      <c r="AV26" s="212"/>
      <c r="AW26" s="212"/>
      <c r="AX26" s="212"/>
      <c r="AY26" s="212"/>
      <c r="AZ26" s="212"/>
      <c r="BA26" s="212"/>
      <c r="BB26" s="212"/>
      <c r="BC26" s="212"/>
      <c r="BD26" s="212"/>
      <c r="BE26" s="212"/>
      <c r="BF26" s="212"/>
      <c r="BG26" s="212"/>
      <c r="BH26" s="212"/>
      <c r="BI26" s="212"/>
      <c r="BJ26" s="212"/>
      <c r="BK26" s="212"/>
      <c r="BL26" s="212"/>
      <c r="BM26" s="212"/>
      <c r="BN26" s="212"/>
      <c r="BO26" s="212"/>
      <c r="BP26" s="212"/>
      <c r="BQ26" s="212"/>
      <c r="BR26" s="212"/>
      <c r="BS26" s="212"/>
      <c r="BT26" s="212"/>
      <c r="BU26" s="212"/>
      <c r="BV26" s="212"/>
      <c r="BW26" s="212"/>
      <c r="BX26" s="212"/>
      <c r="BY26" s="212"/>
      <c r="BZ26" s="212"/>
      <c r="CA26" s="212"/>
      <c r="CB26" s="212"/>
      <c r="CC26" s="212"/>
      <c r="CD26" s="212"/>
      <c r="CE26" s="212"/>
      <c r="CF26" s="212"/>
      <c r="CG26" s="212"/>
      <c r="CH26" s="212"/>
      <c r="CI26" s="212"/>
      <c r="CJ26" s="212"/>
      <c r="CK26" s="212"/>
      <c r="CL26" s="212"/>
      <c r="CM26" s="212"/>
      <c r="CN26" s="212"/>
      <c r="CO26" s="212"/>
      <c r="CP26" s="212"/>
      <c r="CQ26" s="212"/>
      <c r="CR26" s="212"/>
      <c r="CS26" s="212"/>
      <c r="CT26" s="212"/>
      <c r="CU26" s="212"/>
      <c r="CV26" s="212"/>
      <c r="CW26" s="212"/>
      <c r="CX26" s="212"/>
      <c r="CY26" s="212"/>
      <c r="CZ26" s="212"/>
      <c r="DA26" s="212"/>
      <c r="DB26" s="212"/>
      <c r="DC26" s="212"/>
      <c r="DD26" s="212"/>
      <c r="DE26" s="212"/>
      <c r="DF26" s="212"/>
      <c r="DG26" s="212"/>
      <c r="DH26" s="212"/>
      <c r="DI26" s="212"/>
      <c r="DJ26" s="212"/>
      <c r="DK26" s="212"/>
      <c r="DL26" s="212"/>
      <c r="DM26" s="212"/>
      <c r="DN26" s="212"/>
      <c r="DO26" s="212"/>
      <c r="DP26" s="212"/>
      <c r="DQ26" s="212"/>
      <c r="DR26" s="212"/>
      <c r="DS26" s="212"/>
      <c r="DT26" s="212"/>
      <c r="DU26" s="212"/>
      <c r="DV26" s="212"/>
      <c r="DW26" s="212"/>
      <c r="DX26" s="212"/>
      <c r="DY26" s="212"/>
      <c r="DZ26" s="212"/>
      <c r="EA26" s="212"/>
      <c r="EB26" s="212"/>
      <c r="EC26" s="212"/>
      <c r="ED26" s="212"/>
      <c r="EE26" s="212"/>
      <c r="EF26" s="212"/>
      <c r="EG26" s="212"/>
      <c r="EH26" s="212"/>
      <c r="EI26" s="212"/>
      <c r="EJ26" s="212"/>
      <c r="EK26" s="212"/>
      <c r="EL26" s="212"/>
      <c r="EM26" s="212"/>
      <c r="EN26" s="212"/>
      <c r="EO26" s="212"/>
      <c r="EP26" s="212"/>
      <c r="EQ26" s="212"/>
      <c r="ER26" s="212"/>
      <c r="ES26" s="212"/>
      <c r="ET26" s="212"/>
      <c r="EU26" s="212"/>
      <c r="EV26" s="212"/>
      <c r="EW26" s="212"/>
      <c r="EX26" s="212"/>
      <c r="EY26" s="212"/>
      <c r="EZ26" s="212"/>
      <c r="FA26" s="212"/>
      <c r="FB26" s="212"/>
      <c r="FC26" s="212"/>
      <c r="FD26" s="212"/>
      <c r="FE26" s="212"/>
      <c r="FF26" s="212"/>
      <c r="FG26" s="212"/>
      <c r="FH26" s="212"/>
      <c r="FI26" s="212"/>
      <c r="FJ26" s="212"/>
      <c r="FK26" s="212"/>
      <c r="FL26" s="212"/>
      <c r="FM26" s="212"/>
      <c r="FN26" s="212"/>
      <c r="FO26" s="212"/>
      <c r="FP26" s="212"/>
      <c r="FQ26" s="212"/>
      <c r="FR26" s="212"/>
      <c r="FS26" s="212"/>
      <c r="FT26" s="212"/>
      <c r="FU26" s="212"/>
      <c r="FV26" s="212"/>
      <c r="FW26" s="212"/>
      <c r="FX26" s="212"/>
      <c r="FY26" s="212"/>
      <c r="FZ26" s="212"/>
      <c r="GA26" s="212"/>
      <c r="GB26" s="212"/>
      <c r="GC26" s="212"/>
      <c r="GD26" s="212"/>
      <c r="GE26" s="212"/>
      <c r="GF26" s="212"/>
      <c r="GG26" s="212"/>
      <c r="GH26" s="212"/>
      <c r="GI26" s="212"/>
      <c r="GJ26" s="212"/>
      <c r="GK26" s="212"/>
      <c r="GL26" s="212"/>
      <c r="GM26" s="212"/>
      <c r="GN26" s="212"/>
      <c r="GO26" s="212"/>
      <c r="GP26" s="212"/>
      <c r="GQ26" s="212"/>
      <c r="GR26" s="212"/>
      <c r="GS26" s="212"/>
      <c r="GT26" s="212"/>
      <c r="GU26" s="212"/>
      <c r="GV26" s="212"/>
      <c r="GW26" s="212"/>
      <c r="GX26" s="212"/>
      <c r="GY26" s="212"/>
      <c r="GZ26" s="212"/>
      <c r="HA26" s="212"/>
      <c r="HB26" s="212"/>
      <c r="HC26" s="212"/>
      <c r="HD26" s="212"/>
      <c r="HE26" s="212"/>
      <c r="HF26" s="212"/>
      <c r="HG26" s="212"/>
      <c r="HH26" s="212"/>
      <c r="HI26" s="212"/>
      <c r="HJ26" s="212"/>
      <c r="HK26" s="212"/>
      <c r="HL26" s="212"/>
      <c r="HM26" s="212"/>
      <c r="HN26" s="212"/>
      <c r="HO26" s="212"/>
      <c r="HP26" s="212"/>
      <c r="HQ26" s="212"/>
      <c r="HR26" s="212"/>
      <c r="HS26" s="212"/>
      <c r="HT26" s="212"/>
      <c r="HU26" s="212"/>
      <c r="HV26" s="212"/>
      <c r="HW26" s="212"/>
      <c r="HX26" s="212"/>
      <c r="HY26" s="212"/>
      <c r="HZ26" s="212"/>
      <c r="IA26" s="212"/>
      <c r="IB26" s="212"/>
      <c r="IC26" s="212"/>
      <c r="ID26" s="212"/>
      <c r="IE26" s="212"/>
      <c r="IF26" s="212"/>
      <c r="IG26" s="212"/>
      <c r="IH26" s="212"/>
      <c r="II26" s="212"/>
      <c r="IJ26" s="212"/>
      <c r="IK26" s="212"/>
      <c r="IL26" s="212"/>
      <c r="IM26" s="212"/>
      <c r="IN26" s="212"/>
      <c r="IO26" s="212"/>
      <c r="IP26" s="212"/>
      <c r="IQ26" s="212"/>
      <c r="IR26" s="212"/>
      <c r="IS26" s="212"/>
      <c r="IT26" s="212"/>
      <c r="IU26" s="212"/>
      <c r="IV26" s="212"/>
      <c r="IW26" s="212"/>
      <c r="IX26" s="212"/>
      <c r="IY26" s="212"/>
      <c r="IZ26" s="212"/>
      <c r="JA26" s="212"/>
      <c r="JB26" s="212"/>
      <c r="JC26" s="212"/>
      <c r="JD26" s="212"/>
      <c r="JE26" s="212"/>
      <c r="JF26" s="212"/>
      <c r="JG26" s="212"/>
      <c r="JH26" s="212"/>
      <c r="JI26" s="212"/>
      <c r="JJ26" s="212"/>
      <c r="JK26" s="212"/>
      <c r="JL26" s="212"/>
      <c r="JM26" s="212"/>
      <c r="JN26" s="212"/>
      <c r="JO26" s="212"/>
      <c r="JP26" s="212"/>
      <c r="JQ26" s="212"/>
      <c r="JR26" s="212"/>
      <c r="JS26" s="212"/>
      <c r="JT26" s="212"/>
      <c r="JU26" s="212"/>
      <c r="JV26" s="212"/>
      <c r="JW26" s="212"/>
      <c r="JX26" s="212"/>
      <c r="JY26" s="212"/>
      <c r="JZ26" s="212"/>
      <c r="KA26" s="212"/>
      <c r="KB26" s="212"/>
      <c r="KC26" s="212"/>
      <c r="KD26" s="212"/>
      <c r="KE26" s="212"/>
      <c r="KF26" s="212"/>
      <c r="KG26" s="212"/>
      <c r="KH26" s="212"/>
      <c r="KI26" s="212"/>
      <c r="KJ26" s="212"/>
      <c r="KK26" s="212"/>
      <c r="KL26" s="212"/>
      <c r="KM26" s="212"/>
      <c r="KN26" s="212"/>
      <c r="KO26" s="212"/>
      <c r="KP26" s="212"/>
      <c r="KQ26" s="212"/>
      <c r="KR26" s="212"/>
      <c r="KS26" s="212"/>
      <c r="KT26" s="212"/>
      <c r="KU26" s="212"/>
      <c r="KV26" s="212"/>
      <c r="KW26" s="212"/>
      <c r="KX26" s="212"/>
      <c r="KY26" s="212"/>
      <c r="KZ26" s="212"/>
      <c r="LA26" s="212"/>
      <c r="LB26" s="212"/>
      <c r="LC26" s="212"/>
      <c r="LD26" s="212"/>
      <c r="LE26" s="212"/>
      <c r="LF26" s="212"/>
      <c r="LG26" s="212"/>
      <c r="LH26" s="212"/>
      <c r="LI26" s="212"/>
      <c r="LJ26" s="212"/>
      <c r="LK26" s="212"/>
      <c r="LL26" s="212"/>
      <c r="LM26" s="212"/>
      <c r="LN26" s="212"/>
      <c r="LO26" s="212"/>
      <c r="LP26" s="212"/>
      <c r="LQ26" s="212"/>
      <c r="LR26" s="212"/>
      <c r="LS26" s="212"/>
      <c r="LT26" s="212"/>
      <c r="LU26" s="212"/>
      <c r="LV26" s="212"/>
      <c r="LW26" s="212"/>
      <c r="LX26" s="212"/>
      <c r="LY26" s="212"/>
      <c r="LZ26" s="212"/>
      <c r="MA26" s="212"/>
      <c r="MB26" s="212"/>
      <c r="MC26" s="212"/>
      <c r="MD26" s="212"/>
      <c r="ME26" s="212"/>
      <c r="MF26" s="212"/>
      <c r="MG26" s="212"/>
      <c r="MH26" s="212"/>
      <c r="MI26" s="212"/>
      <c r="MJ26" s="212"/>
      <c r="MK26" s="212"/>
      <c r="ML26" s="212"/>
      <c r="MM26" s="212"/>
      <c r="MN26" s="212"/>
      <c r="MO26" s="212"/>
      <c r="MP26" s="212"/>
      <c r="MQ26" s="212"/>
      <c r="MR26" s="212"/>
      <c r="MS26" s="212"/>
      <c r="MT26" s="212"/>
      <c r="MU26" s="212"/>
      <c r="MV26" s="212"/>
      <c r="MW26" s="212"/>
      <c r="MX26" s="212"/>
      <c r="MY26" s="212"/>
      <c r="MZ26" s="212"/>
      <c r="NA26" s="212"/>
      <c r="NB26" s="212"/>
      <c r="NC26" s="212"/>
      <c r="ND26" s="212"/>
      <c r="NE26" s="212"/>
      <c r="NF26" s="212"/>
      <c r="NG26" s="212"/>
      <c r="NH26" s="212"/>
      <c r="NI26" s="212"/>
      <c r="NJ26" s="212"/>
      <c r="NK26" s="212"/>
      <c r="NL26" s="212"/>
      <c r="NM26" s="212"/>
      <c r="NN26" s="212"/>
      <c r="NO26" s="212"/>
      <c r="NP26" s="212"/>
      <c r="NQ26" s="212"/>
      <c r="NR26" s="212"/>
      <c r="NS26" s="212"/>
      <c r="NT26" s="212"/>
      <c r="NU26" s="212"/>
      <c r="NV26" s="212"/>
      <c r="NW26" s="212"/>
      <c r="NX26" s="212"/>
      <c r="NY26" s="212"/>
      <c r="NZ26" s="212"/>
      <c r="OA26" s="212"/>
      <c r="OB26" s="212"/>
      <c r="OC26" s="212"/>
      <c r="OD26" s="212"/>
      <c r="OE26" s="212"/>
      <c r="OF26" s="212"/>
      <c r="OG26" s="212"/>
      <c r="OH26" s="212"/>
      <c r="OI26" s="212"/>
      <c r="OJ26" s="212"/>
      <c r="OK26" s="212"/>
      <c r="OL26" s="212"/>
      <c r="OM26" s="212"/>
      <c r="ON26" s="212"/>
      <c r="OO26" s="212"/>
      <c r="OP26" s="212"/>
      <c r="OQ26" s="212"/>
      <c r="OR26" s="212"/>
      <c r="OS26" s="212"/>
      <c r="OT26" s="212"/>
      <c r="OU26" s="212"/>
      <c r="OV26" s="212"/>
      <c r="OW26" s="212"/>
      <c r="OX26" s="212"/>
      <c r="OY26" s="212"/>
      <c r="OZ26" s="212"/>
      <c r="PA26" s="212"/>
      <c r="PB26" s="212"/>
      <c r="PC26" s="212"/>
      <c r="PD26" s="212"/>
      <c r="PE26" s="212"/>
      <c r="PF26" s="212"/>
      <c r="PG26" s="212"/>
      <c r="PH26" s="212"/>
      <c r="PI26" s="212"/>
      <c r="PJ26" s="212"/>
      <c r="PK26" s="212"/>
      <c r="PL26" s="212"/>
      <c r="PM26" s="212"/>
      <c r="PN26" s="212"/>
      <c r="PO26" s="212"/>
      <c r="PP26" s="212"/>
      <c r="PQ26" s="212"/>
      <c r="PR26" s="212"/>
      <c r="PS26" s="212"/>
      <c r="PT26" s="212"/>
      <c r="PU26" s="212"/>
      <c r="PV26" s="212"/>
      <c r="PW26" s="212"/>
      <c r="PX26" s="212"/>
      <c r="PY26" s="212"/>
      <c r="PZ26" s="212"/>
      <c r="QA26" s="212"/>
      <c r="QB26" s="212"/>
      <c r="QC26" s="212"/>
      <c r="QD26" s="212"/>
      <c r="QE26" s="212"/>
      <c r="QF26" s="212"/>
      <c r="QG26" s="212"/>
      <c r="QH26" s="212"/>
      <c r="QI26" s="212"/>
      <c r="QJ26" s="212"/>
      <c r="QK26" s="212"/>
      <c r="QL26" s="212"/>
      <c r="QM26" s="212"/>
      <c r="QN26" s="212"/>
      <c r="QO26" s="212"/>
      <c r="QP26" s="212"/>
      <c r="QQ26" s="212"/>
      <c r="QR26" s="212"/>
      <c r="QS26" s="212"/>
      <c r="QT26" s="212"/>
      <c r="QU26" s="212"/>
      <c r="QV26" s="212"/>
      <c r="QW26" s="212"/>
      <c r="QX26" s="212"/>
      <c r="QY26" s="212"/>
      <c r="QZ26" s="212"/>
      <c r="RA26" s="212"/>
      <c r="RB26" s="212"/>
      <c r="RC26" s="212"/>
      <c r="RD26" s="212"/>
      <c r="RE26" s="212"/>
      <c r="RF26" s="212"/>
      <c r="RG26" s="212"/>
      <c r="RH26" s="212"/>
      <c r="RI26" s="212"/>
      <c r="RJ26" s="212"/>
      <c r="RK26" s="212"/>
      <c r="RL26" s="212"/>
      <c r="RM26" s="212"/>
      <c r="RN26" s="212"/>
      <c r="RO26" s="212"/>
      <c r="RP26" s="212"/>
      <c r="RQ26" s="212"/>
      <c r="RR26" s="212"/>
      <c r="RS26" s="212"/>
      <c r="RT26" s="212"/>
      <c r="RU26" s="212"/>
      <c r="RV26" s="212"/>
      <c r="RW26" s="212"/>
      <c r="RX26" s="212"/>
      <c r="RY26" s="212"/>
      <c r="RZ26" s="212"/>
      <c r="SA26" s="212"/>
      <c r="SB26" s="212"/>
      <c r="SC26" s="212"/>
      <c r="SD26" s="212"/>
      <c r="SE26" s="212"/>
      <c r="SF26" s="212"/>
      <c r="SG26" s="212"/>
      <c r="SH26" s="212"/>
      <c r="SI26" s="212"/>
      <c r="SJ26" s="212"/>
      <c r="SK26" s="212"/>
      <c r="SL26" s="212"/>
      <c r="SM26" s="212"/>
      <c r="SN26" s="212"/>
      <c r="SO26" s="212"/>
      <c r="SP26" s="212"/>
      <c r="SQ26" s="212"/>
      <c r="SR26" s="212"/>
      <c r="SS26" s="212"/>
      <c r="ST26" s="212"/>
      <c r="SU26" s="212"/>
      <c r="SV26" s="212"/>
      <c r="SW26" s="212"/>
      <c r="SX26" s="212"/>
      <c r="SY26" s="212"/>
      <c r="SZ26" s="212"/>
      <c r="TA26" s="212"/>
      <c r="TB26" s="212"/>
      <c r="TC26" s="212"/>
      <c r="TD26" s="212"/>
      <c r="TE26" s="212"/>
      <c r="TF26" s="212"/>
      <c r="TG26" s="212"/>
      <c r="TH26" s="212"/>
      <c r="TI26" s="212"/>
      <c r="TJ26" s="212"/>
      <c r="TK26" s="212"/>
      <c r="TL26" s="212"/>
      <c r="TM26" s="212"/>
      <c r="TN26" s="212"/>
      <c r="TO26" s="212"/>
      <c r="TP26" s="212"/>
      <c r="TQ26" s="212"/>
      <c r="TR26" s="212"/>
      <c r="TS26" s="212"/>
      <c r="TT26" s="212"/>
      <c r="TU26" s="212"/>
      <c r="TV26" s="212"/>
      <c r="TW26" s="212"/>
      <c r="TX26" s="212"/>
      <c r="TY26" s="212"/>
      <c r="TZ26" s="212"/>
      <c r="UA26" s="212"/>
      <c r="UB26" s="212"/>
      <c r="UC26" s="212"/>
      <c r="UD26" s="212"/>
      <c r="UE26" s="212"/>
      <c r="UF26" s="212"/>
      <c r="UG26" s="212"/>
      <c r="UH26" s="212"/>
      <c r="UI26" s="212"/>
      <c r="UJ26" s="212"/>
      <c r="UK26" s="212"/>
      <c r="UL26" s="212"/>
      <c r="UM26" s="212"/>
      <c r="UN26" s="212"/>
      <c r="UO26" s="212"/>
      <c r="UP26" s="212"/>
      <c r="UQ26" s="212"/>
      <c r="UR26" s="212"/>
      <c r="US26" s="212"/>
      <c r="UT26" s="212"/>
      <c r="UU26" s="212"/>
      <c r="UV26" s="212"/>
      <c r="UW26" s="212"/>
      <c r="UX26" s="212"/>
      <c r="UY26" s="212"/>
      <c r="UZ26" s="212"/>
      <c r="VA26" s="212"/>
      <c r="VB26" s="212"/>
      <c r="VC26" s="212"/>
      <c r="VD26" s="212"/>
      <c r="VE26" s="212"/>
      <c r="VF26" s="212"/>
      <c r="VG26" s="212"/>
      <c r="VH26" s="212"/>
      <c r="VI26" s="212"/>
      <c r="VJ26" s="212"/>
      <c r="VK26" s="212"/>
      <c r="VL26" s="212"/>
      <c r="VM26" s="212"/>
      <c r="VN26" s="212"/>
      <c r="VO26" s="212"/>
      <c r="VP26" s="212"/>
      <c r="VQ26" s="212"/>
      <c r="VR26" s="212"/>
      <c r="VS26" s="212"/>
      <c r="VT26" s="212"/>
      <c r="VU26" s="212"/>
      <c r="VV26" s="212"/>
      <c r="VW26" s="212"/>
      <c r="VX26" s="212"/>
      <c r="VY26" s="212"/>
      <c r="VZ26" s="212"/>
      <c r="WA26" s="212"/>
      <c r="WB26" s="212"/>
      <c r="WC26" s="212"/>
      <c r="WD26" s="212"/>
      <c r="WE26" s="212"/>
      <c r="WF26" s="212"/>
      <c r="WG26" s="212"/>
      <c r="WH26" s="212"/>
      <c r="WI26" s="212"/>
      <c r="WJ26" s="212"/>
      <c r="WK26" s="212"/>
      <c r="WL26" s="212"/>
      <c r="WM26" s="212"/>
      <c r="WN26" s="212"/>
      <c r="WO26" s="212"/>
      <c r="WP26" s="212"/>
      <c r="WQ26" s="212"/>
      <c r="WR26" s="212"/>
      <c r="WS26" s="212"/>
      <c r="WT26" s="212"/>
      <c r="WU26" s="212"/>
      <c r="WV26" s="212"/>
      <c r="WW26" s="212"/>
      <c r="WX26" s="212"/>
      <c r="WY26" s="212"/>
      <c r="WZ26" s="212"/>
      <c r="XA26" s="212"/>
      <c r="XB26" s="212"/>
      <c r="XC26" s="212"/>
      <c r="XD26" s="212"/>
      <c r="XE26" s="212"/>
      <c r="XF26" s="212"/>
      <c r="XG26" s="212"/>
      <c r="XH26" s="212"/>
      <c r="XI26" s="212"/>
      <c r="XJ26" s="212"/>
      <c r="XK26" s="212"/>
      <c r="XL26" s="212"/>
      <c r="XM26" s="212"/>
      <c r="XN26" s="212"/>
      <c r="XO26" s="212"/>
      <c r="XP26" s="212"/>
      <c r="XQ26" s="212"/>
      <c r="XR26" s="212"/>
      <c r="XS26" s="212"/>
      <c r="XT26" s="212"/>
      <c r="XU26" s="212"/>
      <c r="XV26" s="212"/>
      <c r="XW26" s="212"/>
      <c r="XX26" s="212"/>
      <c r="XY26" s="212"/>
      <c r="XZ26" s="212"/>
      <c r="YA26" s="212"/>
      <c r="YB26" s="212"/>
      <c r="YC26" s="212"/>
      <c r="YD26" s="212"/>
      <c r="YE26" s="212"/>
      <c r="YF26" s="212"/>
      <c r="YG26" s="212"/>
      <c r="YH26" s="212"/>
      <c r="YI26" s="212"/>
      <c r="YJ26" s="212"/>
      <c r="YK26" s="212"/>
      <c r="YL26" s="212"/>
      <c r="YM26" s="212"/>
      <c r="YN26" s="212"/>
      <c r="YO26" s="212"/>
      <c r="YP26" s="212"/>
      <c r="YQ26" s="212"/>
      <c r="YR26" s="212"/>
      <c r="YS26" s="212"/>
      <c r="YT26" s="212"/>
      <c r="YU26" s="212"/>
      <c r="YV26" s="212"/>
      <c r="YW26" s="212"/>
      <c r="YX26" s="212"/>
      <c r="YY26" s="212"/>
      <c r="YZ26" s="212"/>
      <c r="ZA26" s="212"/>
      <c r="ZB26" s="212"/>
      <c r="ZC26" s="212"/>
      <c r="ZD26" s="212"/>
      <c r="ZE26" s="212"/>
      <c r="ZF26" s="212"/>
      <c r="ZG26" s="212"/>
      <c r="ZH26" s="212"/>
      <c r="ZI26" s="212"/>
      <c r="ZJ26" s="212"/>
      <c r="ZK26" s="212"/>
      <c r="ZL26" s="212"/>
      <c r="ZM26" s="212"/>
      <c r="ZN26" s="212"/>
      <c r="ZO26" s="212"/>
      <c r="ZP26" s="212"/>
      <c r="ZQ26" s="212"/>
      <c r="ZR26" s="212"/>
      <c r="ZS26" s="212"/>
      <c r="ZT26" s="212"/>
      <c r="ZU26" s="212"/>
      <c r="ZV26" s="212"/>
      <c r="ZW26" s="212"/>
      <c r="ZX26" s="212"/>
      <c r="ZY26" s="212"/>
      <c r="ZZ26" s="212"/>
      <c r="AAA26" s="212"/>
      <c r="AAB26" s="212"/>
      <c r="AAC26" s="212"/>
      <c r="AAD26" s="212"/>
      <c r="AAE26" s="212"/>
      <c r="AAF26" s="212"/>
      <c r="AAG26" s="212"/>
      <c r="AAH26" s="212"/>
      <c r="AAI26" s="212"/>
      <c r="AAJ26" s="212"/>
      <c r="AAK26" s="212"/>
      <c r="AAL26" s="212"/>
      <c r="AAM26" s="212"/>
      <c r="AAN26" s="212"/>
      <c r="AAO26" s="212"/>
      <c r="AAP26" s="212"/>
      <c r="AAQ26" s="212"/>
      <c r="AAR26" s="212"/>
      <c r="AAS26" s="212"/>
      <c r="AAT26" s="212"/>
      <c r="AAU26" s="212"/>
      <c r="AAV26" s="212"/>
      <c r="AAW26" s="212"/>
      <c r="AAX26" s="212"/>
      <c r="AAY26" s="212"/>
      <c r="AAZ26" s="212"/>
      <c r="ABA26" s="212"/>
      <c r="ABB26" s="212"/>
      <c r="ABC26" s="212"/>
      <c r="ABD26" s="212"/>
      <c r="ABE26" s="212"/>
      <c r="ABF26" s="212"/>
      <c r="ABG26" s="212"/>
      <c r="ABH26" s="212"/>
      <c r="ABI26" s="212"/>
      <c r="ABJ26" s="212"/>
      <c r="ABK26" s="212"/>
      <c r="ABL26" s="212"/>
      <c r="ABM26" s="212"/>
      <c r="ABN26" s="212"/>
      <c r="ABO26" s="212"/>
      <c r="ABP26" s="212"/>
      <c r="ABQ26" s="212"/>
      <c r="ABR26" s="212"/>
      <c r="ABS26" s="212"/>
      <c r="ABT26" s="212"/>
      <c r="ABU26" s="212"/>
      <c r="ABV26" s="212"/>
      <c r="ABW26" s="212"/>
      <c r="ABX26" s="212"/>
      <c r="ABY26" s="212"/>
      <c r="ABZ26" s="212"/>
      <c r="ACA26" s="212"/>
      <c r="ACB26" s="212"/>
      <c r="ACC26" s="212"/>
      <c r="ACD26" s="212"/>
      <c r="ACE26" s="212"/>
      <c r="ACF26" s="212"/>
      <c r="ACG26" s="212"/>
      <c r="ACH26" s="212"/>
      <c r="ACI26" s="212"/>
      <c r="ACJ26" s="212"/>
      <c r="ACK26" s="212"/>
      <c r="ACL26" s="212"/>
      <c r="ACM26" s="212"/>
      <c r="ACN26" s="212"/>
      <c r="ACO26" s="212"/>
      <c r="ACP26" s="212"/>
      <c r="ACQ26" s="212"/>
      <c r="ACR26" s="212"/>
      <c r="ACS26" s="212"/>
      <c r="ACT26" s="212"/>
      <c r="ACU26" s="212"/>
      <c r="ACV26" s="212"/>
      <c r="ACW26" s="212"/>
      <c r="ACX26" s="212"/>
      <c r="ACY26" s="212"/>
      <c r="ACZ26" s="212"/>
      <c r="ADA26" s="212"/>
      <c r="ADB26" s="212"/>
      <c r="ADC26" s="212"/>
      <c r="ADD26" s="212"/>
      <c r="ADE26" s="212"/>
      <c r="ADF26" s="212"/>
      <c r="ADG26" s="212"/>
      <c r="ADH26" s="212"/>
      <c r="ADI26" s="212"/>
      <c r="ADJ26" s="212"/>
      <c r="ADK26" s="212"/>
      <c r="ADL26" s="212"/>
      <c r="ADM26" s="212"/>
      <c r="ADN26" s="212"/>
      <c r="ADO26" s="212"/>
      <c r="ADP26" s="212"/>
      <c r="ADQ26" s="212"/>
      <c r="ADR26" s="212"/>
      <c r="ADS26" s="212"/>
      <c r="ADT26" s="212"/>
      <c r="ADU26" s="212"/>
      <c r="ADV26" s="212"/>
      <c r="ADW26" s="212"/>
      <c r="ADX26" s="212"/>
      <c r="ADY26" s="212"/>
      <c r="ADZ26" s="212"/>
      <c r="AEA26" s="212"/>
      <c r="AEB26" s="212"/>
      <c r="AEC26" s="212"/>
      <c r="AED26" s="212"/>
      <c r="AEE26" s="212"/>
      <c r="AEF26" s="212"/>
      <c r="AEG26" s="212"/>
      <c r="AEH26" s="212"/>
      <c r="AEI26" s="212"/>
      <c r="AEJ26" s="212"/>
      <c r="AEK26" s="212"/>
      <c r="AEL26" s="212"/>
      <c r="AEM26" s="212"/>
      <c r="AEN26" s="212"/>
      <c r="AEO26" s="212"/>
      <c r="AEP26" s="212"/>
      <c r="AEQ26" s="212"/>
      <c r="AER26" s="212"/>
      <c r="AES26" s="212"/>
      <c r="AET26" s="212"/>
      <c r="AEU26" s="212"/>
      <c r="AEV26" s="212"/>
      <c r="AEW26" s="212"/>
      <c r="AEX26" s="212"/>
      <c r="AEY26" s="212"/>
      <c r="AEZ26" s="212"/>
      <c r="AFA26" s="212"/>
      <c r="AFB26" s="212"/>
      <c r="AFC26" s="212"/>
      <c r="AFD26" s="212"/>
      <c r="AFE26" s="212"/>
      <c r="AFF26" s="212"/>
      <c r="AFG26" s="212"/>
      <c r="AFH26" s="212"/>
      <c r="AFI26" s="212"/>
      <c r="AFJ26" s="212"/>
      <c r="AFK26" s="212"/>
      <c r="AFL26" s="212"/>
      <c r="AFM26" s="212"/>
      <c r="AFN26" s="212"/>
      <c r="AFO26" s="212"/>
      <c r="AFP26" s="212"/>
      <c r="AFQ26" s="212"/>
      <c r="AFR26" s="212"/>
      <c r="AFS26" s="212"/>
      <c r="AFT26" s="212"/>
      <c r="AFU26" s="212"/>
      <c r="AFV26" s="212"/>
      <c r="AFW26" s="212"/>
      <c r="AFX26" s="212"/>
      <c r="AFY26" s="212"/>
      <c r="AFZ26" s="212"/>
      <c r="AGA26" s="212"/>
      <c r="AGB26" s="212"/>
      <c r="AGC26" s="212"/>
      <c r="AGD26" s="212"/>
      <c r="AGE26" s="212"/>
      <c r="AGF26" s="212"/>
      <c r="AGG26" s="212"/>
      <c r="AGH26" s="212"/>
      <c r="AGI26" s="212"/>
      <c r="AGJ26" s="212"/>
      <c r="AGK26" s="212"/>
      <c r="AGL26" s="212"/>
      <c r="AGM26" s="212"/>
      <c r="AGN26" s="212"/>
      <c r="AGO26" s="212"/>
      <c r="AGP26" s="212"/>
      <c r="AGQ26" s="212"/>
      <c r="AGR26" s="212"/>
      <c r="AGS26" s="212"/>
      <c r="AGT26" s="212"/>
      <c r="AGU26" s="212"/>
      <c r="AGV26" s="212"/>
      <c r="AGW26" s="212"/>
      <c r="AGX26" s="212"/>
      <c r="AGY26" s="212"/>
      <c r="AGZ26" s="212"/>
      <c r="AHA26" s="212"/>
      <c r="AHB26" s="212"/>
      <c r="AHC26" s="212"/>
      <c r="AHD26" s="212"/>
      <c r="AHE26" s="212"/>
      <c r="AHF26" s="212"/>
      <c r="AHG26" s="212"/>
      <c r="AHH26" s="212"/>
      <c r="AHI26" s="212"/>
      <c r="AHJ26" s="212"/>
      <c r="AHK26" s="212"/>
      <c r="AHL26" s="212"/>
      <c r="AHM26" s="212"/>
      <c r="AHN26" s="212"/>
      <c r="AHO26" s="212"/>
      <c r="AHP26" s="212"/>
      <c r="AHQ26" s="212"/>
      <c r="AHR26" s="212"/>
      <c r="AHS26" s="212"/>
      <c r="AHT26" s="212"/>
      <c r="AHU26" s="212"/>
      <c r="AHV26" s="212"/>
      <c r="AHW26" s="212"/>
      <c r="AHX26" s="212"/>
      <c r="AHY26" s="212"/>
      <c r="AHZ26" s="212"/>
      <c r="AIA26" s="212"/>
      <c r="AIB26" s="212"/>
      <c r="AIC26" s="212"/>
      <c r="AID26" s="212"/>
      <c r="AIE26" s="212"/>
      <c r="AIF26" s="212"/>
      <c r="AIG26" s="212"/>
      <c r="AIH26" s="212"/>
      <c r="AII26" s="212"/>
      <c r="AIJ26" s="212"/>
      <c r="AIK26" s="212"/>
      <c r="AIL26" s="212"/>
      <c r="AIM26" s="212"/>
      <c r="AIN26" s="212"/>
      <c r="AIO26" s="212"/>
      <c r="AIP26" s="212"/>
      <c r="AIQ26" s="212"/>
      <c r="AIR26" s="212"/>
      <c r="AIS26" s="212"/>
      <c r="AIT26" s="212"/>
      <c r="AIU26" s="212"/>
      <c r="AIV26" s="212"/>
      <c r="AIW26" s="212"/>
      <c r="AIX26" s="212"/>
      <c r="AIY26" s="212"/>
      <c r="AIZ26" s="212"/>
      <c r="AJA26" s="212"/>
      <c r="AJB26" s="212"/>
      <c r="AJC26" s="212"/>
      <c r="AJD26" s="212"/>
      <c r="AJE26" s="212"/>
      <c r="AJF26" s="212"/>
      <c r="AJG26" s="212"/>
      <c r="AJH26" s="212"/>
      <c r="AJI26" s="212"/>
      <c r="AJJ26" s="212"/>
      <c r="AJK26" s="212"/>
      <c r="AJL26" s="212"/>
      <c r="AJM26" s="212"/>
      <c r="AJN26" s="212"/>
      <c r="AJO26" s="212"/>
      <c r="AJP26" s="212"/>
      <c r="AJQ26" s="212"/>
      <c r="AJR26" s="212"/>
      <c r="AJS26" s="212"/>
      <c r="AJT26" s="212"/>
      <c r="AJU26" s="212"/>
      <c r="AJV26" s="212"/>
      <c r="AJW26" s="212"/>
      <c r="AJX26" s="212"/>
      <c r="AJY26" s="212"/>
      <c r="AJZ26" s="212"/>
      <c r="AKA26" s="212"/>
      <c r="AKB26" s="212"/>
      <c r="AKC26" s="212"/>
      <c r="AKD26" s="212"/>
      <c r="AKE26" s="212"/>
      <c r="AKF26" s="212"/>
      <c r="AKG26" s="212"/>
      <c r="AKH26" s="212"/>
      <c r="AKI26" s="212"/>
      <c r="AKJ26" s="212"/>
      <c r="AKK26" s="212"/>
      <c r="AKL26" s="212"/>
      <c r="AKM26" s="212"/>
      <c r="AKN26" s="212"/>
      <c r="AKO26" s="212"/>
      <c r="AKP26" s="212"/>
      <c r="AKQ26" s="212"/>
      <c r="AKR26" s="212"/>
      <c r="AKS26" s="212"/>
      <c r="AKT26" s="212"/>
      <c r="AKU26" s="212"/>
      <c r="AKV26" s="212"/>
      <c r="AKW26" s="212"/>
      <c r="AKX26" s="212"/>
      <c r="AKY26" s="212"/>
      <c r="AKZ26" s="212"/>
      <c r="ALA26" s="212"/>
      <c r="ALB26" s="212"/>
      <c r="ALC26" s="212"/>
      <c r="ALD26" s="212"/>
      <c r="ALE26" s="212"/>
      <c r="ALF26" s="212"/>
      <c r="ALG26" s="212"/>
      <c r="ALH26" s="212"/>
      <c r="ALI26" s="212"/>
      <c r="ALJ26" s="212"/>
      <c r="ALK26" s="212"/>
      <c r="ALL26" s="212"/>
      <c r="ALM26" s="212"/>
      <c r="ALN26" s="212"/>
      <c r="ALO26" s="212"/>
      <c r="ALP26" s="212"/>
      <c r="ALQ26" s="212"/>
      <c r="ALR26" s="212"/>
      <c r="ALS26" s="212"/>
      <c r="ALT26" s="212"/>
      <c r="ALU26" s="212"/>
      <c r="ALV26" s="212"/>
      <c r="ALW26" s="212"/>
      <c r="ALX26" s="212"/>
      <c r="ALY26" s="212"/>
      <c r="ALZ26" s="212"/>
      <c r="AMA26" s="212"/>
      <c r="AMB26" s="212"/>
      <c r="AMC26" s="212"/>
      <c r="AMD26" s="212"/>
      <c r="AME26" s="212"/>
      <c r="AMF26" s="212"/>
      <c r="AMG26" s="212"/>
      <c r="AMH26" s="212"/>
      <c r="AMI26" s="212"/>
      <c r="AMJ26" s="212"/>
      <c r="AMK26" s="212"/>
      <c r="AML26" s="212"/>
      <c r="AMM26" s="212"/>
      <c r="AMN26" s="212"/>
      <c r="AMO26" s="212"/>
      <c r="AMP26" s="212"/>
      <c r="AMQ26" s="212"/>
      <c r="AMR26" s="212"/>
      <c r="AMS26" s="212"/>
      <c r="AMT26" s="212"/>
      <c r="AMU26" s="212"/>
      <c r="AMV26" s="212"/>
      <c r="AMW26" s="212"/>
      <c r="AMX26" s="212"/>
      <c r="AMY26" s="212"/>
      <c r="AMZ26" s="212"/>
      <c r="ANA26" s="212"/>
      <c r="ANB26" s="212"/>
      <c r="ANC26" s="212"/>
      <c r="AND26" s="212"/>
      <c r="ANE26" s="212"/>
      <c r="ANF26" s="212"/>
      <c r="ANG26" s="212"/>
      <c r="ANH26" s="212"/>
      <c r="ANI26" s="212"/>
      <c r="ANJ26" s="212"/>
      <c r="ANK26" s="212"/>
      <c r="ANL26" s="212"/>
      <c r="ANM26" s="212"/>
      <c r="ANN26" s="212"/>
      <c r="ANO26" s="212"/>
      <c r="ANP26" s="212"/>
      <c r="ANQ26" s="212"/>
      <c r="ANR26" s="212"/>
      <c r="ANS26" s="212"/>
      <c r="ANT26" s="212"/>
      <c r="ANU26" s="212"/>
      <c r="ANV26" s="212"/>
      <c r="ANW26" s="212"/>
      <c r="ANX26" s="212"/>
      <c r="ANY26" s="212"/>
      <c r="ANZ26" s="212"/>
      <c r="AOA26" s="212"/>
      <c r="AOB26" s="212"/>
      <c r="AOC26" s="212"/>
      <c r="AOD26" s="212"/>
      <c r="AOE26" s="212"/>
      <c r="AOF26" s="212"/>
      <c r="AOG26" s="212"/>
      <c r="AOH26" s="212"/>
      <c r="AOI26" s="212"/>
      <c r="AOJ26" s="212"/>
      <c r="AOK26" s="212"/>
      <c r="AOL26" s="212"/>
      <c r="AOM26" s="212"/>
      <c r="AON26" s="212"/>
      <c r="AOO26" s="212"/>
      <c r="AOP26" s="212"/>
      <c r="AOQ26" s="212"/>
      <c r="AOR26" s="212"/>
      <c r="AOS26" s="212"/>
      <c r="AOT26" s="212"/>
      <c r="AOU26" s="212"/>
      <c r="AOV26" s="212"/>
      <c r="AOW26" s="212"/>
      <c r="AOX26" s="212"/>
      <c r="AOY26" s="212"/>
      <c r="AOZ26" s="212"/>
      <c r="APA26" s="212"/>
      <c r="APB26" s="212"/>
      <c r="APC26" s="212"/>
      <c r="APD26" s="212"/>
      <c r="APE26" s="212"/>
      <c r="APF26" s="212"/>
      <c r="APG26" s="212"/>
      <c r="APH26" s="212"/>
      <c r="API26" s="212"/>
      <c r="APJ26" s="212"/>
      <c r="APK26" s="212"/>
      <c r="APL26" s="212"/>
      <c r="APM26" s="212"/>
      <c r="APN26" s="212"/>
      <c r="APO26" s="212"/>
      <c r="APP26" s="212"/>
      <c r="APQ26" s="212"/>
      <c r="APR26" s="212"/>
      <c r="APS26" s="212"/>
      <c r="APT26" s="212"/>
      <c r="APU26" s="212"/>
      <c r="APV26" s="212"/>
      <c r="APW26" s="212"/>
      <c r="APX26" s="212"/>
      <c r="APY26" s="212"/>
      <c r="APZ26" s="212"/>
      <c r="AQA26" s="212"/>
      <c r="AQB26" s="212"/>
      <c r="AQC26" s="212"/>
      <c r="AQD26" s="212"/>
      <c r="AQE26" s="212"/>
      <c r="AQF26" s="212"/>
      <c r="AQG26" s="212"/>
      <c r="AQH26" s="212"/>
      <c r="AQI26" s="212"/>
      <c r="AQJ26" s="212"/>
      <c r="AQK26" s="212"/>
      <c r="AQL26" s="212"/>
      <c r="AQM26" s="212"/>
      <c r="AQN26" s="212"/>
      <c r="AQO26" s="212"/>
      <c r="AQP26" s="212"/>
      <c r="AQQ26" s="212"/>
      <c r="AQR26" s="212"/>
      <c r="AQS26" s="212"/>
      <c r="AQT26" s="212"/>
      <c r="AQU26" s="212"/>
      <c r="AQV26" s="212"/>
      <c r="AQW26" s="212"/>
      <c r="AQX26" s="212"/>
      <c r="AQY26" s="212"/>
      <c r="AQZ26" s="212"/>
      <c r="ARA26" s="212"/>
      <c r="ARB26" s="212"/>
      <c r="ARC26" s="212"/>
      <c r="ARD26" s="212"/>
      <c r="ARE26" s="212"/>
      <c r="ARF26" s="212"/>
      <c r="ARG26" s="212"/>
      <c r="ARH26" s="212"/>
      <c r="ARI26" s="212"/>
      <c r="ARJ26" s="212"/>
      <c r="ARK26" s="212"/>
      <c r="ARL26" s="212"/>
      <c r="ARM26" s="212"/>
      <c r="ARN26" s="212"/>
      <c r="ARO26" s="212"/>
      <c r="ARP26" s="212"/>
      <c r="ARQ26" s="212"/>
      <c r="ARR26" s="212"/>
      <c r="ARS26" s="212"/>
      <c r="ART26" s="212"/>
      <c r="ARU26" s="212"/>
      <c r="ARV26" s="212"/>
      <c r="ARW26" s="212"/>
      <c r="ARX26" s="212"/>
      <c r="ARY26" s="212"/>
      <c r="ARZ26" s="212"/>
      <c r="ASA26" s="212"/>
      <c r="ASB26" s="212"/>
      <c r="ASC26" s="212"/>
      <c r="ASD26" s="212"/>
      <c r="ASE26" s="212"/>
      <c r="ASF26" s="212"/>
      <c r="ASG26" s="212"/>
      <c r="ASH26" s="212"/>
      <c r="ASI26" s="212"/>
      <c r="ASJ26" s="212"/>
      <c r="ASK26" s="212"/>
      <c r="ASL26" s="212"/>
      <c r="ASM26" s="212"/>
      <c r="ASN26" s="212"/>
      <c r="ASO26" s="212"/>
      <c r="ASP26" s="212"/>
      <c r="ASQ26" s="212"/>
      <c r="ASR26" s="212"/>
      <c r="ASS26" s="212"/>
      <c r="AST26" s="212"/>
      <c r="ASU26" s="212"/>
      <c r="ASV26" s="212"/>
      <c r="ASW26" s="212"/>
      <c r="ASX26" s="212"/>
      <c r="ASY26" s="212"/>
      <c r="ASZ26" s="212"/>
      <c r="ATA26" s="212"/>
      <c r="ATB26" s="212"/>
      <c r="ATC26" s="212"/>
      <c r="ATD26" s="212"/>
      <c r="ATE26" s="212"/>
      <c r="ATF26" s="212"/>
      <c r="ATG26" s="212"/>
      <c r="ATH26" s="212"/>
      <c r="ATI26" s="212"/>
      <c r="ATJ26" s="212"/>
      <c r="ATK26" s="212"/>
      <c r="ATL26" s="212"/>
      <c r="ATM26" s="212"/>
      <c r="ATN26" s="212"/>
      <c r="ATO26" s="212"/>
      <c r="ATP26" s="212"/>
      <c r="ATQ26" s="212"/>
      <c r="ATR26" s="212"/>
      <c r="ATS26" s="212"/>
      <c r="ATT26" s="212"/>
      <c r="ATU26" s="212"/>
      <c r="ATV26" s="212"/>
      <c r="ATW26" s="212"/>
      <c r="ATX26" s="212"/>
      <c r="ATY26" s="212"/>
      <c r="ATZ26" s="212"/>
      <c r="AUA26" s="212"/>
      <c r="AUB26" s="212"/>
      <c r="AUC26" s="212"/>
      <c r="AUD26" s="212"/>
      <c r="AUE26" s="212"/>
      <c r="AUF26" s="212"/>
      <c r="AUG26" s="212"/>
      <c r="AUH26" s="212"/>
      <c r="AUI26" s="212"/>
      <c r="AUJ26" s="212"/>
      <c r="AUK26" s="212"/>
      <c r="AUL26" s="212"/>
      <c r="AUM26" s="212"/>
      <c r="AUN26" s="212"/>
      <c r="AUO26" s="212"/>
      <c r="AUP26" s="212"/>
      <c r="AUQ26" s="212"/>
      <c r="AUR26" s="212"/>
      <c r="AUS26" s="212"/>
      <c r="AUT26" s="212"/>
      <c r="AUU26" s="212"/>
      <c r="AUV26" s="212"/>
      <c r="AUW26" s="212"/>
      <c r="AUX26" s="212"/>
      <c r="AUY26" s="212"/>
      <c r="AUZ26" s="212"/>
      <c r="AVA26" s="212"/>
      <c r="AVB26" s="212"/>
      <c r="AVC26" s="212"/>
      <c r="AVD26" s="212"/>
      <c r="AVE26" s="212"/>
      <c r="AVF26" s="212"/>
      <c r="AVG26" s="212"/>
      <c r="AVH26" s="212"/>
      <c r="AVI26" s="212"/>
      <c r="AVJ26" s="212"/>
      <c r="AVK26" s="212"/>
      <c r="AVL26" s="212"/>
      <c r="AVM26" s="212"/>
      <c r="AVN26" s="212"/>
      <c r="AVO26" s="212"/>
      <c r="AVP26" s="212"/>
      <c r="AVQ26" s="212"/>
      <c r="AVR26" s="212"/>
      <c r="AVS26" s="212"/>
      <c r="AVT26" s="212"/>
      <c r="AVU26" s="212"/>
      <c r="AVV26" s="212"/>
      <c r="AVW26" s="212"/>
      <c r="AVX26" s="212"/>
      <c r="AVY26" s="212"/>
      <c r="AVZ26" s="212"/>
      <c r="AWA26" s="212"/>
      <c r="AWB26" s="212"/>
      <c r="AWC26" s="212"/>
      <c r="AWD26" s="212"/>
      <c r="AWE26" s="212"/>
      <c r="AWF26" s="212"/>
      <c r="AWG26" s="212"/>
      <c r="AWH26" s="212"/>
      <c r="AWI26" s="212"/>
      <c r="AWJ26" s="212"/>
      <c r="AWK26" s="212"/>
      <c r="AWL26" s="212"/>
      <c r="AWM26" s="212"/>
      <c r="AWN26" s="212"/>
      <c r="AWO26" s="212"/>
      <c r="AWP26" s="212"/>
      <c r="AWQ26" s="212"/>
      <c r="AWR26" s="212"/>
      <c r="AWS26" s="212"/>
      <c r="AWT26" s="212"/>
      <c r="AWU26" s="212"/>
      <c r="AWV26" s="212"/>
      <c r="AWW26" s="212"/>
      <c r="AWX26" s="212"/>
      <c r="AWY26" s="212"/>
      <c r="AWZ26" s="212"/>
      <c r="AXA26" s="212"/>
      <c r="AXB26" s="212"/>
      <c r="AXC26" s="212"/>
      <c r="AXD26" s="212"/>
      <c r="AXE26" s="212"/>
      <c r="AXF26" s="212"/>
      <c r="AXG26" s="212"/>
      <c r="AXH26" s="212"/>
      <c r="AXI26" s="212"/>
      <c r="AXJ26" s="212"/>
      <c r="AXK26" s="212"/>
      <c r="AXL26" s="212"/>
      <c r="AXM26" s="212"/>
      <c r="AXN26" s="212"/>
      <c r="AXO26" s="212"/>
      <c r="AXP26" s="212"/>
      <c r="AXQ26" s="212"/>
      <c r="AXR26" s="212"/>
      <c r="AXS26" s="212"/>
      <c r="AXT26" s="212"/>
      <c r="AXU26" s="212"/>
      <c r="AXV26" s="212"/>
      <c r="AXW26" s="212"/>
      <c r="AXX26" s="212"/>
      <c r="AXY26" s="212"/>
      <c r="AXZ26" s="212"/>
      <c r="AYA26" s="212"/>
      <c r="AYB26" s="212"/>
      <c r="AYC26" s="212"/>
      <c r="AYD26" s="212"/>
      <c r="AYE26" s="212"/>
      <c r="AYF26" s="212"/>
      <c r="AYG26" s="212"/>
      <c r="AYH26" s="212"/>
      <c r="AYI26" s="212"/>
      <c r="AYJ26" s="212"/>
      <c r="AYK26" s="212"/>
      <c r="AYL26" s="212"/>
      <c r="AYM26" s="212"/>
      <c r="AYN26" s="212"/>
      <c r="AYO26" s="212"/>
      <c r="AYP26" s="212"/>
      <c r="AYQ26" s="212"/>
      <c r="AYR26" s="212"/>
      <c r="AYS26" s="212"/>
      <c r="AYT26" s="212"/>
      <c r="AYU26" s="212"/>
      <c r="AYV26" s="212"/>
      <c r="AYW26" s="212"/>
      <c r="AYX26" s="212"/>
      <c r="AYY26" s="212"/>
      <c r="AYZ26" s="212"/>
      <c r="AZA26" s="212"/>
      <c r="AZB26" s="212"/>
      <c r="AZC26" s="212"/>
      <c r="AZD26" s="212"/>
      <c r="AZE26" s="212"/>
      <c r="AZF26" s="212"/>
      <c r="AZG26" s="212"/>
      <c r="AZH26" s="212"/>
      <c r="AZI26" s="212"/>
      <c r="AZJ26" s="212"/>
      <c r="AZK26" s="212"/>
      <c r="AZL26" s="212"/>
      <c r="AZM26" s="212"/>
      <c r="AZN26" s="212"/>
      <c r="AZO26" s="212"/>
      <c r="AZP26" s="212"/>
      <c r="AZQ26" s="212"/>
      <c r="AZR26" s="212"/>
      <c r="AZS26" s="212"/>
      <c r="AZT26" s="212"/>
      <c r="AZU26" s="212"/>
      <c r="AZV26" s="212"/>
      <c r="AZW26" s="212"/>
      <c r="AZX26" s="212"/>
      <c r="AZY26" s="212"/>
      <c r="AZZ26" s="212"/>
      <c r="BAA26" s="212"/>
      <c r="BAB26" s="212"/>
      <c r="BAC26" s="212"/>
      <c r="BAD26" s="212"/>
      <c r="BAE26" s="212"/>
      <c r="BAF26" s="212"/>
      <c r="BAG26" s="212"/>
      <c r="BAH26" s="212"/>
      <c r="BAI26" s="212"/>
      <c r="BAJ26" s="212"/>
      <c r="BAK26" s="212"/>
      <c r="BAL26" s="212"/>
      <c r="BAM26" s="212"/>
      <c r="BAN26" s="212"/>
      <c r="BAO26" s="212"/>
      <c r="BAP26" s="212"/>
      <c r="BAQ26" s="212"/>
      <c r="BAR26" s="212"/>
      <c r="BAS26" s="212"/>
      <c r="BAT26" s="212"/>
      <c r="BAU26" s="212"/>
      <c r="BAV26" s="212"/>
      <c r="BAW26" s="212"/>
      <c r="BAX26" s="212"/>
      <c r="BAY26" s="212"/>
      <c r="BAZ26" s="212"/>
      <c r="BBA26" s="212"/>
      <c r="BBB26" s="212"/>
      <c r="BBC26" s="212"/>
      <c r="BBD26" s="212"/>
      <c r="BBE26" s="212"/>
      <c r="BBF26" s="212"/>
      <c r="BBG26" s="212"/>
      <c r="BBH26" s="212"/>
      <c r="BBI26" s="212"/>
      <c r="BBJ26" s="212"/>
      <c r="BBK26" s="212"/>
      <c r="BBL26" s="212"/>
      <c r="BBM26" s="212"/>
      <c r="BBN26" s="212"/>
      <c r="BBO26" s="212"/>
      <c r="BBP26" s="212"/>
      <c r="BBQ26" s="212"/>
      <c r="BBR26" s="212"/>
      <c r="BBS26" s="212"/>
      <c r="BBT26" s="212"/>
      <c r="BBU26" s="212"/>
      <c r="BBV26" s="212"/>
      <c r="BBW26" s="212"/>
      <c r="BBX26" s="212"/>
      <c r="BBY26" s="212"/>
      <c r="BBZ26" s="212"/>
      <c r="BCA26" s="212"/>
      <c r="BCB26" s="212"/>
      <c r="BCC26" s="212"/>
      <c r="BCD26" s="212"/>
      <c r="BCE26" s="212"/>
      <c r="BCF26" s="212"/>
      <c r="BCG26" s="212"/>
      <c r="BCH26" s="212"/>
      <c r="BCI26" s="212"/>
      <c r="BCJ26" s="212"/>
      <c r="BCK26" s="212"/>
      <c r="BCL26" s="212"/>
      <c r="BCM26" s="212"/>
      <c r="BCN26" s="212"/>
      <c r="BCO26" s="212"/>
      <c r="BCP26" s="212"/>
      <c r="BCQ26" s="212"/>
      <c r="BCR26" s="212"/>
      <c r="BCS26" s="212"/>
      <c r="BCT26" s="212"/>
      <c r="BCU26" s="212"/>
      <c r="BCV26" s="212"/>
      <c r="BCW26" s="212"/>
      <c r="BCX26" s="212"/>
      <c r="BCY26" s="212"/>
      <c r="BCZ26" s="212"/>
      <c r="BDA26" s="212"/>
      <c r="BDB26" s="212"/>
      <c r="BDC26" s="212"/>
      <c r="BDD26" s="212"/>
      <c r="BDE26" s="212"/>
      <c r="BDF26" s="212"/>
      <c r="BDG26" s="212"/>
      <c r="BDH26" s="212"/>
      <c r="BDI26" s="212"/>
      <c r="BDJ26" s="212"/>
      <c r="BDK26" s="212"/>
      <c r="BDL26" s="212"/>
      <c r="BDM26" s="212"/>
      <c r="BDN26" s="212"/>
      <c r="BDO26" s="212"/>
      <c r="BDP26" s="212"/>
      <c r="BDQ26" s="212"/>
      <c r="BDR26" s="212"/>
      <c r="BDS26" s="212"/>
      <c r="BDT26" s="212"/>
      <c r="BDU26" s="212"/>
      <c r="BDV26" s="212"/>
      <c r="BDW26" s="212"/>
      <c r="BDX26" s="212"/>
      <c r="BDY26" s="212"/>
      <c r="BDZ26" s="212"/>
      <c r="BEA26" s="212"/>
      <c r="BEB26" s="212"/>
      <c r="BEC26" s="212"/>
      <c r="BED26" s="212"/>
      <c r="BEE26" s="212"/>
      <c r="BEF26" s="212"/>
      <c r="BEG26" s="212"/>
      <c r="BEH26" s="212"/>
      <c r="BEI26" s="212"/>
      <c r="BEJ26" s="212"/>
      <c r="BEK26" s="212"/>
      <c r="BEL26" s="212"/>
      <c r="BEM26" s="212"/>
      <c r="BEN26" s="212"/>
      <c r="BEO26" s="212"/>
      <c r="BEP26" s="212"/>
      <c r="BEQ26" s="212"/>
      <c r="BER26" s="212"/>
      <c r="BES26" s="212"/>
      <c r="BET26" s="212"/>
      <c r="BEU26" s="212"/>
      <c r="BEV26" s="212"/>
      <c r="BEW26" s="212"/>
      <c r="BEX26" s="212"/>
      <c r="BEY26" s="212"/>
      <c r="BEZ26" s="212"/>
      <c r="BFA26" s="212"/>
      <c r="BFB26" s="212"/>
      <c r="BFC26" s="212"/>
      <c r="BFD26" s="212"/>
      <c r="BFE26" s="212"/>
      <c r="BFF26" s="212"/>
      <c r="BFG26" s="212"/>
      <c r="BFH26" s="212"/>
      <c r="BFI26" s="212"/>
      <c r="BFJ26" s="212"/>
      <c r="BFK26" s="212"/>
      <c r="BFL26" s="212"/>
      <c r="BFM26" s="212"/>
      <c r="BFN26" s="212"/>
      <c r="BFO26" s="212"/>
      <c r="BFP26" s="212"/>
      <c r="BFQ26" s="212"/>
      <c r="BFR26" s="212"/>
      <c r="BFS26" s="212"/>
      <c r="BFT26" s="212"/>
      <c r="BFU26" s="212"/>
      <c r="BFV26" s="212"/>
      <c r="BFW26" s="212"/>
      <c r="BFX26" s="212"/>
      <c r="BFY26" s="212"/>
      <c r="BFZ26" s="212"/>
      <c r="BGA26" s="212"/>
      <c r="BGB26" s="212"/>
      <c r="BGC26" s="212"/>
      <c r="BGD26" s="212"/>
      <c r="BGE26" s="212"/>
      <c r="BGF26" s="212"/>
      <c r="BGG26" s="212"/>
      <c r="BGH26" s="212"/>
      <c r="BGI26" s="212"/>
      <c r="BGJ26" s="212"/>
      <c r="BGK26" s="212"/>
      <c r="BGL26" s="212"/>
      <c r="BGM26" s="212"/>
      <c r="BGN26" s="212"/>
      <c r="BGO26" s="212"/>
      <c r="BGP26" s="212"/>
      <c r="BGQ26" s="212"/>
      <c r="BGR26" s="212"/>
      <c r="BGS26" s="212"/>
      <c r="BGT26" s="212"/>
      <c r="BGU26" s="212"/>
      <c r="BGV26" s="212"/>
      <c r="BGW26" s="212"/>
      <c r="BGX26" s="212"/>
      <c r="BGY26" s="212"/>
      <c r="BGZ26" s="212"/>
      <c r="BHA26" s="212"/>
      <c r="BHB26" s="212"/>
      <c r="BHC26" s="212"/>
      <c r="BHD26" s="212"/>
      <c r="BHE26" s="212"/>
      <c r="BHF26" s="212"/>
      <c r="BHG26" s="212"/>
      <c r="BHH26" s="212"/>
      <c r="BHI26" s="212"/>
      <c r="BHJ26" s="212"/>
      <c r="BHK26" s="212"/>
      <c r="BHL26" s="212"/>
      <c r="BHM26" s="212"/>
      <c r="BHN26" s="212"/>
      <c r="BHO26" s="212"/>
      <c r="BHP26" s="212"/>
      <c r="BHQ26" s="212"/>
      <c r="BHR26" s="212"/>
      <c r="BHS26" s="212"/>
      <c r="BHT26" s="212"/>
      <c r="BHU26" s="212"/>
      <c r="BHV26" s="212"/>
      <c r="BHW26" s="212"/>
      <c r="BHX26" s="212"/>
      <c r="BHY26" s="212"/>
      <c r="BHZ26" s="212"/>
      <c r="BIA26" s="212"/>
      <c r="BIB26" s="212"/>
      <c r="BIC26" s="212"/>
      <c r="BID26" s="212"/>
      <c r="BIE26" s="212"/>
      <c r="BIF26" s="212"/>
      <c r="BIG26" s="212"/>
      <c r="BIH26" s="212"/>
      <c r="BII26" s="212"/>
      <c r="BIJ26" s="212"/>
      <c r="BIK26" s="212"/>
      <c r="BIL26" s="212"/>
      <c r="BIM26" s="212"/>
      <c r="BIN26" s="212"/>
      <c r="BIO26" s="212"/>
      <c r="BIP26" s="212"/>
      <c r="BIQ26" s="212"/>
      <c r="BIR26" s="212"/>
      <c r="BIS26" s="212"/>
      <c r="BIT26" s="212"/>
      <c r="BIU26" s="212"/>
      <c r="BIV26" s="212"/>
      <c r="BIW26" s="212"/>
      <c r="BIX26" s="212"/>
      <c r="BIY26" s="212"/>
      <c r="BIZ26" s="212"/>
      <c r="BJA26" s="212"/>
      <c r="BJB26" s="212"/>
      <c r="BJC26" s="212"/>
      <c r="BJD26" s="212"/>
      <c r="BJE26" s="212"/>
      <c r="BJF26" s="212"/>
      <c r="BJG26" s="212"/>
      <c r="BJH26" s="212"/>
      <c r="BJI26" s="212"/>
      <c r="BJJ26" s="212"/>
      <c r="BJK26" s="212"/>
      <c r="BJL26" s="212"/>
      <c r="BJM26" s="212"/>
      <c r="BJN26" s="212"/>
      <c r="BJO26" s="212"/>
      <c r="BJP26" s="212"/>
      <c r="BJQ26" s="212"/>
      <c r="BJR26" s="212"/>
      <c r="BJS26" s="212"/>
      <c r="BJT26" s="212"/>
      <c r="BJU26" s="212"/>
      <c r="BJV26" s="212"/>
      <c r="BJW26" s="212"/>
      <c r="BJX26" s="212"/>
      <c r="BJY26" s="212"/>
      <c r="BJZ26" s="212"/>
      <c r="BKA26" s="212"/>
      <c r="BKB26" s="212"/>
      <c r="BKC26" s="212"/>
      <c r="BKD26" s="212"/>
      <c r="BKE26" s="212"/>
      <c r="BKF26" s="212"/>
      <c r="BKG26" s="212"/>
      <c r="BKH26" s="212"/>
      <c r="BKI26" s="212"/>
      <c r="BKJ26" s="212"/>
      <c r="BKK26" s="212"/>
      <c r="BKL26" s="212"/>
      <c r="BKM26" s="212"/>
      <c r="BKN26" s="212"/>
      <c r="BKO26" s="212"/>
      <c r="BKP26" s="212"/>
      <c r="BKQ26" s="212"/>
      <c r="BKR26" s="212"/>
      <c r="BKS26" s="212"/>
      <c r="BKT26" s="212"/>
      <c r="BKU26" s="212"/>
      <c r="BKV26" s="212"/>
      <c r="BKW26" s="212"/>
      <c r="BKX26" s="212"/>
      <c r="BKY26" s="212"/>
      <c r="BKZ26" s="212"/>
      <c r="BLA26" s="212"/>
      <c r="BLB26" s="212"/>
      <c r="BLC26" s="212"/>
      <c r="BLD26" s="212"/>
      <c r="BLE26" s="212"/>
      <c r="BLF26" s="212"/>
      <c r="BLG26" s="212"/>
      <c r="BLH26" s="212"/>
      <c r="BLI26" s="212"/>
      <c r="BLJ26" s="212"/>
      <c r="BLK26" s="212"/>
      <c r="BLL26" s="212"/>
      <c r="BLM26" s="212"/>
      <c r="BLN26" s="212"/>
      <c r="BLO26" s="212"/>
      <c r="BLP26" s="212"/>
      <c r="BLQ26" s="212"/>
      <c r="BLR26" s="212"/>
      <c r="BLS26" s="212"/>
      <c r="BLT26" s="212"/>
      <c r="BLU26" s="212"/>
      <c r="BLV26" s="212"/>
      <c r="BLW26" s="212"/>
      <c r="BLX26" s="212"/>
      <c r="BLY26" s="212"/>
      <c r="BLZ26" s="212"/>
      <c r="BMA26" s="212"/>
      <c r="BMB26" s="212"/>
      <c r="BMC26" s="212"/>
      <c r="BMD26" s="212"/>
      <c r="BME26" s="212"/>
      <c r="BMF26" s="212"/>
      <c r="BMG26" s="212"/>
      <c r="BMH26" s="212"/>
      <c r="BMI26" s="212"/>
      <c r="BMJ26" s="212"/>
      <c r="BMK26" s="212"/>
      <c r="BML26" s="212"/>
      <c r="BMM26" s="212"/>
      <c r="BMN26" s="212"/>
      <c r="BMO26" s="212"/>
      <c r="BMP26" s="212"/>
      <c r="BMQ26" s="212"/>
      <c r="BMR26" s="212"/>
      <c r="BMS26" s="212"/>
      <c r="BMT26" s="212"/>
      <c r="BMU26" s="212"/>
      <c r="BMV26" s="212"/>
      <c r="BMW26" s="212"/>
      <c r="BMX26" s="212"/>
      <c r="BMY26" s="212"/>
      <c r="BMZ26" s="212"/>
      <c r="BNA26" s="212"/>
      <c r="BNB26" s="212"/>
      <c r="BNC26" s="212"/>
      <c r="BND26" s="212"/>
      <c r="BNE26" s="212"/>
      <c r="BNF26" s="212"/>
      <c r="BNG26" s="212"/>
      <c r="BNH26" s="212"/>
      <c r="BNI26" s="212"/>
      <c r="BNJ26" s="212"/>
      <c r="BNK26" s="212"/>
      <c r="BNL26" s="212"/>
      <c r="BNM26" s="212"/>
      <c r="BNN26" s="212"/>
      <c r="BNO26" s="212"/>
      <c r="BNP26" s="212"/>
      <c r="BNQ26" s="212"/>
      <c r="BNR26" s="212"/>
      <c r="BNS26" s="212"/>
      <c r="BNT26" s="212"/>
      <c r="BNU26" s="212"/>
      <c r="BNV26" s="212"/>
      <c r="BNW26" s="212"/>
      <c r="BNX26" s="212"/>
      <c r="BNY26" s="212"/>
      <c r="BNZ26" s="212"/>
      <c r="BOA26" s="212"/>
      <c r="BOB26" s="212"/>
      <c r="BOC26" s="212"/>
      <c r="BOD26" s="212"/>
      <c r="BOE26" s="212"/>
      <c r="BOF26" s="212"/>
      <c r="BOG26" s="212"/>
      <c r="BOH26" s="212"/>
      <c r="BOI26" s="212"/>
      <c r="BOJ26" s="212"/>
      <c r="BOK26" s="212"/>
      <c r="BOL26" s="212"/>
      <c r="BOM26" s="212"/>
      <c r="BON26" s="212"/>
      <c r="BOO26" s="212"/>
      <c r="BOP26" s="212"/>
      <c r="BOQ26" s="212"/>
      <c r="BOR26" s="212"/>
      <c r="BOS26" s="212"/>
      <c r="BOT26" s="212"/>
      <c r="BOU26" s="212"/>
      <c r="BOV26" s="212"/>
      <c r="BOW26" s="212"/>
      <c r="BOX26" s="212"/>
      <c r="BOY26" s="212"/>
      <c r="BOZ26" s="212"/>
      <c r="BPA26" s="212"/>
      <c r="BPB26" s="212"/>
      <c r="BPC26" s="212"/>
      <c r="BPD26" s="212"/>
      <c r="BPE26" s="212"/>
      <c r="BPF26" s="212"/>
      <c r="BPG26" s="212"/>
      <c r="BPH26" s="212"/>
      <c r="BPI26" s="212"/>
      <c r="BPJ26" s="212"/>
      <c r="BPK26" s="212"/>
      <c r="BPL26" s="212"/>
      <c r="BPM26" s="212"/>
      <c r="BPN26" s="212"/>
      <c r="BPO26" s="212"/>
      <c r="BPP26" s="212"/>
      <c r="BPQ26" s="212"/>
      <c r="BPR26" s="212"/>
      <c r="BPS26" s="212"/>
      <c r="BPT26" s="212"/>
      <c r="BPU26" s="212"/>
      <c r="BPV26" s="212"/>
      <c r="BPW26" s="212"/>
      <c r="BPX26" s="212"/>
      <c r="BPY26" s="212"/>
      <c r="BPZ26" s="212"/>
      <c r="BQA26" s="212"/>
      <c r="BQB26" s="212"/>
      <c r="BQC26" s="212"/>
      <c r="BQD26" s="212"/>
      <c r="BQE26" s="212"/>
      <c r="BQF26" s="212"/>
      <c r="BQG26" s="212"/>
      <c r="BQH26" s="212"/>
      <c r="BQI26" s="212"/>
      <c r="BQJ26" s="212"/>
      <c r="BQK26" s="212"/>
      <c r="BQL26" s="212"/>
      <c r="BQM26" s="212"/>
      <c r="BQN26" s="212"/>
      <c r="BQO26" s="212"/>
      <c r="BQP26" s="212"/>
      <c r="BQQ26" s="212"/>
      <c r="BQR26" s="212"/>
      <c r="BQS26" s="212"/>
      <c r="BQT26" s="212"/>
      <c r="BQU26" s="212"/>
      <c r="BQV26" s="212"/>
      <c r="BQW26" s="212"/>
      <c r="BQX26" s="212"/>
      <c r="BQY26" s="212"/>
      <c r="BQZ26" s="212"/>
      <c r="BRA26" s="212"/>
      <c r="BRB26" s="212"/>
      <c r="BRC26" s="212"/>
      <c r="BRD26" s="212"/>
      <c r="BRE26" s="212"/>
      <c r="BRF26" s="212"/>
      <c r="BRG26" s="212"/>
      <c r="BRH26" s="212"/>
      <c r="BRI26" s="212"/>
      <c r="BRJ26" s="212"/>
      <c r="BRK26" s="212"/>
      <c r="BRL26" s="212"/>
      <c r="BRM26" s="212"/>
      <c r="BRN26" s="212"/>
      <c r="BRO26" s="212"/>
      <c r="BRP26" s="212"/>
      <c r="BRQ26" s="212"/>
      <c r="BRR26" s="212"/>
      <c r="BRS26" s="212"/>
      <c r="BRT26" s="212"/>
      <c r="BRU26" s="212"/>
      <c r="BRV26" s="212"/>
      <c r="BRW26" s="212"/>
      <c r="BRX26" s="212"/>
      <c r="BRY26" s="212"/>
      <c r="BRZ26" s="212"/>
      <c r="BSA26" s="212"/>
      <c r="BSB26" s="212"/>
      <c r="BSC26" s="212"/>
      <c r="BSD26" s="212"/>
      <c r="BSE26" s="212"/>
      <c r="BSF26" s="212"/>
      <c r="BSG26" s="212"/>
      <c r="BSH26" s="212"/>
      <c r="BSI26" s="212"/>
      <c r="BSJ26" s="212"/>
      <c r="BSK26" s="212"/>
      <c r="BSL26" s="212"/>
      <c r="BSM26" s="212"/>
      <c r="BSN26" s="212"/>
      <c r="BSO26" s="212"/>
      <c r="BSP26" s="212"/>
      <c r="BSQ26" s="212"/>
      <c r="BSR26" s="212"/>
      <c r="BSS26" s="212"/>
      <c r="BST26" s="212"/>
      <c r="BSU26" s="212"/>
      <c r="BSV26" s="212"/>
      <c r="BSW26" s="212"/>
      <c r="BSX26" s="212"/>
      <c r="BSY26" s="212"/>
      <c r="BSZ26" s="212"/>
      <c r="BTA26" s="212"/>
      <c r="BTB26" s="212"/>
      <c r="BTC26" s="212"/>
      <c r="BTD26" s="212"/>
      <c r="BTE26" s="212"/>
      <c r="BTF26" s="212"/>
      <c r="BTG26" s="212"/>
      <c r="BTH26" s="212"/>
      <c r="BTI26" s="212"/>
      <c r="BTJ26" s="212"/>
      <c r="BTK26" s="212"/>
      <c r="BTL26" s="212"/>
      <c r="BTM26" s="212"/>
      <c r="BTN26" s="212"/>
      <c r="BTO26" s="212"/>
      <c r="BTP26" s="212"/>
      <c r="BTQ26" s="212"/>
      <c r="BTR26" s="212"/>
      <c r="BTS26" s="212"/>
      <c r="BTT26" s="212"/>
      <c r="BTU26" s="212"/>
      <c r="BTV26" s="212"/>
      <c r="BTW26" s="212"/>
      <c r="BTX26" s="212"/>
      <c r="BTY26" s="212"/>
      <c r="BTZ26" s="212"/>
      <c r="BUA26" s="212"/>
      <c r="BUB26" s="212"/>
      <c r="BUC26" s="212"/>
      <c r="BUD26" s="212"/>
      <c r="BUE26" s="212"/>
      <c r="BUF26" s="212"/>
      <c r="BUG26" s="212"/>
      <c r="BUH26" s="212"/>
      <c r="BUI26" s="212"/>
      <c r="BUJ26" s="212"/>
      <c r="BUK26" s="212"/>
      <c r="BUL26" s="212"/>
      <c r="BUM26" s="212"/>
      <c r="BUN26" s="212"/>
      <c r="BUO26" s="212"/>
      <c r="BUP26" s="212"/>
      <c r="BUQ26" s="212"/>
      <c r="BUR26" s="212"/>
      <c r="BUS26" s="212"/>
      <c r="BUT26" s="212"/>
      <c r="BUU26" s="212"/>
      <c r="BUV26" s="212"/>
      <c r="BUW26" s="212"/>
      <c r="BUX26" s="212"/>
      <c r="BUY26" s="212"/>
      <c r="BUZ26" s="212"/>
      <c r="BVA26" s="212"/>
      <c r="BVB26" s="212"/>
      <c r="BVC26" s="212"/>
      <c r="BVD26" s="212"/>
      <c r="BVE26" s="212"/>
      <c r="BVF26" s="212"/>
      <c r="BVG26" s="212"/>
      <c r="BVH26" s="212"/>
      <c r="BVI26" s="212"/>
      <c r="BVJ26" s="212"/>
      <c r="BVK26" s="212"/>
      <c r="BVL26" s="212"/>
      <c r="BVM26" s="212"/>
      <c r="BVN26" s="212"/>
      <c r="BVO26" s="212"/>
      <c r="BVP26" s="212"/>
      <c r="BVQ26" s="212"/>
      <c r="BVR26" s="212"/>
      <c r="BVS26" s="212"/>
      <c r="BVT26" s="212"/>
      <c r="BVU26" s="212"/>
      <c r="BVV26" s="212"/>
      <c r="BVW26" s="212"/>
      <c r="BVX26" s="212"/>
      <c r="BVY26" s="212"/>
      <c r="BVZ26" s="212"/>
      <c r="BWA26" s="212"/>
      <c r="BWB26" s="212"/>
      <c r="BWC26" s="212"/>
      <c r="BWD26" s="212"/>
      <c r="BWE26" s="212"/>
      <c r="BWF26" s="212"/>
      <c r="BWG26" s="212"/>
      <c r="BWH26" s="212"/>
      <c r="BWI26" s="212"/>
      <c r="BWJ26" s="212"/>
      <c r="BWK26" s="212"/>
      <c r="BWL26" s="212"/>
      <c r="BWM26" s="212"/>
      <c r="BWN26" s="212"/>
      <c r="BWO26" s="212"/>
      <c r="BWP26" s="212"/>
      <c r="BWQ26" s="212"/>
      <c r="BWR26" s="212"/>
      <c r="BWS26" s="212"/>
      <c r="BWT26" s="212"/>
      <c r="BWU26" s="212"/>
      <c r="BWV26" s="212"/>
      <c r="BWW26" s="212"/>
      <c r="BWX26" s="212"/>
      <c r="BWY26" s="212"/>
      <c r="BWZ26" s="212"/>
      <c r="BXA26" s="212"/>
      <c r="BXB26" s="212"/>
      <c r="BXC26" s="212"/>
      <c r="BXD26" s="212"/>
      <c r="BXE26" s="212"/>
      <c r="BXF26" s="212"/>
      <c r="BXG26" s="212"/>
      <c r="BXH26" s="212"/>
      <c r="BXI26" s="212"/>
      <c r="BXJ26" s="212"/>
      <c r="BXK26" s="212"/>
      <c r="BXL26" s="212"/>
      <c r="BXM26" s="212"/>
      <c r="BXN26" s="212"/>
      <c r="BXO26" s="212"/>
      <c r="BXP26" s="212"/>
      <c r="BXQ26" s="212"/>
      <c r="BXR26" s="212"/>
      <c r="BXS26" s="212"/>
      <c r="BXT26" s="212"/>
      <c r="BXU26" s="212"/>
      <c r="BXV26" s="212"/>
      <c r="BXW26" s="212"/>
      <c r="BXX26" s="212"/>
      <c r="BXY26" s="212"/>
      <c r="BXZ26" s="212"/>
      <c r="BYA26" s="212"/>
      <c r="BYB26" s="212"/>
      <c r="BYC26" s="212"/>
      <c r="BYD26" s="212"/>
      <c r="BYE26" s="212"/>
      <c r="BYF26" s="212"/>
      <c r="BYG26" s="212"/>
      <c r="BYH26" s="212"/>
      <c r="BYI26" s="212"/>
      <c r="BYJ26" s="212"/>
      <c r="BYK26" s="212"/>
      <c r="BYL26" s="212"/>
      <c r="BYM26" s="212"/>
      <c r="BYN26" s="212"/>
      <c r="BYO26" s="212"/>
      <c r="BYP26" s="212"/>
      <c r="BYQ26" s="212"/>
      <c r="BYR26" s="212"/>
      <c r="BYS26" s="212"/>
      <c r="BYT26" s="212"/>
      <c r="BYU26" s="212"/>
      <c r="BYV26" s="212"/>
      <c r="BYW26" s="212"/>
      <c r="BYX26" s="212"/>
      <c r="BYY26" s="212"/>
      <c r="BYZ26" s="212"/>
      <c r="BZA26" s="212"/>
      <c r="BZB26" s="212"/>
      <c r="BZC26" s="212"/>
      <c r="BZD26" s="212"/>
      <c r="BZE26" s="212"/>
      <c r="BZF26" s="212"/>
      <c r="BZG26" s="212"/>
      <c r="BZH26" s="212"/>
      <c r="BZI26" s="212"/>
      <c r="BZJ26" s="212"/>
      <c r="BZK26" s="212"/>
      <c r="BZL26" s="212"/>
      <c r="BZM26" s="212"/>
      <c r="BZN26" s="212"/>
      <c r="BZO26" s="212"/>
      <c r="BZP26" s="212"/>
      <c r="BZQ26" s="212"/>
      <c r="BZR26" s="212"/>
      <c r="BZS26" s="212"/>
      <c r="BZT26" s="212"/>
      <c r="BZU26" s="212"/>
      <c r="BZV26" s="212"/>
      <c r="BZW26" s="212"/>
      <c r="BZX26" s="212"/>
      <c r="BZY26" s="212"/>
      <c r="BZZ26" s="212"/>
      <c r="CAA26" s="212"/>
      <c r="CAB26" s="212"/>
      <c r="CAC26" s="212"/>
      <c r="CAD26" s="212"/>
      <c r="CAE26" s="212"/>
      <c r="CAF26" s="212"/>
      <c r="CAG26" s="212"/>
      <c r="CAH26" s="212"/>
      <c r="CAI26" s="212"/>
      <c r="CAJ26" s="212"/>
      <c r="CAK26" s="212"/>
      <c r="CAL26" s="212"/>
      <c r="CAM26" s="212"/>
      <c r="CAN26" s="212"/>
      <c r="CAO26" s="212"/>
      <c r="CAP26" s="212"/>
      <c r="CAQ26" s="212"/>
      <c r="CAR26" s="212"/>
      <c r="CAS26" s="212"/>
      <c r="CAT26" s="212"/>
      <c r="CAU26" s="212"/>
      <c r="CAV26" s="212"/>
      <c r="CAW26" s="212"/>
      <c r="CAX26" s="212"/>
      <c r="CAY26" s="212"/>
      <c r="CAZ26" s="212"/>
      <c r="CBA26" s="212"/>
      <c r="CBB26" s="212"/>
      <c r="CBC26" s="212"/>
      <c r="CBD26" s="212"/>
      <c r="CBE26" s="212"/>
      <c r="CBF26" s="212"/>
      <c r="CBG26" s="212"/>
      <c r="CBH26" s="212"/>
      <c r="CBI26" s="212"/>
      <c r="CBJ26" s="212"/>
      <c r="CBK26" s="212"/>
      <c r="CBL26" s="212"/>
      <c r="CBM26" s="212"/>
      <c r="CBN26" s="212"/>
      <c r="CBO26" s="212"/>
      <c r="CBP26" s="212"/>
      <c r="CBQ26" s="212"/>
      <c r="CBR26" s="212"/>
      <c r="CBS26" s="212"/>
      <c r="CBT26" s="212"/>
      <c r="CBU26" s="212"/>
      <c r="CBV26" s="212"/>
      <c r="CBW26" s="212"/>
      <c r="CBX26" s="212"/>
      <c r="CBY26" s="212"/>
      <c r="CBZ26" s="212"/>
      <c r="CCA26" s="212"/>
      <c r="CCB26" s="212"/>
      <c r="CCC26" s="212"/>
      <c r="CCD26" s="212"/>
      <c r="CCE26" s="212"/>
      <c r="CCF26" s="212"/>
      <c r="CCG26" s="212"/>
      <c r="CCH26" s="212"/>
      <c r="CCI26" s="212"/>
      <c r="CCJ26" s="212"/>
      <c r="CCK26" s="212"/>
      <c r="CCL26" s="212"/>
      <c r="CCM26" s="212"/>
      <c r="CCN26" s="212"/>
      <c r="CCO26" s="212"/>
      <c r="CCP26" s="212"/>
      <c r="CCQ26" s="212"/>
      <c r="CCR26" s="212"/>
      <c r="CCS26" s="212"/>
      <c r="CCT26" s="212"/>
      <c r="CCU26" s="212"/>
      <c r="CCV26" s="212"/>
      <c r="CCW26" s="212"/>
      <c r="CCX26" s="212"/>
      <c r="CCY26" s="212"/>
      <c r="CCZ26" s="212"/>
      <c r="CDA26" s="212"/>
      <c r="CDB26" s="212"/>
      <c r="CDC26" s="212"/>
      <c r="CDD26" s="212"/>
      <c r="CDE26" s="212"/>
      <c r="CDF26" s="212"/>
      <c r="CDG26" s="212"/>
      <c r="CDH26" s="212"/>
      <c r="CDI26" s="212"/>
      <c r="CDJ26" s="212"/>
      <c r="CDK26" s="212"/>
      <c r="CDL26" s="212"/>
      <c r="CDM26" s="212"/>
      <c r="CDN26" s="212"/>
      <c r="CDO26" s="212"/>
      <c r="CDP26" s="212"/>
      <c r="CDQ26" s="212"/>
      <c r="CDR26" s="212"/>
      <c r="CDS26" s="212"/>
      <c r="CDT26" s="212"/>
      <c r="CDU26" s="212"/>
      <c r="CDV26" s="212"/>
      <c r="CDW26" s="212"/>
      <c r="CDX26" s="212"/>
      <c r="CDY26" s="212"/>
      <c r="CDZ26" s="212"/>
      <c r="CEA26" s="212"/>
      <c r="CEB26" s="212"/>
      <c r="CEC26" s="212"/>
      <c r="CED26" s="212"/>
      <c r="CEE26" s="212"/>
      <c r="CEF26" s="212"/>
      <c r="CEG26" s="212"/>
      <c r="CEH26" s="212"/>
      <c r="CEI26" s="212"/>
      <c r="CEJ26" s="212"/>
      <c r="CEK26" s="212"/>
      <c r="CEL26" s="212"/>
      <c r="CEM26" s="212"/>
      <c r="CEN26" s="212"/>
      <c r="CEO26" s="212"/>
      <c r="CEP26" s="212"/>
      <c r="CEQ26" s="212"/>
      <c r="CER26" s="212"/>
      <c r="CES26" s="212"/>
      <c r="CET26" s="212"/>
      <c r="CEU26" s="212"/>
      <c r="CEV26" s="212"/>
      <c r="CEW26" s="212"/>
      <c r="CEX26" s="212"/>
      <c r="CEY26" s="212"/>
      <c r="CEZ26" s="212"/>
      <c r="CFA26" s="212"/>
      <c r="CFB26" s="212"/>
      <c r="CFC26" s="212"/>
      <c r="CFD26" s="212"/>
      <c r="CFE26" s="212"/>
      <c r="CFF26" s="212"/>
      <c r="CFG26" s="212"/>
      <c r="CFH26" s="212"/>
      <c r="CFI26" s="212"/>
      <c r="CFJ26" s="212"/>
      <c r="CFK26" s="212"/>
      <c r="CFL26" s="212"/>
      <c r="CFM26" s="212"/>
      <c r="CFN26" s="212"/>
      <c r="CFO26" s="212"/>
      <c r="CFP26" s="212"/>
      <c r="CFQ26" s="212"/>
      <c r="CFR26" s="212"/>
      <c r="CFS26" s="212"/>
      <c r="CFT26" s="212"/>
      <c r="CFU26" s="212"/>
      <c r="CFV26" s="212"/>
      <c r="CFW26" s="212"/>
      <c r="CFX26" s="212"/>
      <c r="CFY26" s="212"/>
      <c r="CFZ26" s="212"/>
      <c r="CGA26" s="212"/>
      <c r="CGB26" s="212"/>
      <c r="CGC26" s="212"/>
      <c r="CGD26" s="212"/>
      <c r="CGE26" s="212"/>
      <c r="CGF26" s="212"/>
      <c r="CGG26" s="212"/>
      <c r="CGH26" s="212"/>
      <c r="CGI26" s="212"/>
      <c r="CGJ26" s="212"/>
      <c r="CGK26" s="212"/>
      <c r="CGL26" s="212"/>
      <c r="CGM26" s="212"/>
      <c r="CGN26" s="212"/>
      <c r="CGO26" s="212"/>
      <c r="CGP26" s="212"/>
      <c r="CGQ26" s="212"/>
      <c r="CGR26" s="212"/>
      <c r="CGS26" s="212"/>
      <c r="CGT26" s="212"/>
      <c r="CGU26" s="212"/>
      <c r="CGV26" s="212"/>
      <c r="CGW26" s="212"/>
      <c r="CGX26" s="212"/>
      <c r="CGY26" s="212"/>
      <c r="CGZ26" s="212"/>
      <c r="CHA26" s="212"/>
      <c r="CHB26" s="212"/>
      <c r="CHC26" s="212"/>
      <c r="CHD26" s="212"/>
      <c r="CHE26" s="212"/>
      <c r="CHF26" s="212"/>
      <c r="CHG26" s="212"/>
      <c r="CHH26" s="212"/>
      <c r="CHI26" s="212"/>
      <c r="CHJ26" s="212"/>
      <c r="CHK26" s="212"/>
      <c r="CHL26" s="212"/>
      <c r="CHM26" s="212"/>
      <c r="CHN26" s="212"/>
      <c r="CHO26" s="212"/>
      <c r="CHP26" s="212"/>
      <c r="CHQ26" s="212"/>
      <c r="CHR26" s="212"/>
      <c r="CHS26" s="212"/>
      <c r="CHT26" s="212"/>
      <c r="CHU26" s="212"/>
      <c r="CHV26" s="212"/>
      <c r="CHW26" s="212"/>
      <c r="CHX26" s="212"/>
      <c r="CHY26" s="212"/>
      <c r="CHZ26" s="212"/>
      <c r="CIA26" s="212"/>
      <c r="CIB26" s="212"/>
      <c r="CIC26" s="212"/>
      <c r="CID26" s="212"/>
      <c r="CIE26" s="212"/>
      <c r="CIF26" s="212"/>
      <c r="CIG26" s="212"/>
      <c r="CIH26" s="212"/>
      <c r="CII26" s="212"/>
      <c r="CIJ26" s="212"/>
      <c r="CIK26" s="212"/>
      <c r="CIL26" s="212"/>
      <c r="CIM26" s="212"/>
      <c r="CIN26" s="212"/>
      <c r="CIO26" s="212"/>
      <c r="CIP26" s="212"/>
      <c r="CIQ26" s="212"/>
      <c r="CIR26" s="212"/>
      <c r="CIS26" s="212"/>
      <c r="CIT26" s="212"/>
      <c r="CIU26" s="212"/>
      <c r="CIV26" s="212"/>
      <c r="CIW26" s="212"/>
      <c r="CIX26" s="212"/>
      <c r="CIY26" s="212"/>
      <c r="CIZ26" s="212"/>
      <c r="CJA26" s="212"/>
      <c r="CJB26" s="212"/>
      <c r="CJC26" s="212"/>
      <c r="CJD26" s="212"/>
      <c r="CJE26" s="212"/>
      <c r="CJF26" s="212"/>
      <c r="CJG26" s="212"/>
      <c r="CJH26" s="212"/>
      <c r="CJI26" s="212"/>
      <c r="CJJ26" s="212"/>
      <c r="CJK26" s="212"/>
      <c r="CJL26" s="212"/>
      <c r="CJM26" s="212"/>
      <c r="CJN26" s="212"/>
      <c r="CJO26" s="212"/>
      <c r="CJP26" s="212"/>
      <c r="CJQ26" s="212"/>
      <c r="CJR26" s="212"/>
      <c r="CJS26" s="212"/>
      <c r="CJT26" s="212"/>
      <c r="CJU26" s="212"/>
      <c r="CJV26" s="212"/>
      <c r="CJW26" s="212"/>
      <c r="CJX26" s="212"/>
      <c r="CJY26" s="212"/>
      <c r="CJZ26" s="212"/>
      <c r="CKA26" s="212"/>
      <c r="CKB26" s="212"/>
      <c r="CKC26" s="212"/>
      <c r="CKD26" s="212"/>
      <c r="CKE26" s="212"/>
      <c r="CKF26" s="212"/>
      <c r="CKG26" s="212"/>
      <c r="CKH26" s="212"/>
      <c r="CKI26" s="212"/>
      <c r="CKJ26" s="212"/>
      <c r="CKK26" s="212"/>
      <c r="CKL26" s="212"/>
      <c r="CKM26" s="212"/>
      <c r="CKN26" s="212"/>
      <c r="CKO26" s="212"/>
      <c r="CKP26" s="212"/>
      <c r="CKQ26" s="212"/>
      <c r="CKR26" s="212"/>
      <c r="CKS26" s="212"/>
      <c r="CKT26" s="212"/>
      <c r="CKU26" s="212"/>
      <c r="CKV26" s="212"/>
      <c r="CKW26" s="212"/>
      <c r="CKX26" s="212"/>
      <c r="CKY26" s="212"/>
      <c r="CKZ26" s="212"/>
      <c r="CLA26" s="212"/>
      <c r="CLB26" s="212"/>
      <c r="CLC26" s="212"/>
      <c r="CLD26" s="212"/>
      <c r="CLE26" s="212"/>
      <c r="CLF26" s="212"/>
      <c r="CLG26" s="212"/>
      <c r="CLH26" s="212"/>
      <c r="CLI26" s="212"/>
      <c r="CLJ26" s="212"/>
      <c r="CLK26" s="212"/>
      <c r="CLL26" s="212"/>
      <c r="CLM26" s="212"/>
      <c r="CLN26" s="212"/>
      <c r="CLO26" s="212"/>
      <c r="CLP26" s="212"/>
      <c r="CLQ26" s="212"/>
      <c r="CLR26" s="212"/>
      <c r="CLS26" s="212"/>
      <c r="CLT26" s="212"/>
      <c r="CLU26" s="212"/>
      <c r="CLV26" s="212"/>
      <c r="CLW26" s="212"/>
      <c r="CLX26" s="212"/>
      <c r="CLY26" s="212"/>
      <c r="CLZ26" s="212"/>
      <c r="CMA26" s="212"/>
      <c r="CMB26" s="212"/>
      <c r="CMC26" s="212"/>
      <c r="CMD26" s="212"/>
      <c r="CME26" s="212"/>
      <c r="CMF26" s="212"/>
      <c r="CMG26" s="212"/>
      <c r="CMH26" s="212"/>
      <c r="CMI26" s="212"/>
      <c r="CMJ26" s="212"/>
      <c r="CMK26" s="212"/>
      <c r="CML26" s="212"/>
      <c r="CMM26" s="212"/>
      <c r="CMN26" s="212"/>
      <c r="CMO26" s="212"/>
      <c r="CMP26" s="212"/>
      <c r="CMQ26" s="212"/>
      <c r="CMR26" s="212"/>
      <c r="CMS26" s="212"/>
      <c r="CMT26" s="212"/>
      <c r="CMU26" s="212"/>
      <c r="CMV26" s="212"/>
      <c r="CMW26" s="212"/>
      <c r="CMX26" s="212"/>
      <c r="CMY26" s="212"/>
      <c r="CMZ26" s="212"/>
      <c r="CNA26" s="212"/>
      <c r="CNB26" s="212"/>
      <c r="CNC26" s="212"/>
      <c r="CND26" s="212"/>
      <c r="CNE26" s="212"/>
      <c r="CNF26" s="212"/>
      <c r="CNG26" s="212"/>
      <c r="CNH26" s="212"/>
      <c r="CNI26" s="212"/>
      <c r="CNJ26" s="212"/>
      <c r="CNK26" s="212"/>
      <c r="CNL26" s="212"/>
      <c r="CNM26" s="212"/>
      <c r="CNN26" s="212"/>
      <c r="CNO26" s="212"/>
      <c r="CNP26" s="212"/>
      <c r="CNQ26" s="212"/>
      <c r="CNR26" s="212"/>
      <c r="CNS26" s="212"/>
      <c r="CNT26" s="212"/>
      <c r="CNU26" s="212"/>
      <c r="CNV26" s="212"/>
      <c r="CNW26" s="212"/>
      <c r="CNX26" s="212"/>
      <c r="CNY26" s="212"/>
      <c r="CNZ26" s="212"/>
      <c r="COA26" s="212"/>
      <c r="COB26" s="212"/>
      <c r="COC26" s="212"/>
      <c r="COD26" s="212"/>
      <c r="COE26" s="212"/>
      <c r="COF26" s="212"/>
      <c r="COG26" s="212"/>
      <c r="COH26" s="212"/>
      <c r="COI26" s="212"/>
      <c r="COJ26" s="212"/>
      <c r="COK26" s="212"/>
      <c r="COL26" s="212"/>
      <c r="COM26" s="212"/>
      <c r="CON26" s="212"/>
      <c r="COO26" s="212"/>
      <c r="COP26" s="212"/>
      <c r="COQ26" s="212"/>
      <c r="COR26" s="212"/>
      <c r="COS26" s="212"/>
      <c r="COT26" s="212"/>
      <c r="COU26" s="212"/>
      <c r="COV26" s="212"/>
      <c r="COW26" s="212"/>
      <c r="COX26" s="212"/>
      <c r="COY26" s="212"/>
      <c r="COZ26" s="212"/>
      <c r="CPA26" s="212"/>
      <c r="CPB26" s="212"/>
      <c r="CPC26" s="212"/>
      <c r="CPD26" s="212"/>
      <c r="CPE26" s="212"/>
      <c r="CPF26" s="212"/>
      <c r="CPG26" s="212"/>
      <c r="CPH26" s="212"/>
      <c r="CPI26" s="212"/>
      <c r="CPJ26" s="212"/>
      <c r="CPK26" s="212"/>
      <c r="CPL26" s="212"/>
      <c r="CPM26" s="212"/>
      <c r="CPN26" s="212"/>
      <c r="CPO26" s="212"/>
      <c r="CPP26" s="212"/>
      <c r="CPQ26" s="212"/>
      <c r="CPR26" s="212"/>
      <c r="CPS26" s="212"/>
      <c r="CPT26" s="212"/>
      <c r="CPU26" s="212"/>
      <c r="CPV26" s="212"/>
      <c r="CPW26" s="212"/>
      <c r="CPX26" s="212"/>
      <c r="CPY26" s="212"/>
      <c r="CPZ26" s="212"/>
      <c r="CQA26" s="212"/>
      <c r="CQB26" s="212"/>
      <c r="CQC26" s="212"/>
      <c r="CQD26" s="212"/>
      <c r="CQE26" s="212"/>
      <c r="CQF26" s="212"/>
      <c r="CQG26" s="212"/>
      <c r="CQH26" s="212"/>
      <c r="CQI26" s="212"/>
      <c r="CQJ26" s="212"/>
      <c r="CQK26" s="212"/>
      <c r="CQL26" s="212"/>
      <c r="CQM26" s="212"/>
      <c r="CQN26" s="212"/>
      <c r="CQO26" s="212"/>
      <c r="CQP26" s="212"/>
      <c r="CQQ26" s="212"/>
      <c r="CQR26" s="212"/>
      <c r="CQS26" s="212"/>
      <c r="CQT26" s="212"/>
      <c r="CQU26" s="212"/>
      <c r="CQV26" s="212"/>
      <c r="CQW26" s="212"/>
      <c r="CQX26" s="212"/>
      <c r="CQY26" s="212"/>
      <c r="CQZ26" s="212"/>
      <c r="CRA26" s="212"/>
      <c r="CRB26" s="212"/>
      <c r="CRC26" s="212"/>
      <c r="CRD26" s="212"/>
      <c r="CRE26" s="212"/>
      <c r="CRF26" s="212"/>
      <c r="CRG26" s="212"/>
      <c r="CRH26" s="212"/>
      <c r="CRI26" s="212"/>
      <c r="CRJ26" s="212"/>
      <c r="CRK26" s="212"/>
      <c r="CRL26" s="212"/>
      <c r="CRM26" s="212"/>
      <c r="CRN26" s="212"/>
      <c r="CRO26" s="212"/>
      <c r="CRP26" s="212"/>
      <c r="CRQ26" s="212"/>
      <c r="CRR26" s="212"/>
      <c r="CRS26" s="212"/>
      <c r="CRT26" s="212"/>
      <c r="CRU26" s="212"/>
      <c r="CRV26" s="212"/>
      <c r="CRW26" s="212"/>
      <c r="CRX26" s="212"/>
      <c r="CRY26" s="212"/>
      <c r="CRZ26" s="212"/>
      <c r="CSA26" s="212"/>
      <c r="CSB26" s="212"/>
      <c r="CSC26" s="212"/>
      <c r="CSD26" s="212"/>
      <c r="CSE26" s="212"/>
      <c r="CSF26" s="212"/>
      <c r="CSG26" s="212"/>
      <c r="CSH26" s="212"/>
      <c r="CSI26" s="212"/>
      <c r="CSJ26" s="212"/>
      <c r="CSK26" s="212"/>
      <c r="CSL26" s="212"/>
      <c r="CSM26" s="212"/>
      <c r="CSN26" s="212"/>
      <c r="CSO26" s="212"/>
      <c r="CSP26" s="212"/>
      <c r="CSQ26" s="212"/>
      <c r="CSR26" s="212"/>
      <c r="CSS26" s="212"/>
      <c r="CST26" s="212"/>
      <c r="CSU26" s="212"/>
      <c r="CSV26" s="212"/>
      <c r="CSW26" s="212"/>
      <c r="CSX26" s="212"/>
      <c r="CSY26" s="212"/>
      <c r="CSZ26" s="212"/>
      <c r="CTA26" s="212"/>
      <c r="CTB26" s="212"/>
      <c r="CTC26" s="212"/>
      <c r="CTD26" s="212"/>
      <c r="CTE26" s="212"/>
      <c r="CTF26" s="212"/>
      <c r="CTG26" s="212"/>
      <c r="CTH26" s="212"/>
      <c r="CTI26" s="212"/>
      <c r="CTJ26" s="212"/>
      <c r="CTK26" s="212"/>
      <c r="CTL26" s="212"/>
      <c r="CTM26" s="212"/>
      <c r="CTN26" s="212"/>
      <c r="CTO26" s="212"/>
      <c r="CTP26" s="212"/>
      <c r="CTQ26" s="212"/>
      <c r="CTR26" s="212"/>
      <c r="CTS26" s="212"/>
      <c r="CTT26" s="212"/>
      <c r="CTU26" s="212"/>
      <c r="CTV26" s="212"/>
      <c r="CTW26" s="212"/>
      <c r="CTX26" s="212"/>
      <c r="CTY26" s="212"/>
      <c r="CTZ26" s="212"/>
      <c r="CUA26" s="212"/>
      <c r="CUB26" s="212"/>
      <c r="CUC26" s="212"/>
      <c r="CUD26" s="212"/>
      <c r="CUE26" s="212"/>
      <c r="CUF26" s="212"/>
      <c r="CUG26" s="212"/>
      <c r="CUH26" s="212"/>
      <c r="CUI26" s="212"/>
      <c r="CUJ26" s="212"/>
      <c r="CUK26" s="212"/>
      <c r="CUL26" s="212"/>
      <c r="CUM26" s="212"/>
      <c r="CUN26" s="212"/>
      <c r="CUO26" s="212"/>
      <c r="CUP26" s="212"/>
      <c r="CUQ26" s="212"/>
      <c r="CUR26" s="212"/>
      <c r="CUS26" s="212"/>
      <c r="CUT26" s="212"/>
      <c r="CUU26" s="212"/>
      <c r="CUV26" s="212"/>
      <c r="CUW26" s="212"/>
      <c r="CUX26" s="212"/>
      <c r="CUY26" s="212"/>
      <c r="CUZ26" s="212"/>
      <c r="CVA26" s="212"/>
      <c r="CVB26" s="212"/>
      <c r="CVC26" s="212"/>
      <c r="CVD26" s="212"/>
      <c r="CVE26" s="212"/>
      <c r="CVF26" s="212"/>
      <c r="CVG26" s="212"/>
      <c r="CVH26" s="212"/>
      <c r="CVI26" s="212"/>
      <c r="CVJ26" s="212"/>
      <c r="CVK26" s="212"/>
      <c r="CVL26" s="212"/>
      <c r="CVM26" s="212"/>
      <c r="CVN26" s="212"/>
      <c r="CVO26" s="212"/>
      <c r="CVP26" s="212"/>
      <c r="CVQ26" s="212"/>
      <c r="CVR26" s="212"/>
      <c r="CVS26" s="212"/>
      <c r="CVT26" s="212"/>
      <c r="CVU26" s="212"/>
      <c r="CVV26" s="212"/>
      <c r="CVW26" s="212"/>
      <c r="CVX26" s="212"/>
      <c r="CVY26" s="212"/>
      <c r="CVZ26" s="212"/>
      <c r="CWA26" s="212"/>
      <c r="CWB26" s="212"/>
      <c r="CWC26" s="212"/>
      <c r="CWD26" s="212"/>
      <c r="CWE26" s="212"/>
      <c r="CWF26" s="212"/>
      <c r="CWG26" s="212"/>
      <c r="CWH26" s="212"/>
      <c r="CWI26" s="212"/>
      <c r="CWJ26" s="212"/>
      <c r="CWK26" s="212"/>
      <c r="CWL26" s="212"/>
      <c r="CWM26" s="212"/>
      <c r="CWN26" s="212"/>
      <c r="CWO26" s="212"/>
      <c r="CWP26" s="212"/>
      <c r="CWQ26" s="212"/>
      <c r="CWR26" s="212"/>
      <c r="CWS26" s="212"/>
      <c r="CWT26" s="212"/>
      <c r="CWU26" s="212"/>
      <c r="CWV26" s="212"/>
      <c r="CWW26" s="212"/>
      <c r="CWX26" s="212"/>
      <c r="CWY26" s="212"/>
      <c r="CWZ26" s="212"/>
      <c r="CXA26" s="212"/>
      <c r="CXB26" s="212"/>
      <c r="CXC26" s="212"/>
      <c r="CXD26" s="212"/>
      <c r="CXE26" s="212"/>
      <c r="CXF26" s="212"/>
      <c r="CXG26" s="212"/>
      <c r="CXH26" s="212"/>
      <c r="CXI26" s="212"/>
      <c r="CXJ26" s="212"/>
      <c r="CXK26" s="212"/>
      <c r="CXL26" s="212"/>
      <c r="CXM26" s="212"/>
      <c r="CXN26" s="212"/>
      <c r="CXO26" s="212"/>
      <c r="CXP26" s="212"/>
      <c r="CXQ26" s="212"/>
      <c r="CXR26" s="212"/>
      <c r="CXS26" s="212"/>
      <c r="CXT26" s="212"/>
      <c r="CXU26" s="212"/>
      <c r="CXV26" s="212"/>
      <c r="CXW26" s="212"/>
      <c r="CXX26" s="212"/>
      <c r="CXY26" s="212"/>
      <c r="CXZ26" s="212"/>
      <c r="CYA26" s="212"/>
      <c r="CYB26" s="212"/>
      <c r="CYC26" s="212"/>
      <c r="CYD26" s="212"/>
      <c r="CYE26" s="212"/>
      <c r="CYF26" s="212"/>
      <c r="CYG26" s="212"/>
      <c r="CYH26" s="212"/>
      <c r="CYI26" s="212"/>
      <c r="CYJ26" s="212"/>
      <c r="CYK26" s="212"/>
      <c r="CYL26" s="212"/>
      <c r="CYM26" s="212"/>
      <c r="CYN26" s="212"/>
      <c r="CYO26" s="212"/>
      <c r="CYP26" s="212"/>
      <c r="CYQ26" s="212"/>
      <c r="CYR26" s="212"/>
      <c r="CYS26" s="212"/>
      <c r="CYT26" s="212"/>
      <c r="CYU26" s="212"/>
      <c r="CYV26" s="212"/>
      <c r="CYW26" s="212"/>
      <c r="CYX26" s="212"/>
      <c r="CYY26" s="212"/>
      <c r="CYZ26" s="212"/>
      <c r="CZA26" s="212"/>
      <c r="CZB26" s="212"/>
      <c r="CZC26" s="212"/>
      <c r="CZD26" s="212"/>
      <c r="CZE26" s="212"/>
      <c r="CZF26" s="212"/>
      <c r="CZG26" s="212"/>
      <c r="CZH26" s="212"/>
      <c r="CZI26" s="212"/>
      <c r="CZJ26" s="212"/>
      <c r="CZK26" s="212"/>
      <c r="CZL26" s="212"/>
      <c r="CZM26" s="212"/>
      <c r="CZN26" s="212"/>
      <c r="CZO26" s="212"/>
      <c r="CZP26" s="212"/>
      <c r="CZQ26" s="212"/>
      <c r="CZR26" s="212"/>
      <c r="CZS26" s="212"/>
      <c r="CZT26" s="212"/>
      <c r="CZU26" s="212"/>
      <c r="CZV26" s="212"/>
      <c r="CZW26" s="212"/>
      <c r="CZX26" s="212"/>
      <c r="CZY26" s="212"/>
      <c r="CZZ26" s="212"/>
      <c r="DAA26" s="212"/>
      <c r="DAB26" s="212"/>
      <c r="DAC26" s="212"/>
      <c r="DAD26" s="212"/>
      <c r="DAE26" s="212"/>
      <c r="DAF26" s="212"/>
      <c r="DAG26" s="212"/>
      <c r="DAH26" s="212"/>
      <c r="DAI26" s="212"/>
      <c r="DAJ26" s="212"/>
      <c r="DAK26" s="212"/>
      <c r="DAL26" s="212"/>
      <c r="DAM26" s="212"/>
      <c r="DAN26" s="212"/>
      <c r="DAO26" s="212"/>
      <c r="DAP26" s="212"/>
      <c r="DAQ26" s="212"/>
      <c r="DAR26" s="212"/>
      <c r="DAS26" s="212"/>
      <c r="DAT26" s="212"/>
      <c r="DAU26" s="212"/>
      <c r="DAV26" s="212"/>
      <c r="DAW26" s="212"/>
      <c r="DAX26" s="212"/>
      <c r="DAY26" s="212"/>
      <c r="DAZ26" s="212"/>
      <c r="DBA26" s="212"/>
      <c r="DBB26" s="212"/>
      <c r="DBC26" s="212"/>
      <c r="DBD26" s="212"/>
      <c r="DBE26" s="212"/>
      <c r="DBF26" s="212"/>
      <c r="DBG26" s="212"/>
      <c r="DBH26" s="212"/>
      <c r="DBI26" s="212"/>
      <c r="DBJ26" s="212"/>
      <c r="DBK26" s="212"/>
      <c r="DBL26" s="212"/>
      <c r="DBM26" s="212"/>
      <c r="DBN26" s="212"/>
      <c r="DBO26" s="212"/>
      <c r="DBP26" s="212"/>
      <c r="DBQ26" s="212"/>
      <c r="DBR26" s="212"/>
      <c r="DBS26" s="212"/>
      <c r="DBT26" s="212"/>
      <c r="DBU26" s="212"/>
      <c r="DBV26" s="212"/>
      <c r="DBW26" s="212"/>
      <c r="DBX26" s="212"/>
      <c r="DBY26" s="212"/>
      <c r="DBZ26" s="212"/>
      <c r="DCA26" s="212"/>
      <c r="DCB26" s="212"/>
      <c r="DCC26" s="212"/>
      <c r="DCD26" s="212"/>
      <c r="DCE26" s="212"/>
      <c r="DCF26" s="212"/>
      <c r="DCG26" s="212"/>
      <c r="DCH26" s="212"/>
      <c r="DCI26" s="212"/>
      <c r="DCJ26" s="212"/>
      <c r="DCK26" s="212"/>
      <c r="DCL26" s="212"/>
      <c r="DCM26" s="212"/>
      <c r="DCN26" s="212"/>
      <c r="DCO26" s="212"/>
      <c r="DCP26" s="212"/>
      <c r="DCQ26" s="212"/>
      <c r="DCR26" s="212"/>
      <c r="DCS26" s="212"/>
      <c r="DCT26" s="212"/>
      <c r="DCU26" s="212"/>
      <c r="DCV26" s="212"/>
      <c r="DCW26" s="212"/>
      <c r="DCX26" s="212"/>
      <c r="DCY26" s="212"/>
      <c r="DCZ26" s="212"/>
      <c r="DDA26" s="212"/>
      <c r="DDB26" s="212"/>
      <c r="DDC26" s="212"/>
      <c r="DDD26" s="212"/>
      <c r="DDE26" s="212"/>
      <c r="DDF26" s="212"/>
      <c r="DDG26" s="212"/>
      <c r="DDH26" s="212"/>
      <c r="DDI26" s="212"/>
      <c r="DDJ26" s="212"/>
      <c r="DDK26" s="212"/>
      <c r="DDL26" s="212"/>
      <c r="DDM26" s="212"/>
      <c r="DDN26" s="212"/>
      <c r="DDO26" s="212"/>
      <c r="DDP26" s="212"/>
      <c r="DDQ26" s="212"/>
      <c r="DDR26" s="212"/>
      <c r="DDS26" s="212"/>
      <c r="DDT26" s="212"/>
      <c r="DDU26" s="212"/>
      <c r="DDV26" s="212"/>
      <c r="DDW26" s="212"/>
      <c r="DDX26" s="212"/>
      <c r="DDY26" s="212"/>
      <c r="DDZ26" s="212"/>
      <c r="DEA26" s="212"/>
      <c r="DEB26" s="212"/>
      <c r="DEC26" s="212"/>
      <c r="DED26" s="212"/>
      <c r="DEE26" s="212"/>
      <c r="DEF26" s="212"/>
      <c r="DEG26" s="212"/>
      <c r="DEH26" s="212"/>
      <c r="DEI26" s="212"/>
      <c r="DEJ26" s="212"/>
      <c r="DEK26" s="212"/>
      <c r="DEL26" s="212"/>
      <c r="DEM26" s="212"/>
      <c r="DEN26" s="212"/>
      <c r="DEO26" s="212"/>
      <c r="DEP26" s="212"/>
      <c r="DEQ26" s="212"/>
      <c r="DER26" s="212"/>
      <c r="DES26" s="212"/>
      <c r="DET26" s="212"/>
      <c r="DEU26" s="212"/>
      <c r="DEV26" s="212"/>
      <c r="DEW26" s="212"/>
      <c r="DEX26" s="212"/>
      <c r="DEY26" s="212"/>
      <c r="DEZ26" s="212"/>
      <c r="DFA26" s="212"/>
      <c r="DFB26" s="212"/>
      <c r="DFC26" s="212"/>
      <c r="DFD26" s="212"/>
      <c r="DFE26" s="212"/>
      <c r="DFF26" s="212"/>
      <c r="DFG26" s="212"/>
      <c r="DFH26" s="212"/>
      <c r="DFI26" s="212"/>
      <c r="DFJ26" s="212"/>
      <c r="DFK26" s="212"/>
      <c r="DFL26" s="212"/>
      <c r="DFM26" s="212"/>
      <c r="DFN26" s="212"/>
      <c r="DFO26" s="212"/>
      <c r="DFP26" s="212"/>
      <c r="DFQ26" s="212"/>
      <c r="DFR26" s="212"/>
      <c r="DFS26" s="212"/>
      <c r="DFT26" s="212"/>
      <c r="DFU26" s="212"/>
      <c r="DFV26" s="212"/>
      <c r="DFW26" s="212"/>
      <c r="DFX26" s="212"/>
      <c r="DFY26" s="212"/>
      <c r="DFZ26" s="212"/>
      <c r="DGA26" s="212"/>
      <c r="DGB26" s="212"/>
      <c r="DGC26" s="212"/>
      <c r="DGD26" s="212"/>
      <c r="DGE26" s="212"/>
      <c r="DGF26" s="212"/>
      <c r="DGG26" s="212"/>
      <c r="DGH26" s="212"/>
      <c r="DGI26" s="212"/>
      <c r="DGJ26" s="212"/>
      <c r="DGK26" s="212"/>
      <c r="DGL26" s="212"/>
      <c r="DGM26" s="212"/>
      <c r="DGN26" s="212"/>
      <c r="DGO26" s="212"/>
      <c r="DGP26" s="212"/>
      <c r="DGQ26" s="212"/>
      <c r="DGR26" s="212"/>
      <c r="DGS26" s="212"/>
      <c r="DGT26" s="212"/>
      <c r="DGU26" s="212"/>
      <c r="DGV26" s="212"/>
      <c r="DGW26" s="212"/>
      <c r="DGX26" s="212"/>
      <c r="DGY26" s="212"/>
      <c r="DGZ26" s="212"/>
      <c r="DHA26" s="212"/>
      <c r="DHB26" s="212"/>
      <c r="DHC26" s="212"/>
      <c r="DHD26" s="212"/>
      <c r="DHE26" s="212"/>
      <c r="DHF26" s="212"/>
      <c r="DHG26" s="212"/>
      <c r="DHH26" s="212"/>
      <c r="DHI26" s="212"/>
      <c r="DHJ26" s="212"/>
      <c r="DHK26" s="212"/>
      <c r="DHL26" s="212"/>
      <c r="DHM26" s="212"/>
      <c r="DHN26" s="212"/>
      <c r="DHO26" s="212"/>
      <c r="DHP26" s="212"/>
      <c r="DHQ26" s="212"/>
      <c r="DHR26" s="212"/>
      <c r="DHS26" s="212"/>
      <c r="DHT26" s="212"/>
      <c r="DHU26" s="212"/>
      <c r="DHV26" s="212"/>
      <c r="DHW26" s="212"/>
      <c r="DHX26" s="212"/>
      <c r="DHY26" s="212"/>
      <c r="DHZ26" s="212"/>
      <c r="DIA26" s="212"/>
      <c r="DIB26" s="212"/>
      <c r="DIC26" s="212"/>
      <c r="DID26" s="212"/>
      <c r="DIE26" s="212"/>
      <c r="DIF26" s="212"/>
      <c r="DIG26" s="212"/>
      <c r="DIH26" s="212"/>
      <c r="DII26" s="212"/>
      <c r="DIJ26" s="212"/>
      <c r="DIK26" s="212"/>
      <c r="DIL26" s="212"/>
      <c r="DIM26" s="212"/>
      <c r="DIN26" s="212"/>
      <c r="DIO26" s="212"/>
      <c r="DIP26" s="212"/>
      <c r="DIQ26" s="212"/>
      <c r="DIR26" s="212"/>
      <c r="DIS26" s="212"/>
      <c r="DIT26" s="212"/>
      <c r="DIU26" s="212"/>
      <c r="DIV26" s="212"/>
      <c r="DIW26" s="212"/>
      <c r="DIX26" s="212"/>
      <c r="DIY26" s="212"/>
      <c r="DIZ26" s="212"/>
      <c r="DJA26" s="212"/>
      <c r="DJB26" s="212"/>
      <c r="DJC26" s="212"/>
      <c r="DJD26" s="212"/>
      <c r="DJE26" s="212"/>
      <c r="DJF26" s="212"/>
      <c r="DJG26" s="212"/>
      <c r="DJH26" s="212"/>
      <c r="DJI26" s="212"/>
      <c r="DJJ26" s="212"/>
      <c r="DJK26" s="212"/>
      <c r="DJL26" s="212"/>
      <c r="DJM26" s="212"/>
      <c r="DJN26" s="212"/>
      <c r="DJO26" s="212"/>
      <c r="DJP26" s="212"/>
      <c r="DJQ26" s="212"/>
      <c r="DJR26" s="212"/>
      <c r="DJS26" s="212"/>
      <c r="DJT26" s="212"/>
      <c r="DJU26" s="212"/>
      <c r="DJV26" s="212"/>
      <c r="DJW26" s="212"/>
      <c r="DJX26" s="212"/>
      <c r="DJY26" s="212"/>
      <c r="DJZ26" s="212"/>
      <c r="DKA26" s="212"/>
      <c r="DKB26" s="212"/>
      <c r="DKC26" s="212"/>
      <c r="DKD26" s="212"/>
      <c r="DKE26" s="212"/>
      <c r="DKF26" s="212"/>
      <c r="DKG26" s="212"/>
      <c r="DKH26" s="212"/>
      <c r="DKI26" s="212"/>
      <c r="DKJ26" s="212"/>
      <c r="DKK26" s="212"/>
      <c r="DKL26" s="212"/>
      <c r="DKM26" s="212"/>
      <c r="DKN26" s="212"/>
      <c r="DKO26" s="212"/>
      <c r="DKP26" s="212"/>
      <c r="DKQ26" s="212"/>
      <c r="DKR26" s="212"/>
      <c r="DKS26" s="212"/>
      <c r="DKT26" s="212"/>
      <c r="DKU26" s="212"/>
      <c r="DKV26" s="212"/>
      <c r="DKW26" s="212"/>
      <c r="DKX26" s="212"/>
      <c r="DKY26" s="212"/>
      <c r="DKZ26" s="212"/>
      <c r="DLA26" s="212"/>
      <c r="DLB26" s="212"/>
      <c r="DLC26" s="212"/>
      <c r="DLD26" s="212"/>
      <c r="DLE26" s="212"/>
      <c r="DLF26" s="212"/>
      <c r="DLG26" s="212"/>
      <c r="DLH26" s="212"/>
      <c r="DLI26" s="212"/>
      <c r="DLJ26" s="212"/>
      <c r="DLK26" s="212"/>
      <c r="DLL26" s="212"/>
      <c r="DLM26" s="212"/>
      <c r="DLN26" s="212"/>
      <c r="DLO26" s="212"/>
      <c r="DLP26" s="212"/>
      <c r="DLQ26" s="212"/>
      <c r="DLR26" s="212"/>
      <c r="DLS26" s="212"/>
      <c r="DLT26" s="212"/>
      <c r="DLU26" s="212"/>
      <c r="DLV26" s="212"/>
      <c r="DLW26" s="212"/>
      <c r="DLX26" s="212"/>
      <c r="DLY26" s="212"/>
      <c r="DLZ26" s="212"/>
      <c r="DMA26" s="212"/>
      <c r="DMB26" s="212"/>
      <c r="DMC26" s="212"/>
      <c r="DMD26" s="212"/>
      <c r="DME26" s="212"/>
      <c r="DMF26" s="212"/>
      <c r="DMG26" s="212"/>
      <c r="DMH26" s="212"/>
      <c r="DMI26" s="212"/>
      <c r="DMJ26" s="212"/>
      <c r="DMK26" s="212"/>
      <c r="DML26" s="212"/>
      <c r="DMM26" s="212"/>
      <c r="DMN26" s="212"/>
      <c r="DMO26" s="212"/>
      <c r="DMP26" s="212"/>
      <c r="DMQ26" s="212"/>
      <c r="DMR26" s="212"/>
      <c r="DMS26" s="212"/>
      <c r="DMT26" s="212"/>
      <c r="DMU26" s="212"/>
      <c r="DMV26" s="212"/>
      <c r="DMW26" s="212"/>
      <c r="DMX26" s="212"/>
      <c r="DMY26" s="212"/>
      <c r="DMZ26" s="212"/>
      <c r="DNA26" s="212"/>
      <c r="DNB26" s="212"/>
      <c r="DNC26" s="212"/>
      <c r="DND26" s="212"/>
      <c r="DNE26" s="212"/>
      <c r="DNF26" s="212"/>
      <c r="DNG26" s="212"/>
      <c r="DNH26" s="212"/>
      <c r="DNI26" s="212"/>
      <c r="DNJ26" s="212"/>
      <c r="DNK26" s="212"/>
      <c r="DNL26" s="212"/>
      <c r="DNM26" s="212"/>
      <c r="DNN26" s="212"/>
      <c r="DNO26" s="212"/>
      <c r="DNP26" s="212"/>
      <c r="DNQ26" s="212"/>
      <c r="DNR26" s="212"/>
      <c r="DNS26" s="212"/>
      <c r="DNT26" s="212"/>
      <c r="DNU26" s="212"/>
      <c r="DNV26" s="212"/>
      <c r="DNW26" s="212"/>
      <c r="DNX26" s="212"/>
      <c r="DNY26" s="212"/>
      <c r="DNZ26" s="212"/>
      <c r="DOA26" s="212"/>
      <c r="DOB26" s="212"/>
      <c r="DOC26" s="212"/>
      <c r="DOD26" s="212"/>
      <c r="DOE26" s="212"/>
      <c r="DOF26" s="212"/>
      <c r="DOG26" s="212"/>
      <c r="DOH26" s="212"/>
      <c r="DOI26" s="212"/>
      <c r="DOJ26" s="212"/>
      <c r="DOK26" s="212"/>
      <c r="DOL26" s="212"/>
      <c r="DOM26" s="212"/>
      <c r="DON26" s="212"/>
      <c r="DOO26" s="212"/>
      <c r="DOP26" s="212"/>
      <c r="DOQ26" s="212"/>
      <c r="DOR26" s="212"/>
      <c r="DOS26" s="212"/>
      <c r="DOT26" s="212"/>
      <c r="DOU26" s="212"/>
      <c r="DOV26" s="212"/>
      <c r="DOW26" s="212"/>
      <c r="DOX26" s="212"/>
      <c r="DOY26" s="212"/>
      <c r="DOZ26" s="212"/>
      <c r="DPA26" s="212"/>
      <c r="DPB26" s="212"/>
      <c r="DPC26" s="212"/>
      <c r="DPD26" s="212"/>
      <c r="DPE26" s="212"/>
      <c r="DPF26" s="212"/>
      <c r="DPG26" s="212"/>
      <c r="DPH26" s="212"/>
      <c r="DPI26" s="212"/>
      <c r="DPJ26" s="212"/>
      <c r="DPK26" s="212"/>
      <c r="DPL26" s="212"/>
      <c r="DPM26" s="212"/>
      <c r="DPN26" s="212"/>
      <c r="DPO26" s="212"/>
      <c r="DPP26" s="212"/>
      <c r="DPQ26" s="212"/>
      <c r="DPR26" s="212"/>
      <c r="DPS26" s="212"/>
      <c r="DPT26" s="212"/>
      <c r="DPU26" s="212"/>
      <c r="DPV26" s="212"/>
      <c r="DPW26" s="212"/>
      <c r="DPX26" s="212"/>
      <c r="DPY26" s="212"/>
      <c r="DPZ26" s="212"/>
      <c r="DQA26" s="212"/>
      <c r="DQB26" s="212"/>
      <c r="DQC26" s="212"/>
      <c r="DQD26" s="212"/>
      <c r="DQE26" s="212"/>
      <c r="DQF26" s="212"/>
      <c r="DQG26" s="212"/>
      <c r="DQH26" s="212"/>
      <c r="DQI26" s="212"/>
      <c r="DQJ26" s="212"/>
      <c r="DQK26" s="212"/>
      <c r="DQL26" s="212"/>
      <c r="DQM26" s="212"/>
      <c r="DQN26" s="212"/>
      <c r="DQO26" s="212"/>
      <c r="DQP26" s="212"/>
      <c r="DQQ26" s="212"/>
      <c r="DQR26" s="212"/>
      <c r="DQS26" s="212"/>
      <c r="DQT26" s="212"/>
      <c r="DQU26" s="212"/>
      <c r="DQV26" s="212"/>
      <c r="DQW26" s="212"/>
      <c r="DQX26" s="212"/>
      <c r="DQY26" s="212"/>
      <c r="DQZ26" s="212"/>
      <c r="DRA26" s="212"/>
      <c r="DRB26" s="212"/>
      <c r="DRC26" s="212"/>
      <c r="DRD26" s="212"/>
      <c r="DRE26" s="212"/>
      <c r="DRF26" s="212"/>
      <c r="DRG26" s="212"/>
      <c r="DRH26" s="212"/>
      <c r="DRI26" s="212"/>
      <c r="DRJ26" s="212"/>
      <c r="DRK26" s="212"/>
      <c r="DRL26" s="212"/>
      <c r="DRM26" s="212"/>
      <c r="DRN26" s="212"/>
      <c r="DRO26" s="212"/>
      <c r="DRP26" s="212"/>
      <c r="DRQ26" s="212"/>
      <c r="DRR26" s="212"/>
      <c r="DRS26" s="212"/>
      <c r="DRT26" s="212"/>
      <c r="DRU26" s="212"/>
      <c r="DRV26" s="212"/>
      <c r="DRW26" s="212"/>
      <c r="DRX26" s="212"/>
      <c r="DRY26" s="212"/>
      <c r="DRZ26" s="212"/>
      <c r="DSA26" s="212"/>
      <c r="DSB26" s="212"/>
      <c r="DSC26" s="212"/>
      <c r="DSD26" s="212"/>
      <c r="DSE26" s="212"/>
      <c r="DSF26" s="212"/>
      <c r="DSG26" s="212"/>
      <c r="DSH26" s="212"/>
      <c r="DSI26" s="212"/>
      <c r="DSJ26" s="212"/>
      <c r="DSK26" s="212"/>
      <c r="DSL26" s="212"/>
      <c r="DSM26" s="212"/>
      <c r="DSN26" s="212"/>
      <c r="DSO26" s="212"/>
      <c r="DSP26" s="212"/>
      <c r="DSQ26" s="212"/>
      <c r="DSR26" s="212"/>
      <c r="DSS26" s="212"/>
      <c r="DST26" s="212"/>
      <c r="DSU26" s="212"/>
      <c r="DSV26" s="212"/>
      <c r="DSW26" s="212"/>
      <c r="DSX26" s="212"/>
      <c r="DSY26" s="212"/>
      <c r="DSZ26" s="212"/>
      <c r="DTA26" s="212"/>
      <c r="DTB26" s="212"/>
      <c r="DTC26" s="212"/>
      <c r="DTD26" s="212"/>
      <c r="DTE26" s="212"/>
      <c r="DTF26" s="212"/>
      <c r="DTG26" s="212"/>
      <c r="DTH26" s="212"/>
      <c r="DTI26" s="212"/>
      <c r="DTJ26" s="212"/>
      <c r="DTK26" s="212"/>
      <c r="DTL26" s="212"/>
      <c r="DTM26" s="212"/>
      <c r="DTN26" s="212"/>
      <c r="DTO26" s="212"/>
      <c r="DTP26" s="212"/>
      <c r="DTQ26" s="212"/>
      <c r="DTR26" s="212"/>
      <c r="DTS26" s="212"/>
      <c r="DTT26" s="212"/>
      <c r="DTU26" s="212"/>
      <c r="DTV26" s="212"/>
      <c r="DTW26" s="212"/>
      <c r="DTX26" s="212"/>
      <c r="DTY26" s="212"/>
      <c r="DTZ26" s="212"/>
      <c r="DUA26" s="212"/>
      <c r="DUB26" s="212"/>
      <c r="DUC26" s="212"/>
      <c r="DUD26" s="212"/>
      <c r="DUE26" s="212"/>
      <c r="DUF26" s="212"/>
      <c r="DUG26" s="212"/>
      <c r="DUH26" s="212"/>
      <c r="DUI26" s="212"/>
      <c r="DUJ26" s="212"/>
      <c r="DUK26" s="212"/>
      <c r="DUL26" s="212"/>
      <c r="DUM26" s="212"/>
      <c r="DUN26" s="212"/>
      <c r="DUO26" s="212"/>
      <c r="DUP26" s="212"/>
      <c r="DUQ26" s="212"/>
      <c r="DUR26" s="212"/>
      <c r="DUS26" s="212"/>
      <c r="DUT26" s="212"/>
      <c r="DUU26" s="212"/>
      <c r="DUV26" s="212"/>
      <c r="DUW26" s="212"/>
      <c r="DUX26" s="212"/>
      <c r="DUY26" s="212"/>
      <c r="DUZ26" s="212"/>
      <c r="DVA26" s="212"/>
      <c r="DVB26" s="212"/>
      <c r="DVC26" s="212"/>
      <c r="DVD26" s="212"/>
      <c r="DVE26" s="212"/>
      <c r="DVF26" s="212"/>
      <c r="DVG26" s="212"/>
      <c r="DVH26" s="212"/>
      <c r="DVI26" s="212"/>
      <c r="DVJ26" s="212"/>
      <c r="DVK26" s="212"/>
      <c r="DVL26" s="212"/>
      <c r="DVM26" s="212"/>
      <c r="DVN26" s="212"/>
      <c r="DVO26" s="212"/>
      <c r="DVP26" s="212"/>
      <c r="DVQ26" s="212"/>
      <c r="DVR26" s="212"/>
      <c r="DVS26" s="212"/>
      <c r="DVT26" s="212"/>
      <c r="DVU26" s="212"/>
      <c r="DVV26" s="212"/>
      <c r="DVW26" s="212"/>
      <c r="DVX26" s="212"/>
      <c r="DVY26" s="212"/>
      <c r="DVZ26" s="212"/>
      <c r="DWA26" s="212"/>
      <c r="DWB26" s="212"/>
      <c r="DWC26" s="212"/>
      <c r="DWD26" s="212"/>
      <c r="DWE26" s="212"/>
      <c r="DWF26" s="212"/>
      <c r="DWG26" s="212"/>
      <c r="DWH26" s="212"/>
      <c r="DWI26" s="212"/>
      <c r="DWJ26" s="212"/>
      <c r="DWK26" s="212"/>
      <c r="DWL26" s="212"/>
      <c r="DWM26" s="212"/>
      <c r="DWN26" s="212"/>
      <c r="DWO26" s="212"/>
      <c r="DWP26" s="212"/>
      <c r="DWQ26" s="212"/>
      <c r="DWR26" s="212"/>
      <c r="DWS26" s="212"/>
      <c r="DWT26" s="212"/>
      <c r="DWU26" s="212"/>
      <c r="DWV26" s="212"/>
      <c r="DWW26" s="212"/>
      <c r="DWX26" s="212"/>
      <c r="DWY26" s="212"/>
      <c r="DWZ26" s="212"/>
      <c r="DXA26" s="212"/>
      <c r="DXB26" s="212"/>
      <c r="DXC26" s="212"/>
      <c r="DXD26" s="212"/>
      <c r="DXE26" s="212"/>
      <c r="DXF26" s="212"/>
      <c r="DXG26" s="212"/>
      <c r="DXH26" s="212"/>
      <c r="DXI26" s="212"/>
      <c r="DXJ26" s="212"/>
      <c r="DXK26" s="212"/>
      <c r="DXL26" s="212"/>
      <c r="DXM26" s="212"/>
      <c r="DXN26" s="212"/>
      <c r="DXO26" s="212"/>
      <c r="DXP26" s="212"/>
      <c r="DXQ26" s="212"/>
      <c r="DXR26" s="212"/>
      <c r="DXS26" s="212"/>
      <c r="DXT26" s="212"/>
      <c r="DXU26" s="212"/>
      <c r="DXV26" s="212"/>
      <c r="DXW26" s="212"/>
      <c r="DXX26" s="212"/>
      <c r="DXY26" s="212"/>
      <c r="DXZ26" s="212"/>
      <c r="DYA26" s="212"/>
      <c r="DYB26" s="212"/>
      <c r="DYC26" s="212"/>
      <c r="DYD26" s="212"/>
      <c r="DYE26" s="212"/>
      <c r="DYF26" s="212"/>
      <c r="DYG26" s="212"/>
      <c r="DYH26" s="212"/>
      <c r="DYI26" s="212"/>
      <c r="DYJ26" s="212"/>
      <c r="DYK26" s="212"/>
      <c r="DYL26" s="212"/>
      <c r="DYM26" s="212"/>
      <c r="DYN26" s="212"/>
      <c r="DYO26" s="212"/>
      <c r="DYP26" s="212"/>
      <c r="DYQ26" s="212"/>
      <c r="DYR26" s="212"/>
      <c r="DYS26" s="212"/>
      <c r="DYT26" s="212"/>
      <c r="DYU26" s="212"/>
      <c r="DYV26" s="212"/>
      <c r="DYW26" s="212"/>
      <c r="DYX26" s="212"/>
      <c r="DYY26" s="212"/>
      <c r="DYZ26" s="212"/>
      <c r="DZA26" s="212"/>
      <c r="DZB26" s="212"/>
      <c r="DZC26" s="212"/>
      <c r="DZD26" s="212"/>
      <c r="DZE26" s="212"/>
      <c r="DZF26" s="212"/>
      <c r="DZG26" s="212"/>
      <c r="DZH26" s="212"/>
      <c r="DZI26" s="212"/>
      <c r="DZJ26" s="212"/>
      <c r="DZK26" s="212"/>
      <c r="DZL26" s="212"/>
      <c r="DZM26" s="212"/>
      <c r="DZN26" s="212"/>
      <c r="DZO26" s="212"/>
      <c r="DZP26" s="212"/>
      <c r="DZQ26" s="212"/>
      <c r="DZR26" s="212"/>
      <c r="DZS26" s="212"/>
      <c r="DZT26" s="212"/>
      <c r="DZU26" s="212"/>
      <c r="DZV26" s="212"/>
      <c r="DZW26" s="212"/>
      <c r="DZX26" s="212"/>
      <c r="DZY26" s="212"/>
      <c r="DZZ26" s="212"/>
      <c r="EAA26" s="212"/>
      <c r="EAB26" s="212"/>
      <c r="EAC26" s="212"/>
      <c r="EAD26" s="212"/>
      <c r="EAE26" s="212"/>
      <c r="EAF26" s="212"/>
      <c r="EAG26" s="212"/>
      <c r="EAH26" s="212"/>
      <c r="EAI26" s="212"/>
      <c r="EAJ26" s="212"/>
      <c r="EAK26" s="212"/>
      <c r="EAL26" s="212"/>
      <c r="EAM26" s="212"/>
      <c r="EAN26" s="212"/>
      <c r="EAO26" s="212"/>
      <c r="EAP26" s="212"/>
      <c r="EAQ26" s="212"/>
      <c r="EAR26" s="212"/>
      <c r="EAS26" s="212"/>
      <c r="EAT26" s="212"/>
      <c r="EAU26" s="212"/>
      <c r="EAV26" s="212"/>
      <c r="EAW26" s="212"/>
      <c r="EAX26" s="212"/>
      <c r="EAY26" s="212"/>
      <c r="EAZ26" s="212"/>
      <c r="EBA26" s="212"/>
      <c r="EBB26" s="212"/>
      <c r="EBC26" s="212"/>
      <c r="EBD26" s="212"/>
      <c r="EBE26" s="212"/>
      <c r="EBF26" s="212"/>
      <c r="EBG26" s="212"/>
      <c r="EBH26" s="212"/>
      <c r="EBI26" s="212"/>
      <c r="EBJ26" s="212"/>
      <c r="EBK26" s="212"/>
      <c r="EBL26" s="212"/>
      <c r="EBM26" s="212"/>
      <c r="EBN26" s="212"/>
      <c r="EBO26" s="212"/>
      <c r="EBP26" s="212"/>
      <c r="EBQ26" s="212"/>
      <c r="EBR26" s="212"/>
      <c r="EBS26" s="212"/>
      <c r="EBT26" s="212"/>
      <c r="EBU26" s="212"/>
      <c r="EBV26" s="212"/>
      <c r="EBW26" s="212"/>
      <c r="EBX26" s="212"/>
      <c r="EBY26" s="212"/>
      <c r="EBZ26" s="212"/>
      <c r="ECA26" s="212"/>
      <c r="ECB26" s="212"/>
      <c r="ECC26" s="212"/>
      <c r="ECD26" s="212"/>
      <c r="ECE26" s="212"/>
      <c r="ECF26" s="212"/>
      <c r="ECG26" s="212"/>
      <c r="ECH26" s="212"/>
      <c r="ECI26" s="212"/>
      <c r="ECJ26" s="212"/>
      <c r="ECK26" s="212"/>
      <c r="ECL26" s="212"/>
      <c r="ECM26" s="212"/>
      <c r="ECN26" s="212"/>
      <c r="ECO26" s="212"/>
      <c r="ECP26" s="212"/>
      <c r="ECQ26" s="212"/>
      <c r="ECR26" s="212"/>
      <c r="ECS26" s="212"/>
      <c r="ECT26" s="212"/>
      <c r="ECU26" s="212"/>
      <c r="ECV26" s="212"/>
      <c r="ECW26" s="212"/>
      <c r="ECX26" s="212"/>
      <c r="ECY26" s="212"/>
      <c r="ECZ26" s="212"/>
      <c r="EDA26" s="212"/>
      <c r="EDB26" s="212"/>
      <c r="EDC26" s="212"/>
      <c r="EDD26" s="212"/>
      <c r="EDE26" s="212"/>
      <c r="EDF26" s="212"/>
      <c r="EDG26" s="212"/>
      <c r="EDH26" s="212"/>
      <c r="EDI26" s="212"/>
      <c r="EDJ26" s="212"/>
      <c r="EDK26" s="212"/>
      <c r="EDL26" s="212"/>
      <c r="EDM26" s="212"/>
      <c r="EDN26" s="212"/>
      <c r="EDO26" s="212"/>
      <c r="EDP26" s="212"/>
      <c r="EDQ26" s="212"/>
      <c r="EDR26" s="212"/>
      <c r="EDS26" s="212"/>
      <c r="EDT26" s="212"/>
      <c r="EDU26" s="212"/>
      <c r="EDV26" s="212"/>
      <c r="EDW26" s="212"/>
      <c r="EDX26" s="212"/>
      <c r="EDY26" s="212"/>
      <c r="EDZ26" s="212"/>
      <c r="EEA26" s="212"/>
      <c r="EEB26" s="212"/>
      <c r="EEC26" s="212"/>
      <c r="EED26" s="212"/>
      <c r="EEE26" s="212"/>
      <c r="EEF26" s="212"/>
      <c r="EEG26" s="212"/>
      <c r="EEH26" s="212"/>
      <c r="EEI26" s="212"/>
      <c r="EEJ26" s="212"/>
      <c r="EEK26" s="212"/>
      <c r="EEL26" s="212"/>
      <c r="EEM26" s="212"/>
      <c r="EEN26" s="212"/>
      <c r="EEO26" s="212"/>
      <c r="EEP26" s="212"/>
      <c r="EEQ26" s="212"/>
      <c r="EER26" s="212"/>
      <c r="EES26" s="212"/>
      <c r="EET26" s="212"/>
      <c r="EEU26" s="212"/>
      <c r="EEV26" s="212"/>
      <c r="EEW26" s="212"/>
      <c r="EEX26" s="212"/>
      <c r="EEY26" s="212"/>
      <c r="EEZ26" s="212"/>
      <c r="EFA26" s="212"/>
      <c r="EFB26" s="212"/>
      <c r="EFC26" s="212"/>
      <c r="EFD26" s="212"/>
      <c r="EFE26" s="212"/>
      <c r="EFF26" s="212"/>
      <c r="EFG26" s="212"/>
      <c r="EFH26" s="212"/>
      <c r="EFI26" s="212"/>
      <c r="EFJ26" s="212"/>
      <c r="EFK26" s="212"/>
      <c r="EFL26" s="212"/>
      <c r="EFM26" s="212"/>
      <c r="EFN26" s="212"/>
      <c r="EFO26" s="212"/>
      <c r="EFP26" s="212"/>
      <c r="EFQ26" s="212"/>
      <c r="EFR26" s="212"/>
      <c r="EFS26" s="212"/>
      <c r="EFT26" s="212"/>
      <c r="EFU26" s="212"/>
      <c r="EFV26" s="212"/>
      <c r="EFW26" s="212"/>
      <c r="EFX26" s="212"/>
      <c r="EFY26" s="212"/>
      <c r="EFZ26" s="212"/>
      <c r="EGA26" s="212"/>
      <c r="EGB26" s="212"/>
      <c r="EGC26" s="212"/>
      <c r="EGD26" s="212"/>
      <c r="EGE26" s="212"/>
      <c r="EGF26" s="212"/>
      <c r="EGG26" s="212"/>
      <c r="EGH26" s="212"/>
      <c r="EGI26" s="212"/>
      <c r="EGJ26" s="212"/>
      <c r="EGK26" s="212"/>
      <c r="EGL26" s="212"/>
      <c r="EGM26" s="212"/>
      <c r="EGN26" s="212"/>
      <c r="EGO26" s="212"/>
      <c r="EGP26" s="212"/>
      <c r="EGQ26" s="212"/>
      <c r="EGR26" s="212"/>
      <c r="EGS26" s="212"/>
      <c r="EGT26" s="212"/>
      <c r="EGU26" s="212"/>
      <c r="EGV26" s="212"/>
      <c r="EGW26" s="212"/>
      <c r="EGX26" s="212"/>
      <c r="EGY26" s="212"/>
      <c r="EGZ26" s="212"/>
      <c r="EHA26" s="212"/>
      <c r="EHB26" s="212"/>
      <c r="EHC26" s="212"/>
      <c r="EHD26" s="212"/>
      <c r="EHE26" s="212"/>
      <c r="EHF26" s="212"/>
      <c r="EHG26" s="212"/>
      <c r="EHH26" s="212"/>
      <c r="EHI26" s="212"/>
      <c r="EHJ26" s="212"/>
      <c r="EHK26" s="212"/>
      <c r="EHL26" s="212"/>
      <c r="EHM26" s="212"/>
      <c r="EHN26" s="212"/>
      <c r="EHO26" s="212"/>
      <c r="EHP26" s="212"/>
      <c r="EHQ26" s="212"/>
      <c r="EHR26" s="212"/>
      <c r="EHS26" s="212"/>
      <c r="EHT26" s="212"/>
      <c r="EHU26" s="212"/>
      <c r="EHV26" s="212"/>
      <c r="EHW26" s="212"/>
      <c r="EHX26" s="212"/>
      <c r="EHY26" s="212"/>
      <c r="EHZ26" s="212"/>
      <c r="EIA26" s="212"/>
      <c r="EIB26" s="212"/>
      <c r="EIC26" s="212"/>
      <c r="EID26" s="212"/>
      <c r="EIE26" s="212"/>
      <c r="EIF26" s="212"/>
      <c r="EIG26" s="212"/>
      <c r="EIH26" s="212"/>
      <c r="EII26" s="212"/>
      <c r="EIJ26" s="212"/>
      <c r="EIK26" s="212"/>
      <c r="EIL26" s="212"/>
      <c r="EIM26" s="212"/>
      <c r="EIN26" s="212"/>
      <c r="EIO26" s="212"/>
      <c r="EIP26" s="212"/>
      <c r="EIQ26" s="212"/>
      <c r="EIR26" s="212"/>
      <c r="EIS26" s="212"/>
      <c r="EIT26" s="212"/>
      <c r="EIU26" s="212"/>
      <c r="EIV26" s="212"/>
      <c r="EIW26" s="212"/>
      <c r="EIX26" s="212"/>
      <c r="EIY26" s="212"/>
      <c r="EIZ26" s="212"/>
      <c r="EJA26" s="212"/>
      <c r="EJB26" s="212"/>
      <c r="EJC26" s="212"/>
      <c r="EJD26" s="212"/>
      <c r="EJE26" s="212"/>
      <c r="EJF26" s="212"/>
      <c r="EJG26" s="212"/>
      <c r="EJH26" s="212"/>
      <c r="EJI26" s="212"/>
      <c r="EJJ26" s="212"/>
      <c r="EJK26" s="212"/>
      <c r="EJL26" s="212"/>
      <c r="EJM26" s="212"/>
      <c r="EJN26" s="212"/>
      <c r="EJO26" s="212"/>
      <c r="EJP26" s="212"/>
      <c r="EJQ26" s="212"/>
      <c r="EJR26" s="212"/>
      <c r="EJS26" s="212"/>
      <c r="EJT26" s="212"/>
      <c r="EJU26" s="212"/>
      <c r="EJV26" s="212"/>
      <c r="EJW26" s="212"/>
      <c r="EJX26" s="212"/>
      <c r="EJY26" s="212"/>
      <c r="EJZ26" s="212"/>
      <c r="EKA26" s="212"/>
      <c r="EKB26" s="212"/>
      <c r="EKC26" s="212"/>
      <c r="EKD26" s="212"/>
      <c r="EKE26" s="212"/>
      <c r="EKF26" s="212"/>
      <c r="EKG26" s="212"/>
      <c r="EKH26" s="212"/>
      <c r="EKI26" s="212"/>
      <c r="EKJ26" s="212"/>
      <c r="EKK26" s="212"/>
      <c r="EKL26" s="212"/>
      <c r="EKM26" s="212"/>
      <c r="EKN26" s="212"/>
      <c r="EKO26" s="212"/>
      <c r="EKP26" s="212"/>
      <c r="EKQ26" s="212"/>
      <c r="EKR26" s="212"/>
      <c r="EKS26" s="212"/>
      <c r="EKT26" s="212"/>
      <c r="EKU26" s="212"/>
      <c r="EKV26" s="212"/>
      <c r="EKW26" s="212"/>
      <c r="EKX26" s="212"/>
      <c r="EKY26" s="212"/>
      <c r="EKZ26" s="212"/>
      <c r="ELA26" s="212"/>
      <c r="ELB26" s="212"/>
      <c r="ELC26" s="212"/>
      <c r="ELD26" s="212"/>
      <c r="ELE26" s="212"/>
      <c r="ELF26" s="212"/>
      <c r="ELG26" s="212"/>
      <c r="ELH26" s="212"/>
      <c r="ELI26" s="212"/>
      <c r="ELJ26" s="212"/>
      <c r="ELK26" s="212"/>
      <c r="ELL26" s="212"/>
      <c r="ELM26" s="212"/>
      <c r="ELN26" s="212"/>
      <c r="ELO26" s="212"/>
      <c r="ELP26" s="212"/>
      <c r="ELQ26" s="212"/>
      <c r="ELR26" s="212"/>
      <c r="ELS26" s="212"/>
      <c r="ELT26" s="212"/>
      <c r="ELU26" s="212"/>
      <c r="ELV26" s="212"/>
      <c r="ELW26" s="212"/>
      <c r="ELX26" s="212"/>
      <c r="ELY26" s="212"/>
      <c r="ELZ26" s="212"/>
      <c r="EMA26" s="212"/>
      <c r="EMB26" s="212"/>
      <c r="EMC26" s="212"/>
      <c r="EMD26" s="212"/>
      <c r="EME26" s="212"/>
      <c r="EMF26" s="212"/>
      <c r="EMG26" s="212"/>
      <c r="EMH26" s="212"/>
      <c r="EMI26" s="212"/>
      <c r="EMJ26" s="212"/>
      <c r="EMK26" s="212"/>
      <c r="EML26" s="212"/>
      <c r="EMM26" s="212"/>
      <c r="EMN26" s="212"/>
      <c r="EMO26" s="212"/>
      <c r="EMP26" s="212"/>
      <c r="EMQ26" s="212"/>
      <c r="EMR26" s="212"/>
      <c r="EMS26" s="212"/>
      <c r="EMT26" s="212"/>
      <c r="EMU26" s="212"/>
      <c r="EMV26" s="212"/>
      <c r="EMW26" s="212"/>
      <c r="EMX26" s="212"/>
      <c r="EMY26" s="212"/>
      <c r="EMZ26" s="212"/>
      <c r="ENA26" s="212"/>
      <c r="ENB26" s="212"/>
      <c r="ENC26" s="212"/>
      <c r="END26" s="212"/>
      <c r="ENE26" s="212"/>
      <c r="ENF26" s="212"/>
      <c r="ENG26" s="212"/>
      <c r="ENH26" s="212"/>
      <c r="ENI26" s="212"/>
      <c r="ENJ26" s="212"/>
      <c r="ENK26" s="212"/>
      <c r="ENL26" s="212"/>
      <c r="ENM26" s="212"/>
      <c r="ENN26" s="212"/>
      <c r="ENO26" s="212"/>
      <c r="ENP26" s="212"/>
      <c r="ENQ26" s="212"/>
      <c r="ENR26" s="212"/>
      <c r="ENS26" s="212"/>
      <c r="ENT26" s="212"/>
      <c r="ENU26" s="212"/>
      <c r="ENV26" s="212"/>
      <c r="ENW26" s="212"/>
      <c r="ENX26" s="212"/>
      <c r="ENY26" s="212"/>
      <c r="ENZ26" s="212"/>
      <c r="EOA26" s="212"/>
      <c r="EOB26" s="212"/>
      <c r="EOC26" s="212"/>
      <c r="EOD26" s="212"/>
      <c r="EOE26" s="212"/>
      <c r="EOF26" s="212"/>
      <c r="EOG26" s="212"/>
      <c r="EOH26" s="212"/>
      <c r="EOI26" s="212"/>
      <c r="EOJ26" s="212"/>
      <c r="EOK26" s="212"/>
      <c r="EOL26" s="212"/>
      <c r="EOM26" s="212"/>
      <c r="EON26" s="212"/>
      <c r="EOO26" s="212"/>
      <c r="EOP26" s="212"/>
      <c r="EOQ26" s="212"/>
      <c r="EOR26" s="212"/>
      <c r="EOS26" s="212"/>
      <c r="EOT26" s="212"/>
      <c r="EOU26" s="212"/>
      <c r="EOV26" s="212"/>
      <c r="EOW26" s="212"/>
      <c r="EOX26" s="212"/>
      <c r="EOY26" s="212"/>
      <c r="EOZ26" s="212"/>
      <c r="EPA26" s="212"/>
      <c r="EPB26" s="212"/>
      <c r="EPC26" s="212"/>
      <c r="EPD26" s="212"/>
      <c r="EPE26" s="212"/>
      <c r="EPF26" s="212"/>
      <c r="EPG26" s="212"/>
      <c r="EPH26" s="212"/>
      <c r="EPI26" s="212"/>
      <c r="EPJ26" s="212"/>
      <c r="EPK26" s="212"/>
      <c r="EPL26" s="212"/>
      <c r="EPM26" s="212"/>
      <c r="EPN26" s="212"/>
      <c r="EPO26" s="212"/>
      <c r="EPP26" s="212"/>
      <c r="EPQ26" s="212"/>
      <c r="EPR26" s="212"/>
      <c r="EPS26" s="212"/>
      <c r="EPT26" s="212"/>
      <c r="EPU26" s="212"/>
      <c r="EPV26" s="212"/>
      <c r="EPW26" s="212"/>
      <c r="EPX26" s="212"/>
      <c r="EPY26" s="212"/>
      <c r="EPZ26" s="212"/>
      <c r="EQA26" s="212"/>
      <c r="EQB26" s="212"/>
      <c r="EQC26" s="212"/>
      <c r="EQD26" s="212"/>
      <c r="EQE26" s="212"/>
      <c r="EQF26" s="212"/>
      <c r="EQG26" s="212"/>
      <c r="EQH26" s="212"/>
      <c r="EQI26" s="212"/>
      <c r="EQJ26" s="212"/>
      <c r="EQK26" s="212"/>
      <c r="EQL26" s="212"/>
      <c r="EQM26" s="212"/>
      <c r="EQN26" s="212"/>
      <c r="EQO26" s="212"/>
      <c r="EQP26" s="212"/>
      <c r="EQQ26" s="212"/>
      <c r="EQR26" s="212"/>
      <c r="EQS26" s="212"/>
      <c r="EQT26" s="212"/>
      <c r="EQU26" s="212"/>
      <c r="EQV26" s="212"/>
      <c r="EQW26" s="212"/>
      <c r="EQX26" s="212"/>
      <c r="EQY26" s="212"/>
      <c r="EQZ26" s="212"/>
      <c r="ERA26" s="212"/>
      <c r="ERB26" s="212"/>
      <c r="ERC26" s="212"/>
      <c r="ERD26" s="212"/>
      <c r="ERE26" s="212"/>
      <c r="ERF26" s="212"/>
      <c r="ERG26" s="212"/>
      <c r="ERH26" s="212"/>
      <c r="ERI26" s="212"/>
      <c r="ERJ26" s="212"/>
      <c r="ERK26" s="212"/>
      <c r="ERL26" s="212"/>
      <c r="ERM26" s="212"/>
      <c r="ERN26" s="212"/>
      <c r="ERO26" s="212"/>
      <c r="ERP26" s="212"/>
      <c r="ERQ26" s="212"/>
      <c r="ERR26" s="212"/>
      <c r="ERS26" s="212"/>
      <c r="ERT26" s="212"/>
      <c r="ERU26" s="212"/>
      <c r="ERV26" s="212"/>
      <c r="ERW26" s="212"/>
      <c r="ERX26" s="212"/>
      <c r="ERY26" s="212"/>
      <c r="ERZ26" s="212"/>
      <c r="ESA26" s="212"/>
      <c r="ESB26" s="212"/>
      <c r="ESC26" s="212"/>
      <c r="ESD26" s="212"/>
      <c r="ESE26" s="212"/>
      <c r="ESF26" s="212"/>
      <c r="ESG26" s="212"/>
      <c r="ESH26" s="212"/>
      <c r="ESI26" s="212"/>
      <c r="ESJ26" s="212"/>
      <c r="ESK26" s="212"/>
      <c r="ESL26" s="212"/>
      <c r="ESM26" s="212"/>
      <c r="ESN26" s="212"/>
      <c r="ESO26" s="212"/>
      <c r="ESP26" s="212"/>
      <c r="ESQ26" s="212"/>
      <c r="ESR26" s="212"/>
      <c r="ESS26" s="212"/>
      <c r="EST26" s="212"/>
      <c r="ESU26" s="212"/>
      <c r="ESV26" s="212"/>
      <c r="ESW26" s="212"/>
      <c r="ESX26" s="212"/>
      <c r="ESY26" s="212"/>
      <c r="ESZ26" s="212"/>
      <c r="ETA26" s="212"/>
      <c r="ETB26" s="212"/>
      <c r="ETC26" s="212"/>
      <c r="ETD26" s="212"/>
      <c r="ETE26" s="212"/>
      <c r="ETF26" s="212"/>
      <c r="ETG26" s="212"/>
      <c r="ETH26" s="212"/>
      <c r="ETI26" s="212"/>
      <c r="ETJ26" s="212"/>
      <c r="ETK26" s="212"/>
      <c r="ETL26" s="212"/>
      <c r="ETM26" s="212"/>
      <c r="ETN26" s="212"/>
      <c r="ETO26" s="212"/>
      <c r="ETP26" s="212"/>
      <c r="ETQ26" s="212"/>
      <c r="ETR26" s="212"/>
      <c r="ETS26" s="212"/>
      <c r="ETT26" s="212"/>
      <c r="ETU26" s="212"/>
      <c r="ETV26" s="212"/>
      <c r="ETW26" s="212"/>
      <c r="ETX26" s="212"/>
      <c r="ETY26" s="212"/>
      <c r="ETZ26" s="212"/>
      <c r="EUA26" s="212"/>
      <c r="EUB26" s="212"/>
      <c r="EUC26" s="212"/>
      <c r="EUD26" s="212"/>
      <c r="EUE26" s="212"/>
      <c r="EUF26" s="212"/>
      <c r="EUG26" s="212"/>
      <c r="EUH26" s="212"/>
      <c r="EUI26" s="212"/>
      <c r="EUJ26" s="212"/>
      <c r="EUK26" s="212"/>
      <c r="EUL26" s="212"/>
      <c r="EUM26" s="212"/>
      <c r="EUN26" s="212"/>
      <c r="EUO26" s="212"/>
      <c r="EUP26" s="212"/>
      <c r="EUQ26" s="212"/>
      <c r="EUR26" s="212"/>
      <c r="EUS26" s="212"/>
      <c r="EUT26" s="212"/>
      <c r="EUU26" s="212"/>
      <c r="EUV26" s="212"/>
      <c r="EUW26" s="212"/>
      <c r="EUX26" s="212"/>
      <c r="EUY26" s="212"/>
      <c r="EUZ26" s="212"/>
      <c r="EVA26" s="212"/>
      <c r="EVB26" s="212"/>
      <c r="EVC26" s="212"/>
      <c r="EVD26" s="212"/>
      <c r="EVE26" s="212"/>
      <c r="EVF26" s="212"/>
      <c r="EVG26" s="212"/>
      <c r="EVH26" s="212"/>
      <c r="EVI26" s="212"/>
      <c r="EVJ26" s="212"/>
      <c r="EVK26" s="212"/>
      <c r="EVL26" s="212"/>
      <c r="EVM26" s="212"/>
      <c r="EVN26" s="212"/>
      <c r="EVO26" s="212"/>
      <c r="EVP26" s="212"/>
      <c r="EVQ26" s="212"/>
      <c r="EVR26" s="212"/>
      <c r="EVS26" s="212"/>
      <c r="EVT26" s="212"/>
      <c r="EVU26" s="212"/>
      <c r="EVV26" s="212"/>
      <c r="EVW26" s="212"/>
      <c r="EVX26" s="212"/>
      <c r="EVY26" s="212"/>
      <c r="EVZ26" s="212"/>
      <c r="EWA26" s="212"/>
      <c r="EWB26" s="212"/>
      <c r="EWC26" s="212"/>
      <c r="EWD26" s="212"/>
      <c r="EWE26" s="212"/>
      <c r="EWF26" s="212"/>
      <c r="EWG26" s="212"/>
      <c r="EWH26" s="212"/>
      <c r="EWI26" s="212"/>
      <c r="EWJ26" s="212"/>
      <c r="EWK26" s="212"/>
      <c r="EWL26" s="212"/>
      <c r="EWM26" s="212"/>
      <c r="EWN26" s="212"/>
      <c r="EWO26" s="212"/>
      <c r="EWP26" s="212"/>
      <c r="EWQ26" s="212"/>
      <c r="EWR26" s="212"/>
      <c r="EWS26" s="212"/>
      <c r="EWT26" s="212"/>
      <c r="EWU26" s="212"/>
      <c r="EWV26" s="212"/>
      <c r="EWW26" s="212"/>
      <c r="EWX26" s="212"/>
      <c r="EWY26" s="212"/>
      <c r="EWZ26" s="212"/>
      <c r="EXA26" s="212"/>
      <c r="EXB26" s="212"/>
      <c r="EXC26" s="212"/>
      <c r="EXD26" s="212"/>
      <c r="EXE26" s="212"/>
      <c r="EXF26" s="212"/>
      <c r="EXG26" s="212"/>
      <c r="EXH26" s="212"/>
      <c r="EXI26" s="212"/>
      <c r="EXJ26" s="212"/>
      <c r="EXK26" s="212"/>
      <c r="EXL26" s="212"/>
      <c r="EXM26" s="212"/>
      <c r="EXN26" s="212"/>
      <c r="EXO26" s="212"/>
      <c r="EXP26" s="212"/>
      <c r="EXQ26" s="212"/>
      <c r="EXR26" s="212"/>
      <c r="EXS26" s="212"/>
      <c r="EXT26" s="212"/>
      <c r="EXU26" s="212"/>
      <c r="EXV26" s="212"/>
      <c r="EXW26" s="212"/>
      <c r="EXX26" s="212"/>
      <c r="EXY26" s="212"/>
      <c r="EXZ26" s="212"/>
      <c r="EYA26" s="212"/>
      <c r="EYB26" s="212"/>
      <c r="EYC26" s="212"/>
      <c r="EYD26" s="212"/>
      <c r="EYE26" s="212"/>
      <c r="EYF26" s="212"/>
      <c r="EYG26" s="212"/>
      <c r="EYH26" s="212"/>
      <c r="EYI26" s="212"/>
      <c r="EYJ26" s="212"/>
      <c r="EYK26" s="212"/>
      <c r="EYL26" s="212"/>
      <c r="EYM26" s="212"/>
      <c r="EYN26" s="212"/>
      <c r="EYO26" s="212"/>
      <c r="EYP26" s="212"/>
      <c r="EYQ26" s="212"/>
      <c r="EYR26" s="212"/>
      <c r="EYS26" s="212"/>
      <c r="EYT26" s="212"/>
      <c r="EYU26" s="212"/>
      <c r="EYV26" s="212"/>
      <c r="EYW26" s="212"/>
      <c r="EYX26" s="212"/>
      <c r="EYY26" s="212"/>
      <c r="EYZ26" s="212"/>
      <c r="EZA26" s="212"/>
      <c r="EZB26" s="212"/>
      <c r="EZC26" s="212"/>
      <c r="EZD26" s="212"/>
      <c r="EZE26" s="212"/>
      <c r="EZF26" s="212"/>
      <c r="EZG26" s="212"/>
      <c r="EZH26" s="212"/>
      <c r="EZI26" s="212"/>
      <c r="EZJ26" s="212"/>
      <c r="EZK26" s="212"/>
      <c r="EZL26" s="212"/>
      <c r="EZM26" s="212"/>
      <c r="EZN26" s="212"/>
      <c r="EZO26" s="212"/>
      <c r="EZP26" s="212"/>
      <c r="EZQ26" s="212"/>
      <c r="EZR26" s="212"/>
      <c r="EZS26" s="212"/>
      <c r="EZT26" s="212"/>
      <c r="EZU26" s="212"/>
      <c r="EZV26" s="212"/>
      <c r="EZW26" s="212"/>
      <c r="EZX26" s="212"/>
      <c r="EZY26" s="212"/>
      <c r="EZZ26" s="212"/>
      <c r="FAA26" s="212"/>
      <c r="FAB26" s="212"/>
      <c r="FAC26" s="212"/>
      <c r="FAD26" s="212"/>
      <c r="FAE26" s="212"/>
      <c r="FAF26" s="212"/>
      <c r="FAG26" s="212"/>
      <c r="FAH26" s="212"/>
      <c r="FAI26" s="212"/>
      <c r="FAJ26" s="212"/>
      <c r="FAK26" s="212"/>
      <c r="FAL26" s="212"/>
      <c r="FAM26" s="212"/>
      <c r="FAN26" s="212"/>
      <c r="FAO26" s="212"/>
      <c r="FAP26" s="212"/>
      <c r="FAQ26" s="212"/>
      <c r="FAR26" s="212"/>
      <c r="FAS26" s="212"/>
      <c r="FAT26" s="212"/>
      <c r="FAU26" s="212"/>
      <c r="FAV26" s="212"/>
      <c r="FAW26" s="212"/>
      <c r="FAX26" s="212"/>
      <c r="FAY26" s="212"/>
      <c r="FAZ26" s="212"/>
      <c r="FBA26" s="212"/>
      <c r="FBB26" s="212"/>
      <c r="FBC26" s="212"/>
      <c r="FBD26" s="212"/>
      <c r="FBE26" s="212"/>
      <c r="FBF26" s="212"/>
      <c r="FBG26" s="212"/>
      <c r="FBH26" s="212"/>
      <c r="FBI26" s="212"/>
      <c r="FBJ26" s="212"/>
      <c r="FBK26" s="212"/>
      <c r="FBL26" s="212"/>
      <c r="FBM26" s="212"/>
      <c r="FBN26" s="212"/>
      <c r="FBO26" s="212"/>
      <c r="FBP26" s="212"/>
      <c r="FBQ26" s="212"/>
      <c r="FBR26" s="212"/>
      <c r="FBS26" s="212"/>
      <c r="FBT26" s="212"/>
      <c r="FBU26" s="212"/>
      <c r="FBV26" s="212"/>
      <c r="FBW26" s="212"/>
      <c r="FBX26" s="212"/>
      <c r="FBY26" s="212"/>
      <c r="FBZ26" s="212"/>
      <c r="FCA26" s="212"/>
      <c r="FCB26" s="212"/>
      <c r="FCC26" s="212"/>
      <c r="FCD26" s="212"/>
      <c r="FCE26" s="212"/>
      <c r="FCF26" s="212"/>
      <c r="FCG26" s="212"/>
      <c r="FCH26" s="212"/>
      <c r="FCI26" s="212"/>
      <c r="FCJ26" s="212"/>
      <c r="FCK26" s="212"/>
      <c r="FCL26" s="212"/>
      <c r="FCM26" s="212"/>
      <c r="FCN26" s="212"/>
      <c r="FCO26" s="212"/>
      <c r="FCP26" s="212"/>
      <c r="FCQ26" s="212"/>
      <c r="FCR26" s="212"/>
      <c r="FCS26" s="212"/>
      <c r="FCT26" s="212"/>
      <c r="FCU26" s="212"/>
      <c r="FCV26" s="212"/>
      <c r="FCW26" s="212"/>
      <c r="FCX26" s="212"/>
      <c r="FCY26" s="212"/>
      <c r="FCZ26" s="212"/>
      <c r="FDA26" s="212"/>
      <c r="FDB26" s="212"/>
      <c r="FDC26" s="212"/>
      <c r="FDD26" s="212"/>
      <c r="FDE26" s="212"/>
      <c r="FDF26" s="212"/>
      <c r="FDG26" s="212"/>
      <c r="FDH26" s="212"/>
      <c r="FDI26" s="212"/>
      <c r="FDJ26" s="212"/>
      <c r="FDK26" s="212"/>
      <c r="FDL26" s="212"/>
      <c r="FDM26" s="212"/>
      <c r="FDN26" s="212"/>
      <c r="FDO26" s="212"/>
      <c r="FDP26" s="212"/>
      <c r="FDQ26" s="212"/>
      <c r="FDR26" s="212"/>
      <c r="FDS26" s="212"/>
      <c r="FDT26" s="212"/>
      <c r="FDU26" s="212"/>
      <c r="FDV26" s="212"/>
      <c r="FDW26" s="212"/>
      <c r="FDX26" s="212"/>
      <c r="FDY26" s="212"/>
      <c r="FDZ26" s="212"/>
      <c r="FEA26" s="212"/>
      <c r="FEB26" s="212"/>
      <c r="FEC26" s="212"/>
      <c r="FED26" s="212"/>
      <c r="FEE26" s="212"/>
      <c r="FEF26" s="212"/>
      <c r="FEG26" s="212"/>
      <c r="FEH26" s="212"/>
      <c r="FEI26" s="212"/>
      <c r="FEJ26" s="212"/>
      <c r="FEK26" s="212"/>
      <c r="FEL26" s="212"/>
      <c r="FEM26" s="212"/>
      <c r="FEN26" s="212"/>
      <c r="FEO26" s="212"/>
      <c r="FEP26" s="212"/>
      <c r="FEQ26" s="212"/>
      <c r="FER26" s="212"/>
      <c r="FES26" s="212"/>
      <c r="FET26" s="212"/>
      <c r="FEU26" s="212"/>
      <c r="FEV26" s="212"/>
      <c r="FEW26" s="212"/>
      <c r="FEX26" s="212"/>
      <c r="FEY26" s="212"/>
      <c r="FEZ26" s="212"/>
      <c r="FFA26" s="212"/>
      <c r="FFB26" s="212"/>
      <c r="FFC26" s="212"/>
      <c r="FFD26" s="212"/>
      <c r="FFE26" s="212"/>
      <c r="FFF26" s="212"/>
      <c r="FFG26" s="212"/>
      <c r="FFH26" s="212"/>
      <c r="FFI26" s="212"/>
      <c r="FFJ26" s="212"/>
      <c r="FFK26" s="212"/>
      <c r="FFL26" s="212"/>
      <c r="FFM26" s="212"/>
      <c r="FFN26" s="212"/>
      <c r="FFO26" s="212"/>
      <c r="FFP26" s="212"/>
      <c r="FFQ26" s="212"/>
      <c r="FFR26" s="212"/>
      <c r="FFS26" s="212"/>
      <c r="FFT26" s="212"/>
      <c r="FFU26" s="212"/>
      <c r="FFV26" s="212"/>
      <c r="FFW26" s="212"/>
      <c r="FFX26" s="212"/>
      <c r="FFY26" s="212"/>
      <c r="FFZ26" s="212"/>
      <c r="FGA26" s="212"/>
      <c r="FGB26" s="212"/>
      <c r="FGC26" s="212"/>
      <c r="FGD26" s="212"/>
      <c r="FGE26" s="212"/>
      <c r="FGF26" s="212"/>
      <c r="FGG26" s="212"/>
      <c r="FGH26" s="212"/>
      <c r="FGI26" s="212"/>
      <c r="FGJ26" s="212"/>
      <c r="FGK26" s="212"/>
      <c r="FGL26" s="212"/>
      <c r="FGM26" s="212"/>
      <c r="FGN26" s="212"/>
      <c r="FGO26" s="212"/>
      <c r="FGP26" s="212"/>
      <c r="FGQ26" s="212"/>
      <c r="FGR26" s="212"/>
      <c r="FGS26" s="212"/>
      <c r="FGT26" s="212"/>
      <c r="FGU26" s="212"/>
      <c r="FGV26" s="212"/>
      <c r="FGW26" s="212"/>
      <c r="FGX26" s="212"/>
      <c r="FGY26" s="212"/>
      <c r="FGZ26" s="212"/>
      <c r="FHA26" s="212"/>
      <c r="FHB26" s="212"/>
      <c r="FHC26" s="212"/>
      <c r="FHD26" s="212"/>
      <c r="FHE26" s="212"/>
      <c r="FHF26" s="212"/>
      <c r="FHG26" s="212"/>
      <c r="FHH26" s="212"/>
      <c r="FHI26" s="212"/>
      <c r="FHJ26" s="212"/>
      <c r="FHK26" s="212"/>
      <c r="FHL26" s="212"/>
      <c r="FHM26" s="212"/>
      <c r="FHN26" s="212"/>
      <c r="FHO26" s="212"/>
      <c r="FHP26" s="212"/>
      <c r="FHQ26" s="212"/>
      <c r="FHR26" s="212"/>
      <c r="FHS26" s="212"/>
      <c r="FHT26" s="212"/>
      <c r="FHU26" s="212"/>
      <c r="FHV26" s="212"/>
      <c r="FHW26" s="212"/>
      <c r="FHX26" s="212"/>
      <c r="FHY26" s="212"/>
      <c r="FHZ26" s="212"/>
      <c r="FIA26" s="212"/>
      <c r="FIB26" s="212"/>
      <c r="FIC26" s="212"/>
      <c r="FID26" s="212"/>
      <c r="FIE26" s="212"/>
      <c r="FIF26" s="212"/>
      <c r="FIG26" s="212"/>
      <c r="FIH26" s="212"/>
      <c r="FII26" s="212"/>
      <c r="FIJ26" s="212"/>
      <c r="FIK26" s="212"/>
      <c r="FIL26" s="212"/>
      <c r="FIM26" s="212"/>
      <c r="FIN26" s="212"/>
      <c r="FIO26" s="212"/>
      <c r="FIP26" s="212"/>
      <c r="FIQ26" s="212"/>
      <c r="FIR26" s="212"/>
      <c r="FIS26" s="212"/>
      <c r="FIT26" s="212"/>
      <c r="FIU26" s="212"/>
      <c r="FIV26" s="212"/>
      <c r="FIW26" s="212"/>
      <c r="FIX26" s="212"/>
      <c r="FIY26" s="212"/>
      <c r="FIZ26" s="212"/>
      <c r="FJA26" s="212"/>
      <c r="FJB26" s="212"/>
      <c r="FJC26" s="212"/>
      <c r="FJD26" s="212"/>
      <c r="FJE26" s="212"/>
      <c r="FJF26" s="212"/>
      <c r="FJG26" s="212"/>
      <c r="FJH26" s="212"/>
      <c r="FJI26" s="212"/>
      <c r="FJJ26" s="212"/>
      <c r="FJK26" s="212"/>
      <c r="FJL26" s="212"/>
      <c r="FJM26" s="212"/>
      <c r="FJN26" s="212"/>
      <c r="FJO26" s="212"/>
      <c r="FJP26" s="212"/>
      <c r="FJQ26" s="212"/>
      <c r="FJR26" s="212"/>
      <c r="FJS26" s="212"/>
      <c r="FJT26" s="212"/>
      <c r="FJU26" s="212"/>
      <c r="FJV26" s="212"/>
      <c r="FJW26" s="212"/>
      <c r="FJX26" s="212"/>
      <c r="FJY26" s="212"/>
      <c r="FJZ26" s="212"/>
      <c r="FKA26" s="212"/>
      <c r="FKB26" s="212"/>
      <c r="FKC26" s="212"/>
      <c r="FKD26" s="212"/>
      <c r="FKE26" s="212"/>
      <c r="FKF26" s="212"/>
      <c r="FKG26" s="212"/>
      <c r="FKH26" s="212"/>
      <c r="FKI26" s="212"/>
      <c r="FKJ26" s="212"/>
      <c r="FKK26" s="212"/>
      <c r="FKL26" s="212"/>
      <c r="FKM26" s="212"/>
      <c r="FKN26" s="212"/>
      <c r="FKO26" s="212"/>
      <c r="FKP26" s="212"/>
      <c r="FKQ26" s="212"/>
      <c r="FKR26" s="212"/>
      <c r="FKS26" s="212"/>
      <c r="FKT26" s="212"/>
      <c r="FKU26" s="212"/>
      <c r="FKV26" s="212"/>
      <c r="FKW26" s="212"/>
      <c r="FKX26" s="212"/>
      <c r="FKY26" s="212"/>
      <c r="FKZ26" s="212"/>
      <c r="FLA26" s="212"/>
      <c r="FLB26" s="212"/>
      <c r="FLC26" s="212"/>
      <c r="FLD26" s="212"/>
      <c r="FLE26" s="212"/>
      <c r="FLF26" s="212"/>
      <c r="FLG26" s="212"/>
      <c r="FLH26" s="212"/>
      <c r="FLI26" s="212"/>
      <c r="FLJ26" s="212"/>
      <c r="FLK26" s="212"/>
      <c r="FLL26" s="212"/>
      <c r="FLM26" s="212"/>
      <c r="FLN26" s="212"/>
      <c r="FLO26" s="212"/>
      <c r="FLP26" s="212"/>
      <c r="FLQ26" s="212"/>
      <c r="FLR26" s="212"/>
      <c r="FLS26" s="212"/>
      <c r="FLT26" s="212"/>
      <c r="FLU26" s="212"/>
      <c r="FLV26" s="212"/>
      <c r="FLW26" s="212"/>
      <c r="FLX26" s="212"/>
      <c r="FLY26" s="212"/>
      <c r="FLZ26" s="212"/>
      <c r="FMA26" s="212"/>
      <c r="FMB26" s="212"/>
      <c r="FMC26" s="212"/>
      <c r="FMD26" s="212"/>
      <c r="FME26" s="212"/>
      <c r="FMF26" s="212"/>
      <c r="FMG26" s="212"/>
      <c r="FMH26" s="212"/>
      <c r="FMI26" s="212"/>
      <c r="FMJ26" s="212"/>
      <c r="FMK26" s="212"/>
      <c r="FML26" s="212"/>
      <c r="FMM26" s="212"/>
      <c r="FMN26" s="212"/>
      <c r="FMO26" s="212"/>
      <c r="FMP26" s="212"/>
      <c r="FMQ26" s="212"/>
      <c r="FMR26" s="212"/>
      <c r="FMS26" s="212"/>
      <c r="FMT26" s="212"/>
      <c r="FMU26" s="212"/>
      <c r="FMV26" s="212"/>
      <c r="FMW26" s="212"/>
      <c r="FMX26" s="212"/>
      <c r="FMY26" s="212"/>
      <c r="FMZ26" s="212"/>
      <c r="FNA26" s="212"/>
      <c r="FNB26" s="212"/>
      <c r="FNC26" s="212"/>
      <c r="FND26" s="212"/>
      <c r="FNE26" s="212"/>
      <c r="FNF26" s="212"/>
      <c r="FNG26" s="212"/>
      <c r="FNH26" s="212"/>
      <c r="FNI26" s="212"/>
      <c r="FNJ26" s="212"/>
      <c r="FNK26" s="212"/>
      <c r="FNL26" s="212"/>
      <c r="FNM26" s="212"/>
      <c r="FNN26" s="212"/>
      <c r="FNO26" s="212"/>
      <c r="FNP26" s="212"/>
      <c r="FNQ26" s="212"/>
      <c r="FNR26" s="212"/>
      <c r="FNS26" s="212"/>
      <c r="FNT26" s="212"/>
      <c r="FNU26" s="212"/>
      <c r="FNV26" s="212"/>
      <c r="FNW26" s="212"/>
      <c r="FNX26" s="212"/>
      <c r="FNY26" s="212"/>
      <c r="FNZ26" s="212"/>
      <c r="FOA26" s="212"/>
      <c r="FOB26" s="212"/>
      <c r="FOC26" s="212"/>
      <c r="FOD26" s="212"/>
      <c r="FOE26" s="212"/>
      <c r="FOF26" s="212"/>
      <c r="FOG26" s="212"/>
      <c r="FOH26" s="212"/>
      <c r="FOI26" s="212"/>
      <c r="FOJ26" s="212"/>
      <c r="FOK26" s="212"/>
      <c r="FOL26" s="212"/>
      <c r="FOM26" s="212"/>
      <c r="FON26" s="212"/>
      <c r="FOO26" s="212"/>
      <c r="FOP26" s="212"/>
      <c r="FOQ26" s="212"/>
      <c r="FOR26" s="212"/>
      <c r="FOS26" s="212"/>
      <c r="FOT26" s="212"/>
      <c r="FOU26" s="212"/>
      <c r="FOV26" s="212"/>
      <c r="FOW26" s="212"/>
      <c r="FOX26" s="212"/>
      <c r="FOY26" s="212"/>
      <c r="FOZ26" s="212"/>
      <c r="FPA26" s="212"/>
      <c r="FPB26" s="212"/>
      <c r="FPC26" s="212"/>
      <c r="FPD26" s="212"/>
      <c r="FPE26" s="212"/>
      <c r="FPF26" s="212"/>
      <c r="FPG26" s="212"/>
      <c r="FPH26" s="212"/>
      <c r="FPI26" s="212"/>
      <c r="FPJ26" s="212"/>
      <c r="FPK26" s="212"/>
      <c r="FPL26" s="212"/>
      <c r="FPM26" s="212"/>
      <c r="FPN26" s="212"/>
      <c r="FPO26" s="212"/>
      <c r="FPP26" s="212"/>
      <c r="FPQ26" s="212"/>
      <c r="FPR26" s="212"/>
      <c r="FPS26" s="212"/>
      <c r="FPT26" s="212"/>
      <c r="FPU26" s="212"/>
      <c r="FPV26" s="212"/>
      <c r="FPW26" s="212"/>
      <c r="FPX26" s="212"/>
      <c r="FPY26" s="212"/>
      <c r="FPZ26" s="212"/>
      <c r="FQA26" s="212"/>
      <c r="FQB26" s="212"/>
      <c r="FQC26" s="212"/>
      <c r="FQD26" s="212"/>
      <c r="FQE26" s="212"/>
      <c r="FQF26" s="212"/>
      <c r="FQG26" s="212"/>
      <c r="FQH26" s="212"/>
      <c r="FQI26" s="212"/>
      <c r="FQJ26" s="212"/>
      <c r="FQK26" s="212"/>
      <c r="FQL26" s="212"/>
      <c r="FQM26" s="212"/>
      <c r="FQN26" s="212"/>
      <c r="FQO26" s="212"/>
      <c r="FQP26" s="212"/>
      <c r="FQQ26" s="212"/>
      <c r="FQR26" s="212"/>
      <c r="FQS26" s="212"/>
      <c r="FQT26" s="212"/>
      <c r="FQU26" s="212"/>
      <c r="FQV26" s="212"/>
      <c r="FQW26" s="212"/>
      <c r="FQX26" s="212"/>
      <c r="FQY26" s="212"/>
      <c r="FQZ26" s="212"/>
      <c r="FRA26" s="212"/>
      <c r="FRB26" s="212"/>
      <c r="FRC26" s="212"/>
      <c r="FRD26" s="212"/>
      <c r="FRE26" s="212"/>
      <c r="FRF26" s="212"/>
      <c r="FRG26" s="212"/>
      <c r="FRH26" s="212"/>
      <c r="FRI26" s="212"/>
      <c r="FRJ26" s="212"/>
      <c r="FRK26" s="212"/>
      <c r="FRL26" s="212"/>
      <c r="FRM26" s="212"/>
      <c r="FRN26" s="212"/>
      <c r="FRO26" s="212"/>
      <c r="FRP26" s="212"/>
      <c r="FRQ26" s="212"/>
      <c r="FRR26" s="212"/>
      <c r="FRS26" s="212"/>
      <c r="FRT26" s="212"/>
      <c r="FRU26" s="212"/>
      <c r="FRV26" s="212"/>
      <c r="FRW26" s="212"/>
      <c r="FRX26" s="212"/>
      <c r="FRY26" s="212"/>
      <c r="FRZ26" s="212"/>
      <c r="FSA26" s="212"/>
      <c r="FSB26" s="212"/>
      <c r="FSC26" s="212"/>
      <c r="FSD26" s="212"/>
      <c r="FSE26" s="212"/>
      <c r="FSF26" s="212"/>
      <c r="FSG26" s="212"/>
      <c r="FSH26" s="212"/>
      <c r="FSI26" s="212"/>
      <c r="FSJ26" s="212"/>
      <c r="FSK26" s="212"/>
      <c r="FSL26" s="212"/>
      <c r="FSM26" s="212"/>
      <c r="FSN26" s="212"/>
      <c r="FSO26" s="212"/>
      <c r="FSP26" s="212"/>
      <c r="FSQ26" s="212"/>
      <c r="FSR26" s="212"/>
      <c r="FSS26" s="212"/>
      <c r="FST26" s="212"/>
      <c r="FSU26" s="212"/>
      <c r="FSV26" s="212"/>
      <c r="FSW26" s="212"/>
      <c r="FSX26" s="212"/>
      <c r="FSY26" s="212"/>
      <c r="FSZ26" s="212"/>
      <c r="FTA26" s="212"/>
      <c r="FTB26" s="212"/>
      <c r="FTC26" s="212"/>
      <c r="FTD26" s="212"/>
      <c r="FTE26" s="212"/>
      <c r="FTF26" s="212"/>
      <c r="FTG26" s="212"/>
      <c r="FTH26" s="212"/>
      <c r="FTI26" s="212"/>
      <c r="FTJ26" s="212"/>
      <c r="FTK26" s="212"/>
      <c r="FTL26" s="212"/>
      <c r="FTM26" s="212"/>
      <c r="FTN26" s="212"/>
      <c r="FTO26" s="212"/>
      <c r="FTP26" s="212"/>
      <c r="FTQ26" s="212"/>
      <c r="FTR26" s="212"/>
      <c r="FTS26" s="212"/>
      <c r="FTT26" s="212"/>
      <c r="FTU26" s="212"/>
      <c r="FTV26" s="212"/>
      <c r="FTW26" s="212"/>
      <c r="FTX26" s="212"/>
      <c r="FTY26" s="212"/>
      <c r="FTZ26" s="212"/>
      <c r="FUA26" s="212"/>
      <c r="FUB26" s="212"/>
      <c r="FUC26" s="212"/>
      <c r="FUD26" s="212"/>
      <c r="FUE26" s="212"/>
      <c r="FUF26" s="212"/>
      <c r="FUG26" s="212"/>
      <c r="FUH26" s="212"/>
      <c r="FUI26" s="212"/>
      <c r="FUJ26" s="212"/>
      <c r="FUK26" s="212"/>
      <c r="FUL26" s="212"/>
      <c r="FUM26" s="212"/>
      <c r="FUN26" s="212"/>
      <c r="FUO26" s="212"/>
      <c r="FUP26" s="212"/>
      <c r="FUQ26" s="212"/>
      <c r="FUR26" s="212"/>
      <c r="FUS26" s="212"/>
      <c r="FUT26" s="212"/>
      <c r="FUU26" s="212"/>
      <c r="FUV26" s="212"/>
      <c r="FUW26" s="212"/>
      <c r="FUX26" s="212"/>
      <c r="FUY26" s="212"/>
      <c r="FUZ26" s="212"/>
      <c r="FVA26" s="212"/>
      <c r="FVB26" s="212"/>
      <c r="FVC26" s="212"/>
      <c r="FVD26" s="212"/>
      <c r="FVE26" s="212"/>
      <c r="FVF26" s="212"/>
      <c r="FVG26" s="212"/>
      <c r="FVH26" s="212"/>
      <c r="FVI26" s="212"/>
      <c r="FVJ26" s="212"/>
      <c r="FVK26" s="212"/>
      <c r="FVL26" s="212"/>
      <c r="FVM26" s="212"/>
      <c r="FVN26" s="212"/>
      <c r="FVO26" s="212"/>
      <c r="FVP26" s="212"/>
      <c r="FVQ26" s="212"/>
      <c r="FVR26" s="212"/>
      <c r="FVS26" s="212"/>
      <c r="FVT26" s="212"/>
      <c r="FVU26" s="212"/>
      <c r="FVV26" s="212"/>
      <c r="FVW26" s="212"/>
      <c r="FVX26" s="212"/>
      <c r="FVY26" s="212"/>
      <c r="FVZ26" s="212"/>
      <c r="FWA26" s="212"/>
      <c r="FWB26" s="212"/>
      <c r="FWC26" s="212"/>
      <c r="FWD26" s="212"/>
      <c r="FWE26" s="212"/>
      <c r="FWF26" s="212"/>
      <c r="FWG26" s="212"/>
      <c r="FWH26" s="212"/>
      <c r="FWI26" s="212"/>
      <c r="FWJ26" s="212"/>
      <c r="FWK26" s="212"/>
      <c r="FWL26" s="212"/>
      <c r="FWM26" s="212"/>
      <c r="FWN26" s="212"/>
      <c r="FWO26" s="212"/>
      <c r="FWP26" s="212"/>
      <c r="FWQ26" s="212"/>
      <c r="FWR26" s="212"/>
      <c r="FWS26" s="212"/>
      <c r="FWT26" s="212"/>
      <c r="FWU26" s="212"/>
      <c r="FWV26" s="212"/>
      <c r="FWW26" s="212"/>
      <c r="FWX26" s="212"/>
      <c r="FWY26" s="212"/>
      <c r="FWZ26" s="212"/>
      <c r="FXA26" s="212"/>
      <c r="FXB26" s="212"/>
      <c r="FXC26" s="212"/>
      <c r="FXD26" s="212"/>
      <c r="FXE26" s="212"/>
      <c r="FXF26" s="212"/>
      <c r="FXG26" s="212"/>
      <c r="FXH26" s="212"/>
      <c r="FXI26" s="212"/>
      <c r="FXJ26" s="212"/>
      <c r="FXK26" s="212"/>
      <c r="FXL26" s="212"/>
      <c r="FXM26" s="212"/>
      <c r="FXN26" s="212"/>
      <c r="FXO26" s="212"/>
      <c r="FXP26" s="212"/>
      <c r="FXQ26" s="212"/>
      <c r="FXR26" s="212"/>
      <c r="FXS26" s="212"/>
      <c r="FXT26" s="212"/>
      <c r="FXU26" s="212"/>
      <c r="FXV26" s="212"/>
      <c r="FXW26" s="212"/>
      <c r="FXX26" s="212"/>
      <c r="FXY26" s="212"/>
      <c r="FXZ26" s="212"/>
      <c r="FYA26" s="212"/>
      <c r="FYB26" s="212"/>
      <c r="FYC26" s="212"/>
      <c r="FYD26" s="212"/>
      <c r="FYE26" s="212"/>
      <c r="FYF26" s="212"/>
      <c r="FYG26" s="212"/>
      <c r="FYH26" s="212"/>
      <c r="FYI26" s="212"/>
      <c r="FYJ26" s="212"/>
      <c r="FYK26" s="212"/>
      <c r="FYL26" s="212"/>
      <c r="FYM26" s="212"/>
      <c r="FYN26" s="212"/>
      <c r="FYO26" s="212"/>
      <c r="FYP26" s="212"/>
      <c r="FYQ26" s="212"/>
      <c r="FYR26" s="212"/>
      <c r="FYS26" s="212"/>
      <c r="FYT26" s="212"/>
      <c r="FYU26" s="212"/>
      <c r="FYV26" s="212"/>
      <c r="FYW26" s="212"/>
      <c r="FYX26" s="212"/>
      <c r="FYY26" s="212"/>
      <c r="FYZ26" s="212"/>
      <c r="FZA26" s="212"/>
      <c r="FZB26" s="212"/>
      <c r="FZC26" s="212"/>
      <c r="FZD26" s="212"/>
      <c r="FZE26" s="212"/>
      <c r="FZF26" s="212"/>
      <c r="FZG26" s="212"/>
      <c r="FZH26" s="212"/>
      <c r="FZI26" s="212"/>
      <c r="FZJ26" s="212"/>
      <c r="FZK26" s="212"/>
      <c r="FZL26" s="212"/>
      <c r="FZM26" s="212"/>
      <c r="FZN26" s="212"/>
      <c r="FZO26" s="212"/>
      <c r="FZP26" s="212"/>
      <c r="FZQ26" s="212"/>
      <c r="FZR26" s="212"/>
      <c r="FZS26" s="212"/>
      <c r="FZT26" s="212"/>
      <c r="FZU26" s="212"/>
      <c r="FZV26" s="212"/>
      <c r="FZW26" s="212"/>
      <c r="FZX26" s="212"/>
      <c r="FZY26" s="212"/>
      <c r="FZZ26" s="212"/>
      <c r="GAA26" s="212"/>
      <c r="GAB26" s="212"/>
      <c r="GAC26" s="212"/>
      <c r="GAD26" s="212"/>
      <c r="GAE26" s="212"/>
      <c r="GAF26" s="212"/>
      <c r="GAG26" s="212"/>
      <c r="GAH26" s="212"/>
      <c r="GAI26" s="212"/>
      <c r="GAJ26" s="212"/>
      <c r="GAK26" s="212"/>
      <c r="GAL26" s="212"/>
      <c r="GAM26" s="212"/>
      <c r="GAN26" s="212"/>
      <c r="GAO26" s="212"/>
      <c r="GAP26" s="212"/>
      <c r="GAQ26" s="212"/>
      <c r="GAR26" s="212"/>
      <c r="GAS26" s="212"/>
      <c r="GAT26" s="212"/>
      <c r="GAU26" s="212"/>
      <c r="GAV26" s="212"/>
      <c r="GAW26" s="212"/>
      <c r="GAX26" s="212"/>
      <c r="GAY26" s="212"/>
      <c r="GAZ26" s="212"/>
      <c r="GBA26" s="212"/>
      <c r="GBB26" s="212"/>
      <c r="GBC26" s="212"/>
      <c r="GBD26" s="212"/>
      <c r="GBE26" s="212"/>
      <c r="GBF26" s="212"/>
      <c r="GBG26" s="212"/>
      <c r="GBH26" s="212"/>
      <c r="GBI26" s="212"/>
      <c r="GBJ26" s="212"/>
      <c r="GBK26" s="212"/>
      <c r="GBL26" s="212"/>
      <c r="GBM26" s="212"/>
      <c r="GBN26" s="212"/>
      <c r="GBO26" s="212"/>
      <c r="GBP26" s="212"/>
      <c r="GBQ26" s="212"/>
      <c r="GBR26" s="212"/>
      <c r="GBS26" s="212"/>
      <c r="GBT26" s="212"/>
      <c r="GBU26" s="212"/>
      <c r="GBV26" s="212"/>
      <c r="GBW26" s="212"/>
      <c r="GBX26" s="212"/>
      <c r="GBY26" s="212"/>
      <c r="GBZ26" s="212"/>
      <c r="GCA26" s="212"/>
      <c r="GCB26" s="212"/>
      <c r="GCC26" s="212"/>
      <c r="GCD26" s="212"/>
      <c r="GCE26" s="212"/>
      <c r="GCF26" s="212"/>
      <c r="GCG26" s="212"/>
      <c r="GCH26" s="212"/>
      <c r="GCI26" s="212"/>
      <c r="GCJ26" s="212"/>
      <c r="GCK26" s="212"/>
      <c r="GCL26" s="212"/>
      <c r="GCM26" s="212"/>
      <c r="GCN26" s="212"/>
      <c r="GCO26" s="212"/>
      <c r="GCP26" s="212"/>
      <c r="GCQ26" s="212"/>
      <c r="GCR26" s="212"/>
      <c r="GCS26" s="212"/>
      <c r="GCT26" s="212"/>
      <c r="GCU26" s="212"/>
      <c r="GCV26" s="212"/>
      <c r="GCW26" s="212"/>
      <c r="GCX26" s="212"/>
      <c r="GCY26" s="212"/>
      <c r="GCZ26" s="212"/>
      <c r="GDA26" s="212"/>
      <c r="GDB26" s="212"/>
      <c r="GDC26" s="212"/>
      <c r="GDD26" s="212"/>
      <c r="GDE26" s="212"/>
      <c r="GDF26" s="212"/>
      <c r="GDG26" s="212"/>
      <c r="GDH26" s="212"/>
      <c r="GDI26" s="212"/>
      <c r="GDJ26" s="212"/>
      <c r="GDK26" s="212"/>
      <c r="GDL26" s="212"/>
      <c r="GDM26" s="212"/>
      <c r="GDN26" s="212"/>
      <c r="GDO26" s="212"/>
      <c r="GDP26" s="212"/>
      <c r="GDQ26" s="212"/>
      <c r="GDR26" s="212"/>
      <c r="GDS26" s="212"/>
      <c r="GDT26" s="212"/>
      <c r="GDU26" s="212"/>
      <c r="GDV26" s="212"/>
      <c r="GDW26" s="212"/>
      <c r="GDX26" s="212"/>
      <c r="GDY26" s="212"/>
      <c r="GDZ26" s="212"/>
      <c r="GEA26" s="212"/>
      <c r="GEB26" s="212"/>
      <c r="GEC26" s="212"/>
      <c r="GED26" s="212"/>
      <c r="GEE26" s="212"/>
      <c r="GEF26" s="212"/>
      <c r="GEG26" s="212"/>
      <c r="GEH26" s="212"/>
      <c r="GEI26" s="212"/>
      <c r="GEJ26" s="212"/>
      <c r="GEK26" s="212"/>
      <c r="GEL26" s="212"/>
      <c r="GEM26" s="212"/>
      <c r="GEN26" s="212"/>
      <c r="GEO26" s="212"/>
      <c r="GEP26" s="212"/>
      <c r="GEQ26" s="212"/>
      <c r="GER26" s="212"/>
      <c r="GES26" s="212"/>
      <c r="GET26" s="212"/>
      <c r="GEU26" s="212"/>
      <c r="GEV26" s="212"/>
      <c r="GEW26" s="212"/>
      <c r="GEX26" s="212"/>
      <c r="GEY26" s="212"/>
      <c r="GEZ26" s="212"/>
      <c r="GFA26" s="212"/>
      <c r="GFB26" s="212"/>
      <c r="GFC26" s="212"/>
      <c r="GFD26" s="212"/>
      <c r="GFE26" s="212"/>
      <c r="GFF26" s="212"/>
      <c r="GFG26" s="212"/>
      <c r="GFH26" s="212"/>
      <c r="GFI26" s="212"/>
      <c r="GFJ26" s="212"/>
      <c r="GFK26" s="212"/>
      <c r="GFL26" s="212"/>
      <c r="GFM26" s="212"/>
      <c r="GFN26" s="212"/>
      <c r="GFO26" s="212"/>
      <c r="GFP26" s="212"/>
      <c r="GFQ26" s="212"/>
      <c r="GFR26" s="212"/>
      <c r="GFS26" s="212"/>
      <c r="GFT26" s="212"/>
      <c r="GFU26" s="212"/>
      <c r="GFV26" s="212"/>
      <c r="GFW26" s="212"/>
      <c r="GFX26" s="212"/>
      <c r="GFY26" s="212"/>
      <c r="GFZ26" s="212"/>
      <c r="GGA26" s="212"/>
      <c r="GGB26" s="212"/>
      <c r="GGC26" s="212"/>
      <c r="GGD26" s="212"/>
      <c r="GGE26" s="212"/>
      <c r="GGF26" s="212"/>
      <c r="GGG26" s="212"/>
      <c r="GGH26" s="212"/>
      <c r="GGI26" s="212"/>
      <c r="GGJ26" s="212"/>
      <c r="GGK26" s="212"/>
      <c r="GGL26" s="212"/>
      <c r="GGM26" s="212"/>
      <c r="GGN26" s="212"/>
      <c r="GGO26" s="212"/>
      <c r="GGP26" s="212"/>
      <c r="GGQ26" s="212"/>
      <c r="GGR26" s="212"/>
      <c r="GGS26" s="212"/>
      <c r="GGT26" s="212"/>
      <c r="GGU26" s="212"/>
      <c r="GGV26" s="212"/>
      <c r="GGW26" s="212"/>
      <c r="GGX26" s="212"/>
      <c r="GGY26" s="212"/>
      <c r="GGZ26" s="212"/>
      <c r="GHA26" s="212"/>
      <c r="GHB26" s="212"/>
      <c r="GHC26" s="212"/>
      <c r="GHD26" s="212"/>
      <c r="GHE26" s="212"/>
      <c r="GHF26" s="212"/>
      <c r="GHG26" s="212"/>
      <c r="GHH26" s="212"/>
      <c r="GHI26" s="212"/>
      <c r="GHJ26" s="212"/>
      <c r="GHK26" s="212"/>
      <c r="GHL26" s="212"/>
      <c r="GHM26" s="212"/>
      <c r="GHN26" s="212"/>
      <c r="GHO26" s="212"/>
      <c r="GHP26" s="212"/>
      <c r="GHQ26" s="212"/>
      <c r="GHR26" s="212"/>
      <c r="GHS26" s="212"/>
      <c r="GHT26" s="212"/>
      <c r="GHU26" s="212"/>
      <c r="GHV26" s="212"/>
      <c r="GHW26" s="212"/>
      <c r="GHX26" s="212"/>
      <c r="GHY26" s="212"/>
      <c r="GHZ26" s="212"/>
      <c r="GIA26" s="212"/>
      <c r="GIB26" s="212"/>
      <c r="GIC26" s="212"/>
      <c r="GID26" s="212"/>
      <c r="GIE26" s="212"/>
      <c r="GIF26" s="212"/>
      <c r="GIG26" s="212"/>
      <c r="GIH26" s="212"/>
      <c r="GII26" s="212"/>
      <c r="GIJ26" s="212"/>
      <c r="GIK26" s="212"/>
      <c r="GIL26" s="212"/>
      <c r="GIM26" s="212"/>
      <c r="GIN26" s="212"/>
      <c r="GIO26" s="212"/>
      <c r="GIP26" s="212"/>
      <c r="GIQ26" s="212"/>
      <c r="GIR26" s="212"/>
      <c r="GIS26" s="212"/>
      <c r="GIT26" s="212"/>
      <c r="GIU26" s="212"/>
      <c r="GIV26" s="212"/>
      <c r="GIW26" s="212"/>
      <c r="GIX26" s="212"/>
      <c r="GIY26" s="212"/>
      <c r="GIZ26" s="212"/>
      <c r="GJA26" s="212"/>
      <c r="GJB26" s="212"/>
      <c r="GJC26" s="212"/>
      <c r="GJD26" s="212"/>
      <c r="GJE26" s="212"/>
      <c r="GJF26" s="212"/>
      <c r="GJG26" s="212"/>
      <c r="GJH26" s="212"/>
      <c r="GJI26" s="212"/>
      <c r="GJJ26" s="212"/>
      <c r="GJK26" s="212"/>
      <c r="GJL26" s="212"/>
      <c r="GJM26" s="212"/>
      <c r="GJN26" s="212"/>
      <c r="GJO26" s="212"/>
      <c r="GJP26" s="212"/>
      <c r="GJQ26" s="212"/>
      <c r="GJR26" s="212"/>
      <c r="GJS26" s="212"/>
      <c r="GJT26" s="212"/>
      <c r="GJU26" s="212"/>
      <c r="GJV26" s="212"/>
      <c r="GJW26" s="212"/>
      <c r="GJX26" s="212"/>
      <c r="GJY26" s="212"/>
      <c r="GJZ26" s="212"/>
      <c r="GKA26" s="212"/>
      <c r="GKB26" s="212"/>
      <c r="GKC26" s="212"/>
      <c r="GKD26" s="212"/>
      <c r="GKE26" s="212"/>
      <c r="GKF26" s="212"/>
      <c r="GKG26" s="212"/>
      <c r="GKH26" s="212"/>
      <c r="GKI26" s="212"/>
      <c r="GKJ26" s="212"/>
      <c r="GKK26" s="212"/>
      <c r="GKL26" s="212"/>
      <c r="GKM26" s="212"/>
      <c r="GKN26" s="212"/>
      <c r="GKO26" s="212"/>
      <c r="GKP26" s="212"/>
      <c r="GKQ26" s="212"/>
      <c r="GKR26" s="212"/>
      <c r="GKS26" s="212"/>
      <c r="GKT26" s="212"/>
      <c r="GKU26" s="212"/>
      <c r="GKV26" s="212"/>
      <c r="GKW26" s="212"/>
      <c r="GKX26" s="212"/>
      <c r="GKY26" s="212"/>
      <c r="GKZ26" s="212"/>
      <c r="GLA26" s="212"/>
      <c r="GLB26" s="212"/>
      <c r="GLC26" s="212"/>
      <c r="GLD26" s="212"/>
      <c r="GLE26" s="212"/>
      <c r="GLF26" s="212"/>
      <c r="GLG26" s="212"/>
      <c r="GLH26" s="212"/>
      <c r="GLI26" s="212"/>
      <c r="GLJ26" s="212"/>
      <c r="GLK26" s="212"/>
      <c r="GLL26" s="212"/>
      <c r="GLM26" s="212"/>
      <c r="GLN26" s="212"/>
      <c r="GLO26" s="212"/>
      <c r="GLP26" s="212"/>
      <c r="GLQ26" s="212"/>
      <c r="GLR26" s="212"/>
      <c r="GLS26" s="212"/>
      <c r="GLT26" s="212"/>
      <c r="GLU26" s="212"/>
      <c r="GLV26" s="212"/>
      <c r="GLW26" s="212"/>
      <c r="GLX26" s="212"/>
      <c r="GLY26" s="212"/>
      <c r="GLZ26" s="212"/>
      <c r="GMA26" s="212"/>
      <c r="GMB26" s="212"/>
      <c r="GMC26" s="212"/>
      <c r="GMD26" s="212"/>
      <c r="GME26" s="212"/>
      <c r="GMF26" s="212"/>
      <c r="GMG26" s="212"/>
      <c r="GMH26" s="212"/>
      <c r="GMI26" s="212"/>
      <c r="GMJ26" s="212"/>
      <c r="GMK26" s="212"/>
      <c r="GML26" s="212"/>
      <c r="GMM26" s="212"/>
      <c r="GMN26" s="212"/>
      <c r="GMO26" s="212"/>
      <c r="GMP26" s="212"/>
      <c r="GMQ26" s="212"/>
      <c r="GMR26" s="212"/>
      <c r="GMS26" s="212"/>
      <c r="GMT26" s="212"/>
      <c r="GMU26" s="212"/>
      <c r="GMV26" s="212"/>
      <c r="GMW26" s="212"/>
      <c r="GMX26" s="212"/>
      <c r="GMY26" s="212"/>
      <c r="GMZ26" s="212"/>
      <c r="GNA26" s="212"/>
      <c r="GNB26" s="212"/>
      <c r="GNC26" s="212"/>
      <c r="GND26" s="212"/>
      <c r="GNE26" s="212"/>
      <c r="GNF26" s="212"/>
      <c r="GNG26" s="212"/>
      <c r="GNH26" s="212"/>
      <c r="GNI26" s="212"/>
      <c r="GNJ26" s="212"/>
      <c r="GNK26" s="212"/>
      <c r="GNL26" s="212"/>
      <c r="GNM26" s="212"/>
      <c r="GNN26" s="212"/>
      <c r="GNO26" s="212"/>
      <c r="GNP26" s="212"/>
      <c r="GNQ26" s="212"/>
      <c r="GNR26" s="212"/>
      <c r="GNS26" s="212"/>
      <c r="GNT26" s="212"/>
      <c r="GNU26" s="212"/>
      <c r="GNV26" s="212"/>
      <c r="GNW26" s="212"/>
      <c r="GNX26" s="212"/>
      <c r="GNY26" s="212"/>
      <c r="GNZ26" s="212"/>
      <c r="GOA26" s="212"/>
      <c r="GOB26" s="212"/>
      <c r="GOC26" s="212"/>
      <c r="GOD26" s="212"/>
      <c r="GOE26" s="212"/>
      <c r="GOF26" s="212"/>
      <c r="GOG26" s="212"/>
      <c r="GOH26" s="212"/>
      <c r="GOI26" s="212"/>
      <c r="GOJ26" s="212"/>
      <c r="GOK26" s="212"/>
      <c r="GOL26" s="212"/>
      <c r="GOM26" s="212"/>
      <c r="GON26" s="212"/>
      <c r="GOO26" s="212"/>
      <c r="GOP26" s="212"/>
      <c r="GOQ26" s="212"/>
      <c r="GOR26" s="212"/>
      <c r="GOS26" s="212"/>
      <c r="GOT26" s="212"/>
      <c r="GOU26" s="212"/>
      <c r="GOV26" s="212"/>
      <c r="GOW26" s="212"/>
      <c r="GOX26" s="212"/>
      <c r="GOY26" s="212"/>
      <c r="GOZ26" s="212"/>
      <c r="GPA26" s="212"/>
      <c r="GPB26" s="212"/>
      <c r="GPC26" s="212"/>
      <c r="GPD26" s="212"/>
      <c r="GPE26" s="212"/>
      <c r="GPF26" s="212"/>
      <c r="GPG26" s="212"/>
      <c r="GPH26" s="212"/>
      <c r="GPI26" s="212"/>
      <c r="GPJ26" s="212"/>
      <c r="GPK26" s="212"/>
      <c r="GPL26" s="212"/>
      <c r="GPM26" s="212"/>
      <c r="GPN26" s="212"/>
      <c r="GPO26" s="212"/>
      <c r="GPP26" s="212"/>
      <c r="GPQ26" s="212"/>
      <c r="GPR26" s="212"/>
      <c r="GPS26" s="212"/>
      <c r="GPT26" s="212"/>
      <c r="GPU26" s="212"/>
      <c r="GPV26" s="212"/>
      <c r="GPW26" s="212"/>
      <c r="GPX26" s="212"/>
      <c r="GPY26" s="212"/>
      <c r="GPZ26" s="212"/>
      <c r="GQA26" s="212"/>
      <c r="GQB26" s="212"/>
      <c r="GQC26" s="212"/>
      <c r="GQD26" s="212"/>
      <c r="GQE26" s="212"/>
      <c r="GQF26" s="212"/>
      <c r="GQG26" s="212"/>
      <c r="GQH26" s="212"/>
      <c r="GQI26" s="212"/>
      <c r="GQJ26" s="212"/>
      <c r="GQK26" s="212"/>
      <c r="GQL26" s="212"/>
      <c r="GQM26" s="212"/>
      <c r="GQN26" s="212"/>
      <c r="GQO26" s="212"/>
      <c r="GQP26" s="212"/>
      <c r="GQQ26" s="212"/>
      <c r="GQR26" s="212"/>
      <c r="GQS26" s="212"/>
      <c r="GQT26" s="212"/>
      <c r="GQU26" s="212"/>
      <c r="GQV26" s="212"/>
      <c r="GQW26" s="212"/>
      <c r="GQX26" s="212"/>
      <c r="GQY26" s="212"/>
      <c r="GQZ26" s="212"/>
      <c r="GRA26" s="212"/>
      <c r="GRB26" s="212"/>
      <c r="GRC26" s="212"/>
      <c r="GRD26" s="212"/>
      <c r="GRE26" s="212"/>
      <c r="GRF26" s="212"/>
      <c r="GRG26" s="212"/>
      <c r="GRH26" s="212"/>
      <c r="GRI26" s="212"/>
      <c r="GRJ26" s="212"/>
      <c r="GRK26" s="212"/>
      <c r="GRL26" s="212"/>
      <c r="GRM26" s="212"/>
      <c r="GRN26" s="212"/>
      <c r="GRO26" s="212"/>
      <c r="GRP26" s="212"/>
      <c r="GRQ26" s="212"/>
      <c r="GRR26" s="212"/>
      <c r="GRS26" s="212"/>
      <c r="GRT26" s="212"/>
      <c r="GRU26" s="212"/>
      <c r="GRV26" s="212"/>
      <c r="GRW26" s="212"/>
      <c r="GRX26" s="212"/>
      <c r="GRY26" s="212"/>
      <c r="GRZ26" s="212"/>
      <c r="GSA26" s="212"/>
      <c r="GSB26" s="212"/>
      <c r="GSC26" s="212"/>
      <c r="GSD26" s="212"/>
      <c r="GSE26" s="212"/>
      <c r="GSF26" s="212"/>
      <c r="GSG26" s="212"/>
      <c r="GSH26" s="212"/>
      <c r="GSI26" s="212"/>
      <c r="GSJ26" s="212"/>
      <c r="GSK26" s="212"/>
      <c r="GSL26" s="212"/>
      <c r="GSM26" s="212"/>
      <c r="GSN26" s="212"/>
      <c r="GSO26" s="212"/>
      <c r="GSP26" s="212"/>
      <c r="GSQ26" s="212"/>
      <c r="GSR26" s="212"/>
      <c r="GSS26" s="212"/>
      <c r="GST26" s="212"/>
      <c r="GSU26" s="212"/>
      <c r="GSV26" s="212"/>
      <c r="GSW26" s="212"/>
      <c r="GSX26" s="212"/>
      <c r="GSY26" s="212"/>
      <c r="GSZ26" s="212"/>
      <c r="GTA26" s="212"/>
      <c r="GTB26" s="212"/>
      <c r="GTC26" s="212"/>
      <c r="GTD26" s="212"/>
      <c r="GTE26" s="212"/>
      <c r="GTF26" s="212"/>
      <c r="GTG26" s="212"/>
      <c r="GTH26" s="212"/>
      <c r="GTI26" s="212"/>
      <c r="GTJ26" s="212"/>
      <c r="GTK26" s="212"/>
      <c r="GTL26" s="212"/>
      <c r="GTM26" s="212"/>
      <c r="GTN26" s="212"/>
      <c r="GTO26" s="212"/>
      <c r="GTP26" s="212"/>
      <c r="GTQ26" s="212"/>
      <c r="GTR26" s="212"/>
      <c r="GTS26" s="212"/>
      <c r="GTT26" s="212"/>
      <c r="GTU26" s="212"/>
      <c r="GTV26" s="212"/>
      <c r="GTW26" s="212"/>
      <c r="GTX26" s="212"/>
      <c r="GTY26" s="212"/>
      <c r="GTZ26" s="212"/>
      <c r="GUA26" s="212"/>
      <c r="GUB26" s="212"/>
      <c r="GUC26" s="212"/>
      <c r="GUD26" s="212"/>
      <c r="GUE26" s="212"/>
      <c r="GUF26" s="212"/>
      <c r="GUG26" s="212"/>
      <c r="GUH26" s="212"/>
      <c r="GUI26" s="212"/>
      <c r="GUJ26" s="212"/>
      <c r="GUK26" s="212"/>
      <c r="GUL26" s="212"/>
      <c r="GUM26" s="212"/>
      <c r="GUN26" s="212"/>
      <c r="GUO26" s="212"/>
      <c r="GUP26" s="212"/>
      <c r="GUQ26" s="212"/>
      <c r="GUR26" s="212"/>
      <c r="GUS26" s="212"/>
      <c r="GUT26" s="212"/>
      <c r="GUU26" s="212"/>
      <c r="GUV26" s="212"/>
      <c r="GUW26" s="212"/>
      <c r="GUX26" s="212"/>
      <c r="GUY26" s="212"/>
      <c r="GUZ26" s="212"/>
      <c r="GVA26" s="212"/>
      <c r="GVB26" s="212"/>
      <c r="GVC26" s="212"/>
      <c r="GVD26" s="212"/>
      <c r="GVE26" s="212"/>
      <c r="GVF26" s="212"/>
      <c r="GVG26" s="212"/>
      <c r="GVH26" s="212"/>
      <c r="GVI26" s="212"/>
      <c r="GVJ26" s="212"/>
      <c r="GVK26" s="212"/>
      <c r="GVL26" s="212"/>
      <c r="GVM26" s="212"/>
      <c r="GVN26" s="212"/>
      <c r="GVO26" s="212"/>
      <c r="GVP26" s="212"/>
      <c r="GVQ26" s="212"/>
      <c r="GVR26" s="212"/>
      <c r="GVS26" s="212"/>
      <c r="GVT26" s="212"/>
      <c r="GVU26" s="212"/>
      <c r="GVV26" s="212"/>
      <c r="GVW26" s="212"/>
      <c r="GVX26" s="212"/>
      <c r="GVY26" s="212"/>
      <c r="GVZ26" s="212"/>
      <c r="GWA26" s="212"/>
      <c r="GWB26" s="212"/>
      <c r="GWC26" s="212"/>
      <c r="GWD26" s="212"/>
      <c r="GWE26" s="212"/>
      <c r="GWF26" s="212"/>
      <c r="GWG26" s="212"/>
      <c r="GWH26" s="212"/>
      <c r="GWI26" s="212"/>
      <c r="GWJ26" s="212"/>
      <c r="GWK26" s="212"/>
      <c r="GWL26" s="212"/>
      <c r="GWM26" s="212"/>
      <c r="GWN26" s="212"/>
      <c r="GWO26" s="212"/>
      <c r="GWP26" s="212"/>
      <c r="GWQ26" s="212"/>
      <c r="GWR26" s="212"/>
      <c r="GWS26" s="212"/>
      <c r="GWT26" s="212"/>
      <c r="GWU26" s="212"/>
      <c r="GWV26" s="212"/>
      <c r="GWW26" s="212"/>
      <c r="GWX26" s="212"/>
      <c r="GWY26" s="212"/>
      <c r="GWZ26" s="212"/>
      <c r="GXA26" s="212"/>
      <c r="GXB26" s="212"/>
      <c r="GXC26" s="212"/>
      <c r="GXD26" s="212"/>
      <c r="GXE26" s="212"/>
      <c r="GXF26" s="212"/>
      <c r="GXG26" s="212"/>
      <c r="GXH26" s="212"/>
      <c r="GXI26" s="212"/>
      <c r="GXJ26" s="212"/>
      <c r="GXK26" s="212"/>
      <c r="GXL26" s="212"/>
      <c r="GXM26" s="212"/>
      <c r="GXN26" s="212"/>
      <c r="GXO26" s="212"/>
      <c r="GXP26" s="212"/>
      <c r="GXQ26" s="212"/>
      <c r="GXR26" s="212"/>
      <c r="GXS26" s="212"/>
      <c r="GXT26" s="212"/>
      <c r="GXU26" s="212"/>
      <c r="GXV26" s="212"/>
      <c r="GXW26" s="212"/>
      <c r="GXX26" s="212"/>
      <c r="GXY26" s="212"/>
      <c r="GXZ26" s="212"/>
      <c r="GYA26" s="212"/>
      <c r="GYB26" s="212"/>
      <c r="GYC26" s="212"/>
      <c r="GYD26" s="212"/>
      <c r="GYE26" s="212"/>
      <c r="GYF26" s="212"/>
      <c r="GYG26" s="212"/>
      <c r="GYH26" s="212"/>
      <c r="GYI26" s="212"/>
      <c r="GYJ26" s="212"/>
      <c r="GYK26" s="212"/>
      <c r="GYL26" s="212"/>
      <c r="GYM26" s="212"/>
      <c r="GYN26" s="212"/>
      <c r="GYO26" s="212"/>
      <c r="GYP26" s="212"/>
      <c r="GYQ26" s="212"/>
      <c r="GYR26" s="212"/>
      <c r="GYS26" s="212"/>
      <c r="GYT26" s="212"/>
      <c r="GYU26" s="212"/>
      <c r="GYV26" s="212"/>
      <c r="GYW26" s="212"/>
      <c r="GYX26" s="212"/>
      <c r="GYY26" s="212"/>
      <c r="GYZ26" s="212"/>
      <c r="GZA26" s="212"/>
      <c r="GZB26" s="212"/>
      <c r="GZC26" s="212"/>
      <c r="GZD26" s="212"/>
      <c r="GZE26" s="212"/>
      <c r="GZF26" s="212"/>
      <c r="GZG26" s="212"/>
      <c r="GZH26" s="212"/>
      <c r="GZI26" s="212"/>
      <c r="GZJ26" s="212"/>
      <c r="GZK26" s="212"/>
      <c r="GZL26" s="212"/>
      <c r="GZM26" s="212"/>
      <c r="GZN26" s="212"/>
      <c r="GZO26" s="212"/>
      <c r="GZP26" s="212"/>
      <c r="GZQ26" s="212"/>
      <c r="GZR26" s="212"/>
      <c r="GZS26" s="212"/>
      <c r="GZT26" s="212"/>
      <c r="GZU26" s="212"/>
      <c r="GZV26" s="212"/>
      <c r="GZW26" s="212"/>
      <c r="GZX26" s="212"/>
      <c r="GZY26" s="212"/>
      <c r="GZZ26" s="212"/>
      <c r="HAA26" s="212"/>
      <c r="HAB26" s="212"/>
      <c r="HAC26" s="212"/>
      <c r="HAD26" s="212"/>
      <c r="HAE26" s="212"/>
      <c r="HAF26" s="212"/>
      <c r="HAG26" s="212"/>
      <c r="HAH26" s="212"/>
      <c r="HAI26" s="212"/>
      <c r="HAJ26" s="212"/>
      <c r="HAK26" s="212"/>
      <c r="HAL26" s="212"/>
      <c r="HAM26" s="212"/>
      <c r="HAN26" s="212"/>
      <c r="HAO26" s="212"/>
      <c r="HAP26" s="212"/>
      <c r="HAQ26" s="212"/>
      <c r="HAR26" s="212"/>
      <c r="HAS26" s="212"/>
      <c r="HAT26" s="212"/>
      <c r="HAU26" s="212"/>
      <c r="HAV26" s="212"/>
      <c r="HAW26" s="212"/>
      <c r="HAX26" s="212"/>
      <c r="HAY26" s="212"/>
      <c r="HAZ26" s="212"/>
      <c r="HBA26" s="212"/>
      <c r="HBB26" s="212"/>
      <c r="HBC26" s="212"/>
      <c r="HBD26" s="212"/>
      <c r="HBE26" s="212"/>
      <c r="HBF26" s="212"/>
      <c r="HBG26" s="212"/>
      <c r="HBH26" s="212"/>
      <c r="HBI26" s="212"/>
      <c r="HBJ26" s="212"/>
      <c r="HBK26" s="212"/>
      <c r="HBL26" s="212"/>
      <c r="HBM26" s="212"/>
      <c r="HBN26" s="212"/>
      <c r="HBO26" s="212"/>
      <c r="HBP26" s="212"/>
      <c r="HBQ26" s="212"/>
      <c r="HBR26" s="212"/>
      <c r="HBS26" s="212"/>
      <c r="HBT26" s="212"/>
      <c r="HBU26" s="212"/>
      <c r="HBV26" s="212"/>
      <c r="HBW26" s="212"/>
      <c r="HBX26" s="212"/>
      <c r="HBY26" s="212"/>
      <c r="HBZ26" s="212"/>
      <c r="HCA26" s="212"/>
      <c r="HCB26" s="212"/>
      <c r="HCC26" s="212"/>
      <c r="HCD26" s="212"/>
      <c r="HCE26" s="212"/>
      <c r="HCF26" s="212"/>
      <c r="HCG26" s="212"/>
      <c r="HCH26" s="212"/>
      <c r="HCI26" s="212"/>
      <c r="HCJ26" s="212"/>
      <c r="HCK26" s="212"/>
      <c r="HCL26" s="212"/>
      <c r="HCM26" s="212"/>
      <c r="HCN26" s="212"/>
      <c r="HCO26" s="212"/>
      <c r="HCP26" s="212"/>
      <c r="HCQ26" s="212"/>
      <c r="HCR26" s="212"/>
      <c r="HCS26" s="212"/>
      <c r="HCT26" s="212"/>
      <c r="HCU26" s="212"/>
      <c r="HCV26" s="212"/>
      <c r="HCW26" s="212"/>
      <c r="HCX26" s="212"/>
      <c r="HCY26" s="212"/>
      <c r="HCZ26" s="212"/>
      <c r="HDA26" s="212"/>
      <c r="HDB26" s="212"/>
      <c r="HDC26" s="212"/>
      <c r="HDD26" s="212"/>
      <c r="HDE26" s="212"/>
      <c r="HDF26" s="212"/>
      <c r="HDG26" s="212"/>
      <c r="HDH26" s="212"/>
      <c r="HDI26" s="212"/>
      <c r="HDJ26" s="212"/>
      <c r="HDK26" s="212"/>
      <c r="HDL26" s="212"/>
      <c r="HDM26" s="212"/>
      <c r="HDN26" s="212"/>
      <c r="HDO26" s="212"/>
      <c r="HDP26" s="212"/>
      <c r="HDQ26" s="212"/>
      <c r="HDR26" s="212"/>
      <c r="HDS26" s="212"/>
      <c r="HDT26" s="212"/>
      <c r="HDU26" s="212"/>
      <c r="HDV26" s="212"/>
      <c r="HDW26" s="212"/>
      <c r="HDX26" s="212"/>
      <c r="HDY26" s="212"/>
      <c r="HDZ26" s="212"/>
      <c r="HEA26" s="212"/>
      <c r="HEB26" s="212"/>
      <c r="HEC26" s="212"/>
      <c r="HED26" s="212"/>
      <c r="HEE26" s="212"/>
      <c r="HEF26" s="212"/>
      <c r="HEG26" s="212"/>
      <c r="HEH26" s="212"/>
      <c r="HEI26" s="212"/>
      <c r="HEJ26" s="212"/>
      <c r="HEK26" s="212"/>
      <c r="HEL26" s="212"/>
      <c r="HEM26" s="212"/>
      <c r="HEN26" s="212"/>
      <c r="HEO26" s="212"/>
      <c r="HEP26" s="212"/>
      <c r="HEQ26" s="212"/>
      <c r="HER26" s="212"/>
      <c r="HES26" s="212"/>
      <c r="HET26" s="212"/>
      <c r="HEU26" s="212"/>
      <c r="HEV26" s="212"/>
      <c r="HEW26" s="212"/>
      <c r="HEX26" s="212"/>
      <c r="HEY26" s="212"/>
      <c r="HEZ26" s="212"/>
      <c r="HFA26" s="212"/>
      <c r="HFB26" s="212"/>
      <c r="HFC26" s="212"/>
      <c r="HFD26" s="212"/>
      <c r="HFE26" s="212"/>
      <c r="HFF26" s="212"/>
      <c r="HFG26" s="212"/>
      <c r="HFH26" s="212"/>
      <c r="HFI26" s="212"/>
      <c r="HFJ26" s="212"/>
      <c r="HFK26" s="212"/>
      <c r="HFL26" s="212"/>
      <c r="HFM26" s="212"/>
      <c r="HFN26" s="212"/>
      <c r="HFO26" s="212"/>
      <c r="HFP26" s="212"/>
      <c r="HFQ26" s="212"/>
      <c r="HFR26" s="212"/>
      <c r="HFS26" s="212"/>
      <c r="HFT26" s="212"/>
      <c r="HFU26" s="212"/>
      <c r="HFV26" s="212"/>
      <c r="HFW26" s="212"/>
      <c r="HFX26" s="212"/>
      <c r="HFY26" s="212"/>
      <c r="HFZ26" s="212"/>
      <c r="HGA26" s="212"/>
      <c r="HGB26" s="212"/>
      <c r="HGC26" s="212"/>
      <c r="HGD26" s="212"/>
      <c r="HGE26" s="212"/>
      <c r="HGF26" s="212"/>
      <c r="HGG26" s="212"/>
      <c r="HGH26" s="212"/>
      <c r="HGI26" s="212"/>
      <c r="HGJ26" s="212"/>
      <c r="HGK26" s="212"/>
      <c r="HGL26" s="212"/>
      <c r="HGM26" s="212"/>
      <c r="HGN26" s="212"/>
      <c r="HGO26" s="212"/>
      <c r="HGP26" s="212"/>
      <c r="HGQ26" s="212"/>
      <c r="HGR26" s="212"/>
      <c r="HGS26" s="212"/>
      <c r="HGT26" s="212"/>
      <c r="HGU26" s="212"/>
      <c r="HGV26" s="212"/>
      <c r="HGW26" s="212"/>
      <c r="HGX26" s="212"/>
      <c r="HGY26" s="212"/>
      <c r="HGZ26" s="212"/>
      <c r="HHA26" s="212"/>
      <c r="HHB26" s="212"/>
      <c r="HHC26" s="212"/>
      <c r="HHD26" s="212"/>
      <c r="HHE26" s="212"/>
      <c r="HHF26" s="212"/>
      <c r="HHG26" s="212"/>
      <c r="HHH26" s="212"/>
      <c r="HHI26" s="212"/>
      <c r="HHJ26" s="212"/>
      <c r="HHK26" s="212"/>
      <c r="HHL26" s="212"/>
      <c r="HHM26" s="212"/>
      <c r="HHN26" s="212"/>
      <c r="HHO26" s="212"/>
      <c r="HHP26" s="212"/>
      <c r="HHQ26" s="212"/>
      <c r="HHR26" s="212"/>
      <c r="HHS26" s="212"/>
      <c r="HHT26" s="212"/>
      <c r="HHU26" s="212"/>
      <c r="HHV26" s="212"/>
      <c r="HHW26" s="212"/>
      <c r="HHX26" s="212"/>
      <c r="HHY26" s="212"/>
      <c r="HHZ26" s="212"/>
      <c r="HIA26" s="212"/>
      <c r="HIB26" s="212"/>
      <c r="HIC26" s="212"/>
      <c r="HID26" s="212"/>
      <c r="HIE26" s="212"/>
      <c r="HIF26" s="212"/>
      <c r="HIG26" s="212"/>
      <c r="HIH26" s="212"/>
      <c r="HII26" s="212"/>
      <c r="HIJ26" s="212"/>
      <c r="HIK26" s="212"/>
      <c r="HIL26" s="212"/>
      <c r="HIM26" s="212"/>
      <c r="HIN26" s="212"/>
      <c r="HIO26" s="212"/>
      <c r="HIP26" s="212"/>
      <c r="HIQ26" s="212"/>
      <c r="HIR26" s="212"/>
      <c r="HIS26" s="212"/>
      <c r="HIT26" s="212"/>
      <c r="HIU26" s="212"/>
      <c r="HIV26" s="212"/>
      <c r="HIW26" s="212"/>
      <c r="HIX26" s="212"/>
      <c r="HIY26" s="212"/>
      <c r="HIZ26" s="212"/>
      <c r="HJA26" s="212"/>
      <c r="HJB26" s="212"/>
      <c r="HJC26" s="212"/>
      <c r="HJD26" s="212"/>
      <c r="HJE26" s="212"/>
      <c r="HJF26" s="212"/>
      <c r="HJG26" s="212"/>
      <c r="HJH26" s="212"/>
      <c r="HJI26" s="212"/>
      <c r="HJJ26" s="212"/>
      <c r="HJK26" s="212"/>
      <c r="HJL26" s="212"/>
      <c r="HJM26" s="212"/>
      <c r="HJN26" s="212"/>
      <c r="HJO26" s="212"/>
      <c r="HJP26" s="212"/>
      <c r="HJQ26" s="212"/>
      <c r="HJR26" s="212"/>
      <c r="HJS26" s="212"/>
      <c r="HJT26" s="212"/>
      <c r="HJU26" s="212"/>
      <c r="HJV26" s="212"/>
      <c r="HJW26" s="212"/>
      <c r="HJX26" s="212"/>
      <c r="HJY26" s="212"/>
      <c r="HJZ26" s="212"/>
      <c r="HKA26" s="212"/>
      <c r="HKB26" s="212"/>
      <c r="HKC26" s="212"/>
      <c r="HKD26" s="212"/>
      <c r="HKE26" s="212"/>
      <c r="HKF26" s="212"/>
      <c r="HKG26" s="212"/>
      <c r="HKH26" s="212"/>
      <c r="HKI26" s="212"/>
      <c r="HKJ26" s="212"/>
      <c r="HKK26" s="212"/>
      <c r="HKL26" s="212"/>
      <c r="HKM26" s="212"/>
      <c r="HKN26" s="212"/>
      <c r="HKO26" s="212"/>
      <c r="HKP26" s="212"/>
      <c r="HKQ26" s="212"/>
      <c r="HKR26" s="212"/>
      <c r="HKS26" s="212"/>
      <c r="HKT26" s="212"/>
      <c r="HKU26" s="212"/>
      <c r="HKV26" s="212"/>
      <c r="HKW26" s="212"/>
      <c r="HKX26" s="212"/>
      <c r="HKY26" s="212"/>
      <c r="HKZ26" s="212"/>
      <c r="HLA26" s="212"/>
      <c r="HLB26" s="212"/>
      <c r="HLC26" s="212"/>
      <c r="HLD26" s="212"/>
      <c r="HLE26" s="212"/>
      <c r="HLF26" s="212"/>
      <c r="HLG26" s="212"/>
      <c r="HLH26" s="212"/>
      <c r="HLI26" s="212"/>
      <c r="HLJ26" s="212"/>
      <c r="HLK26" s="212"/>
      <c r="HLL26" s="212"/>
      <c r="HLM26" s="212"/>
      <c r="HLN26" s="212"/>
      <c r="HLO26" s="212"/>
      <c r="HLP26" s="212"/>
      <c r="HLQ26" s="212"/>
      <c r="HLR26" s="212"/>
      <c r="HLS26" s="212"/>
      <c r="HLT26" s="212"/>
      <c r="HLU26" s="212"/>
      <c r="HLV26" s="212"/>
      <c r="HLW26" s="212"/>
      <c r="HLX26" s="212"/>
      <c r="HLY26" s="212"/>
      <c r="HLZ26" s="212"/>
      <c r="HMA26" s="212"/>
      <c r="HMB26" s="212"/>
      <c r="HMC26" s="212"/>
      <c r="HMD26" s="212"/>
      <c r="HME26" s="212"/>
      <c r="HMF26" s="212"/>
      <c r="HMG26" s="212"/>
      <c r="HMH26" s="212"/>
      <c r="HMI26" s="212"/>
      <c r="HMJ26" s="212"/>
      <c r="HMK26" s="212"/>
      <c r="HML26" s="212"/>
      <c r="HMM26" s="212"/>
      <c r="HMN26" s="212"/>
      <c r="HMO26" s="212"/>
      <c r="HMP26" s="212"/>
      <c r="HMQ26" s="212"/>
      <c r="HMR26" s="212"/>
      <c r="HMS26" s="212"/>
      <c r="HMT26" s="212"/>
      <c r="HMU26" s="212"/>
      <c r="HMV26" s="212"/>
      <c r="HMW26" s="212"/>
      <c r="HMX26" s="212"/>
      <c r="HMY26" s="212"/>
      <c r="HMZ26" s="212"/>
      <c r="HNA26" s="212"/>
      <c r="HNB26" s="212"/>
      <c r="HNC26" s="212"/>
      <c r="HND26" s="212"/>
      <c r="HNE26" s="212"/>
      <c r="HNF26" s="212"/>
      <c r="HNG26" s="212"/>
      <c r="HNH26" s="212"/>
      <c r="HNI26" s="212"/>
      <c r="HNJ26" s="212"/>
      <c r="HNK26" s="212"/>
      <c r="HNL26" s="212"/>
      <c r="HNM26" s="212"/>
      <c r="HNN26" s="212"/>
      <c r="HNO26" s="212"/>
      <c r="HNP26" s="212"/>
      <c r="HNQ26" s="212"/>
      <c r="HNR26" s="212"/>
      <c r="HNS26" s="212"/>
      <c r="HNT26" s="212"/>
      <c r="HNU26" s="212"/>
      <c r="HNV26" s="212"/>
      <c r="HNW26" s="212"/>
      <c r="HNX26" s="212"/>
      <c r="HNY26" s="212"/>
      <c r="HNZ26" s="212"/>
      <c r="HOA26" s="212"/>
      <c r="HOB26" s="212"/>
      <c r="HOC26" s="212"/>
      <c r="HOD26" s="212"/>
      <c r="HOE26" s="212"/>
      <c r="HOF26" s="212"/>
      <c r="HOG26" s="212"/>
      <c r="HOH26" s="212"/>
      <c r="HOI26" s="212"/>
      <c r="HOJ26" s="212"/>
      <c r="HOK26" s="212"/>
      <c r="HOL26" s="212"/>
      <c r="HOM26" s="212"/>
      <c r="HON26" s="212"/>
      <c r="HOO26" s="212"/>
      <c r="HOP26" s="212"/>
      <c r="HOQ26" s="212"/>
      <c r="HOR26" s="212"/>
      <c r="HOS26" s="212"/>
      <c r="HOT26" s="212"/>
      <c r="HOU26" s="212"/>
      <c r="HOV26" s="212"/>
      <c r="HOW26" s="212"/>
      <c r="HOX26" s="212"/>
      <c r="HOY26" s="212"/>
      <c r="HOZ26" s="212"/>
      <c r="HPA26" s="212"/>
      <c r="HPB26" s="212"/>
      <c r="HPC26" s="212"/>
      <c r="HPD26" s="212"/>
      <c r="HPE26" s="212"/>
      <c r="HPF26" s="212"/>
      <c r="HPG26" s="212"/>
      <c r="HPH26" s="212"/>
      <c r="HPI26" s="212"/>
      <c r="HPJ26" s="212"/>
      <c r="HPK26" s="212"/>
      <c r="HPL26" s="212"/>
      <c r="HPM26" s="212"/>
      <c r="HPN26" s="212"/>
      <c r="HPO26" s="212"/>
      <c r="HPP26" s="212"/>
      <c r="HPQ26" s="212"/>
      <c r="HPR26" s="212"/>
      <c r="HPS26" s="212"/>
      <c r="HPT26" s="212"/>
      <c r="HPU26" s="212"/>
      <c r="HPV26" s="212"/>
      <c r="HPW26" s="212"/>
      <c r="HPX26" s="212"/>
      <c r="HPY26" s="212"/>
      <c r="HPZ26" s="212"/>
      <c r="HQA26" s="212"/>
      <c r="HQB26" s="212"/>
      <c r="HQC26" s="212"/>
      <c r="HQD26" s="212"/>
      <c r="HQE26" s="212"/>
      <c r="HQF26" s="212"/>
      <c r="HQG26" s="212"/>
      <c r="HQH26" s="212"/>
      <c r="HQI26" s="212"/>
      <c r="HQJ26" s="212"/>
      <c r="HQK26" s="212"/>
      <c r="HQL26" s="212"/>
      <c r="HQM26" s="212"/>
      <c r="HQN26" s="212"/>
      <c r="HQO26" s="212"/>
      <c r="HQP26" s="212"/>
      <c r="HQQ26" s="212"/>
      <c r="HQR26" s="212"/>
      <c r="HQS26" s="212"/>
      <c r="HQT26" s="212"/>
      <c r="HQU26" s="212"/>
      <c r="HQV26" s="212"/>
      <c r="HQW26" s="212"/>
      <c r="HQX26" s="212"/>
      <c r="HQY26" s="212"/>
      <c r="HQZ26" s="212"/>
      <c r="HRA26" s="212"/>
      <c r="HRB26" s="212"/>
      <c r="HRC26" s="212"/>
      <c r="HRD26" s="212"/>
      <c r="HRE26" s="212"/>
      <c r="HRF26" s="212"/>
      <c r="HRG26" s="212"/>
      <c r="HRH26" s="212"/>
      <c r="HRI26" s="212"/>
      <c r="HRJ26" s="212"/>
      <c r="HRK26" s="212"/>
      <c r="HRL26" s="212"/>
      <c r="HRM26" s="212"/>
      <c r="HRN26" s="212"/>
      <c r="HRO26" s="212"/>
      <c r="HRP26" s="212"/>
      <c r="HRQ26" s="212"/>
      <c r="HRR26" s="212"/>
      <c r="HRS26" s="212"/>
      <c r="HRT26" s="212"/>
      <c r="HRU26" s="212"/>
      <c r="HRV26" s="212"/>
      <c r="HRW26" s="212"/>
      <c r="HRX26" s="212"/>
      <c r="HRY26" s="212"/>
      <c r="HRZ26" s="212"/>
      <c r="HSA26" s="212"/>
      <c r="HSB26" s="212"/>
      <c r="HSC26" s="212"/>
      <c r="HSD26" s="212"/>
      <c r="HSE26" s="212"/>
      <c r="HSF26" s="212"/>
      <c r="HSG26" s="212"/>
      <c r="HSH26" s="212"/>
      <c r="HSI26" s="212"/>
      <c r="HSJ26" s="212"/>
      <c r="HSK26" s="212"/>
      <c r="HSL26" s="212"/>
      <c r="HSM26" s="212"/>
      <c r="HSN26" s="212"/>
      <c r="HSO26" s="212"/>
      <c r="HSP26" s="212"/>
      <c r="HSQ26" s="212"/>
      <c r="HSR26" s="212"/>
      <c r="HSS26" s="212"/>
      <c r="HST26" s="212"/>
      <c r="HSU26" s="212"/>
      <c r="HSV26" s="212"/>
      <c r="HSW26" s="212"/>
      <c r="HSX26" s="212"/>
      <c r="HSY26" s="212"/>
      <c r="HSZ26" s="212"/>
      <c r="HTA26" s="212"/>
      <c r="HTB26" s="212"/>
      <c r="HTC26" s="212"/>
      <c r="HTD26" s="212"/>
      <c r="HTE26" s="212"/>
      <c r="HTF26" s="212"/>
      <c r="HTG26" s="212"/>
      <c r="HTH26" s="212"/>
      <c r="HTI26" s="212"/>
      <c r="HTJ26" s="212"/>
      <c r="HTK26" s="212"/>
      <c r="HTL26" s="212"/>
      <c r="HTM26" s="212"/>
      <c r="HTN26" s="212"/>
      <c r="HTO26" s="212"/>
      <c r="HTP26" s="212"/>
      <c r="HTQ26" s="212"/>
      <c r="HTR26" s="212"/>
      <c r="HTS26" s="212"/>
      <c r="HTT26" s="212"/>
      <c r="HTU26" s="212"/>
      <c r="HTV26" s="212"/>
      <c r="HTW26" s="212"/>
      <c r="HTX26" s="212"/>
      <c r="HTY26" s="212"/>
      <c r="HTZ26" s="212"/>
      <c r="HUA26" s="212"/>
      <c r="HUB26" s="212"/>
      <c r="HUC26" s="212"/>
      <c r="HUD26" s="212"/>
      <c r="HUE26" s="212"/>
      <c r="HUF26" s="212"/>
      <c r="HUG26" s="212"/>
      <c r="HUH26" s="212"/>
      <c r="HUI26" s="212"/>
      <c r="HUJ26" s="212"/>
      <c r="HUK26" s="212"/>
      <c r="HUL26" s="212"/>
      <c r="HUM26" s="212"/>
      <c r="HUN26" s="212"/>
      <c r="HUO26" s="212"/>
      <c r="HUP26" s="212"/>
      <c r="HUQ26" s="212"/>
      <c r="HUR26" s="212"/>
      <c r="HUS26" s="212"/>
      <c r="HUT26" s="212"/>
      <c r="HUU26" s="212"/>
      <c r="HUV26" s="212"/>
      <c r="HUW26" s="212"/>
      <c r="HUX26" s="212"/>
      <c r="HUY26" s="212"/>
      <c r="HUZ26" s="212"/>
      <c r="HVA26" s="212"/>
      <c r="HVB26" s="212"/>
      <c r="HVC26" s="212"/>
      <c r="HVD26" s="212"/>
      <c r="HVE26" s="212"/>
      <c r="HVF26" s="212"/>
      <c r="HVG26" s="212"/>
      <c r="HVH26" s="212"/>
      <c r="HVI26" s="212"/>
      <c r="HVJ26" s="212"/>
      <c r="HVK26" s="212"/>
      <c r="HVL26" s="212"/>
      <c r="HVM26" s="212"/>
      <c r="HVN26" s="212"/>
      <c r="HVO26" s="212"/>
      <c r="HVP26" s="212"/>
      <c r="HVQ26" s="212"/>
      <c r="HVR26" s="212"/>
      <c r="HVS26" s="212"/>
      <c r="HVT26" s="212"/>
      <c r="HVU26" s="212"/>
      <c r="HVV26" s="212"/>
      <c r="HVW26" s="212"/>
      <c r="HVX26" s="212"/>
      <c r="HVY26" s="212"/>
      <c r="HVZ26" s="212"/>
      <c r="HWA26" s="212"/>
      <c r="HWB26" s="212"/>
      <c r="HWC26" s="212"/>
      <c r="HWD26" s="212"/>
      <c r="HWE26" s="212"/>
      <c r="HWF26" s="212"/>
      <c r="HWG26" s="212"/>
      <c r="HWH26" s="212"/>
      <c r="HWI26" s="212"/>
      <c r="HWJ26" s="212"/>
      <c r="HWK26" s="212"/>
      <c r="HWL26" s="212"/>
      <c r="HWM26" s="212"/>
      <c r="HWN26" s="212"/>
      <c r="HWO26" s="212"/>
      <c r="HWP26" s="212"/>
      <c r="HWQ26" s="212"/>
      <c r="HWR26" s="212"/>
      <c r="HWS26" s="212"/>
      <c r="HWT26" s="212"/>
      <c r="HWU26" s="212"/>
      <c r="HWV26" s="212"/>
      <c r="HWW26" s="212"/>
      <c r="HWX26" s="212"/>
      <c r="HWY26" s="212"/>
      <c r="HWZ26" s="212"/>
      <c r="HXA26" s="212"/>
      <c r="HXB26" s="212"/>
      <c r="HXC26" s="212"/>
      <c r="HXD26" s="212"/>
      <c r="HXE26" s="212"/>
      <c r="HXF26" s="212"/>
      <c r="HXG26" s="212"/>
      <c r="HXH26" s="212"/>
      <c r="HXI26" s="212"/>
      <c r="HXJ26" s="212"/>
      <c r="HXK26" s="212"/>
      <c r="HXL26" s="212"/>
      <c r="HXM26" s="212"/>
      <c r="HXN26" s="212"/>
      <c r="HXO26" s="212"/>
      <c r="HXP26" s="212"/>
      <c r="HXQ26" s="212"/>
      <c r="HXR26" s="212"/>
      <c r="HXS26" s="212"/>
      <c r="HXT26" s="212"/>
      <c r="HXU26" s="212"/>
      <c r="HXV26" s="212"/>
      <c r="HXW26" s="212"/>
      <c r="HXX26" s="212"/>
      <c r="HXY26" s="212"/>
      <c r="HXZ26" s="212"/>
      <c r="HYA26" s="212"/>
      <c r="HYB26" s="212"/>
      <c r="HYC26" s="212"/>
      <c r="HYD26" s="212"/>
      <c r="HYE26" s="212"/>
      <c r="HYF26" s="212"/>
      <c r="HYG26" s="212"/>
      <c r="HYH26" s="212"/>
      <c r="HYI26" s="212"/>
      <c r="HYJ26" s="212"/>
      <c r="HYK26" s="212"/>
      <c r="HYL26" s="212"/>
      <c r="HYM26" s="212"/>
      <c r="HYN26" s="212"/>
      <c r="HYO26" s="212"/>
      <c r="HYP26" s="212"/>
      <c r="HYQ26" s="212"/>
      <c r="HYR26" s="212"/>
      <c r="HYS26" s="212"/>
      <c r="HYT26" s="212"/>
      <c r="HYU26" s="212"/>
      <c r="HYV26" s="212"/>
      <c r="HYW26" s="212"/>
      <c r="HYX26" s="212"/>
      <c r="HYY26" s="212"/>
      <c r="HYZ26" s="212"/>
      <c r="HZA26" s="212"/>
      <c r="HZB26" s="212"/>
      <c r="HZC26" s="212"/>
      <c r="HZD26" s="212"/>
      <c r="HZE26" s="212"/>
      <c r="HZF26" s="212"/>
      <c r="HZG26" s="212"/>
      <c r="HZH26" s="212"/>
      <c r="HZI26" s="212"/>
      <c r="HZJ26" s="212"/>
      <c r="HZK26" s="212"/>
      <c r="HZL26" s="212"/>
      <c r="HZM26" s="212"/>
      <c r="HZN26" s="212"/>
      <c r="HZO26" s="212"/>
      <c r="HZP26" s="212"/>
      <c r="HZQ26" s="212"/>
      <c r="HZR26" s="212"/>
      <c r="HZS26" s="212"/>
      <c r="HZT26" s="212"/>
      <c r="HZU26" s="212"/>
      <c r="HZV26" s="212"/>
      <c r="HZW26" s="212"/>
      <c r="HZX26" s="212"/>
      <c r="HZY26" s="212"/>
      <c r="HZZ26" s="212"/>
      <c r="IAA26" s="212"/>
      <c r="IAB26" s="212"/>
      <c r="IAC26" s="212"/>
      <c r="IAD26" s="212"/>
      <c r="IAE26" s="212"/>
      <c r="IAF26" s="212"/>
      <c r="IAG26" s="212"/>
      <c r="IAH26" s="212"/>
      <c r="IAI26" s="212"/>
      <c r="IAJ26" s="212"/>
      <c r="IAK26" s="212"/>
      <c r="IAL26" s="212"/>
      <c r="IAM26" s="212"/>
      <c r="IAN26" s="212"/>
      <c r="IAO26" s="212"/>
      <c r="IAP26" s="212"/>
      <c r="IAQ26" s="212"/>
      <c r="IAR26" s="212"/>
      <c r="IAS26" s="212"/>
      <c r="IAT26" s="212"/>
      <c r="IAU26" s="212"/>
      <c r="IAV26" s="212"/>
      <c r="IAW26" s="212"/>
      <c r="IAX26" s="212"/>
      <c r="IAY26" s="212"/>
      <c r="IAZ26" s="212"/>
      <c r="IBA26" s="212"/>
      <c r="IBB26" s="212"/>
      <c r="IBC26" s="212"/>
      <c r="IBD26" s="212"/>
      <c r="IBE26" s="212"/>
      <c r="IBF26" s="212"/>
      <c r="IBG26" s="212"/>
      <c r="IBH26" s="212"/>
      <c r="IBI26" s="212"/>
      <c r="IBJ26" s="212"/>
      <c r="IBK26" s="212"/>
      <c r="IBL26" s="212"/>
      <c r="IBM26" s="212"/>
      <c r="IBN26" s="212"/>
      <c r="IBO26" s="212"/>
      <c r="IBP26" s="212"/>
      <c r="IBQ26" s="212"/>
      <c r="IBR26" s="212"/>
      <c r="IBS26" s="212"/>
      <c r="IBT26" s="212"/>
      <c r="IBU26" s="212"/>
      <c r="IBV26" s="212"/>
      <c r="IBW26" s="212"/>
      <c r="IBX26" s="212"/>
      <c r="IBY26" s="212"/>
      <c r="IBZ26" s="212"/>
      <c r="ICA26" s="212"/>
      <c r="ICB26" s="212"/>
      <c r="ICC26" s="212"/>
      <c r="ICD26" s="212"/>
      <c r="ICE26" s="212"/>
      <c r="ICF26" s="212"/>
      <c r="ICG26" s="212"/>
      <c r="ICH26" s="212"/>
      <c r="ICI26" s="212"/>
      <c r="ICJ26" s="212"/>
      <c r="ICK26" s="212"/>
      <c r="ICL26" s="212"/>
      <c r="ICM26" s="212"/>
      <c r="ICN26" s="212"/>
      <c r="ICO26" s="212"/>
      <c r="ICP26" s="212"/>
      <c r="ICQ26" s="212"/>
      <c r="ICR26" s="212"/>
      <c r="ICS26" s="212"/>
      <c r="ICT26" s="212"/>
      <c r="ICU26" s="212"/>
      <c r="ICV26" s="212"/>
      <c r="ICW26" s="212"/>
      <c r="ICX26" s="212"/>
      <c r="ICY26" s="212"/>
      <c r="ICZ26" s="212"/>
      <c r="IDA26" s="212"/>
      <c r="IDB26" s="212"/>
      <c r="IDC26" s="212"/>
      <c r="IDD26" s="212"/>
      <c r="IDE26" s="212"/>
      <c r="IDF26" s="212"/>
      <c r="IDG26" s="212"/>
      <c r="IDH26" s="212"/>
      <c r="IDI26" s="212"/>
      <c r="IDJ26" s="212"/>
      <c r="IDK26" s="212"/>
      <c r="IDL26" s="212"/>
      <c r="IDM26" s="212"/>
      <c r="IDN26" s="212"/>
      <c r="IDO26" s="212"/>
      <c r="IDP26" s="212"/>
      <c r="IDQ26" s="212"/>
      <c r="IDR26" s="212"/>
      <c r="IDS26" s="212"/>
      <c r="IDT26" s="212"/>
      <c r="IDU26" s="212"/>
      <c r="IDV26" s="212"/>
      <c r="IDW26" s="212"/>
      <c r="IDX26" s="212"/>
      <c r="IDY26" s="212"/>
      <c r="IDZ26" s="212"/>
      <c r="IEA26" s="212"/>
      <c r="IEB26" s="212"/>
      <c r="IEC26" s="212"/>
      <c r="IED26" s="212"/>
      <c r="IEE26" s="212"/>
      <c r="IEF26" s="212"/>
      <c r="IEG26" s="212"/>
      <c r="IEH26" s="212"/>
      <c r="IEI26" s="212"/>
      <c r="IEJ26" s="212"/>
      <c r="IEK26" s="212"/>
      <c r="IEL26" s="212"/>
      <c r="IEM26" s="212"/>
      <c r="IEN26" s="212"/>
      <c r="IEO26" s="212"/>
      <c r="IEP26" s="212"/>
      <c r="IEQ26" s="212"/>
      <c r="IER26" s="212"/>
      <c r="IES26" s="212"/>
      <c r="IET26" s="212"/>
      <c r="IEU26" s="212"/>
      <c r="IEV26" s="212"/>
      <c r="IEW26" s="212"/>
      <c r="IEX26" s="212"/>
      <c r="IEY26" s="212"/>
      <c r="IEZ26" s="212"/>
      <c r="IFA26" s="212"/>
      <c r="IFB26" s="212"/>
      <c r="IFC26" s="212"/>
      <c r="IFD26" s="212"/>
      <c r="IFE26" s="212"/>
      <c r="IFF26" s="212"/>
      <c r="IFG26" s="212"/>
      <c r="IFH26" s="212"/>
      <c r="IFI26" s="212"/>
      <c r="IFJ26" s="212"/>
      <c r="IFK26" s="212"/>
      <c r="IFL26" s="212"/>
      <c r="IFM26" s="212"/>
      <c r="IFN26" s="212"/>
      <c r="IFO26" s="212"/>
      <c r="IFP26" s="212"/>
      <c r="IFQ26" s="212"/>
      <c r="IFR26" s="212"/>
      <c r="IFS26" s="212"/>
      <c r="IFT26" s="212"/>
      <c r="IFU26" s="212"/>
      <c r="IFV26" s="212"/>
      <c r="IFW26" s="212"/>
      <c r="IFX26" s="212"/>
      <c r="IFY26" s="212"/>
      <c r="IFZ26" s="212"/>
      <c r="IGA26" s="212"/>
      <c r="IGB26" s="212"/>
      <c r="IGC26" s="212"/>
      <c r="IGD26" s="212"/>
      <c r="IGE26" s="212"/>
      <c r="IGF26" s="212"/>
      <c r="IGG26" s="212"/>
      <c r="IGH26" s="212"/>
      <c r="IGI26" s="212"/>
      <c r="IGJ26" s="212"/>
      <c r="IGK26" s="212"/>
      <c r="IGL26" s="212"/>
      <c r="IGM26" s="212"/>
      <c r="IGN26" s="212"/>
      <c r="IGO26" s="212"/>
      <c r="IGP26" s="212"/>
      <c r="IGQ26" s="212"/>
      <c r="IGR26" s="212"/>
      <c r="IGS26" s="212"/>
      <c r="IGT26" s="212"/>
      <c r="IGU26" s="212"/>
      <c r="IGV26" s="212"/>
      <c r="IGW26" s="212"/>
      <c r="IGX26" s="212"/>
      <c r="IGY26" s="212"/>
      <c r="IGZ26" s="212"/>
      <c r="IHA26" s="212"/>
      <c r="IHB26" s="212"/>
      <c r="IHC26" s="212"/>
      <c r="IHD26" s="212"/>
      <c r="IHE26" s="212"/>
      <c r="IHF26" s="212"/>
      <c r="IHG26" s="212"/>
      <c r="IHH26" s="212"/>
      <c r="IHI26" s="212"/>
      <c r="IHJ26" s="212"/>
      <c r="IHK26" s="212"/>
      <c r="IHL26" s="212"/>
      <c r="IHM26" s="212"/>
      <c r="IHN26" s="212"/>
      <c r="IHO26" s="212"/>
      <c r="IHP26" s="212"/>
      <c r="IHQ26" s="212"/>
      <c r="IHR26" s="212"/>
      <c r="IHS26" s="212"/>
      <c r="IHT26" s="212"/>
      <c r="IHU26" s="212"/>
      <c r="IHV26" s="212"/>
      <c r="IHW26" s="212"/>
      <c r="IHX26" s="212"/>
      <c r="IHY26" s="212"/>
      <c r="IHZ26" s="212"/>
      <c r="IIA26" s="212"/>
      <c r="IIB26" s="212"/>
      <c r="IIC26" s="212"/>
      <c r="IID26" s="212"/>
      <c r="IIE26" s="212"/>
      <c r="IIF26" s="212"/>
      <c r="IIG26" s="212"/>
      <c r="IIH26" s="212"/>
      <c r="III26" s="212"/>
      <c r="IIJ26" s="212"/>
      <c r="IIK26" s="212"/>
      <c r="IIL26" s="212"/>
      <c r="IIM26" s="212"/>
      <c r="IIN26" s="212"/>
      <c r="IIO26" s="212"/>
      <c r="IIP26" s="212"/>
      <c r="IIQ26" s="212"/>
      <c r="IIR26" s="212"/>
      <c r="IIS26" s="212"/>
      <c r="IIT26" s="212"/>
      <c r="IIU26" s="212"/>
      <c r="IIV26" s="212"/>
      <c r="IIW26" s="212"/>
      <c r="IIX26" s="212"/>
      <c r="IIY26" s="212"/>
      <c r="IIZ26" s="212"/>
      <c r="IJA26" s="212"/>
      <c r="IJB26" s="212"/>
      <c r="IJC26" s="212"/>
      <c r="IJD26" s="212"/>
      <c r="IJE26" s="212"/>
      <c r="IJF26" s="212"/>
      <c r="IJG26" s="212"/>
      <c r="IJH26" s="212"/>
      <c r="IJI26" s="212"/>
      <c r="IJJ26" s="212"/>
      <c r="IJK26" s="212"/>
      <c r="IJL26" s="212"/>
      <c r="IJM26" s="212"/>
      <c r="IJN26" s="212"/>
      <c r="IJO26" s="212"/>
      <c r="IJP26" s="212"/>
      <c r="IJQ26" s="212"/>
      <c r="IJR26" s="212"/>
      <c r="IJS26" s="212"/>
      <c r="IJT26" s="212"/>
      <c r="IJU26" s="212"/>
      <c r="IJV26" s="212"/>
      <c r="IJW26" s="212"/>
      <c r="IJX26" s="212"/>
      <c r="IJY26" s="212"/>
      <c r="IJZ26" s="212"/>
      <c r="IKA26" s="212"/>
      <c r="IKB26" s="212"/>
      <c r="IKC26" s="212"/>
      <c r="IKD26" s="212"/>
      <c r="IKE26" s="212"/>
      <c r="IKF26" s="212"/>
      <c r="IKG26" s="212"/>
      <c r="IKH26" s="212"/>
      <c r="IKI26" s="212"/>
      <c r="IKJ26" s="212"/>
      <c r="IKK26" s="212"/>
      <c r="IKL26" s="212"/>
      <c r="IKM26" s="212"/>
      <c r="IKN26" s="212"/>
      <c r="IKO26" s="212"/>
      <c r="IKP26" s="212"/>
      <c r="IKQ26" s="212"/>
      <c r="IKR26" s="212"/>
      <c r="IKS26" s="212"/>
      <c r="IKT26" s="212"/>
      <c r="IKU26" s="212"/>
      <c r="IKV26" s="212"/>
      <c r="IKW26" s="212"/>
      <c r="IKX26" s="212"/>
      <c r="IKY26" s="212"/>
      <c r="IKZ26" s="212"/>
      <c r="ILA26" s="212"/>
      <c r="ILB26" s="212"/>
      <c r="ILC26" s="212"/>
      <c r="ILD26" s="212"/>
      <c r="ILE26" s="212"/>
      <c r="ILF26" s="212"/>
      <c r="ILG26" s="212"/>
      <c r="ILH26" s="212"/>
      <c r="ILI26" s="212"/>
      <c r="ILJ26" s="212"/>
      <c r="ILK26" s="212"/>
      <c r="ILL26" s="212"/>
      <c r="ILM26" s="212"/>
      <c r="ILN26" s="212"/>
      <c r="ILO26" s="212"/>
      <c r="ILP26" s="212"/>
      <c r="ILQ26" s="212"/>
      <c r="ILR26" s="212"/>
      <c r="ILS26" s="212"/>
      <c r="ILT26" s="212"/>
      <c r="ILU26" s="212"/>
      <c r="ILV26" s="212"/>
      <c r="ILW26" s="212"/>
      <c r="ILX26" s="212"/>
      <c r="ILY26" s="212"/>
      <c r="ILZ26" s="212"/>
      <c r="IMA26" s="212"/>
      <c r="IMB26" s="212"/>
      <c r="IMC26" s="212"/>
      <c r="IMD26" s="212"/>
      <c r="IME26" s="212"/>
      <c r="IMF26" s="212"/>
      <c r="IMG26" s="212"/>
      <c r="IMH26" s="212"/>
      <c r="IMI26" s="212"/>
      <c r="IMJ26" s="212"/>
      <c r="IMK26" s="212"/>
      <c r="IML26" s="212"/>
      <c r="IMM26" s="212"/>
      <c r="IMN26" s="212"/>
      <c r="IMO26" s="212"/>
      <c r="IMP26" s="212"/>
      <c r="IMQ26" s="212"/>
      <c r="IMR26" s="212"/>
      <c r="IMS26" s="212"/>
      <c r="IMT26" s="212"/>
      <c r="IMU26" s="212"/>
      <c r="IMV26" s="212"/>
      <c r="IMW26" s="212"/>
      <c r="IMX26" s="212"/>
      <c r="IMY26" s="212"/>
      <c r="IMZ26" s="212"/>
      <c r="INA26" s="212"/>
      <c r="INB26" s="212"/>
      <c r="INC26" s="212"/>
      <c r="IND26" s="212"/>
      <c r="INE26" s="212"/>
      <c r="INF26" s="212"/>
      <c r="ING26" s="212"/>
      <c r="INH26" s="212"/>
      <c r="INI26" s="212"/>
      <c r="INJ26" s="212"/>
      <c r="INK26" s="212"/>
      <c r="INL26" s="212"/>
      <c r="INM26" s="212"/>
      <c r="INN26" s="212"/>
      <c r="INO26" s="212"/>
      <c r="INP26" s="212"/>
      <c r="INQ26" s="212"/>
      <c r="INR26" s="212"/>
      <c r="INS26" s="212"/>
      <c r="INT26" s="212"/>
      <c r="INU26" s="212"/>
      <c r="INV26" s="212"/>
      <c r="INW26" s="212"/>
      <c r="INX26" s="212"/>
      <c r="INY26" s="212"/>
      <c r="INZ26" s="212"/>
      <c r="IOA26" s="212"/>
      <c r="IOB26" s="212"/>
      <c r="IOC26" s="212"/>
      <c r="IOD26" s="212"/>
      <c r="IOE26" s="212"/>
      <c r="IOF26" s="212"/>
      <c r="IOG26" s="212"/>
      <c r="IOH26" s="212"/>
      <c r="IOI26" s="212"/>
      <c r="IOJ26" s="212"/>
      <c r="IOK26" s="212"/>
      <c r="IOL26" s="212"/>
      <c r="IOM26" s="212"/>
      <c r="ION26" s="212"/>
      <c r="IOO26" s="212"/>
      <c r="IOP26" s="212"/>
      <c r="IOQ26" s="212"/>
      <c r="IOR26" s="212"/>
      <c r="IOS26" s="212"/>
      <c r="IOT26" s="212"/>
      <c r="IOU26" s="212"/>
      <c r="IOV26" s="212"/>
      <c r="IOW26" s="212"/>
      <c r="IOX26" s="212"/>
      <c r="IOY26" s="212"/>
      <c r="IOZ26" s="212"/>
      <c r="IPA26" s="212"/>
      <c r="IPB26" s="212"/>
      <c r="IPC26" s="212"/>
      <c r="IPD26" s="212"/>
      <c r="IPE26" s="212"/>
      <c r="IPF26" s="212"/>
      <c r="IPG26" s="212"/>
      <c r="IPH26" s="212"/>
      <c r="IPI26" s="212"/>
      <c r="IPJ26" s="212"/>
      <c r="IPK26" s="212"/>
      <c r="IPL26" s="212"/>
      <c r="IPM26" s="212"/>
      <c r="IPN26" s="212"/>
      <c r="IPO26" s="212"/>
      <c r="IPP26" s="212"/>
      <c r="IPQ26" s="212"/>
      <c r="IPR26" s="212"/>
      <c r="IPS26" s="212"/>
      <c r="IPT26" s="212"/>
      <c r="IPU26" s="212"/>
      <c r="IPV26" s="212"/>
      <c r="IPW26" s="212"/>
      <c r="IPX26" s="212"/>
      <c r="IPY26" s="212"/>
      <c r="IPZ26" s="212"/>
      <c r="IQA26" s="212"/>
      <c r="IQB26" s="212"/>
      <c r="IQC26" s="212"/>
      <c r="IQD26" s="212"/>
      <c r="IQE26" s="212"/>
      <c r="IQF26" s="212"/>
      <c r="IQG26" s="212"/>
      <c r="IQH26" s="212"/>
      <c r="IQI26" s="212"/>
      <c r="IQJ26" s="212"/>
      <c r="IQK26" s="212"/>
      <c r="IQL26" s="212"/>
      <c r="IQM26" s="212"/>
      <c r="IQN26" s="212"/>
      <c r="IQO26" s="212"/>
      <c r="IQP26" s="212"/>
      <c r="IQQ26" s="212"/>
      <c r="IQR26" s="212"/>
      <c r="IQS26" s="212"/>
      <c r="IQT26" s="212"/>
      <c r="IQU26" s="212"/>
      <c r="IQV26" s="212"/>
      <c r="IQW26" s="212"/>
      <c r="IQX26" s="212"/>
      <c r="IQY26" s="212"/>
      <c r="IQZ26" s="212"/>
      <c r="IRA26" s="212"/>
      <c r="IRB26" s="212"/>
      <c r="IRC26" s="212"/>
      <c r="IRD26" s="212"/>
      <c r="IRE26" s="212"/>
      <c r="IRF26" s="212"/>
      <c r="IRG26" s="212"/>
      <c r="IRH26" s="212"/>
      <c r="IRI26" s="212"/>
      <c r="IRJ26" s="212"/>
      <c r="IRK26" s="212"/>
      <c r="IRL26" s="212"/>
      <c r="IRM26" s="212"/>
      <c r="IRN26" s="212"/>
      <c r="IRO26" s="212"/>
      <c r="IRP26" s="212"/>
      <c r="IRQ26" s="212"/>
      <c r="IRR26" s="212"/>
      <c r="IRS26" s="212"/>
      <c r="IRT26" s="212"/>
      <c r="IRU26" s="212"/>
      <c r="IRV26" s="212"/>
      <c r="IRW26" s="212"/>
      <c r="IRX26" s="212"/>
      <c r="IRY26" s="212"/>
      <c r="IRZ26" s="212"/>
      <c r="ISA26" s="212"/>
      <c r="ISB26" s="212"/>
      <c r="ISC26" s="212"/>
      <c r="ISD26" s="212"/>
      <c r="ISE26" s="212"/>
      <c r="ISF26" s="212"/>
      <c r="ISG26" s="212"/>
      <c r="ISH26" s="212"/>
      <c r="ISI26" s="212"/>
      <c r="ISJ26" s="212"/>
      <c r="ISK26" s="212"/>
      <c r="ISL26" s="212"/>
      <c r="ISM26" s="212"/>
      <c r="ISN26" s="212"/>
      <c r="ISO26" s="212"/>
      <c r="ISP26" s="212"/>
      <c r="ISQ26" s="212"/>
      <c r="ISR26" s="212"/>
      <c r="ISS26" s="212"/>
      <c r="IST26" s="212"/>
      <c r="ISU26" s="212"/>
      <c r="ISV26" s="212"/>
      <c r="ISW26" s="212"/>
      <c r="ISX26" s="212"/>
      <c r="ISY26" s="212"/>
      <c r="ISZ26" s="212"/>
      <c r="ITA26" s="212"/>
      <c r="ITB26" s="212"/>
      <c r="ITC26" s="212"/>
      <c r="ITD26" s="212"/>
      <c r="ITE26" s="212"/>
      <c r="ITF26" s="212"/>
      <c r="ITG26" s="212"/>
      <c r="ITH26" s="212"/>
      <c r="ITI26" s="212"/>
      <c r="ITJ26" s="212"/>
      <c r="ITK26" s="212"/>
      <c r="ITL26" s="212"/>
      <c r="ITM26" s="212"/>
      <c r="ITN26" s="212"/>
      <c r="ITO26" s="212"/>
      <c r="ITP26" s="212"/>
      <c r="ITQ26" s="212"/>
      <c r="ITR26" s="212"/>
      <c r="ITS26" s="212"/>
      <c r="ITT26" s="212"/>
      <c r="ITU26" s="212"/>
      <c r="ITV26" s="212"/>
      <c r="ITW26" s="212"/>
      <c r="ITX26" s="212"/>
      <c r="ITY26" s="212"/>
      <c r="ITZ26" s="212"/>
      <c r="IUA26" s="212"/>
      <c r="IUB26" s="212"/>
      <c r="IUC26" s="212"/>
      <c r="IUD26" s="212"/>
      <c r="IUE26" s="212"/>
      <c r="IUF26" s="212"/>
      <c r="IUG26" s="212"/>
      <c r="IUH26" s="212"/>
      <c r="IUI26" s="212"/>
      <c r="IUJ26" s="212"/>
      <c r="IUK26" s="212"/>
      <c r="IUL26" s="212"/>
      <c r="IUM26" s="212"/>
      <c r="IUN26" s="212"/>
      <c r="IUO26" s="212"/>
      <c r="IUP26" s="212"/>
      <c r="IUQ26" s="212"/>
      <c r="IUR26" s="212"/>
      <c r="IUS26" s="212"/>
      <c r="IUT26" s="212"/>
      <c r="IUU26" s="212"/>
      <c r="IUV26" s="212"/>
      <c r="IUW26" s="212"/>
      <c r="IUX26" s="212"/>
      <c r="IUY26" s="212"/>
      <c r="IUZ26" s="212"/>
      <c r="IVA26" s="212"/>
      <c r="IVB26" s="212"/>
      <c r="IVC26" s="212"/>
      <c r="IVD26" s="212"/>
      <c r="IVE26" s="212"/>
      <c r="IVF26" s="212"/>
      <c r="IVG26" s="212"/>
      <c r="IVH26" s="212"/>
      <c r="IVI26" s="212"/>
      <c r="IVJ26" s="212"/>
      <c r="IVK26" s="212"/>
      <c r="IVL26" s="212"/>
      <c r="IVM26" s="212"/>
      <c r="IVN26" s="212"/>
      <c r="IVO26" s="212"/>
      <c r="IVP26" s="212"/>
      <c r="IVQ26" s="212"/>
      <c r="IVR26" s="212"/>
      <c r="IVS26" s="212"/>
      <c r="IVT26" s="212"/>
      <c r="IVU26" s="212"/>
      <c r="IVV26" s="212"/>
      <c r="IVW26" s="212"/>
      <c r="IVX26" s="212"/>
      <c r="IVY26" s="212"/>
      <c r="IVZ26" s="212"/>
      <c r="IWA26" s="212"/>
      <c r="IWB26" s="212"/>
      <c r="IWC26" s="212"/>
      <c r="IWD26" s="212"/>
      <c r="IWE26" s="212"/>
      <c r="IWF26" s="212"/>
      <c r="IWG26" s="212"/>
      <c r="IWH26" s="212"/>
      <c r="IWI26" s="212"/>
      <c r="IWJ26" s="212"/>
      <c r="IWK26" s="212"/>
      <c r="IWL26" s="212"/>
      <c r="IWM26" s="212"/>
      <c r="IWN26" s="212"/>
      <c r="IWO26" s="212"/>
      <c r="IWP26" s="212"/>
      <c r="IWQ26" s="212"/>
      <c r="IWR26" s="212"/>
      <c r="IWS26" s="212"/>
      <c r="IWT26" s="212"/>
      <c r="IWU26" s="212"/>
      <c r="IWV26" s="212"/>
      <c r="IWW26" s="212"/>
      <c r="IWX26" s="212"/>
      <c r="IWY26" s="212"/>
      <c r="IWZ26" s="212"/>
      <c r="IXA26" s="212"/>
      <c r="IXB26" s="212"/>
      <c r="IXC26" s="212"/>
      <c r="IXD26" s="212"/>
      <c r="IXE26" s="212"/>
      <c r="IXF26" s="212"/>
      <c r="IXG26" s="212"/>
      <c r="IXH26" s="212"/>
      <c r="IXI26" s="212"/>
      <c r="IXJ26" s="212"/>
      <c r="IXK26" s="212"/>
      <c r="IXL26" s="212"/>
      <c r="IXM26" s="212"/>
      <c r="IXN26" s="212"/>
      <c r="IXO26" s="212"/>
      <c r="IXP26" s="212"/>
      <c r="IXQ26" s="212"/>
      <c r="IXR26" s="212"/>
      <c r="IXS26" s="212"/>
      <c r="IXT26" s="212"/>
      <c r="IXU26" s="212"/>
      <c r="IXV26" s="212"/>
      <c r="IXW26" s="212"/>
      <c r="IXX26" s="212"/>
      <c r="IXY26" s="212"/>
      <c r="IXZ26" s="212"/>
      <c r="IYA26" s="212"/>
      <c r="IYB26" s="212"/>
      <c r="IYC26" s="212"/>
      <c r="IYD26" s="212"/>
      <c r="IYE26" s="212"/>
      <c r="IYF26" s="212"/>
      <c r="IYG26" s="212"/>
      <c r="IYH26" s="212"/>
      <c r="IYI26" s="212"/>
      <c r="IYJ26" s="212"/>
      <c r="IYK26" s="212"/>
      <c r="IYL26" s="212"/>
      <c r="IYM26" s="212"/>
      <c r="IYN26" s="212"/>
      <c r="IYO26" s="212"/>
      <c r="IYP26" s="212"/>
      <c r="IYQ26" s="212"/>
      <c r="IYR26" s="212"/>
      <c r="IYS26" s="212"/>
      <c r="IYT26" s="212"/>
      <c r="IYU26" s="212"/>
      <c r="IYV26" s="212"/>
      <c r="IYW26" s="212"/>
      <c r="IYX26" s="212"/>
      <c r="IYY26" s="212"/>
      <c r="IYZ26" s="212"/>
      <c r="IZA26" s="212"/>
      <c r="IZB26" s="212"/>
      <c r="IZC26" s="212"/>
      <c r="IZD26" s="212"/>
      <c r="IZE26" s="212"/>
      <c r="IZF26" s="212"/>
      <c r="IZG26" s="212"/>
      <c r="IZH26" s="212"/>
      <c r="IZI26" s="212"/>
      <c r="IZJ26" s="212"/>
      <c r="IZK26" s="212"/>
      <c r="IZL26" s="212"/>
      <c r="IZM26" s="212"/>
      <c r="IZN26" s="212"/>
      <c r="IZO26" s="212"/>
      <c r="IZP26" s="212"/>
      <c r="IZQ26" s="212"/>
      <c r="IZR26" s="212"/>
      <c r="IZS26" s="212"/>
      <c r="IZT26" s="212"/>
      <c r="IZU26" s="212"/>
      <c r="IZV26" s="212"/>
      <c r="IZW26" s="212"/>
      <c r="IZX26" s="212"/>
      <c r="IZY26" s="212"/>
      <c r="IZZ26" s="212"/>
      <c r="JAA26" s="212"/>
      <c r="JAB26" s="212"/>
      <c r="JAC26" s="212"/>
      <c r="JAD26" s="212"/>
      <c r="JAE26" s="212"/>
      <c r="JAF26" s="212"/>
      <c r="JAG26" s="212"/>
      <c r="JAH26" s="212"/>
      <c r="JAI26" s="212"/>
      <c r="JAJ26" s="212"/>
      <c r="JAK26" s="212"/>
      <c r="JAL26" s="212"/>
      <c r="JAM26" s="212"/>
      <c r="JAN26" s="212"/>
      <c r="JAO26" s="212"/>
      <c r="JAP26" s="212"/>
      <c r="JAQ26" s="212"/>
      <c r="JAR26" s="212"/>
      <c r="JAS26" s="212"/>
      <c r="JAT26" s="212"/>
      <c r="JAU26" s="212"/>
      <c r="JAV26" s="212"/>
      <c r="JAW26" s="212"/>
      <c r="JAX26" s="212"/>
      <c r="JAY26" s="212"/>
      <c r="JAZ26" s="212"/>
      <c r="JBA26" s="212"/>
      <c r="JBB26" s="212"/>
      <c r="JBC26" s="212"/>
      <c r="JBD26" s="212"/>
      <c r="JBE26" s="212"/>
      <c r="JBF26" s="212"/>
      <c r="JBG26" s="212"/>
      <c r="JBH26" s="212"/>
      <c r="JBI26" s="212"/>
      <c r="JBJ26" s="212"/>
      <c r="JBK26" s="212"/>
      <c r="JBL26" s="212"/>
      <c r="JBM26" s="212"/>
      <c r="JBN26" s="212"/>
      <c r="JBO26" s="212"/>
      <c r="JBP26" s="212"/>
      <c r="JBQ26" s="212"/>
      <c r="JBR26" s="212"/>
      <c r="JBS26" s="212"/>
      <c r="JBT26" s="212"/>
      <c r="JBU26" s="212"/>
      <c r="JBV26" s="212"/>
      <c r="JBW26" s="212"/>
      <c r="JBX26" s="212"/>
      <c r="JBY26" s="212"/>
      <c r="JBZ26" s="212"/>
      <c r="JCA26" s="212"/>
      <c r="JCB26" s="212"/>
      <c r="JCC26" s="212"/>
      <c r="JCD26" s="212"/>
      <c r="JCE26" s="212"/>
      <c r="JCF26" s="212"/>
      <c r="JCG26" s="212"/>
      <c r="JCH26" s="212"/>
      <c r="JCI26" s="212"/>
      <c r="JCJ26" s="212"/>
      <c r="JCK26" s="212"/>
      <c r="JCL26" s="212"/>
      <c r="JCM26" s="212"/>
      <c r="JCN26" s="212"/>
      <c r="JCO26" s="212"/>
      <c r="JCP26" s="212"/>
      <c r="JCQ26" s="212"/>
      <c r="JCR26" s="212"/>
      <c r="JCS26" s="212"/>
      <c r="JCT26" s="212"/>
      <c r="JCU26" s="212"/>
      <c r="JCV26" s="212"/>
      <c r="JCW26" s="212"/>
      <c r="JCX26" s="212"/>
      <c r="JCY26" s="212"/>
      <c r="JCZ26" s="212"/>
      <c r="JDA26" s="212"/>
      <c r="JDB26" s="212"/>
      <c r="JDC26" s="212"/>
      <c r="JDD26" s="212"/>
      <c r="JDE26" s="212"/>
      <c r="JDF26" s="212"/>
      <c r="JDG26" s="212"/>
      <c r="JDH26" s="212"/>
      <c r="JDI26" s="212"/>
      <c r="JDJ26" s="212"/>
      <c r="JDK26" s="212"/>
      <c r="JDL26" s="212"/>
      <c r="JDM26" s="212"/>
      <c r="JDN26" s="212"/>
      <c r="JDO26" s="212"/>
      <c r="JDP26" s="212"/>
      <c r="JDQ26" s="212"/>
      <c r="JDR26" s="212"/>
      <c r="JDS26" s="212"/>
      <c r="JDT26" s="212"/>
      <c r="JDU26" s="212"/>
      <c r="JDV26" s="212"/>
      <c r="JDW26" s="212"/>
      <c r="JDX26" s="212"/>
      <c r="JDY26" s="212"/>
      <c r="JDZ26" s="212"/>
      <c r="JEA26" s="212"/>
      <c r="JEB26" s="212"/>
      <c r="JEC26" s="212"/>
      <c r="JED26" s="212"/>
      <c r="JEE26" s="212"/>
      <c r="JEF26" s="212"/>
      <c r="JEG26" s="212"/>
      <c r="JEH26" s="212"/>
      <c r="JEI26" s="212"/>
      <c r="JEJ26" s="212"/>
      <c r="JEK26" s="212"/>
      <c r="JEL26" s="212"/>
      <c r="JEM26" s="212"/>
      <c r="JEN26" s="212"/>
      <c r="JEO26" s="212"/>
      <c r="JEP26" s="212"/>
      <c r="JEQ26" s="212"/>
      <c r="JER26" s="212"/>
      <c r="JES26" s="212"/>
      <c r="JET26" s="212"/>
      <c r="JEU26" s="212"/>
      <c r="JEV26" s="212"/>
      <c r="JEW26" s="212"/>
      <c r="JEX26" s="212"/>
      <c r="JEY26" s="212"/>
      <c r="JEZ26" s="212"/>
      <c r="JFA26" s="212"/>
      <c r="JFB26" s="212"/>
      <c r="JFC26" s="212"/>
      <c r="JFD26" s="212"/>
      <c r="JFE26" s="212"/>
      <c r="JFF26" s="212"/>
      <c r="JFG26" s="212"/>
      <c r="JFH26" s="212"/>
      <c r="JFI26" s="212"/>
      <c r="JFJ26" s="212"/>
      <c r="JFK26" s="212"/>
      <c r="JFL26" s="212"/>
      <c r="JFM26" s="212"/>
      <c r="JFN26" s="212"/>
      <c r="JFO26" s="212"/>
      <c r="JFP26" s="212"/>
      <c r="JFQ26" s="212"/>
      <c r="JFR26" s="212"/>
      <c r="JFS26" s="212"/>
      <c r="JFT26" s="212"/>
      <c r="JFU26" s="212"/>
      <c r="JFV26" s="212"/>
      <c r="JFW26" s="212"/>
      <c r="JFX26" s="212"/>
      <c r="JFY26" s="212"/>
      <c r="JFZ26" s="212"/>
      <c r="JGA26" s="212"/>
      <c r="JGB26" s="212"/>
      <c r="JGC26" s="212"/>
      <c r="JGD26" s="212"/>
      <c r="JGE26" s="212"/>
      <c r="JGF26" s="212"/>
      <c r="JGG26" s="212"/>
      <c r="JGH26" s="212"/>
      <c r="JGI26" s="212"/>
      <c r="JGJ26" s="212"/>
      <c r="JGK26" s="212"/>
      <c r="JGL26" s="212"/>
      <c r="JGM26" s="212"/>
      <c r="JGN26" s="212"/>
      <c r="JGO26" s="212"/>
      <c r="JGP26" s="212"/>
      <c r="JGQ26" s="212"/>
      <c r="JGR26" s="212"/>
      <c r="JGS26" s="212"/>
      <c r="JGT26" s="212"/>
      <c r="JGU26" s="212"/>
      <c r="JGV26" s="212"/>
      <c r="JGW26" s="212"/>
      <c r="JGX26" s="212"/>
      <c r="JGY26" s="212"/>
      <c r="JGZ26" s="212"/>
      <c r="JHA26" s="212"/>
      <c r="JHB26" s="212"/>
      <c r="JHC26" s="212"/>
      <c r="JHD26" s="212"/>
      <c r="JHE26" s="212"/>
      <c r="JHF26" s="212"/>
      <c r="JHG26" s="212"/>
      <c r="JHH26" s="212"/>
      <c r="JHI26" s="212"/>
      <c r="JHJ26" s="212"/>
      <c r="JHK26" s="212"/>
      <c r="JHL26" s="212"/>
      <c r="JHM26" s="212"/>
      <c r="JHN26" s="212"/>
      <c r="JHO26" s="212"/>
      <c r="JHP26" s="212"/>
      <c r="JHQ26" s="212"/>
      <c r="JHR26" s="212"/>
      <c r="JHS26" s="212"/>
      <c r="JHT26" s="212"/>
      <c r="JHU26" s="212"/>
      <c r="JHV26" s="212"/>
      <c r="JHW26" s="212"/>
      <c r="JHX26" s="212"/>
      <c r="JHY26" s="212"/>
      <c r="JHZ26" s="212"/>
      <c r="JIA26" s="212"/>
      <c r="JIB26" s="212"/>
      <c r="JIC26" s="212"/>
      <c r="JID26" s="212"/>
      <c r="JIE26" s="212"/>
      <c r="JIF26" s="212"/>
      <c r="JIG26" s="212"/>
      <c r="JIH26" s="212"/>
      <c r="JII26" s="212"/>
      <c r="JIJ26" s="212"/>
      <c r="JIK26" s="212"/>
      <c r="JIL26" s="212"/>
      <c r="JIM26" s="212"/>
      <c r="JIN26" s="212"/>
      <c r="JIO26" s="212"/>
      <c r="JIP26" s="212"/>
      <c r="JIQ26" s="212"/>
      <c r="JIR26" s="212"/>
      <c r="JIS26" s="212"/>
      <c r="JIT26" s="212"/>
      <c r="JIU26" s="212"/>
      <c r="JIV26" s="212"/>
      <c r="JIW26" s="212"/>
      <c r="JIX26" s="212"/>
      <c r="JIY26" s="212"/>
      <c r="JIZ26" s="212"/>
      <c r="JJA26" s="212"/>
      <c r="JJB26" s="212"/>
      <c r="JJC26" s="212"/>
      <c r="JJD26" s="212"/>
      <c r="JJE26" s="212"/>
      <c r="JJF26" s="212"/>
      <c r="JJG26" s="212"/>
      <c r="JJH26" s="212"/>
      <c r="JJI26" s="212"/>
      <c r="JJJ26" s="212"/>
      <c r="JJK26" s="212"/>
      <c r="JJL26" s="212"/>
      <c r="JJM26" s="212"/>
      <c r="JJN26" s="212"/>
      <c r="JJO26" s="212"/>
      <c r="JJP26" s="212"/>
      <c r="JJQ26" s="212"/>
      <c r="JJR26" s="212"/>
      <c r="JJS26" s="212"/>
      <c r="JJT26" s="212"/>
      <c r="JJU26" s="212"/>
      <c r="JJV26" s="212"/>
      <c r="JJW26" s="212"/>
      <c r="JJX26" s="212"/>
      <c r="JJY26" s="212"/>
      <c r="JJZ26" s="212"/>
      <c r="JKA26" s="212"/>
      <c r="JKB26" s="212"/>
      <c r="JKC26" s="212"/>
      <c r="JKD26" s="212"/>
      <c r="JKE26" s="212"/>
      <c r="JKF26" s="212"/>
      <c r="JKG26" s="212"/>
      <c r="JKH26" s="212"/>
      <c r="JKI26" s="212"/>
      <c r="JKJ26" s="212"/>
      <c r="JKK26" s="212"/>
      <c r="JKL26" s="212"/>
      <c r="JKM26" s="212"/>
      <c r="JKN26" s="212"/>
      <c r="JKO26" s="212"/>
      <c r="JKP26" s="212"/>
      <c r="JKQ26" s="212"/>
      <c r="JKR26" s="212"/>
      <c r="JKS26" s="212"/>
      <c r="JKT26" s="212"/>
      <c r="JKU26" s="212"/>
      <c r="JKV26" s="212"/>
      <c r="JKW26" s="212"/>
      <c r="JKX26" s="212"/>
      <c r="JKY26" s="212"/>
      <c r="JKZ26" s="212"/>
      <c r="JLA26" s="212"/>
      <c r="JLB26" s="212"/>
      <c r="JLC26" s="212"/>
      <c r="JLD26" s="212"/>
      <c r="JLE26" s="212"/>
      <c r="JLF26" s="212"/>
      <c r="JLG26" s="212"/>
      <c r="JLH26" s="212"/>
      <c r="JLI26" s="212"/>
      <c r="JLJ26" s="212"/>
      <c r="JLK26" s="212"/>
      <c r="JLL26" s="212"/>
      <c r="JLM26" s="212"/>
      <c r="JLN26" s="212"/>
      <c r="JLO26" s="212"/>
      <c r="JLP26" s="212"/>
      <c r="JLQ26" s="212"/>
      <c r="JLR26" s="212"/>
      <c r="JLS26" s="212"/>
      <c r="JLT26" s="212"/>
      <c r="JLU26" s="212"/>
      <c r="JLV26" s="212"/>
      <c r="JLW26" s="212"/>
      <c r="JLX26" s="212"/>
      <c r="JLY26" s="212"/>
      <c r="JLZ26" s="212"/>
      <c r="JMA26" s="212"/>
      <c r="JMB26" s="212"/>
      <c r="JMC26" s="212"/>
      <c r="JMD26" s="212"/>
      <c r="JME26" s="212"/>
      <c r="JMF26" s="212"/>
      <c r="JMG26" s="212"/>
      <c r="JMH26" s="212"/>
      <c r="JMI26" s="212"/>
      <c r="JMJ26" s="212"/>
      <c r="JMK26" s="212"/>
      <c r="JML26" s="212"/>
      <c r="JMM26" s="212"/>
      <c r="JMN26" s="212"/>
      <c r="JMO26" s="212"/>
      <c r="JMP26" s="212"/>
      <c r="JMQ26" s="212"/>
      <c r="JMR26" s="212"/>
      <c r="JMS26" s="212"/>
      <c r="JMT26" s="212"/>
      <c r="JMU26" s="212"/>
      <c r="JMV26" s="212"/>
      <c r="JMW26" s="212"/>
      <c r="JMX26" s="212"/>
      <c r="JMY26" s="212"/>
      <c r="JMZ26" s="212"/>
      <c r="JNA26" s="212"/>
      <c r="JNB26" s="212"/>
      <c r="JNC26" s="212"/>
      <c r="JND26" s="212"/>
      <c r="JNE26" s="212"/>
      <c r="JNF26" s="212"/>
      <c r="JNG26" s="212"/>
      <c r="JNH26" s="212"/>
      <c r="JNI26" s="212"/>
      <c r="JNJ26" s="212"/>
      <c r="JNK26" s="212"/>
      <c r="JNL26" s="212"/>
      <c r="JNM26" s="212"/>
      <c r="JNN26" s="212"/>
      <c r="JNO26" s="212"/>
      <c r="JNP26" s="212"/>
      <c r="JNQ26" s="212"/>
      <c r="JNR26" s="212"/>
      <c r="JNS26" s="212"/>
      <c r="JNT26" s="212"/>
      <c r="JNU26" s="212"/>
      <c r="JNV26" s="212"/>
      <c r="JNW26" s="212"/>
      <c r="JNX26" s="212"/>
      <c r="JNY26" s="212"/>
      <c r="JNZ26" s="212"/>
      <c r="JOA26" s="212"/>
      <c r="JOB26" s="212"/>
      <c r="JOC26" s="212"/>
      <c r="JOD26" s="212"/>
      <c r="JOE26" s="212"/>
      <c r="JOF26" s="212"/>
      <c r="JOG26" s="212"/>
      <c r="JOH26" s="212"/>
      <c r="JOI26" s="212"/>
      <c r="JOJ26" s="212"/>
      <c r="JOK26" s="212"/>
      <c r="JOL26" s="212"/>
      <c r="JOM26" s="212"/>
      <c r="JON26" s="212"/>
      <c r="JOO26" s="212"/>
      <c r="JOP26" s="212"/>
      <c r="JOQ26" s="212"/>
      <c r="JOR26" s="212"/>
      <c r="JOS26" s="212"/>
      <c r="JOT26" s="212"/>
      <c r="JOU26" s="212"/>
      <c r="JOV26" s="212"/>
      <c r="JOW26" s="212"/>
      <c r="JOX26" s="212"/>
      <c r="JOY26" s="212"/>
      <c r="JOZ26" s="212"/>
      <c r="JPA26" s="212"/>
      <c r="JPB26" s="212"/>
      <c r="JPC26" s="212"/>
      <c r="JPD26" s="212"/>
      <c r="JPE26" s="212"/>
      <c r="JPF26" s="212"/>
      <c r="JPG26" s="212"/>
      <c r="JPH26" s="212"/>
      <c r="JPI26" s="212"/>
      <c r="JPJ26" s="212"/>
      <c r="JPK26" s="212"/>
      <c r="JPL26" s="212"/>
      <c r="JPM26" s="212"/>
      <c r="JPN26" s="212"/>
      <c r="JPO26" s="212"/>
      <c r="JPP26" s="212"/>
      <c r="JPQ26" s="212"/>
      <c r="JPR26" s="212"/>
      <c r="JPS26" s="212"/>
      <c r="JPT26" s="212"/>
      <c r="JPU26" s="212"/>
      <c r="JPV26" s="212"/>
      <c r="JPW26" s="212"/>
      <c r="JPX26" s="212"/>
      <c r="JPY26" s="212"/>
      <c r="JPZ26" s="212"/>
      <c r="JQA26" s="212"/>
      <c r="JQB26" s="212"/>
      <c r="JQC26" s="212"/>
      <c r="JQD26" s="212"/>
      <c r="JQE26" s="212"/>
      <c r="JQF26" s="212"/>
      <c r="JQG26" s="212"/>
      <c r="JQH26" s="212"/>
      <c r="JQI26" s="212"/>
      <c r="JQJ26" s="212"/>
      <c r="JQK26" s="212"/>
      <c r="JQL26" s="212"/>
      <c r="JQM26" s="212"/>
      <c r="JQN26" s="212"/>
      <c r="JQO26" s="212"/>
      <c r="JQP26" s="212"/>
      <c r="JQQ26" s="212"/>
      <c r="JQR26" s="212"/>
      <c r="JQS26" s="212"/>
      <c r="JQT26" s="212"/>
      <c r="JQU26" s="212"/>
      <c r="JQV26" s="212"/>
      <c r="JQW26" s="212"/>
      <c r="JQX26" s="212"/>
      <c r="JQY26" s="212"/>
      <c r="JQZ26" s="212"/>
      <c r="JRA26" s="212"/>
      <c r="JRB26" s="212"/>
      <c r="JRC26" s="212"/>
      <c r="JRD26" s="212"/>
      <c r="JRE26" s="212"/>
      <c r="JRF26" s="212"/>
      <c r="JRG26" s="212"/>
      <c r="JRH26" s="212"/>
      <c r="JRI26" s="212"/>
      <c r="JRJ26" s="212"/>
      <c r="JRK26" s="212"/>
      <c r="JRL26" s="212"/>
      <c r="JRM26" s="212"/>
      <c r="JRN26" s="212"/>
      <c r="JRO26" s="212"/>
      <c r="JRP26" s="212"/>
      <c r="JRQ26" s="212"/>
      <c r="JRR26" s="212"/>
      <c r="JRS26" s="212"/>
      <c r="JRT26" s="212"/>
      <c r="JRU26" s="212"/>
      <c r="JRV26" s="212"/>
      <c r="JRW26" s="212"/>
      <c r="JRX26" s="212"/>
      <c r="JRY26" s="212"/>
      <c r="JRZ26" s="212"/>
      <c r="JSA26" s="212"/>
      <c r="JSB26" s="212"/>
      <c r="JSC26" s="212"/>
      <c r="JSD26" s="212"/>
      <c r="JSE26" s="212"/>
      <c r="JSF26" s="212"/>
      <c r="JSG26" s="212"/>
      <c r="JSH26" s="212"/>
      <c r="JSI26" s="212"/>
      <c r="JSJ26" s="212"/>
      <c r="JSK26" s="212"/>
      <c r="JSL26" s="212"/>
      <c r="JSM26" s="212"/>
      <c r="JSN26" s="212"/>
      <c r="JSO26" s="212"/>
      <c r="JSP26" s="212"/>
      <c r="JSQ26" s="212"/>
      <c r="JSR26" s="212"/>
      <c r="JSS26" s="212"/>
      <c r="JST26" s="212"/>
      <c r="JSU26" s="212"/>
      <c r="JSV26" s="212"/>
      <c r="JSW26" s="212"/>
      <c r="JSX26" s="212"/>
      <c r="JSY26" s="212"/>
      <c r="JSZ26" s="212"/>
      <c r="JTA26" s="212"/>
      <c r="JTB26" s="212"/>
      <c r="JTC26" s="212"/>
      <c r="JTD26" s="212"/>
      <c r="JTE26" s="212"/>
      <c r="JTF26" s="212"/>
      <c r="JTG26" s="212"/>
      <c r="JTH26" s="212"/>
      <c r="JTI26" s="212"/>
      <c r="JTJ26" s="212"/>
      <c r="JTK26" s="212"/>
      <c r="JTL26" s="212"/>
      <c r="JTM26" s="212"/>
      <c r="JTN26" s="212"/>
      <c r="JTO26" s="212"/>
      <c r="JTP26" s="212"/>
      <c r="JTQ26" s="212"/>
      <c r="JTR26" s="212"/>
      <c r="JTS26" s="212"/>
      <c r="JTT26" s="212"/>
      <c r="JTU26" s="212"/>
      <c r="JTV26" s="212"/>
      <c r="JTW26" s="212"/>
      <c r="JTX26" s="212"/>
      <c r="JTY26" s="212"/>
      <c r="JTZ26" s="212"/>
      <c r="JUA26" s="212"/>
      <c r="JUB26" s="212"/>
      <c r="JUC26" s="212"/>
      <c r="JUD26" s="212"/>
      <c r="JUE26" s="212"/>
      <c r="JUF26" s="212"/>
      <c r="JUG26" s="212"/>
      <c r="JUH26" s="212"/>
      <c r="JUI26" s="212"/>
      <c r="JUJ26" s="212"/>
      <c r="JUK26" s="212"/>
      <c r="JUL26" s="212"/>
      <c r="JUM26" s="212"/>
      <c r="JUN26" s="212"/>
      <c r="JUO26" s="212"/>
      <c r="JUP26" s="212"/>
      <c r="JUQ26" s="212"/>
      <c r="JUR26" s="212"/>
      <c r="JUS26" s="212"/>
      <c r="JUT26" s="212"/>
      <c r="JUU26" s="212"/>
      <c r="JUV26" s="212"/>
      <c r="JUW26" s="212"/>
      <c r="JUX26" s="212"/>
      <c r="JUY26" s="212"/>
      <c r="JUZ26" s="212"/>
      <c r="JVA26" s="212"/>
      <c r="JVB26" s="212"/>
      <c r="JVC26" s="212"/>
      <c r="JVD26" s="212"/>
      <c r="JVE26" s="212"/>
      <c r="JVF26" s="212"/>
      <c r="JVG26" s="212"/>
      <c r="JVH26" s="212"/>
      <c r="JVI26" s="212"/>
      <c r="JVJ26" s="212"/>
      <c r="JVK26" s="212"/>
      <c r="JVL26" s="212"/>
      <c r="JVM26" s="212"/>
      <c r="JVN26" s="212"/>
      <c r="JVO26" s="212"/>
      <c r="JVP26" s="212"/>
      <c r="JVQ26" s="212"/>
      <c r="JVR26" s="212"/>
      <c r="JVS26" s="212"/>
      <c r="JVT26" s="212"/>
      <c r="JVU26" s="212"/>
      <c r="JVV26" s="212"/>
      <c r="JVW26" s="212"/>
      <c r="JVX26" s="212"/>
      <c r="JVY26" s="212"/>
      <c r="JVZ26" s="212"/>
      <c r="JWA26" s="212"/>
      <c r="JWB26" s="212"/>
      <c r="JWC26" s="212"/>
      <c r="JWD26" s="212"/>
      <c r="JWE26" s="212"/>
      <c r="JWF26" s="212"/>
      <c r="JWG26" s="212"/>
      <c r="JWH26" s="212"/>
      <c r="JWI26" s="212"/>
      <c r="JWJ26" s="212"/>
      <c r="JWK26" s="212"/>
      <c r="JWL26" s="212"/>
      <c r="JWM26" s="212"/>
      <c r="JWN26" s="212"/>
      <c r="JWO26" s="212"/>
      <c r="JWP26" s="212"/>
      <c r="JWQ26" s="212"/>
      <c r="JWR26" s="212"/>
      <c r="JWS26" s="212"/>
      <c r="JWT26" s="212"/>
      <c r="JWU26" s="212"/>
      <c r="JWV26" s="212"/>
      <c r="JWW26" s="212"/>
      <c r="JWX26" s="212"/>
      <c r="JWY26" s="212"/>
      <c r="JWZ26" s="212"/>
      <c r="JXA26" s="212"/>
      <c r="JXB26" s="212"/>
      <c r="JXC26" s="212"/>
      <c r="JXD26" s="212"/>
      <c r="JXE26" s="212"/>
      <c r="JXF26" s="212"/>
      <c r="JXG26" s="212"/>
      <c r="JXH26" s="212"/>
      <c r="JXI26" s="212"/>
      <c r="JXJ26" s="212"/>
      <c r="JXK26" s="212"/>
      <c r="JXL26" s="212"/>
      <c r="JXM26" s="212"/>
      <c r="JXN26" s="212"/>
      <c r="JXO26" s="212"/>
      <c r="JXP26" s="212"/>
      <c r="JXQ26" s="212"/>
      <c r="JXR26" s="212"/>
      <c r="JXS26" s="212"/>
      <c r="JXT26" s="212"/>
      <c r="JXU26" s="212"/>
      <c r="JXV26" s="212"/>
      <c r="JXW26" s="212"/>
      <c r="JXX26" s="212"/>
      <c r="JXY26" s="212"/>
      <c r="JXZ26" s="212"/>
      <c r="JYA26" s="212"/>
      <c r="JYB26" s="212"/>
      <c r="JYC26" s="212"/>
      <c r="JYD26" s="212"/>
      <c r="JYE26" s="212"/>
      <c r="JYF26" s="212"/>
      <c r="JYG26" s="212"/>
      <c r="JYH26" s="212"/>
      <c r="JYI26" s="212"/>
      <c r="JYJ26" s="212"/>
      <c r="JYK26" s="212"/>
      <c r="JYL26" s="212"/>
      <c r="JYM26" s="212"/>
      <c r="JYN26" s="212"/>
      <c r="JYO26" s="212"/>
      <c r="JYP26" s="212"/>
      <c r="JYQ26" s="212"/>
      <c r="JYR26" s="212"/>
      <c r="JYS26" s="212"/>
      <c r="JYT26" s="212"/>
      <c r="JYU26" s="212"/>
      <c r="JYV26" s="212"/>
      <c r="JYW26" s="212"/>
      <c r="JYX26" s="212"/>
      <c r="JYY26" s="212"/>
      <c r="JYZ26" s="212"/>
      <c r="JZA26" s="212"/>
      <c r="JZB26" s="212"/>
      <c r="JZC26" s="212"/>
      <c r="JZD26" s="212"/>
      <c r="JZE26" s="212"/>
      <c r="JZF26" s="212"/>
      <c r="JZG26" s="212"/>
      <c r="JZH26" s="212"/>
      <c r="JZI26" s="212"/>
      <c r="JZJ26" s="212"/>
      <c r="JZK26" s="212"/>
      <c r="JZL26" s="212"/>
      <c r="JZM26" s="212"/>
      <c r="JZN26" s="212"/>
      <c r="JZO26" s="212"/>
      <c r="JZP26" s="212"/>
      <c r="JZQ26" s="212"/>
      <c r="JZR26" s="212"/>
      <c r="JZS26" s="212"/>
      <c r="JZT26" s="212"/>
      <c r="JZU26" s="212"/>
      <c r="JZV26" s="212"/>
      <c r="JZW26" s="212"/>
      <c r="JZX26" s="212"/>
      <c r="JZY26" s="212"/>
      <c r="JZZ26" s="212"/>
      <c r="KAA26" s="212"/>
      <c r="KAB26" s="212"/>
      <c r="KAC26" s="212"/>
      <c r="KAD26" s="212"/>
      <c r="KAE26" s="212"/>
      <c r="KAF26" s="212"/>
      <c r="KAG26" s="212"/>
      <c r="KAH26" s="212"/>
      <c r="KAI26" s="212"/>
      <c r="KAJ26" s="212"/>
      <c r="KAK26" s="212"/>
      <c r="KAL26" s="212"/>
      <c r="KAM26" s="212"/>
      <c r="KAN26" s="212"/>
      <c r="KAO26" s="212"/>
      <c r="KAP26" s="212"/>
      <c r="KAQ26" s="212"/>
      <c r="KAR26" s="212"/>
      <c r="KAS26" s="212"/>
      <c r="KAT26" s="212"/>
      <c r="KAU26" s="212"/>
      <c r="KAV26" s="212"/>
      <c r="KAW26" s="212"/>
      <c r="KAX26" s="212"/>
      <c r="KAY26" s="212"/>
      <c r="KAZ26" s="212"/>
      <c r="KBA26" s="212"/>
      <c r="KBB26" s="212"/>
      <c r="KBC26" s="212"/>
      <c r="KBD26" s="212"/>
      <c r="KBE26" s="212"/>
      <c r="KBF26" s="212"/>
      <c r="KBG26" s="212"/>
      <c r="KBH26" s="212"/>
      <c r="KBI26" s="212"/>
      <c r="KBJ26" s="212"/>
      <c r="KBK26" s="212"/>
      <c r="KBL26" s="212"/>
      <c r="KBM26" s="212"/>
      <c r="KBN26" s="212"/>
      <c r="KBO26" s="212"/>
      <c r="KBP26" s="212"/>
      <c r="KBQ26" s="212"/>
      <c r="KBR26" s="212"/>
      <c r="KBS26" s="212"/>
      <c r="KBT26" s="212"/>
      <c r="KBU26" s="212"/>
      <c r="KBV26" s="212"/>
      <c r="KBW26" s="212"/>
      <c r="KBX26" s="212"/>
      <c r="KBY26" s="212"/>
      <c r="KBZ26" s="212"/>
      <c r="KCA26" s="212"/>
      <c r="KCB26" s="212"/>
      <c r="KCC26" s="212"/>
      <c r="KCD26" s="212"/>
      <c r="KCE26" s="212"/>
      <c r="KCF26" s="212"/>
      <c r="KCG26" s="212"/>
      <c r="KCH26" s="212"/>
      <c r="KCI26" s="212"/>
      <c r="KCJ26" s="212"/>
      <c r="KCK26" s="212"/>
      <c r="KCL26" s="212"/>
      <c r="KCM26" s="212"/>
      <c r="KCN26" s="212"/>
      <c r="KCO26" s="212"/>
      <c r="KCP26" s="212"/>
      <c r="KCQ26" s="212"/>
      <c r="KCR26" s="212"/>
      <c r="KCS26" s="212"/>
      <c r="KCT26" s="212"/>
      <c r="KCU26" s="212"/>
      <c r="KCV26" s="212"/>
      <c r="KCW26" s="212"/>
      <c r="KCX26" s="212"/>
      <c r="KCY26" s="212"/>
      <c r="KCZ26" s="212"/>
      <c r="KDA26" s="212"/>
      <c r="KDB26" s="212"/>
      <c r="KDC26" s="212"/>
      <c r="KDD26" s="212"/>
      <c r="KDE26" s="212"/>
      <c r="KDF26" s="212"/>
      <c r="KDG26" s="212"/>
      <c r="KDH26" s="212"/>
      <c r="KDI26" s="212"/>
      <c r="KDJ26" s="212"/>
      <c r="KDK26" s="212"/>
      <c r="KDL26" s="212"/>
      <c r="KDM26" s="212"/>
      <c r="KDN26" s="212"/>
      <c r="KDO26" s="212"/>
      <c r="KDP26" s="212"/>
      <c r="KDQ26" s="212"/>
      <c r="KDR26" s="212"/>
      <c r="KDS26" s="212"/>
      <c r="KDT26" s="212"/>
      <c r="KDU26" s="212"/>
      <c r="KDV26" s="212"/>
      <c r="KDW26" s="212"/>
      <c r="KDX26" s="212"/>
      <c r="KDY26" s="212"/>
      <c r="KDZ26" s="212"/>
      <c r="KEA26" s="212"/>
      <c r="KEB26" s="212"/>
      <c r="KEC26" s="212"/>
      <c r="KED26" s="212"/>
      <c r="KEE26" s="212"/>
      <c r="KEF26" s="212"/>
      <c r="KEG26" s="212"/>
      <c r="KEH26" s="212"/>
      <c r="KEI26" s="212"/>
      <c r="KEJ26" s="212"/>
      <c r="KEK26" s="212"/>
      <c r="KEL26" s="212"/>
      <c r="KEM26" s="212"/>
      <c r="KEN26" s="212"/>
      <c r="KEO26" s="212"/>
      <c r="KEP26" s="212"/>
      <c r="KEQ26" s="212"/>
      <c r="KER26" s="212"/>
      <c r="KES26" s="212"/>
      <c r="KET26" s="212"/>
      <c r="KEU26" s="212"/>
      <c r="KEV26" s="212"/>
      <c r="KEW26" s="212"/>
      <c r="KEX26" s="212"/>
      <c r="KEY26" s="212"/>
      <c r="KEZ26" s="212"/>
      <c r="KFA26" s="212"/>
      <c r="KFB26" s="212"/>
      <c r="KFC26" s="212"/>
      <c r="KFD26" s="212"/>
      <c r="KFE26" s="212"/>
      <c r="KFF26" s="212"/>
      <c r="KFG26" s="212"/>
      <c r="KFH26" s="212"/>
      <c r="KFI26" s="212"/>
      <c r="KFJ26" s="212"/>
      <c r="KFK26" s="212"/>
      <c r="KFL26" s="212"/>
      <c r="KFM26" s="212"/>
      <c r="KFN26" s="212"/>
      <c r="KFO26" s="212"/>
      <c r="KFP26" s="212"/>
      <c r="KFQ26" s="212"/>
      <c r="KFR26" s="212"/>
      <c r="KFS26" s="212"/>
      <c r="KFT26" s="212"/>
      <c r="KFU26" s="212"/>
      <c r="KFV26" s="212"/>
      <c r="KFW26" s="212"/>
      <c r="KFX26" s="212"/>
      <c r="KFY26" s="212"/>
      <c r="KFZ26" s="212"/>
      <c r="KGA26" s="212"/>
      <c r="KGB26" s="212"/>
      <c r="KGC26" s="212"/>
      <c r="KGD26" s="212"/>
      <c r="KGE26" s="212"/>
      <c r="KGF26" s="212"/>
      <c r="KGG26" s="212"/>
      <c r="KGH26" s="212"/>
      <c r="KGI26" s="212"/>
      <c r="KGJ26" s="212"/>
      <c r="KGK26" s="212"/>
      <c r="KGL26" s="212"/>
      <c r="KGM26" s="212"/>
      <c r="KGN26" s="212"/>
      <c r="KGO26" s="212"/>
      <c r="KGP26" s="212"/>
      <c r="KGQ26" s="212"/>
      <c r="KGR26" s="212"/>
      <c r="KGS26" s="212"/>
      <c r="KGT26" s="212"/>
      <c r="KGU26" s="212"/>
      <c r="KGV26" s="212"/>
      <c r="KGW26" s="212"/>
      <c r="KGX26" s="212"/>
      <c r="KGY26" s="212"/>
      <c r="KGZ26" s="212"/>
      <c r="KHA26" s="212"/>
      <c r="KHB26" s="212"/>
      <c r="KHC26" s="212"/>
      <c r="KHD26" s="212"/>
      <c r="KHE26" s="212"/>
      <c r="KHF26" s="212"/>
      <c r="KHG26" s="212"/>
      <c r="KHH26" s="212"/>
      <c r="KHI26" s="212"/>
      <c r="KHJ26" s="212"/>
      <c r="KHK26" s="212"/>
      <c r="KHL26" s="212"/>
      <c r="KHM26" s="212"/>
      <c r="KHN26" s="212"/>
      <c r="KHO26" s="212"/>
      <c r="KHP26" s="212"/>
      <c r="KHQ26" s="212"/>
      <c r="KHR26" s="212"/>
      <c r="KHS26" s="212"/>
      <c r="KHT26" s="212"/>
      <c r="KHU26" s="212"/>
      <c r="KHV26" s="212"/>
      <c r="KHW26" s="212"/>
      <c r="KHX26" s="212"/>
      <c r="KHY26" s="212"/>
      <c r="KHZ26" s="212"/>
      <c r="KIA26" s="212"/>
      <c r="KIB26" s="212"/>
      <c r="KIC26" s="212"/>
      <c r="KID26" s="212"/>
      <c r="KIE26" s="212"/>
      <c r="KIF26" s="212"/>
      <c r="KIG26" s="212"/>
      <c r="KIH26" s="212"/>
      <c r="KII26" s="212"/>
      <c r="KIJ26" s="212"/>
      <c r="KIK26" s="212"/>
      <c r="KIL26" s="212"/>
      <c r="KIM26" s="212"/>
      <c r="KIN26" s="212"/>
      <c r="KIO26" s="212"/>
      <c r="KIP26" s="212"/>
      <c r="KIQ26" s="212"/>
      <c r="KIR26" s="212"/>
      <c r="KIS26" s="212"/>
      <c r="KIT26" s="212"/>
      <c r="KIU26" s="212"/>
      <c r="KIV26" s="212"/>
      <c r="KIW26" s="212"/>
      <c r="KIX26" s="212"/>
      <c r="KIY26" s="212"/>
      <c r="KIZ26" s="212"/>
      <c r="KJA26" s="212"/>
      <c r="KJB26" s="212"/>
      <c r="KJC26" s="212"/>
      <c r="KJD26" s="212"/>
      <c r="KJE26" s="212"/>
      <c r="KJF26" s="212"/>
      <c r="KJG26" s="212"/>
      <c r="KJH26" s="212"/>
      <c r="KJI26" s="212"/>
      <c r="KJJ26" s="212"/>
      <c r="KJK26" s="212"/>
      <c r="KJL26" s="212"/>
      <c r="KJM26" s="212"/>
      <c r="KJN26" s="212"/>
      <c r="KJO26" s="212"/>
      <c r="KJP26" s="212"/>
      <c r="KJQ26" s="212"/>
      <c r="KJR26" s="212"/>
      <c r="KJS26" s="212"/>
      <c r="KJT26" s="212"/>
      <c r="KJU26" s="212"/>
      <c r="KJV26" s="212"/>
      <c r="KJW26" s="212"/>
      <c r="KJX26" s="212"/>
      <c r="KJY26" s="212"/>
      <c r="KJZ26" s="212"/>
      <c r="KKA26" s="212"/>
      <c r="KKB26" s="212"/>
      <c r="KKC26" s="212"/>
      <c r="KKD26" s="212"/>
      <c r="KKE26" s="212"/>
      <c r="KKF26" s="212"/>
      <c r="KKG26" s="212"/>
      <c r="KKH26" s="212"/>
      <c r="KKI26" s="212"/>
      <c r="KKJ26" s="212"/>
      <c r="KKK26" s="212"/>
      <c r="KKL26" s="212"/>
      <c r="KKM26" s="212"/>
      <c r="KKN26" s="212"/>
      <c r="KKO26" s="212"/>
      <c r="KKP26" s="212"/>
      <c r="KKQ26" s="212"/>
      <c r="KKR26" s="212"/>
      <c r="KKS26" s="212"/>
      <c r="KKT26" s="212"/>
      <c r="KKU26" s="212"/>
      <c r="KKV26" s="212"/>
      <c r="KKW26" s="212"/>
      <c r="KKX26" s="212"/>
      <c r="KKY26" s="212"/>
      <c r="KKZ26" s="212"/>
      <c r="KLA26" s="212"/>
      <c r="KLB26" s="212"/>
      <c r="KLC26" s="212"/>
      <c r="KLD26" s="212"/>
      <c r="KLE26" s="212"/>
      <c r="KLF26" s="212"/>
      <c r="KLG26" s="212"/>
      <c r="KLH26" s="212"/>
      <c r="KLI26" s="212"/>
      <c r="KLJ26" s="212"/>
      <c r="KLK26" s="212"/>
      <c r="KLL26" s="212"/>
      <c r="KLM26" s="212"/>
      <c r="KLN26" s="212"/>
      <c r="KLO26" s="212"/>
      <c r="KLP26" s="212"/>
      <c r="KLQ26" s="212"/>
      <c r="KLR26" s="212"/>
      <c r="KLS26" s="212"/>
      <c r="KLT26" s="212"/>
      <c r="KLU26" s="212"/>
      <c r="KLV26" s="212"/>
      <c r="KLW26" s="212"/>
      <c r="KLX26" s="212"/>
      <c r="KLY26" s="212"/>
      <c r="KLZ26" s="212"/>
      <c r="KMA26" s="212"/>
      <c r="KMB26" s="212"/>
      <c r="KMC26" s="212"/>
      <c r="KMD26" s="212"/>
      <c r="KME26" s="212"/>
      <c r="KMF26" s="212"/>
      <c r="KMG26" s="212"/>
      <c r="KMH26" s="212"/>
      <c r="KMI26" s="212"/>
      <c r="KMJ26" s="212"/>
      <c r="KMK26" s="212"/>
      <c r="KML26" s="212"/>
      <c r="KMM26" s="212"/>
      <c r="KMN26" s="212"/>
      <c r="KMO26" s="212"/>
      <c r="KMP26" s="212"/>
      <c r="KMQ26" s="212"/>
      <c r="KMR26" s="212"/>
      <c r="KMS26" s="212"/>
      <c r="KMT26" s="212"/>
      <c r="KMU26" s="212"/>
      <c r="KMV26" s="212"/>
      <c r="KMW26" s="212"/>
      <c r="KMX26" s="212"/>
      <c r="KMY26" s="212"/>
      <c r="KMZ26" s="212"/>
      <c r="KNA26" s="212"/>
      <c r="KNB26" s="212"/>
      <c r="KNC26" s="212"/>
      <c r="KND26" s="212"/>
      <c r="KNE26" s="212"/>
      <c r="KNF26" s="212"/>
      <c r="KNG26" s="212"/>
      <c r="KNH26" s="212"/>
      <c r="KNI26" s="212"/>
      <c r="KNJ26" s="212"/>
      <c r="KNK26" s="212"/>
      <c r="KNL26" s="212"/>
      <c r="KNM26" s="212"/>
      <c r="KNN26" s="212"/>
      <c r="KNO26" s="212"/>
      <c r="KNP26" s="212"/>
      <c r="KNQ26" s="212"/>
      <c r="KNR26" s="212"/>
      <c r="KNS26" s="212"/>
      <c r="KNT26" s="212"/>
      <c r="KNU26" s="212"/>
      <c r="KNV26" s="212"/>
      <c r="KNW26" s="212"/>
      <c r="KNX26" s="212"/>
      <c r="KNY26" s="212"/>
      <c r="KNZ26" s="212"/>
      <c r="KOA26" s="212"/>
      <c r="KOB26" s="212"/>
      <c r="KOC26" s="212"/>
      <c r="KOD26" s="212"/>
      <c r="KOE26" s="212"/>
      <c r="KOF26" s="212"/>
      <c r="KOG26" s="212"/>
      <c r="KOH26" s="212"/>
      <c r="KOI26" s="212"/>
      <c r="KOJ26" s="212"/>
      <c r="KOK26" s="212"/>
      <c r="KOL26" s="212"/>
      <c r="KOM26" s="212"/>
      <c r="KON26" s="212"/>
      <c r="KOO26" s="212"/>
      <c r="KOP26" s="212"/>
      <c r="KOQ26" s="212"/>
      <c r="KOR26" s="212"/>
      <c r="KOS26" s="212"/>
      <c r="KOT26" s="212"/>
      <c r="KOU26" s="212"/>
      <c r="KOV26" s="212"/>
      <c r="KOW26" s="212"/>
      <c r="KOX26" s="212"/>
      <c r="KOY26" s="212"/>
      <c r="KOZ26" s="212"/>
      <c r="KPA26" s="212"/>
      <c r="KPB26" s="212"/>
      <c r="KPC26" s="212"/>
      <c r="KPD26" s="212"/>
      <c r="KPE26" s="212"/>
      <c r="KPF26" s="212"/>
      <c r="KPG26" s="212"/>
      <c r="KPH26" s="212"/>
      <c r="KPI26" s="212"/>
      <c r="KPJ26" s="212"/>
      <c r="KPK26" s="212"/>
      <c r="KPL26" s="212"/>
      <c r="KPM26" s="212"/>
      <c r="KPN26" s="212"/>
      <c r="KPO26" s="212"/>
      <c r="KPP26" s="212"/>
      <c r="KPQ26" s="212"/>
      <c r="KPR26" s="212"/>
      <c r="KPS26" s="212"/>
      <c r="KPT26" s="212"/>
      <c r="KPU26" s="212"/>
      <c r="KPV26" s="212"/>
      <c r="KPW26" s="212"/>
      <c r="KPX26" s="212"/>
      <c r="KPY26" s="212"/>
      <c r="KPZ26" s="212"/>
      <c r="KQA26" s="212"/>
      <c r="KQB26" s="212"/>
      <c r="KQC26" s="212"/>
      <c r="KQD26" s="212"/>
      <c r="KQE26" s="212"/>
      <c r="KQF26" s="212"/>
      <c r="KQG26" s="212"/>
      <c r="KQH26" s="212"/>
      <c r="KQI26" s="212"/>
      <c r="KQJ26" s="212"/>
      <c r="KQK26" s="212"/>
      <c r="KQL26" s="212"/>
      <c r="KQM26" s="212"/>
      <c r="KQN26" s="212"/>
      <c r="KQO26" s="212"/>
      <c r="KQP26" s="212"/>
      <c r="KQQ26" s="212"/>
      <c r="KQR26" s="212"/>
      <c r="KQS26" s="212"/>
      <c r="KQT26" s="212"/>
      <c r="KQU26" s="212"/>
      <c r="KQV26" s="212"/>
      <c r="KQW26" s="212"/>
      <c r="KQX26" s="212"/>
      <c r="KQY26" s="212"/>
      <c r="KQZ26" s="212"/>
      <c r="KRA26" s="212"/>
      <c r="KRB26" s="212"/>
      <c r="KRC26" s="212"/>
      <c r="KRD26" s="212"/>
      <c r="KRE26" s="212"/>
      <c r="KRF26" s="212"/>
      <c r="KRG26" s="212"/>
      <c r="KRH26" s="212"/>
      <c r="KRI26" s="212"/>
      <c r="KRJ26" s="212"/>
      <c r="KRK26" s="212"/>
      <c r="KRL26" s="212"/>
      <c r="KRM26" s="212"/>
      <c r="KRN26" s="212"/>
      <c r="KRO26" s="212"/>
      <c r="KRP26" s="212"/>
      <c r="KRQ26" s="212"/>
      <c r="KRR26" s="212"/>
      <c r="KRS26" s="212"/>
      <c r="KRT26" s="212"/>
      <c r="KRU26" s="212"/>
      <c r="KRV26" s="212"/>
      <c r="KRW26" s="212"/>
      <c r="KRX26" s="212"/>
      <c r="KRY26" s="212"/>
      <c r="KRZ26" s="212"/>
      <c r="KSA26" s="212"/>
      <c r="KSB26" s="212"/>
      <c r="KSC26" s="212"/>
      <c r="KSD26" s="212"/>
      <c r="KSE26" s="212"/>
      <c r="KSF26" s="212"/>
      <c r="KSG26" s="212"/>
      <c r="KSH26" s="212"/>
      <c r="KSI26" s="212"/>
      <c r="KSJ26" s="212"/>
      <c r="KSK26" s="212"/>
      <c r="KSL26" s="212"/>
      <c r="KSM26" s="212"/>
      <c r="KSN26" s="212"/>
      <c r="KSO26" s="212"/>
      <c r="KSP26" s="212"/>
      <c r="KSQ26" s="212"/>
      <c r="KSR26" s="212"/>
      <c r="KSS26" s="212"/>
      <c r="KST26" s="212"/>
      <c r="KSU26" s="212"/>
      <c r="KSV26" s="212"/>
      <c r="KSW26" s="212"/>
      <c r="KSX26" s="212"/>
      <c r="KSY26" s="212"/>
      <c r="KSZ26" s="212"/>
      <c r="KTA26" s="212"/>
      <c r="KTB26" s="212"/>
      <c r="KTC26" s="212"/>
      <c r="KTD26" s="212"/>
      <c r="KTE26" s="212"/>
      <c r="KTF26" s="212"/>
      <c r="KTG26" s="212"/>
      <c r="KTH26" s="212"/>
      <c r="KTI26" s="212"/>
      <c r="KTJ26" s="212"/>
      <c r="KTK26" s="212"/>
      <c r="KTL26" s="212"/>
      <c r="KTM26" s="212"/>
      <c r="KTN26" s="212"/>
      <c r="KTO26" s="212"/>
      <c r="KTP26" s="212"/>
      <c r="KTQ26" s="212"/>
      <c r="KTR26" s="212"/>
      <c r="KTS26" s="212"/>
      <c r="KTT26" s="212"/>
      <c r="KTU26" s="212"/>
      <c r="KTV26" s="212"/>
      <c r="KTW26" s="212"/>
      <c r="KTX26" s="212"/>
      <c r="KTY26" s="212"/>
      <c r="KTZ26" s="212"/>
      <c r="KUA26" s="212"/>
      <c r="KUB26" s="212"/>
      <c r="KUC26" s="212"/>
      <c r="KUD26" s="212"/>
      <c r="KUE26" s="212"/>
      <c r="KUF26" s="212"/>
      <c r="KUG26" s="212"/>
      <c r="KUH26" s="212"/>
      <c r="KUI26" s="212"/>
      <c r="KUJ26" s="212"/>
      <c r="KUK26" s="212"/>
      <c r="KUL26" s="212"/>
      <c r="KUM26" s="212"/>
      <c r="KUN26" s="212"/>
      <c r="KUO26" s="212"/>
      <c r="KUP26" s="212"/>
      <c r="KUQ26" s="212"/>
      <c r="KUR26" s="212"/>
      <c r="KUS26" s="212"/>
      <c r="KUT26" s="212"/>
      <c r="KUU26" s="212"/>
      <c r="KUV26" s="212"/>
      <c r="KUW26" s="212"/>
      <c r="KUX26" s="212"/>
      <c r="KUY26" s="212"/>
      <c r="KUZ26" s="212"/>
      <c r="KVA26" s="212"/>
      <c r="KVB26" s="212"/>
      <c r="KVC26" s="212"/>
      <c r="KVD26" s="212"/>
      <c r="KVE26" s="212"/>
      <c r="KVF26" s="212"/>
      <c r="KVG26" s="212"/>
      <c r="KVH26" s="212"/>
      <c r="KVI26" s="212"/>
      <c r="KVJ26" s="212"/>
      <c r="KVK26" s="212"/>
      <c r="KVL26" s="212"/>
      <c r="KVM26" s="212"/>
      <c r="KVN26" s="212"/>
      <c r="KVO26" s="212"/>
      <c r="KVP26" s="212"/>
      <c r="KVQ26" s="212"/>
      <c r="KVR26" s="212"/>
      <c r="KVS26" s="212"/>
      <c r="KVT26" s="212"/>
      <c r="KVU26" s="212"/>
      <c r="KVV26" s="212"/>
      <c r="KVW26" s="212"/>
      <c r="KVX26" s="212"/>
      <c r="KVY26" s="212"/>
      <c r="KVZ26" s="212"/>
      <c r="KWA26" s="212"/>
      <c r="KWB26" s="212"/>
      <c r="KWC26" s="212"/>
      <c r="KWD26" s="212"/>
      <c r="KWE26" s="212"/>
      <c r="KWF26" s="212"/>
      <c r="KWG26" s="212"/>
      <c r="KWH26" s="212"/>
      <c r="KWI26" s="212"/>
      <c r="KWJ26" s="212"/>
      <c r="KWK26" s="212"/>
      <c r="KWL26" s="212"/>
      <c r="KWM26" s="212"/>
      <c r="KWN26" s="212"/>
      <c r="KWO26" s="212"/>
      <c r="KWP26" s="212"/>
      <c r="KWQ26" s="212"/>
      <c r="KWR26" s="212"/>
      <c r="KWS26" s="212"/>
      <c r="KWT26" s="212"/>
      <c r="KWU26" s="212"/>
      <c r="KWV26" s="212"/>
      <c r="KWW26" s="212"/>
      <c r="KWX26" s="212"/>
      <c r="KWY26" s="212"/>
      <c r="KWZ26" s="212"/>
      <c r="KXA26" s="212"/>
      <c r="KXB26" s="212"/>
      <c r="KXC26" s="212"/>
      <c r="KXD26" s="212"/>
      <c r="KXE26" s="212"/>
      <c r="KXF26" s="212"/>
      <c r="KXG26" s="212"/>
      <c r="KXH26" s="212"/>
      <c r="KXI26" s="212"/>
      <c r="KXJ26" s="212"/>
      <c r="KXK26" s="212"/>
      <c r="KXL26" s="212"/>
      <c r="KXM26" s="212"/>
      <c r="KXN26" s="212"/>
      <c r="KXO26" s="212"/>
      <c r="KXP26" s="212"/>
      <c r="KXQ26" s="212"/>
      <c r="KXR26" s="212"/>
      <c r="KXS26" s="212"/>
      <c r="KXT26" s="212"/>
      <c r="KXU26" s="212"/>
      <c r="KXV26" s="212"/>
      <c r="KXW26" s="212"/>
      <c r="KXX26" s="212"/>
      <c r="KXY26" s="212"/>
      <c r="KXZ26" s="212"/>
      <c r="KYA26" s="212"/>
      <c r="KYB26" s="212"/>
      <c r="KYC26" s="212"/>
      <c r="KYD26" s="212"/>
      <c r="KYE26" s="212"/>
      <c r="KYF26" s="212"/>
      <c r="KYG26" s="212"/>
      <c r="KYH26" s="212"/>
      <c r="KYI26" s="212"/>
      <c r="KYJ26" s="212"/>
      <c r="KYK26" s="212"/>
      <c r="KYL26" s="212"/>
      <c r="KYM26" s="212"/>
      <c r="KYN26" s="212"/>
      <c r="KYO26" s="212"/>
      <c r="KYP26" s="212"/>
      <c r="KYQ26" s="212"/>
      <c r="KYR26" s="212"/>
      <c r="KYS26" s="212"/>
      <c r="KYT26" s="212"/>
      <c r="KYU26" s="212"/>
      <c r="KYV26" s="212"/>
      <c r="KYW26" s="212"/>
      <c r="KYX26" s="212"/>
      <c r="KYY26" s="212"/>
      <c r="KYZ26" s="212"/>
      <c r="KZA26" s="212"/>
      <c r="KZB26" s="212"/>
      <c r="KZC26" s="212"/>
      <c r="KZD26" s="212"/>
      <c r="KZE26" s="212"/>
      <c r="KZF26" s="212"/>
      <c r="KZG26" s="212"/>
      <c r="KZH26" s="212"/>
      <c r="KZI26" s="212"/>
      <c r="KZJ26" s="212"/>
      <c r="KZK26" s="212"/>
      <c r="KZL26" s="212"/>
      <c r="KZM26" s="212"/>
      <c r="KZN26" s="212"/>
      <c r="KZO26" s="212"/>
      <c r="KZP26" s="212"/>
      <c r="KZQ26" s="212"/>
      <c r="KZR26" s="212"/>
      <c r="KZS26" s="212"/>
      <c r="KZT26" s="212"/>
      <c r="KZU26" s="212"/>
      <c r="KZV26" s="212"/>
      <c r="KZW26" s="212"/>
      <c r="KZX26" s="212"/>
      <c r="KZY26" s="212"/>
      <c r="KZZ26" s="212"/>
      <c r="LAA26" s="212"/>
      <c r="LAB26" s="212"/>
      <c r="LAC26" s="212"/>
      <c r="LAD26" s="212"/>
      <c r="LAE26" s="212"/>
      <c r="LAF26" s="212"/>
      <c r="LAG26" s="212"/>
      <c r="LAH26" s="212"/>
      <c r="LAI26" s="212"/>
      <c r="LAJ26" s="212"/>
      <c r="LAK26" s="212"/>
      <c r="LAL26" s="212"/>
      <c r="LAM26" s="212"/>
      <c r="LAN26" s="212"/>
      <c r="LAO26" s="212"/>
      <c r="LAP26" s="212"/>
      <c r="LAQ26" s="212"/>
      <c r="LAR26" s="212"/>
      <c r="LAS26" s="212"/>
      <c r="LAT26" s="212"/>
      <c r="LAU26" s="212"/>
      <c r="LAV26" s="212"/>
      <c r="LAW26" s="212"/>
      <c r="LAX26" s="212"/>
      <c r="LAY26" s="212"/>
      <c r="LAZ26" s="212"/>
      <c r="LBA26" s="212"/>
      <c r="LBB26" s="212"/>
      <c r="LBC26" s="212"/>
      <c r="LBD26" s="212"/>
      <c r="LBE26" s="212"/>
      <c r="LBF26" s="212"/>
      <c r="LBG26" s="212"/>
      <c r="LBH26" s="212"/>
      <c r="LBI26" s="212"/>
      <c r="LBJ26" s="212"/>
      <c r="LBK26" s="212"/>
      <c r="LBL26" s="212"/>
      <c r="LBM26" s="212"/>
      <c r="LBN26" s="212"/>
      <c r="LBO26" s="212"/>
      <c r="LBP26" s="212"/>
      <c r="LBQ26" s="212"/>
      <c r="LBR26" s="212"/>
      <c r="LBS26" s="212"/>
      <c r="LBT26" s="212"/>
      <c r="LBU26" s="212"/>
      <c r="LBV26" s="212"/>
      <c r="LBW26" s="212"/>
      <c r="LBX26" s="212"/>
      <c r="LBY26" s="212"/>
      <c r="LBZ26" s="212"/>
      <c r="LCA26" s="212"/>
      <c r="LCB26" s="212"/>
      <c r="LCC26" s="212"/>
      <c r="LCD26" s="212"/>
      <c r="LCE26" s="212"/>
      <c r="LCF26" s="212"/>
      <c r="LCG26" s="212"/>
      <c r="LCH26" s="212"/>
      <c r="LCI26" s="212"/>
      <c r="LCJ26" s="212"/>
      <c r="LCK26" s="212"/>
      <c r="LCL26" s="212"/>
      <c r="LCM26" s="212"/>
      <c r="LCN26" s="212"/>
      <c r="LCO26" s="212"/>
      <c r="LCP26" s="212"/>
      <c r="LCQ26" s="212"/>
      <c r="LCR26" s="212"/>
      <c r="LCS26" s="212"/>
      <c r="LCT26" s="212"/>
      <c r="LCU26" s="212"/>
      <c r="LCV26" s="212"/>
      <c r="LCW26" s="212"/>
      <c r="LCX26" s="212"/>
      <c r="LCY26" s="212"/>
      <c r="LCZ26" s="212"/>
      <c r="LDA26" s="212"/>
      <c r="LDB26" s="212"/>
      <c r="LDC26" s="212"/>
      <c r="LDD26" s="212"/>
      <c r="LDE26" s="212"/>
      <c r="LDF26" s="212"/>
      <c r="LDG26" s="212"/>
      <c r="LDH26" s="212"/>
      <c r="LDI26" s="212"/>
      <c r="LDJ26" s="212"/>
      <c r="LDK26" s="212"/>
      <c r="LDL26" s="212"/>
      <c r="LDM26" s="212"/>
      <c r="LDN26" s="212"/>
      <c r="LDO26" s="212"/>
      <c r="LDP26" s="212"/>
      <c r="LDQ26" s="212"/>
      <c r="LDR26" s="212"/>
      <c r="LDS26" s="212"/>
      <c r="LDT26" s="212"/>
      <c r="LDU26" s="212"/>
      <c r="LDV26" s="212"/>
      <c r="LDW26" s="212"/>
      <c r="LDX26" s="212"/>
      <c r="LDY26" s="212"/>
      <c r="LDZ26" s="212"/>
      <c r="LEA26" s="212"/>
      <c r="LEB26" s="212"/>
      <c r="LEC26" s="212"/>
      <c r="LED26" s="212"/>
      <c r="LEE26" s="212"/>
      <c r="LEF26" s="212"/>
      <c r="LEG26" s="212"/>
      <c r="LEH26" s="212"/>
      <c r="LEI26" s="212"/>
      <c r="LEJ26" s="212"/>
      <c r="LEK26" s="212"/>
      <c r="LEL26" s="212"/>
      <c r="LEM26" s="212"/>
      <c r="LEN26" s="212"/>
      <c r="LEO26" s="212"/>
      <c r="LEP26" s="212"/>
      <c r="LEQ26" s="212"/>
      <c r="LER26" s="212"/>
      <c r="LES26" s="212"/>
      <c r="LET26" s="212"/>
      <c r="LEU26" s="212"/>
      <c r="LEV26" s="212"/>
      <c r="LEW26" s="212"/>
      <c r="LEX26" s="212"/>
      <c r="LEY26" s="212"/>
      <c r="LEZ26" s="212"/>
      <c r="LFA26" s="212"/>
      <c r="LFB26" s="212"/>
      <c r="LFC26" s="212"/>
      <c r="LFD26" s="212"/>
      <c r="LFE26" s="212"/>
      <c r="LFF26" s="212"/>
      <c r="LFG26" s="212"/>
      <c r="LFH26" s="212"/>
      <c r="LFI26" s="212"/>
      <c r="LFJ26" s="212"/>
      <c r="LFK26" s="212"/>
      <c r="LFL26" s="212"/>
      <c r="LFM26" s="212"/>
      <c r="LFN26" s="212"/>
      <c r="LFO26" s="212"/>
      <c r="LFP26" s="212"/>
      <c r="LFQ26" s="212"/>
      <c r="LFR26" s="212"/>
      <c r="LFS26" s="212"/>
      <c r="LFT26" s="212"/>
      <c r="LFU26" s="212"/>
      <c r="LFV26" s="212"/>
      <c r="LFW26" s="212"/>
      <c r="LFX26" s="212"/>
      <c r="LFY26" s="212"/>
      <c r="LFZ26" s="212"/>
      <c r="LGA26" s="212"/>
      <c r="LGB26" s="212"/>
      <c r="LGC26" s="212"/>
      <c r="LGD26" s="212"/>
      <c r="LGE26" s="212"/>
      <c r="LGF26" s="212"/>
      <c r="LGG26" s="212"/>
      <c r="LGH26" s="212"/>
      <c r="LGI26" s="212"/>
      <c r="LGJ26" s="212"/>
      <c r="LGK26" s="212"/>
      <c r="LGL26" s="212"/>
      <c r="LGM26" s="212"/>
      <c r="LGN26" s="212"/>
      <c r="LGO26" s="212"/>
      <c r="LGP26" s="212"/>
      <c r="LGQ26" s="212"/>
      <c r="LGR26" s="212"/>
      <c r="LGS26" s="212"/>
      <c r="LGT26" s="212"/>
      <c r="LGU26" s="212"/>
      <c r="LGV26" s="212"/>
      <c r="LGW26" s="212"/>
      <c r="LGX26" s="212"/>
      <c r="LGY26" s="212"/>
      <c r="LGZ26" s="212"/>
      <c r="LHA26" s="212"/>
      <c r="LHB26" s="212"/>
      <c r="LHC26" s="212"/>
      <c r="LHD26" s="212"/>
      <c r="LHE26" s="212"/>
      <c r="LHF26" s="212"/>
      <c r="LHG26" s="212"/>
      <c r="LHH26" s="212"/>
      <c r="LHI26" s="212"/>
      <c r="LHJ26" s="212"/>
      <c r="LHK26" s="212"/>
      <c r="LHL26" s="212"/>
      <c r="LHM26" s="212"/>
      <c r="LHN26" s="212"/>
      <c r="LHO26" s="212"/>
      <c r="LHP26" s="212"/>
      <c r="LHQ26" s="212"/>
      <c r="LHR26" s="212"/>
      <c r="LHS26" s="212"/>
      <c r="LHT26" s="212"/>
      <c r="LHU26" s="212"/>
      <c r="LHV26" s="212"/>
      <c r="LHW26" s="212"/>
      <c r="LHX26" s="212"/>
      <c r="LHY26" s="212"/>
      <c r="LHZ26" s="212"/>
      <c r="LIA26" s="212"/>
      <c r="LIB26" s="212"/>
      <c r="LIC26" s="212"/>
      <c r="LID26" s="212"/>
      <c r="LIE26" s="212"/>
      <c r="LIF26" s="212"/>
      <c r="LIG26" s="212"/>
      <c r="LIH26" s="212"/>
      <c r="LII26" s="212"/>
      <c r="LIJ26" s="212"/>
      <c r="LIK26" s="212"/>
      <c r="LIL26" s="212"/>
      <c r="LIM26" s="212"/>
      <c r="LIN26" s="212"/>
      <c r="LIO26" s="212"/>
      <c r="LIP26" s="212"/>
      <c r="LIQ26" s="212"/>
      <c r="LIR26" s="212"/>
      <c r="LIS26" s="212"/>
      <c r="LIT26" s="212"/>
      <c r="LIU26" s="212"/>
      <c r="LIV26" s="212"/>
      <c r="LIW26" s="212"/>
      <c r="LIX26" s="212"/>
      <c r="LIY26" s="212"/>
      <c r="LIZ26" s="212"/>
      <c r="LJA26" s="212"/>
      <c r="LJB26" s="212"/>
      <c r="LJC26" s="212"/>
      <c r="LJD26" s="212"/>
      <c r="LJE26" s="212"/>
      <c r="LJF26" s="212"/>
      <c r="LJG26" s="212"/>
      <c r="LJH26" s="212"/>
      <c r="LJI26" s="212"/>
      <c r="LJJ26" s="212"/>
      <c r="LJK26" s="212"/>
      <c r="LJL26" s="212"/>
      <c r="LJM26" s="212"/>
      <c r="LJN26" s="212"/>
      <c r="LJO26" s="212"/>
      <c r="LJP26" s="212"/>
      <c r="LJQ26" s="212"/>
      <c r="LJR26" s="212"/>
      <c r="LJS26" s="212"/>
      <c r="LJT26" s="212"/>
      <c r="LJU26" s="212"/>
      <c r="LJV26" s="212"/>
      <c r="LJW26" s="212"/>
      <c r="LJX26" s="212"/>
      <c r="LJY26" s="212"/>
      <c r="LJZ26" s="212"/>
      <c r="LKA26" s="212"/>
      <c r="LKB26" s="212"/>
      <c r="LKC26" s="212"/>
      <c r="LKD26" s="212"/>
      <c r="LKE26" s="212"/>
      <c r="LKF26" s="212"/>
      <c r="LKG26" s="212"/>
      <c r="LKH26" s="212"/>
      <c r="LKI26" s="212"/>
      <c r="LKJ26" s="212"/>
      <c r="LKK26" s="212"/>
      <c r="LKL26" s="212"/>
      <c r="LKM26" s="212"/>
      <c r="LKN26" s="212"/>
      <c r="LKO26" s="212"/>
      <c r="LKP26" s="212"/>
      <c r="LKQ26" s="212"/>
      <c r="LKR26" s="212"/>
      <c r="LKS26" s="212"/>
      <c r="LKT26" s="212"/>
      <c r="LKU26" s="212"/>
      <c r="LKV26" s="212"/>
      <c r="LKW26" s="212"/>
      <c r="LKX26" s="212"/>
      <c r="LKY26" s="212"/>
      <c r="LKZ26" s="212"/>
      <c r="LLA26" s="212"/>
      <c r="LLB26" s="212"/>
      <c r="LLC26" s="212"/>
      <c r="LLD26" s="212"/>
      <c r="LLE26" s="212"/>
      <c r="LLF26" s="212"/>
      <c r="LLG26" s="212"/>
      <c r="LLH26" s="212"/>
      <c r="LLI26" s="212"/>
      <c r="LLJ26" s="212"/>
      <c r="LLK26" s="212"/>
      <c r="LLL26" s="212"/>
      <c r="LLM26" s="212"/>
      <c r="LLN26" s="212"/>
      <c r="LLO26" s="212"/>
      <c r="LLP26" s="212"/>
      <c r="LLQ26" s="212"/>
      <c r="LLR26" s="212"/>
      <c r="LLS26" s="212"/>
      <c r="LLT26" s="212"/>
      <c r="LLU26" s="212"/>
      <c r="LLV26" s="212"/>
      <c r="LLW26" s="212"/>
      <c r="LLX26" s="212"/>
      <c r="LLY26" s="212"/>
      <c r="LLZ26" s="212"/>
      <c r="LMA26" s="212"/>
      <c r="LMB26" s="212"/>
      <c r="LMC26" s="212"/>
      <c r="LMD26" s="212"/>
      <c r="LME26" s="212"/>
      <c r="LMF26" s="212"/>
      <c r="LMG26" s="212"/>
      <c r="LMH26" s="212"/>
      <c r="LMI26" s="212"/>
      <c r="LMJ26" s="212"/>
      <c r="LMK26" s="212"/>
      <c r="LML26" s="212"/>
      <c r="LMM26" s="212"/>
      <c r="LMN26" s="212"/>
      <c r="LMO26" s="212"/>
      <c r="LMP26" s="212"/>
      <c r="LMQ26" s="212"/>
      <c r="LMR26" s="212"/>
      <c r="LMS26" s="212"/>
      <c r="LMT26" s="212"/>
      <c r="LMU26" s="212"/>
      <c r="LMV26" s="212"/>
      <c r="LMW26" s="212"/>
      <c r="LMX26" s="212"/>
      <c r="LMY26" s="212"/>
      <c r="LMZ26" s="212"/>
      <c r="LNA26" s="212"/>
      <c r="LNB26" s="212"/>
      <c r="LNC26" s="212"/>
      <c r="LND26" s="212"/>
      <c r="LNE26" s="212"/>
      <c r="LNF26" s="212"/>
      <c r="LNG26" s="212"/>
      <c r="LNH26" s="212"/>
      <c r="LNI26" s="212"/>
      <c r="LNJ26" s="212"/>
      <c r="LNK26" s="212"/>
      <c r="LNL26" s="212"/>
      <c r="LNM26" s="212"/>
      <c r="LNN26" s="212"/>
      <c r="LNO26" s="212"/>
      <c r="LNP26" s="212"/>
      <c r="LNQ26" s="212"/>
      <c r="LNR26" s="212"/>
      <c r="LNS26" s="212"/>
      <c r="LNT26" s="212"/>
      <c r="LNU26" s="212"/>
      <c r="LNV26" s="212"/>
      <c r="LNW26" s="212"/>
      <c r="LNX26" s="212"/>
      <c r="LNY26" s="212"/>
      <c r="LNZ26" s="212"/>
      <c r="LOA26" s="212"/>
      <c r="LOB26" s="212"/>
      <c r="LOC26" s="212"/>
      <c r="LOD26" s="212"/>
      <c r="LOE26" s="212"/>
      <c r="LOF26" s="212"/>
      <c r="LOG26" s="212"/>
      <c r="LOH26" s="212"/>
      <c r="LOI26" s="212"/>
      <c r="LOJ26" s="212"/>
      <c r="LOK26" s="212"/>
      <c r="LOL26" s="212"/>
      <c r="LOM26" s="212"/>
      <c r="LON26" s="212"/>
      <c r="LOO26" s="212"/>
      <c r="LOP26" s="212"/>
      <c r="LOQ26" s="212"/>
      <c r="LOR26" s="212"/>
      <c r="LOS26" s="212"/>
      <c r="LOT26" s="212"/>
      <c r="LOU26" s="212"/>
      <c r="LOV26" s="212"/>
      <c r="LOW26" s="212"/>
      <c r="LOX26" s="212"/>
      <c r="LOY26" s="212"/>
      <c r="LOZ26" s="212"/>
      <c r="LPA26" s="212"/>
      <c r="LPB26" s="212"/>
      <c r="LPC26" s="212"/>
      <c r="LPD26" s="212"/>
      <c r="LPE26" s="212"/>
      <c r="LPF26" s="212"/>
      <c r="LPG26" s="212"/>
      <c r="LPH26" s="212"/>
      <c r="LPI26" s="212"/>
      <c r="LPJ26" s="212"/>
      <c r="LPK26" s="212"/>
      <c r="LPL26" s="212"/>
      <c r="LPM26" s="212"/>
      <c r="LPN26" s="212"/>
      <c r="LPO26" s="212"/>
      <c r="LPP26" s="212"/>
      <c r="LPQ26" s="212"/>
      <c r="LPR26" s="212"/>
      <c r="LPS26" s="212"/>
      <c r="LPT26" s="212"/>
      <c r="LPU26" s="212"/>
      <c r="LPV26" s="212"/>
      <c r="LPW26" s="212"/>
      <c r="LPX26" s="212"/>
      <c r="LPY26" s="212"/>
      <c r="LPZ26" s="212"/>
      <c r="LQA26" s="212"/>
      <c r="LQB26" s="212"/>
      <c r="LQC26" s="212"/>
      <c r="LQD26" s="212"/>
      <c r="LQE26" s="212"/>
      <c r="LQF26" s="212"/>
      <c r="LQG26" s="212"/>
      <c r="LQH26" s="212"/>
      <c r="LQI26" s="212"/>
      <c r="LQJ26" s="212"/>
      <c r="LQK26" s="212"/>
      <c r="LQL26" s="212"/>
      <c r="LQM26" s="212"/>
      <c r="LQN26" s="212"/>
      <c r="LQO26" s="212"/>
      <c r="LQP26" s="212"/>
      <c r="LQQ26" s="212"/>
      <c r="LQR26" s="212"/>
      <c r="LQS26" s="212"/>
      <c r="LQT26" s="212"/>
      <c r="LQU26" s="212"/>
      <c r="LQV26" s="212"/>
      <c r="LQW26" s="212"/>
      <c r="LQX26" s="212"/>
      <c r="LQY26" s="212"/>
      <c r="LQZ26" s="212"/>
      <c r="LRA26" s="212"/>
      <c r="LRB26" s="212"/>
      <c r="LRC26" s="212"/>
      <c r="LRD26" s="212"/>
      <c r="LRE26" s="212"/>
      <c r="LRF26" s="212"/>
      <c r="LRG26" s="212"/>
      <c r="LRH26" s="212"/>
      <c r="LRI26" s="212"/>
      <c r="LRJ26" s="212"/>
      <c r="LRK26" s="212"/>
      <c r="LRL26" s="212"/>
      <c r="LRM26" s="212"/>
      <c r="LRN26" s="212"/>
      <c r="LRO26" s="212"/>
      <c r="LRP26" s="212"/>
      <c r="LRQ26" s="212"/>
      <c r="LRR26" s="212"/>
      <c r="LRS26" s="212"/>
      <c r="LRT26" s="212"/>
      <c r="LRU26" s="212"/>
      <c r="LRV26" s="212"/>
      <c r="LRW26" s="212"/>
      <c r="LRX26" s="212"/>
      <c r="LRY26" s="212"/>
      <c r="LRZ26" s="212"/>
      <c r="LSA26" s="212"/>
      <c r="LSB26" s="212"/>
      <c r="LSC26" s="212"/>
      <c r="LSD26" s="212"/>
      <c r="LSE26" s="212"/>
      <c r="LSF26" s="212"/>
      <c r="LSG26" s="212"/>
      <c r="LSH26" s="212"/>
      <c r="LSI26" s="212"/>
      <c r="LSJ26" s="212"/>
      <c r="LSK26" s="212"/>
      <c r="LSL26" s="212"/>
      <c r="LSM26" s="212"/>
      <c r="LSN26" s="212"/>
      <c r="LSO26" s="212"/>
      <c r="LSP26" s="212"/>
      <c r="LSQ26" s="212"/>
      <c r="LSR26" s="212"/>
      <c r="LSS26" s="212"/>
      <c r="LST26" s="212"/>
      <c r="LSU26" s="212"/>
      <c r="LSV26" s="212"/>
      <c r="LSW26" s="212"/>
      <c r="LSX26" s="212"/>
      <c r="LSY26" s="212"/>
      <c r="LSZ26" s="212"/>
      <c r="LTA26" s="212"/>
      <c r="LTB26" s="212"/>
      <c r="LTC26" s="212"/>
      <c r="LTD26" s="212"/>
      <c r="LTE26" s="212"/>
      <c r="LTF26" s="212"/>
      <c r="LTG26" s="212"/>
      <c r="LTH26" s="212"/>
      <c r="LTI26" s="212"/>
      <c r="LTJ26" s="212"/>
      <c r="LTK26" s="212"/>
      <c r="LTL26" s="212"/>
      <c r="LTM26" s="212"/>
      <c r="LTN26" s="212"/>
      <c r="LTO26" s="212"/>
      <c r="LTP26" s="212"/>
      <c r="LTQ26" s="212"/>
      <c r="LTR26" s="212"/>
      <c r="LTS26" s="212"/>
      <c r="LTT26" s="212"/>
      <c r="LTU26" s="212"/>
      <c r="LTV26" s="212"/>
      <c r="LTW26" s="212"/>
      <c r="LTX26" s="212"/>
      <c r="LTY26" s="212"/>
      <c r="LTZ26" s="212"/>
      <c r="LUA26" s="212"/>
      <c r="LUB26" s="212"/>
      <c r="LUC26" s="212"/>
      <c r="LUD26" s="212"/>
      <c r="LUE26" s="212"/>
      <c r="LUF26" s="212"/>
      <c r="LUG26" s="212"/>
      <c r="LUH26" s="212"/>
      <c r="LUI26" s="212"/>
      <c r="LUJ26" s="212"/>
      <c r="LUK26" s="212"/>
      <c r="LUL26" s="212"/>
      <c r="LUM26" s="212"/>
      <c r="LUN26" s="212"/>
      <c r="LUO26" s="212"/>
      <c r="LUP26" s="212"/>
      <c r="LUQ26" s="212"/>
      <c r="LUR26" s="212"/>
      <c r="LUS26" s="212"/>
      <c r="LUT26" s="212"/>
      <c r="LUU26" s="212"/>
      <c r="LUV26" s="212"/>
      <c r="LUW26" s="212"/>
      <c r="LUX26" s="212"/>
      <c r="LUY26" s="212"/>
      <c r="LUZ26" s="212"/>
      <c r="LVA26" s="212"/>
      <c r="LVB26" s="212"/>
      <c r="LVC26" s="212"/>
      <c r="LVD26" s="212"/>
      <c r="LVE26" s="212"/>
      <c r="LVF26" s="212"/>
      <c r="LVG26" s="212"/>
      <c r="LVH26" s="212"/>
      <c r="LVI26" s="212"/>
      <c r="LVJ26" s="212"/>
      <c r="LVK26" s="212"/>
      <c r="LVL26" s="212"/>
      <c r="LVM26" s="212"/>
      <c r="LVN26" s="212"/>
      <c r="LVO26" s="212"/>
      <c r="LVP26" s="212"/>
      <c r="LVQ26" s="212"/>
      <c r="LVR26" s="212"/>
      <c r="LVS26" s="212"/>
      <c r="LVT26" s="212"/>
      <c r="LVU26" s="212"/>
      <c r="LVV26" s="212"/>
      <c r="LVW26" s="212"/>
      <c r="LVX26" s="212"/>
      <c r="LVY26" s="212"/>
      <c r="LVZ26" s="212"/>
      <c r="LWA26" s="212"/>
      <c r="LWB26" s="212"/>
      <c r="LWC26" s="212"/>
      <c r="LWD26" s="212"/>
      <c r="LWE26" s="212"/>
      <c r="LWF26" s="212"/>
      <c r="LWG26" s="212"/>
      <c r="LWH26" s="212"/>
      <c r="LWI26" s="212"/>
      <c r="LWJ26" s="212"/>
      <c r="LWK26" s="212"/>
      <c r="LWL26" s="212"/>
      <c r="LWM26" s="212"/>
      <c r="LWN26" s="212"/>
      <c r="LWO26" s="212"/>
      <c r="LWP26" s="212"/>
      <c r="LWQ26" s="212"/>
      <c r="LWR26" s="212"/>
      <c r="LWS26" s="212"/>
      <c r="LWT26" s="212"/>
      <c r="LWU26" s="212"/>
      <c r="LWV26" s="212"/>
      <c r="LWW26" s="212"/>
      <c r="LWX26" s="212"/>
      <c r="LWY26" s="212"/>
      <c r="LWZ26" s="212"/>
      <c r="LXA26" s="212"/>
      <c r="LXB26" s="212"/>
      <c r="LXC26" s="212"/>
      <c r="LXD26" s="212"/>
      <c r="LXE26" s="212"/>
      <c r="LXF26" s="212"/>
      <c r="LXG26" s="212"/>
      <c r="LXH26" s="212"/>
      <c r="LXI26" s="212"/>
      <c r="LXJ26" s="212"/>
      <c r="LXK26" s="212"/>
      <c r="LXL26" s="212"/>
      <c r="LXM26" s="212"/>
      <c r="LXN26" s="212"/>
      <c r="LXO26" s="212"/>
      <c r="LXP26" s="212"/>
      <c r="LXQ26" s="212"/>
      <c r="LXR26" s="212"/>
      <c r="LXS26" s="212"/>
      <c r="LXT26" s="212"/>
      <c r="LXU26" s="212"/>
      <c r="LXV26" s="212"/>
      <c r="LXW26" s="212"/>
      <c r="LXX26" s="212"/>
      <c r="LXY26" s="212"/>
      <c r="LXZ26" s="212"/>
      <c r="LYA26" s="212"/>
      <c r="LYB26" s="212"/>
      <c r="LYC26" s="212"/>
      <c r="LYD26" s="212"/>
      <c r="LYE26" s="212"/>
      <c r="LYF26" s="212"/>
      <c r="LYG26" s="212"/>
      <c r="LYH26" s="212"/>
      <c r="LYI26" s="212"/>
      <c r="LYJ26" s="212"/>
      <c r="LYK26" s="212"/>
      <c r="LYL26" s="212"/>
      <c r="LYM26" s="212"/>
      <c r="LYN26" s="212"/>
      <c r="LYO26" s="212"/>
      <c r="LYP26" s="212"/>
      <c r="LYQ26" s="212"/>
      <c r="LYR26" s="212"/>
      <c r="LYS26" s="212"/>
      <c r="LYT26" s="212"/>
      <c r="LYU26" s="212"/>
      <c r="LYV26" s="212"/>
      <c r="LYW26" s="212"/>
      <c r="LYX26" s="212"/>
      <c r="LYY26" s="212"/>
      <c r="LYZ26" s="212"/>
      <c r="LZA26" s="212"/>
      <c r="LZB26" s="212"/>
      <c r="LZC26" s="212"/>
      <c r="LZD26" s="212"/>
      <c r="LZE26" s="212"/>
      <c r="LZF26" s="212"/>
      <c r="LZG26" s="212"/>
      <c r="LZH26" s="212"/>
      <c r="LZI26" s="212"/>
      <c r="LZJ26" s="212"/>
      <c r="LZK26" s="212"/>
      <c r="LZL26" s="212"/>
      <c r="LZM26" s="212"/>
      <c r="LZN26" s="212"/>
      <c r="LZO26" s="212"/>
      <c r="LZP26" s="212"/>
      <c r="LZQ26" s="212"/>
      <c r="LZR26" s="212"/>
      <c r="LZS26" s="212"/>
      <c r="LZT26" s="212"/>
      <c r="LZU26" s="212"/>
      <c r="LZV26" s="212"/>
      <c r="LZW26" s="212"/>
      <c r="LZX26" s="212"/>
      <c r="LZY26" s="212"/>
      <c r="LZZ26" s="212"/>
      <c r="MAA26" s="212"/>
      <c r="MAB26" s="212"/>
      <c r="MAC26" s="212"/>
      <c r="MAD26" s="212"/>
      <c r="MAE26" s="212"/>
      <c r="MAF26" s="212"/>
      <c r="MAG26" s="212"/>
      <c r="MAH26" s="212"/>
      <c r="MAI26" s="212"/>
      <c r="MAJ26" s="212"/>
      <c r="MAK26" s="212"/>
      <c r="MAL26" s="212"/>
      <c r="MAM26" s="212"/>
      <c r="MAN26" s="212"/>
      <c r="MAO26" s="212"/>
      <c r="MAP26" s="212"/>
      <c r="MAQ26" s="212"/>
      <c r="MAR26" s="212"/>
      <c r="MAS26" s="212"/>
      <c r="MAT26" s="212"/>
      <c r="MAU26" s="212"/>
      <c r="MAV26" s="212"/>
      <c r="MAW26" s="212"/>
      <c r="MAX26" s="212"/>
      <c r="MAY26" s="212"/>
      <c r="MAZ26" s="212"/>
      <c r="MBA26" s="212"/>
      <c r="MBB26" s="212"/>
      <c r="MBC26" s="212"/>
      <c r="MBD26" s="212"/>
      <c r="MBE26" s="212"/>
      <c r="MBF26" s="212"/>
      <c r="MBG26" s="212"/>
      <c r="MBH26" s="212"/>
      <c r="MBI26" s="212"/>
      <c r="MBJ26" s="212"/>
      <c r="MBK26" s="212"/>
      <c r="MBL26" s="212"/>
      <c r="MBM26" s="212"/>
      <c r="MBN26" s="212"/>
      <c r="MBO26" s="212"/>
      <c r="MBP26" s="212"/>
      <c r="MBQ26" s="212"/>
      <c r="MBR26" s="212"/>
      <c r="MBS26" s="212"/>
      <c r="MBT26" s="212"/>
      <c r="MBU26" s="212"/>
      <c r="MBV26" s="212"/>
      <c r="MBW26" s="212"/>
      <c r="MBX26" s="212"/>
      <c r="MBY26" s="212"/>
      <c r="MBZ26" s="212"/>
      <c r="MCA26" s="212"/>
      <c r="MCB26" s="212"/>
      <c r="MCC26" s="212"/>
      <c r="MCD26" s="212"/>
      <c r="MCE26" s="212"/>
      <c r="MCF26" s="212"/>
      <c r="MCG26" s="212"/>
      <c r="MCH26" s="212"/>
      <c r="MCI26" s="212"/>
      <c r="MCJ26" s="212"/>
      <c r="MCK26" s="212"/>
      <c r="MCL26" s="212"/>
      <c r="MCM26" s="212"/>
      <c r="MCN26" s="212"/>
      <c r="MCO26" s="212"/>
      <c r="MCP26" s="212"/>
      <c r="MCQ26" s="212"/>
      <c r="MCR26" s="212"/>
      <c r="MCS26" s="212"/>
      <c r="MCT26" s="212"/>
      <c r="MCU26" s="212"/>
      <c r="MCV26" s="212"/>
      <c r="MCW26" s="212"/>
      <c r="MCX26" s="212"/>
      <c r="MCY26" s="212"/>
      <c r="MCZ26" s="212"/>
      <c r="MDA26" s="212"/>
      <c r="MDB26" s="212"/>
      <c r="MDC26" s="212"/>
      <c r="MDD26" s="212"/>
      <c r="MDE26" s="212"/>
      <c r="MDF26" s="212"/>
      <c r="MDG26" s="212"/>
      <c r="MDH26" s="212"/>
      <c r="MDI26" s="212"/>
      <c r="MDJ26" s="212"/>
      <c r="MDK26" s="212"/>
      <c r="MDL26" s="212"/>
      <c r="MDM26" s="212"/>
      <c r="MDN26" s="212"/>
      <c r="MDO26" s="212"/>
      <c r="MDP26" s="212"/>
      <c r="MDQ26" s="212"/>
      <c r="MDR26" s="212"/>
      <c r="MDS26" s="212"/>
      <c r="MDT26" s="212"/>
      <c r="MDU26" s="212"/>
      <c r="MDV26" s="212"/>
      <c r="MDW26" s="212"/>
      <c r="MDX26" s="212"/>
      <c r="MDY26" s="212"/>
      <c r="MDZ26" s="212"/>
      <c r="MEA26" s="212"/>
      <c r="MEB26" s="212"/>
      <c r="MEC26" s="212"/>
      <c r="MED26" s="212"/>
      <c r="MEE26" s="212"/>
      <c r="MEF26" s="212"/>
      <c r="MEG26" s="212"/>
      <c r="MEH26" s="212"/>
      <c r="MEI26" s="212"/>
      <c r="MEJ26" s="212"/>
      <c r="MEK26" s="212"/>
      <c r="MEL26" s="212"/>
      <c r="MEM26" s="212"/>
      <c r="MEN26" s="212"/>
      <c r="MEO26" s="212"/>
      <c r="MEP26" s="212"/>
      <c r="MEQ26" s="212"/>
      <c r="MER26" s="212"/>
      <c r="MES26" s="212"/>
      <c r="MET26" s="212"/>
      <c r="MEU26" s="212"/>
      <c r="MEV26" s="212"/>
      <c r="MEW26" s="212"/>
      <c r="MEX26" s="212"/>
      <c r="MEY26" s="212"/>
      <c r="MEZ26" s="212"/>
      <c r="MFA26" s="212"/>
      <c r="MFB26" s="212"/>
      <c r="MFC26" s="212"/>
      <c r="MFD26" s="212"/>
      <c r="MFE26" s="212"/>
      <c r="MFF26" s="212"/>
      <c r="MFG26" s="212"/>
      <c r="MFH26" s="212"/>
      <c r="MFI26" s="212"/>
      <c r="MFJ26" s="212"/>
      <c r="MFK26" s="212"/>
      <c r="MFL26" s="212"/>
      <c r="MFM26" s="212"/>
      <c r="MFN26" s="212"/>
      <c r="MFO26" s="212"/>
      <c r="MFP26" s="212"/>
      <c r="MFQ26" s="212"/>
      <c r="MFR26" s="212"/>
      <c r="MFS26" s="212"/>
      <c r="MFT26" s="212"/>
      <c r="MFU26" s="212"/>
      <c r="MFV26" s="212"/>
      <c r="MFW26" s="212"/>
      <c r="MFX26" s="212"/>
      <c r="MFY26" s="212"/>
      <c r="MFZ26" s="212"/>
      <c r="MGA26" s="212"/>
      <c r="MGB26" s="212"/>
      <c r="MGC26" s="212"/>
      <c r="MGD26" s="212"/>
      <c r="MGE26" s="212"/>
      <c r="MGF26" s="212"/>
      <c r="MGG26" s="212"/>
      <c r="MGH26" s="212"/>
      <c r="MGI26" s="212"/>
      <c r="MGJ26" s="212"/>
      <c r="MGK26" s="212"/>
      <c r="MGL26" s="212"/>
      <c r="MGM26" s="212"/>
      <c r="MGN26" s="212"/>
      <c r="MGO26" s="212"/>
      <c r="MGP26" s="212"/>
      <c r="MGQ26" s="212"/>
      <c r="MGR26" s="212"/>
      <c r="MGS26" s="212"/>
      <c r="MGT26" s="212"/>
      <c r="MGU26" s="212"/>
      <c r="MGV26" s="212"/>
      <c r="MGW26" s="212"/>
      <c r="MGX26" s="212"/>
      <c r="MGY26" s="212"/>
      <c r="MGZ26" s="212"/>
      <c r="MHA26" s="212"/>
      <c r="MHB26" s="212"/>
      <c r="MHC26" s="212"/>
      <c r="MHD26" s="212"/>
      <c r="MHE26" s="212"/>
      <c r="MHF26" s="212"/>
      <c r="MHG26" s="212"/>
      <c r="MHH26" s="212"/>
      <c r="MHI26" s="212"/>
      <c r="MHJ26" s="212"/>
      <c r="MHK26" s="212"/>
      <c r="MHL26" s="212"/>
      <c r="MHM26" s="212"/>
      <c r="MHN26" s="212"/>
      <c r="MHO26" s="212"/>
      <c r="MHP26" s="212"/>
      <c r="MHQ26" s="212"/>
      <c r="MHR26" s="212"/>
      <c r="MHS26" s="212"/>
      <c r="MHT26" s="212"/>
      <c r="MHU26" s="212"/>
      <c r="MHV26" s="212"/>
      <c r="MHW26" s="212"/>
      <c r="MHX26" s="212"/>
      <c r="MHY26" s="212"/>
      <c r="MHZ26" s="212"/>
      <c r="MIA26" s="212"/>
      <c r="MIB26" s="212"/>
      <c r="MIC26" s="212"/>
      <c r="MID26" s="212"/>
      <c r="MIE26" s="212"/>
      <c r="MIF26" s="212"/>
      <c r="MIG26" s="212"/>
      <c r="MIH26" s="212"/>
      <c r="MII26" s="212"/>
      <c r="MIJ26" s="212"/>
      <c r="MIK26" s="212"/>
      <c r="MIL26" s="212"/>
      <c r="MIM26" s="212"/>
      <c r="MIN26" s="212"/>
      <c r="MIO26" s="212"/>
      <c r="MIP26" s="212"/>
      <c r="MIQ26" s="212"/>
      <c r="MIR26" s="212"/>
      <c r="MIS26" s="212"/>
      <c r="MIT26" s="212"/>
      <c r="MIU26" s="212"/>
      <c r="MIV26" s="212"/>
      <c r="MIW26" s="212"/>
      <c r="MIX26" s="212"/>
      <c r="MIY26" s="212"/>
      <c r="MIZ26" s="212"/>
      <c r="MJA26" s="212"/>
      <c r="MJB26" s="212"/>
      <c r="MJC26" s="212"/>
      <c r="MJD26" s="212"/>
      <c r="MJE26" s="212"/>
      <c r="MJF26" s="212"/>
      <c r="MJG26" s="212"/>
      <c r="MJH26" s="212"/>
      <c r="MJI26" s="212"/>
      <c r="MJJ26" s="212"/>
      <c r="MJK26" s="212"/>
      <c r="MJL26" s="212"/>
      <c r="MJM26" s="212"/>
      <c r="MJN26" s="212"/>
      <c r="MJO26" s="212"/>
      <c r="MJP26" s="212"/>
      <c r="MJQ26" s="212"/>
      <c r="MJR26" s="212"/>
      <c r="MJS26" s="212"/>
      <c r="MJT26" s="212"/>
      <c r="MJU26" s="212"/>
      <c r="MJV26" s="212"/>
      <c r="MJW26" s="212"/>
      <c r="MJX26" s="212"/>
      <c r="MJY26" s="212"/>
      <c r="MJZ26" s="212"/>
      <c r="MKA26" s="212"/>
      <c r="MKB26" s="212"/>
      <c r="MKC26" s="212"/>
      <c r="MKD26" s="212"/>
      <c r="MKE26" s="212"/>
      <c r="MKF26" s="212"/>
      <c r="MKG26" s="212"/>
      <c r="MKH26" s="212"/>
      <c r="MKI26" s="212"/>
      <c r="MKJ26" s="212"/>
      <c r="MKK26" s="212"/>
      <c r="MKL26" s="212"/>
      <c r="MKM26" s="212"/>
      <c r="MKN26" s="212"/>
      <c r="MKO26" s="212"/>
      <c r="MKP26" s="212"/>
      <c r="MKQ26" s="212"/>
      <c r="MKR26" s="212"/>
      <c r="MKS26" s="212"/>
      <c r="MKT26" s="212"/>
      <c r="MKU26" s="212"/>
      <c r="MKV26" s="212"/>
      <c r="MKW26" s="212"/>
      <c r="MKX26" s="212"/>
      <c r="MKY26" s="212"/>
      <c r="MKZ26" s="212"/>
      <c r="MLA26" s="212"/>
      <c r="MLB26" s="212"/>
      <c r="MLC26" s="212"/>
      <c r="MLD26" s="212"/>
      <c r="MLE26" s="212"/>
      <c r="MLF26" s="212"/>
      <c r="MLG26" s="212"/>
      <c r="MLH26" s="212"/>
      <c r="MLI26" s="212"/>
      <c r="MLJ26" s="212"/>
      <c r="MLK26" s="212"/>
      <c r="MLL26" s="212"/>
      <c r="MLM26" s="212"/>
      <c r="MLN26" s="212"/>
      <c r="MLO26" s="212"/>
      <c r="MLP26" s="212"/>
      <c r="MLQ26" s="212"/>
      <c r="MLR26" s="212"/>
      <c r="MLS26" s="212"/>
      <c r="MLT26" s="212"/>
      <c r="MLU26" s="212"/>
      <c r="MLV26" s="212"/>
      <c r="MLW26" s="212"/>
      <c r="MLX26" s="212"/>
      <c r="MLY26" s="212"/>
      <c r="MLZ26" s="212"/>
      <c r="MMA26" s="212"/>
      <c r="MMB26" s="212"/>
      <c r="MMC26" s="212"/>
      <c r="MMD26" s="212"/>
      <c r="MME26" s="212"/>
      <c r="MMF26" s="212"/>
      <c r="MMG26" s="212"/>
      <c r="MMH26" s="212"/>
      <c r="MMI26" s="212"/>
      <c r="MMJ26" s="212"/>
      <c r="MMK26" s="212"/>
      <c r="MML26" s="212"/>
      <c r="MMM26" s="212"/>
      <c r="MMN26" s="212"/>
      <c r="MMO26" s="212"/>
      <c r="MMP26" s="212"/>
      <c r="MMQ26" s="212"/>
      <c r="MMR26" s="212"/>
      <c r="MMS26" s="212"/>
      <c r="MMT26" s="212"/>
      <c r="MMU26" s="212"/>
      <c r="MMV26" s="212"/>
      <c r="MMW26" s="212"/>
      <c r="MMX26" s="212"/>
      <c r="MMY26" s="212"/>
      <c r="MMZ26" s="212"/>
      <c r="MNA26" s="212"/>
      <c r="MNB26" s="212"/>
      <c r="MNC26" s="212"/>
      <c r="MND26" s="212"/>
      <c r="MNE26" s="212"/>
      <c r="MNF26" s="212"/>
      <c r="MNG26" s="212"/>
      <c r="MNH26" s="212"/>
      <c r="MNI26" s="212"/>
      <c r="MNJ26" s="212"/>
      <c r="MNK26" s="212"/>
      <c r="MNL26" s="212"/>
      <c r="MNM26" s="212"/>
      <c r="MNN26" s="212"/>
      <c r="MNO26" s="212"/>
      <c r="MNP26" s="212"/>
      <c r="MNQ26" s="212"/>
      <c r="MNR26" s="212"/>
      <c r="MNS26" s="212"/>
      <c r="MNT26" s="212"/>
      <c r="MNU26" s="212"/>
      <c r="MNV26" s="212"/>
      <c r="MNW26" s="212"/>
      <c r="MNX26" s="212"/>
      <c r="MNY26" s="212"/>
      <c r="MNZ26" s="212"/>
      <c r="MOA26" s="212"/>
      <c r="MOB26" s="212"/>
      <c r="MOC26" s="212"/>
      <c r="MOD26" s="212"/>
      <c r="MOE26" s="212"/>
      <c r="MOF26" s="212"/>
      <c r="MOG26" s="212"/>
      <c r="MOH26" s="212"/>
      <c r="MOI26" s="212"/>
      <c r="MOJ26" s="212"/>
      <c r="MOK26" s="212"/>
      <c r="MOL26" s="212"/>
      <c r="MOM26" s="212"/>
      <c r="MON26" s="212"/>
      <c r="MOO26" s="212"/>
      <c r="MOP26" s="212"/>
      <c r="MOQ26" s="212"/>
      <c r="MOR26" s="212"/>
      <c r="MOS26" s="212"/>
      <c r="MOT26" s="212"/>
      <c r="MOU26" s="212"/>
      <c r="MOV26" s="212"/>
      <c r="MOW26" s="212"/>
      <c r="MOX26" s="212"/>
      <c r="MOY26" s="212"/>
      <c r="MOZ26" s="212"/>
      <c r="MPA26" s="212"/>
      <c r="MPB26" s="212"/>
      <c r="MPC26" s="212"/>
      <c r="MPD26" s="212"/>
      <c r="MPE26" s="212"/>
      <c r="MPF26" s="212"/>
      <c r="MPG26" s="212"/>
      <c r="MPH26" s="212"/>
      <c r="MPI26" s="212"/>
      <c r="MPJ26" s="212"/>
      <c r="MPK26" s="212"/>
      <c r="MPL26" s="212"/>
      <c r="MPM26" s="212"/>
      <c r="MPN26" s="212"/>
      <c r="MPO26" s="212"/>
      <c r="MPP26" s="212"/>
      <c r="MPQ26" s="212"/>
      <c r="MPR26" s="212"/>
      <c r="MPS26" s="212"/>
      <c r="MPT26" s="212"/>
      <c r="MPU26" s="212"/>
      <c r="MPV26" s="212"/>
      <c r="MPW26" s="212"/>
      <c r="MPX26" s="212"/>
      <c r="MPY26" s="212"/>
      <c r="MPZ26" s="212"/>
      <c r="MQA26" s="212"/>
      <c r="MQB26" s="212"/>
      <c r="MQC26" s="212"/>
      <c r="MQD26" s="212"/>
      <c r="MQE26" s="212"/>
      <c r="MQF26" s="212"/>
      <c r="MQG26" s="212"/>
      <c r="MQH26" s="212"/>
      <c r="MQI26" s="212"/>
      <c r="MQJ26" s="212"/>
      <c r="MQK26" s="212"/>
      <c r="MQL26" s="212"/>
      <c r="MQM26" s="212"/>
      <c r="MQN26" s="212"/>
      <c r="MQO26" s="212"/>
      <c r="MQP26" s="212"/>
      <c r="MQQ26" s="212"/>
      <c r="MQR26" s="212"/>
      <c r="MQS26" s="212"/>
      <c r="MQT26" s="212"/>
      <c r="MQU26" s="212"/>
      <c r="MQV26" s="212"/>
      <c r="MQW26" s="212"/>
      <c r="MQX26" s="212"/>
      <c r="MQY26" s="212"/>
      <c r="MQZ26" s="212"/>
      <c r="MRA26" s="212"/>
      <c r="MRB26" s="212"/>
      <c r="MRC26" s="212"/>
      <c r="MRD26" s="212"/>
      <c r="MRE26" s="212"/>
      <c r="MRF26" s="212"/>
      <c r="MRG26" s="212"/>
      <c r="MRH26" s="212"/>
      <c r="MRI26" s="212"/>
      <c r="MRJ26" s="212"/>
      <c r="MRK26" s="212"/>
      <c r="MRL26" s="212"/>
      <c r="MRM26" s="212"/>
      <c r="MRN26" s="212"/>
      <c r="MRO26" s="212"/>
      <c r="MRP26" s="212"/>
      <c r="MRQ26" s="212"/>
      <c r="MRR26" s="212"/>
      <c r="MRS26" s="212"/>
      <c r="MRT26" s="212"/>
      <c r="MRU26" s="212"/>
      <c r="MRV26" s="212"/>
      <c r="MRW26" s="212"/>
      <c r="MRX26" s="212"/>
      <c r="MRY26" s="212"/>
      <c r="MRZ26" s="212"/>
      <c r="MSA26" s="212"/>
      <c r="MSB26" s="212"/>
      <c r="MSC26" s="212"/>
      <c r="MSD26" s="212"/>
      <c r="MSE26" s="212"/>
      <c r="MSF26" s="212"/>
      <c r="MSG26" s="212"/>
      <c r="MSH26" s="212"/>
      <c r="MSI26" s="212"/>
      <c r="MSJ26" s="212"/>
      <c r="MSK26" s="212"/>
      <c r="MSL26" s="212"/>
      <c r="MSM26" s="212"/>
      <c r="MSN26" s="212"/>
      <c r="MSO26" s="212"/>
      <c r="MSP26" s="212"/>
      <c r="MSQ26" s="212"/>
      <c r="MSR26" s="212"/>
      <c r="MSS26" s="212"/>
      <c r="MST26" s="212"/>
      <c r="MSU26" s="212"/>
      <c r="MSV26" s="212"/>
      <c r="MSW26" s="212"/>
      <c r="MSX26" s="212"/>
      <c r="MSY26" s="212"/>
      <c r="MSZ26" s="212"/>
      <c r="MTA26" s="212"/>
      <c r="MTB26" s="212"/>
      <c r="MTC26" s="212"/>
      <c r="MTD26" s="212"/>
      <c r="MTE26" s="212"/>
      <c r="MTF26" s="212"/>
      <c r="MTG26" s="212"/>
      <c r="MTH26" s="212"/>
      <c r="MTI26" s="212"/>
      <c r="MTJ26" s="212"/>
      <c r="MTK26" s="212"/>
      <c r="MTL26" s="212"/>
      <c r="MTM26" s="212"/>
      <c r="MTN26" s="212"/>
      <c r="MTO26" s="212"/>
      <c r="MTP26" s="212"/>
      <c r="MTQ26" s="212"/>
      <c r="MTR26" s="212"/>
      <c r="MTS26" s="212"/>
      <c r="MTT26" s="212"/>
      <c r="MTU26" s="212"/>
      <c r="MTV26" s="212"/>
      <c r="MTW26" s="212"/>
      <c r="MTX26" s="212"/>
      <c r="MTY26" s="212"/>
      <c r="MTZ26" s="212"/>
      <c r="MUA26" s="212"/>
      <c r="MUB26" s="212"/>
      <c r="MUC26" s="212"/>
      <c r="MUD26" s="212"/>
      <c r="MUE26" s="212"/>
      <c r="MUF26" s="212"/>
      <c r="MUG26" s="212"/>
      <c r="MUH26" s="212"/>
      <c r="MUI26" s="212"/>
      <c r="MUJ26" s="212"/>
      <c r="MUK26" s="212"/>
      <c r="MUL26" s="212"/>
      <c r="MUM26" s="212"/>
      <c r="MUN26" s="212"/>
      <c r="MUO26" s="212"/>
      <c r="MUP26" s="212"/>
      <c r="MUQ26" s="212"/>
      <c r="MUR26" s="212"/>
      <c r="MUS26" s="212"/>
      <c r="MUT26" s="212"/>
      <c r="MUU26" s="212"/>
      <c r="MUV26" s="212"/>
      <c r="MUW26" s="212"/>
      <c r="MUX26" s="212"/>
      <c r="MUY26" s="212"/>
      <c r="MUZ26" s="212"/>
      <c r="MVA26" s="212"/>
      <c r="MVB26" s="212"/>
      <c r="MVC26" s="212"/>
      <c r="MVD26" s="212"/>
      <c r="MVE26" s="212"/>
      <c r="MVF26" s="212"/>
      <c r="MVG26" s="212"/>
      <c r="MVH26" s="212"/>
      <c r="MVI26" s="212"/>
      <c r="MVJ26" s="212"/>
      <c r="MVK26" s="212"/>
      <c r="MVL26" s="212"/>
      <c r="MVM26" s="212"/>
      <c r="MVN26" s="212"/>
      <c r="MVO26" s="212"/>
      <c r="MVP26" s="212"/>
      <c r="MVQ26" s="212"/>
      <c r="MVR26" s="212"/>
      <c r="MVS26" s="212"/>
      <c r="MVT26" s="212"/>
      <c r="MVU26" s="212"/>
      <c r="MVV26" s="212"/>
      <c r="MVW26" s="212"/>
      <c r="MVX26" s="212"/>
      <c r="MVY26" s="212"/>
      <c r="MVZ26" s="212"/>
      <c r="MWA26" s="212"/>
      <c r="MWB26" s="212"/>
      <c r="MWC26" s="212"/>
      <c r="MWD26" s="212"/>
      <c r="MWE26" s="212"/>
      <c r="MWF26" s="212"/>
      <c r="MWG26" s="212"/>
      <c r="MWH26" s="212"/>
      <c r="MWI26" s="212"/>
      <c r="MWJ26" s="212"/>
      <c r="MWK26" s="212"/>
      <c r="MWL26" s="212"/>
      <c r="MWM26" s="212"/>
      <c r="MWN26" s="212"/>
      <c r="MWO26" s="212"/>
      <c r="MWP26" s="212"/>
      <c r="MWQ26" s="212"/>
      <c r="MWR26" s="212"/>
      <c r="MWS26" s="212"/>
      <c r="MWT26" s="212"/>
      <c r="MWU26" s="212"/>
      <c r="MWV26" s="212"/>
      <c r="MWW26" s="212"/>
      <c r="MWX26" s="212"/>
      <c r="MWY26" s="212"/>
      <c r="MWZ26" s="212"/>
      <c r="MXA26" s="212"/>
      <c r="MXB26" s="212"/>
      <c r="MXC26" s="212"/>
      <c r="MXD26" s="212"/>
      <c r="MXE26" s="212"/>
      <c r="MXF26" s="212"/>
      <c r="MXG26" s="212"/>
      <c r="MXH26" s="212"/>
      <c r="MXI26" s="212"/>
      <c r="MXJ26" s="212"/>
      <c r="MXK26" s="212"/>
      <c r="MXL26" s="212"/>
      <c r="MXM26" s="212"/>
      <c r="MXN26" s="212"/>
      <c r="MXO26" s="212"/>
      <c r="MXP26" s="212"/>
      <c r="MXQ26" s="212"/>
      <c r="MXR26" s="212"/>
      <c r="MXS26" s="212"/>
      <c r="MXT26" s="212"/>
      <c r="MXU26" s="212"/>
      <c r="MXV26" s="212"/>
      <c r="MXW26" s="212"/>
      <c r="MXX26" s="212"/>
      <c r="MXY26" s="212"/>
      <c r="MXZ26" s="212"/>
      <c r="MYA26" s="212"/>
      <c r="MYB26" s="212"/>
      <c r="MYC26" s="212"/>
      <c r="MYD26" s="212"/>
      <c r="MYE26" s="212"/>
      <c r="MYF26" s="212"/>
      <c r="MYG26" s="212"/>
      <c r="MYH26" s="212"/>
      <c r="MYI26" s="212"/>
      <c r="MYJ26" s="212"/>
      <c r="MYK26" s="212"/>
      <c r="MYL26" s="212"/>
      <c r="MYM26" s="212"/>
      <c r="MYN26" s="212"/>
      <c r="MYO26" s="212"/>
      <c r="MYP26" s="212"/>
      <c r="MYQ26" s="212"/>
      <c r="MYR26" s="212"/>
      <c r="MYS26" s="212"/>
      <c r="MYT26" s="212"/>
      <c r="MYU26" s="212"/>
      <c r="MYV26" s="212"/>
      <c r="MYW26" s="212"/>
      <c r="MYX26" s="212"/>
      <c r="MYY26" s="212"/>
      <c r="MYZ26" s="212"/>
      <c r="MZA26" s="212"/>
      <c r="MZB26" s="212"/>
      <c r="MZC26" s="212"/>
      <c r="MZD26" s="212"/>
      <c r="MZE26" s="212"/>
      <c r="MZF26" s="212"/>
      <c r="MZG26" s="212"/>
      <c r="MZH26" s="212"/>
      <c r="MZI26" s="212"/>
      <c r="MZJ26" s="212"/>
      <c r="MZK26" s="212"/>
      <c r="MZL26" s="212"/>
      <c r="MZM26" s="212"/>
      <c r="MZN26" s="212"/>
      <c r="MZO26" s="212"/>
      <c r="MZP26" s="212"/>
      <c r="MZQ26" s="212"/>
      <c r="MZR26" s="212"/>
      <c r="MZS26" s="212"/>
      <c r="MZT26" s="212"/>
      <c r="MZU26" s="212"/>
      <c r="MZV26" s="212"/>
      <c r="MZW26" s="212"/>
      <c r="MZX26" s="212"/>
      <c r="MZY26" s="212"/>
      <c r="MZZ26" s="212"/>
      <c r="NAA26" s="212"/>
      <c r="NAB26" s="212"/>
      <c r="NAC26" s="212"/>
      <c r="NAD26" s="212"/>
      <c r="NAE26" s="212"/>
      <c r="NAF26" s="212"/>
      <c r="NAG26" s="212"/>
      <c r="NAH26" s="212"/>
      <c r="NAI26" s="212"/>
      <c r="NAJ26" s="212"/>
      <c r="NAK26" s="212"/>
      <c r="NAL26" s="212"/>
      <c r="NAM26" s="212"/>
      <c r="NAN26" s="212"/>
      <c r="NAO26" s="212"/>
      <c r="NAP26" s="212"/>
      <c r="NAQ26" s="212"/>
      <c r="NAR26" s="212"/>
      <c r="NAS26" s="212"/>
      <c r="NAT26" s="212"/>
      <c r="NAU26" s="212"/>
      <c r="NAV26" s="212"/>
      <c r="NAW26" s="212"/>
      <c r="NAX26" s="212"/>
      <c r="NAY26" s="212"/>
      <c r="NAZ26" s="212"/>
      <c r="NBA26" s="212"/>
      <c r="NBB26" s="212"/>
      <c r="NBC26" s="212"/>
      <c r="NBD26" s="212"/>
      <c r="NBE26" s="212"/>
      <c r="NBF26" s="212"/>
      <c r="NBG26" s="212"/>
      <c r="NBH26" s="212"/>
      <c r="NBI26" s="212"/>
      <c r="NBJ26" s="212"/>
      <c r="NBK26" s="212"/>
      <c r="NBL26" s="212"/>
      <c r="NBM26" s="212"/>
      <c r="NBN26" s="212"/>
      <c r="NBO26" s="212"/>
      <c r="NBP26" s="212"/>
      <c r="NBQ26" s="212"/>
      <c r="NBR26" s="212"/>
      <c r="NBS26" s="212"/>
      <c r="NBT26" s="212"/>
      <c r="NBU26" s="212"/>
      <c r="NBV26" s="212"/>
      <c r="NBW26" s="212"/>
      <c r="NBX26" s="212"/>
      <c r="NBY26" s="212"/>
      <c r="NBZ26" s="212"/>
      <c r="NCA26" s="212"/>
      <c r="NCB26" s="212"/>
      <c r="NCC26" s="212"/>
      <c r="NCD26" s="212"/>
      <c r="NCE26" s="212"/>
      <c r="NCF26" s="212"/>
      <c r="NCG26" s="212"/>
      <c r="NCH26" s="212"/>
      <c r="NCI26" s="212"/>
      <c r="NCJ26" s="212"/>
      <c r="NCK26" s="212"/>
      <c r="NCL26" s="212"/>
      <c r="NCM26" s="212"/>
      <c r="NCN26" s="212"/>
      <c r="NCO26" s="212"/>
      <c r="NCP26" s="212"/>
      <c r="NCQ26" s="212"/>
      <c r="NCR26" s="212"/>
      <c r="NCS26" s="212"/>
      <c r="NCT26" s="212"/>
      <c r="NCU26" s="212"/>
      <c r="NCV26" s="212"/>
      <c r="NCW26" s="212"/>
      <c r="NCX26" s="212"/>
      <c r="NCY26" s="212"/>
      <c r="NCZ26" s="212"/>
      <c r="NDA26" s="212"/>
      <c r="NDB26" s="212"/>
      <c r="NDC26" s="212"/>
      <c r="NDD26" s="212"/>
      <c r="NDE26" s="212"/>
      <c r="NDF26" s="212"/>
      <c r="NDG26" s="212"/>
      <c r="NDH26" s="212"/>
      <c r="NDI26" s="212"/>
      <c r="NDJ26" s="212"/>
      <c r="NDK26" s="212"/>
      <c r="NDL26" s="212"/>
      <c r="NDM26" s="212"/>
      <c r="NDN26" s="212"/>
      <c r="NDO26" s="212"/>
      <c r="NDP26" s="212"/>
      <c r="NDQ26" s="212"/>
      <c r="NDR26" s="212"/>
      <c r="NDS26" s="212"/>
      <c r="NDT26" s="212"/>
      <c r="NDU26" s="212"/>
      <c r="NDV26" s="212"/>
      <c r="NDW26" s="212"/>
      <c r="NDX26" s="212"/>
      <c r="NDY26" s="212"/>
      <c r="NDZ26" s="212"/>
      <c r="NEA26" s="212"/>
      <c r="NEB26" s="212"/>
      <c r="NEC26" s="212"/>
      <c r="NED26" s="212"/>
      <c r="NEE26" s="212"/>
      <c r="NEF26" s="212"/>
      <c r="NEG26" s="212"/>
      <c r="NEH26" s="212"/>
      <c r="NEI26" s="212"/>
      <c r="NEJ26" s="212"/>
      <c r="NEK26" s="212"/>
      <c r="NEL26" s="212"/>
      <c r="NEM26" s="212"/>
      <c r="NEN26" s="212"/>
      <c r="NEO26" s="212"/>
      <c r="NEP26" s="212"/>
      <c r="NEQ26" s="212"/>
      <c r="NER26" s="212"/>
      <c r="NES26" s="212"/>
      <c r="NET26" s="212"/>
      <c r="NEU26" s="212"/>
      <c r="NEV26" s="212"/>
      <c r="NEW26" s="212"/>
      <c r="NEX26" s="212"/>
      <c r="NEY26" s="212"/>
      <c r="NEZ26" s="212"/>
      <c r="NFA26" s="212"/>
      <c r="NFB26" s="212"/>
      <c r="NFC26" s="212"/>
      <c r="NFD26" s="212"/>
      <c r="NFE26" s="212"/>
      <c r="NFF26" s="212"/>
      <c r="NFG26" s="212"/>
      <c r="NFH26" s="212"/>
      <c r="NFI26" s="212"/>
      <c r="NFJ26" s="212"/>
      <c r="NFK26" s="212"/>
      <c r="NFL26" s="212"/>
      <c r="NFM26" s="212"/>
      <c r="NFN26" s="212"/>
      <c r="NFO26" s="212"/>
      <c r="NFP26" s="212"/>
      <c r="NFQ26" s="212"/>
      <c r="NFR26" s="212"/>
      <c r="NFS26" s="212"/>
      <c r="NFT26" s="212"/>
      <c r="NFU26" s="212"/>
      <c r="NFV26" s="212"/>
      <c r="NFW26" s="212"/>
      <c r="NFX26" s="212"/>
      <c r="NFY26" s="212"/>
      <c r="NFZ26" s="212"/>
      <c r="NGA26" s="212"/>
      <c r="NGB26" s="212"/>
      <c r="NGC26" s="212"/>
      <c r="NGD26" s="212"/>
      <c r="NGE26" s="212"/>
      <c r="NGF26" s="212"/>
      <c r="NGG26" s="212"/>
      <c r="NGH26" s="212"/>
      <c r="NGI26" s="212"/>
      <c r="NGJ26" s="212"/>
      <c r="NGK26" s="212"/>
      <c r="NGL26" s="212"/>
      <c r="NGM26" s="212"/>
      <c r="NGN26" s="212"/>
      <c r="NGO26" s="212"/>
      <c r="NGP26" s="212"/>
      <c r="NGQ26" s="212"/>
      <c r="NGR26" s="212"/>
      <c r="NGS26" s="212"/>
      <c r="NGT26" s="212"/>
      <c r="NGU26" s="212"/>
      <c r="NGV26" s="212"/>
      <c r="NGW26" s="212"/>
      <c r="NGX26" s="212"/>
      <c r="NGY26" s="212"/>
      <c r="NGZ26" s="212"/>
      <c r="NHA26" s="212"/>
      <c r="NHB26" s="212"/>
      <c r="NHC26" s="212"/>
      <c r="NHD26" s="212"/>
      <c r="NHE26" s="212"/>
      <c r="NHF26" s="212"/>
      <c r="NHG26" s="212"/>
      <c r="NHH26" s="212"/>
      <c r="NHI26" s="212"/>
      <c r="NHJ26" s="212"/>
      <c r="NHK26" s="212"/>
      <c r="NHL26" s="212"/>
      <c r="NHM26" s="212"/>
      <c r="NHN26" s="212"/>
      <c r="NHO26" s="212"/>
      <c r="NHP26" s="212"/>
      <c r="NHQ26" s="212"/>
      <c r="NHR26" s="212"/>
      <c r="NHS26" s="212"/>
      <c r="NHT26" s="212"/>
      <c r="NHU26" s="212"/>
      <c r="NHV26" s="212"/>
      <c r="NHW26" s="212"/>
      <c r="NHX26" s="212"/>
      <c r="NHY26" s="212"/>
      <c r="NHZ26" s="212"/>
      <c r="NIA26" s="212"/>
      <c r="NIB26" s="212"/>
      <c r="NIC26" s="212"/>
      <c r="NID26" s="212"/>
      <c r="NIE26" s="212"/>
      <c r="NIF26" s="212"/>
      <c r="NIG26" s="212"/>
      <c r="NIH26" s="212"/>
      <c r="NII26" s="212"/>
      <c r="NIJ26" s="212"/>
      <c r="NIK26" s="212"/>
      <c r="NIL26" s="212"/>
      <c r="NIM26" s="212"/>
      <c r="NIN26" s="212"/>
      <c r="NIO26" s="212"/>
      <c r="NIP26" s="212"/>
      <c r="NIQ26" s="212"/>
      <c r="NIR26" s="212"/>
      <c r="NIS26" s="212"/>
      <c r="NIT26" s="212"/>
      <c r="NIU26" s="212"/>
      <c r="NIV26" s="212"/>
      <c r="NIW26" s="212"/>
      <c r="NIX26" s="212"/>
      <c r="NIY26" s="212"/>
      <c r="NIZ26" s="212"/>
      <c r="NJA26" s="212"/>
      <c r="NJB26" s="212"/>
      <c r="NJC26" s="212"/>
      <c r="NJD26" s="212"/>
      <c r="NJE26" s="212"/>
      <c r="NJF26" s="212"/>
      <c r="NJG26" s="212"/>
      <c r="NJH26" s="212"/>
      <c r="NJI26" s="212"/>
      <c r="NJJ26" s="212"/>
      <c r="NJK26" s="212"/>
      <c r="NJL26" s="212"/>
      <c r="NJM26" s="212"/>
      <c r="NJN26" s="212"/>
      <c r="NJO26" s="212"/>
      <c r="NJP26" s="212"/>
      <c r="NJQ26" s="212"/>
      <c r="NJR26" s="212"/>
      <c r="NJS26" s="212"/>
      <c r="NJT26" s="212"/>
      <c r="NJU26" s="212"/>
      <c r="NJV26" s="212"/>
      <c r="NJW26" s="212"/>
      <c r="NJX26" s="212"/>
      <c r="NJY26" s="212"/>
      <c r="NJZ26" s="212"/>
      <c r="NKA26" s="212"/>
      <c r="NKB26" s="212"/>
      <c r="NKC26" s="212"/>
      <c r="NKD26" s="212"/>
      <c r="NKE26" s="212"/>
      <c r="NKF26" s="212"/>
      <c r="NKG26" s="212"/>
      <c r="NKH26" s="212"/>
      <c r="NKI26" s="212"/>
      <c r="NKJ26" s="212"/>
      <c r="NKK26" s="212"/>
      <c r="NKL26" s="212"/>
      <c r="NKM26" s="212"/>
      <c r="NKN26" s="212"/>
      <c r="NKO26" s="212"/>
      <c r="NKP26" s="212"/>
      <c r="NKQ26" s="212"/>
      <c r="NKR26" s="212"/>
      <c r="NKS26" s="212"/>
      <c r="NKT26" s="212"/>
      <c r="NKU26" s="212"/>
      <c r="NKV26" s="212"/>
      <c r="NKW26" s="212"/>
      <c r="NKX26" s="212"/>
      <c r="NKY26" s="212"/>
      <c r="NKZ26" s="212"/>
      <c r="NLA26" s="212"/>
      <c r="NLB26" s="212"/>
      <c r="NLC26" s="212"/>
      <c r="NLD26" s="212"/>
      <c r="NLE26" s="212"/>
      <c r="NLF26" s="212"/>
      <c r="NLG26" s="212"/>
      <c r="NLH26" s="212"/>
      <c r="NLI26" s="212"/>
      <c r="NLJ26" s="212"/>
      <c r="NLK26" s="212"/>
      <c r="NLL26" s="212"/>
      <c r="NLM26" s="212"/>
      <c r="NLN26" s="212"/>
      <c r="NLO26" s="212"/>
      <c r="NLP26" s="212"/>
      <c r="NLQ26" s="212"/>
      <c r="NLR26" s="212"/>
      <c r="NLS26" s="212"/>
      <c r="NLT26" s="212"/>
      <c r="NLU26" s="212"/>
      <c r="NLV26" s="212"/>
      <c r="NLW26" s="212"/>
      <c r="NLX26" s="212"/>
      <c r="NLY26" s="212"/>
      <c r="NLZ26" s="212"/>
      <c r="NMA26" s="212"/>
      <c r="NMB26" s="212"/>
      <c r="NMC26" s="212"/>
      <c r="NMD26" s="212"/>
      <c r="NME26" s="212"/>
      <c r="NMF26" s="212"/>
      <c r="NMG26" s="212"/>
      <c r="NMH26" s="212"/>
      <c r="NMI26" s="212"/>
      <c r="NMJ26" s="212"/>
      <c r="NMK26" s="212"/>
      <c r="NML26" s="212"/>
      <c r="NMM26" s="212"/>
      <c r="NMN26" s="212"/>
      <c r="NMO26" s="212"/>
      <c r="NMP26" s="212"/>
      <c r="NMQ26" s="212"/>
      <c r="NMR26" s="212"/>
      <c r="NMS26" s="212"/>
      <c r="NMT26" s="212"/>
      <c r="NMU26" s="212"/>
      <c r="NMV26" s="212"/>
      <c r="NMW26" s="212"/>
      <c r="NMX26" s="212"/>
      <c r="NMY26" s="212"/>
      <c r="NMZ26" s="212"/>
      <c r="NNA26" s="212"/>
      <c r="NNB26" s="212"/>
      <c r="NNC26" s="212"/>
      <c r="NND26" s="212"/>
      <c r="NNE26" s="212"/>
      <c r="NNF26" s="212"/>
      <c r="NNG26" s="212"/>
      <c r="NNH26" s="212"/>
      <c r="NNI26" s="212"/>
      <c r="NNJ26" s="212"/>
      <c r="NNK26" s="212"/>
      <c r="NNL26" s="212"/>
      <c r="NNM26" s="212"/>
      <c r="NNN26" s="212"/>
      <c r="NNO26" s="212"/>
      <c r="NNP26" s="212"/>
      <c r="NNQ26" s="212"/>
      <c r="NNR26" s="212"/>
      <c r="NNS26" s="212"/>
      <c r="NNT26" s="212"/>
      <c r="NNU26" s="212"/>
      <c r="NNV26" s="212"/>
      <c r="NNW26" s="212"/>
      <c r="NNX26" s="212"/>
      <c r="NNY26" s="212"/>
      <c r="NNZ26" s="212"/>
      <c r="NOA26" s="212"/>
      <c r="NOB26" s="212"/>
      <c r="NOC26" s="212"/>
      <c r="NOD26" s="212"/>
      <c r="NOE26" s="212"/>
      <c r="NOF26" s="212"/>
      <c r="NOG26" s="212"/>
      <c r="NOH26" s="212"/>
      <c r="NOI26" s="212"/>
      <c r="NOJ26" s="212"/>
      <c r="NOK26" s="212"/>
      <c r="NOL26" s="212"/>
      <c r="NOM26" s="212"/>
      <c r="NON26" s="212"/>
      <c r="NOO26" s="212"/>
      <c r="NOP26" s="212"/>
      <c r="NOQ26" s="212"/>
      <c r="NOR26" s="212"/>
      <c r="NOS26" s="212"/>
      <c r="NOT26" s="212"/>
      <c r="NOU26" s="212"/>
      <c r="NOV26" s="212"/>
      <c r="NOW26" s="212"/>
      <c r="NOX26" s="212"/>
      <c r="NOY26" s="212"/>
      <c r="NOZ26" s="212"/>
      <c r="NPA26" s="212"/>
      <c r="NPB26" s="212"/>
      <c r="NPC26" s="212"/>
      <c r="NPD26" s="212"/>
      <c r="NPE26" s="212"/>
      <c r="NPF26" s="212"/>
      <c r="NPG26" s="212"/>
      <c r="NPH26" s="212"/>
      <c r="NPI26" s="212"/>
      <c r="NPJ26" s="212"/>
      <c r="NPK26" s="212"/>
      <c r="NPL26" s="212"/>
      <c r="NPM26" s="212"/>
      <c r="NPN26" s="212"/>
      <c r="NPO26" s="212"/>
      <c r="NPP26" s="212"/>
      <c r="NPQ26" s="212"/>
      <c r="NPR26" s="212"/>
      <c r="NPS26" s="212"/>
      <c r="NPT26" s="212"/>
      <c r="NPU26" s="212"/>
      <c r="NPV26" s="212"/>
      <c r="NPW26" s="212"/>
      <c r="NPX26" s="212"/>
      <c r="NPY26" s="212"/>
      <c r="NPZ26" s="212"/>
      <c r="NQA26" s="212"/>
      <c r="NQB26" s="212"/>
      <c r="NQC26" s="212"/>
      <c r="NQD26" s="212"/>
      <c r="NQE26" s="212"/>
      <c r="NQF26" s="212"/>
      <c r="NQG26" s="212"/>
      <c r="NQH26" s="212"/>
      <c r="NQI26" s="212"/>
      <c r="NQJ26" s="212"/>
      <c r="NQK26" s="212"/>
      <c r="NQL26" s="212"/>
      <c r="NQM26" s="212"/>
      <c r="NQN26" s="212"/>
      <c r="NQO26" s="212"/>
      <c r="NQP26" s="212"/>
      <c r="NQQ26" s="212"/>
      <c r="NQR26" s="212"/>
      <c r="NQS26" s="212"/>
      <c r="NQT26" s="212"/>
      <c r="NQU26" s="212"/>
      <c r="NQV26" s="212"/>
      <c r="NQW26" s="212"/>
      <c r="NQX26" s="212"/>
      <c r="NQY26" s="212"/>
      <c r="NQZ26" s="212"/>
      <c r="NRA26" s="212"/>
      <c r="NRB26" s="212"/>
      <c r="NRC26" s="212"/>
      <c r="NRD26" s="212"/>
      <c r="NRE26" s="212"/>
      <c r="NRF26" s="212"/>
      <c r="NRG26" s="212"/>
      <c r="NRH26" s="212"/>
      <c r="NRI26" s="212"/>
      <c r="NRJ26" s="212"/>
      <c r="NRK26" s="212"/>
      <c r="NRL26" s="212"/>
      <c r="NRM26" s="212"/>
      <c r="NRN26" s="212"/>
      <c r="NRO26" s="212"/>
      <c r="NRP26" s="212"/>
      <c r="NRQ26" s="212"/>
      <c r="NRR26" s="212"/>
      <c r="NRS26" s="212"/>
      <c r="NRT26" s="212"/>
      <c r="NRU26" s="212"/>
      <c r="NRV26" s="212"/>
      <c r="NRW26" s="212"/>
      <c r="NRX26" s="212"/>
      <c r="NRY26" s="212"/>
      <c r="NRZ26" s="212"/>
      <c r="NSA26" s="212"/>
      <c r="NSB26" s="212"/>
      <c r="NSC26" s="212"/>
      <c r="NSD26" s="212"/>
      <c r="NSE26" s="212"/>
      <c r="NSF26" s="212"/>
      <c r="NSG26" s="212"/>
      <c r="NSH26" s="212"/>
      <c r="NSI26" s="212"/>
      <c r="NSJ26" s="212"/>
      <c r="NSK26" s="212"/>
      <c r="NSL26" s="212"/>
      <c r="NSM26" s="212"/>
      <c r="NSN26" s="212"/>
      <c r="NSO26" s="212"/>
      <c r="NSP26" s="212"/>
      <c r="NSQ26" s="212"/>
      <c r="NSR26" s="212"/>
      <c r="NSS26" s="212"/>
      <c r="NST26" s="212"/>
      <c r="NSU26" s="212"/>
      <c r="NSV26" s="212"/>
      <c r="NSW26" s="212"/>
      <c r="NSX26" s="212"/>
      <c r="NSY26" s="212"/>
      <c r="NSZ26" s="212"/>
      <c r="NTA26" s="212"/>
      <c r="NTB26" s="212"/>
      <c r="NTC26" s="212"/>
      <c r="NTD26" s="212"/>
      <c r="NTE26" s="212"/>
      <c r="NTF26" s="212"/>
      <c r="NTG26" s="212"/>
      <c r="NTH26" s="212"/>
      <c r="NTI26" s="212"/>
      <c r="NTJ26" s="212"/>
      <c r="NTK26" s="212"/>
      <c r="NTL26" s="212"/>
      <c r="NTM26" s="212"/>
      <c r="NTN26" s="212"/>
      <c r="NTO26" s="212"/>
      <c r="NTP26" s="212"/>
      <c r="NTQ26" s="212"/>
      <c r="NTR26" s="212"/>
      <c r="NTS26" s="212"/>
      <c r="NTT26" s="212"/>
      <c r="NTU26" s="212"/>
      <c r="NTV26" s="212"/>
      <c r="NTW26" s="212"/>
      <c r="NTX26" s="212"/>
      <c r="NTY26" s="212"/>
      <c r="NTZ26" s="212"/>
      <c r="NUA26" s="212"/>
      <c r="NUB26" s="212"/>
      <c r="NUC26" s="212"/>
      <c r="NUD26" s="212"/>
      <c r="NUE26" s="212"/>
      <c r="NUF26" s="212"/>
      <c r="NUG26" s="212"/>
      <c r="NUH26" s="212"/>
      <c r="NUI26" s="212"/>
      <c r="NUJ26" s="212"/>
      <c r="NUK26" s="212"/>
      <c r="NUL26" s="212"/>
      <c r="NUM26" s="212"/>
      <c r="NUN26" s="212"/>
      <c r="NUO26" s="212"/>
      <c r="NUP26" s="212"/>
      <c r="NUQ26" s="212"/>
      <c r="NUR26" s="212"/>
      <c r="NUS26" s="212"/>
      <c r="NUT26" s="212"/>
      <c r="NUU26" s="212"/>
      <c r="NUV26" s="212"/>
      <c r="NUW26" s="212"/>
      <c r="NUX26" s="212"/>
      <c r="NUY26" s="212"/>
      <c r="NUZ26" s="212"/>
      <c r="NVA26" s="212"/>
      <c r="NVB26" s="212"/>
      <c r="NVC26" s="212"/>
      <c r="NVD26" s="212"/>
      <c r="NVE26" s="212"/>
      <c r="NVF26" s="212"/>
      <c r="NVG26" s="212"/>
      <c r="NVH26" s="212"/>
      <c r="NVI26" s="212"/>
      <c r="NVJ26" s="212"/>
      <c r="NVK26" s="212"/>
      <c r="NVL26" s="212"/>
      <c r="NVM26" s="212"/>
      <c r="NVN26" s="212"/>
      <c r="NVO26" s="212"/>
      <c r="NVP26" s="212"/>
      <c r="NVQ26" s="212"/>
      <c r="NVR26" s="212"/>
      <c r="NVS26" s="212"/>
      <c r="NVT26" s="212"/>
      <c r="NVU26" s="212"/>
      <c r="NVV26" s="212"/>
      <c r="NVW26" s="212"/>
      <c r="NVX26" s="212"/>
      <c r="NVY26" s="212"/>
      <c r="NVZ26" s="212"/>
      <c r="NWA26" s="212"/>
      <c r="NWB26" s="212"/>
      <c r="NWC26" s="212"/>
      <c r="NWD26" s="212"/>
      <c r="NWE26" s="212"/>
      <c r="NWF26" s="212"/>
      <c r="NWG26" s="212"/>
      <c r="NWH26" s="212"/>
      <c r="NWI26" s="212"/>
      <c r="NWJ26" s="212"/>
      <c r="NWK26" s="212"/>
      <c r="NWL26" s="212"/>
      <c r="NWM26" s="212"/>
      <c r="NWN26" s="212"/>
      <c r="NWO26" s="212"/>
      <c r="NWP26" s="212"/>
      <c r="NWQ26" s="212"/>
      <c r="NWR26" s="212"/>
      <c r="NWS26" s="212"/>
      <c r="NWT26" s="212"/>
      <c r="NWU26" s="212"/>
      <c r="NWV26" s="212"/>
      <c r="NWW26" s="212"/>
      <c r="NWX26" s="212"/>
      <c r="NWY26" s="212"/>
      <c r="NWZ26" s="212"/>
      <c r="NXA26" s="212"/>
      <c r="NXB26" s="212"/>
      <c r="NXC26" s="212"/>
      <c r="NXD26" s="212"/>
      <c r="NXE26" s="212"/>
      <c r="NXF26" s="212"/>
      <c r="NXG26" s="212"/>
      <c r="NXH26" s="212"/>
      <c r="NXI26" s="212"/>
      <c r="NXJ26" s="212"/>
      <c r="NXK26" s="212"/>
      <c r="NXL26" s="212"/>
      <c r="NXM26" s="212"/>
      <c r="NXN26" s="212"/>
      <c r="NXO26" s="212"/>
      <c r="NXP26" s="212"/>
      <c r="NXQ26" s="212"/>
      <c r="NXR26" s="212"/>
      <c r="NXS26" s="212"/>
      <c r="NXT26" s="212"/>
      <c r="NXU26" s="212"/>
      <c r="NXV26" s="212"/>
      <c r="NXW26" s="212"/>
      <c r="NXX26" s="212"/>
      <c r="NXY26" s="212"/>
      <c r="NXZ26" s="212"/>
      <c r="NYA26" s="212"/>
      <c r="NYB26" s="212"/>
      <c r="NYC26" s="212"/>
      <c r="NYD26" s="212"/>
      <c r="NYE26" s="212"/>
      <c r="NYF26" s="212"/>
      <c r="NYG26" s="212"/>
      <c r="NYH26" s="212"/>
      <c r="NYI26" s="212"/>
      <c r="NYJ26" s="212"/>
      <c r="NYK26" s="212"/>
      <c r="NYL26" s="212"/>
      <c r="NYM26" s="212"/>
      <c r="NYN26" s="212"/>
      <c r="NYO26" s="212"/>
      <c r="NYP26" s="212"/>
      <c r="NYQ26" s="212"/>
      <c r="NYR26" s="212"/>
      <c r="NYS26" s="212"/>
      <c r="NYT26" s="212"/>
      <c r="NYU26" s="212"/>
      <c r="NYV26" s="212"/>
      <c r="NYW26" s="212"/>
      <c r="NYX26" s="212"/>
      <c r="NYY26" s="212"/>
      <c r="NYZ26" s="212"/>
      <c r="NZA26" s="212"/>
      <c r="NZB26" s="212"/>
      <c r="NZC26" s="212"/>
      <c r="NZD26" s="212"/>
      <c r="NZE26" s="212"/>
      <c r="NZF26" s="212"/>
      <c r="NZG26" s="212"/>
      <c r="NZH26" s="212"/>
      <c r="NZI26" s="212"/>
      <c r="NZJ26" s="212"/>
      <c r="NZK26" s="212"/>
      <c r="NZL26" s="212"/>
      <c r="NZM26" s="212"/>
      <c r="NZN26" s="212"/>
      <c r="NZO26" s="212"/>
      <c r="NZP26" s="212"/>
      <c r="NZQ26" s="212"/>
      <c r="NZR26" s="212"/>
      <c r="NZS26" s="212"/>
      <c r="NZT26" s="212"/>
      <c r="NZU26" s="212"/>
      <c r="NZV26" s="212"/>
      <c r="NZW26" s="212"/>
      <c r="NZX26" s="212"/>
      <c r="NZY26" s="212"/>
      <c r="NZZ26" s="212"/>
      <c r="OAA26" s="212"/>
      <c r="OAB26" s="212"/>
      <c r="OAC26" s="212"/>
      <c r="OAD26" s="212"/>
      <c r="OAE26" s="212"/>
      <c r="OAF26" s="212"/>
      <c r="OAG26" s="212"/>
      <c r="OAH26" s="212"/>
      <c r="OAI26" s="212"/>
      <c r="OAJ26" s="212"/>
      <c r="OAK26" s="212"/>
      <c r="OAL26" s="212"/>
      <c r="OAM26" s="212"/>
      <c r="OAN26" s="212"/>
      <c r="OAO26" s="212"/>
      <c r="OAP26" s="212"/>
      <c r="OAQ26" s="212"/>
      <c r="OAR26" s="212"/>
      <c r="OAS26" s="212"/>
      <c r="OAT26" s="212"/>
      <c r="OAU26" s="212"/>
      <c r="OAV26" s="212"/>
      <c r="OAW26" s="212"/>
      <c r="OAX26" s="212"/>
      <c r="OAY26" s="212"/>
      <c r="OAZ26" s="212"/>
      <c r="OBA26" s="212"/>
      <c r="OBB26" s="212"/>
      <c r="OBC26" s="212"/>
      <c r="OBD26" s="212"/>
      <c r="OBE26" s="212"/>
      <c r="OBF26" s="212"/>
      <c r="OBG26" s="212"/>
      <c r="OBH26" s="212"/>
      <c r="OBI26" s="212"/>
      <c r="OBJ26" s="212"/>
      <c r="OBK26" s="212"/>
      <c r="OBL26" s="212"/>
      <c r="OBM26" s="212"/>
      <c r="OBN26" s="212"/>
      <c r="OBO26" s="212"/>
      <c r="OBP26" s="212"/>
      <c r="OBQ26" s="212"/>
      <c r="OBR26" s="212"/>
      <c r="OBS26" s="212"/>
      <c r="OBT26" s="212"/>
      <c r="OBU26" s="212"/>
      <c r="OBV26" s="212"/>
      <c r="OBW26" s="212"/>
      <c r="OBX26" s="212"/>
      <c r="OBY26" s="212"/>
      <c r="OBZ26" s="212"/>
      <c r="OCA26" s="212"/>
      <c r="OCB26" s="212"/>
      <c r="OCC26" s="212"/>
      <c r="OCD26" s="212"/>
      <c r="OCE26" s="212"/>
      <c r="OCF26" s="212"/>
      <c r="OCG26" s="212"/>
      <c r="OCH26" s="212"/>
      <c r="OCI26" s="212"/>
      <c r="OCJ26" s="212"/>
      <c r="OCK26" s="212"/>
      <c r="OCL26" s="212"/>
      <c r="OCM26" s="212"/>
      <c r="OCN26" s="212"/>
      <c r="OCO26" s="212"/>
      <c r="OCP26" s="212"/>
      <c r="OCQ26" s="212"/>
      <c r="OCR26" s="212"/>
      <c r="OCS26" s="212"/>
      <c r="OCT26" s="212"/>
      <c r="OCU26" s="212"/>
      <c r="OCV26" s="212"/>
      <c r="OCW26" s="212"/>
      <c r="OCX26" s="212"/>
      <c r="OCY26" s="212"/>
      <c r="OCZ26" s="212"/>
      <c r="ODA26" s="212"/>
      <c r="ODB26" s="212"/>
      <c r="ODC26" s="212"/>
      <c r="ODD26" s="212"/>
      <c r="ODE26" s="212"/>
      <c r="ODF26" s="212"/>
      <c r="ODG26" s="212"/>
      <c r="ODH26" s="212"/>
      <c r="ODI26" s="212"/>
      <c r="ODJ26" s="212"/>
      <c r="ODK26" s="212"/>
      <c r="ODL26" s="212"/>
      <c r="ODM26" s="212"/>
      <c r="ODN26" s="212"/>
      <c r="ODO26" s="212"/>
      <c r="ODP26" s="212"/>
      <c r="ODQ26" s="212"/>
      <c r="ODR26" s="212"/>
      <c r="ODS26" s="212"/>
      <c r="ODT26" s="212"/>
      <c r="ODU26" s="212"/>
      <c r="ODV26" s="212"/>
      <c r="ODW26" s="212"/>
      <c r="ODX26" s="212"/>
      <c r="ODY26" s="212"/>
      <c r="ODZ26" s="212"/>
      <c r="OEA26" s="212"/>
      <c r="OEB26" s="212"/>
      <c r="OEC26" s="212"/>
      <c r="OED26" s="212"/>
      <c r="OEE26" s="212"/>
      <c r="OEF26" s="212"/>
      <c r="OEG26" s="212"/>
      <c r="OEH26" s="212"/>
      <c r="OEI26" s="212"/>
      <c r="OEJ26" s="212"/>
      <c r="OEK26" s="212"/>
      <c r="OEL26" s="212"/>
      <c r="OEM26" s="212"/>
      <c r="OEN26" s="212"/>
      <c r="OEO26" s="212"/>
      <c r="OEP26" s="212"/>
      <c r="OEQ26" s="212"/>
      <c r="OER26" s="212"/>
      <c r="OES26" s="212"/>
      <c r="OET26" s="212"/>
      <c r="OEU26" s="212"/>
      <c r="OEV26" s="212"/>
      <c r="OEW26" s="212"/>
      <c r="OEX26" s="212"/>
      <c r="OEY26" s="212"/>
      <c r="OEZ26" s="212"/>
      <c r="OFA26" s="212"/>
      <c r="OFB26" s="212"/>
      <c r="OFC26" s="212"/>
      <c r="OFD26" s="212"/>
      <c r="OFE26" s="212"/>
      <c r="OFF26" s="212"/>
      <c r="OFG26" s="212"/>
      <c r="OFH26" s="212"/>
      <c r="OFI26" s="212"/>
      <c r="OFJ26" s="212"/>
      <c r="OFK26" s="212"/>
      <c r="OFL26" s="212"/>
      <c r="OFM26" s="212"/>
      <c r="OFN26" s="212"/>
      <c r="OFO26" s="212"/>
      <c r="OFP26" s="212"/>
      <c r="OFQ26" s="212"/>
      <c r="OFR26" s="212"/>
      <c r="OFS26" s="212"/>
      <c r="OFT26" s="212"/>
      <c r="OFU26" s="212"/>
      <c r="OFV26" s="212"/>
      <c r="OFW26" s="212"/>
      <c r="OFX26" s="212"/>
      <c r="OFY26" s="212"/>
      <c r="OFZ26" s="212"/>
      <c r="OGA26" s="212"/>
      <c r="OGB26" s="212"/>
      <c r="OGC26" s="212"/>
      <c r="OGD26" s="212"/>
      <c r="OGE26" s="212"/>
      <c r="OGF26" s="212"/>
      <c r="OGG26" s="212"/>
      <c r="OGH26" s="212"/>
      <c r="OGI26" s="212"/>
      <c r="OGJ26" s="212"/>
      <c r="OGK26" s="212"/>
      <c r="OGL26" s="212"/>
      <c r="OGM26" s="212"/>
      <c r="OGN26" s="212"/>
      <c r="OGO26" s="212"/>
      <c r="OGP26" s="212"/>
      <c r="OGQ26" s="212"/>
      <c r="OGR26" s="212"/>
      <c r="OGS26" s="212"/>
      <c r="OGT26" s="212"/>
      <c r="OGU26" s="212"/>
      <c r="OGV26" s="212"/>
      <c r="OGW26" s="212"/>
      <c r="OGX26" s="212"/>
      <c r="OGY26" s="212"/>
      <c r="OGZ26" s="212"/>
      <c r="OHA26" s="212"/>
      <c r="OHB26" s="212"/>
      <c r="OHC26" s="212"/>
      <c r="OHD26" s="212"/>
      <c r="OHE26" s="212"/>
      <c r="OHF26" s="212"/>
      <c r="OHG26" s="212"/>
      <c r="OHH26" s="212"/>
      <c r="OHI26" s="212"/>
      <c r="OHJ26" s="212"/>
      <c r="OHK26" s="212"/>
      <c r="OHL26" s="212"/>
      <c r="OHM26" s="212"/>
      <c r="OHN26" s="212"/>
      <c r="OHO26" s="212"/>
      <c r="OHP26" s="212"/>
      <c r="OHQ26" s="212"/>
      <c r="OHR26" s="212"/>
      <c r="OHS26" s="212"/>
      <c r="OHT26" s="212"/>
      <c r="OHU26" s="212"/>
      <c r="OHV26" s="212"/>
      <c r="OHW26" s="212"/>
      <c r="OHX26" s="212"/>
      <c r="OHY26" s="212"/>
      <c r="OHZ26" s="212"/>
      <c r="OIA26" s="212"/>
      <c r="OIB26" s="212"/>
      <c r="OIC26" s="212"/>
      <c r="OID26" s="212"/>
      <c r="OIE26" s="212"/>
      <c r="OIF26" s="212"/>
      <c r="OIG26" s="212"/>
      <c r="OIH26" s="212"/>
      <c r="OII26" s="212"/>
      <c r="OIJ26" s="212"/>
      <c r="OIK26" s="212"/>
      <c r="OIL26" s="212"/>
      <c r="OIM26" s="212"/>
      <c r="OIN26" s="212"/>
      <c r="OIO26" s="212"/>
      <c r="OIP26" s="212"/>
      <c r="OIQ26" s="212"/>
      <c r="OIR26" s="212"/>
      <c r="OIS26" s="212"/>
      <c r="OIT26" s="212"/>
      <c r="OIU26" s="212"/>
      <c r="OIV26" s="212"/>
      <c r="OIW26" s="212"/>
      <c r="OIX26" s="212"/>
      <c r="OIY26" s="212"/>
      <c r="OIZ26" s="212"/>
      <c r="OJA26" s="212"/>
      <c r="OJB26" s="212"/>
      <c r="OJC26" s="212"/>
      <c r="OJD26" s="212"/>
      <c r="OJE26" s="212"/>
      <c r="OJF26" s="212"/>
      <c r="OJG26" s="212"/>
      <c r="OJH26" s="212"/>
      <c r="OJI26" s="212"/>
      <c r="OJJ26" s="212"/>
      <c r="OJK26" s="212"/>
      <c r="OJL26" s="212"/>
      <c r="OJM26" s="212"/>
      <c r="OJN26" s="212"/>
      <c r="OJO26" s="212"/>
      <c r="OJP26" s="212"/>
      <c r="OJQ26" s="212"/>
      <c r="OJR26" s="212"/>
      <c r="OJS26" s="212"/>
      <c r="OJT26" s="212"/>
      <c r="OJU26" s="212"/>
      <c r="OJV26" s="212"/>
      <c r="OJW26" s="212"/>
      <c r="OJX26" s="212"/>
      <c r="OJY26" s="212"/>
      <c r="OJZ26" s="212"/>
      <c r="OKA26" s="212"/>
      <c r="OKB26" s="212"/>
      <c r="OKC26" s="212"/>
      <c r="OKD26" s="212"/>
      <c r="OKE26" s="212"/>
      <c r="OKF26" s="212"/>
      <c r="OKG26" s="212"/>
      <c r="OKH26" s="212"/>
      <c r="OKI26" s="212"/>
      <c r="OKJ26" s="212"/>
      <c r="OKK26" s="212"/>
      <c r="OKL26" s="212"/>
      <c r="OKM26" s="212"/>
      <c r="OKN26" s="212"/>
      <c r="OKO26" s="212"/>
      <c r="OKP26" s="212"/>
      <c r="OKQ26" s="212"/>
      <c r="OKR26" s="212"/>
      <c r="OKS26" s="212"/>
      <c r="OKT26" s="212"/>
      <c r="OKU26" s="212"/>
      <c r="OKV26" s="212"/>
      <c r="OKW26" s="212"/>
      <c r="OKX26" s="212"/>
      <c r="OKY26" s="212"/>
      <c r="OKZ26" s="212"/>
      <c r="OLA26" s="212"/>
      <c r="OLB26" s="212"/>
      <c r="OLC26" s="212"/>
      <c r="OLD26" s="212"/>
      <c r="OLE26" s="212"/>
      <c r="OLF26" s="212"/>
      <c r="OLG26" s="212"/>
      <c r="OLH26" s="212"/>
      <c r="OLI26" s="212"/>
      <c r="OLJ26" s="212"/>
      <c r="OLK26" s="212"/>
      <c r="OLL26" s="212"/>
      <c r="OLM26" s="212"/>
      <c r="OLN26" s="212"/>
      <c r="OLO26" s="212"/>
      <c r="OLP26" s="212"/>
      <c r="OLQ26" s="212"/>
      <c r="OLR26" s="212"/>
      <c r="OLS26" s="212"/>
      <c r="OLT26" s="212"/>
      <c r="OLU26" s="212"/>
      <c r="OLV26" s="212"/>
      <c r="OLW26" s="212"/>
      <c r="OLX26" s="212"/>
      <c r="OLY26" s="212"/>
      <c r="OLZ26" s="212"/>
      <c r="OMA26" s="212"/>
      <c r="OMB26" s="212"/>
      <c r="OMC26" s="212"/>
      <c r="OMD26" s="212"/>
      <c r="OME26" s="212"/>
      <c r="OMF26" s="212"/>
      <c r="OMG26" s="212"/>
      <c r="OMH26" s="212"/>
      <c r="OMI26" s="212"/>
      <c r="OMJ26" s="212"/>
      <c r="OMK26" s="212"/>
      <c r="OML26" s="212"/>
      <c r="OMM26" s="212"/>
      <c r="OMN26" s="212"/>
      <c r="OMO26" s="212"/>
      <c r="OMP26" s="212"/>
      <c r="OMQ26" s="212"/>
      <c r="OMR26" s="212"/>
      <c r="OMS26" s="212"/>
      <c r="OMT26" s="212"/>
      <c r="OMU26" s="212"/>
      <c r="OMV26" s="212"/>
      <c r="OMW26" s="212"/>
      <c r="OMX26" s="212"/>
      <c r="OMY26" s="212"/>
      <c r="OMZ26" s="212"/>
      <c r="ONA26" s="212"/>
      <c r="ONB26" s="212"/>
      <c r="ONC26" s="212"/>
      <c r="OND26" s="212"/>
      <c r="ONE26" s="212"/>
      <c r="ONF26" s="212"/>
      <c r="ONG26" s="212"/>
      <c r="ONH26" s="212"/>
      <c r="ONI26" s="212"/>
      <c r="ONJ26" s="212"/>
      <c r="ONK26" s="212"/>
      <c r="ONL26" s="212"/>
      <c r="ONM26" s="212"/>
      <c r="ONN26" s="212"/>
      <c r="ONO26" s="212"/>
      <c r="ONP26" s="212"/>
      <c r="ONQ26" s="212"/>
      <c r="ONR26" s="212"/>
      <c r="ONS26" s="212"/>
      <c r="ONT26" s="212"/>
      <c r="ONU26" s="212"/>
      <c r="ONV26" s="212"/>
      <c r="ONW26" s="212"/>
      <c r="ONX26" s="212"/>
      <c r="ONY26" s="212"/>
      <c r="ONZ26" s="212"/>
      <c r="OOA26" s="212"/>
      <c r="OOB26" s="212"/>
      <c r="OOC26" s="212"/>
      <c r="OOD26" s="212"/>
      <c r="OOE26" s="212"/>
      <c r="OOF26" s="212"/>
      <c r="OOG26" s="212"/>
      <c r="OOH26" s="212"/>
      <c r="OOI26" s="212"/>
      <c r="OOJ26" s="212"/>
      <c r="OOK26" s="212"/>
      <c r="OOL26" s="212"/>
      <c r="OOM26" s="212"/>
      <c r="OON26" s="212"/>
      <c r="OOO26" s="212"/>
      <c r="OOP26" s="212"/>
      <c r="OOQ26" s="212"/>
      <c r="OOR26" s="212"/>
      <c r="OOS26" s="212"/>
      <c r="OOT26" s="212"/>
      <c r="OOU26" s="212"/>
      <c r="OOV26" s="212"/>
      <c r="OOW26" s="212"/>
      <c r="OOX26" s="212"/>
      <c r="OOY26" s="212"/>
      <c r="OOZ26" s="212"/>
      <c r="OPA26" s="212"/>
      <c r="OPB26" s="212"/>
      <c r="OPC26" s="212"/>
      <c r="OPD26" s="212"/>
      <c r="OPE26" s="212"/>
      <c r="OPF26" s="212"/>
      <c r="OPG26" s="212"/>
      <c r="OPH26" s="212"/>
      <c r="OPI26" s="212"/>
      <c r="OPJ26" s="212"/>
      <c r="OPK26" s="212"/>
      <c r="OPL26" s="212"/>
      <c r="OPM26" s="212"/>
      <c r="OPN26" s="212"/>
      <c r="OPO26" s="212"/>
      <c r="OPP26" s="212"/>
      <c r="OPQ26" s="212"/>
      <c r="OPR26" s="212"/>
      <c r="OPS26" s="212"/>
      <c r="OPT26" s="212"/>
      <c r="OPU26" s="212"/>
      <c r="OPV26" s="212"/>
      <c r="OPW26" s="212"/>
      <c r="OPX26" s="212"/>
      <c r="OPY26" s="212"/>
      <c r="OPZ26" s="212"/>
      <c r="OQA26" s="212"/>
      <c r="OQB26" s="212"/>
      <c r="OQC26" s="212"/>
      <c r="OQD26" s="212"/>
      <c r="OQE26" s="212"/>
      <c r="OQF26" s="212"/>
      <c r="OQG26" s="212"/>
      <c r="OQH26" s="212"/>
      <c r="OQI26" s="212"/>
      <c r="OQJ26" s="212"/>
      <c r="OQK26" s="212"/>
      <c r="OQL26" s="212"/>
      <c r="OQM26" s="212"/>
      <c r="OQN26" s="212"/>
      <c r="OQO26" s="212"/>
      <c r="OQP26" s="212"/>
      <c r="OQQ26" s="212"/>
      <c r="OQR26" s="212"/>
      <c r="OQS26" s="212"/>
      <c r="OQT26" s="212"/>
      <c r="OQU26" s="212"/>
      <c r="OQV26" s="212"/>
      <c r="OQW26" s="212"/>
      <c r="OQX26" s="212"/>
      <c r="OQY26" s="212"/>
      <c r="OQZ26" s="212"/>
      <c r="ORA26" s="212"/>
      <c r="ORB26" s="212"/>
      <c r="ORC26" s="212"/>
      <c r="ORD26" s="212"/>
      <c r="ORE26" s="212"/>
      <c r="ORF26" s="212"/>
      <c r="ORG26" s="212"/>
      <c r="ORH26" s="212"/>
      <c r="ORI26" s="212"/>
      <c r="ORJ26" s="212"/>
      <c r="ORK26" s="212"/>
      <c r="ORL26" s="212"/>
      <c r="ORM26" s="212"/>
      <c r="ORN26" s="212"/>
      <c r="ORO26" s="212"/>
      <c r="ORP26" s="212"/>
      <c r="ORQ26" s="212"/>
      <c r="ORR26" s="212"/>
      <c r="ORS26" s="212"/>
      <c r="ORT26" s="212"/>
      <c r="ORU26" s="212"/>
      <c r="ORV26" s="212"/>
      <c r="ORW26" s="212"/>
      <c r="ORX26" s="212"/>
      <c r="ORY26" s="212"/>
      <c r="ORZ26" s="212"/>
      <c r="OSA26" s="212"/>
      <c r="OSB26" s="212"/>
      <c r="OSC26" s="212"/>
      <c r="OSD26" s="212"/>
      <c r="OSE26" s="212"/>
      <c r="OSF26" s="212"/>
      <c r="OSG26" s="212"/>
      <c r="OSH26" s="212"/>
      <c r="OSI26" s="212"/>
      <c r="OSJ26" s="212"/>
      <c r="OSK26" s="212"/>
      <c r="OSL26" s="212"/>
      <c r="OSM26" s="212"/>
      <c r="OSN26" s="212"/>
      <c r="OSO26" s="212"/>
      <c r="OSP26" s="212"/>
      <c r="OSQ26" s="212"/>
      <c r="OSR26" s="212"/>
      <c r="OSS26" s="212"/>
      <c r="OST26" s="212"/>
      <c r="OSU26" s="212"/>
      <c r="OSV26" s="212"/>
      <c r="OSW26" s="212"/>
      <c r="OSX26" s="212"/>
      <c r="OSY26" s="212"/>
      <c r="OSZ26" s="212"/>
      <c r="OTA26" s="212"/>
      <c r="OTB26" s="212"/>
      <c r="OTC26" s="212"/>
      <c r="OTD26" s="212"/>
      <c r="OTE26" s="212"/>
      <c r="OTF26" s="212"/>
      <c r="OTG26" s="212"/>
      <c r="OTH26" s="212"/>
      <c r="OTI26" s="212"/>
      <c r="OTJ26" s="212"/>
      <c r="OTK26" s="212"/>
      <c r="OTL26" s="212"/>
      <c r="OTM26" s="212"/>
      <c r="OTN26" s="212"/>
      <c r="OTO26" s="212"/>
      <c r="OTP26" s="212"/>
      <c r="OTQ26" s="212"/>
      <c r="OTR26" s="212"/>
      <c r="OTS26" s="212"/>
      <c r="OTT26" s="212"/>
      <c r="OTU26" s="212"/>
      <c r="OTV26" s="212"/>
      <c r="OTW26" s="212"/>
      <c r="OTX26" s="212"/>
      <c r="OTY26" s="212"/>
      <c r="OTZ26" s="212"/>
      <c r="OUA26" s="212"/>
      <c r="OUB26" s="212"/>
      <c r="OUC26" s="212"/>
      <c r="OUD26" s="212"/>
      <c r="OUE26" s="212"/>
      <c r="OUF26" s="212"/>
      <c r="OUG26" s="212"/>
      <c r="OUH26" s="212"/>
      <c r="OUI26" s="212"/>
      <c r="OUJ26" s="212"/>
      <c r="OUK26" s="212"/>
      <c r="OUL26" s="212"/>
      <c r="OUM26" s="212"/>
      <c r="OUN26" s="212"/>
      <c r="OUO26" s="212"/>
      <c r="OUP26" s="212"/>
      <c r="OUQ26" s="212"/>
      <c r="OUR26" s="212"/>
      <c r="OUS26" s="212"/>
      <c r="OUT26" s="212"/>
      <c r="OUU26" s="212"/>
      <c r="OUV26" s="212"/>
      <c r="OUW26" s="212"/>
      <c r="OUX26" s="212"/>
      <c r="OUY26" s="212"/>
      <c r="OUZ26" s="212"/>
      <c r="OVA26" s="212"/>
      <c r="OVB26" s="212"/>
      <c r="OVC26" s="212"/>
      <c r="OVD26" s="212"/>
      <c r="OVE26" s="212"/>
      <c r="OVF26" s="212"/>
      <c r="OVG26" s="212"/>
      <c r="OVH26" s="212"/>
      <c r="OVI26" s="212"/>
      <c r="OVJ26" s="212"/>
      <c r="OVK26" s="212"/>
      <c r="OVL26" s="212"/>
      <c r="OVM26" s="212"/>
      <c r="OVN26" s="212"/>
      <c r="OVO26" s="212"/>
      <c r="OVP26" s="212"/>
      <c r="OVQ26" s="212"/>
      <c r="OVR26" s="212"/>
      <c r="OVS26" s="212"/>
      <c r="OVT26" s="212"/>
      <c r="OVU26" s="212"/>
      <c r="OVV26" s="212"/>
      <c r="OVW26" s="212"/>
      <c r="OVX26" s="212"/>
      <c r="OVY26" s="212"/>
      <c r="OVZ26" s="212"/>
      <c r="OWA26" s="212"/>
      <c r="OWB26" s="212"/>
      <c r="OWC26" s="212"/>
      <c r="OWD26" s="212"/>
      <c r="OWE26" s="212"/>
      <c r="OWF26" s="212"/>
      <c r="OWG26" s="212"/>
      <c r="OWH26" s="212"/>
      <c r="OWI26" s="212"/>
      <c r="OWJ26" s="212"/>
      <c r="OWK26" s="212"/>
      <c r="OWL26" s="212"/>
      <c r="OWM26" s="212"/>
      <c r="OWN26" s="212"/>
      <c r="OWO26" s="212"/>
      <c r="OWP26" s="212"/>
      <c r="OWQ26" s="212"/>
      <c r="OWR26" s="212"/>
      <c r="OWS26" s="212"/>
      <c r="OWT26" s="212"/>
      <c r="OWU26" s="212"/>
      <c r="OWV26" s="212"/>
      <c r="OWW26" s="212"/>
      <c r="OWX26" s="212"/>
      <c r="OWY26" s="212"/>
      <c r="OWZ26" s="212"/>
      <c r="OXA26" s="212"/>
      <c r="OXB26" s="212"/>
      <c r="OXC26" s="212"/>
      <c r="OXD26" s="212"/>
      <c r="OXE26" s="212"/>
      <c r="OXF26" s="212"/>
      <c r="OXG26" s="212"/>
      <c r="OXH26" s="212"/>
      <c r="OXI26" s="212"/>
      <c r="OXJ26" s="212"/>
      <c r="OXK26" s="212"/>
      <c r="OXL26" s="212"/>
      <c r="OXM26" s="212"/>
      <c r="OXN26" s="212"/>
      <c r="OXO26" s="212"/>
      <c r="OXP26" s="212"/>
      <c r="OXQ26" s="212"/>
      <c r="OXR26" s="212"/>
      <c r="OXS26" s="212"/>
      <c r="OXT26" s="212"/>
      <c r="OXU26" s="212"/>
      <c r="OXV26" s="212"/>
      <c r="OXW26" s="212"/>
      <c r="OXX26" s="212"/>
      <c r="OXY26" s="212"/>
      <c r="OXZ26" s="212"/>
      <c r="OYA26" s="212"/>
      <c r="OYB26" s="212"/>
      <c r="OYC26" s="212"/>
      <c r="OYD26" s="212"/>
      <c r="OYE26" s="212"/>
      <c r="OYF26" s="212"/>
      <c r="OYG26" s="212"/>
      <c r="OYH26" s="212"/>
      <c r="OYI26" s="212"/>
      <c r="OYJ26" s="212"/>
      <c r="OYK26" s="212"/>
      <c r="OYL26" s="212"/>
      <c r="OYM26" s="212"/>
      <c r="OYN26" s="212"/>
      <c r="OYO26" s="212"/>
      <c r="OYP26" s="212"/>
      <c r="OYQ26" s="212"/>
      <c r="OYR26" s="212"/>
      <c r="OYS26" s="212"/>
      <c r="OYT26" s="212"/>
      <c r="OYU26" s="212"/>
      <c r="OYV26" s="212"/>
      <c r="OYW26" s="212"/>
      <c r="OYX26" s="212"/>
      <c r="OYY26" s="212"/>
      <c r="OYZ26" s="212"/>
      <c r="OZA26" s="212"/>
      <c r="OZB26" s="212"/>
      <c r="OZC26" s="212"/>
      <c r="OZD26" s="212"/>
      <c r="OZE26" s="212"/>
      <c r="OZF26" s="212"/>
      <c r="OZG26" s="212"/>
      <c r="OZH26" s="212"/>
      <c r="OZI26" s="212"/>
      <c r="OZJ26" s="212"/>
      <c r="OZK26" s="212"/>
      <c r="OZL26" s="212"/>
      <c r="OZM26" s="212"/>
      <c r="OZN26" s="212"/>
      <c r="OZO26" s="212"/>
      <c r="OZP26" s="212"/>
      <c r="OZQ26" s="212"/>
      <c r="OZR26" s="212"/>
      <c r="OZS26" s="212"/>
      <c r="OZT26" s="212"/>
      <c r="OZU26" s="212"/>
      <c r="OZV26" s="212"/>
      <c r="OZW26" s="212"/>
      <c r="OZX26" s="212"/>
      <c r="OZY26" s="212"/>
      <c r="OZZ26" s="212"/>
      <c r="PAA26" s="212"/>
      <c r="PAB26" s="212"/>
      <c r="PAC26" s="212"/>
      <c r="PAD26" s="212"/>
      <c r="PAE26" s="212"/>
      <c r="PAF26" s="212"/>
      <c r="PAG26" s="212"/>
      <c r="PAH26" s="212"/>
      <c r="PAI26" s="212"/>
      <c r="PAJ26" s="212"/>
      <c r="PAK26" s="212"/>
      <c r="PAL26" s="212"/>
      <c r="PAM26" s="212"/>
      <c r="PAN26" s="212"/>
      <c r="PAO26" s="212"/>
      <c r="PAP26" s="212"/>
      <c r="PAQ26" s="212"/>
      <c r="PAR26" s="212"/>
      <c r="PAS26" s="212"/>
      <c r="PAT26" s="212"/>
      <c r="PAU26" s="212"/>
      <c r="PAV26" s="212"/>
      <c r="PAW26" s="212"/>
      <c r="PAX26" s="212"/>
      <c r="PAY26" s="212"/>
      <c r="PAZ26" s="212"/>
      <c r="PBA26" s="212"/>
      <c r="PBB26" s="212"/>
      <c r="PBC26" s="212"/>
      <c r="PBD26" s="212"/>
      <c r="PBE26" s="212"/>
      <c r="PBF26" s="212"/>
      <c r="PBG26" s="212"/>
      <c r="PBH26" s="212"/>
      <c r="PBI26" s="212"/>
      <c r="PBJ26" s="212"/>
      <c r="PBK26" s="212"/>
      <c r="PBL26" s="212"/>
      <c r="PBM26" s="212"/>
      <c r="PBN26" s="212"/>
      <c r="PBO26" s="212"/>
      <c r="PBP26" s="212"/>
      <c r="PBQ26" s="212"/>
      <c r="PBR26" s="212"/>
      <c r="PBS26" s="212"/>
      <c r="PBT26" s="212"/>
      <c r="PBU26" s="212"/>
      <c r="PBV26" s="212"/>
      <c r="PBW26" s="212"/>
      <c r="PBX26" s="212"/>
      <c r="PBY26" s="212"/>
      <c r="PBZ26" s="212"/>
      <c r="PCA26" s="212"/>
      <c r="PCB26" s="212"/>
      <c r="PCC26" s="212"/>
      <c r="PCD26" s="212"/>
      <c r="PCE26" s="212"/>
      <c r="PCF26" s="212"/>
      <c r="PCG26" s="212"/>
      <c r="PCH26" s="212"/>
      <c r="PCI26" s="212"/>
      <c r="PCJ26" s="212"/>
      <c r="PCK26" s="212"/>
      <c r="PCL26" s="212"/>
      <c r="PCM26" s="212"/>
      <c r="PCN26" s="212"/>
      <c r="PCO26" s="212"/>
      <c r="PCP26" s="212"/>
      <c r="PCQ26" s="212"/>
      <c r="PCR26" s="212"/>
      <c r="PCS26" s="212"/>
      <c r="PCT26" s="212"/>
      <c r="PCU26" s="212"/>
      <c r="PCV26" s="212"/>
      <c r="PCW26" s="212"/>
      <c r="PCX26" s="212"/>
      <c r="PCY26" s="212"/>
      <c r="PCZ26" s="212"/>
      <c r="PDA26" s="212"/>
      <c r="PDB26" s="212"/>
      <c r="PDC26" s="212"/>
      <c r="PDD26" s="212"/>
      <c r="PDE26" s="212"/>
      <c r="PDF26" s="212"/>
      <c r="PDG26" s="212"/>
      <c r="PDH26" s="212"/>
      <c r="PDI26" s="212"/>
      <c r="PDJ26" s="212"/>
      <c r="PDK26" s="212"/>
      <c r="PDL26" s="212"/>
      <c r="PDM26" s="212"/>
      <c r="PDN26" s="212"/>
      <c r="PDO26" s="212"/>
      <c r="PDP26" s="212"/>
      <c r="PDQ26" s="212"/>
      <c r="PDR26" s="212"/>
      <c r="PDS26" s="212"/>
      <c r="PDT26" s="212"/>
      <c r="PDU26" s="212"/>
      <c r="PDV26" s="212"/>
      <c r="PDW26" s="212"/>
      <c r="PDX26" s="212"/>
      <c r="PDY26" s="212"/>
      <c r="PDZ26" s="212"/>
      <c r="PEA26" s="212"/>
      <c r="PEB26" s="212"/>
      <c r="PEC26" s="212"/>
      <c r="PED26" s="212"/>
      <c r="PEE26" s="212"/>
      <c r="PEF26" s="212"/>
      <c r="PEG26" s="212"/>
      <c r="PEH26" s="212"/>
      <c r="PEI26" s="212"/>
      <c r="PEJ26" s="212"/>
      <c r="PEK26" s="212"/>
      <c r="PEL26" s="212"/>
      <c r="PEM26" s="212"/>
      <c r="PEN26" s="212"/>
      <c r="PEO26" s="212"/>
      <c r="PEP26" s="212"/>
      <c r="PEQ26" s="212"/>
      <c r="PER26" s="212"/>
      <c r="PES26" s="212"/>
      <c r="PET26" s="212"/>
      <c r="PEU26" s="212"/>
      <c r="PEV26" s="212"/>
      <c r="PEW26" s="212"/>
      <c r="PEX26" s="212"/>
      <c r="PEY26" s="212"/>
      <c r="PEZ26" s="212"/>
      <c r="PFA26" s="212"/>
      <c r="PFB26" s="212"/>
      <c r="PFC26" s="212"/>
      <c r="PFD26" s="212"/>
      <c r="PFE26" s="212"/>
      <c r="PFF26" s="212"/>
      <c r="PFG26" s="212"/>
      <c r="PFH26" s="212"/>
      <c r="PFI26" s="212"/>
      <c r="PFJ26" s="212"/>
      <c r="PFK26" s="212"/>
      <c r="PFL26" s="212"/>
      <c r="PFM26" s="212"/>
      <c r="PFN26" s="212"/>
      <c r="PFO26" s="212"/>
      <c r="PFP26" s="212"/>
      <c r="PFQ26" s="212"/>
      <c r="PFR26" s="212"/>
      <c r="PFS26" s="212"/>
      <c r="PFT26" s="212"/>
      <c r="PFU26" s="212"/>
      <c r="PFV26" s="212"/>
      <c r="PFW26" s="212"/>
      <c r="PFX26" s="212"/>
      <c r="PFY26" s="212"/>
      <c r="PFZ26" s="212"/>
      <c r="PGA26" s="212"/>
      <c r="PGB26" s="212"/>
      <c r="PGC26" s="212"/>
      <c r="PGD26" s="212"/>
      <c r="PGE26" s="212"/>
      <c r="PGF26" s="212"/>
      <c r="PGG26" s="212"/>
      <c r="PGH26" s="212"/>
      <c r="PGI26" s="212"/>
      <c r="PGJ26" s="212"/>
      <c r="PGK26" s="212"/>
      <c r="PGL26" s="212"/>
      <c r="PGM26" s="212"/>
      <c r="PGN26" s="212"/>
      <c r="PGO26" s="212"/>
      <c r="PGP26" s="212"/>
      <c r="PGQ26" s="212"/>
      <c r="PGR26" s="212"/>
      <c r="PGS26" s="212"/>
      <c r="PGT26" s="212"/>
      <c r="PGU26" s="212"/>
      <c r="PGV26" s="212"/>
      <c r="PGW26" s="212"/>
      <c r="PGX26" s="212"/>
      <c r="PGY26" s="212"/>
      <c r="PGZ26" s="212"/>
      <c r="PHA26" s="212"/>
      <c r="PHB26" s="212"/>
      <c r="PHC26" s="212"/>
      <c r="PHD26" s="212"/>
      <c r="PHE26" s="212"/>
      <c r="PHF26" s="212"/>
      <c r="PHG26" s="212"/>
      <c r="PHH26" s="212"/>
      <c r="PHI26" s="212"/>
      <c r="PHJ26" s="212"/>
      <c r="PHK26" s="212"/>
      <c r="PHL26" s="212"/>
      <c r="PHM26" s="212"/>
      <c r="PHN26" s="212"/>
      <c r="PHO26" s="212"/>
      <c r="PHP26" s="212"/>
      <c r="PHQ26" s="212"/>
      <c r="PHR26" s="212"/>
      <c r="PHS26" s="212"/>
      <c r="PHT26" s="212"/>
      <c r="PHU26" s="212"/>
      <c r="PHV26" s="212"/>
      <c r="PHW26" s="212"/>
      <c r="PHX26" s="212"/>
      <c r="PHY26" s="212"/>
      <c r="PHZ26" s="212"/>
      <c r="PIA26" s="212"/>
      <c r="PIB26" s="212"/>
      <c r="PIC26" s="212"/>
      <c r="PID26" s="212"/>
      <c r="PIE26" s="212"/>
      <c r="PIF26" s="212"/>
      <c r="PIG26" s="212"/>
      <c r="PIH26" s="212"/>
      <c r="PII26" s="212"/>
      <c r="PIJ26" s="212"/>
      <c r="PIK26" s="212"/>
      <c r="PIL26" s="212"/>
      <c r="PIM26" s="212"/>
      <c r="PIN26" s="212"/>
      <c r="PIO26" s="212"/>
      <c r="PIP26" s="212"/>
      <c r="PIQ26" s="212"/>
      <c r="PIR26" s="212"/>
      <c r="PIS26" s="212"/>
      <c r="PIT26" s="212"/>
      <c r="PIU26" s="212"/>
      <c r="PIV26" s="212"/>
      <c r="PIW26" s="212"/>
      <c r="PIX26" s="212"/>
      <c r="PIY26" s="212"/>
      <c r="PIZ26" s="212"/>
      <c r="PJA26" s="212"/>
      <c r="PJB26" s="212"/>
      <c r="PJC26" s="212"/>
      <c r="PJD26" s="212"/>
      <c r="PJE26" s="212"/>
      <c r="PJF26" s="212"/>
      <c r="PJG26" s="212"/>
      <c r="PJH26" s="212"/>
      <c r="PJI26" s="212"/>
      <c r="PJJ26" s="212"/>
      <c r="PJK26" s="212"/>
      <c r="PJL26" s="212"/>
      <c r="PJM26" s="212"/>
      <c r="PJN26" s="212"/>
      <c r="PJO26" s="212"/>
      <c r="PJP26" s="212"/>
      <c r="PJQ26" s="212"/>
      <c r="PJR26" s="212"/>
      <c r="PJS26" s="212"/>
      <c r="PJT26" s="212"/>
      <c r="PJU26" s="212"/>
      <c r="PJV26" s="212"/>
      <c r="PJW26" s="212"/>
      <c r="PJX26" s="212"/>
      <c r="PJY26" s="212"/>
      <c r="PJZ26" s="212"/>
      <c r="PKA26" s="212"/>
      <c r="PKB26" s="212"/>
      <c r="PKC26" s="212"/>
      <c r="PKD26" s="212"/>
      <c r="PKE26" s="212"/>
      <c r="PKF26" s="212"/>
      <c r="PKG26" s="212"/>
      <c r="PKH26" s="212"/>
      <c r="PKI26" s="212"/>
      <c r="PKJ26" s="212"/>
      <c r="PKK26" s="212"/>
      <c r="PKL26" s="212"/>
      <c r="PKM26" s="212"/>
      <c r="PKN26" s="212"/>
      <c r="PKO26" s="212"/>
      <c r="PKP26" s="212"/>
      <c r="PKQ26" s="212"/>
      <c r="PKR26" s="212"/>
      <c r="PKS26" s="212"/>
      <c r="PKT26" s="212"/>
      <c r="PKU26" s="212"/>
      <c r="PKV26" s="212"/>
      <c r="PKW26" s="212"/>
      <c r="PKX26" s="212"/>
      <c r="PKY26" s="212"/>
      <c r="PKZ26" s="212"/>
      <c r="PLA26" s="212"/>
      <c r="PLB26" s="212"/>
      <c r="PLC26" s="212"/>
      <c r="PLD26" s="212"/>
      <c r="PLE26" s="212"/>
      <c r="PLF26" s="212"/>
      <c r="PLG26" s="212"/>
      <c r="PLH26" s="212"/>
      <c r="PLI26" s="212"/>
      <c r="PLJ26" s="212"/>
      <c r="PLK26" s="212"/>
      <c r="PLL26" s="212"/>
      <c r="PLM26" s="212"/>
      <c r="PLN26" s="212"/>
      <c r="PLO26" s="212"/>
      <c r="PLP26" s="212"/>
      <c r="PLQ26" s="212"/>
      <c r="PLR26" s="212"/>
      <c r="PLS26" s="212"/>
      <c r="PLT26" s="212"/>
      <c r="PLU26" s="212"/>
      <c r="PLV26" s="212"/>
      <c r="PLW26" s="212"/>
      <c r="PLX26" s="212"/>
      <c r="PLY26" s="212"/>
      <c r="PLZ26" s="212"/>
      <c r="PMA26" s="212"/>
      <c r="PMB26" s="212"/>
      <c r="PMC26" s="212"/>
      <c r="PMD26" s="212"/>
      <c r="PME26" s="212"/>
      <c r="PMF26" s="212"/>
      <c r="PMG26" s="212"/>
      <c r="PMH26" s="212"/>
      <c r="PMI26" s="212"/>
      <c r="PMJ26" s="212"/>
      <c r="PMK26" s="212"/>
      <c r="PML26" s="212"/>
      <c r="PMM26" s="212"/>
      <c r="PMN26" s="212"/>
      <c r="PMO26" s="212"/>
      <c r="PMP26" s="212"/>
      <c r="PMQ26" s="212"/>
      <c r="PMR26" s="212"/>
      <c r="PMS26" s="212"/>
      <c r="PMT26" s="212"/>
      <c r="PMU26" s="212"/>
      <c r="PMV26" s="212"/>
      <c r="PMW26" s="212"/>
      <c r="PMX26" s="212"/>
      <c r="PMY26" s="212"/>
      <c r="PMZ26" s="212"/>
      <c r="PNA26" s="212"/>
      <c r="PNB26" s="212"/>
      <c r="PNC26" s="212"/>
      <c r="PND26" s="212"/>
      <c r="PNE26" s="212"/>
      <c r="PNF26" s="212"/>
      <c r="PNG26" s="212"/>
      <c r="PNH26" s="212"/>
      <c r="PNI26" s="212"/>
      <c r="PNJ26" s="212"/>
      <c r="PNK26" s="212"/>
      <c r="PNL26" s="212"/>
      <c r="PNM26" s="212"/>
      <c r="PNN26" s="212"/>
      <c r="PNO26" s="212"/>
      <c r="PNP26" s="212"/>
      <c r="PNQ26" s="212"/>
      <c r="PNR26" s="212"/>
      <c r="PNS26" s="212"/>
      <c r="PNT26" s="212"/>
      <c r="PNU26" s="212"/>
      <c r="PNV26" s="212"/>
      <c r="PNW26" s="212"/>
      <c r="PNX26" s="212"/>
      <c r="PNY26" s="212"/>
      <c r="PNZ26" s="212"/>
      <c r="POA26" s="212"/>
      <c r="POB26" s="212"/>
      <c r="POC26" s="212"/>
      <c r="POD26" s="212"/>
      <c r="POE26" s="212"/>
      <c r="POF26" s="212"/>
      <c r="POG26" s="212"/>
      <c r="POH26" s="212"/>
      <c r="POI26" s="212"/>
      <c r="POJ26" s="212"/>
      <c r="POK26" s="212"/>
      <c r="POL26" s="212"/>
      <c r="POM26" s="212"/>
      <c r="PON26" s="212"/>
      <c r="POO26" s="212"/>
      <c r="POP26" s="212"/>
      <c r="POQ26" s="212"/>
      <c r="POR26" s="212"/>
      <c r="POS26" s="212"/>
      <c r="POT26" s="212"/>
      <c r="POU26" s="212"/>
      <c r="POV26" s="212"/>
      <c r="POW26" s="212"/>
      <c r="POX26" s="212"/>
      <c r="POY26" s="212"/>
      <c r="POZ26" s="212"/>
      <c r="PPA26" s="212"/>
      <c r="PPB26" s="212"/>
      <c r="PPC26" s="212"/>
      <c r="PPD26" s="212"/>
      <c r="PPE26" s="212"/>
      <c r="PPF26" s="212"/>
      <c r="PPG26" s="212"/>
      <c r="PPH26" s="212"/>
      <c r="PPI26" s="212"/>
      <c r="PPJ26" s="212"/>
      <c r="PPK26" s="212"/>
      <c r="PPL26" s="212"/>
      <c r="PPM26" s="212"/>
      <c r="PPN26" s="212"/>
      <c r="PPO26" s="212"/>
      <c r="PPP26" s="212"/>
      <c r="PPQ26" s="212"/>
      <c r="PPR26" s="212"/>
      <c r="PPS26" s="212"/>
      <c r="PPT26" s="212"/>
      <c r="PPU26" s="212"/>
      <c r="PPV26" s="212"/>
      <c r="PPW26" s="212"/>
      <c r="PPX26" s="212"/>
      <c r="PPY26" s="212"/>
      <c r="PPZ26" s="212"/>
      <c r="PQA26" s="212"/>
      <c r="PQB26" s="212"/>
      <c r="PQC26" s="212"/>
      <c r="PQD26" s="212"/>
      <c r="PQE26" s="212"/>
      <c r="PQF26" s="212"/>
      <c r="PQG26" s="212"/>
      <c r="PQH26" s="212"/>
      <c r="PQI26" s="212"/>
      <c r="PQJ26" s="212"/>
      <c r="PQK26" s="212"/>
      <c r="PQL26" s="212"/>
      <c r="PQM26" s="212"/>
      <c r="PQN26" s="212"/>
      <c r="PQO26" s="212"/>
      <c r="PQP26" s="212"/>
      <c r="PQQ26" s="212"/>
      <c r="PQR26" s="212"/>
      <c r="PQS26" s="212"/>
      <c r="PQT26" s="212"/>
      <c r="PQU26" s="212"/>
      <c r="PQV26" s="212"/>
      <c r="PQW26" s="212"/>
      <c r="PQX26" s="212"/>
      <c r="PQY26" s="212"/>
      <c r="PQZ26" s="212"/>
      <c r="PRA26" s="212"/>
      <c r="PRB26" s="212"/>
      <c r="PRC26" s="212"/>
      <c r="PRD26" s="212"/>
      <c r="PRE26" s="212"/>
      <c r="PRF26" s="212"/>
      <c r="PRG26" s="212"/>
      <c r="PRH26" s="212"/>
      <c r="PRI26" s="212"/>
      <c r="PRJ26" s="212"/>
      <c r="PRK26" s="212"/>
      <c r="PRL26" s="212"/>
      <c r="PRM26" s="212"/>
      <c r="PRN26" s="212"/>
      <c r="PRO26" s="212"/>
      <c r="PRP26" s="212"/>
      <c r="PRQ26" s="212"/>
      <c r="PRR26" s="212"/>
      <c r="PRS26" s="212"/>
      <c r="PRT26" s="212"/>
      <c r="PRU26" s="212"/>
      <c r="PRV26" s="212"/>
      <c r="PRW26" s="212"/>
      <c r="PRX26" s="212"/>
      <c r="PRY26" s="212"/>
      <c r="PRZ26" s="212"/>
      <c r="PSA26" s="212"/>
      <c r="PSB26" s="212"/>
      <c r="PSC26" s="212"/>
      <c r="PSD26" s="212"/>
      <c r="PSE26" s="212"/>
      <c r="PSF26" s="212"/>
      <c r="PSG26" s="212"/>
      <c r="PSH26" s="212"/>
      <c r="PSI26" s="212"/>
      <c r="PSJ26" s="212"/>
      <c r="PSK26" s="212"/>
      <c r="PSL26" s="212"/>
      <c r="PSM26" s="212"/>
      <c r="PSN26" s="212"/>
      <c r="PSO26" s="212"/>
      <c r="PSP26" s="212"/>
      <c r="PSQ26" s="212"/>
      <c r="PSR26" s="212"/>
      <c r="PSS26" s="212"/>
      <c r="PST26" s="212"/>
      <c r="PSU26" s="212"/>
      <c r="PSV26" s="212"/>
      <c r="PSW26" s="212"/>
      <c r="PSX26" s="212"/>
      <c r="PSY26" s="212"/>
      <c r="PSZ26" s="212"/>
      <c r="PTA26" s="212"/>
      <c r="PTB26" s="212"/>
      <c r="PTC26" s="212"/>
      <c r="PTD26" s="212"/>
      <c r="PTE26" s="212"/>
      <c r="PTF26" s="212"/>
      <c r="PTG26" s="212"/>
      <c r="PTH26" s="212"/>
      <c r="PTI26" s="212"/>
      <c r="PTJ26" s="212"/>
      <c r="PTK26" s="212"/>
      <c r="PTL26" s="212"/>
      <c r="PTM26" s="212"/>
      <c r="PTN26" s="212"/>
      <c r="PTO26" s="212"/>
      <c r="PTP26" s="212"/>
      <c r="PTQ26" s="212"/>
      <c r="PTR26" s="212"/>
      <c r="PTS26" s="212"/>
      <c r="PTT26" s="212"/>
      <c r="PTU26" s="212"/>
      <c r="PTV26" s="212"/>
      <c r="PTW26" s="212"/>
      <c r="PTX26" s="212"/>
      <c r="PTY26" s="212"/>
      <c r="PTZ26" s="212"/>
      <c r="PUA26" s="212"/>
      <c r="PUB26" s="212"/>
      <c r="PUC26" s="212"/>
      <c r="PUD26" s="212"/>
      <c r="PUE26" s="212"/>
      <c r="PUF26" s="212"/>
      <c r="PUG26" s="212"/>
      <c r="PUH26" s="212"/>
      <c r="PUI26" s="212"/>
      <c r="PUJ26" s="212"/>
      <c r="PUK26" s="212"/>
      <c r="PUL26" s="212"/>
      <c r="PUM26" s="212"/>
      <c r="PUN26" s="212"/>
      <c r="PUO26" s="212"/>
      <c r="PUP26" s="212"/>
      <c r="PUQ26" s="212"/>
      <c r="PUR26" s="212"/>
      <c r="PUS26" s="212"/>
      <c r="PUT26" s="212"/>
      <c r="PUU26" s="212"/>
      <c r="PUV26" s="212"/>
      <c r="PUW26" s="212"/>
      <c r="PUX26" s="212"/>
      <c r="PUY26" s="212"/>
      <c r="PUZ26" s="212"/>
      <c r="PVA26" s="212"/>
      <c r="PVB26" s="212"/>
      <c r="PVC26" s="212"/>
      <c r="PVD26" s="212"/>
      <c r="PVE26" s="212"/>
      <c r="PVF26" s="212"/>
      <c r="PVG26" s="212"/>
      <c r="PVH26" s="212"/>
      <c r="PVI26" s="212"/>
      <c r="PVJ26" s="212"/>
      <c r="PVK26" s="212"/>
      <c r="PVL26" s="212"/>
      <c r="PVM26" s="212"/>
      <c r="PVN26" s="212"/>
      <c r="PVO26" s="212"/>
      <c r="PVP26" s="212"/>
      <c r="PVQ26" s="212"/>
      <c r="PVR26" s="212"/>
      <c r="PVS26" s="212"/>
      <c r="PVT26" s="212"/>
      <c r="PVU26" s="212"/>
      <c r="PVV26" s="212"/>
      <c r="PVW26" s="212"/>
      <c r="PVX26" s="212"/>
      <c r="PVY26" s="212"/>
      <c r="PVZ26" s="212"/>
      <c r="PWA26" s="212"/>
      <c r="PWB26" s="212"/>
      <c r="PWC26" s="212"/>
      <c r="PWD26" s="212"/>
      <c r="PWE26" s="212"/>
      <c r="PWF26" s="212"/>
      <c r="PWG26" s="212"/>
      <c r="PWH26" s="212"/>
      <c r="PWI26" s="212"/>
      <c r="PWJ26" s="212"/>
      <c r="PWK26" s="212"/>
      <c r="PWL26" s="212"/>
      <c r="PWM26" s="212"/>
      <c r="PWN26" s="212"/>
      <c r="PWO26" s="212"/>
      <c r="PWP26" s="212"/>
      <c r="PWQ26" s="212"/>
      <c r="PWR26" s="212"/>
      <c r="PWS26" s="212"/>
      <c r="PWT26" s="212"/>
      <c r="PWU26" s="212"/>
      <c r="PWV26" s="212"/>
      <c r="PWW26" s="212"/>
      <c r="PWX26" s="212"/>
      <c r="PWY26" s="212"/>
      <c r="PWZ26" s="212"/>
      <c r="PXA26" s="212"/>
      <c r="PXB26" s="212"/>
      <c r="PXC26" s="212"/>
      <c r="PXD26" s="212"/>
      <c r="PXE26" s="212"/>
      <c r="PXF26" s="212"/>
      <c r="PXG26" s="212"/>
      <c r="PXH26" s="212"/>
      <c r="PXI26" s="212"/>
      <c r="PXJ26" s="212"/>
      <c r="PXK26" s="212"/>
      <c r="PXL26" s="212"/>
      <c r="PXM26" s="212"/>
      <c r="PXN26" s="212"/>
      <c r="PXO26" s="212"/>
      <c r="PXP26" s="212"/>
      <c r="PXQ26" s="212"/>
      <c r="PXR26" s="212"/>
      <c r="PXS26" s="212"/>
      <c r="PXT26" s="212"/>
      <c r="PXU26" s="212"/>
      <c r="PXV26" s="212"/>
      <c r="PXW26" s="212"/>
      <c r="PXX26" s="212"/>
      <c r="PXY26" s="212"/>
      <c r="PXZ26" s="212"/>
      <c r="PYA26" s="212"/>
      <c r="PYB26" s="212"/>
      <c r="PYC26" s="212"/>
      <c r="PYD26" s="212"/>
      <c r="PYE26" s="212"/>
      <c r="PYF26" s="212"/>
      <c r="PYG26" s="212"/>
      <c r="PYH26" s="212"/>
      <c r="PYI26" s="212"/>
      <c r="PYJ26" s="212"/>
      <c r="PYK26" s="212"/>
      <c r="PYL26" s="212"/>
      <c r="PYM26" s="212"/>
      <c r="PYN26" s="212"/>
      <c r="PYO26" s="212"/>
      <c r="PYP26" s="212"/>
      <c r="PYQ26" s="212"/>
      <c r="PYR26" s="212"/>
      <c r="PYS26" s="212"/>
      <c r="PYT26" s="212"/>
      <c r="PYU26" s="212"/>
      <c r="PYV26" s="212"/>
      <c r="PYW26" s="212"/>
      <c r="PYX26" s="212"/>
      <c r="PYY26" s="212"/>
      <c r="PYZ26" s="212"/>
      <c r="PZA26" s="212"/>
      <c r="PZB26" s="212"/>
      <c r="PZC26" s="212"/>
      <c r="PZD26" s="212"/>
      <c r="PZE26" s="212"/>
      <c r="PZF26" s="212"/>
      <c r="PZG26" s="212"/>
      <c r="PZH26" s="212"/>
      <c r="PZI26" s="212"/>
      <c r="PZJ26" s="212"/>
      <c r="PZK26" s="212"/>
      <c r="PZL26" s="212"/>
      <c r="PZM26" s="212"/>
      <c r="PZN26" s="212"/>
      <c r="PZO26" s="212"/>
      <c r="PZP26" s="212"/>
      <c r="PZQ26" s="212"/>
      <c r="PZR26" s="212"/>
      <c r="PZS26" s="212"/>
      <c r="PZT26" s="212"/>
      <c r="PZU26" s="212"/>
      <c r="PZV26" s="212"/>
      <c r="PZW26" s="212"/>
      <c r="PZX26" s="212"/>
      <c r="PZY26" s="212"/>
      <c r="PZZ26" s="212"/>
      <c r="QAA26" s="212"/>
      <c r="QAB26" s="212"/>
      <c r="QAC26" s="212"/>
      <c r="QAD26" s="212"/>
      <c r="QAE26" s="212"/>
      <c r="QAF26" s="212"/>
      <c r="QAG26" s="212"/>
      <c r="QAH26" s="212"/>
      <c r="QAI26" s="212"/>
      <c r="QAJ26" s="212"/>
      <c r="QAK26" s="212"/>
      <c r="QAL26" s="212"/>
      <c r="QAM26" s="212"/>
      <c r="QAN26" s="212"/>
      <c r="QAO26" s="212"/>
      <c r="QAP26" s="212"/>
      <c r="QAQ26" s="212"/>
      <c r="QAR26" s="212"/>
      <c r="QAS26" s="212"/>
      <c r="QAT26" s="212"/>
      <c r="QAU26" s="212"/>
      <c r="QAV26" s="212"/>
      <c r="QAW26" s="212"/>
      <c r="QAX26" s="212"/>
      <c r="QAY26" s="212"/>
      <c r="QAZ26" s="212"/>
      <c r="QBA26" s="212"/>
      <c r="QBB26" s="212"/>
      <c r="QBC26" s="212"/>
      <c r="QBD26" s="212"/>
      <c r="QBE26" s="212"/>
      <c r="QBF26" s="212"/>
      <c r="QBG26" s="212"/>
      <c r="QBH26" s="212"/>
      <c r="QBI26" s="212"/>
      <c r="QBJ26" s="212"/>
      <c r="QBK26" s="212"/>
      <c r="QBL26" s="212"/>
      <c r="QBM26" s="212"/>
      <c r="QBN26" s="212"/>
      <c r="QBO26" s="212"/>
      <c r="QBP26" s="212"/>
      <c r="QBQ26" s="212"/>
      <c r="QBR26" s="212"/>
      <c r="QBS26" s="212"/>
      <c r="QBT26" s="212"/>
      <c r="QBU26" s="212"/>
      <c r="QBV26" s="212"/>
      <c r="QBW26" s="212"/>
      <c r="QBX26" s="212"/>
      <c r="QBY26" s="212"/>
      <c r="QBZ26" s="212"/>
      <c r="QCA26" s="212"/>
      <c r="QCB26" s="212"/>
      <c r="QCC26" s="212"/>
      <c r="QCD26" s="212"/>
      <c r="QCE26" s="212"/>
      <c r="QCF26" s="212"/>
      <c r="QCG26" s="212"/>
      <c r="QCH26" s="212"/>
      <c r="QCI26" s="212"/>
      <c r="QCJ26" s="212"/>
      <c r="QCK26" s="212"/>
      <c r="QCL26" s="212"/>
      <c r="QCM26" s="212"/>
      <c r="QCN26" s="212"/>
      <c r="QCO26" s="212"/>
      <c r="QCP26" s="212"/>
      <c r="QCQ26" s="212"/>
      <c r="QCR26" s="212"/>
      <c r="QCS26" s="212"/>
      <c r="QCT26" s="212"/>
      <c r="QCU26" s="212"/>
      <c r="QCV26" s="212"/>
      <c r="QCW26" s="212"/>
      <c r="QCX26" s="212"/>
      <c r="QCY26" s="212"/>
      <c r="QCZ26" s="212"/>
      <c r="QDA26" s="212"/>
      <c r="QDB26" s="212"/>
      <c r="QDC26" s="212"/>
      <c r="QDD26" s="212"/>
      <c r="QDE26" s="212"/>
      <c r="QDF26" s="212"/>
      <c r="QDG26" s="212"/>
      <c r="QDH26" s="212"/>
      <c r="QDI26" s="212"/>
      <c r="QDJ26" s="212"/>
      <c r="QDK26" s="212"/>
      <c r="QDL26" s="212"/>
      <c r="QDM26" s="212"/>
      <c r="QDN26" s="212"/>
      <c r="QDO26" s="212"/>
      <c r="QDP26" s="212"/>
      <c r="QDQ26" s="212"/>
      <c r="QDR26" s="212"/>
      <c r="QDS26" s="212"/>
      <c r="QDT26" s="212"/>
      <c r="QDU26" s="212"/>
      <c r="QDV26" s="212"/>
      <c r="QDW26" s="212"/>
      <c r="QDX26" s="212"/>
      <c r="QDY26" s="212"/>
      <c r="QDZ26" s="212"/>
      <c r="QEA26" s="212"/>
      <c r="QEB26" s="212"/>
      <c r="QEC26" s="212"/>
      <c r="QED26" s="212"/>
      <c r="QEE26" s="212"/>
      <c r="QEF26" s="212"/>
      <c r="QEG26" s="212"/>
      <c r="QEH26" s="212"/>
      <c r="QEI26" s="212"/>
      <c r="QEJ26" s="212"/>
      <c r="QEK26" s="212"/>
      <c r="QEL26" s="212"/>
      <c r="QEM26" s="212"/>
      <c r="QEN26" s="212"/>
      <c r="QEO26" s="212"/>
      <c r="QEP26" s="212"/>
      <c r="QEQ26" s="212"/>
      <c r="QER26" s="212"/>
      <c r="QES26" s="212"/>
      <c r="QET26" s="212"/>
      <c r="QEU26" s="212"/>
      <c r="QEV26" s="212"/>
      <c r="QEW26" s="212"/>
      <c r="QEX26" s="212"/>
      <c r="QEY26" s="212"/>
      <c r="QEZ26" s="212"/>
      <c r="QFA26" s="212"/>
      <c r="QFB26" s="212"/>
      <c r="QFC26" s="212"/>
      <c r="QFD26" s="212"/>
      <c r="QFE26" s="212"/>
      <c r="QFF26" s="212"/>
      <c r="QFG26" s="212"/>
      <c r="QFH26" s="212"/>
      <c r="QFI26" s="212"/>
      <c r="QFJ26" s="212"/>
      <c r="QFK26" s="212"/>
      <c r="QFL26" s="212"/>
      <c r="QFM26" s="212"/>
      <c r="QFN26" s="212"/>
      <c r="QFO26" s="212"/>
      <c r="QFP26" s="212"/>
      <c r="QFQ26" s="212"/>
      <c r="QFR26" s="212"/>
      <c r="QFS26" s="212"/>
      <c r="QFT26" s="212"/>
      <c r="QFU26" s="212"/>
      <c r="QFV26" s="212"/>
      <c r="QFW26" s="212"/>
      <c r="QFX26" s="212"/>
      <c r="QFY26" s="212"/>
      <c r="QFZ26" s="212"/>
      <c r="QGA26" s="212"/>
      <c r="QGB26" s="212"/>
      <c r="QGC26" s="212"/>
      <c r="QGD26" s="212"/>
      <c r="QGE26" s="212"/>
      <c r="QGF26" s="212"/>
      <c r="QGG26" s="212"/>
      <c r="QGH26" s="212"/>
      <c r="QGI26" s="212"/>
      <c r="QGJ26" s="212"/>
      <c r="QGK26" s="212"/>
      <c r="QGL26" s="212"/>
      <c r="QGM26" s="212"/>
      <c r="QGN26" s="212"/>
      <c r="QGO26" s="212"/>
      <c r="QGP26" s="212"/>
      <c r="QGQ26" s="212"/>
      <c r="QGR26" s="212"/>
      <c r="QGS26" s="212"/>
      <c r="QGT26" s="212"/>
      <c r="QGU26" s="212"/>
      <c r="QGV26" s="212"/>
      <c r="QGW26" s="212"/>
      <c r="QGX26" s="212"/>
      <c r="QGY26" s="212"/>
      <c r="QGZ26" s="212"/>
      <c r="QHA26" s="212"/>
      <c r="QHB26" s="212"/>
      <c r="QHC26" s="212"/>
      <c r="QHD26" s="212"/>
      <c r="QHE26" s="212"/>
      <c r="QHF26" s="212"/>
      <c r="QHG26" s="212"/>
      <c r="QHH26" s="212"/>
      <c r="QHI26" s="212"/>
      <c r="QHJ26" s="212"/>
      <c r="QHK26" s="212"/>
      <c r="QHL26" s="212"/>
      <c r="QHM26" s="212"/>
      <c r="QHN26" s="212"/>
      <c r="QHO26" s="212"/>
      <c r="QHP26" s="212"/>
      <c r="QHQ26" s="212"/>
      <c r="QHR26" s="212"/>
      <c r="QHS26" s="212"/>
      <c r="QHT26" s="212"/>
      <c r="QHU26" s="212"/>
      <c r="QHV26" s="212"/>
      <c r="QHW26" s="212"/>
      <c r="QHX26" s="212"/>
      <c r="QHY26" s="212"/>
      <c r="QHZ26" s="212"/>
      <c r="QIA26" s="212"/>
      <c r="QIB26" s="212"/>
      <c r="QIC26" s="212"/>
      <c r="QID26" s="212"/>
      <c r="QIE26" s="212"/>
      <c r="QIF26" s="212"/>
      <c r="QIG26" s="212"/>
      <c r="QIH26" s="212"/>
      <c r="QII26" s="212"/>
      <c r="QIJ26" s="212"/>
      <c r="QIK26" s="212"/>
      <c r="QIL26" s="212"/>
      <c r="QIM26" s="212"/>
      <c r="QIN26" s="212"/>
      <c r="QIO26" s="212"/>
      <c r="QIP26" s="212"/>
      <c r="QIQ26" s="212"/>
      <c r="QIR26" s="212"/>
      <c r="QIS26" s="212"/>
      <c r="QIT26" s="212"/>
      <c r="QIU26" s="212"/>
      <c r="QIV26" s="212"/>
      <c r="QIW26" s="212"/>
      <c r="QIX26" s="212"/>
      <c r="QIY26" s="212"/>
      <c r="QIZ26" s="212"/>
      <c r="QJA26" s="212"/>
      <c r="QJB26" s="212"/>
      <c r="QJC26" s="212"/>
      <c r="QJD26" s="212"/>
      <c r="QJE26" s="212"/>
      <c r="QJF26" s="212"/>
      <c r="QJG26" s="212"/>
      <c r="QJH26" s="212"/>
      <c r="QJI26" s="212"/>
      <c r="QJJ26" s="212"/>
      <c r="QJK26" s="212"/>
      <c r="QJL26" s="212"/>
      <c r="QJM26" s="212"/>
      <c r="QJN26" s="212"/>
      <c r="QJO26" s="212"/>
      <c r="QJP26" s="212"/>
      <c r="QJQ26" s="212"/>
      <c r="QJR26" s="212"/>
      <c r="QJS26" s="212"/>
      <c r="QJT26" s="212"/>
      <c r="QJU26" s="212"/>
      <c r="QJV26" s="212"/>
      <c r="QJW26" s="212"/>
      <c r="QJX26" s="212"/>
      <c r="QJY26" s="212"/>
      <c r="QJZ26" s="212"/>
      <c r="QKA26" s="212"/>
      <c r="QKB26" s="212"/>
      <c r="QKC26" s="212"/>
      <c r="QKD26" s="212"/>
      <c r="QKE26" s="212"/>
      <c r="QKF26" s="212"/>
      <c r="QKG26" s="212"/>
      <c r="QKH26" s="212"/>
      <c r="QKI26" s="212"/>
      <c r="QKJ26" s="212"/>
      <c r="QKK26" s="212"/>
      <c r="QKL26" s="212"/>
      <c r="QKM26" s="212"/>
      <c r="QKN26" s="212"/>
      <c r="QKO26" s="212"/>
      <c r="QKP26" s="212"/>
      <c r="QKQ26" s="212"/>
      <c r="QKR26" s="212"/>
      <c r="QKS26" s="212"/>
      <c r="QKT26" s="212"/>
      <c r="QKU26" s="212"/>
      <c r="QKV26" s="212"/>
      <c r="QKW26" s="212"/>
      <c r="QKX26" s="212"/>
      <c r="QKY26" s="212"/>
      <c r="QKZ26" s="212"/>
      <c r="QLA26" s="212"/>
      <c r="QLB26" s="212"/>
      <c r="QLC26" s="212"/>
      <c r="QLD26" s="212"/>
      <c r="QLE26" s="212"/>
      <c r="QLF26" s="212"/>
      <c r="QLG26" s="212"/>
      <c r="QLH26" s="212"/>
      <c r="QLI26" s="212"/>
      <c r="QLJ26" s="212"/>
      <c r="QLK26" s="212"/>
      <c r="QLL26" s="212"/>
      <c r="QLM26" s="212"/>
      <c r="QLN26" s="212"/>
      <c r="QLO26" s="212"/>
      <c r="QLP26" s="212"/>
      <c r="QLQ26" s="212"/>
      <c r="QLR26" s="212"/>
      <c r="QLS26" s="212"/>
      <c r="QLT26" s="212"/>
      <c r="QLU26" s="212"/>
      <c r="QLV26" s="212"/>
      <c r="QLW26" s="212"/>
      <c r="QLX26" s="212"/>
      <c r="QLY26" s="212"/>
      <c r="QLZ26" s="212"/>
      <c r="QMA26" s="212"/>
      <c r="QMB26" s="212"/>
      <c r="QMC26" s="212"/>
      <c r="QMD26" s="212"/>
      <c r="QME26" s="212"/>
      <c r="QMF26" s="212"/>
      <c r="QMG26" s="212"/>
      <c r="QMH26" s="212"/>
      <c r="QMI26" s="212"/>
      <c r="QMJ26" s="212"/>
      <c r="QMK26" s="212"/>
      <c r="QML26" s="212"/>
      <c r="QMM26" s="212"/>
      <c r="QMN26" s="212"/>
      <c r="QMO26" s="212"/>
      <c r="QMP26" s="212"/>
      <c r="QMQ26" s="212"/>
      <c r="QMR26" s="212"/>
      <c r="QMS26" s="212"/>
      <c r="QMT26" s="212"/>
      <c r="QMU26" s="212"/>
      <c r="QMV26" s="212"/>
      <c r="QMW26" s="212"/>
      <c r="QMX26" s="212"/>
      <c r="QMY26" s="212"/>
      <c r="QMZ26" s="212"/>
      <c r="QNA26" s="212"/>
      <c r="QNB26" s="212"/>
      <c r="QNC26" s="212"/>
      <c r="QND26" s="212"/>
      <c r="QNE26" s="212"/>
      <c r="QNF26" s="212"/>
      <c r="QNG26" s="212"/>
      <c r="QNH26" s="212"/>
      <c r="QNI26" s="212"/>
      <c r="QNJ26" s="212"/>
      <c r="QNK26" s="212"/>
      <c r="QNL26" s="212"/>
      <c r="QNM26" s="212"/>
      <c r="QNN26" s="212"/>
      <c r="QNO26" s="212"/>
      <c r="QNP26" s="212"/>
      <c r="QNQ26" s="212"/>
      <c r="QNR26" s="212"/>
      <c r="QNS26" s="212"/>
      <c r="QNT26" s="212"/>
      <c r="QNU26" s="212"/>
      <c r="QNV26" s="212"/>
      <c r="QNW26" s="212"/>
      <c r="QNX26" s="212"/>
      <c r="QNY26" s="212"/>
      <c r="QNZ26" s="212"/>
      <c r="QOA26" s="212"/>
      <c r="QOB26" s="212"/>
      <c r="QOC26" s="212"/>
      <c r="QOD26" s="212"/>
      <c r="QOE26" s="212"/>
      <c r="QOF26" s="212"/>
      <c r="QOG26" s="212"/>
      <c r="QOH26" s="212"/>
      <c r="QOI26" s="212"/>
      <c r="QOJ26" s="212"/>
      <c r="QOK26" s="212"/>
      <c r="QOL26" s="212"/>
      <c r="QOM26" s="212"/>
      <c r="QON26" s="212"/>
      <c r="QOO26" s="212"/>
      <c r="QOP26" s="212"/>
      <c r="QOQ26" s="212"/>
      <c r="QOR26" s="212"/>
      <c r="QOS26" s="212"/>
      <c r="QOT26" s="212"/>
      <c r="QOU26" s="212"/>
      <c r="QOV26" s="212"/>
      <c r="QOW26" s="212"/>
      <c r="QOX26" s="212"/>
      <c r="QOY26" s="212"/>
      <c r="QOZ26" s="212"/>
      <c r="QPA26" s="212"/>
      <c r="QPB26" s="212"/>
      <c r="QPC26" s="212"/>
      <c r="QPD26" s="212"/>
      <c r="QPE26" s="212"/>
      <c r="QPF26" s="212"/>
      <c r="QPG26" s="212"/>
      <c r="QPH26" s="212"/>
      <c r="QPI26" s="212"/>
      <c r="QPJ26" s="212"/>
      <c r="QPK26" s="212"/>
      <c r="QPL26" s="212"/>
      <c r="QPM26" s="212"/>
      <c r="QPN26" s="212"/>
      <c r="QPO26" s="212"/>
      <c r="QPP26" s="212"/>
      <c r="QPQ26" s="212"/>
      <c r="QPR26" s="212"/>
      <c r="QPS26" s="212"/>
      <c r="QPT26" s="212"/>
      <c r="QPU26" s="212"/>
      <c r="QPV26" s="212"/>
      <c r="QPW26" s="212"/>
      <c r="QPX26" s="212"/>
      <c r="QPY26" s="212"/>
      <c r="QPZ26" s="212"/>
      <c r="QQA26" s="212"/>
      <c r="QQB26" s="212"/>
      <c r="QQC26" s="212"/>
      <c r="QQD26" s="212"/>
      <c r="QQE26" s="212"/>
      <c r="QQF26" s="212"/>
      <c r="QQG26" s="212"/>
      <c r="QQH26" s="212"/>
      <c r="QQI26" s="212"/>
      <c r="QQJ26" s="212"/>
      <c r="QQK26" s="212"/>
      <c r="QQL26" s="212"/>
      <c r="QQM26" s="212"/>
      <c r="QQN26" s="212"/>
      <c r="QQO26" s="212"/>
      <c r="QQP26" s="212"/>
      <c r="QQQ26" s="212"/>
      <c r="QQR26" s="212"/>
      <c r="QQS26" s="212"/>
      <c r="QQT26" s="212"/>
      <c r="QQU26" s="212"/>
      <c r="QQV26" s="212"/>
      <c r="QQW26" s="212"/>
      <c r="QQX26" s="212"/>
      <c r="QQY26" s="212"/>
      <c r="QQZ26" s="212"/>
      <c r="QRA26" s="212"/>
      <c r="QRB26" s="212"/>
      <c r="QRC26" s="212"/>
      <c r="QRD26" s="212"/>
      <c r="QRE26" s="212"/>
      <c r="QRF26" s="212"/>
      <c r="QRG26" s="212"/>
      <c r="QRH26" s="212"/>
      <c r="QRI26" s="212"/>
      <c r="QRJ26" s="212"/>
      <c r="QRK26" s="212"/>
      <c r="QRL26" s="212"/>
      <c r="QRM26" s="212"/>
      <c r="QRN26" s="212"/>
      <c r="QRO26" s="212"/>
      <c r="QRP26" s="212"/>
      <c r="QRQ26" s="212"/>
      <c r="QRR26" s="212"/>
      <c r="QRS26" s="212"/>
      <c r="QRT26" s="212"/>
      <c r="QRU26" s="212"/>
      <c r="QRV26" s="212"/>
      <c r="QRW26" s="212"/>
      <c r="QRX26" s="212"/>
      <c r="QRY26" s="212"/>
      <c r="QRZ26" s="212"/>
      <c r="QSA26" s="212"/>
      <c r="QSB26" s="212"/>
      <c r="QSC26" s="212"/>
      <c r="QSD26" s="212"/>
      <c r="QSE26" s="212"/>
      <c r="QSF26" s="212"/>
      <c r="QSG26" s="212"/>
      <c r="QSH26" s="212"/>
      <c r="QSI26" s="212"/>
      <c r="QSJ26" s="212"/>
      <c r="QSK26" s="212"/>
      <c r="QSL26" s="212"/>
      <c r="QSM26" s="212"/>
      <c r="QSN26" s="212"/>
      <c r="QSO26" s="212"/>
      <c r="QSP26" s="212"/>
      <c r="QSQ26" s="212"/>
      <c r="QSR26" s="212"/>
      <c r="QSS26" s="212"/>
      <c r="QST26" s="212"/>
      <c r="QSU26" s="212"/>
      <c r="QSV26" s="212"/>
      <c r="QSW26" s="212"/>
      <c r="QSX26" s="212"/>
      <c r="QSY26" s="212"/>
      <c r="QSZ26" s="212"/>
      <c r="QTA26" s="212"/>
      <c r="QTB26" s="212"/>
      <c r="QTC26" s="212"/>
      <c r="QTD26" s="212"/>
      <c r="QTE26" s="212"/>
      <c r="QTF26" s="212"/>
      <c r="QTG26" s="212"/>
      <c r="QTH26" s="212"/>
      <c r="QTI26" s="212"/>
      <c r="QTJ26" s="212"/>
      <c r="QTK26" s="212"/>
      <c r="QTL26" s="212"/>
      <c r="QTM26" s="212"/>
      <c r="QTN26" s="212"/>
      <c r="QTO26" s="212"/>
      <c r="QTP26" s="212"/>
      <c r="QTQ26" s="212"/>
      <c r="QTR26" s="212"/>
      <c r="QTS26" s="212"/>
      <c r="QTT26" s="212"/>
      <c r="QTU26" s="212"/>
      <c r="QTV26" s="212"/>
      <c r="QTW26" s="212"/>
      <c r="QTX26" s="212"/>
      <c r="QTY26" s="212"/>
      <c r="QTZ26" s="212"/>
      <c r="QUA26" s="212"/>
      <c r="QUB26" s="212"/>
      <c r="QUC26" s="212"/>
      <c r="QUD26" s="212"/>
      <c r="QUE26" s="212"/>
      <c r="QUF26" s="212"/>
      <c r="QUG26" s="212"/>
      <c r="QUH26" s="212"/>
      <c r="QUI26" s="212"/>
      <c r="QUJ26" s="212"/>
      <c r="QUK26" s="212"/>
      <c r="QUL26" s="212"/>
      <c r="QUM26" s="212"/>
      <c r="QUN26" s="212"/>
      <c r="QUO26" s="212"/>
      <c r="QUP26" s="212"/>
      <c r="QUQ26" s="212"/>
      <c r="QUR26" s="212"/>
      <c r="QUS26" s="212"/>
      <c r="QUT26" s="212"/>
      <c r="QUU26" s="212"/>
      <c r="QUV26" s="212"/>
      <c r="QUW26" s="212"/>
      <c r="QUX26" s="212"/>
      <c r="QUY26" s="212"/>
      <c r="QUZ26" s="212"/>
      <c r="QVA26" s="212"/>
      <c r="QVB26" s="212"/>
      <c r="QVC26" s="212"/>
      <c r="QVD26" s="212"/>
      <c r="QVE26" s="212"/>
      <c r="QVF26" s="212"/>
      <c r="QVG26" s="212"/>
      <c r="QVH26" s="212"/>
      <c r="QVI26" s="212"/>
      <c r="QVJ26" s="212"/>
      <c r="QVK26" s="212"/>
      <c r="QVL26" s="212"/>
      <c r="QVM26" s="212"/>
      <c r="QVN26" s="212"/>
      <c r="QVO26" s="212"/>
      <c r="QVP26" s="212"/>
      <c r="QVQ26" s="212"/>
      <c r="QVR26" s="212"/>
      <c r="QVS26" s="212"/>
      <c r="QVT26" s="212"/>
      <c r="QVU26" s="212"/>
      <c r="QVV26" s="212"/>
      <c r="QVW26" s="212"/>
      <c r="QVX26" s="212"/>
      <c r="QVY26" s="212"/>
      <c r="QVZ26" s="212"/>
      <c r="QWA26" s="212"/>
      <c r="QWB26" s="212"/>
      <c r="QWC26" s="212"/>
      <c r="QWD26" s="212"/>
      <c r="QWE26" s="212"/>
      <c r="QWF26" s="212"/>
      <c r="QWG26" s="212"/>
      <c r="QWH26" s="212"/>
      <c r="QWI26" s="212"/>
      <c r="QWJ26" s="212"/>
      <c r="QWK26" s="212"/>
      <c r="QWL26" s="212"/>
      <c r="QWM26" s="212"/>
      <c r="QWN26" s="212"/>
      <c r="QWO26" s="212"/>
      <c r="QWP26" s="212"/>
      <c r="QWQ26" s="212"/>
      <c r="QWR26" s="212"/>
      <c r="QWS26" s="212"/>
      <c r="QWT26" s="212"/>
      <c r="QWU26" s="212"/>
      <c r="QWV26" s="212"/>
      <c r="QWW26" s="212"/>
      <c r="QWX26" s="212"/>
      <c r="QWY26" s="212"/>
      <c r="QWZ26" s="212"/>
      <c r="QXA26" s="212"/>
      <c r="QXB26" s="212"/>
      <c r="QXC26" s="212"/>
      <c r="QXD26" s="212"/>
      <c r="QXE26" s="212"/>
      <c r="QXF26" s="212"/>
      <c r="QXG26" s="212"/>
      <c r="QXH26" s="212"/>
      <c r="QXI26" s="212"/>
      <c r="QXJ26" s="212"/>
      <c r="QXK26" s="212"/>
      <c r="QXL26" s="212"/>
      <c r="QXM26" s="212"/>
      <c r="QXN26" s="212"/>
      <c r="QXO26" s="212"/>
      <c r="QXP26" s="212"/>
      <c r="QXQ26" s="212"/>
      <c r="QXR26" s="212"/>
      <c r="QXS26" s="212"/>
      <c r="QXT26" s="212"/>
      <c r="QXU26" s="212"/>
      <c r="QXV26" s="212"/>
      <c r="QXW26" s="212"/>
      <c r="QXX26" s="212"/>
      <c r="QXY26" s="212"/>
      <c r="QXZ26" s="212"/>
      <c r="QYA26" s="212"/>
      <c r="QYB26" s="212"/>
      <c r="QYC26" s="212"/>
      <c r="QYD26" s="212"/>
      <c r="QYE26" s="212"/>
      <c r="QYF26" s="212"/>
      <c r="QYG26" s="212"/>
      <c r="QYH26" s="212"/>
      <c r="QYI26" s="212"/>
      <c r="QYJ26" s="212"/>
      <c r="QYK26" s="212"/>
      <c r="QYL26" s="212"/>
      <c r="QYM26" s="212"/>
      <c r="QYN26" s="212"/>
      <c r="QYO26" s="212"/>
      <c r="QYP26" s="212"/>
      <c r="QYQ26" s="212"/>
      <c r="QYR26" s="212"/>
      <c r="QYS26" s="212"/>
      <c r="QYT26" s="212"/>
      <c r="QYU26" s="212"/>
      <c r="QYV26" s="212"/>
      <c r="QYW26" s="212"/>
      <c r="QYX26" s="212"/>
      <c r="QYY26" s="212"/>
      <c r="QYZ26" s="212"/>
      <c r="QZA26" s="212"/>
      <c r="QZB26" s="212"/>
      <c r="QZC26" s="212"/>
      <c r="QZD26" s="212"/>
      <c r="QZE26" s="212"/>
      <c r="QZF26" s="212"/>
      <c r="QZG26" s="212"/>
      <c r="QZH26" s="212"/>
      <c r="QZI26" s="212"/>
      <c r="QZJ26" s="212"/>
      <c r="QZK26" s="212"/>
      <c r="QZL26" s="212"/>
      <c r="QZM26" s="212"/>
      <c r="QZN26" s="212"/>
      <c r="QZO26" s="212"/>
      <c r="QZP26" s="212"/>
      <c r="QZQ26" s="212"/>
      <c r="QZR26" s="212"/>
      <c r="QZS26" s="212"/>
      <c r="QZT26" s="212"/>
      <c r="QZU26" s="212"/>
      <c r="QZV26" s="212"/>
      <c r="QZW26" s="212"/>
      <c r="QZX26" s="212"/>
      <c r="QZY26" s="212"/>
      <c r="QZZ26" s="212"/>
      <c r="RAA26" s="212"/>
      <c r="RAB26" s="212"/>
      <c r="RAC26" s="212"/>
      <c r="RAD26" s="212"/>
      <c r="RAE26" s="212"/>
      <c r="RAF26" s="212"/>
      <c r="RAG26" s="212"/>
      <c r="RAH26" s="212"/>
      <c r="RAI26" s="212"/>
      <c r="RAJ26" s="212"/>
      <c r="RAK26" s="212"/>
      <c r="RAL26" s="212"/>
      <c r="RAM26" s="212"/>
      <c r="RAN26" s="212"/>
      <c r="RAO26" s="212"/>
      <c r="RAP26" s="212"/>
      <c r="RAQ26" s="212"/>
      <c r="RAR26" s="212"/>
      <c r="RAS26" s="212"/>
      <c r="RAT26" s="212"/>
      <c r="RAU26" s="212"/>
      <c r="RAV26" s="212"/>
      <c r="RAW26" s="212"/>
      <c r="RAX26" s="212"/>
      <c r="RAY26" s="212"/>
      <c r="RAZ26" s="212"/>
      <c r="RBA26" s="212"/>
      <c r="RBB26" s="212"/>
      <c r="RBC26" s="212"/>
      <c r="RBD26" s="212"/>
      <c r="RBE26" s="212"/>
      <c r="RBF26" s="212"/>
      <c r="RBG26" s="212"/>
      <c r="RBH26" s="212"/>
      <c r="RBI26" s="212"/>
      <c r="RBJ26" s="212"/>
      <c r="RBK26" s="212"/>
      <c r="RBL26" s="212"/>
      <c r="RBM26" s="212"/>
      <c r="RBN26" s="212"/>
      <c r="RBO26" s="212"/>
      <c r="RBP26" s="212"/>
      <c r="RBQ26" s="212"/>
      <c r="RBR26" s="212"/>
      <c r="RBS26" s="212"/>
      <c r="RBT26" s="212"/>
      <c r="RBU26" s="212"/>
      <c r="RBV26" s="212"/>
      <c r="RBW26" s="212"/>
      <c r="RBX26" s="212"/>
      <c r="RBY26" s="212"/>
      <c r="RBZ26" s="212"/>
      <c r="RCA26" s="212"/>
      <c r="RCB26" s="212"/>
      <c r="RCC26" s="212"/>
      <c r="RCD26" s="212"/>
      <c r="RCE26" s="212"/>
      <c r="RCF26" s="212"/>
      <c r="RCG26" s="212"/>
      <c r="RCH26" s="212"/>
      <c r="RCI26" s="212"/>
      <c r="RCJ26" s="212"/>
      <c r="RCK26" s="212"/>
      <c r="RCL26" s="212"/>
      <c r="RCM26" s="212"/>
      <c r="RCN26" s="212"/>
      <c r="RCO26" s="212"/>
      <c r="RCP26" s="212"/>
      <c r="RCQ26" s="212"/>
      <c r="RCR26" s="212"/>
      <c r="RCS26" s="212"/>
      <c r="RCT26" s="212"/>
      <c r="RCU26" s="212"/>
      <c r="RCV26" s="212"/>
      <c r="RCW26" s="212"/>
      <c r="RCX26" s="212"/>
      <c r="RCY26" s="212"/>
      <c r="RCZ26" s="212"/>
      <c r="RDA26" s="212"/>
      <c r="RDB26" s="212"/>
      <c r="RDC26" s="212"/>
      <c r="RDD26" s="212"/>
      <c r="RDE26" s="212"/>
      <c r="RDF26" s="212"/>
      <c r="RDG26" s="212"/>
      <c r="RDH26" s="212"/>
      <c r="RDI26" s="212"/>
      <c r="RDJ26" s="212"/>
      <c r="RDK26" s="212"/>
      <c r="RDL26" s="212"/>
      <c r="RDM26" s="212"/>
      <c r="RDN26" s="212"/>
      <c r="RDO26" s="212"/>
      <c r="RDP26" s="212"/>
      <c r="RDQ26" s="212"/>
      <c r="RDR26" s="212"/>
      <c r="RDS26" s="212"/>
      <c r="RDT26" s="212"/>
      <c r="RDU26" s="212"/>
      <c r="RDV26" s="212"/>
      <c r="RDW26" s="212"/>
      <c r="RDX26" s="212"/>
      <c r="RDY26" s="212"/>
      <c r="RDZ26" s="212"/>
      <c r="REA26" s="212"/>
      <c r="REB26" s="212"/>
      <c r="REC26" s="212"/>
      <c r="RED26" s="212"/>
      <c r="REE26" s="212"/>
      <c r="REF26" s="212"/>
      <c r="REG26" s="212"/>
      <c r="REH26" s="212"/>
      <c r="REI26" s="212"/>
      <c r="REJ26" s="212"/>
      <c r="REK26" s="212"/>
      <c r="REL26" s="212"/>
      <c r="REM26" s="212"/>
      <c r="REN26" s="212"/>
      <c r="REO26" s="212"/>
      <c r="REP26" s="212"/>
      <c r="REQ26" s="212"/>
      <c r="RER26" s="212"/>
      <c r="RES26" s="212"/>
      <c r="RET26" s="212"/>
      <c r="REU26" s="212"/>
      <c r="REV26" s="212"/>
      <c r="REW26" s="212"/>
      <c r="REX26" s="212"/>
      <c r="REY26" s="212"/>
      <c r="REZ26" s="212"/>
      <c r="RFA26" s="212"/>
      <c r="RFB26" s="212"/>
      <c r="RFC26" s="212"/>
      <c r="RFD26" s="212"/>
      <c r="RFE26" s="212"/>
      <c r="RFF26" s="212"/>
      <c r="RFG26" s="212"/>
      <c r="RFH26" s="212"/>
      <c r="RFI26" s="212"/>
      <c r="RFJ26" s="212"/>
      <c r="RFK26" s="212"/>
      <c r="RFL26" s="212"/>
      <c r="RFM26" s="212"/>
      <c r="RFN26" s="212"/>
      <c r="RFO26" s="212"/>
      <c r="RFP26" s="212"/>
      <c r="RFQ26" s="212"/>
      <c r="RFR26" s="212"/>
      <c r="RFS26" s="212"/>
      <c r="RFT26" s="212"/>
      <c r="RFU26" s="212"/>
      <c r="RFV26" s="212"/>
      <c r="RFW26" s="212"/>
      <c r="RFX26" s="212"/>
      <c r="RFY26" s="212"/>
      <c r="RFZ26" s="212"/>
      <c r="RGA26" s="212"/>
      <c r="RGB26" s="212"/>
      <c r="RGC26" s="212"/>
      <c r="RGD26" s="212"/>
      <c r="RGE26" s="212"/>
      <c r="RGF26" s="212"/>
      <c r="RGG26" s="212"/>
      <c r="RGH26" s="212"/>
      <c r="RGI26" s="212"/>
      <c r="RGJ26" s="212"/>
      <c r="RGK26" s="212"/>
      <c r="RGL26" s="212"/>
      <c r="RGM26" s="212"/>
      <c r="RGN26" s="212"/>
      <c r="RGO26" s="212"/>
      <c r="RGP26" s="212"/>
      <c r="RGQ26" s="212"/>
      <c r="RGR26" s="212"/>
      <c r="RGS26" s="212"/>
      <c r="RGT26" s="212"/>
      <c r="RGU26" s="212"/>
      <c r="RGV26" s="212"/>
      <c r="RGW26" s="212"/>
      <c r="RGX26" s="212"/>
      <c r="RGY26" s="212"/>
      <c r="RGZ26" s="212"/>
      <c r="RHA26" s="212"/>
      <c r="RHB26" s="212"/>
      <c r="RHC26" s="212"/>
      <c r="RHD26" s="212"/>
      <c r="RHE26" s="212"/>
      <c r="RHF26" s="212"/>
      <c r="RHG26" s="212"/>
      <c r="RHH26" s="212"/>
      <c r="RHI26" s="212"/>
      <c r="RHJ26" s="212"/>
      <c r="RHK26" s="212"/>
      <c r="RHL26" s="212"/>
      <c r="RHM26" s="212"/>
      <c r="RHN26" s="212"/>
      <c r="RHO26" s="212"/>
      <c r="RHP26" s="212"/>
      <c r="RHQ26" s="212"/>
      <c r="RHR26" s="212"/>
      <c r="RHS26" s="212"/>
      <c r="RHT26" s="212"/>
      <c r="RHU26" s="212"/>
      <c r="RHV26" s="212"/>
      <c r="RHW26" s="212"/>
      <c r="RHX26" s="212"/>
      <c r="RHY26" s="212"/>
      <c r="RHZ26" s="212"/>
      <c r="RIA26" s="212"/>
      <c r="RIB26" s="212"/>
      <c r="RIC26" s="212"/>
      <c r="RID26" s="212"/>
      <c r="RIE26" s="212"/>
      <c r="RIF26" s="212"/>
      <c r="RIG26" s="212"/>
      <c r="RIH26" s="212"/>
      <c r="RII26" s="212"/>
      <c r="RIJ26" s="212"/>
      <c r="RIK26" s="212"/>
      <c r="RIL26" s="212"/>
      <c r="RIM26" s="212"/>
      <c r="RIN26" s="212"/>
      <c r="RIO26" s="212"/>
      <c r="RIP26" s="212"/>
      <c r="RIQ26" s="212"/>
      <c r="RIR26" s="212"/>
      <c r="RIS26" s="212"/>
      <c r="RIT26" s="212"/>
      <c r="RIU26" s="212"/>
      <c r="RIV26" s="212"/>
      <c r="RIW26" s="212"/>
      <c r="RIX26" s="212"/>
      <c r="RIY26" s="212"/>
      <c r="RIZ26" s="212"/>
      <c r="RJA26" s="212"/>
      <c r="RJB26" s="212"/>
      <c r="RJC26" s="212"/>
      <c r="RJD26" s="212"/>
      <c r="RJE26" s="212"/>
      <c r="RJF26" s="212"/>
      <c r="RJG26" s="212"/>
      <c r="RJH26" s="212"/>
      <c r="RJI26" s="212"/>
      <c r="RJJ26" s="212"/>
      <c r="RJK26" s="212"/>
      <c r="RJL26" s="212"/>
      <c r="RJM26" s="212"/>
      <c r="RJN26" s="212"/>
      <c r="RJO26" s="212"/>
      <c r="RJP26" s="212"/>
      <c r="RJQ26" s="212"/>
      <c r="RJR26" s="212"/>
      <c r="RJS26" s="212"/>
      <c r="RJT26" s="212"/>
      <c r="RJU26" s="212"/>
      <c r="RJV26" s="212"/>
      <c r="RJW26" s="212"/>
      <c r="RJX26" s="212"/>
      <c r="RJY26" s="212"/>
      <c r="RJZ26" s="212"/>
      <c r="RKA26" s="212"/>
      <c r="RKB26" s="212"/>
      <c r="RKC26" s="212"/>
      <c r="RKD26" s="212"/>
      <c r="RKE26" s="212"/>
      <c r="RKF26" s="212"/>
      <c r="RKG26" s="212"/>
      <c r="RKH26" s="212"/>
      <c r="RKI26" s="212"/>
      <c r="RKJ26" s="212"/>
      <c r="RKK26" s="212"/>
      <c r="RKL26" s="212"/>
      <c r="RKM26" s="212"/>
      <c r="RKN26" s="212"/>
      <c r="RKO26" s="212"/>
      <c r="RKP26" s="212"/>
      <c r="RKQ26" s="212"/>
      <c r="RKR26" s="212"/>
      <c r="RKS26" s="212"/>
      <c r="RKT26" s="212"/>
      <c r="RKU26" s="212"/>
      <c r="RKV26" s="212"/>
      <c r="RKW26" s="212"/>
      <c r="RKX26" s="212"/>
      <c r="RKY26" s="212"/>
      <c r="RKZ26" s="212"/>
      <c r="RLA26" s="212"/>
      <c r="RLB26" s="212"/>
      <c r="RLC26" s="212"/>
      <c r="RLD26" s="212"/>
      <c r="RLE26" s="212"/>
      <c r="RLF26" s="212"/>
      <c r="RLG26" s="212"/>
      <c r="RLH26" s="212"/>
      <c r="RLI26" s="212"/>
      <c r="RLJ26" s="212"/>
      <c r="RLK26" s="212"/>
      <c r="RLL26" s="212"/>
      <c r="RLM26" s="212"/>
      <c r="RLN26" s="212"/>
      <c r="RLO26" s="212"/>
      <c r="RLP26" s="212"/>
      <c r="RLQ26" s="212"/>
      <c r="RLR26" s="212"/>
      <c r="RLS26" s="212"/>
      <c r="RLT26" s="212"/>
      <c r="RLU26" s="212"/>
      <c r="RLV26" s="212"/>
      <c r="RLW26" s="212"/>
      <c r="RLX26" s="212"/>
      <c r="RLY26" s="212"/>
      <c r="RLZ26" s="212"/>
      <c r="RMA26" s="212"/>
      <c r="RMB26" s="212"/>
      <c r="RMC26" s="212"/>
      <c r="RMD26" s="212"/>
      <c r="RME26" s="212"/>
      <c r="RMF26" s="212"/>
      <c r="RMG26" s="212"/>
      <c r="RMH26" s="212"/>
      <c r="RMI26" s="212"/>
      <c r="RMJ26" s="212"/>
      <c r="RMK26" s="212"/>
      <c r="RML26" s="212"/>
      <c r="RMM26" s="212"/>
      <c r="RMN26" s="212"/>
      <c r="RMO26" s="212"/>
      <c r="RMP26" s="212"/>
      <c r="RMQ26" s="212"/>
      <c r="RMR26" s="212"/>
      <c r="RMS26" s="212"/>
      <c r="RMT26" s="212"/>
      <c r="RMU26" s="212"/>
      <c r="RMV26" s="212"/>
      <c r="RMW26" s="212"/>
      <c r="RMX26" s="212"/>
      <c r="RMY26" s="212"/>
      <c r="RMZ26" s="212"/>
      <c r="RNA26" s="212"/>
      <c r="RNB26" s="212"/>
      <c r="RNC26" s="212"/>
      <c r="RND26" s="212"/>
      <c r="RNE26" s="212"/>
      <c r="RNF26" s="212"/>
      <c r="RNG26" s="212"/>
      <c r="RNH26" s="212"/>
      <c r="RNI26" s="212"/>
      <c r="RNJ26" s="212"/>
      <c r="RNK26" s="212"/>
      <c r="RNL26" s="212"/>
      <c r="RNM26" s="212"/>
      <c r="RNN26" s="212"/>
      <c r="RNO26" s="212"/>
      <c r="RNP26" s="212"/>
      <c r="RNQ26" s="212"/>
      <c r="RNR26" s="212"/>
      <c r="RNS26" s="212"/>
      <c r="RNT26" s="212"/>
      <c r="RNU26" s="212"/>
      <c r="RNV26" s="212"/>
      <c r="RNW26" s="212"/>
      <c r="RNX26" s="212"/>
      <c r="RNY26" s="212"/>
      <c r="RNZ26" s="212"/>
      <c r="ROA26" s="212"/>
      <c r="ROB26" s="212"/>
      <c r="ROC26" s="212"/>
      <c r="ROD26" s="212"/>
      <c r="ROE26" s="212"/>
      <c r="ROF26" s="212"/>
      <c r="ROG26" s="212"/>
      <c r="ROH26" s="212"/>
      <c r="ROI26" s="212"/>
      <c r="ROJ26" s="212"/>
      <c r="ROK26" s="212"/>
      <c r="ROL26" s="212"/>
      <c r="ROM26" s="212"/>
      <c r="RON26" s="212"/>
      <c r="ROO26" s="212"/>
      <c r="ROP26" s="212"/>
      <c r="ROQ26" s="212"/>
      <c r="ROR26" s="212"/>
      <c r="ROS26" s="212"/>
      <c r="ROT26" s="212"/>
      <c r="ROU26" s="212"/>
      <c r="ROV26" s="212"/>
      <c r="ROW26" s="212"/>
      <c r="ROX26" s="212"/>
      <c r="ROY26" s="212"/>
      <c r="ROZ26" s="212"/>
      <c r="RPA26" s="212"/>
      <c r="RPB26" s="212"/>
      <c r="RPC26" s="212"/>
      <c r="RPD26" s="212"/>
      <c r="RPE26" s="212"/>
      <c r="RPF26" s="212"/>
      <c r="RPG26" s="212"/>
      <c r="RPH26" s="212"/>
      <c r="RPI26" s="212"/>
      <c r="RPJ26" s="212"/>
      <c r="RPK26" s="212"/>
      <c r="RPL26" s="212"/>
      <c r="RPM26" s="212"/>
      <c r="RPN26" s="212"/>
      <c r="RPO26" s="212"/>
      <c r="RPP26" s="212"/>
      <c r="RPQ26" s="212"/>
      <c r="RPR26" s="212"/>
      <c r="RPS26" s="212"/>
      <c r="RPT26" s="212"/>
      <c r="RPU26" s="212"/>
      <c r="RPV26" s="212"/>
      <c r="RPW26" s="212"/>
      <c r="RPX26" s="212"/>
      <c r="RPY26" s="212"/>
      <c r="RPZ26" s="212"/>
      <c r="RQA26" s="212"/>
      <c r="RQB26" s="212"/>
      <c r="RQC26" s="212"/>
      <c r="RQD26" s="212"/>
      <c r="RQE26" s="212"/>
      <c r="RQF26" s="212"/>
      <c r="RQG26" s="212"/>
      <c r="RQH26" s="212"/>
      <c r="RQI26" s="212"/>
      <c r="RQJ26" s="212"/>
      <c r="RQK26" s="212"/>
      <c r="RQL26" s="212"/>
      <c r="RQM26" s="212"/>
      <c r="RQN26" s="212"/>
      <c r="RQO26" s="212"/>
      <c r="RQP26" s="212"/>
      <c r="RQQ26" s="212"/>
      <c r="RQR26" s="212"/>
      <c r="RQS26" s="212"/>
      <c r="RQT26" s="212"/>
      <c r="RQU26" s="212"/>
      <c r="RQV26" s="212"/>
      <c r="RQW26" s="212"/>
      <c r="RQX26" s="212"/>
      <c r="RQY26" s="212"/>
      <c r="RQZ26" s="212"/>
      <c r="RRA26" s="212"/>
      <c r="RRB26" s="212"/>
      <c r="RRC26" s="212"/>
      <c r="RRD26" s="212"/>
      <c r="RRE26" s="212"/>
      <c r="RRF26" s="212"/>
      <c r="RRG26" s="212"/>
      <c r="RRH26" s="212"/>
      <c r="RRI26" s="212"/>
      <c r="RRJ26" s="212"/>
      <c r="RRK26" s="212"/>
      <c r="RRL26" s="212"/>
      <c r="RRM26" s="212"/>
      <c r="RRN26" s="212"/>
      <c r="RRO26" s="212"/>
      <c r="RRP26" s="212"/>
      <c r="RRQ26" s="212"/>
      <c r="RRR26" s="212"/>
      <c r="RRS26" s="212"/>
      <c r="RRT26" s="212"/>
      <c r="RRU26" s="212"/>
      <c r="RRV26" s="212"/>
      <c r="RRW26" s="212"/>
      <c r="RRX26" s="212"/>
      <c r="RRY26" s="212"/>
      <c r="RRZ26" s="212"/>
      <c r="RSA26" s="212"/>
      <c r="RSB26" s="212"/>
      <c r="RSC26" s="212"/>
      <c r="RSD26" s="212"/>
      <c r="RSE26" s="212"/>
      <c r="RSF26" s="212"/>
      <c r="RSG26" s="212"/>
      <c r="RSH26" s="212"/>
      <c r="RSI26" s="212"/>
      <c r="RSJ26" s="212"/>
      <c r="RSK26" s="212"/>
      <c r="RSL26" s="212"/>
      <c r="RSM26" s="212"/>
      <c r="RSN26" s="212"/>
      <c r="RSO26" s="212"/>
      <c r="RSP26" s="212"/>
      <c r="RSQ26" s="212"/>
      <c r="RSR26" s="212"/>
      <c r="RSS26" s="212"/>
      <c r="RST26" s="212"/>
      <c r="RSU26" s="212"/>
      <c r="RSV26" s="212"/>
      <c r="RSW26" s="212"/>
      <c r="RSX26" s="212"/>
      <c r="RSY26" s="212"/>
      <c r="RSZ26" s="212"/>
      <c r="RTA26" s="212"/>
      <c r="RTB26" s="212"/>
      <c r="RTC26" s="212"/>
      <c r="RTD26" s="212"/>
      <c r="RTE26" s="212"/>
      <c r="RTF26" s="212"/>
      <c r="RTG26" s="212"/>
      <c r="RTH26" s="212"/>
      <c r="RTI26" s="212"/>
      <c r="RTJ26" s="212"/>
      <c r="RTK26" s="212"/>
      <c r="RTL26" s="212"/>
      <c r="RTM26" s="212"/>
      <c r="RTN26" s="212"/>
      <c r="RTO26" s="212"/>
      <c r="RTP26" s="212"/>
      <c r="RTQ26" s="212"/>
      <c r="RTR26" s="212"/>
      <c r="RTS26" s="212"/>
      <c r="RTT26" s="212"/>
      <c r="RTU26" s="212"/>
      <c r="RTV26" s="212"/>
      <c r="RTW26" s="212"/>
      <c r="RTX26" s="212"/>
      <c r="RTY26" s="212"/>
      <c r="RTZ26" s="212"/>
      <c r="RUA26" s="212"/>
      <c r="RUB26" s="212"/>
      <c r="RUC26" s="212"/>
      <c r="RUD26" s="212"/>
      <c r="RUE26" s="212"/>
      <c r="RUF26" s="212"/>
      <c r="RUG26" s="212"/>
      <c r="RUH26" s="212"/>
      <c r="RUI26" s="212"/>
      <c r="RUJ26" s="212"/>
      <c r="RUK26" s="212"/>
      <c r="RUL26" s="212"/>
      <c r="RUM26" s="212"/>
      <c r="RUN26" s="212"/>
      <c r="RUO26" s="212"/>
      <c r="RUP26" s="212"/>
      <c r="RUQ26" s="212"/>
      <c r="RUR26" s="212"/>
      <c r="RUS26" s="212"/>
      <c r="RUT26" s="212"/>
      <c r="RUU26" s="212"/>
      <c r="RUV26" s="212"/>
      <c r="RUW26" s="212"/>
      <c r="RUX26" s="212"/>
      <c r="RUY26" s="212"/>
      <c r="RUZ26" s="212"/>
      <c r="RVA26" s="212"/>
      <c r="RVB26" s="212"/>
      <c r="RVC26" s="212"/>
      <c r="RVD26" s="212"/>
      <c r="RVE26" s="212"/>
      <c r="RVF26" s="212"/>
      <c r="RVG26" s="212"/>
      <c r="RVH26" s="212"/>
      <c r="RVI26" s="212"/>
      <c r="RVJ26" s="212"/>
      <c r="RVK26" s="212"/>
      <c r="RVL26" s="212"/>
      <c r="RVM26" s="212"/>
      <c r="RVN26" s="212"/>
      <c r="RVO26" s="212"/>
      <c r="RVP26" s="212"/>
      <c r="RVQ26" s="212"/>
      <c r="RVR26" s="212"/>
      <c r="RVS26" s="212"/>
      <c r="RVT26" s="212"/>
      <c r="RVU26" s="212"/>
      <c r="RVV26" s="212"/>
      <c r="RVW26" s="212"/>
      <c r="RVX26" s="212"/>
      <c r="RVY26" s="212"/>
      <c r="RVZ26" s="212"/>
      <c r="RWA26" s="212"/>
      <c r="RWB26" s="212"/>
      <c r="RWC26" s="212"/>
      <c r="RWD26" s="212"/>
      <c r="RWE26" s="212"/>
      <c r="RWF26" s="212"/>
      <c r="RWG26" s="212"/>
      <c r="RWH26" s="212"/>
      <c r="RWI26" s="212"/>
      <c r="RWJ26" s="212"/>
      <c r="RWK26" s="212"/>
      <c r="RWL26" s="212"/>
      <c r="RWM26" s="212"/>
      <c r="RWN26" s="212"/>
      <c r="RWO26" s="212"/>
      <c r="RWP26" s="212"/>
      <c r="RWQ26" s="212"/>
      <c r="RWR26" s="212"/>
      <c r="RWS26" s="212"/>
      <c r="RWT26" s="212"/>
      <c r="RWU26" s="212"/>
      <c r="RWV26" s="212"/>
      <c r="RWW26" s="212"/>
      <c r="RWX26" s="212"/>
      <c r="RWY26" s="212"/>
      <c r="RWZ26" s="212"/>
      <c r="RXA26" s="212"/>
      <c r="RXB26" s="212"/>
      <c r="RXC26" s="212"/>
      <c r="RXD26" s="212"/>
      <c r="RXE26" s="212"/>
      <c r="RXF26" s="212"/>
      <c r="RXG26" s="212"/>
      <c r="RXH26" s="212"/>
      <c r="RXI26" s="212"/>
      <c r="RXJ26" s="212"/>
      <c r="RXK26" s="212"/>
      <c r="RXL26" s="212"/>
      <c r="RXM26" s="212"/>
      <c r="RXN26" s="212"/>
      <c r="RXO26" s="212"/>
      <c r="RXP26" s="212"/>
      <c r="RXQ26" s="212"/>
      <c r="RXR26" s="212"/>
      <c r="RXS26" s="212"/>
      <c r="RXT26" s="212"/>
      <c r="RXU26" s="212"/>
      <c r="RXV26" s="212"/>
      <c r="RXW26" s="212"/>
      <c r="RXX26" s="212"/>
      <c r="RXY26" s="212"/>
      <c r="RXZ26" s="212"/>
      <c r="RYA26" s="212"/>
      <c r="RYB26" s="212"/>
      <c r="RYC26" s="212"/>
      <c r="RYD26" s="212"/>
      <c r="RYE26" s="212"/>
      <c r="RYF26" s="212"/>
      <c r="RYG26" s="212"/>
      <c r="RYH26" s="212"/>
      <c r="RYI26" s="212"/>
      <c r="RYJ26" s="212"/>
      <c r="RYK26" s="212"/>
      <c r="RYL26" s="212"/>
      <c r="RYM26" s="212"/>
      <c r="RYN26" s="212"/>
      <c r="RYO26" s="212"/>
      <c r="RYP26" s="212"/>
      <c r="RYQ26" s="212"/>
      <c r="RYR26" s="212"/>
      <c r="RYS26" s="212"/>
      <c r="RYT26" s="212"/>
      <c r="RYU26" s="212"/>
      <c r="RYV26" s="212"/>
      <c r="RYW26" s="212"/>
      <c r="RYX26" s="212"/>
      <c r="RYY26" s="212"/>
      <c r="RYZ26" s="212"/>
      <c r="RZA26" s="212"/>
      <c r="RZB26" s="212"/>
      <c r="RZC26" s="212"/>
      <c r="RZD26" s="212"/>
      <c r="RZE26" s="212"/>
      <c r="RZF26" s="212"/>
      <c r="RZG26" s="212"/>
      <c r="RZH26" s="212"/>
      <c r="RZI26" s="212"/>
      <c r="RZJ26" s="212"/>
      <c r="RZK26" s="212"/>
      <c r="RZL26" s="212"/>
      <c r="RZM26" s="212"/>
      <c r="RZN26" s="212"/>
      <c r="RZO26" s="212"/>
      <c r="RZP26" s="212"/>
      <c r="RZQ26" s="212"/>
      <c r="RZR26" s="212"/>
      <c r="RZS26" s="212"/>
      <c r="RZT26" s="212"/>
      <c r="RZU26" s="212"/>
      <c r="RZV26" s="212"/>
      <c r="RZW26" s="212"/>
      <c r="RZX26" s="212"/>
      <c r="RZY26" s="212"/>
      <c r="RZZ26" s="212"/>
      <c r="SAA26" s="212"/>
      <c r="SAB26" s="212"/>
      <c r="SAC26" s="212"/>
      <c r="SAD26" s="212"/>
      <c r="SAE26" s="212"/>
      <c r="SAF26" s="212"/>
      <c r="SAG26" s="212"/>
      <c r="SAH26" s="212"/>
      <c r="SAI26" s="212"/>
      <c r="SAJ26" s="212"/>
      <c r="SAK26" s="212"/>
      <c r="SAL26" s="212"/>
      <c r="SAM26" s="212"/>
      <c r="SAN26" s="212"/>
      <c r="SAO26" s="212"/>
      <c r="SAP26" s="212"/>
      <c r="SAQ26" s="212"/>
      <c r="SAR26" s="212"/>
      <c r="SAS26" s="212"/>
      <c r="SAT26" s="212"/>
      <c r="SAU26" s="212"/>
      <c r="SAV26" s="212"/>
      <c r="SAW26" s="212"/>
      <c r="SAX26" s="212"/>
      <c r="SAY26" s="212"/>
      <c r="SAZ26" s="212"/>
      <c r="SBA26" s="212"/>
      <c r="SBB26" s="212"/>
      <c r="SBC26" s="212"/>
      <c r="SBD26" s="212"/>
      <c r="SBE26" s="212"/>
      <c r="SBF26" s="212"/>
      <c r="SBG26" s="212"/>
      <c r="SBH26" s="212"/>
      <c r="SBI26" s="212"/>
      <c r="SBJ26" s="212"/>
      <c r="SBK26" s="212"/>
      <c r="SBL26" s="212"/>
      <c r="SBM26" s="212"/>
      <c r="SBN26" s="212"/>
      <c r="SBO26" s="212"/>
      <c r="SBP26" s="212"/>
      <c r="SBQ26" s="212"/>
      <c r="SBR26" s="212"/>
      <c r="SBS26" s="212"/>
      <c r="SBT26" s="212"/>
      <c r="SBU26" s="212"/>
      <c r="SBV26" s="212"/>
      <c r="SBW26" s="212"/>
      <c r="SBX26" s="212"/>
      <c r="SBY26" s="212"/>
      <c r="SBZ26" s="212"/>
      <c r="SCA26" s="212"/>
      <c r="SCB26" s="212"/>
      <c r="SCC26" s="212"/>
      <c r="SCD26" s="212"/>
      <c r="SCE26" s="212"/>
      <c r="SCF26" s="212"/>
      <c r="SCG26" s="212"/>
      <c r="SCH26" s="212"/>
      <c r="SCI26" s="212"/>
      <c r="SCJ26" s="212"/>
      <c r="SCK26" s="212"/>
      <c r="SCL26" s="212"/>
      <c r="SCM26" s="212"/>
      <c r="SCN26" s="212"/>
      <c r="SCO26" s="212"/>
      <c r="SCP26" s="212"/>
      <c r="SCQ26" s="212"/>
      <c r="SCR26" s="212"/>
      <c r="SCS26" s="212"/>
      <c r="SCT26" s="212"/>
      <c r="SCU26" s="212"/>
      <c r="SCV26" s="212"/>
      <c r="SCW26" s="212"/>
      <c r="SCX26" s="212"/>
      <c r="SCY26" s="212"/>
      <c r="SCZ26" s="212"/>
      <c r="SDA26" s="212"/>
      <c r="SDB26" s="212"/>
      <c r="SDC26" s="212"/>
      <c r="SDD26" s="212"/>
      <c r="SDE26" s="212"/>
      <c r="SDF26" s="212"/>
      <c r="SDG26" s="212"/>
      <c r="SDH26" s="212"/>
      <c r="SDI26" s="212"/>
      <c r="SDJ26" s="212"/>
      <c r="SDK26" s="212"/>
      <c r="SDL26" s="212"/>
      <c r="SDM26" s="212"/>
      <c r="SDN26" s="212"/>
      <c r="SDO26" s="212"/>
      <c r="SDP26" s="212"/>
      <c r="SDQ26" s="212"/>
      <c r="SDR26" s="212"/>
      <c r="SDS26" s="212"/>
      <c r="SDT26" s="212"/>
      <c r="SDU26" s="212"/>
      <c r="SDV26" s="212"/>
      <c r="SDW26" s="212"/>
      <c r="SDX26" s="212"/>
      <c r="SDY26" s="212"/>
      <c r="SDZ26" s="212"/>
      <c r="SEA26" s="212"/>
      <c r="SEB26" s="212"/>
      <c r="SEC26" s="212"/>
      <c r="SED26" s="212"/>
      <c r="SEE26" s="212"/>
      <c r="SEF26" s="212"/>
      <c r="SEG26" s="212"/>
      <c r="SEH26" s="212"/>
      <c r="SEI26" s="212"/>
      <c r="SEJ26" s="212"/>
      <c r="SEK26" s="212"/>
      <c r="SEL26" s="212"/>
      <c r="SEM26" s="212"/>
      <c r="SEN26" s="212"/>
      <c r="SEO26" s="212"/>
      <c r="SEP26" s="212"/>
      <c r="SEQ26" s="212"/>
      <c r="SER26" s="212"/>
      <c r="SES26" s="212"/>
      <c r="SET26" s="212"/>
      <c r="SEU26" s="212"/>
      <c r="SEV26" s="212"/>
      <c r="SEW26" s="212"/>
      <c r="SEX26" s="212"/>
      <c r="SEY26" s="212"/>
      <c r="SEZ26" s="212"/>
      <c r="SFA26" s="212"/>
      <c r="SFB26" s="212"/>
      <c r="SFC26" s="212"/>
      <c r="SFD26" s="212"/>
      <c r="SFE26" s="212"/>
      <c r="SFF26" s="212"/>
      <c r="SFG26" s="212"/>
      <c r="SFH26" s="212"/>
      <c r="SFI26" s="212"/>
      <c r="SFJ26" s="212"/>
      <c r="SFK26" s="212"/>
      <c r="SFL26" s="212"/>
      <c r="SFM26" s="212"/>
      <c r="SFN26" s="212"/>
      <c r="SFO26" s="212"/>
      <c r="SFP26" s="212"/>
      <c r="SFQ26" s="212"/>
      <c r="SFR26" s="212"/>
      <c r="SFS26" s="212"/>
      <c r="SFT26" s="212"/>
      <c r="SFU26" s="212"/>
      <c r="SFV26" s="212"/>
      <c r="SFW26" s="212"/>
      <c r="SFX26" s="212"/>
      <c r="SFY26" s="212"/>
      <c r="SFZ26" s="212"/>
      <c r="SGA26" s="212"/>
      <c r="SGB26" s="212"/>
      <c r="SGC26" s="212"/>
      <c r="SGD26" s="212"/>
      <c r="SGE26" s="212"/>
      <c r="SGF26" s="212"/>
      <c r="SGG26" s="212"/>
      <c r="SGH26" s="212"/>
      <c r="SGI26" s="212"/>
      <c r="SGJ26" s="212"/>
      <c r="SGK26" s="212"/>
      <c r="SGL26" s="212"/>
      <c r="SGM26" s="212"/>
      <c r="SGN26" s="212"/>
      <c r="SGO26" s="212"/>
      <c r="SGP26" s="212"/>
      <c r="SGQ26" s="212"/>
      <c r="SGR26" s="212"/>
      <c r="SGS26" s="212"/>
      <c r="SGT26" s="212"/>
      <c r="SGU26" s="212"/>
      <c r="SGV26" s="212"/>
      <c r="SGW26" s="212"/>
      <c r="SGX26" s="212"/>
      <c r="SGY26" s="212"/>
      <c r="SGZ26" s="212"/>
      <c r="SHA26" s="212"/>
      <c r="SHB26" s="212"/>
      <c r="SHC26" s="212"/>
      <c r="SHD26" s="212"/>
      <c r="SHE26" s="212"/>
      <c r="SHF26" s="212"/>
      <c r="SHG26" s="212"/>
      <c r="SHH26" s="212"/>
      <c r="SHI26" s="212"/>
      <c r="SHJ26" s="212"/>
      <c r="SHK26" s="212"/>
      <c r="SHL26" s="212"/>
      <c r="SHM26" s="212"/>
      <c r="SHN26" s="212"/>
      <c r="SHO26" s="212"/>
      <c r="SHP26" s="212"/>
      <c r="SHQ26" s="212"/>
      <c r="SHR26" s="212"/>
      <c r="SHS26" s="212"/>
      <c r="SHT26" s="212"/>
      <c r="SHU26" s="212"/>
      <c r="SHV26" s="212"/>
      <c r="SHW26" s="212"/>
      <c r="SHX26" s="212"/>
      <c r="SHY26" s="212"/>
      <c r="SHZ26" s="212"/>
      <c r="SIA26" s="212"/>
      <c r="SIB26" s="212"/>
      <c r="SIC26" s="212"/>
      <c r="SID26" s="212"/>
      <c r="SIE26" s="212"/>
      <c r="SIF26" s="212"/>
      <c r="SIG26" s="212"/>
      <c r="SIH26" s="212"/>
      <c r="SII26" s="212"/>
      <c r="SIJ26" s="212"/>
      <c r="SIK26" s="212"/>
      <c r="SIL26" s="212"/>
      <c r="SIM26" s="212"/>
      <c r="SIN26" s="212"/>
      <c r="SIO26" s="212"/>
      <c r="SIP26" s="212"/>
      <c r="SIQ26" s="212"/>
      <c r="SIR26" s="212"/>
      <c r="SIS26" s="212"/>
      <c r="SIT26" s="212"/>
      <c r="SIU26" s="212"/>
      <c r="SIV26" s="212"/>
      <c r="SIW26" s="212"/>
      <c r="SIX26" s="212"/>
      <c r="SIY26" s="212"/>
      <c r="SIZ26" s="212"/>
      <c r="SJA26" s="212"/>
      <c r="SJB26" s="212"/>
      <c r="SJC26" s="212"/>
      <c r="SJD26" s="212"/>
      <c r="SJE26" s="212"/>
      <c r="SJF26" s="212"/>
      <c r="SJG26" s="212"/>
      <c r="SJH26" s="212"/>
      <c r="SJI26" s="212"/>
      <c r="SJJ26" s="212"/>
      <c r="SJK26" s="212"/>
      <c r="SJL26" s="212"/>
      <c r="SJM26" s="212"/>
      <c r="SJN26" s="212"/>
      <c r="SJO26" s="212"/>
      <c r="SJP26" s="212"/>
      <c r="SJQ26" s="212"/>
      <c r="SJR26" s="212"/>
      <c r="SJS26" s="212"/>
      <c r="SJT26" s="212"/>
      <c r="SJU26" s="212"/>
      <c r="SJV26" s="212"/>
      <c r="SJW26" s="212"/>
      <c r="SJX26" s="212"/>
      <c r="SJY26" s="212"/>
      <c r="SJZ26" s="212"/>
      <c r="SKA26" s="212"/>
      <c r="SKB26" s="212"/>
      <c r="SKC26" s="212"/>
      <c r="SKD26" s="212"/>
      <c r="SKE26" s="212"/>
      <c r="SKF26" s="212"/>
      <c r="SKG26" s="212"/>
      <c r="SKH26" s="212"/>
      <c r="SKI26" s="212"/>
      <c r="SKJ26" s="212"/>
      <c r="SKK26" s="212"/>
      <c r="SKL26" s="212"/>
      <c r="SKM26" s="212"/>
      <c r="SKN26" s="212"/>
      <c r="SKO26" s="212"/>
      <c r="SKP26" s="212"/>
      <c r="SKQ26" s="212"/>
      <c r="SKR26" s="212"/>
      <c r="SKS26" s="212"/>
      <c r="SKT26" s="212"/>
      <c r="SKU26" s="212"/>
      <c r="SKV26" s="212"/>
      <c r="SKW26" s="212"/>
      <c r="SKX26" s="212"/>
      <c r="SKY26" s="212"/>
      <c r="SKZ26" s="212"/>
      <c r="SLA26" s="212"/>
      <c r="SLB26" s="212"/>
      <c r="SLC26" s="212"/>
      <c r="SLD26" s="212"/>
      <c r="SLE26" s="212"/>
      <c r="SLF26" s="212"/>
      <c r="SLG26" s="212"/>
      <c r="SLH26" s="212"/>
      <c r="SLI26" s="212"/>
      <c r="SLJ26" s="212"/>
      <c r="SLK26" s="212"/>
      <c r="SLL26" s="212"/>
      <c r="SLM26" s="212"/>
      <c r="SLN26" s="212"/>
      <c r="SLO26" s="212"/>
      <c r="SLP26" s="212"/>
      <c r="SLQ26" s="212"/>
      <c r="SLR26" s="212"/>
      <c r="SLS26" s="212"/>
      <c r="SLT26" s="212"/>
      <c r="SLU26" s="212"/>
      <c r="SLV26" s="212"/>
      <c r="SLW26" s="212"/>
      <c r="SLX26" s="212"/>
      <c r="SLY26" s="212"/>
      <c r="SLZ26" s="212"/>
      <c r="SMA26" s="212"/>
      <c r="SMB26" s="212"/>
      <c r="SMC26" s="212"/>
      <c r="SMD26" s="212"/>
      <c r="SME26" s="212"/>
      <c r="SMF26" s="212"/>
      <c r="SMG26" s="212"/>
      <c r="SMH26" s="212"/>
      <c r="SMI26" s="212"/>
      <c r="SMJ26" s="212"/>
      <c r="SMK26" s="212"/>
      <c r="SML26" s="212"/>
      <c r="SMM26" s="212"/>
      <c r="SMN26" s="212"/>
      <c r="SMO26" s="212"/>
      <c r="SMP26" s="212"/>
      <c r="SMQ26" s="212"/>
      <c r="SMR26" s="212"/>
      <c r="SMS26" s="212"/>
      <c r="SMT26" s="212"/>
      <c r="SMU26" s="212"/>
      <c r="SMV26" s="212"/>
      <c r="SMW26" s="212"/>
      <c r="SMX26" s="212"/>
      <c r="SMY26" s="212"/>
      <c r="SMZ26" s="212"/>
      <c r="SNA26" s="212"/>
      <c r="SNB26" s="212"/>
      <c r="SNC26" s="212"/>
      <c r="SND26" s="212"/>
      <c r="SNE26" s="212"/>
      <c r="SNF26" s="212"/>
      <c r="SNG26" s="212"/>
      <c r="SNH26" s="212"/>
      <c r="SNI26" s="212"/>
      <c r="SNJ26" s="212"/>
      <c r="SNK26" s="212"/>
      <c r="SNL26" s="212"/>
      <c r="SNM26" s="212"/>
      <c r="SNN26" s="212"/>
      <c r="SNO26" s="212"/>
      <c r="SNP26" s="212"/>
      <c r="SNQ26" s="212"/>
      <c r="SNR26" s="212"/>
      <c r="SNS26" s="212"/>
      <c r="SNT26" s="212"/>
      <c r="SNU26" s="212"/>
      <c r="SNV26" s="212"/>
      <c r="SNW26" s="212"/>
      <c r="SNX26" s="212"/>
      <c r="SNY26" s="212"/>
      <c r="SNZ26" s="212"/>
      <c r="SOA26" s="212"/>
      <c r="SOB26" s="212"/>
      <c r="SOC26" s="212"/>
      <c r="SOD26" s="212"/>
      <c r="SOE26" s="212"/>
      <c r="SOF26" s="212"/>
      <c r="SOG26" s="212"/>
      <c r="SOH26" s="212"/>
      <c r="SOI26" s="212"/>
      <c r="SOJ26" s="212"/>
      <c r="SOK26" s="212"/>
      <c r="SOL26" s="212"/>
      <c r="SOM26" s="212"/>
      <c r="SON26" s="212"/>
      <c r="SOO26" s="212"/>
      <c r="SOP26" s="212"/>
      <c r="SOQ26" s="212"/>
      <c r="SOR26" s="212"/>
      <c r="SOS26" s="212"/>
      <c r="SOT26" s="212"/>
      <c r="SOU26" s="212"/>
      <c r="SOV26" s="212"/>
      <c r="SOW26" s="212"/>
      <c r="SOX26" s="212"/>
      <c r="SOY26" s="212"/>
      <c r="SOZ26" s="212"/>
      <c r="SPA26" s="212"/>
      <c r="SPB26" s="212"/>
      <c r="SPC26" s="212"/>
      <c r="SPD26" s="212"/>
      <c r="SPE26" s="212"/>
      <c r="SPF26" s="212"/>
      <c r="SPG26" s="212"/>
      <c r="SPH26" s="212"/>
      <c r="SPI26" s="212"/>
      <c r="SPJ26" s="212"/>
      <c r="SPK26" s="212"/>
      <c r="SPL26" s="212"/>
      <c r="SPM26" s="212"/>
      <c r="SPN26" s="212"/>
      <c r="SPO26" s="212"/>
      <c r="SPP26" s="212"/>
      <c r="SPQ26" s="212"/>
      <c r="SPR26" s="212"/>
      <c r="SPS26" s="212"/>
      <c r="SPT26" s="212"/>
      <c r="SPU26" s="212"/>
      <c r="SPV26" s="212"/>
      <c r="SPW26" s="212"/>
      <c r="SPX26" s="212"/>
      <c r="SPY26" s="212"/>
      <c r="SPZ26" s="212"/>
      <c r="SQA26" s="212"/>
      <c r="SQB26" s="212"/>
      <c r="SQC26" s="212"/>
      <c r="SQD26" s="212"/>
      <c r="SQE26" s="212"/>
      <c r="SQF26" s="212"/>
      <c r="SQG26" s="212"/>
      <c r="SQH26" s="212"/>
      <c r="SQI26" s="212"/>
      <c r="SQJ26" s="212"/>
      <c r="SQK26" s="212"/>
      <c r="SQL26" s="212"/>
      <c r="SQM26" s="212"/>
      <c r="SQN26" s="212"/>
      <c r="SQO26" s="212"/>
      <c r="SQP26" s="212"/>
      <c r="SQQ26" s="212"/>
      <c r="SQR26" s="212"/>
      <c r="SQS26" s="212"/>
      <c r="SQT26" s="212"/>
      <c r="SQU26" s="212"/>
      <c r="SQV26" s="212"/>
      <c r="SQW26" s="212"/>
      <c r="SQX26" s="212"/>
      <c r="SQY26" s="212"/>
      <c r="SQZ26" s="212"/>
      <c r="SRA26" s="212"/>
      <c r="SRB26" s="212"/>
      <c r="SRC26" s="212"/>
      <c r="SRD26" s="212"/>
      <c r="SRE26" s="212"/>
      <c r="SRF26" s="212"/>
      <c r="SRG26" s="212"/>
      <c r="SRH26" s="212"/>
      <c r="SRI26" s="212"/>
      <c r="SRJ26" s="212"/>
      <c r="SRK26" s="212"/>
      <c r="SRL26" s="212"/>
      <c r="SRM26" s="212"/>
      <c r="SRN26" s="212"/>
      <c r="SRO26" s="212"/>
      <c r="SRP26" s="212"/>
      <c r="SRQ26" s="212"/>
      <c r="SRR26" s="212"/>
      <c r="SRS26" s="212"/>
      <c r="SRT26" s="212"/>
      <c r="SRU26" s="212"/>
      <c r="SRV26" s="212"/>
      <c r="SRW26" s="212"/>
      <c r="SRX26" s="212"/>
      <c r="SRY26" s="212"/>
      <c r="SRZ26" s="212"/>
      <c r="SSA26" s="212"/>
      <c r="SSB26" s="212"/>
      <c r="SSC26" s="212"/>
      <c r="SSD26" s="212"/>
      <c r="SSE26" s="212"/>
      <c r="SSF26" s="212"/>
      <c r="SSG26" s="212"/>
      <c r="SSH26" s="212"/>
      <c r="SSI26" s="212"/>
      <c r="SSJ26" s="212"/>
      <c r="SSK26" s="212"/>
      <c r="SSL26" s="212"/>
      <c r="SSM26" s="212"/>
      <c r="SSN26" s="212"/>
      <c r="SSO26" s="212"/>
      <c r="SSP26" s="212"/>
      <c r="SSQ26" s="212"/>
      <c r="SSR26" s="212"/>
      <c r="SSS26" s="212"/>
      <c r="SST26" s="212"/>
      <c r="SSU26" s="212"/>
      <c r="SSV26" s="212"/>
      <c r="SSW26" s="212"/>
      <c r="SSX26" s="212"/>
      <c r="SSY26" s="212"/>
      <c r="SSZ26" s="212"/>
      <c r="STA26" s="212"/>
      <c r="STB26" s="212"/>
      <c r="STC26" s="212"/>
      <c r="STD26" s="212"/>
      <c r="STE26" s="212"/>
      <c r="STF26" s="212"/>
      <c r="STG26" s="212"/>
      <c r="STH26" s="212"/>
      <c r="STI26" s="212"/>
      <c r="STJ26" s="212"/>
      <c r="STK26" s="212"/>
      <c r="STL26" s="212"/>
      <c r="STM26" s="212"/>
      <c r="STN26" s="212"/>
      <c r="STO26" s="212"/>
      <c r="STP26" s="212"/>
      <c r="STQ26" s="212"/>
      <c r="STR26" s="212"/>
      <c r="STS26" s="212"/>
      <c r="STT26" s="212"/>
      <c r="STU26" s="212"/>
      <c r="STV26" s="212"/>
      <c r="STW26" s="212"/>
      <c r="STX26" s="212"/>
      <c r="STY26" s="212"/>
      <c r="STZ26" s="212"/>
      <c r="SUA26" s="212"/>
      <c r="SUB26" s="212"/>
      <c r="SUC26" s="212"/>
      <c r="SUD26" s="212"/>
      <c r="SUE26" s="212"/>
      <c r="SUF26" s="212"/>
      <c r="SUG26" s="212"/>
      <c r="SUH26" s="212"/>
      <c r="SUI26" s="212"/>
      <c r="SUJ26" s="212"/>
      <c r="SUK26" s="212"/>
      <c r="SUL26" s="212"/>
      <c r="SUM26" s="212"/>
      <c r="SUN26" s="212"/>
      <c r="SUO26" s="212"/>
      <c r="SUP26" s="212"/>
      <c r="SUQ26" s="212"/>
      <c r="SUR26" s="212"/>
      <c r="SUS26" s="212"/>
      <c r="SUT26" s="212"/>
      <c r="SUU26" s="212"/>
      <c r="SUV26" s="212"/>
      <c r="SUW26" s="212"/>
      <c r="SUX26" s="212"/>
      <c r="SUY26" s="212"/>
      <c r="SUZ26" s="212"/>
      <c r="SVA26" s="212"/>
      <c r="SVB26" s="212"/>
      <c r="SVC26" s="212"/>
      <c r="SVD26" s="212"/>
      <c r="SVE26" s="212"/>
      <c r="SVF26" s="212"/>
      <c r="SVG26" s="212"/>
      <c r="SVH26" s="212"/>
      <c r="SVI26" s="212"/>
      <c r="SVJ26" s="212"/>
      <c r="SVK26" s="212"/>
      <c r="SVL26" s="212"/>
      <c r="SVM26" s="212"/>
      <c r="SVN26" s="212"/>
      <c r="SVO26" s="212"/>
      <c r="SVP26" s="212"/>
      <c r="SVQ26" s="212"/>
      <c r="SVR26" s="212"/>
      <c r="SVS26" s="212"/>
      <c r="SVT26" s="212"/>
      <c r="SVU26" s="212"/>
      <c r="SVV26" s="212"/>
      <c r="SVW26" s="212"/>
      <c r="SVX26" s="212"/>
      <c r="SVY26" s="212"/>
      <c r="SVZ26" s="212"/>
      <c r="SWA26" s="212"/>
      <c r="SWB26" s="212"/>
      <c r="SWC26" s="212"/>
      <c r="SWD26" s="212"/>
      <c r="SWE26" s="212"/>
      <c r="SWF26" s="212"/>
      <c r="SWG26" s="212"/>
      <c r="SWH26" s="212"/>
      <c r="SWI26" s="212"/>
      <c r="SWJ26" s="212"/>
      <c r="SWK26" s="212"/>
      <c r="SWL26" s="212"/>
      <c r="SWM26" s="212"/>
      <c r="SWN26" s="212"/>
      <c r="SWO26" s="212"/>
      <c r="SWP26" s="212"/>
      <c r="SWQ26" s="212"/>
      <c r="SWR26" s="212"/>
      <c r="SWS26" s="212"/>
      <c r="SWT26" s="212"/>
      <c r="SWU26" s="212"/>
      <c r="SWV26" s="212"/>
      <c r="SWW26" s="212"/>
      <c r="SWX26" s="212"/>
      <c r="SWY26" s="212"/>
      <c r="SWZ26" s="212"/>
      <c r="SXA26" s="212"/>
      <c r="SXB26" s="212"/>
      <c r="SXC26" s="212"/>
      <c r="SXD26" s="212"/>
      <c r="SXE26" s="212"/>
      <c r="SXF26" s="212"/>
      <c r="SXG26" s="212"/>
      <c r="SXH26" s="212"/>
      <c r="SXI26" s="212"/>
      <c r="SXJ26" s="212"/>
      <c r="SXK26" s="212"/>
      <c r="SXL26" s="212"/>
      <c r="SXM26" s="212"/>
      <c r="SXN26" s="212"/>
      <c r="SXO26" s="212"/>
      <c r="SXP26" s="212"/>
      <c r="SXQ26" s="212"/>
      <c r="SXR26" s="212"/>
      <c r="SXS26" s="212"/>
      <c r="SXT26" s="212"/>
      <c r="SXU26" s="212"/>
      <c r="SXV26" s="212"/>
      <c r="SXW26" s="212"/>
      <c r="SXX26" s="212"/>
      <c r="SXY26" s="212"/>
      <c r="SXZ26" s="212"/>
      <c r="SYA26" s="212"/>
      <c r="SYB26" s="212"/>
      <c r="SYC26" s="212"/>
      <c r="SYD26" s="212"/>
      <c r="SYE26" s="212"/>
      <c r="SYF26" s="212"/>
      <c r="SYG26" s="212"/>
      <c r="SYH26" s="212"/>
      <c r="SYI26" s="212"/>
      <c r="SYJ26" s="212"/>
      <c r="SYK26" s="212"/>
      <c r="SYL26" s="212"/>
      <c r="SYM26" s="212"/>
      <c r="SYN26" s="212"/>
      <c r="SYO26" s="212"/>
      <c r="SYP26" s="212"/>
      <c r="SYQ26" s="212"/>
      <c r="SYR26" s="212"/>
      <c r="SYS26" s="212"/>
      <c r="SYT26" s="212"/>
      <c r="SYU26" s="212"/>
      <c r="SYV26" s="212"/>
      <c r="SYW26" s="212"/>
      <c r="SYX26" s="212"/>
      <c r="SYY26" s="212"/>
      <c r="SYZ26" s="212"/>
      <c r="SZA26" s="212"/>
      <c r="SZB26" s="212"/>
      <c r="SZC26" s="212"/>
      <c r="SZD26" s="212"/>
      <c r="SZE26" s="212"/>
      <c r="SZF26" s="212"/>
      <c r="SZG26" s="212"/>
      <c r="SZH26" s="212"/>
      <c r="SZI26" s="212"/>
      <c r="SZJ26" s="212"/>
      <c r="SZK26" s="212"/>
      <c r="SZL26" s="212"/>
      <c r="SZM26" s="212"/>
      <c r="SZN26" s="212"/>
      <c r="SZO26" s="212"/>
      <c r="SZP26" s="212"/>
      <c r="SZQ26" s="212"/>
      <c r="SZR26" s="212"/>
      <c r="SZS26" s="212"/>
      <c r="SZT26" s="212"/>
      <c r="SZU26" s="212"/>
      <c r="SZV26" s="212"/>
      <c r="SZW26" s="212"/>
      <c r="SZX26" s="212"/>
      <c r="SZY26" s="212"/>
      <c r="SZZ26" s="212"/>
      <c r="TAA26" s="212"/>
      <c r="TAB26" s="212"/>
      <c r="TAC26" s="212"/>
      <c r="TAD26" s="212"/>
      <c r="TAE26" s="212"/>
      <c r="TAF26" s="212"/>
      <c r="TAG26" s="212"/>
      <c r="TAH26" s="212"/>
      <c r="TAI26" s="212"/>
      <c r="TAJ26" s="212"/>
      <c r="TAK26" s="212"/>
      <c r="TAL26" s="212"/>
      <c r="TAM26" s="212"/>
      <c r="TAN26" s="212"/>
      <c r="TAO26" s="212"/>
      <c r="TAP26" s="212"/>
      <c r="TAQ26" s="212"/>
      <c r="TAR26" s="212"/>
      <c r="TAS26" s="212"/>
      <c r="TAT26" s="212"/>
      <c r="TAU26" s="212"/>
      <c r="TAV26" s="212"/>
      <c r="TAW26" s="212"/>
      <c r="TAX26" s="212"/>
      <c r="TAY26" s="212"/>
      <c r="TAZ26" s="212"/>
      <c r="TBA26" s="212"/>
      <c r="TBB26" s="212"/>
      <c r="TBC26" s="212"/>
      <c r="TBD26" s="212"/>
      <c r="TBE26" s="212"/>
      <c r="TBF26" s="212"/>
      <c r="TBG26" s="212"/>
      <c r="TBH26" s="212"/>
      <c r="TBI26" s="212"/>
      <c r="TBJ26" s="212"/>
      <c r="TBK26" s="212"/>
      <c r="TBL26" s="212"/>
      <c r="TBM26" s="212"/>
      <c r="TBN26" s="212"/>
      <c r="TBO26" s="212"/>
      <c r="TBP26" s="212"/>
      <c r="TBQ26" s="212"/>
      <c r="TBR26" s="212"/>
      <c r="TBS26" s="212"/>
      <c r="TBT26" s="212"/>
      <c r="TBU26" s="212"/>
      <c r="TBV26" s="212"/>
      <c r="TBW26" s="212"/>
      <c r="TBX26" s="212"/>
      <c r="TBY26" s="212"/>
      <c r="TBZ26" s="212"/>
      <c r="TCA26" s="212"/>
      <c r="TCB26" s="212"/>
      <c r="TCC26" s="212"/>
      <c r="TCD26" s="212"/>
      <c r="TCE26" s="212"/>
      <c r="TCF26" s="212"/>
      <c r="TCG26" s="212"/>
      <c r="TCH26" s="212"/>
      <c r="TCI26" s="212"/>
      <c r="TCJ26" s="212"/>
      <c r="TCK26" s="212"/>
      <c r="TCL26" s="212"/>
      <c r="TCM26" s="212"/>
      <c r="TCN26" s="212"/>
      <c r="TCO26" s="212"/>
      <c r="TCP26" s="212"/>
      <c r="TCQ26" s="212"/>
      <c r="TCR26" s="212"/>
      <c r="TCS26" s="212"/>
      <c r="TCT26" s="212"/>
      <c r="TCU26" s="212"/>
      <c r="TCV26" s="212"/>
      <c r="TCW26" s="212"/>
      <c r="TCX26" s="212"/>
      <c r="TCY26" s="212"/>
      <c r="TCZ26" s="212"/>
      <c r="TDA26" s="212"/>
      <c r="TDB26" s="212"/>
      <c r="TDC26" s="212"/>
      <c r="TDD26" s="212"/>
      <c r="TDE26" s="212"/>
      <c r="TDF26" s="212"/>
      <c r="TDG26" s="212"/>
      <c r="TDH26" s="212"/>
      <c r="TDI26" s="212"/>
      <c r="TDJ26" s="212"/>
      <c r="TDK26" s="212"/>
      <c r="TDL26" s="212"/>
      <c r="TDM26" s="212"/>
      <c r="TDN26" s="212"/>
      <c r="TDO26" s="212"/>
      <c r="TDP26" s="212"/>
      <c r="TDQ26" s="212"/>
      <c r="TDR26" s="212"/>
      <c r="TDS26" s="212"/>
      <c r="TDT26" s="212"/>
      <c r="TDU26" s="212"/>
      <c r="TDV26" s="212"/>
      <c r="TDW26" s="212"/>
      <c r="TDX26" s="212"/>
      <c r="TDY26" s="212"/>
      <c r="TDZ26" s="212"/>
      <c r="TEA26" s="212"/>
      <c r="TEB26" s="212"/>
      <c r="TEC26" s="212"/>
      <c r="TED26" s="212"/>
      <c r="TEE26" s="212"/>
      <c r="TEF26" s="212"/>
      <c r="TEG26" s="212"/>
      <c r="TEH26" s="212"/>
      <c r="TEI26" s="212"/>
      <c r="TEJ26" s="212"/>
      <c r="TEK26" s="212"/>
      <c r="TEL26" s="212"/>
      <c r="TEM26" s="212"/>
      <c r="TEN26" s="212"/>
      <c r="TEO26" s="212"/>
      <c r="TEP26" s="212"/>
      <c r="TEQ26" s="212"/>
      <c r="TER26" s="212"/>
      <c r="TES26" s="212"/>
      <c r="TET26" s="212"/>
      <c r="TEU26" s="212"/>
      <c r="TEV26" s="212"/>
      <c r="TEW26" s="212"/>
      <c r="TEX26" s="212"/>
      <c r="TEY26" s="212"/>
      <c r="TEZ26" s="212"/>
      <c r="TFA26" s="212"/>
      <c r="TFB26" s="212"/>
      <c r="TFC26" s="212"/>
      <c r="TFD26" s="212"/>
      <c r="TFE26" s="212"/>
      <c r="TFF26" s="212"/>
      <c r="TFG26" s="212"/>
      <c r="TFH26" s="212"/>
      <c r="TFI26" s="212"/>
      <c r="TFJ26" s="212"/>
      <c r="TFK26" s="212"/>
      <c r="TFL26" s="212"/>
      <c r="TFM26" s="212"/>
      <c r="TFN26" s="212"/>
      <c r="TFO26" s="212"/>
      <c r="TFP26" s="212"/>
      <c r="TFQ26" s="212"/>
      <c r="TFR26" s="212"/>
      <c r="TFS26" s="212"/>
      <c r="TFT26" s="212"/>
      <c r="TFU26" s="212"/>
      <c r="TFV26" s="212"/>
      <c r="TFW26" s="212"/>
      <c r="TFX26" s="212"/>
      <c r="TFY26" s="212"/>
      <c r="TFZ26" s="212"/>
      <c r="TGA26" s="212"/>
      <c r="TGB26" s="212"/>
      <c r="TGC26" s="212"/>
      <c r="TGD26" s="212"/>
      <c r="TGE26" s="212"/>
      <c r="TGF26" s="212"/>
      <c r="TGG26" s="212"/>
      <c r="TGH26" s="212"/>
      <c r="TGI26" s="212"/>
      <c r="TGJ26" s="212"/>
      <c r="TGK26" s="212"/>
      <c r="TGL26" s="212"/>
      <c r="TGM26" s="212"/>
      <c r="TGN26" s="212"/>
      <c r="TGO26" s="212"/>
      <c r="TGP26" s="212"/>
      <c r="TGQ26" s="212"/>
      <c r="TGR26" s="212"/>
      <c r="TGS26" s="212"/>
      <c r="TGT26" s="212"/>
      <c r="TGU26" s="212"/>
      <c r="TGV26" s="212"/>
      <c r="TGW26" s="212"/>
      <c r="TGX26" s="212"/>
      <c r="TGY26" s="212"/>
      <c r="TGZ26" s="212"/>
      <c r="THA26" s="212"/>
      <c r="THB26" s="212"/>
      <c r="THC26" s="212"/>
      <c r="THD26" s="212"/>
      <c r="THE26" s="212"/>
      <c r="THF26" s="212"/>
      <c r="THG26" s="212"/>
      <c r="THH26" s="212"/>
      <c r="THI26" s="212"/>
      <c r="THJ26" s="212"/>
      <c r="THK26" s="212"/>
      <c r="THL26" s="212"/>
      <c r="THM26" s="212"/>
      <c r="THN26" s="212"/>
      <c r="THO26" s="212"/>
      <c r="THP26" s="212"/>
      <c r="THQ26" s="212"/>
      <c r="THR26" s="212"/>
      <c r="THS26" s="212"/>
      <c r="THT26" s="212"/>
      <c r="THU26" s="212"/>
      <c r="THV26" s="212"/>
      <c r="THW26" s="212"/>
      <c r="THX26" s="212"/>
      <c r="THY26" s="212"/>
      <c r="THZ26" s="212"/>
      <c r="TIA26" s="212"/>
      <c r="TIB26" s="212"/>
      <c r="TIC26" s="212"/>
      <c r="TID26" s="212"/>
      <c r="TIE26" s="212"/>
      <c r="TIF26" s="212"/>
      <c r="TIG26" s="212"/>
      <c r="TIH26" s="212"/>
      <c r="TII26" s="212"/>
      <c r="TIJ26" s="212"/>
      <c r="TIK26" s="212"/>
      <c r="TIL26" s="212"/>
      <c r="TIM26" s="212"/>
      <c r="TIN26" s="212"/>
      <c r="TIO26" s="212"/>
      <c r="TIP26" s="212"/>
      <c r="TIQ26" s="212"/>
      <c r="TIR26" s="212"/>
      <c r="TIS26" s="212"/>
      <c r="TIT26" s="212"/>
      <c r="TIU26" s="212"/>
      <c r="TIV26" s="212"/>
      <c r="TIW26" s="212"/>
      <c r="TIX26" s="212"/>
      <c r="TIY26" s="212"/>
      <c r="TIZ26" s="212"/>
      <c r="TJA26" s="212"/>
      <c r="TJB26" s="212"/>
      <c r="TJC26" s="212"/>
      <c r="TJD26" s="212"/>
      <c r="TJE26" s="212"/>
      <c r="TJF26" s="212"/>
      <c r="TJG26" s="212"/>
      <c r="TJH26" s="212"/>
      <c r="TJI26" s="212"/>
      <c r="TJJ26" s="212"/>
      <c r="TJK26" s="212"/>
      <c r="TJL26" s="212"/>
      <c r="TJM26" s="212"/>
      <c r="TJN26" s="212"/>
      <c r="TJO26" s="212"/>
      <c r="TJP26" s="212"/>
      <c r="TJQ26" s="212"/>
      <c r="TJR26" s="212"/>
      <c r="TJS26" s="212"/>
      <c r="TJT26" s="212"/>
      <c r="TJU26" s="212"/>
      <c r="TJV26" s="212"/>
      <c r="TJW26" s="212"/>
      <c r="TJX26" s="212"/>
      <c r="TJY26" s="212"/>
      <c r="TJZ26" s="212"/>
      <c r="TKA26" s="212"/>
      <c r="TKB26" s="212"/>
      <c r="TKC26" s="212"/>
      <c r="TKD26" s="212"/>
      <c r="TKE26" s="212"/>
      <c r="TKF26" s="212"/>
      <c r="TKG26" s="212"/>
      <c r="TKH26" s="212"/>
      <c r="TKI26" s="212"/>
      <c r="TKJ26" s="212"/>
      <c r="TKK26" s="212"/>
      <c r="TKL26" s="212"/>
      <c r="TKM26" s="212"/>
      <c r="TKN26" s="212"/>
      <c r="TKO26" s="212"/>
      <c r="TKP26" s="212"/>
      <c r="TKQ26" s="212"/>
      <c r="TKR26" s="212"/>
      <c r="TKS26" s="212"/>
      <c r="TKT26" s="212"/>
      <c r="TKU26" s="212"/>
      <c r="TKV26" s="212"/>
      <c r="TKW26" s="212"/>
      <c r="TKX26" s="212"/>
      <c r="TKY26" s="212"/>
      <c r="TKZ26" s="212"/>
      <c r="TLA26" s="212"/>
      <c r="TLB26" s="212"/>
      <c r="TLC26" s="212"/>
      <c r="TLD26" s="212"/>
      <c r="TLE26" s="212"/>
      <c r="TLF26" s="212"/>
      <c r="TLG26" s="212"/>
      <c r="TLH26" s="212"/>
      <c r="TLI26" s="212"/>
      <c r="TLJ26" s="212"/>
      <c r="TLK26" s="212"/>
      <c r="TLL26" s="212"/>
      <c r="TLM26" s="212"/>
      <c r="TLN26" s="212"/>
      <c r="TLO26" s="212"/>
      <c r="TLP26" s="212"/>
      <c r="TLQ26" s="212"/>
      <c r="TLR26" s="212"/>
      <c r="TLS26" s="212"/>
      <c r="TLT26" s="212"/>
      <c r="TLU26" s="212"/>
      <c r="TLV26" s="212"/>
      <c r="TLW26" s="212"/>
      <c r="TLX26" s="212"/>
      <c r="TLY26" s="212"/>
      <c r="TLZ26" s="212"/>
      <c r="TMA26" s="212"/>
      <c r="TMB26" s="212"/>
      <c r="TMC26" s="212"/>
      <c r="TMD26" s="212"/>
      <c r="TME26" s="212"/>
      <c r="TMF26" s="212"/>
      <c r="TMG26" s="212"/>
      <c r="TMH26" s="212"/>
      <c r="TMI26" s="212"/>
      <c r="TMJ26" s="212"/>
      <c r="TMK26" s="212"/>
      <c r="TML26" s="212"/>
      <c r="TMM26" s="212"/>
      <c r="TMN26" s="212"/>
      <c r="TMO26" s="212"/>
      <c r="TMP26" s="212"/>
      <c r="TMQ26" s="212"/>
      <c r="TMR26" s="212"/>
      <c r="TMS26" s="212"/>
      <c r="TMT26" s="212"/>
      <c r="TMU26" s="212"/>
      <c r="TMV26" s="212"/>
      <c r="TMW26" s="212"/>
      <c r="TMX26" s="212"/>
      <c r="TMY26" s="212"/>
      <c r="TMZ26" s="212"/>
      <c r="TNA26" s="212"/>
      <c r="TNB26" s="212"/>
      <c r="TNC26" s="212"/>
      <c r="TND26" s="212"/>
      <c r="TNE26" s="212"/>
      <c r="TNF26" s="212"/>
      <c r="TNG26" s="212"/>
      <c r="TNH26" s="212"/>
      <c r="TNI26" s="212"/>
      <c r="TNJ26" s="212"/>
      <c r="TNK26" s="212"/>
      <c r="TNL26" s="212"/>
      <c r="TNM26" s="212"/>
      <c r="TNN26" s="212"/>
      <c r="TNO26" s="212"/>
      <c r="TNP26" s="212"/>
      <c r="TNQ26" s="212"/>
      <c r="TNR26" s="212"/>
      <c r="TNS26" s="212"/>
      <c r="TNT26" s="212"/>
      <c r="TNU26" s="212"/>
      <c r="TNV26" s="212"/>
      <c r="TNW26" s="212"/>
      <c r="TNX26" s="212"/>
      <c r="TNY26" s="212"/>
      <c r="TNZ26" s="212"/>
      <c r="TOA26" s="212"/>
      <c r="TOB26" s="212"/>
      <c r="TOC26" s="212"/>
      <c r="TOD26" s="212"/>
      <c r="TOE26" s="212"/>
      <c r="TOF26" s="212"/>
      <c r="TOG26" s="212"/>
      <c r="TOH26" s="212"/>
      <c r="TOI26" s="212"/>
      <c r="TOJ26" s="212"/>
      <c r="TOK26" s="212"/>
      <c r="TOL26" s="212"/>
      <c r="TOM26" s="212"/>
      <c r="TON26" s="212"/>
      <c r="TOO26" s="212"/>
      <c r="TOP26" s="212"/>
      <c r="TOQ26" s="212"/>
      <c r="TOR26" s="212"/>
      <c r="TOS26" s="212"/>
      <c r="TOT26" s="212"/>
      <c r="TOU26" s="212"/>
      <c r="TOV26" s="212"/>
      <c r="TOW26" s="212"/>
      <c r="TOX26" s="212"/>
      <c r="TOY26" s="212"/>
      <c r="TOZ26" s="212"/>
      <c r="TPA26" s="212"/>
      <c r="TPB26" s="212"/>
      <c r="TPC26" s="212"/>
      <c r="TPD26" s="212"/>
      <c r="TPE26" s="212"/>
      <c r="TPF26" s="212"/>
      <c r="TPG26" s="212"/>
      <c r="TPH26" s="212"/>
      <c r="TPI26" s="212"/>
      <c r="TPJ26" s="212"/>
      <c r="TPK26" s="212"/>
      <c r="TPL26" s="212"/>
      <c r="TPM26" s="212"/>
      <c r="TPN26" s="212"/>
      <c r="TPO26" s="212"/>
      <c r="TPP26" s="212"/>
      <c r="TPQ26" s="212"/>
      <c r="TPR26" s="212"/>
      <c r="TPS26" s="212"/>
      <c r="TPT26" s="212"/>
      <c r="TPU26" s="212"/>
      <c r="TPV26" s="212"/>
      <c r="TPW26" s="212"/>
      <c r="TPX26" s="212"/>
      <c r="TPY26" s="212"/>
      <c r="TPZ26" s="212"/>
      <c r="TQA26" s="212"/>
      <c r="TQB26" s="212"/>
      <c r="TQC26" s="212"/>
      <c r="TQD26" s="212"/>
      <c r="TQE26" s="212"/>
      <c r="TQF26" s="212"/>
      <c r="TQG26" s="212"/>
      <c r="TQH26" s="212"/>
      <c r="TQI26" s="212"/>
      <c r="TQJ26" s="212"/>
      <c r="TQK26" s="212"/>
      <c r="TQL26" s="212"/>
      <c r="TQM26" s="212"/>
      <c r="TQN26" s="212"/>
      <c r="TQO26" s="212"/>
      <c r="TQP26" s="212"/>
      <c r="TQQ26" s="212"/>
      <c r="TQR26" s="212"/>
      <c r="TQS26" s="212"/>
      <c r="TQT26" s="212"/>
      <c r="TQU26" s="212"/>
      <c r="TQV26" s="212"/>
      <c r="TQW26" s="212"/>
      <c r="TQX26" s="212"/>
      <c r="TQY26" s="212"/>
      <c r="TQZ26" s="212"/>
      <c r="TRA26" s="212"/>
      <c r="TRB26" s="212"/>
      <c r="TRC26" s="212"/>
      <c r="TRD26" s="212"/>
      <c r="TRE26" s="212"/>
      <c r="TRF26" s="212"/>
      <c r="TRG26" s="212"/>
      <c r="TRH26" s="212"/>
      <c r="TRI26" s="212"/>
      <c r="TRJ26" s="212"/>
      <c r="TRK26" s="212"/>
      <c r="TRL26" s="212"/>
      <c r="TRM26" s="212"/>
      <c r="TRN26" s="212"/>
      <c r="TRO26" s="212"/>
      <c r="TRP26" s="212"/>
      <c r="TRQ26" s="212"/>
      <c r="TRR26" s="212"/>
      <c r="TRS26" s="212"/>
      <c r="TRT26" s="212"/>
      <c r="TRU26" s="212"/>
      <c r="TRV26" s="212"/>
      <c r="TRW26" s="212"/>
      <c r="TRX26" s="212"/>
      <c r="TRY26" s="212"/>
      <c r="TRZ26" s="212"/>
      <c r="TSA26" s="212"/>
      <c r="TSB26" s="212"/>
      <c r="TSC26" s="212"/>
      <c r="TSD26" s="212"/>
      <c r="TSE26" s="212"/>
      <c r="TSF26" s="212"/>
      <c r="TSG26" s="212"/>
      <c r="TSH26" s="212"/>
      <c r="TSI26" s="212"/>
      <c r="TSJ26" s="212"/>
      <c r="TSK26" s="212"/>
      <c r="TSL26" s="212"/>
      <c r="TSM26" s="212"/>
      <c r="TSN26" s="212"/>
      <c r="TSO26" s="212"/>
      <c r="TSP26" s="212"/>
      <c r="TSQ26" s="212"/>
      <c r="TSR26" s="212"/>
      <c r="TSS26" s="212"/>
      <c r="TST26" s="212"/>
      <c r="TSU26" s="212"/>
      <c r="TSV26" s="212"/>
      <c r="TSW26" s="212"/>
      <c r="TSX26" s="212"/>
      <c r="TSY26" s="212"/>
      <c r="TSZ26" s="212"/>
      <c r="TTA26" s="212"/>
      <c r="TTB26" s="212"/>
      <c r="TTC26" s="212"/>
      <c r="TTD26" s="212"/>
      <c r="TTE26" s="212"/>
      <c r="TTF26" s="212"/>
      <c r="TTG26" s="212"/>
      <c r="TTH26" s="212"/>
      <c r="TTI26" s="212"/>
      <c r="TTJ26" s="212"/>
      <c r="TTK26" s="212"/>
      <c r="TTL26" s="212"/>
      <c r="TTM26" s="212"/>
      <c r="TTN26" s="212"/>
      <c r="TTO26" s="212"/>
      <c r="TTP26" s="212"/>
      <c r="TTQ26" s="212"/>
      <c r="TTR26" s="212"/>
      <c r="TTS26" s="212"/>
      <c r="TTT26" s="212"/>
      <c r="TTU26" s="212"/>
      <c r="TTV26" s="212"/>
      <c r="TTW26" s="212"/>
      <c r="TTX26" s="212"/>
      <c r="TTY26" s="212"/>
      <c r="TTZ26" s="212"/>
      <c r="TUA26" s="212"/>
      <c r="TUB26" s="212"/>
      <c r="TUC26" s="212"/>
      <c r="TUD26" s="212"/>
      <c r="TUE26" s="212"/>
      <c r="TUF26" s="212"/>
      <c r="TUG26" s="212"/>
      <c r="TUH26" s="212"/>
      <c r="TUI26" s="212"/>
      <c r="TUJ26" s="212"/>
      <c r="TUK26" s="212"/>
      <c r="TUL26" s="212"/>
      <c r="TUM26" s="212"/>
      <c r="TUN26" s="212"/>
      <c r="TUO26" s="212"/>
      <c r="TUP26" s="212"/>
      <c r="TUQ26" s="212"/>
      <c r="TUR26" s="212"/>
      <c r="TUS26" s="212"/>
      <c r="TUT26" s="212"/>
      <c r="TUU26" s="212"/>
      <c r="TUV26" s="212"/>
      <c r="TUW26" s="212"/>
      <c r="TUX26" s="212"/>
      <c r="TUY26" s="212"/>
      <c r="TUZ26" s="212"/>
      <c r="TVA26" s="212"/>
      <c r="TVB26" s="212"/>
      <c r="TVC26" s="212"/>
      <c r="TVD26" s="212"/>
      <c r="TVE26" s="212"/>
      <c r="TVF26" s="212"/>
      <c r="TVG26" s="212"/>
      <c r="TVH26" s="212"/>
      <c r="TVI26" s="212"/>
      <c r="TVJ26" s="212"/>
      <c r="TVK26" s="212"/>
      <c r="TVL26" s="212"/>
      <c r="TVM26" s="212"/>
      <c r="TVN26" s="212"/>
      <c r="TVO26" s="212"/>
      <c r="TVP26" s="212"/>
      <c r="TVQ26" s="212"/>
      <c r="TVR26" s="212"/>
      <c r="TVS26" s="212"/>
      <c r="TVT26" s="212"/>
      <c r="TVU26" s="212"/>
      <c r="TVV26" s="212"/>
      <c r="TVW26" s="212"/>
      <c r="TVX26" s="212"/>
      <c r="TVY26" s="212"/>
      <c r="TVZ26" s="212"/>
      <c r="TWA26" s="212"/>
      <c r="TWB26" s="212"/>
      <c r="TWC26" s="212"/>
      <c r="TWD26" s="212"/>
      <c r="TWE26" s="212"/>
      <c r="TWF26" s="212"/>
      <c r="TWG26" s="212"/>
      <c r="TWH26" s="212"/>
      <c r="TWI26" s="212"/>
      <c r="TWJ26" s="212"/>
      <c r="TWK26" s="212"/>
      <c r="TWL26" s="212"/>
      <c r="TWM26" s="212"/>
      <c r="TWN26" s="212"/>
      <c r="TWO26" s="212"/>
      <c r="TWP26" s="212"/>
      <c r="TWQ26" s="212"/>
      <c r="TWR26" s="212"/>
      <c r="TWS26" s="212"/>
      <c r="TWT26" s="212"/>
      <c r="TWU26" s="212"/>
      <c r="TWV26" s="212"/>
      <c r="TWW26" s="212"/>
      <c r="TWX26" s="212"/>
      <c r="TWY26" s="212"/>
      <c r="TWZ26" s="212"/>
      <c r="TXA26" s="212"/>
      <c r="TXB26" s="212"/>
      <c r="TXC26" s="212"/>
      <c r="TXD26" s="212"/>
      <c r="TXE26" s="212"/>
      <c r="TXF26" s="212"/>
      <c r="TXG26" s="212"/>
      <c r="TXH26" s="212"/>
      <c r="TXI26" s="212"/>
      <c r="TXJ26" s="212"/>
      <c r="TXK26" s="212"/>
      <c r="TXL26" s="212"/>
      <c r="TXM26" s="212"/>
      <c r="TXN26" s="212"/>
      <c r="TXO26" s="212"/>
      <c r="TXP26" s="212"/>
      <c r="TXQ26" s="212"/>
      <c r="TXR26" s="212"/>
      <c r="TXS26" s="212"/>
      <c r="TXT26" s="212"/>
      <c r="TXU26" s="212"/>
      <c r="TXV26" s="212"/>
      <c r="TXW26" s="212"/>
      <c r="TXX26" s="212"/>
      <c r="TXY26" s="212"/>
      <c r="TXZ26" s="212"/>
      <c r="TYA26" s="212"/>
      <c r="TYB26" s="212"/>
      <c r="TYC26" s="212"/>
      <c r="TYD26" s="212"/>
      <c r="TYE26" s="212"/>
      <c r="TYF26" s="212"/>
      <c r="TYG26" s="212"/>
      <c r="TYH26" s="212"/>
      <c r="TYI26" s="212"/>
      <c r="TYJ26" s="212"/>
      <c r="TYK26" s="212"/>
      <c r="TYL26" s="212"/>
      <c r="TYM26" s="212"/>
      <c r="TYN26" s="212"/>
      <c r="TYO26" s="212"/>
      <c r="TYP26" s="212"/>
      <c r="TYQ26" s="212"/>
      <c r="TYR26" s="212"/>
      <c r="TYS26" s="212"/>
      <c r="TYT26" s="212"/>
      <c r="TYU26" s="212"/>
      <c r="TYV26" s="212"/>
      <c r="TYW26" s="212"/>
      <c r="TYX26" s="212"/>
      <c r="TYY26" s="212"/>
      <c r="TYZ26" s="212"/>
      <c r="TZA26" s="212"/>
      <c r="TZB26" s="212"/>
      <c r="TZC26" s="212"/>
      <c r="TZD26" s="212"/>
      <c r="TZE26" s="212"/>
      <c r="TZF26" s="212"/>
      <c r="TZG26" s="212"/>
      <c r="TZH26" s="212"/>
      <c r="TZI26" s="212"/>
      <c r="TZJ26" s="212"/>
      <c r="TZK26" s="212"/>
      <c r="TZL26" s="212"/>
      <c r="TZM26" s="212"/>
      <c r="TZN26" s="212"/>
      <c r="TZO26" s="212"/>
      <c r="TZP26" s="212"/>
      <c r="TZQ26" s="212"/>
      <c r="TZR26" s="212"/>
      <c r="TZS26" s="212"/>
      <c r="TZT26" s="212"/>
      <c r="TZU26" s="212"/>
      <c r="TZV26" s="212"/>
      <c r="TZW26" s="212"/>
      <c r="TZX26" s="212"/>
      <c r="TZY26" s="212"/>
      <c r="TZZ26" s="212"/>
      <c r="UAA26" s="212"/>
      <c r="UAB26" s="212"/>
      <c r="UAC26" s="212"/>
      <c r="UAD26" s="212"/>
      <c r="UAE26" s="212"/>
      <c r="UAF26" s="212"/>
      <c r="UAG26" s="212"/>
      <c r="UAH26" s="212"/>
      <c r="UAI26" s="212"/>
      <c r="UAJ26" s="212"/>
      <c r="UAK26" s="212"/>
      <c r="UAL26" s="212"/>
      <c r="UAM26" s="212"/>
      <c r="UAN26" s="212"/>
      <c r="UAO26" s="212"/>
      <c r="UAP26" s="212"/>
      <c r="UAQ26" s="212"/>
      <c r="UAR26" s="212"/>
      <c r="UAS26" s="212"/>
      <c r="UAT26" s="212"/>
      <c r="UAU26" s="212"/>
      <c r="UAV26" s="212"/>
      <c r="UAW26" s="212"/>
      <c r="UAX26" s="212"/>
      <c r="UAY26" s="212"/>
      <c r="UAZ26" s="212"/>
      <c r="UBA26" s="212"/>
      <c r="UBB26" s="212"/>
      <c r="UBC26" s="212"/>
      <c r="UBD26" s="212"/>
      <c r="UBE26" s="212"/>
      <c r="UBF26" s="212"/>
      <c r="UBG26" s="212"/>
      <c r="UBH26" s="212"/>
      <c r="UBI26" s="212"/>
      <c r="UBJ26" s="212"/>
      <c r="UBK26" s="212"/>
      <c r="UBL26" s="212"/>
      <c r="UBM26" s="212"/>
      <c r="UBN26" s="212"/>
      <c r="UBO26" s="212"/>
      <c r="UBP26" s="212"/>
      <c r="UBQ26" s="212"/>
      <c r="UBR26" s="212"/>
      <c r="UBS26" s="212"/>
      <c r="UBT26" s="212"/>
      <c r="UBU26" s="212"/>
      <c r="UBV26" s="212"/>
      <c r="UBW26" s="212"/>
      <c r="UBX26" s="212"/>
      <c r="UBY26" s="212"/>
      <c r="UBZ26" s="212"/>
      <c r="UCA26" s="212"/>
      <c r="UCB26" s="212"/>
      <c r="UCC26" s="212"/>
      <c r="UCD26" s="212"/>
      <c r="UCE26" s="212"/>
      <c r="UCF26" s="212"/>
      <c r="UCG26" s="212"/>
      <c r="UCH26" s="212"/>
      <c r="UCI26" s="212"/>
      <c r="UCJ26" s="212"/>
      <c r="UCK26" s="212"/>
      <c r="UCL26" s="212"/>
      <c r="UCM26" s="212"/>
      <c r="UCN26" s="212"/>
      <c r="UCO26" s="212"/>
      <c r="UCP26" s="212"/>
      <c r="UCQ26" s="212"/>
      <c r="UCR26" s="212"/>
      <c r="UCS26" s="212"/>
      <c r="UCT26" s="212"/>
      <c r="UCU26" s="212"/>
      <c r="UCV26" s="212"/>
      <c r="UCW26" s="212"/>
      <c r="UCX26" s="212"/>
      <c r="UCY26" s="212"/>
      <c r="UCZ26" s="212"/>
      <c r="UDA26" s="212"/>
      <c r="UDB26" s="212"/>
      <c r="UDC26" s="212"/>
      <c r="UDD26" s="212"/>
      <c r="UDE26" s="212"/>
      <c r="UDF26" s="212"/>
      <c r="UDG26" s="212"/>
      <c r="UDH26" s="212"/>
      <c r="UDI26" s="212"/>
      <c r="UDJ26" s="212"/>
      <c r="UDK26" s="212"/>
      <c r="UDL26" s="212"/>
      <c r="UDM26" s="212"/>
      <c r="UDN26" s="212"/>
      <c r="UDO26" s="212"/>
      <c r="UDP26" s="212"/>
      <c r="UDQ26" s="212"/>
      <c r="UDR26" s="212"/>
      <c r="UDS26" s="212"/>
      <c r="UDT26" s="212"/>
      <c r="UDU26" s="212"/>
      <c r="UDV26" s="212"/>
      <c r="UDW26" s="212"/>
      <c r="UDX26" s="212"/>
      <c r="UDY26" s="212"/>
      <c r="UDZ26" s="212"/>
      <c r="UEA26" s="212"/>
      <c r="UEB26" s="212"/>
      <c r="UEC26" s="212"/>
      <c r="UED26" s="212"/>
      <c r="UEE26" s="212"/>
      <c r="UEF26" s="212"/>
      <c r="UEG26" s="212"/>
      <c r="UEH26" s="212"/>
      <c r="UEI26" s="212"/>
      <c r="UEJ26" s="212"/>
      <c r="UEK26" s="212"/>
      <c r="UEL26" s="212"/>
      <c r="UEM26" s="212"/>
      <c r="UEN26" s="212"/>
      <c r="UEO26" s="212"/>
      <c r="UEP26" s="212"/>
      <c r="UEQ26" s="212"/>
      <c r="UER26" s="212"/>
      <c r="UES26" s="212"/>
      <c r="UET26" s="212"/>
      <c r="UEU26" s="212"/>
      <c r="UEV26" s="212"/>
      <c r="UEW26" s="212"/>
      <c r="UEX26" s="212"/>
      <c r="UEY26" s="212"/>
      <c r="UEZ26" s="212"/>
      <c r="UFA26" s="212"/>
      <c r="UFB26" s="212"/>
      <c r="UFC26" s="212"/>
      <c r="UFD26" s="212"/>
      <c r="UFE26" s="212"/>
      <c r="UFF26" s="212"/>
      <c r="UFG26" s="212"/>
      <c r="UFH26" s="212"/>
      <c r="UFI26" s="212"/>
      <c r="UFJ26" s="212"/>
      <c r="UFK26" s="212"/>
      <c r="UFL26" s="212"/>
      <c r="UFM26" s="212"/>
      <c r="UFN26" s="212"/>
      <c r="UFO26" s="212"/>
      <c r="UFP26" s="212"/>
      <c r="UFQ26" s="212"/>
      <c r="UFR26" s="212"/>
      <c r="UFS26" s="212"/>
      <c r="UFT26" s="212"/>
      <c r="UFU26" s="212"/>
      <c r="UFV26" s="212"/>
      <c r="UFW26" s="212"/>
      <c r="UFX26" s="212"/>
      <c r="UFY26" s="212"/>
      <c r="UFZ26" s="212"/>
      <c r="UGA26" s="212"/>
      <c r="UGB26" s="212"/>
      <c r="UGC26" s="212"/>
      <c r="UGD26" s="212"/>
      <c r="UGE26" s="212"/>
      <c r="UGF26" s="212"/>
      <c r="UGG26" s="212"/>
      <c r="UGH26" s="212"/>
      <c r="UGI26" s="212"/>
      <c r="UGJ26" s="212"/>
      <c r="UGK26" s="212"/>
      <c r="UGL26" s="212"/>
      <c r="UGM26" s="212"/>
      <c r="UGN26" s="212"/>
      <c r="UGO26" s="212"/>
      <c r="UGP26" s="212"/>
      <c r="UGQ26" s="212"/>
      <c r="UGR26" s="212"/>
      <c r="UGS26" s="212"/>
      <c r="UGT26" s="212"/>
      <c r="UGU26" s="212"/>
      <c r="UGV26" s="212"/>
      <c r="UGW26" s="212"/>
      <c r="UGX26" s="212"/>
      <c r="UGY26" s="212"/>
      <c r="UGZ26" s="212"/>
      <c r="UHA26" s="212"/>
      <c r="UHB26" s="212"/>
      <c r="UHC26" s="212"/>
      <c r="UHD26" s="212"/>
      <c r="UHE26" s="212"/>
      <c r="UHF26" s="212"/>
      <c r="UHG26" s="212"/>
      <c r="UHH26" s="212"/>
      <c r="UHI26" s="212"/>
      <c r="UHJ26" s="212"/>
      <c r="UHK26" s="212"/>
      <c r="UHL26" s="212"/>
      <c r="UHM26" s="212"/>
      <c r="UHN26" s="212"/>
      <c r="UHO26" s="212"/>
      <c r="UHP26" s="212"/>
      <c r="UHQ26" s="212"/>
      <c r="UHR26" s="212"/>
      <c r="UHS26" s="212"/>
      <c r="UHT26" s="212"/>
      <c r="UHU26" s="212"/>
      <c r="UHV26" s="212"/>
      <c r="UHW26" s="212"/>
      <c r="UHX26" s="212"/>
      <c r="UHY26" s="212"/>
      <c r="UHZ26" s="212"/>
      <c r="UIA26" s="212"/>
      <c r="UIB26" s="212"/>
      <c r="UIC26" s="212"/>
      <c r="UID26" s="212"/>
      <c r="UIE26" s="212"/>
      <c r="UIF26" s="212"/>
      <c r="UIG26" s="212"/>
      <c r="UIH26" s="212"/>
      <c r="UII26" s="212"/>
      <c r="UIJ26" s="212"/>
      <c r="UIK26" s="212"/>
      <c r="UIL26" s="212"/>
      <c r="UIM26" s="212"/>
      <c r="UIN26" s="212"/>
      <c r="UIO26" s="212"/>
      <c r="UIP26" s="212"/>
      <c r="UIQ26" s="212"/>
      <c r="UIR26" s="212"/>
      <c r="UIS26" s="212"/>
      <c r="UIT26" s="212"/>
      <c r="UIU26" s="212"/>
      <c r="UIV26" s="212"/>
      <c r="UIW26" s="212"/>
      <c r="UIX26" s="212"/>
      <c r="UIY26" s="212"/>
      <c r="UIZ26" s="212"/>
      <c r="UJA26" s="212"/>
      <c r="UJB26" s="212"/>
      <c r="UJC26" s="212"/>
      <c r="UJD26" s="212"/>
      <c r="UJE26" s="212"/>
      <c r="UJF26" s="212"/>
      <c r="UJG26" s="212"/>
      <c r="UJH26" s="212"/>
      <c r="UJI26" s="212"/>
      <c r="UJJ26" s="212"/>
      <c r="UJK26" s="212"/>
      <c r="UJL26" s="212"/>
      <c r="UJM26" s="212"/>
      <c r="UJN26" s="212"/>
      <c r="UJO26" s="212"/>
      <c r="UJP26" s="212"/>
      <c r="UJQ26" s="212"/>
      <c r="UJR26" s="212"/>
      <c r="UJS26" s="212"/>
      <c r="UJT26" s="212"/>
      <c r="UJU26" s="212"/>
      <c r="UJV26" s="212"/>
      <c r="UJW26" s="212"/>
      <c r="UJX26" s="212"/>
      <c r="UJY26" s="212"/>
      <c r="UJZ26" s="212"/>
      <c r="UKA26" s="212"/>
      <c r="UKB26" s="212"/>
      <c r="UKC26" s="212"/>
      <c r="UKD26" s="212"/>
      <c r="UKE26" s="212"/>
      <c r="UKF26" s="212"/>
      <c r="UKG26" s="212"/>
      <c r="UKH26" s="212"/>
      <c r="UKI26" s="212"/>
      <c r="UKJ26" s="212"/>
      <c r="UKK26" s="212"/>
      <c r="UKL26" s="212"/>
      <c r="UKM26" s="212"/>
      <c r="UKN26" s="212"/>
      <c r="UKO26" s="212"/>
      <c r="UKP26" s="212"/>
      <c r="UKQ26" s="212"/>
      <c r="UKR26" s="212"/>
      <c r="UKS26" s="212"/>
      <c r="UKT26" s="212"/>
      <c r="UKU26" s="212"/>
      <c r="UKV26" s="212"/>
      <c r="UKW26" s="212"/>
      <c r="UKX26" s="212"/>
      <c r="UKY26" s="212"/>
      <c r="UKZ26" s="212"/>
      <c r="ULA26" s="212"/>
      <c r="ULB26" s="212"/>
      <c r="ULC26" s="212"/>
      <c r="ULD26" s="212"/>
      <c r="ULE26" s="212"/>
      <c r="ULF26" s="212"/>
      <c r="ULG26" s="212"/>
      <c r="ULH26" s="212"/>
      <c r="ULI26" s="212"/>
      <c r="ULJ26" s="212"/>
      <c r="ULK26" s="212"/>
      <c r="ULL26" s="212"/>
      <c r="ULM26" s="212"/>
      <c r="ULN26" s="212"/>
      <c r="ULO26" s="212"/>
      <c r="ULP26" s="212"/>
      <c r="ULQ26" s="212"/>
      <c r="ULR26" s="212"/>
      <c r="ULS26" s="212"/>
      <c r="ULT26" s="212"/>
      <c r="ULU26" s="212"/>
      <c r="ULV26" s="212"/>
      <c r="ULW26" s="212"/>
      <c r="ULX26" s="212"/>
      <c r="ULY26" s="212"/>
      <c r="ULZ26" s="212"/>
      <c r="UMA26" s="212"/>
      <c r="UMB26" s="212"/>
      <c r="UMC26" s="212"/>
      <c r="UMD26" s="212"/>
      <c r="UME26" s="212"/>
      <c r="UMF26" s="212"/>
      <c r="UMG26" s="212"/>
      <c r="UMH26" s="212"/>
      <c r="UMI26" s="212"/>
      <c r="UMJ26" s="212"/>
      <c r="UMK26" s="212"/>
      <c r="UML26" s="212"/>
      <c r="UMM26" s="212"/>
      <c r="UMN26" s="212"/>
      <c r="UMO26" s="212"/>
      <c r="UMP26" s="212"/>
      <c r="UMQ26" s="212"/>
      <c r="UMR26" s="212"/>
      <c r="UMS26" s="212"/>
      <c r="UMT26" s="212"/>
      <c r="UMU26" s="212"/>
      <c r="UMV26" s="212"/>
      <c r="UMW26" s="212"/>
      <c r="UMX26" s="212"/>
      <c r="UMY26" s="212"/>
      <c r="UMZ26" s="212"/>
      <c r="UNA26" s="212"/>
      <c r="UNB26" s="212"/>
      <c r="UNC26" s="212"/>
      <c r="UND26" s="212"/>
      <c r="UNE26" s="212"/>
      <c r="UNF26" s="212"/>
      <c r="UNG26" s="212"/>
      <c r="UNH26" s="212"/>
      <c r="UNI26" s="212"/>
      <c r="UNJ26" s="212"/>
      <c r="UNK26" s="212"/>
      <c r="UNL26" s="212"/>
      <c r="UNM26" s="212"/>
      <c r="UNN26" s="212"/>
      <c r="UNO26" s="212"/>
      <c r="UNP26" s="212"/>
      <c r="UNQ26" s="212"/>
      <c r="UNR26" s="212"/>
      <c r="UNS26" s="212"/>
      <c r="UNT26" s="212"/>
      <c r="UNU26" s="212"/>
      <c r="UNV26" s="212"/>
      <c r="UNW26" s="212"/>
      <c r="UNX26" s="212"/>
      <c r="UNY26" s="212"/>
      <c r="UNZ26" s="212"/>
      <c r="UOA26" s="212"/>
      <c r="UOB26" s="212"/>
      <c r="UOC26" s="212"/>
      <c r="UOD26" s="212"/>
      <c r="UOE26" s="212"/>
      <c r="UOF26" s="212"/>
      <c r="UOG26" s="212"/>
      <c r="UOH26" s="212"/>
      <c r="UOI26" s="212"/>
      <c r="UOJ26" s="212"/>
      <c r="UOK26" s="212"/>
      <c r="UOL26" s="212"/>
      <c r="UOM26" s="212"/>
      <c r="UON26" s="212"/>
      <c r="UOO26" s="212"/>
      <c r="UOP26" s="212"/>
      <c r="UOQ26" s="212"/>
      <c r="UOR26" s="212"/>
      <c r="UOS26" s="212"/>
      <c r="UOT26" s="212"/>
      <c r="UOU26" s="212"/>
      <c r="UOV26" s="212"/>
      <c r="UOW26" s="212"/>
      <c r="UOX26" s="212"/>
      <c r="UOY26" s="212"/>
      <c r="UOZ26" s="212"/>
      <c r="UPA26" s="212"/>
      <c r="UPB26" s="212"/>
      <c r="UPC26" s="212"/>
      <c r="UPD26" s="212"/>
      <c r="UPE26" s="212"/>
      <c r="UPF26" s="212"/>
      <c r="UPG26" s="212"/>
      <c r="UPH26" s="212"/>
      <c r="UPI26" s="212"/>
      <c r="UPJ26" s="212"/>
      <c r="UPK26" s="212"/>
      <c r="UPL26" s="212"/>
      <c r="UPM26" s="212"/>
      <c r="UPN26" s="212"/>
      <c r="UPO26" s="212"/>
      <c r="UPP26" s="212"/>
      <c r="UPQ26" s="212"/>
      <c r="UPR26" s="212"/>
      <c r="UPS26" s="212"/>
      <c r="UPT26" s="212"/>
      <c r="UPU26" s="212"/>
      <c r="UPV26" s="212"/>
      <c r="UPW26" s="212"/>
      <c r="UPX26" s="212"/>
      <c r="UPY26" s="212"/>
      <c r="UPZ26" s="212"/>
      <c r="UQA26" s="212"/>
      <c r="UQB26" s="212"/>
      <c r="UQC26" s="212"/>
      <c r="UQD26" s="212"/>
      <c r="UQE26" s="212"/>
      <c r="UQF26" s="212"/>
      <c r="UQG26" s="212"/>
      <c r="UQH26" s="212"/>
      <c r="UQI26" s="212"/>
      <c r="UQJ26" s="212"/>
      <c r="UQK26" s="212"/>
      <c r="UQL26" s="212"/>
      <c r="UQM26" s="212"/>
      <c r="UQN26" s="212"/>
      <c r="UQO26" s="212"/>
      <c r="UQP26" s="212"/>
      <c r="UQQ26" s="212"/>
      <c r="UQR26" s="212"/>
      <c r="UQS26" s="212"/>
      <c r="UQT26" s="212"/>
      <c r="UQU26" s="212"/>
      <c r="UQV26" s="212"/>
      <c r="UQW26" s="212"/>
      <c r="UQX26" s="212"/>
      <c r="UQY26" s="212"/>
      <c r="UQZ26" s="212"/>
      <c r="URA26" s="212"/>
      <c r="URB26" s="212"/>
      <c r="URC26" s="212"/>
      <c r="URD26" s="212"/>
      <c r="URE26" s="212"/>
      <c r="URF26" s="212"/>
      <c r="URG26" s="212"/>
      <c r="URH26" s="212"/>
      <c r="URI26" s="212"/>
      <c r="URJ26" s="212"/>
      <c r="URK26" s="212"/>
      <c r="URL26" s="212"/>
      <c r="URM26" s="212"/>
      <c r="URN26" s="212"/>
      <c r="URO26" s="212"/>
      <c r="URP26" s="212"/>
      <c r="URQ26" s="212"/>
      <c r="URR26" s="212"/>
      <c r="URS26" s="212"/>
      <c r="URT26" s="212"/>
      <c r="URU26" s="212"/>
      <c r="URV26" s="212"/>
      <c r="URW26" s="212"/>
      <c r="URX26" s="212"/>
      <c r="URY26" s="212"/>
      <c r="URZ26" s="212"/>
      <c r="USA26" s="212"/>
      <c r="USB26" s="212"/>
      <c r="USC26" s="212"/>
      <c r="USD26" s="212"/>
      <c r="USE26" s="212"/>
      <c r="USF26" s="212"/>
      <c r="USG26" s="212"/>
      <c r="USH26" s="212"/>
      <c r="USI26" s="212"/>
      <c r="USJ26" s="212"/>
      <c r="USK26" s="212"/>
      <c r="USL26" s="212"/>
      <c r="USM26" s="212"/>
      <c r="USN26" s="212"/>
      <c r="USO26" s="212"/>
      <c r="USP26" s="212"/>
      <c r="USQ26" s="212"/>
      <c r="USR26" s="212"/>
      <c r="USS26" s="212"/>
      <c r="UST26" s="212"/>
      <c r="USU26" s="212"/>
      <c r="USV26" s="212"/>
      <c r="USW26" s="212"/>
      <c r="USX26" s="212"/>
      <c r="USY26" s="212"/>
      <c r="USZ26" s="212"/>
      <c r="UTA26" s="212"/>
      <c r="UTB26" s="212"/>
      <c r="UTC26" s="212"/>
      <c r="UTD26" s="212"/>
      <c r="UTE26" s="212"/>
      <c r="UTF26" s="212"/>
      <c r="UTG26" s="212"/>
      <c r="UTH26" s="212"/>
      <c r="UTI26" s="212"/>
      <c r="UTJ26" s="212"/>
      <c r="UTK26" s="212"/>
      <c r="UTL26" s="212"/>
      <c r="UTM26" s="212"/>
      <c r="UTN26" s="212"/>
      <c r="UTO26" s="212"/>
      <c r="UTP26" s="212"/>
      <c r="UTQ26" s="212"/>
      <c r="UTR26" s="212"/>
      <c r="UTS26" s="212"/>
      <c r="UTT26" s="212"/>
      <c r="UTU26" s="212"/>
      <c r="UTV26" s="212"/>
      <c r="UTW26" s="212"/>
      <c r="UTX26" s="212"/>
      <c r="UTY26" s="212"/>
      <c r="UTZ26" s="212"/>
      <c r="UUA26" s="212"/>
      <c r="UUB26" s="212"/>
      <c r="UUC26" s="212"/>
      <c r="UUD26" s="212"/>
      <c r="UUE26" s="212"/>
      <c r="UUF26" s="212"/>
      <c r="UUG26" s="212"/>
      <c r="UUH26" s="212"/>
      <c r="UUI26" s="212"/>
      <c r="UUJ26" s="212"/>
      <c r="UUK26" s="212"/>
      <c r="UUL26" s="212"/>
      <c r="UUM26" s="212"/>
      <c r="UUN26" s="212"/>
      <c r="UUO26" s="212"/>
      <c r="UUP26" s="212"/>
      <c r="UUQ26" s="212"/>
      <c r="UUR26" s="212"/>
      <c r="UUS26" s="212"/>
      <c r="UUT26" s="212"/>
      <c r="UUU26" s="212"/>
      <c r="UUV26" s="212"/>
      <c r="UUW26" s="212"/>
      <c r="UUX26" s="212"/>
      <c r="UUY26" s="212"/>
      <c r="UUZ26" s="212"/>
      <c r="UVA26" s="212"/>
      <c r="UVB26" s="212"/>
      <c r="UVC26" s="212"/>
      <c r="UVD26" s="212"/>
      <c r="UVE26" s="212"/>
      <c r="UVF26" s="212"/>
      <c r="UVG26" s="212"/>
      <c r="UVH26" s="212"/>
      <c r="UVI26" s="212"/>
      <c r="UVJ26" s="212"/>
      <c r="UVK26" s="212"/>
      <c r="UVL26" s="212"/>
      <c r="UVM26" s="212"/>
      <c r="UVN26" s="212"/>
      <c r="UVO26" s="212"/>
      <c r="UVP26" s="212"/>
      <c r="UVQ26" s="212"/>
      <c r="UVR26" s="212"/>
      <c r="UVS26" s="212"/>
      <c r="UVT26" s="212"/>
      <c r="UVU26" s="212"/>
      <c r="UVV26" s="212"/>
      <c r="UVW26" s="212"/>
      <c r="UVX26" s="212"/>
      <c r="UVY26" s="212"/>
      <c r="UVZ26" s="212"/>
      <c r="UWA26" s="212"/>
      <c r="UWB26" s="212"/>
      <c r="UWC26" s="212"/>
      <c r="UWD26" s="212"/>
      <c r="UWE26" s="212"/>
      <c r="UWF26" s="212"/>
      <c r="UWG26" s="212"/>
      <c r="UWH26" s="212"/>
      <c r="UWI26" s="212"/>
      <c r="UWJ26" s="212"/>
      <c r="UWK26" s="212"/>
      <c r="UWL26" s="212"/>
      <c r="UWM26" s="212"/>
      <c r="UWN26" s="212"/>
      <c r="UWO26" s="212"/>
      <c r="UWP26" s="212"/>
      <c r="UWQ26" s="212"/>
      <c r="UWR26" s="212"/>
      <c r="UWS26" s="212"/>
      <c r="UWT26" s="212"/>
      <c r="UWU26" s="212"/>
      <c r="UWV26" s="212"/>
      <c r="UWW26" s="212"/>
      <c r="UWX26" s="212"/>
      <c r="UWY26" s="212"/>
      <c r="UWZ26" s="212"/>
      <c r="UXA26" s="212"/>
      <c r="UXB26" s="212"/>
      <c r="UXC26" s="212"/>
      <c r="UXD26" s="212"/>
      <c r="UXE26" s="212"/>
      <c r="UXF26" s="212"/>
      <c r="UXG26" s="212"/>
      <c r="UXH26" s="212"/>
      <c r="UXI26" s="212"/>
      <c r="UXJ26" s="212"/>
      <c r="UXK26" s="212"/>
      <c r="UXL26" s="212"/>
      <c r="UXM26" s="212"/>
      <c r="UXN26" s="212"/>
      <c r="UXO26" s="212"/>
      <c r="UXP26" s="212"/>
      <c r="UXQ26" s="212"/>
      <c r="UXR26" s="212"/>
      <c r="UXS26" s="212"/>
      <c r="UXT26" s="212"/>
      <c r="UXU26" s="212"/>
      <c r="UXV26" s="212"/>
      <c r="UXW26" s="212"/>
      <c r="UXX26" s="212"/>
      <c r="UXY26" s="212"/>
      <c r="UXZ26" s="212"/>
      <c r="UYA26" s="212"/>
      <c r="UYB26" s="212"/>
      <c r="UYC26" s="212"/>
      <c r="UYD26" s="212"/>
      <c r="UYE26" s="212"/>
      <c r="UYF26" s="212"/>
      <c r="UYG26" s="212"/>
      <c r="UYH26" s="212"/>
      <c r="UYI26" s="212"/>
      <c r="UYJ26" s="212"/>
      <c r="UYK26" s="212"/>
      <c r="UYL26" s="212"/>
      <c r="UYM26" s="212"/>
      <c r="UYN26" s="212"/>
      <c r="UYO26" s="212"/>
      <c r="UYP26" s="212"/>
      <c r="UYQ26" s="212"/>
      <c r="UYR26" s="212"/>
      <c r="UYS26" s="212"/>
      <c r="UYT26" s="212"/>
      <c r="UYU26" s="212"/>
      <c r="UYV26" s="212"/>
      <c r="UYW26" s="212"/>
      <c r="UYX26" s="212"/>
      <c r="UYY26" s="212"/>
      <c r="UYZ26" s="212"/>
      <c r="UZA26" s="212"/>
      <c r="UZB26" s="212"/>
      <c r="UZC26" s="212"/>
      <c r="UZD26" s="212"/>
      <c r="UZE26" s="212"/>
      <c r="UZF26" s="212"/>
      <c r="UZG26" s="212"/>
      <c r="UZH26" s="212"/>
      <c r="UZI26" s="212"/>
      <c r="UZJ26" s="212"/>
      <c r="UZK26" s="212"/>
      <c r="UZL26" s="212"/>
      <c r="UZM26" s="212"/>
      <c r="UZN26" s="212"/>
      <c r="UZO26" s="212"/>
      <c r="UZP26" s="212"/>
      <c r="UZQ26" s="212"/>
      <c r="UZR26" s="212"/>
      <c r="UZS26" s="212"/>
      <c r="UZT26" s="212"/>
      <c r="UZU26" s="212"/>
      <c r="UZV26" s="212"/>
      <c r="UZW26" s="212"/>
      <c r="UZX26" s="212"/>
      <c r="UZY26" s="212"/>
      <c r="UZZ26" s="212"/>
      <c r="VAA26" s="212"/>
      <c r="VAB26" s="212"/>
      <c r="VAC26" s="212"/>
      <c r="VAD26" s="212"/>
      <c r="VAE26" s="212"/>
      <c r="VAF26" s="212"/>
      <c r="VAG26" s="212"/>
      <c r="VAH26" s="212"/>
      <c r="VAI26" s="212"/>
      <c r="VAJ26" s="212"/>
      <c r="VAK26" s="212"/>
      <c r="VAL26" s="212"/>
      <c r="VAM26" s="212"/>
      <c r="VAN26" s="212"/>
      <c r="VAO26" s="212"/>
      <c r="VAP26" s="212"/>
      <c r="VAQ26" s="212"/>
      <c r="VAR26" s="212"/>
      <c r="VAS26" s="212"/>
      <c r="VAT26" s="212"/>
      <c r="VAU26" s="212"/>
      <c r="VAV26" s="212"/>
      <c r="VAW26" s="212"/>
      <c r="VAX26" s="212"/>
      <c r="VAY26" s="212"/>
      <c r="VAZ26" s="212"/>
      <c r="VBA26" s="212"/>
      <c r="VBB26" s="212"/>
      <c r="VBC26" s="212"/>
      <c r="VBD26" s="212"/>
      <c r="VBE26" s="212"/>
      <c r="VBF26" s="212"/>
      <c r="VBG26" s="212"/>
      <c r="VBH26" s="212"/>
      <c r="VBI26" s="212"/>
      <c r="VBJ26" s="212"/>
      <c r="VBK26" s="212"/>
      <c r="VBL26" s="212"/>
      <c r="VBM26" s="212"/>
      <c r="VBN26" s="212"/>
      <c r="VBO26" s="212"/>
      <c r="VBP26" s="212"/>
      <c r="VBQ26" s="212"/>
      <c r="VBR26" s="212"/>
      <c r="VBS26" s="212"/>
      <c r="VBT26" s="212"/>
      <c r="VBU26" s="212"/>
      <c r="VBV26" s="212"/>
      <c r="VBW26" s="212"/>
      <c r="VBX26" s="212"/>
      <c r="VBY26" s="212"/>
      <c r="VBZ26" s="212"/>
      <c r="VCA26" s="212"/>
      <c r="VCB26" s="212"/>
      <c r="VCC26" s="212"/>
      <c r="VCD26" s="212"/>
      <c r="VCE26" s="212"/>
      <c r="VCF26" s="212"/>
      <c r="VCG26" s="212"/>
      <c r="VCH26" s="212"/>
      <c r="VCI26" s="212"/>
      <c r="VCJ26" s="212"/>
      <c r="VCK26" s="212"/>
      <c r="VCL26" s="212"/>
      <c r="VCM26" s="212"/>
      <c r="VCN26" s="212"/>
      <c r="VCO26" s="212"/>
      <c r="VCP26" s="212"/>
      <c r="VCQ26" s="212"/>
      <c r="VCR26" s="212"/>
      <c r="VCS26" s="212"/>
      <c r="VCT26" s="212"/>
      <c r="VCU26" s="212"/>
      <c r="VCV26" s="212"/>
      <c r="VCW26" s="212"/>
      <c r="VCX26" s="212"/>
      <c r="VCY26" s="212"/>
      <c r="VCZ26" s="212"/>
      <c r="VDA26" s="212"/>
      <c r="VDB26" s="212"/>
      <c r="VDC26" s="212"/>
      <c r="VDD26" s="212"/>
      <c r="VDE26" s="212"/>
      <c r="VDF26" s="212"/>
      <c r="VDG26" s="212"/>
      <c r="VDH26" s="212"/>
      <c r="VDI26" s="212"/>
      <c r="VDJ26" s="212"/>
      <c r="VDK26" s="212"/>
      <c r="VDL26" s="212"/>
      <c r="VDM26" s="212"/>
      <c r="VDN26" s="212"/>
      <c r="VDO26" s="212"/>
      <c r="VDP26" s="212"/>
      <c r="VDQ26" s="212"/>
      <c r="VDR26" s="212"/>
      <c r="VDS26" s="212"/>
      <c r="VDT26" s="212"/>
      <c r="VDU26" s="212"/>
      <c r="VDV26" s="212"/>
      <c r="VDW26" s="212"/>
      <c r="VDX26" s="212"/>
      <c r="VDY26" s="212"/>
      <c r="VDZ26" s="212"/>
      <c r="VEA26" s="212"/>
      <c r="VEB26" s="212"/>
      <c r="VEC26" s="212"/>
      <c r="VED26" s="212"/>
      <c r="VEE26" s="212"/>
      <c r="VEF26" s="212"/>
      <c r="VEG26" s="212"/>
      <c r="VEH26" s="212"/>
      <c r="VEI26" s="212"/>
      <c r="VEJ26" s="212"/>
      <c r="VEK26" s="212"/>
      <c r="VEL26" s="212"/>
      <c r="VEM26" s="212"/>
      <c r="VEN26" s="212"/>
      <c r="VEO26" s="212"/>
      <c r="VEP26" s="212"/>
      <c r="VEQ26" s="212"/>
      <c r="VER26" s="212"/>
      <c r="VES26" s="212"/>
      <c r="VET26" s="212"/>
      <c r="VEU26" s="212"/>
      <c r="VEV26" s="212"/>
      <c r="VEW26" s="212"/>
      <c r="VEX26" s="212"/>
      <c r="VEY26" s="212"/>
      <c r="VEZ26" s="212"/>
      <c r="VFA26" s="212"/>
      <c r="VFB26" s="212"/>
      <c r="VFC26" s="212"/>
      <c r="VFD26" s="212"/>
      <c r="VFE26" s="212"/>
      <c r="VFF26" s="212"/>
      <c r="VFG26" s="212"/>
      <c r="VFH26" s="212"/>
      <c r="VFI26" s="212"/>
      <c r="VFJ26" s="212"/>
      <c r="VFK26" s="212"/>
      <c r="VFL26" s="212"/>
      <c r="VFM26" s="212"/>
      <c r="VFN26" s="212"/>
      <c r="VFO26" s="212"/>
      <c r="VFP26" s="212"/>
      <c r="VFQ26" s="212"/>
      <c r="VFR26" s="212"/>
      <c r="VFS26" s="212"/>
      <c r="VFT26" s="212"/>
      <c r="VFU26" s="212"/>
      <c r="VFV26" s="212"/>
      <c r="VFW26" s="212"/>
      <c r="VFX26" s="212"/>
      <c r="VFY26" s="212"/>
      <c r="VFZ26" s="212"/>
      <c r="VGA26" s="212"/>
      <c r="VGB26" s="212"/>
      <c r="VGC26" s="212"/>
      <c r="VGD26" s="212"/>
      <c r="VGE26" s="212"/>
      <c r="VGF26" s="212"/>
      <c r="VGG26" s="212"/>
      <c r="VGH26" s="212"/>
      <c r="VGI26" s="212"/>
      <c r="VGJ26" s="212"/>
      <c r="VGK26" s="212"/>
      <c r="VGL26" s="212"/>
      <c r="VGM26" s="212"/>
      <c r="VGN26" s="212"/>
      <c r="VGO26" s="212"/>
      <c r="VGP26" s="212"/>
      <c r="VGQ26" s="212"/>
      <c r="VGR26" s="212"/>
      <c r="VGS26" s="212"/>
      <c r="VGT26" s="212"/>
      <c r="VGU26" s="212"/>
      <c r="VGV26" s="212"/>
      <c r="VGW26" s="212"/>
      <c r="VGX26" s="212"/>
      <c r="VGY26" s="212"/>
      <c r="VGZ26" s="212"/>
      <c r="VHA26" s="212"/>
      <c r="VHB26" s="212"/>
      <c r="VHC26" s="212"/>
      <c r="VHD26" s="212"/>
      <c r="VHE26" s="212"/>
      <c r="VHF26" s="212"/>
      <c r="VHG26" s="212"/>
      <c r="VHH26" s="212"/>
      <c r="VHI26" s="212"/>
      <c r="VHJ26" s="212"/>
      <c r="VHK26" s="212"/>
      <c r="VHL26" s="212"/>
      <c r="VHM26" s="212"/>
      <c r="VHN26" s="212"/>
      <c r="VHO26" s="212"/>
      <c r="VHP26" s="212"/>
      <c r="VHQ26" s="212"/>
      <c r="VHR26" s="212"/>
      <c r="VHS26" s="212"/>
      <c r="VHT26" s="212"/>
      <c r="VHU26" s="212"/>
      <c r="VHV26" s="212"/>
      <c r="VHW26" s="212"/>
      <c r="VHX26" s="212"/>
      <c r="VHY26" s="212"/>
      <c r="VHZ26" s="212"/>
      <c r="VIA26" s="212"/>
      <c r="VIB26" s="212"/>
      <c r="VIC26" s="212"/>
      <c r="VID26" s="212"/>
      <c r="VIE26" s="212"/>
      <c r="VIF26" s="212"/>
      <c r="VIG26" s="212"/>
      <c r="VIH26" s="212"/>
      <c r="VII26" s="212"/>
      <c r="VIJ26" s="212"/>
      <c r="VIK26" s="212"/>
      <c r="VIL26" s="212"/>
      <c r="VIM26" s="212"/>
      <c r="VIN26" s="212"/>
      <c r="VIO26" s="212"/>
      <c r="VIP26" s="212"/>
      <c r="VIQ26" s="212"/>
      <c r="VIR26" s="212"/>
      <c r="VIS26" s="212"/>
      <c r="VIT26" s="212"/>
      <c r="VIU26" s="212"/>
      <c r="VIV26" s="212"/>
      <c r="VIW26" s="212"/>
      <c r="VIX26" s="212"/>
      <c r="VIY26" s="212"/>
      <c r="VIZ26" s="212"/>
      <c r="VJA26" s="212"/>
      <c r="VJB26" s="212"/>
      <c r="VJC26" s="212"/>
      <c r="VJD26" s="212"/>
      <c r="VJE26" s="212"/>
      <c r="VJF26" s="212"/>
      <c r="VJG26" s="212"/>
      <c r="VJH26" s="212"/>
      <c r="VJI26" s="212"/>
      <c r="VJJ26" s="212"/>
      <c r="VJK26" s="212"/>
      <c r="VJL26" s="212"/>
      <c r="VJM26" s="212"/>
      <c r="VJN26" s="212"/>
      <c r="VJO26" s="212"/>
      <c r="VJP26" s="212"/>
      <c r="VJQ26" s="212"/>
      <c r="VJR26" s="212"/>
      <c r="VJS26" s="212"/>
      <c r="VJT26" s="212"/>
      <c r="VJU26" s="212"/>
      <c r="VJV26" s="212"/>
      <c r="VJW26" s="212"/>
      <c r="VJX26" s="212"/>
      <c r="VJY26" s="212"/>
      <c r="VJZ26" s="212"/>
      <c r="VKA26" s="212"/>
      <c r="VKB26" s="212"/>
      <c r="VKC26" s="212"/>
      <c r="VKD26" s="212"/>
      <c r="VKE26" s="212"/>
      <c r="VKF26" s="212"/>
      <c r="VKG26" s="212"/>
      <c r="VKH26" s="212"/>
      <c r="VKI26" s="212"/>
      <c r="VKJ26" s="212"/>
      <c r="VKK26" s="212"/>
      <c r="VKL26" s="212"/>
      <c r="VKM26" s="212"/>
      <c r="VKN26" s="212"/>
      <c r="VKO26" s="212"/>
      <c r="VKP26" s="212"/>
      <c r="VKQ26" s="212"/>
      <c r="VKR26" s="212"/>
      <c r="VKS26" s="212"/>
      <c r="VKT26" s="212"/>
      <c r="VKU26" s="212"/>
      <c r="VKV26" s="212"/>
      <c r="VKW26" s="212"/>
      <c r="VKX26" s="212"/>
      <c r="VKY26" s="212"/>
      <c r="VKZ26" s="212"/>
      <c r="VLA26" s="212"/>
      <c r="VLB26" s="212"/>
      <c r="VLC26" s="212"/>
      <c r="VLD26" s="212"/>
      <c r="VLE26" s="212"/>
      <c r="VLF26" s="212"/>
      <c r="VLG26" s="212"/>
      <c r="VLH26" s="212"/>
      <c r="VLI26" s="212"/>
      <c r="VLJ26" s="212"/>
      <c r="VLK26" s="212"/>
      <c r="VLL26" s="212"/>
      <c r="VLM26" s="212"/>
      <c r="VLN26" s="212"/>
      <c r="VLO26" s="212"/>
      <c r="VLP26" s="212"/>
      <c r="VLQ26" s="212"/>
      <c r="VLR26" s="212"/>
      <c r="VLS26" s="212"/>
      <c r="VLT26" s="212"/>
      <c r="VLU26" s="212"/>
      <c r="VLV26" s="212"/>
      <c r="VLW26" s="212"/>
      <c r="VLX26" s="212"/>
      <c r="VLY26" s="212"/>
      <c r="VLZ26" s="212"/>
      <c r="VMA26" s="212"/>
      <c r="VMB26" s="212"/>
      <c r="VMC26" s="212"/>
      <c r="VMD26" s="212"/>
      <c r="VME26" s="212"/>
      <c r="VMF26" s="212"/>
      <c r="VMG26" s="212"/>
      <c r="VMH26" s="212"/>
      <c r="VMI26" s="212"/>
      <c r="VMJ26" s="212"/>
      <c r="VMK26" s="212"/>
      <c r="VML26" s="212"/>
      <c r="VMM26" s="212"/>
      <c r="VMN26" s="212"/>
      <c r="VMO26" s="212"/>
      <c r="VMP26" s="212"/>
      <c r="VMQ26" s="212"/>
      <c r="VMR26" s="212"/>
      <c r="VMS26" s="212"/>
      <c r="VMT26" s="212"/>
      <c r="VMU26" s="212"/>
      <c r="VMV26" s="212"/>
      <c r="VMW26" s="212"/>
      <c r="VMX26" s="212"/>
      <c r="VMY26" s="212"/>
      <c r="VMZ26" s="212"/>
      <c r="VNA26" s="212"/>
      <c r="VNB26" s="212"/>
      <c r="VNC26" s="212"/>
      <c r="VND26" s="212"/>
      <c r="VNE26" s="212"/>
      <c r="VNF26" s="212"/>
      <c r="VNG26" s="212"/>
      <c r="VNH26" s="212"/>
      <c r="VNI26" s="212"/>
      <c r="VNJ26" s="212"/>
      <c r="VNK26" s="212"/>
      <c r="VNL26" s="212"/>
      <c r="VNM26" s="212"/>
      <c r="VNN26" s="212"/>
      <c r="VNO26" s="212"/>
      <c r="VNP26" s="212"/>
      <c r="VNQ26" s="212"/>
      <c r="VNR26" s="212"/>
      <c r="VNS26" s="212"/>
      <c r="VNT26" s="212"/>
      <c r="VNU26" s="212"/>
      <c r="VNV26" s="212"/>
      <c r="VNW26" s="212"/>
      <c r="VNX26" s="212"/>
      <c r="VNY26" s="212"/>
      <c r="VNZ26" s="212"/>
      <c r="VOA26" s="212"/>
      <c r="VOB26" s="212"/>
      <c r="VOC26" s="212"/>
      <c r="VOD26" s="212"/>
      <c r="VOE26" s="212"/>
      <c r="VOF26" s="212"/>
      <c r="VOG26" s="212"/>
      <c r="VOH26" s="212"/>
      <c r="VOI26" s="212"/>
      <c r="VOJ26" s="212"/>
      <c r="VOK26" s="212"/>
      <c r="VOL26" s="212"/>
      <c r="VOM26" s="212"/>
      <c r="VON26" s="212"/>
      <c r="VOO26" s="212"/>
      <c r="VOP26" s="212"/>
      <c r="VOQ26" s="212"/>
      <c r="VOR26" s="212"/>
      <c r="VOS26" s="212"/>
      <c r="VOT26" s="212"/>
      <c r="VOU26" s="212"/>
      <c r="VOV26" s="212"/>
      <c r="VOW26" s="212"/>
      <c r="VOX26" s="212"/>
      <c r="VOY26" s="212"/>
      <c r="VOZ26" s="212"/>
      <c r="VPA26" s="212"/>
      <c r="VPB26" s="212"/>
      <c r="VPC26" s="212"/>
      <c r="VPD26" s="212"/>
      <c r="VPE26" s="212"/>
      <c r="VPF26" s="212"/>
      <c r="VPG26" s="212"/>
      <c r="VPH26" s="212"/>
      <c r="VPI26" s="212"/>
      <c r="VPJ26" s="212"/>
      <c r="VPK26" s="212"/>
      <c r="VPL26" s="212"/>
      <c r="VPM26" s="212"/>
      <c r="VPN26" s="212"/>
      <c r="VPO26" s="212"/>
      <c r="VPP26" s="212"/>
      <c r="VPQ26" s="212"/>
      <c r="VPR26" s="212"/>
      <c r="VPS26" s="212"/>
      <c r="VPT26" s="212"/>
      <c r="VPU26" s="212"/>
      <c r="VPV26" s="212"/>
      <c r="VPW26" s="212"/>
      <c r="VPX26" s="212"/>
      <c r="VPY26" s="212"/>
      <c r="VPZ26" s="212"/>
      <c r="VQA26" s="212"/>
      <c r="VQB26" s="212"/>
      <c r="VQC26" s="212"/>
      <c r="VQD26" s="212"/>
      <c r="VQE26" s="212"/>
      <c r="VQF26" s="212"/>
      <c r="VQG26" s="212"/>
      <c r="VQH26" s="212"/>
      <c r="VQI26" s="212"/>
      <c r="VQJ26" s="212"/>
      <c r="VQK26" s="212"/>
      <c r="VQL26" s="212"/>
      <c r="VQM26" s="212"/>
      <c r="VQN26" s="212"/>
      <c r="VQO26" s="212"/>
      <c r="VQP26" s="212"/>
      <c r="VQQ26" s="212"/>
      <c r="VQR26" s="212"/>
      <c r="VQS26" s="212"/>
      <c r="VQT26" s="212"/>
      <c r="VQU26" s="212"/>
      <c r="VQV26" s="212"/>
      <c r="VQW26" s="212"/>
      <c r="VQX26" s="212"/>
      <c r="VQY26" s="212"/>
      <c r="VQZ26" s="212"/>
      <c r="VRA26" s="212"/>
      <c r="VRB26" s="212"/>
      <c r="VRC26" s="212"/>
      <c r="VRD26" s="212"/>
      <c r="VRE26" s="212"/>
      <c r="VRF26" s="212"/>
      <c r="VRG26" s="212"/>
      <c r="VRH26" s="212"/>
      <c r="VRI26" s="212"/>
      <c r="VRJ26" s="212"/>
      <c r="VRK26" s="212"/>
      <c r="VRL26" s="212"/>
      <c r="VRM26" s="212"/>
      <c r="VRN26" s="212"/>
      <c r="VRO26" s="212"/>
      <c r="VRP26" s="212"/>
      <c r="VRQ26" s="212"/>
      <c r="VRR26" s="212"/>
      <c r="VRS26" s="212"/>
      <c r="VRT26" s="212"/>
      <c r="VRU26" s="212"/>
      <c r="VRV26" s="212"/>
      <c r="VRW26" s="212"/>
      <c r="VRX26" s="212"/>
      <c r="VRY26" s="212"/>
      <c r="VRZ26" s="212"/>
      <c r="VSA26" s="212"/>
      <c r="VSB26" s="212"/>
      <c r="VSC26" s="212"/>
      <c r="VSD26" s="212"/>
      <c r="VSE26" s="212"/>
      <c r="VSF26" s="212"/>
      <c r="VSG26" s="212"/>
      <c r="VSH26" s="212"/>
      <c r="VSI26" s="212"/>
      <c r="VSJ26" s="212"/>
      <c r="VSK26" s="212"/>
      <c r="VSL26" s="212"/>
      <c r="VSM26" s="212"/>
      <c r="VSN26" s="212"/>
      <c r="VSO26" s="212"/>
      <c r="VSP26" s="212"/>
      <c r="VSQ26" s="212"/>
      <c r="VSR26" s="212"/>
      <c r="VSS26" s="212"/>
      <c r="VST26" s="212"/>
      <c r="VSU26" s="212"/>
      <c r="VSV26" s="212"/>
      <c r="VSW26" s="212"/>
      <c r="VSX26" s="212"/>
      <c r="VSY26" s="212"/>
      <c r="VSZ26" s="212"/>
      <c r="VTA26" s="212"/>
      <c r="VTB26" s="212"/>
      <c r="VTC26" s="212"/>
      <c r="VTD26" s="212"/>
      <c r="VTE26" s="212"/>
      <c r="VTF26" s="212"/>
      <c r="VTG26" s="212"/>
      <c r="VTH26" s="212"/>
      <c r="VTI26" s="212"/>
      <c r="VTJ26" s="212"/>
      <c r="VTK26" s="212"/>
      <c r="VTL26" s="212"/>
      <c r="VTM26" s="212"/>
      <c r="VTN26" s="212"/>
      <c r="VTO26" s="212"/>
      <c r="VTP26" s="212"/>
      <c r="VTQ26" s="212"/>
      <c r="VTR26" s="212"/>
      <c r="VTS26" s="212"/>
      <c r="VTT26" s="212"/>
      <c r="VTU26" s="212"/>
      <c r="VTV26" s="212"/>
      <c r="VTW26" s="212"/>
      <c r="VTX26" s="212"/>
      <c r="VTY26" s="212"/>
      <c r="VTZ26" s="212"/>
      <c r="VUA26" s="212"/>
      <c r="VUB26" s="212"/>
      <c r="VUC26" s="212"/>
      <c r="VUD26" s="212"/>
      <c r="VUE26" s="212"/>
      <c r="VUF26" s="212"/>
      <c r="VUG26" s="212"/>
      <c r="VUH26" s="212"/>
      <c r="VUI26" s="212"/>
      <c r="VUJ26" s="212"/>
      <c r="VUK26" s="212"/>
      <c r="VUL26" s="212"/>
      <c r="VUM26" s="212"/>
      <c r="VUN26" s="212"/>
      <c r="VUO26" s="212"/>
      <c r="VUP26" s="212"/>
      <c r="VUQ26" s="212"/>
      <c r="VUR26" s="212"/>
      <c r="VUS26" s="212"/>
      <c r="VUT26" s="212"/>
      <c r="VUU26" s="212"/>
      <c r="VUV26" s="212"/>
      <c r="VUW26" s="212"/>
      <c r="VUX26" s="212"/>
      <c r="VUY26" s="212"/>
      <c r="VUZ26" s="212"/>
      <c r="VVA26" s="212"/>
      <c r="VVB26" s="212"/>
      <c r="VVC26" s="212"/>
      <c r="VVD26" s="212"/>
      <c r="VVE26" s="212"/>
      <c r="VVF26" s="212"/>
      <c r="VVG26" s="212"/>
      <c r="VVH26" s="212"/>
      <c r="VVI26" s="212"/>
      <c r="VVJ26" s="212"/>
      <c r="VVK26" s="212"/>
      <c r="VVL26" s="212"/>
      <c r="VVM26" s="212"/>
      <c r="VVN26" s="212"/>
      <c r="VVO26" s="212"/>
      <c r="VVP26" s="212"/>
      <c r="VVQ26" s="212"/>
      <c r="VVR26" s="212"/>
      <c r="VVS26" s="212"/>
      <c r="VVT26" s="212"/>
      <c r="VVU26" s="212"/>
      <c r="VVV26" s="212"/>
      <c r="VVW26" s="212"/>
      <c r="VVX26" s="212"/>
      <c r="VVY26" s="212"/>
      <c r="VVZ26" s="212"/>
      <c r="VWA26" s="212"/>
      <c r="VWB26" s="212"/>
      <c r="VWC26" s="212"/>
      <c r="VWD26" s="212"/>
      <c r="VWE26" s="212"/>
      <c r="VWF26" s="212"/>
      <c r="VWG26" s="212"/>
      <c r="VWH26" s="212"/>
      <c r="VWI26" s="212"/>
      <c r="VWJ26" s="212"/>
      <c r="VWK26" s="212"/>
      <c r="VWL26" s="212"/>
      <c r="VWM26" s="212"/>
      <c r="VWN26" s="212"/>
      <c r="VWO26" s="212"/>
      <c r="VWP26" s="212"/>
      <c r="VWQ26" s="212"/>
      <c r="VWR26" s="212"/>
      <c r="VWS26" s="212"/>
      <c r="VWT26" s="212"/>
      <c r="VWU26" s="212"/>
      <c r="VWV26" s="212"/>
      <c r="VWW26" s="212"/>
      <c r="VWX26" s="212"/>
      <c r="VWY26" s="212"/>
      <c r="VWZ26" s="212"/>
      <c r="VXA26" s="212"/>
      <c r="VXB26" s="212"/>
      <c r="VXC26" s="212"/>
      <c r="VXD26" s="212"/>
      <c r="VXE26" s="212"/>
      <c r="VXF26" s="212"/>
      <c r="VXG26" s="212"/>
      <c r="VXH26" s="212"/>
      <c r="VXI26" s="212"/>
      <c r="VXJ26" s="212"/>
      <c r="VXK26" s="212"/>
      <c r="VXL26" s="212"/>
      <c r="VXM26" s="212"/>
      <c r="VXN26" s="212"/>
      <c r="VXO26" s="212"/>
      <c r="VXP26" s="212"/>
      <c r="VXQ26" s="212"/>
      <c r="VXR26" s="212"/>
      <c r="VXS26" s="212"/>
      <c r="VXT26" s="212"/>
      <c r="VXU26" s="212"/>
      <c r="VXV26" s="212"/>
      <c r="VXW26" s="212"/>
      <c r="VXX26" s="212"/>
      <c r="VXY26" s="212"/>
      <c r="VXZ26" s="212"/>
      <c r="VYA26" s="212"/>
      <c r="VYB26" s="212"/>
      <c r="VYC26" s="212"/>
      <c r="VYD26" s="212"/>
      <c r="VYE26" s="212"/>
      <c r="VYF26" s="212"/>
      <c r="VYG26" s="212"/>
      <c r="VYH26" s="212"/>
      <c r="VYI26" s="212"/>
      <c r="VYJ26" s="212"/>
      <c r="VYK26" s="212"/>
      <c r="VYL26" s="212"/>
      <c r="VYM26" s="212"/>
      <c r="VYN26" s="212"/>
      <c r="VYO26" s="212"/>
      <c r="VYP26" s="212"/>
      <c r="VYQ26" s="212"/>
      <c r="VYR26" s="212"/>
      <c r="VYS26" s="212"/>
      <c r="VYT26" s="212"/>
      <c r="VYU26" s="212"/>
      <c r="VYV26" s="212"/>
      <c r="VYW26" s="212"/>
      <c r="VYX26" s="212"/>
      <c r="VYY26" s="212"/>
      <c r="VYZ26" s="212"/>
      <c r="VZA26" s="212"/>
      <c r="VZB26" s="212"/>
      <c r="VZC26" s="212"/>
      <c r="VZD26" s="212"/>
      <c r="VZE26" s="212"/>
      <c r="VZF26" s="212"/>
      <c r="VZG26" s="212"/>
      <c r="VZH26" s="212"/>
      <c r="VZI26" s="212"/>
      <c r="VZJ26" s="212"/>
      <c r="VZK26" s="212"/>
      <c r="VZL26" s="212"/>
      <c r="VZM26" s="212"/>
      <c r="VZN26" s="212"/>
      <c r="VZO26" s="212"/>
      <c r="VZP26" s="212"/>
      <c r="VZQ26" s="212"/>
      <c r="VZR26" s="212"/>
      <c r="VZS26" s="212"/>
      <c r="VZT26" s="212"/>
      <c r="VZU26" s="212"/>
      <c r="VZV26" s="212"/>
      <c r="VZW26" s="212"/>
      <c r="VZX26" s="212"/>
      <c r="VZY26" s="212"/>
      <c r="VZZ26" s="212"/>
      <c r="WAA26" s="212"/>
      <c r="WAB26" s="212"/>
      <c r="WAC26" s="212"/>
      <c r="WAD26" s="212"/>
      <c r="WAE26" s="212"/>
      <c r="WAF26" s="212"/>
      <c r="WAG26" s="212"/>
      <c r="WAH26" s="212"/>
      <c r="WAI26" s="212"/>
      <c r="WAJ26" s="212"/>
      <c r="WAK26" s="212"/>
      <c r="WAL26" s="212"/>
      <c r="WAM26" s="212"/>
      <c r="WAN26" s="212"/>
      <c r="WAO26" s="212"/>
      <c r="WAP26" s="212"/>
      <c r="WAQ26" s="212"/>
      <c r="WAR26" s="212"/>
      <c r="WAS26" s="212"/>
      <c r="WAT26" s="212"/>
      <c r="WAU26" s="212"/>
      <c r="WAV26" s="212"/>
      <c r="WAW26" s="212"/>
      <c r="WAX26" s="212"/>
      <c r="WAY26" s="212"/>
      <c r="WAZ26" s="212"/>
      <c r="WBA26" s="212"/>
      <c r="WBB26" s="212"/>
      <c r="WBC26" s="212"/>
      <c r="WBD26" s="212"/>
      <c r="WBE26" s="212"/>
      <c r="WBF26" s="212"/>
      <c r="WBG26" s="212"/>
      <c r="WBH26" s="212"/>
      <c r="WBI26" s="212"/>
      <c r="WBJ26" s="212"/>
      <c r="WBK26" s="212"/>
      <c r="WBL26" s="212"/>
      <c r="WBM26" s="212"/>
      <c r="WBN26" s="212"/>
      <c r="WBO26" s="212"/>
      <c r="WBP26" s="212"/>
      <c r="WBQ26" s="212"/>
      <c r="WBR26" s="212"/>
      <c r="WBS26" s="212"/>
      <c r="WBT26" s="212"/>
      <c r="WBU26" s="212"/>
      <c r="WBV26" s="212"/>
      <c r="WBW26" s="212"/>
      <c r="WBX26" s="212"/>
      <c r="WBY26" s="212"/>
      <c r="WBZ26" s="212"/>
      <c r="WCA26" s="212"/>
      <c r="WCB26" s="212"/>
      <c r="WCC26" s="212"/>
      <c r="WCD26" s="212"/>
      <c r="WCE26" s="212"/>
      <c r="WCF26" s="212"/>
      <c r="WCG26" s="212"/>
      <c r="WCH26" s="212"/>
      <c r="WCI26" s="212"/>
      <c r="WCJ26" s="212"/>
      <c r="WCK26" s="212"/>
      <c r="WCL26" s="212"/>
      <c r="WCM26" s="212"/>
      <c r="WCN26" s="212"/>
      <c r="WCO26" s="212"/>
      <c r="WCP26" s="212"/>
      <c r="WCQ26" s="212"/>
      <c r="WCR26" s="212"/>
      <c r="WCS26" s="212"/>
      <c r="WCT26" s="212"/>
      <c r="WCU26" s="212"/>
      <c r="WCV26" s="212"/>
      <c r="WCW26" s="212"/>
      <c r="WCX26" s="212"/>
      <c r="WCY26" s="212"/>
      <c r="WCZ26" s="212"/>
      <c r="WDA26" s="212"/>
      <c r="WDB26" s="212"/>
      <c r="WDC26" s="212"/>
      <c r="WDD26" s="212"/>
      <c r="WDE26" s="212"/>
      <c r="WDF26" s="212"/>
      <c r="WDG26" s="212"/>
      <c r="WDH26" s="212"/>
      <c r="WDI26" s="212"/>
      <c r="WDJ26" s="212"/>
      <c r="WDK26" s="212"/>
      <c r="WDL26" s="212"/>
      <c r="WDM26" s="212"/>
      <c r="WDN26" s="212"/>
      <c r="WDO26" s="212"/>
      <c r="WDP26" s="212"/>
      <c r="WDQ26" s="212"/>
      <c r="WDR26" s="212"/>
      <c r="WDS26" s="212"/>
      <c r="WDT26" s="212"/>
      <c r="WDU26" s="212"/>
      <c r="WDV26" s="212"/>
      <c r="WDW26" s="212"/>
      <c r="WDX26" s="212"/>
      <c r="WDY26" s="212"/>
      <c r="WDZ26" s="212"/>
      <c r="WEA26" s="212"/>
      <c r="WEB26" s="212"/>
      <c r="WEC26" s="212"/>
      <c r="WED26" s="212"/>
      <c r="WEE26" s="212"/>
      <c r="WEF26" s="212"/>
      <c r="WEG26" s="212"/>
      <c r="WEH26" s="212"/>
      <c r="WEI26" s="212"/>
      <c r="WEJ26" s="212"/>
      <c r="WEK26" s="212"/>
      <c r="WEL26" s="212"/>
      <c r="WEM26" s="212"/>
      <c r="WEN26" s="212"/>
      <c r="WEO26" s="212"/>
      <c r="WEP26" s="212"/>
      <c r="WEQ26" s="212"/>
      <c r="WER26" s="212"/>
      <c r="WES26" s="212"/>
      <c r="WET26" s="212"/>
      <c r="WEU26" s="212"/>
      <c r="WEV26" s="212"/>
      <c r="WEW26" s="212"/>
      <c r="WEX26" s="212"/>
      <c r="WEY26" s="212"/>
      <c r="WEZ26" s="212"/>
      <c r="WFA26" s="212"/>
      <c r="WFB26" s="212"/>
      <c r="WFC26" s="212"/>
      <c r="WFD26" s="212"/>
      <c r="WFE26" s="212"/>
      <c r="WFF26" s="212"/>
      <c r="WFG26" s="212"/>
      <c r="WFH26" s="212"/>
      <c r="WFI26" s="212"/>
      <c r="WFJ26" s="212"/>
      <c r="WFK26" s="212"/>
      <c r="WFL26" s="212"/>
      <c r="WFM26" s="212"/>
      <c r="WFN26" s="212"/>
      <c r="WFO26" s="212"/>
      <c r="WFP26" s="212"/>
      <c r="WFQ26" s="212"/>
      <c r="WFR26" s="212"/>
      <c r="WFS26" s="212"/>
      <c r="WFT26" s="212"/>
      <c r="WFU26" s="212"/>
      <c r="WFV26" s="212"/>
      <c r="WFW26" s="212"/>
      <c r="WFX26" s="212"/>
      <c r="WFY26" s="212"/>
      <c r="WFZ26" s="212"/>
      <c r="WGA26" s="212"/>
      <c r="WGB26" s="212"/>
      <c r="WGC26" s="212"/>
      <c r="WGD26" s="212"/>
      <c r="WGE26" s="212"/>
      <c r="WGF26" s="212"/>
      <c r="WGG26" s="212"/>
      <c r="WGH26" s="212"/>
      <c r="WGI26" s="212"/>
      <c r="WGJ26" s="212"/>
      <c r="WGK26" s="212"/>
      <c r="WGL26" s="212"/>
      <c r="WGM26" s="212"/>
      <c r="WGN26" s="212"/>
      <c r="WGO26" s="212"/>
      <c r="WGP26" s="212"/>
      <c r="WGQ26" s="212"/>
      <c r="WGR26" s="212"/>
      <c r="WGS26" s="212"/>
      <c r="WGT26" s="212"/>
      <c r="WGU26" s="212"/>
      <c r="WGV26" s="212"/>
      <c r="WGW26" s="212"/>
      <c r="WGX26" s="212"/>
      <c r="WGY26" s="212"/>
      <c r="WGZ26" s="212"/>
      <c r="WHA26" s="212"/>
      <c r="WHB26" s="212"/>
      <c r="WHC26" s="212"/>
      <c r="WHD26" s="212"/>
      <c r="WHE26" s="212"/>
      <c r="WHF26" s="212"/>
      <c r="WHG26" s="212"/>
      <c r="WHH26" s="212"/>
      <c r="WHI26" s="212"/>
      <c r="WHJ26" s="212"/>
      <c r="WHK26" s="212"/>
      <c r="WHL26" s="212"/>
      <c r="WHM26" s="212"/>
      <c r="WHN26" s="212"/>
      <c r="WHO26" s="212"/>
      <c r="WHP26" s="212"/>
      <c r="WHQ26" s="212"/>
      <c r="WHR26" s="212"/>
      <c r="WHS26" s="212"/>
      <c r="WHT26" s="212"/>
      <c r="WHU26" s="212"/>
      <c r="WHV26" s="212"/>
      <c r="WHW26" s="212"/>
      <c r="WHX26" s="212"/>
      <c r="WHY26" s="212"/>
      <c r="WHZ26" s="212"/>
      <c r="WIA26" s="212"/>
      <c r="WIB26" s="212"/>
      <c r="WIC26" s="212"/>
      <c r="WID26" s="212"/>
      <c r="WIE26" s="212"/>
      <c r="WIF26" s="212"/>
      <c r="WIG26" s="212"/>
      <c r="WIH26" s="212"/>
      <c r="WII26" s="212"/>
      <c r="WIJ26" s="212"/>
      <c r="WIK26" s="212"/>
      <c r="WIL26" s="212"/>
      <c r="WIM26" s="212"/>
      <c r="WIN26" s="212"/>
      <c r="WIO26" s="212"/>
      <c r="WIP26" s="212"/>
      <c r="WIQ26" s="212"/>
      <c r="WIR26" s="212"/>
      <c r="WIS26" s="212"/>
      <c r="WIT26" s="212"/>
      <c r="WIU26" s="212"/>
      <c r="WIV26" s="212"/>
      <c r="WIW26" s="212"/>
      <c r="WIX26" s="212"/>
      <c r="WIY26" s="212"/>
      <c r="WIZ26" s="212"/>
      <c r="WJA26" s="212"/>
      <c r="WJB26" s="212"/>
      <c r="WJC26" s="212"/>
      <c r="WJD26" s="212"/>
      <c r="WJE26" s="212"/>
      <c r="WJF26" s="212"/>
      <c r="WJG26" s="212"/>
      <c r="WJH26" s="212"/>
      <c r="WJI26" s="212"/>
      <c r="WJJ26" s="212"/>
      <c r="WJK26" s="212"/>
      <c r="WJL26" s="212"/>
      <c r="WJM26" s="212"/>
      <c r="WJN26" s="212"/>
      <c r="WJO26" s="212"/>
      <c r="WJP26" s="212"/>
      <c r="WJQ26" s="212"/>
      <c r="WJR26" s="212"/>
      <c r="WJS26" s="212"/>
      <c r="WJT26" s="212"/>
      <c r="WJU26" s="212"/>
      <c r="WJV26" s="212"/>
      <c r="WJW26" s="212"/>
      <c r="WJX26" s="212"/>
      <c r="WJY26" s="212"/>
      <c r="WJZ26" s="212"/>
      <c r="WKA26" s="212"/>
      <c r="WKB26" s="212"/>
      <c r="WKC26" s="212"/>
      <c r="WKD26" s="212"/>
      <c r="WKE26" s="212"/>
      <c r="WKF26" s="212"/>
      <c r="WKG26" s="212"/>
      <c r="WKH26" s="212"/>
      <c r="WKI26" s="212"/>
      <c r="WKJ26" s="212"/>
      <c r="WKK26" s="212"/>
      <c r="WKL26" s="212"/>
      <c r="WKM26" s="212"/>
      <c r="WKN26" s="212"/>
      <c r="WKO26" s="212"/>
      <c r="WKP26" s="212"/>
      <c r="WKQ26" s="212"/>
      <c r="WKR26" s="212"/>
      <c r="WKS26" s="212"/>
      <c r="WKT26" s="212"/>
      <c r="WKU26" s="212"/>
      <c r="WKV26" s="212"/>
      <c r="WKW26" s="212"/>
      <c r="WKX26" s="212"/>
      <c r="WKY26" s="212"/>
      <c r="WKZ26" s="212"/>
      <c r="WLA26" s="212"/>
      <c r="WLB26" s="212"/>
      <c r="WLC26" s="212"/>
      <c r="WLD26" s="212"/>
      <c r="WLE26" s="212"/>
      <c r="WLF26" s="212"/>
      <c r="WLG26" s="212"/>
      <c r="WLH26" s="212"/>
      <c r="WLI26" s="212"/>
      <c r="WLJ26" s="212"/>
      <c r="WLK26" s="212"/>
      <c r="WLL26" s="212"/>
      <c r="WLM26" s="212"/>
      <c r="WLN26" s="212"/>
      <c r="WLO26" s="212"/>
      <c r="WLP26" s="212"/>
      <c r="WLQ26" s="212"/>
      <c r="WLR26" s="212"/>
      <c r="WLS26" s="212"/>
      <c r="WLT26" s="212"/>
      <c r="WLU26" s="212"/>
      <c r="WLV26" s="212"/>
      <c r="WLW26" s="212"/>
      <c r="WLX26" s="212"/>
      <c r="WLY26" s="212"/>
      <c r="WLZ26" s="212"/>
      <c r="WMA26" s="212"/>
      <c r="WMB26" s="212"/>
      <c r="WMC26" s="212"/>
      <c r="WMD26" s="212"/>
      <c r="WME26" s="212"/>
      <c r="WMF26" s="212"/>
      <c r="WMG26" s="212"/>
      <c r="WMH26" s="212"/>
      <c r="WMI26" s="212"/>
      <c r="WMJ26" s="212"/>
      <c r="WMK26" s="212"/>
      <c r="WML26" s="212"/>
      <c r="WMM26" s="212"/>
      <c r="WMN26" s="212"/>
      <c r="WMO26" s="212"/>
      <c r="WMP26" s="212"/>
      <c r="WMQ26" s="212"/>
      <c r="WMR26" s="212"/>
      <c r="WMS26" s="212"/>
      <c r="WMT26" s="212"/>
      <c r="WMU26" s="212"/>
      <c r="WMV26" s="212"/>
      <c r="WMW26" s="212"/>
      <c r="WMX26" s="212"/>
      <c r="WMY26" s="212"/>
      <c r="WMZ26" s="212"/>
      <c r="WNA26" s="212"/>
      <c r="WNB26" s="212"/>
      <c r="WNC26" s="212"/>
      <c r="WND26" s="212"/>
      <c r="WNE26" s="212"/>
      <c r="WNF26" s="212"/>
      <c r="WNG26" s="212"/>
      <c r="WNH26" s="212"/>
      <c r="WNI26" s="212"/>
      <c r="WNJ26" s="212"/>
      <c r="WNK26" s="212"/>
      <c r="WNL26" s="212"/>
      <c r="WNM26" s="212"/>
      <c r="WNN26" s="212"/>
      <c r="WNO26" s="212"/>
      <c r="WNP26" s="212"/>
      <c r="WNQ26" s="212"/>
      <c r="WNR26" s="212"/>
      <c r="WNS26" s="212"/>
      <c r="WNT26" s="212"/>
      <c r="WNU26" s="212"/>
      <c r="WNV26" s="212"/>
      <c r="WNW26" s="212"/>
      <c r="WNX26" s="212"/>
      <c r="WNY26" s="212"/>
      <c r="WNZ26" s="212"/>
      <c r="WOA26" s="212"/>
      <c r="WOB26" s="212"/>
      <c r="WOC26" s="212"/>
      <c r="WOD26" s="212"/>
      <c r="WOE26" s="212"/>
      <c r="WOF26" s="212"/>
      <c r="WOG26" s="212"/>
      <c r="WOH26" s="212"/>
      <c r="WOI26" s="212"/>
      <c r="WOJ26" s="212"/>
      <c r="WOK26" s="212"/>
      <c r="WOL26" s="212"/>
      <c r="WOM26" s="212"/>
      <c r="WON26" s="212"/>
      <c r="WOO26" s="212"/>
      <c r="WOP26" s="212"/>
      <c r="WOQ26" s="212"/>
      <c r="WOR26" s="212"/>
      <c r="WOS26" s="212"/>
      <c r="WOT26" s="212"/>
      <c r="WOU26" s="212"/>
      <c r="WOV26" s="212"/>
      <c r="WOW26" s="212"/>
      <c r="WOX26" s="212"/>
      <c r="WOY26" s="212"/>
      <c r="WOZ26" s="212"/>
      <c r="WPA26" s="212"/>
      <c r="WPB26" s="212"/>
      <c r="WPC26" s="212"/>
      <c r="WPD26" s="212"/>
      <c r="WPE26" s="212"/>
      <c r="WPF26" s="212"/>
      <c r="WPG26" s="212"/>
      <c r="WPH26" s="212"/>
      <c r="WPI26" s="212"/>
      <c r="WPJ26" s="212"/>
      <c r="WPK26" s="212"/>
      <c r="WPL26" s="212"/>
      <c r="WPM26" s="212"/>
      <c r="WPN26" s="212"/>
      <c r="WPO26" s="212"/>
      <c r="WPP26" s="212"/>
      <c r="WPQ26" s="212"/>
      <c r="WPR26" s="212"/>
      <c r="WPS26" s="212"/>
      <c r="WPT26" s="212"/>
      <c r="WPU26" s="212"/>
      <c r="WPV26" s="212"/>
      <c r="WPW26" s="212"/>
      <c r="WPX26" s="212"/>
      <c r="WPY26" s="212"/>
      <c r="WPZ26" s="212"/>
      <c r="WQA26" s="212"/>
      <c r="WQB26" s="212"/>
      <c r="WQC26" s="212"/>
      <c r="WQD26" s="212"/>
      <c r="WQE26" s="212"/>
      <c r="WQF26" s="212"/>
      <c r="WQG26" s="212"/>
      <c r="WQH26" s="212"/>
      <c r="WQI26" s="212"/>
      <c r="WQJ26" s="212"/>
      <c r="WQK26" s="212"/>
      <c r="WQL26" s="212"/>
      <c r="WQM26" s="212"/>
      <c r="WQN26" s="212"/>
      <c r="WQO26" s="212"/>
      <c r="WQP26" s="212"/>
      <c r="WQQ26" s="212"/>
      <c r="WQR26" s="212"/>
      <c r="WQS26" s="212"/>
      <c r="WQT26" s="212"/>
      <c r="WQU26" s="212"/>
      <c r="WQV26" s="212"/>
      <c r="WQW26" s="212"/>
      <c r="WQX26" s="212"/>
      <c r="WQY26" s="212"/>
      <c r="WQZ26" s="212"/>
      <c r="WRA26" s="212"/>
      <c r="WRB26" s="212"/>
      <c r="WRC26" s="212"/>
      <c r="WRD26" s="212"/>
      <c r="WRE26" s="212"/>
      <c r="WRF26" s="212"/>
      <c r="WRG26" s="212"/>
      <c r="WRH26" s="212"/>
      <c r="WRI26" s="212"/>
      <c r="WRJ26" s="212"/>
      <c r="WRK26" s="212"/>
      <c r="WRL26" s="212"/>
      <c r="WRM26" s="212"/>
      <c r="WRN26" s="212"/>
      <c r="WRO26" s="212"/>
      <c r="WRP26" s="212"/>
      <c r="WRQ26" s="212"/>
      <c r="WRR26" s="212"/>
      <c r="WRS26" s="212"/>
      <c r="WRT26" s="212"/>
      <c r="WRU26" s="212"/>
      <c r="WRV26" s="212"/>
      <c r="WRW26" s="212"/>
      <c r="WRX26" s="212"/>
      <c r="WRY26" s="212"/>
      <c r="WRZ26" s="212"/>
      <c r="WSA26" s="212"/>
      <c r="WSB26" s="212"/>
      <c r="WSC26" s="212"/>
      <c r="WSD26" s="212"/>
      <c r="WSE26" s="212"/>
      <c r="WSF26" s="212"/>
      <c r="WSG26" s="212"/>
      <c r="WSH26" s="212"/>
      <c r="WSI26" s="212"/>
      <c r="WSJ26" s="212"/>
      <c r="WSK26" s="212"/>
      <c r="WSL26" s="212"/>
      <c r="WSM26" s="212"/>
      <c r="WSN26" s="212"/>
      <c r="WSO26" s="212"/>
      <c r="WSP26" s="212"/>
      <c r="WSQ26" s="212"/>
      <c r="WSR26" s="212"/>
      <c r="WSS26" s="212"/>
      <c r="WST26" s="212"/>
      <c r="WSU26" s="212"/>
      <c r="WSV26" s="212"/>
      <c r="WSW26" s="212"/>
      <c r="WSX26" s="212"/>
      <c r="WSY26" s="212"/>
      <c r="WSZ26" s="212"/>
      <c r="WTA26" s="212"/>
      <c r="WTB26" s="212"/>
      <c r="WTC26" s="212"/>
      <c r="WTD26" s="212"/>
      <c r="WTE26" s="212"/>
      <c r="WTF26" s="212"/>
      <c r="WTG26" s="212"/>
      <c r="WTH26" s="212"/>
      <c r="WTI26" s="212"/>
      <c r="WTJ26" s="212"/>
      <c r="WTK26" s="212"/>
      <c r="WTL26" s="212"/>
      <c r="WTM26" s="212"/>
      <c r="WTN26" s="212"/>
      <c r="WTO26" s="212"/>
      <c r="WTP26" s="212"/>
      <c r="WTQ26" s="212"/>
      <c r="WTR26" s="212"/>
      <c r="WTS26" s="212"/>
      <c r="WTT26" s="212"/>
      <c r="WTU26" s="212"/>
      <c r="WTV26" s="212"/>
      <c r="WTW26" s="212"/>
      <c r="WTX26" s="212"/>
      <c r="WTY26" s="212"/>
      <c r="WTZ26" s="212"/>
      <c r="WUA26" s="212"/>
      <c r="WUB26" s="212"/>
      <c r="WUC26" s="212"/>
      <c r="WUD26" s="212"/>
      <c r="WUE26" s="212"/>
      <c r="WUF26" s="212"/>
      <c r="WUG26" s="212"/>
      <c r="WUH26" s="212"/>
      <c r="WUI26" s="212"/>
      <c r="WUJ26" s="212"/>
      <c r="WUK26" s="212"/>
      <c r="WUL26" s="212"/>
      <c r="WUM26" s="212"/>
      <c r="WUN26" s="212"/>
      <c r="WUO26" s="212"/>
      <c r="WUP26" s="212"/>
      <c r="WUQ26" s="212"/>
      <c r="WUR26" s="212"/>
      <c r="WUS26" s="212"/>
      <c r="WUT26" s="212"/>
      <c r="WUU26" s="212"/>
      <c r="WUV26" s="212"/>
      <c r="WUW26" s="212"/>
      <c r="WUX26" s="212"/>
      <c r="WUY26" s="212"/>
      <c r="WUZ26" s="212"/>
      <c r="WVA26" s="212"/>
      <c r="WVB26" s="212"/>
      <c r="WVC26" s="212"/>
      <c r="WVD26" s="212"/>
      <c r="WVE26" s="212"/>
      <c r="WVF26" s="212"/>
      <c r="WVG26" s="212"/>
      <c r="WVH26" s="212"/>
      <c r="WVI26" s="212"/>
      <c r="WVJ26" s="212"/>
      <c r="WVK26" s="212"/>
      <c r="WVL26" s="212"/>
      <c r="WVM26" s="212"/>
      <c r="WVN26" s="212"/>
      <c r="WVO26" s="212"/>
      <c r="WVP26" s="212"/>
      <c r="WVQ26" s="212"/>
      <c r="WVR26" s="212"/>
      <c r="WVS26" s="212"/>
      <c r="WVT26" s="212"/>
      <c r="WVU26" s="212"/>
      <c r="WVV26" s="212"/>
      <c r="WVW26" s="212"/>
      <c r="WVX26" s="212"/>
      <c r="WVY26" s="212"/>
      <c r="WVZ26" s="212"/>
      <c r="WWA26" s="212"/>
      <c r="WWB26" s="212"/>
      <c r="WWC26" s="212"/>
      <c r="WWD26" s="212"/>
      <c r="WWE26" s="212"/>
      <c r="WWF26" s="212"/>
      <c r="WWG26" s="212"/>
      <c r="WWH26" s="212"/>
      <c r="WWI26" s="212"/>
      <c r="WWJ26" s="212"/>
      <c r="WWK26" s="212"/>
      <c r="WWL26" s="212"/>
      <c r="WWM26" s="212"/>
      <c r="WWN26" s="212"/>
      <c r="WWO26" s="212"/>
      <c r="WWP26" s="212"/>
      <c r="WWQ26" s="212"/>
      <c r="WWR26" s="212"/>
      <c r="WWS26" s="212"/>
      <c r="WWT26" s="212"/>
      <c r="WWU26" s="212"/>
      <c r="WWV26" s="212"/>
      <c r="WWW26" s="212"/>
      <c r="WWX26" s="212"/>
      <c r="WWY26" s="212"/>
      <c r="WWZ26" s="212"/>
      <c r="WXA26" s="212"/>
      <c r="WXB26" s="212"/>
      <c r="WXC26" s="212"/>
      <c r="WXD26" s="212"/>
      <c r="WXE26" s="212"/>
      <c r="WXF26" s="212"/>
      <c r="WXG26" s="212"/>
      <c r="WXH26" s="212"/>
      <c r="WXI26" s="212"/>
      <c r="WXJ26" s="212"/>
      <c r="WXK26" s="212"/>
      <c r="WXL26" s="212"/>
      <c r="WXM26" s="212"/>
      <c r="WXN26" s="212"/>
      <c r="WXO26" s="212"/>
      <c r="WXP26" s="212"/>
      <c r="WXQ26" s="212"/>
      <c r="WXR26" s="212"/>
      <c r="WXS26" s="212"/>
      <c r="WXT26" s="212"/>
      <c r="WXU26" s="212"/>
      <c r="WXV26" s="212"/>
      <c r="WXW26" s="212"/>
      <c r="WXX26" s="212"/>
      <c r="WXY26" s="212"/>
      <c r="WXZ26" s="212"/>
      <c r="WYA26" s="212"/>
      <c r="WYB26" s="212"/>
      <c r="WYC26" s="212"/>
      <c r="WYD26" s="212"/>
      <c r="WYE26" s="212"/>
      <c r="WYF26" s="212"/>
      <c r="WYG26" s="212"/>
      <c r="WYH26" s="212"/>
      <c r="WYI26" s="212"/>
      <c r="WYJ26" s="212"/>
      <c r="WYK26" s="212"/>
      <c r="WYL26" s="212"/>
      <c r="WYM26" s="212"/>
      <c r="WYN26" s="212"/>
      <c r="WYO26" s="212"/>
      <c r="WYP26" s="212"/>
      <c r="WYQ26" s="212"/>
      <c r="WYR26" s="212"/>
      <c r="WYS26" s="212"/>
      <c r="WYT26" s="212"/>
      <c r="WYU26" s="212"/>
      <c r="WYV26" s="212"/>
      <c r="WYW26" s="212"/>
      <c r="WYX26" s="212"/>
      <c r="WYY26" s="212"/>
      <c r="WYZ26" s="212"/>
      <c r="WZA26" s="212"/>
      <c r="WZB26" s="212"/>
      <c r="WZC26" s="212"/>
      <c r="WZD26" s="212"/>
      <c r="WZE26" s="212"/>
      <c r="WZF26" s="212"/>
      <c r="WZG26" s="212"/>
      <c r="WZH26" s="212"/>
      <c r="WZI26" s="212"/>
      <c r="WZJ26" s="212"/>
      <c r="WZK26" s="212"/>
      <c r="WZL26" s="212"/>
      <c r="WZM26" s="212"/>
      <c r="WZN26" s="212"/>
      <c r="WZO26" s="212"/>
      <c r="WZP26" s="212"/>
      <c r="WZQ26" s="212"/>
      <c r="WZR26" s="212"/>
      <c r="WZS26" s="212"/>
      <c r="WZT26" s="212"/>
      <c r="WZU26" s="212"/>
      <c r="WZV26" s="212"/>
      <c r="WZW26" s="212"/>
      <c r="WZX26" s="212"/>
      <c r="WZY26" s="212"/>
      <c r="WZZ26" s="212"/>
      <c r="XAA26" s="212"/>
      <c r="XAB26" s="212"/>
      <c r="XAC26" s="212"/>
      <c r="XAD26" s="212"/>
      <c r="XAE26" s="212"/>
      <c r="XAF26" s="212"/>
      <c r="XAG26" s="212"/>
      <c r="XAH26" s="212"/>
      <c r="XAI26" s="212"/>
      <c r="XAJ26" s="212"/>
      <c r="XAK26" s="212"/>
      <c r="XAL26" s="212"/>
      <c r="XAM26" s="212"/>
      <c r="XAN26" s="212"/>
      <c r="XAO26" s="212"/>
      <c r="XAP26" s="212"/>
      <c r="XAQ26" s="212"/>
      <c r="XAR26" s="212"/>
      <c r="XAS26" s="212"/>
      <c r="XAT26" s="212"/>
      <c r="XAU26" s="212"/>
      <c r="XAV26" s="212"/>
      <c r="XAW26" s="212"/>
      <c r="XAX26" s="212"/>
      <c r="XAY26" s="212"/>
      <c r="XAZ26" s="212"/>
      <c r="XBA26" s="212"/>
      <c r="XBB26" s="212"/>
      <c r="XBC26" s="212"/>
      <c r="XBD26" s="212"/>
      <c r="XBE26" s="212"/>
      <c r="XBF26" s="212"/>
      <c r="XBG26" s="212"/>
      <c r="XBH26" s="212"/>
      <c r="XBI26" s="212"/>
      <c r="XBJ26" s="212"/>
      <c r="XBK26" s="212"/>
      <c r="XBL26" s="212"/>
      <c r="XBM26" s="212"/>
      <c r="XBN26" s="212"/>
      <c r="XBO26" s="212"/>
      <c r="XBP26" s="212"/>
      <c r="XBQ26" s="212"/>
      <c r="XBR26" s="212"/>
      <c r="XBS26" s="212"/>
      <c r="XBT26" s="212"/>
      <c r="XBU26" s="212"/>
      <c r="XBV26" s="212"/>
      <c r="XBW26" s="212"/>
      <c r="XBX26" s="212"/>
      <c r="XBY26" s="212"/>
      <c r="XBZ26" s="212"/>
      <c r="XCA26" s="212"/>
      <c r="XCB26" s="212"/>
      <c r="XCC26" s="212"/>
      <c r="XCD26" s="212"/>
      <c r="XCE26" s="212"/>
      <c r="XCF26" s="212"/>
      <c r="XCG26" s="212"/>
      <c r="XCH26" s="212"/>
      <c r="XCI26" s="212"/>
      <c r="XCJ26" s="212"/>
      <c r="XCK26" s="212"/>
      <c r="XCL26" s="212"/>
      <c r="XCM26" s="212"/>
      <c r="XCN26" s="212"/>
      <c r="XCO26" s="212"/>
      <c r="XCP26" s="212"/>
      <c r="XCQ26" s="212"/>
      <c r="XCR26" s="212"/>
      <c r="XCS26" s="212"/>
      <c r="XCT26" s="212"/>
      <c r="XCU26" s="212"/>
      <c r="XCV26" s="212"/>
      <c r="XCW26" s="212"/>
      <c r="XCX26" s="212"/>
      <c r="XCY26" s="212"/>
      <c r="XCZ26" s="212"/>
      <c r="XDA26" s="212"/>
      <c r="XDB26" s="212"/>
      <c r="XDC26" s="212"/>
      <c r="XDD26" s="212"/>
      <c r="XDE26" s="212"/>
      <c r="XDF26" s="212"/>
      <c r="XDG26" s="212"/>
      <c r="XDH26" s="212"/>
      <c r="XDI26" s="212"/>
      <c r="XDJ26" s="212"/>
      <c r="XDK26" s="212"/>
      <c r="XDL26" s="212"/>
      <c r="XDM26" s="212"/>
      <c r="XDN26" s="212"/>
      <c r="XDO26" s="212"/>
      <c r="XDP26" s="212"/>
      <c r="XDQ26" s="212"/>
      <c r="XDR26" s="212"/>
      <c r="XDS26" s="212"/>
      <c r="XDT26" s="212"/>
      <c r="XDU26" s="212"/>
      <c r="XDV26" s="212"/>
      <c r="XDW26" s="212"/>
      <c r="XDX26" s="212"/>
      <c r="XDY26" s="212"/>
      <c r="XDZ26" s="212"/>
      <c r="XEA26" s="212"/>
      <c r="XEB26" s="212"/>
      <c r="XEC26" s="212"/>
      <c r="XED26" s="212"/>
      <c r="XEE26" s="212"/>
      <c r="XEF26" s="212"/>
      <c r="XEG26" s="212"/>
      <c r="XEH26" s="212"/>
      <c r="XEI26" s="212"/>
      <c r="XEJ26" s="212"/>
      <c r="XEK26" s="212"/>
      <c r="XEL26" s="212"/>
      <c r="XEM26" s="212"/>
      <c r="XEN26" s="212"/>
      <c r="XEO26" s="212"/>
      <c r="XEP26" s="212"/>
      <c r="XEQ26" s="212"/>
      <c r="XER26" s="212"/>
      <c r="XES26" s="212"/>
      <c r="XET26" s="212"/>
      <c r="XEU26" s="212"/>
    </row>
    <row r="27" spans="2:16375" s="209" customFormat="1" x14ac:dyDescent="0.2">
      <c r="B27" s="54" t="s">
        <v>94</v>
      </c>
      <c r="C27" s="52" t="s">
        <v>95</v>
      </c>
      <c r="D27" s="226" t="s">
        <v>96</v>
      </c>
      <c r="E27" s="229" t="s">
        <v>78</v>
      </c>
      <c r="F27" s="228" t="s">
        <v>79</v>
      </c>
      <c r="G27" s="846" t="s">
        <v>80</v>
      </c>
      <c r="H27" s="762" t="s">
        <v>81</v>
      </c>
      <c r="I27" s="307">
        <v>0</v>
      </c>
      <c r="J27" s="305">
        <v>0</v>
      </c>
      <c r="K27" s="293">
        <v>0</v>
      </c>
      <c r="L27" s="293">
        <v>0</v>
      </c>
      <c r="M27" s="293">
        <v>0</v>
      </c>
      <c r="N27" s="293">
        <v>0</v>
      </c>
      <c r="O27" s="293">
        <v>0</v>
      </c>
      <c r="P27" s="242">
        <v>0</v>
      </c>
      <c r="Q27" s="242">
        <v>0</v>
      </c>
      <c r="R27" s="242">
        <v>0</v>
      </c>
      <c r="S27" s="242">
        <v>0</v>
      </c>
      <c r="T27" s="243">
        <v>0</v>
      </c>
      <c r="U27" s="902"/>
      <c r="V27" s="244"/>
      <c r="W27" s="244"/>
      <c r="X27" s="244"/>
      <c r="Y27" s="244"/>
      <c r="Z27" s="244"/>
      <c r="AA27" s="244"/>
      <c r="AB27" s="244"/>
      <c r="AC27" s="244"/>
      <c r="AD27" s="244"/>
      <c r="AE27" s="244"/>
      <c r="AF27" s="244"/>
      <c r="AG27" s="244"/>
      <c r="AH27" s="244"/>
      <c r="AI27" s="244"/>
      <c r="AJ27" s="244"/>
      <c r="AK27" s="244"/>
      <c r="AL27" s="244"/>
      <c r="AM27" s="225"/>
      <c r="AN27" s="212"/>
      <c r="AO27" s="212"/>
      <c r="AP27" s="212"/>
      <c r="AQ27" s="212"/>
      <c r="AR27" s="212"/>
      <c r="AS27" s="212"/>
      <c r="AT27" s="212"/>
      <c r="AU27" s="212"/>
      <c r="AV27" s="212"/>
      <c r="AW27" s="212"/>
      <c r="AX27" s="212"/>
      <c r="AY27" s="212"/>
      <c r="AZ27" s="212"/>
      <c r="BA27" s="212"/>
      <c r="BB27" s="212"/>
      <c r="BC27" s="212"/>
      <c r="BD27" s="212"/>
      <c r="BE27" s="212"/>
      <c r="BF27" s="212"/>
      <c r="BG27" s="212"/>
      <c r="BH27" s="212"/>
      <c r="BI27" s="212"/>
      <c r="BJ27" s="212"/>
      <c r="BK27" s="212"/>
      <c r="BL27" s="212"/>
      <c r="BM27" s="212"/>
      <c r="BN27" s="212"/>
      <c r="BO27" s="212"/>
      <c r="BP27" s="212"/>
      <c r="BQ27" s="212"/>
      <c r="BR27" s="212"/>
      <c r="BS27" s="212"/>
      <c r="BT27" s="212"/>
      <c r="BU27" s="212"/>
      <c r="BV27" s="212"/>
      <c r="BW27" s="212"/>
      <c r="BX27" s="212"/>
      <c r="BY27" s="212"/>
      <c r="BZ27" s="212"/>
      <c r="CA27" s="212"/>
      <c r="CB27" s="212"/>
      <c r="CC27" s="212"/>
      <c r="CD27" s="212"/>
      <c r="CE27" s="212"/>
      <c r="CF27" s="212"/>
      <c r="CG27" s="212"/>
      <c r="CH27" s="212"/>
      <c r="CI27" s="212"/>
      <c r="CJ27" s="212"/>
      <c r="CK27" s="212"/>
      <c r="CL27" s="212"/>
      <c r="CM27" s="212"/>
      <c r="CN27" s="212"/>
      <c r="CO27" s="212"/>
      <c r="CP27" s="212"/>
      <c r="CQ27" s="212"/>
      <c r="CR27" s="212"/>
      <c r="CS27" s="212"/>
      <c r="CT27" s="212"/>
      <c r="CU27" s="212"/>
      <c r="CV27" s="212"/>
      <c r="CW27" s="212"/>
      <c r="CX27" s="212"/>
      <c r="CY27" s="212"/>
      <c r="CZ27" s="212"/>
      <c r="DA27" s="212"/>
      <c r="DB27" s="212"/>
      <c r="DC27" s="212"/>
      <c r="DD27" s="212"/>
      <c r="DE27" s="212"/>
      <c r="DF27" s="212"/>
      <c r="DG27" s="212"/>
      <c r="DH27" s="212"/>
      <c r="DI27" s="212"/>
      <c r="DJ27" s="212"/>
      <c r="DK27" s="212"/>
      <c r="DL27" s="212"/>
      <c r="DM27" s="212"/>
      <c r="DN27" s="212"/>
      <c r="DO27" s="212"/>
      <c r="DP27" s="212"/>
      <c r="DQ27" s="212"/>
      <c r="DR27" s="212"/>
      <c r="DS27" s="212"/>
      <c r="DT27" s="212"/>
      <c r="DU27" s="212"/>
      <c r="DV27" s="212"/>
      <c r="DW27" s="212"/>
      <c r="DX27" s="212"/>
      <c r="DY27" s="212"/>
      <c r="DZ27" s="212"/>
      <c r="EA27" s="212"/>
      <c r="EB27" s="212"/>
      <c r="EC27" s="212"/>
      <c r="ED27" s="212"/>
      <c r="EE27" s="212"/>
      <c r="EF27" s="212"/>
      <c r="EG27" s="212"/>
      <c r="EH27" s="212"/>
      <c r="EI27" s="212"/>
      <c r="EJ27" s="212"/>
      <c r="EK27" s="212"/>
      <c r="EL27" s="212"/>
      <c r="EM27" s="212"/>
      <c r="EN27" s="212"/>
      <c r="EO27" s="212"/>
      <c r="EP27" s="212"/>
      <c r="EQ27" s="212"/>
      <c r="ER27" s="212"/>
      <c r="ES27" s="212"/>
      <c r="ET27" s="212"/>
      <c r="EU27" s="212"/>
      <c r="EV27" s="212"/>
      <c r="EW27" s="212"/>
      <c r="EX27" s="212"/>
      <c r="EY27" s="212"/>
      <c r="EZ27" s="212"/>
      <c r="FA27" s="212"/>
      <c r="FB27" s="212"/>
      <c r="FC27" s="212"/>
      <c r="FD27" s="212"/>
      <c r="FE27" s="212"/>
      <c r="FF27" s="212"/>
      <c r="FG27" s="212"/>
      <c r="FH27" s="212"/>
      <c r="FI27" s="212"/>
      <c r="FJ27" s="212"/>
      <c r="FK27" s="212"/>
      <c r="FL27" s="212"/>
      <c r="FM27" s="212"/>
      <c r="FN27" s="212"/>
      <c r="FO27" s="212"/>
      <c r="FP27" s="212"/>
      <c r="FQ27" s="212"/>
      <c r="FR27" s="212"/>
      <c r="FS27" s="212"/>
      <c r="FT27" s="212"/>
      <c r="FU27" s="212"/>
      <c r="FV27" s="212"/>
      <c r="FW27" s="212"/>
      <c r="FX27" s="212"/>
      <c r="FY27" s="212"/>
      <c r="FZ27" s="212"/>
      <c r="GA27" s="212"/>
      <c r="GB27" s="212"/>
      <c r="GC27" s="212"/>
      <c r="GD27" s="212"/>
      <c r="GE27" s="212"/>
      <c r="GF27" s="212"/>
      <c r="GG27" s="212"/>
      <c r="GH27" s="212"/>
      <c r="GI27" s="212"/>
      <c r="GJ27" s="212"/>
      <c r="GK27" s="212"/>
      <c r="GL27" s="212"/>
      <c r="GM27" s="212"/>
      <c r="GN27" s="212"/>
      <c r="GO27" s="212"/>
      <c r="GP27" s="212"/>
      <c r="GQ27" s="212"/>
      <c r="GR27" s="212"/>
      <c r="GS27" s="212"/>
      <c r="GT27" s="212"/>
      <c r="GU27" s="212"/>
      <c r="GV27" s="212"/>
      <c r="GW27" s="212"/>
      <c r="GX27" s="212"/>
      <c r="GY27" s="212"/>
      <c r="GZ27" s="212"/>
      <c r="HA27" s="212"/>
      <c r="HB27" s="212"/>
      <c r="HC27" s="212"/>
      <c r="HD27" s="212"/>
      <c r="HE27" s="212"/>
      <c r="HF27" s="212"/>
      <c r="HG27" s="212"/>
      <c r="HH27" s="212"/>
      <c r="HI27" s="212"/>
      <c r="HJ27" s="212"/>
      <c r="HK27" s="212"/>
      <c r="HL27" s="212"/>
      <c r="HM27" s="212"/>
      <c r="HN27" s="212"/>
      <c r="HO27" s="212"/>
      <c r="HP27" s="212"/>
      <c r="HQ27" s="212"/>
      <c r="HR27" s="212"/>
      <c r="HS27" s="212"/>
      <c r="HT27" s="212"/>
      <c r="HU27" s="212"/>
      <c r="HV27" s="212"/>
      <c r="HW27" s="212"/>
      <c r="HX27" s="212"/>
      <c r="HY27" s="212"/>
      <c r="HZ27" s="212"/>
      <c r="IA27" s="212"/>
      <c r="IB27" s="212"/>
      <c r="IC27" s="212"/>
      <c r="ID27" s="212"/>
      <c r="IE27" s="212"/>
      <c r="IF27" s="212"/>
      <c r="IG27" s="212"/>
      <c r="IH27" s="212"/>
      <c r="II27" s="212"/>
      <c r="IJ27" s="212"/>
      <c r="IK27" s="212"/>
      <c r="IL27" s="212"/>
      <c r="IM27" s="212"/>
      <c r="IN27" s="212"/>
      <c r="IO27" s="212"/>
      <c r="IP27" s="212"/>
      <c r="IQ27" s="212"/>
      <c r="IR27" s="212"/>
      <c r="IS27" s="212"/>
      <c r="IT27" s="212"/>
      <c r="IU27" s="212"/>
      <c r="IV27" s="212"/>
      <c r="IW27" s="212"/>
      <c r="IX27" s="212"/>
      <c r="IY27" s="212"/>
      <c r="IZ27" s="212"/>
      <c r="JA27" s="212"/>
      <c r="JB27" s="212"/>
      <c r="JC27" s="212"/>
      <c r="JD27" s="212"/>
      <c r="JE27" s="212"/>
      <c r="JF27" s="212"/>
      <c r="JG27" s="212"/>
      <c r="JH27" s="212"/>
      <c r="JI27" s="212"/>
      <c r="JJ27" s="212"/>
      <c r="JK27" s="212"/>
      <c r="JL27" s="212"/>
      <c r="JM27" s="212"/>
      <c r="JN27" s="212"/>
      <c r="JO27" s="212"/>
      <c r="JP27" s="212"/>
      <c r="JQ27" s="212"/>
      <c r="JR27" s="212"/>
      <c r="JS27" s="212"/>
      <c r="JT27" s="212"/>
      <c r="JU27" s="212"/>
      <c r="JV27" s="212"/>
      <c r="JW27" s="212"/>
      <c r="JX27" s="212"/>
      <c r="JY27" s="212"/>
      <c r="JZ27" s="212"/>
      <c r="KA27" s="212"/>
      <c r="KB27" s="212"/>
      <c r="KC27" s="212"/>
      <c r="KD27" s="212"/>
      <c r="KE27" s="212"/>
      <c r="KF27" s="212"/>
      <c r="KG27" s="212"/>
      <c r="KH27" s="212"/>
      <c r="KI27" s="212"/>
      <c r="KJ27" s="212"/>
      <c r="KK27" s="212"/>
      <c r="KL27" s="212"/>
      <c r="KM27" s="212"/>
      <c r="KN27" s="212"/>
      <c r="KO27" s="212"/>
      <c r="KP27" s="212"/>
      <c r="KQ27" s="212"/>
      <c r="KR27" s="212"/>
      <c r="KS27" s="212"/>
      <c r="KT27" s="212"/>
      <c r="KU27" s="212"/>
      <c r="KV27" s="212"/>
      <c r="KW27" s="212"/>
      <c r="KX27" s="212"/>
      <c r="KY27" s="212"/>
      <c r="KZ27" s="212"/>
      <c r="LA27" s="212"/>
      <c r="LB27" s="212"/>
      <c r="LC27" s="212"/>
      <c r="LD27" s="212"/>
      <c r="LE27" s="212"/>
      <c r="LF27" s="212"/>
      <c r="LG27" s="212"/>
      <c r="LH27" s="212"/>
      <c r="LI27" s="212"/>
      <c r="LJ27" s="212"/>
      <c r="LK27" s="212"/>
      <c r="LL27" s="212"/>
      <c r="LM27" s="212"/>
      <c r="LN27" s="212"/>
      <c r="LO27" s="212"/>
      <c r="LP27" s="212"/>
      <c r="LQ27" s="212"/>
      <c r="LR27" s="212"/>
      <c r="LS27" s="212"/>
      <c r="LT27" s="212"/>
      <c r="LU27" s="212"/>
      <c r="LV27" s="212"/>
      <c r="LW27" s="212"/>
      <c r="LX27" s="212"/>
      <c r="LY27" s="212"/>
      <c r="LZ27" s="212"/>
      <c r="MA27" s="212"/>
      <c r="MB27" s="212"/>
      <c r="MC27" s="212"/>
      <c r="MD27" s="212"/>
      <c r="ME27" s="212"/>
      <c r="MF27" s="212"/>
      <c r="MG27" s="212"/>
      <c r="MH27" s="212"/>
      <c r="MI27" s="212"/>
      <c r="MJ27" s="212"/>
      <c r="MK27" s="212"/>
      <c r="ML27" s="212"/>
      <c r="MM27" s="212"/>
      <c r="MN27" s="212"/>
      <c r="MO27" s="212"/>
      <c r="MP27" s="212"/>
      <c r="MQ27" s="212"/>
      <c r="MR27" s="212"/>
      <c r="MS27" s="212"/>
      <c r="MT27" s="212"/>
      <c r="MU27" s="212"/>
      <c r="MV27" s="212"/>
      <c r="MW27" s="212"/>
      <c r="MX27" s="212"/>
      <c r="MY27" s="212"/>
      <c r="MZ27" s="212"/>
      <c r="NA27" s="212"/>
      <c r="NB27" s="212"/>
      <c r="NC27" s="212"/>
      <c r="ND27" s="212"/>
      <c r="NE27" s="212"/>
      <c r="NF27" s="212"/>
      <c r="NG27" s="212"/>
      <c r="NH27" s="212"/>
      <c r="NI27" s="212"/>
      <c r="NJ27" s="212"/>
      <c r="NK27" s="212"/>
      <c r="NL27" s="212"/>
      <c r="NM27" s="212"/>
      <c r="NN27" s="212"/>
      <c r="NO27" s="212"/>
      <c r="NP27" s="212"/>
      <c r="NQ27" s="212"/>
      <c r="NR27" s="212"/>
      <c r="NS27" s="212"/>
      <c r="NT27" s="212"/>
      <c r="NU27" s="212"/>
      <c r="NV27" s="212"/>
      <c r="NW27" s="212"/>
      <c r="NX27" s="212"/>
      <c r="NY27" s="212"/>
      <c r="NZ27" s="212"/>
      <c r="OA27" s="212"/>
      <c r="OB27" s="212"/>
      <c r="OC27" s="212"/>
      <c r="OD27" s="212"/>
      <c r="OE27" s="212"/>
      <c r="OF27" s="212"/>
      <c r="OG27" s="212"/>
      <c r="OH27" s="212"/>
      <c r="OI27" s="212"/>
      <c r="OJ27" s="212"/>
      <c r="OK27" s="212"/>
      <c r="OL27" s="212"/>
      <c r="OM27" s="212"/>
      <c r="ON27" s="212"/>
      <c r="OO27" s="212"/>
      <c r="OP27" s="212"/>
      <c r="OQ27" s="212"/>
      <c r="OR27" s="212"/>
      <c r="OS27" s="212"/>
      <c r="OT27" s="212"/>
      <c r="OU27" s="212"/>
      <c r="OV27" s="212"/>
      <c r="OW27" s="212"/>
      <c r="OX27" s="212"/>
      <c r="OY27" s="212"/>
      <c r="OZ27" s="212"/>
      <c r="PA27" s="212"/>
      <c r="PB27" s="212"/>
      <c r="PC27" s="212"/>
      <c r="PD27" s="212"/>
      <c r="PE27" s="212"/>
      <c r="PF27" s="212"/>
      <c r="PG27" s="212"/>
      <c r="PH27" s="212"/>
      <c r="PI27" s="212"/>
      <c r="PJ27" s="212"/>
      <c r="PK27" s="212"/>
      <c r="PL27" s="212"/>
      <c r="PM27" s="212"/>
      <c r="PN27" s="212"/>
      <c r="PO27" s="212"/>
      <c r="PP27" s="212"/>
      <c r="PQ27" s="212"/>
      <c r="PR27" s="212"/>
      <c r="PS27" s="212"/>
      <c r="PT27" s="212"/>
      <c r="PU27" s="212"/>
      <c r="PV27" s="212"/>
      <c r="PW27" s="212"/>
      <c r="PX27" s="212"/>
      <c r="PY27" s="212"/>
      <c r="PZ27" s="212"/>
      <c r="QA27" s="212"/>
      <c r="QB27" s="212"/>
      <c r="QC27" s="212"/>
      <c r="QD27" s="212"/>
      <c r="QE27" s="212"/>
      <c r="QF27" s="212"/>
      <c r="QG27" s="212"/>
      <c r="QH27" s="212"/>
      <c r="QI27" s="212"/>
      <c r="QJ27" s="212"/>
      <c r="QK27" s="212"/>
      <c r="QL27" s="212"/>
      <c r="QM27" s="212"/>
      <c r="QN27" s="212"/>
      <c r="QO27" s="212"/>
      <c r="QP27" s="212"/>
      <c r="QQ27" s="212"/>
      <c r="QR27" s="212"/>
      <c r="QS27" s="212"/>
      <c r="QT27" s="212"/>
      <c r="QU27" s="212"/>
      <c r="QV27" s="212"/>
      <c r="QW27" s="212"/>
      <c r="QX27" s="212"/>
      <c r="QY27" s="212"/>
      <c r="QZ27" s="212"/>
      <c r="RA27" s="212"/>
      <c r="RB27" s="212"/>
      <c r="RC27" s="212"/>
      <c r="RD27" s="212"/>
      <c r="RE27" s="212"/>
      <c r="RF27" s="212"/>
      <c r="RG27" s="212"/>
      <c r="RH27" s="212"/>
      <c r="RI27" s="212"/>
      <c r="RJ27" s="212"/>
      <c r="RK27" s="212"/>
      <c r="RL27" s="212"/>
      <c r="RM27" s="212"/>
      <c r="RN27" s="212"/>
      <c r="RO27" s="212"/>
      <c r="RP27" s="212"/>
      <c r="RQ27" s="212"/>
      <c r="RR27" s="212"/>
      <c r="RS27" s="212"/>
      <c r="RT27" s="212"/>
      <c r="RU27" s="212"/>
      <c r="RV27" s="212"/>
      <c r="RW27" s="212"/>
      <c r="RX27" s="212"/>
      <c r="RY27" s="212"/>
      <c r="RZ27" s="212"/>
      <c r="SA27" s="212"/>
      <c r="SB27" s="212"/>
      <c r="SC27" s="212"/>
      <c r="SD27" s="212"/>
      <c r="SE27" s="212"/>
      <c r="SF27" s="212"/>
      <c r="SG27" s="212"/>
      <c r="SH27" s="212"/>
      <c r="SI27" s="212"/>
      <c r="SJ27" s="212"/>
      <c r="SK27" s="212"/>
      <c r="SL27" s="212"/>
      <c r="SM27" s="212"/>
      <c r="SN27" s="212"/>
      <c r="SO27" s="212"/>
      <c r="SP27" s="212"/>
      <c r="SQ27" s="212"/>
      <c r="SR27" s="212"/>
      <c r="SS27" s="212"/>
      <c r="ST27" s="212"/>
      <c r="SU27" s="212"/>
      <c r="SV27" s="212"/>
      <c r="SW27" s="212"/>
      <c r="SX27" s="212"/>
      <c r="SY27" s="212"/>
      <c r="SZ27" s="212"/>
      <c r="TA27" s="212"/>
      <c r="TB27" s="212"/>
      <c r="TC27" s="212"/>
      <c r="TD27" s="212"/>
      <c r="TE27" s="212"/>
      <c r="TF27" s="212"/>
      <c r="TG27" s="212"/>
      <c r="TH27" s="212"/>
      <c r="TI27" s="212"/>
      <c r="TJ27" s="212"/>
      <c r="TK27" s="212"/>
      <c r="TL27" s="212"/>
      <c r="TM27" s="212"/>
      <c r="TN27" s="212"/>
      <c r="TO27" s="212"/>
      <c r="TP27" s="212"/>
      <c r="TQ27" s="212"/>
      <c r="TR27" s="212"/>
      <c r="TS27" s="212"/>
      <c r="TT27" s="212"/>
      <c r="TU27" s="212"/>
      <c r="TV27" s="212"/>
      <c r="TW27" s="212"/>
      <c r="TX27" s="212"/>
      <c r="TY27" s="212"/>
      <c r="TZ27" s="212"/>
      <c r="UA27" s="212"/>
      <c r="UB27" s="212"/>
      <c r="UC27" s="212"/>
      <c r="UD27" s="212"/>
      <c r="UE27" s="212"/>
      <c r="UF27" s="212"/>
      <c r="UG27" s="212"/>
      <c r="UH27" s="212"/>
      <c r="UI27" s="212"/>
      <c r="UJ27" s="212"/>
      <c r="UK27" s="212"/>
      <c r="UL27" s="212"/>
      <c r="UM27" s="212"/>
      <c r="UN27" s="212"/>
      <c r="UO27" s="212"/>
      <c r="UP27" s="212"/>
      <c r="UQ27" s="212"/>
      <c r="UR27" s="212"/>
      <c r="US27" s="212"/>
      <c r="UT27" s="212"/>
      <c r="UU27" s="212"/>
      <c r="UV27" s="212"/>
      <c r="UW27" s="212"/>
      <c r="UX27" s="212"/>
      <c r="UY27" s="212"/>
      <c r="UZ27" s="212"/>
      <c r="VA27" s="212"/>
      <c r="VB27" s="212"/>
      <c r="VC27" s="212"/>
      <c r="VD27" s="212"/>
      <c r="VE27" s="212"/>
      <c r="VF27" s="212"/>
      <c r="VG27" s="212"/>
      <c r="VH27" s="212"/>
      <c r="VI27" s="212"/>
      <c r="VJ27" s="212"/>
      <c r="VK27" s="212"/>
      <c r="VL27" s="212"/>
      <c r="VM27" s="212"/>
      <c r="VN27" s="212"/>
      <c r="VO27" s="212"/>
      <c r="VP27" s="212"/>
      <c r="VQ27" s="212"/>
      <c r="VR27" s="212"/>
      <c r="VS27" s="212"/>
      <c r="VT27" s="212"/>
      <c r="VU27" s="212"/>
      <c r="VV27" s="212"/>
      <c r="VW27" s="212"/>
      <c r="VX27" s="212"/>
      <c r="VY27" s="212"/>
      <c r="VZ27" s="212"/>
      <c r="WA27" s="212"/>
      <c r="WB27" s="212"/>
      <c r="WC27" s="212"/>
      <c r="WD27" s="212"/>
      <c r="WE27" s="212"/>
      <c r="WF27" s="212"/>
      <c r="WG27" s="212"/>
      <c r="WH27" s="212"/>
      <c r="WI27" s="212"/>
      <c r="WJ27" s="212"/>
      <c r="WK27" s="212"/>
      <c r="WL27" s="212"/>
      <c r="WM27" s="212"/>
      <c r="WN27" s="212"/>
      <c r="WO27" s="212"/>
      <c r="WP27" s="212"/>
      <c r="WQ27" s="212"/>
      <c r="WR27" s="212"/>
      <c r="WS27" s="212"/>
      <c r="WT27" s="212"/>
      <c r="WU27" s="212"/>
      <c r="WV27" s="212"/>
      <c r="WW27" s="212"/>
      <c r="WX27" s="212"/>
      <c r="WY27" s="212"/>
      <c r="WZ27" s="212"/>
      <c r="XA27" s="212"/>
      <c r="XB27" s="212"/>
      <c r="XC27" s="212"/>
      <c r="XD27" s="212"/>
      <c r="XE27" s="212"/>
      <c r="XF27" s="212"/>
      <c r="XG27" s="212"/>
      <c r="XH27" s="212"/>
      <c r="XI27" s="212"/>
      <c r="XJ27" s="212"/>
      <c r="XK27" s="212"/>
      <c r="XL27" s="212"/>
      <c r="XM27" s="212"/>
      <c r="XN27" s="212"/>
      <c r="XO27" s="212"/>
      <c r="XP27" s="212"/>
      <c r="XQ27" s="212"/>
      <c r="XR27" s="212"/>
      <c r="XS27" s="212"/>
      <c r="XT27" s="212"/>
      <c r="XU27" s="212"/>
      <c r="XV27" s="212"/>
      <c r="XW27" s="212"/>
      <c r="XX27" s="212"/>
      <c r="XY27" s="212"/>
      <c r="XZ27" s="212"/>
      <c r="YA27" s="212"/>
      <c r="YB27" s="212"/>
      <c r="YC27" s="212"/>
      <c r="YD27" s="212"/>
      <c r="YE27" s="212"/>
      <c r="YF27" s="212"/>
      <c r="YG27" s="212"/>
      <c r="YH27" s="212"/>
      <c r="YI27" s="212"/>
      <c r="YJ27" s="212"/>
      <c r="YK27" s="212"/>
      <c r="YL27" s="212"/>
      <c r="YM27" s="212"/>
      <c r="YN27" s="212"/>
      <c r="YO27" s="212"/>
      <c r="YP27" s="212"/>
      <c r="YQ27" s="212"/>
      <c r="YR27" s="212"/>
      <c r="YS27" s="212"/>
      <c r="YT27" s="212"/>
      <c r="YU27" s="212"/>
      <c r="YV27" s="212"/>
      <c r="YW27" s="212"/>
      <c r="YX27" s="212"/>
      <c r="YY27" s="212"/>
      <c r="YZ27" s="212"/>
      <c r="ZA27" s="212"/>
      <c r="ZB27" s="212"/>
      <c r="ZC27" s="212"/>
      <c r="ZD27" s="212"/>
      <c r="ZE27" s="212"/>
      <c r="ZF27" s="212"/>
      <c r="ZG27" s="212"/>
      <c r="ZH27" s="212"/>
      <c r="ZI27" s="212"/>
      <c r="ZJ27" s="212"/>
      <c r="ZK27" s="212"/>
      <c r="ZL27" s="212"/>
      <c r="ZM27" s="212"/>
      <c r="ZN27" s="212"/>
      <c r="ZO27" s="212"/>
      <c r="ZP27" s="212"/>
      <c r="ZQ27" s="212"/>
      <c r="ZR27" s="212"/>
      <c r="ZS27" s="212"/>
      <c r="ZT27" s="212"/>
      <c r="ZU27" s="212"/>
      <c r="ZV27" s="212"/>
      <c r="ZW27" s="212"/>
      <c r="ZX27" s="212"/>
      <c r="ZY27" s="212"/>
      <c r="ZZ27" s="212"/>
      <c r="AAA27" s="212"/>
      <c r="AAB27" s="212"/>
      <c r="AAC27" s="212"/>
      <c r="AAD27" s="212"/>
      <c r="AAE27" s="212"/>
      <c r="AAF27" s="212"/>
      <c r="AAG27" s="212"/>
      <c r="AAH27" s="212"/>
      <c r="AAI27" s="212"/>
      <c r="AAJ27" s="212"/>
      <c r="AAK27" s="212"/>
      <c r="AAL27" s="212"/>
      <c r="AAM27" s="212"/>
      <c r="AAN27" s="212"/>
      <c r="AAO27" s="212"/>
      <c r="AAP27" s="212"/>
      <c r="AAQ27" s="212"/>
      <c r="AAR27" s="212"/>
      <c r="AAS27" s="212"/>
      <c r="AAT27" s="212"/>
      <c r="AAU27" s="212"/>
      <c r="AAV27" s="212"/>
      <c r="AAW27" s="212"/>
      <c r="AAX27" s="212"/>
      <c r="AAY27" s="212"/>
      <c r="AAZ27" s="212"/>
      <c r="ABA27" s="212"/>
      <c r="ABB27" s="212"/>
      <c r="ABC27" s="212"/>
      <c r="ABD27" s="212"/>
      <c r="ABE27" s="212"/>
      <c r="ABF27" s="212"/>
      <c r="ABG27" s="212"/>
      <c r="ABH27" s="212"/>
      <c r="ABI27" s="212"/>
      <c r="ABJ27" s="212"/>
      <c r="ABK27" s="212"/>
      <c r="ABL27" s="212"/>
      <c r="ABM27" s="212"/>
      <c r="ABN27" s="212"/>
      <c r="ABO27" s="212"/>
      <c r="ABP27" s="212"/>
      <c r="ABQ27" s="212"/>
      <c r="ABR27" s="212"/>
      <c r="ABS27" s="212"/>
      <c r="ABT27" s="212"/>
      <c r="ABU27" s="212"/>
      <c r="ABV27" s="212"/>
      <c r="ABW27" s="212"/>
      <c r="ABX27" s="212"/>
      <c r="ABY27" s="212"/>
      <c r="ABZ27" s="212"/>
      <c r="ACA27" s="212"/>
      <c r="ACB27" s="212"/>
      <c r="ACC27" s="212"/>
      <c r="ACD27" s="212"/>
      <c r="ACE27" s="212"/>
      <c r="ACF27" s="212"/>
      <c r="ACG27" s="212"/>
      <c r="ACH27" s="212"/>
      <c r="ACI27" s="212"/>
      <c r="ACJ27" s="212"/>
      <c r="ACK27" s="212"/>
      <c r="ACL27" s="212"/>
      <c r="ACM27" s="212"/>
      <c r="ACN27" s="212"/>
      <c r="ACO27" s="212"/>
      <c r="ACP27" s="212"/>
      <c r="ACQ27" s="212"/>
      <c r="ACR27" s="212"/>
      <c r="ACS27" s="212"/>
      <c r="ACT27" s="212"/>
      <c r="ACU27" s="212"/>
      <c r="ACV27" s="212"/>
      <c r="ACW27" s="212"/>
      <c r="ACX27" s="212"/>
      <c r="ACY27" s="212"/>
      <c r="ACZ27" s="212"/>
      <c r="ADA27" s="212"/>
      <c r="ADB27" s="212"/>
      <c r="ADC27" s="212"/>
      <c r="ADD27" s="212"/>
      <c r="ADE27" s="212"/>
      <c r="ADF27" s="212"/>
      <c r="ADG27" s="212"/>
      <c r="ADH27" s="212"/>
      <c r="ADI27" s="212"/>
      <c r="ADJ27" s="212"/>
      <c r="ADK27" s="212"/>
      <c r="ADL27" s="212"/>
      <c r="ADM27" s="212"/>
      <c r="ADN27" s="212"/>
      <c r="ADO27" s="212"/>
      <c r="ADP27" s="212"/>
      <c r="ADQ27" s="212"/>
      <c r="ADR27" s="212"/>
      <c r="ADS27" s="212"/>
      <c r="ADT27" s="212"/>
      <c r="ADU27" s="212"/>
      <c r="ADV27" s="212"/>
      <c r="ADW27" s="212"/>
      <c r="ADX27" s="212"/>
      <c r="ADY27" s="212"/>
      <c r="ADZ27" s="212"/>
      <c r="AEA27" s="212"/>
      <c r="AEB27" s="212"/>
      <c r="AEC27" s="212"/>
      <c r="AED27" s="212"/>
      <c r="AEE27" s="212"/>
      <c r="AEF27" s="212"/>
      <c r="AEG27" s="212"/>
      <c r="AEH27" s="212"/>
      <c r="AEI27" s="212"/>
      <c r="AEJ27" s="212"/>
      <c r="AEK27" s="212"/>
      <c r="AEL27" s="212"/>
      <c r="AEM27" s="212"/>
      <c r="AEN27" s="212"/>
      <c r="AEO27" s="212"/>
      <c r="AEP27" s="212"/>
      <c r="AEQ27" s="212"/>
      <c r="AER27" s="212"/>
      <c r="AES27" s="212"/>
      <c r="AET27" s="212"/>
      <c r="AEU27" s="212"/>
      <c r="AEV27" s="212"/>
      <c r="AEW27" s="212"/>
      <c r="AEX27" s="212"/>
      <c r="AEY27" s="212"/>
      <c r="AEZ27" s="212"/>
      <c r="AFA27" s="212"/>
      <c r="AFB27" s="212"/>
      <c r="AFC27" s="212"/>
      <c r="AFD27" s="212"/>
      <c r="AFE27" s="212"/>
      <c r="AFF27" s="212"/>
      <c r="AFG27" s="212"/>
      <c r="AFH27" s="212"/>
      <c r="AFI27" s="212"/>
      <c r="AFJ27" s="212"/>
      <c r="AFK27" s="212"/>
      <c r="AFL27" s="212"/>
      <c r="AFM27" s="212"/>
      <c r="AFN27" s="212"/>
      <c r="AFO27" s="212"/>
      <c r="AFP27" s="212"/>
      <c r="AFQ27" s="212"/>
      <c r="AFR27" s="212"/>
      <c r="AFS27" s="212"/>
      <c r="AFT27" s="212"/>
      <c r="AFU27" s="212"/>
      <c r="AFV27" s="212"/>
      <c r="AFW27" s="212"/>
      <c r="AFX27" s="212"/>
      <c r="AFY27" s="212"/>
      <c r="AFZ27" s="212"/>
      <c r="AGA27" s="212"/>
      <c r="AGB27" s="212"/>
      <c r="AGC27" s="212"/>
      <c r="AGD27" s="212"/>
      <c r="AGE27" s="212"/>
      <c r="AGF27" s="212"/>
      <c r="AGG27" s="212"/>
      <c r="AGH27" s="212"/>
      <c r="AGI27" s="212"/>
      <c r="AGJ27" s="212"/>
      <c r="AGK27" s="212"/>
      <c r="AGL27" s="212"/>
      <c r="AGM27" s="212"/>
      <c r="AGN27" s="212"/>
      <c r="AGO27" s="212"/>
      <c r="AGP27" s="212"/>
      <c r="AGQ27" s="212"/>
      <c r="AGR27" s="212"/>
      <c r="AGS27" s="212"/>
      <c r="AGT27" s="212"/>
      <c r="AGU27" s="212"/>
      <c r="AGV27" s="212"/>
      <c r="AGW27" s="212"/>
      <c r="AGX27" s="212"/>
      <c r="AGY27" s="212"/>
      <c r="AGZ27" s="212"/>
      <c r="AHA27" s="212"/>
      <c r="AHB27" s="212"/>
      <c r="AHC27" s="212"/>
      <c r="AHD27" s="212"/>
      <c r="AHE27" s="212"/>
      <c r="AHF27" s="212"/>
      <c r="AHG27" s="212"/>
      <c r="AHH27" s="212"/>
      <c r="AHI27" s="212"/>
      <c r="AHJ27" s="212"/>
      <c r="AHK27" s="212"/>
      <c r="AHL27" s="212"/>
      <c r="AHM27" s="212"/>
      <c r="AHN27" s="212"/>
      <c r="AHO27" s="212"/>
      <c r="AHP27" s="212"/>
      <c r="AHQ27" s="212"/>
      <c r="AHR27" s="212"/>
      <c r="AHS27" s="212"/>
      <c r="AHT27" s="212"/>
      <c r="AHU27" s="212"/>
      <c r="AHV27" s="212"/>
      <c r="AHW27" s="212"/>
      <c r="AHX27" s="212"/>
      <c r="AHY27" s="212"/>
      <c r="AHZ27" s="212"/>
      <c r="AIA27" s="212"/>
      <c r="AIB27" s="212"/>
      <c r="AIC27" s="212"/>
      <c r="AID27" s="212"/>
      <c r="AIE27" s="212"/>
      <c r="AIF27" s="212"/>
      <c r="AIG27" s="212"/>
      <c r="AIH27" s="212"/>
      <c r="AII27" s="212"/>
      <c r="AIJ27" s="212"/>
      <c r="AIK27" s="212"/>
      <c r="AIL27" s="212"/>
      <c r="AIM27" s="212"/>
      <c r="AIN27" s="212"/>
      <c r="AIO27" s="212"/>
      <c r="AIP27" s="212"/>
      <c r="AIQ27" s="212"/>
      <c r="AIR27" s="212"/>
      <c r="AIS27" s="212"/>
      <c r="AIT27" s="212"/>
      <c r="AIU27" s="212"/>
      <c r="AIV27" s="212"/>
      <c r="AIW27" s="212"/>
      <c r="AIX27" s="212"/>
      <c r="AIY27" s="212"/>
      <c r="AIZ27" s="212"/>
      <c r="AJA27" s="212"/>
      <c r="AJB27" s="212"/>
      <c r="AJC27" s="212"/>
      <c r="AJD27" s="212"/>
      <c r="AJE27" s="212"/>
      <c r="AJF27" s="212"/>
      <c r="AJG27" s="212"/>
      <c r="AJH27" s="212"/>
      <c r="AJI27" s="212"/>
      <c r="AJJ27" s="212"/>
      <c r="AJK27" s="212"/>
      <c r="AJL27" s="212"/>
      <c r="AJM27" s="212"/>
      <c r="AJN27" s="212"/>
      <c r="AJO27" s="212"/>
      <c r="AJP27" s="212"/>
      <c r="AJQ27" s="212"/>
      <c r="AJR27" s="212"/>
      <c r="AJS27" s="212"/>
      <c r="AJT27" s="212"/>
      <c r="AJU27" s="212"/>
      <c r="AJV27" s="212"/>
      <c r="AJW27" s="212"/>
      <c r="AJX27" s="212"/>
      <c r="AJY27" s="212"/>
      <c r="AJZ27" s="212"/>
      <c r="AKA27" s="212"/>
      <c r="AKB27" s="212"/>
      <c r="AKC27" s="212"/>
      <c r="AKD27" s="212"/>
      <c r="AKE27" s="212"/>
      <c r="AKF27" s="212"/>
      <c r="AKG27" s="212"/>
      <c r="AKH27" s="212"/>
      <c r="AKI27" s="212"/>
      <c r="AKJ27" s="212"/>
      <c r="AKK27" s="212"/>
      <c r="AKL27" s="212"/>
      <c r="AKM27" s="212"/>
      <c r="AKN27" s="212"/>
      <c r="AKO27" s="212"/>
      <c r="AKP27" s="212"/>
      <c r="AKQ27" s="212"/>
      <c r="AKR27" s="212"/>
      <c r="AKS27" s="212"/>
      <c r="AKT27" s="212"/>
      <c r="AKU27" s="212"/>
      <c r="AKV27" s="212"/>
      <c r="AKW27" s="212"/>
      <c r="AKX27" s="212"/>
      <c r="AKY27" s="212"/>
      <c r="AKZ27" s="212"/>
      <c r="ALA27" s="212"/>
      <c r="ALB27" s="212"/>
      <c r="ALC27" s="212"/>
      <c r="ALD27" s="212"/>
      <c r="ALE27" s="212"/>
      <c r="ALF27" s="212"/>
      <c r="ALG27" s="212"/>
      <c r="ALH27" s="212"/>
      <c r="ALI27" s="212"/>
      <c r="ALJ27" s="212"/>
      <c r="ALK27" s="212"/>
      <c r="ALL27" s="212"/>
      <c r="ALM27" s="212"/>
      <c r="ALN27" s="212"/>
      <c r="ALO27" s="212"/>
      <c r="ALP27" s="212"/>
      <c r="ALQ27" s="212"/>
      <c r="ALR27" s="212"/>
      <c r="ALS27" s="212"/>
      <c r="ALT27" s="212"/>
      <c r="ALU27" s="212"/>
      <c r="ALV27" s="212"/>
      <c r="ALW27" s="212"/>
      <c r="ALX27" s="212"/>
      <c r="ALY27" s="212"/>
      <c r="ALZ27" s="212"/>
      <c r="AMA27" s="212"/>
      <c r="AMB27" s="212"/>
      <c r="AMC27" s="212"/>
      <c r="AMD27" s="212"/>
      <c r="AME27" s="212"/>
      <c r="AMF27" s="212"/>
      <c r="AMG27" s="212"/>
      <c r="AMH27" s="212"/>
      <c r="AMI27" s="212"/>
      <c r="AMJ27" s="212"/>
      <c r="AMK27" s="212"/>
      <c r="AML27" s="212"/>
      <c r="AMM27" s="212"/>
      <c r="AMN27" s="212"/>
      <c r="AMO27" s="212"/>
      <c r="AMP27" s="212"/>
      <c r="AMQ27" s="212"/>
      <c r="AMR27" s="212"/>
      <c r="AMS27" s="212"/>
      <c r="AMT27" s="212"/>
      <c r="AMU27" s="212"/>
      <c r="AMV27" s="212"/>
      <c r="AMW27" s="212"/>
      <c r="AMX27" s="212"/>
      <c r="AMY27" s="212"/>
      <c r="AMZ27" s="212"/>
      <c r="ANA27" s="212"/>
      <c r="ANB27" s="212"/>
      <c r="ANC27" s="212"/>
      <c r="AND27" s="212"/>
      <c r="ANE27" s="212"/>
      <c r="ANF27" s="212"/>
      <c r="ANG27" s="212"/>
      <c r="ANH27" s="212"/>
      <c r="ANI27" s="212"/>
      <c r="ANJ27" s="212"/>
      <c r="ANK27" s="212"/>
      <c r="ANL27" s="212"/>
      <c r="ANM27" s="212"/>
      <c r="ANN27" s="212"/>
      <c r="ANO27" s="212"/>
      <c r="ANP27" s="212"/>
      <c r="ANQ27" s="212"/>
      <c r="ANR27" s="212"/>
      <c r="ANS27" s="212"/>
      <c r="ANT27" s="212"/>
      <c r="ANU27" s="212"/>
      <c r="ANV27" s="212"/>
      <c r="ANW27" s="212"/>
      <c r="ANX27" s="212"/>
      <c r="ANY27" s="212"/>
      <c r="ANZ27" s="212"/>
      <c r="AOA27" s="212"/>
      <c r="AOB27" s="212"/>
      <c r="AOC27" s="212"/>
      <c r="AOD27" s="212"/>
      <c r="AOE27" s="212"/>
      <c r="AOF27" s="212"/>
      <c r="AOG27" s="212"/>
      <c r="AOH27" s="212"/>
      <c r="AOI27" s="212"/>
      <c r="AOJ27" s="212"/>
      <c r="AOK27" s="212"/>
      <c r="AOL27" s="212"/>
      <c r="AOM27" s="212"/>
      <c r="AON27" s="212"/>
      <c r="AOO27" s="212"/>
      <c r="AOP27" s="212"/>
      <c r="AOQ27" s="212"/>
      <c r="AOR27" s="212"/>
      <c r="AOS27" s="212"/>
      <c r="AOT27" s="212"/>
      <c r="AOU27" s="212"/>
      <c r="AOV27" s="212"/>
      <c r="AOW27" s="212"/>
      <c r="AOX27" s="212"/>
      <c r="AOY27" s="212"/>
      <c r="AOZ27" s="212"/>
      <c r="APA27" s="212"/>
      <c r="APB27" s="212"/>
      <c r="APC27" s="212"/>
      <c r="APD27" s="212"/>
      <c r="APE27" s="212"/>
      <c r="APF27" s="212"/>
      <c r="APG27" s="212"/>
      <c r="APH27" s="212"/>
      <c r="API27" s="212"/>
      <c r="APJ27" s="212"/>
      <c r="APK27" s="212"/>
      <c r="APL27" s="212"/>
      <c r="APM27" s="212"/>
      <c r="APN27" s="212"/>
      <c r="APO27" s="212"/>
      <c r="APP27" s="212"/>
      <c r="APQ27" s="212"/>
      <c r="APR27" s="212"/>
      <c r="APS27" s="212"/>
      <c r="APT27" s="212"/>
      <c r="APU27" s="212"/>
      <c r="APV27" s="212"/>
      <c r="APW27" s="212"/>
      <c r="APX27" s="212"/>
      <c r="APY27" s="212"/>
      <c r="APZ27" s="212"/>
      <c r="AQA27" s="212"/>
      <c r="AQB27" s="212"/>
      <c r="AQC27" s="212"/>
      <c r="AQD27" s="212"/>
      <c r="AQE27" s="212"/>
      <c r="AQF27" s="212"/>
      <c r="AQG27" s="212"/>
      <c r="AQH27" s="212"/>
      <c r="AQI27" s="212"/>
      <c r="AQJ27" s="212"/>
      <c r="AQK27" s="212"/>
      <c r="AQL27" s="212"/>
      <c r="AQM27" s="212"/>
      <c r="AQN27" s="212"/>
      <c r="AQO27" s="212"/>
      <c r="AQP27" s="212"/>
      <c r="AQQ27" s="212"/>
      <c r="AQR27" s="212"/>
      <c r="AQS27" s="212"/>
      <c r="AQT27" s="212"/>
      <c r="AQU27" s="212"/>
      <c r="AQV27" s="212"/>
      <c r="AQW27" s="212"/>
      <c r="AQX27" s="212"/>
      <c r="AQY27" s="212"/>
      <c r="AQZ27" s="212"/>
      <c r="ARA27" s="212"/>
      <c r="ARB27" s="212"/>
      <c r="ARC27" s="212"/>
      <c r="ARD27" s="212"/>
      <c r="ARE27" s="212"/>
      <c r="ARF27" s="212"/>
      <c r="ARG27" s="212"/>
      <c r="ARH27" s="212"/>
      <c r="ARI27" s="212"/>
      <c r="ARJ27" s="212"/>
      <c r="ARK27" s="212"/>
      <c r="ARL27" s="212"/>
      <c r="ARM27" s="212"/>
      <c r="ARN27" s="212"/>
      <c r="ARO27" s="212"/>
      <c r="ARP27" s="212"/>
      <c r="ARQ27" s="212"/>
      <c r="ARR27" s="212"/>
      <c r="ARS27" s="212"/>
      <c r="ART27" s="212"/>
      <c r="ARU27" s="212"/>
      <c r="ARV27" s="212"/>
      <c r="ARW27" s="212"/>
      <c r="ARX27" s="212"/>
      <c r="ARY27" s="212"/>
      <c r="ARZ27" s="212"/>
      <c r="ASA27" s="212"/>
      <c r="ASB27" s="212"/>
      <c r="ASC27" s="212"/>
      <c r="ASD27" s="212"/>
      <c r="ASE27" s="212"/>
      <c r="ASF27" s="212"/>
      <c r="ASG27" s="212"/>
      <c r="ASH27" s="212"/>
      <c r="ASI27" s="212"/>
      <c r="ASJ27" s="212"/>
      <c r="ASK27" s="212"/>
      <c r="ASL27" s="212"/>
      <c r="ASM27" s="212"/>
      <c r="ASN27" s="212"/>
      <c r="ASO27" s="212"/>
      <c r="ASP27" s="212"/>
      <c r="ASQ27" s="212"/>
      <c r="ASR27" s="212"/>
      <c r="ASS27" s="212"/>
      <c r="AST27" s="212"/>
      <c r="ASU27" s="212"/>
      <c r="ASV27" s="212"/>
      <c r="ASW27" s="212"/>
      <c r="ASX27" s="212"/>
      <c r="ASY27" s="212"/>
      <c r="ASZ27" s="212"/>
      <c r="ATA27" s="212"/>
      <c r="ATB27" s="212"/>
      <c r="ATC27" s="212"/>
      <c r="ATD27" s="212"/>
      <c r="ATE27" s="212"/>
      <c r="ATF27" s="212"/>
      <c r="ATG27" s="212"/>
      <c r="ATH27" s="212"/>
      <c r="ATI27" s="212"/>
      <c r="ATJ27" s="212"/>
      <c r="ATK27" s="212"/>
      <c r="ATL27" s="212"/>
      <c r="ATM27" s="212"/>
      <c r="ATN27" s="212"/>
      <c r="ATO27" s="212"/>
      <c r="ATP27" s="212"/>
      <c r="ATQ27" s="212"/>
      <c r="ATR27" s="212"/>
      <c r="ATS27" s="212"/>
      <c r="ATT27" s="212"/>
      <c r="ATU27" s="212"/>
      <c r="ATV27" s="212"/>
      <c r="ATW27" s="212"/>
      <c r="ATX27" s="212"/>
      <c r="ATY27" s="212"/>
      <c r="ATZ27" s="212"/>
      <c r="AUA27" s="212"/>
      <c r="AUB27" s="212"/>
      <c r="AUC27" s="212"/>
      <c r="AUD27" s="212"/>
      <c r="AUE27" s="212"/>
      <c r="AUF27" s="212"/>
      <c r="AUG27" s="212"/>
      <c r="AUH27" s="212"/>
      <c r="AUI27" s="212"/>
      <c r="AUJ27" s="212"/>
      <c r="AUK27" s="212"/>
      <c r="AUL27" s="212"/>
      <c r="AUM27" s="212"/>
      <c r="AUN27" s="212"/>
      <c r="AUO27" s="212"/>
      <c r="AUP27" s="212"/>
      <c r="AUQ27" s="212"/>
      <c r="AUR27" s="212"/>
      <c r="AUS27" s="212"/>
      <c r="AUT27" s="212"/>
      <c r="AUU27" s="212"/>
      <c r="AUV27" s="212"/>
      <c r="AUW27" s="212"/>
      <c r="AUX27" s="212"/>
      <c r="AUY27" s="212"/>
      <c r="AUZ27" s="212"/>
      <c r="AVA27" s="212"/>
      <c r="AVB27" s="212"/>
      <c r="AVC27" s="212"/>
      <c r="AVD27" s="212"/>
      <c r="AVE27" s="212"/>
      <c r="AVF27" s="212"/>
      <c r="AVG27" s="212"/>
      <c r="AVH27" s="212"/>
      <c r="AVI27" s="212"/>
      <c r="AVJ27" s="212"/>
      <c r="AVK27" s="212"/>
      <c r="AVL27" s="212"/>
      <c r="AVM27" s="212"/>
      <c r="AVN27" s="212"/>
      <c r="AVO27" s="212"/>
      <c r="AVP27" s="212"/>
      <c r="AVQ27" s="212"/>
      <c r="AVR27" s="212"/>
      <c r="AVS27" s="212"/>
      <c r="AVT27" s="212"/>
      <c r="AVU27" s="212"/>
      <c r="AVV27" s="212"/>
      <c r="AVW27" s="212"/>
      <c r="AVX27" s="212"/>
      <c r="AVY27" s="212"/>
      <c r="AVZ27" s="212"/>
      <c r="AWA27" s="212"/>
      <c r="AWB27" s="212"/>
      <c r="AWC27" s="212"/>
      <c r="AWD27" s="212"/>
      <c r="AWE27" s="212"/>
      <c r="AWF27" s="212"/>
      <c r="AWG27" s="212"/>
      <c r="AWH27" s="212"/>
      <c r="AWI27" s="212"/>
      <c r="AWJ27" s="212"/>
      <c r="AWK27" s="212"/>
      <c r="AWL27" s="212"/>
      <c r="AWM27" s="212"/>
      <c r="AWN27" s="212"/>
      <c r="AWO27" s="212"/>
      <c r="AWP27" s="212"/>
      <c r="AWQ27" s="212"/>
      <c r="AWR27" s="212"/>
      <c r="AWS27" s="212"/>
      <c r="AWT27" s="212"/>
      <c r="AWU27" s="212"/>
      <c r="AWV27" s="212"/>
      <c r="AWW27" s="212"/>
      <c r="AWX27" s="212"/>
      <c r="AWY27" s="212"/>
      <c r="AWZ27" s="212"/>
      <c r="AXA27" s="212"/>
      <c r="AXB27" s="212"/>
      <c r="AXC27" s="212"/>
      <c r="AXD27" s="212"/>
      <c r="AXE27" s="212"/>
      <c r="AXF27" s="212"/>
      <c r="AXG27" s="212"/>
      <c r="AXH27" s="212"/>
      <c r="AXI27" s="212"/>
      <c r="AXJ27" s="212"/>
      <c r="AXK27" s="212"/>
      <c r="AXL27" s="212"/>
      <c r="AXM27" s="212"/>
      <c r="AXN27" s="212"/>
      <c r="AXO27" s="212"/>
      <c r="AXP27" s="212"/>
      <c r="AXQ27" s="212"/>
      <c r="AXR27" s="212"/>
      <c r="AXS27" s="212"/>
      <c r="AXT27" s="212"/>
      <c r="AXU27" s="212"/>
      <c r="AXV27" s="212"/>
      <c r="AXW27" s="212"/>
      <c r="AXX27" s="212"/>
      <c r="AXY27" s="212"/>
      <c r="AXZ27" s="212"/>
      <c r="AYA27" s="212"/>
      <c r="AYB27" s="212"/>
      <c r="AYC27" s="212"/>
      <c r="AYD27" s="212"/>
      <c r="AYE27" s="212"/>
      <c r="AYF27" s="212"/>
      <c r="AYG27" s="212"/>
      <c r="AYH27" s="212"/>
      <c r="AYI27" s="212"/>
      <c r="AYJ27" s="212"/>
      <c r="AYK27" s="212"/>
      <c r="AYL27" s="212"/>
      <c r="AYM27" s="212"/>
      <c r="AYN27" s="212"/>
      <c r="AYO27" s="212"/>
      <c r="AYP27" s="212"/>
      <c r="AYQ27" s="212"/>
      <c r="AYR27" s="212"/>
      <c r="AYS27" s="212"/>
      <c r="AYT27" s="212"/>
      <c r="AYU27" s="212"/>
      <c r="AYV27" s="212"/>
      <c r="AYW27" s="212"/>
      <c r="AYX27" s="212"/>
      <c r="AYY27" s="212"/>
      <c r="AYZ27" s="212"/>
      <c r="AZA27" s="212"/>
      <c r="AZB27" s="212"/>
      <c r="AZC27" s="212"/>
      <c r="AZD27" s="212"/>
      <c r="AZE27" s="212"/>
      <c r="AZF27" s="212"/>
      <c r="AZG27" s="212"/>
      <c r="AZH27" s="212"/>
      <c r="AZI27" s="212"/>
      <c r="AZJ27" s="212"/>
      <c r="AZK27" s="212"/>
      <c r="AZL27" s="212"/>
      <c r="AZM27" s="212"/>
      <c r="AZN27" s="212"/>
      <c r="AZO27" s="212"/>
      <c r="AZP27" s="212"/>
      <c r="AZQ27" s="212"/>
      <c r="AZR27" s="212"/>
      <c r="AZS27" s="212"/>
      <c r="AZT27" s="212"/>
      <c r="AZU27" s="212"/>
      <c r="AZV27" s="212"/>
      <c r="AZW27" s="212"/>
      <c r="AZX27" s="212"/>
      <c r="AZY27" s="212"/>
      <c r="AZZ27" s="212"/>
      <c r="BAA27" s="212"/>
      <c r="BAB27" s="212"/>
      <c r="BAC27" s="212"/>
      <c r="BAD27" s="212"/>
      <c r="BAE27" s="212"/>
      <c r="BAF27" s="212"/>
      <c r="BAG27" s="212"/>
      <c r="BAH27" s="212"/>
      <c r="BAI27" s="212"/>
      <c r="BAJ27" s="212"/>
      <c r="BAK27" s="212"/>
      <c r="BAL27" s="212"/>
      <c r="BAM27" s="212"/>
      <c r="BAN27" s="212"/>
      <c r="BAO27" s="212"/>
      <c r="BAP27" s="212"/>
      <c r="BAQ27" s="212"/>
      <c r="BAR27" s="212"/>
      <c r="BAS27" s="212"/>
      <c r="BAT27" s="212"/>
      <c r="BAU27" s="212"/>
      <c r="BAV27" s="212"/>
      <c r="BAW27" s="212"/>
      <c r="BAX27" s="212"/>
      <c r="BAY27" s="212"/>
      <c r="BAZ27" s="212"/>
      <c r="BBA27" s="212"/>
      <c r="BBB27" s="212"/>
      <c r="BBC27" s="212"/>
      <c r="BBD27" s="212"/>
      <c r="BBE27" s="212"/>
      <c r="BBF27" s="212"/>
      <c r="BBG27" s="212"/>
      <c r="BBH27" s="212"/>
      <c r="BBI27" s="212"/>
      <c r="BBJ27" s="212"/>
      <c r="BBK27" s="212"/>
      <c r="BBL27" s="212"/>
      <c r="BBM27" s="212"/>
      <c r="BBN27" s="212"/>
      <c r="BBO27" s="212"/>
      <c r="BBP27" s="212"/>
      <c r="BBQ27" s="212"/>
      <c r="BBR27" s="212"/>
      <c r="BBS27" s="212"/>
      <c r="BBT27" s="212"/>
      <c r="BBU27" s="212"/>
      <c r="BBV27" s="212"/>
      <c r="BBW27" s="212"/>
      <c r="BBX27" s="212"/>
      <c r="BBY27" s="212"/>
      <c r="BBZ27" s="212"/>
      <c r="BCA27" s="212"/>
      <c r="BCB27" s="212"/>
      <c r="BCC27" s="212"/>
      <c r="BCD27" s="212"/>
      <c r="BCE27" s="212"/>
      <c r="BCF27" s="212"/>
      <c r="BCG27" s="212"/>
      <c r="BCH27" s="212"/>
      <c r="BCI27" s="212"/>
      <c r="BCJ27" s="212"/>
      <c r="BCK27" s="212"/>
      <c r="BCL27" s="212"/>
      <c r="BCM27" s="212"/>
      <c r="BCN27" s="212"/>
      <c r="BCO27" s="212"/>
      <c r="BCP27" s="212"/>
      <c r="BCQ27" s="212"/>
      <c r="BCR27" s="212"/>
      <c r="BCS27" s="212"/>
      <c r="BCT27" s="212"/>
      <c r="BCU27" s="212"/>
      <c r="BCV27" s="212"/>
      <c r="BCW27" s="212"/>
      <c r="BCX27" s="212"/>
      <c r="BCY27" s="212"/>
      <c r="BCZ27" s="212"/>
      <c r="BDA27" s="212"/>
      <c r="BDB27" s="212"/>
      <c r="BDC27" s="212"/>
      <c r="BDD27" s="212"/>
      <c r="BDE27" s="212"/>
      <c r="BDF27" s="212"/>
      <c r="BDG27" s="212"/>
      <c r="BDH27" s="212"/>
      <c r="BDI27" s="212"/>
      <c r="BDJ27" s="212"/>
      <c r="BDK27" s="212"/>
      <c r="BDL27" s="212"/>
      <c r="BDM27" s="212"/>
      <c r="BDN27" s="212"/>
      <c r="BDO27" s="212"/>
      <c r="BDP27" s="212"/>
      <c r="BDQ27" s="212"/>
      <c r="BDR27" s="212"/>
      <c r="BDS27" s="212"/>
      <c r="BDT27" s="212"/>
      <c r="BDU27" s="212"/>
      <c r="BDV27" s="212"/>
      <c r="BDW27" s="212"/>
      <c r="BDX27" s="212"/>
      <c r="BDY27" s="212"/>
      <c r="BDZ27" s="212"/>
      <c r="BEA27" s="212"/>
      <c r="BEB27" s="212"/>
      <c r="BEC27" s="212"/>
      <c r="BED27" s="212"/>
      <c r="BEE27" s="212"/>
      <c r="BEF27" s="212"/>
      <c r="BEG27" s="212"/>
      <c r="BEH27" s="212"/>
      <c r="BEI27" s="212"/>
      <c r="BEJ27" s="212"/>
      <c r="BEK27" s="212"/>
      <c r="BEL27" s="212"/>
      <c r="BEM27" s="212"/>
      <c r="BEN27" s="212"/>
      <c r="BEO27" s="212"/>
      <c r="BEP27" s="212"/>
      <c r="BEQ27" s="212"/>
      <c r="BER27" s="212"/>
      <c r="BES27" s="212"/>
      <c r="BET27" s="212"/>
      <c r="BEU27" s="212"/>
      <c r="BEV27" s="212"/>
      <c r="BEW27" s="212"/>
      <c r="BEX27" s="212"/>
      <c r="BEY27" s="212"/>
      <c r="BEZ27" s="212"/>
      <c r="BFA27" s="212"/>
      <c r="BFB27" s="212"/>
      <c r="BFC27" s="212"/>
      <c r="BFD27" s="212"/>
      <c r="BFE27" s="212"/>
      <c r="BFF27" s="212"/>
      <c r="BFG27" s="212"/>
      <c r="BFH27" s="212"/>
      <c r="BFI27" s="212"/>
      <c r="BFJ27" s="212"/>
      <c r="BFK27" s="212"/>
      <c r="BFL27" s="212"/>
      <c r="BFM27" s="212"/>
      <c r="BFN27" s="212"/>
      <c r="BFO27" s="212"/>
      <c r="BFP27" s="212"/>
      <c r="BFQ27" s="212"/>
      <c r="BFR27" s="212"/>
      <c r="BFS27" s="212"/>
      <c r="BFT27" s="212"/>
      <c r="BFU27" s="212"/>
      <c r="BFV27" s="212"/>
      <c r="BFW27" s="212"/>
      <c r="BFX27" s="212"/>
      <c r="BFY27" s="212"/>
      <c r="BFZ27" s="212"/>
      <c r="BGA27" s="212"/>
      <c r="BGB27" s="212"/>
      <c r="BGC27" s="212"/>
      <c r="BGD27" s="212"/>
      <c r="BGE27" s="212"/>
      <c r="BGF27" s="212"/>
      <c r="BGG27" s="212"/>
      <c r="BGH27" s="212"/>
      <c r="BGI27" s="212"/>
      <c r="BGJ27" s="212"/>
      <c r="BGK27" s="212"/>
      <c r="BGL27" s="212"/>
      <c r="BGM27" s="212"/>
      <c r="BGN27" s="212"/>
      <c r="BGO27" s="212"/>
      <c r="BGP27" s="212"/>
      <c r="BGQ27" s="212"/>
      <c r="BGR27" s="212"/>
      <c r="BGS27" s="212"/>
      <c r="BGT27" s="212"/>
      <c r="BGU27" s="212"/>
      <c r="BGV27" s="212"/>
      <c r="BGW27" s="212"/>
      <c r="BGX27" s="212"/>
      <c r="BGY27" s="212"/>
      <c r="BGZ27" s="212"/>
      <c r="BHA27" s="212"/>
      <c r="BHB27" s="212"/>
      <c r="BHC27" s="212"/>
      <c r="BHD27" s="212"/>
      <c r="BHE27" s="212"/>
      <c r="BHF27" s="212"/>
      <c r="BHG27" s="212"/>
      <c r="BHH27" s="212"/>
      <c r="BHI27" s="212"/>
      <c r="BHJ27" s="212"/>
      <c r="BHK27" s="212"/>
      <c r="BHL27" s="212"/>
      <c r="BHM27" s="212"/>
      <c r="BHN27" s="212"/>
      <c r="BHO27" s="212"/>
      <c r="BHP27" s="212"/>
      <c r="BHQ27" s="212"/>
      <c r="BHR27" s="212"/>
      <c r="BHS27" s="212"/>
      <c r="BHT27" s="212"/>
      <c r="BHU27" s="212"/>
      <c r="BHV27" s="212"/>
      <c r="BHW27" s="212"/>
      <c r="BHX27" s="212"/>
      <c r="BHY27" s="212"/>
      <c r="BHZ27" s="212"/>
      <c r="BIA27" s="212"/>
      <c r="BIB27" s="212"/>
      <c r="BIC27" s="212"/>
      <c r="BID27" s="212"/>
      <c r="BIE27" s="212"/>
      <c r="BIF27" s="212"/>
      <c r="BIG27" s="212"/>
      <c r="BIH27" s="212"/>
      <c r="BII27" s="212"/>
      <c r="BIJ27" s="212"/>
      <c r="BIK27" s="212"/>
      <c r="BIL27" s="212"/>
      <c r="BIM27" s="212"/>
      <c r="BIN27" s="212"/>
      <c r="BIO27" s="212"/>
      <c r="BIP27" s="212"/>
      <c r="BIQ27" s="212"/>
      <c r="BIR27" s="212"/>
      <c r="BIS27" s="212"/>
      <c r="BIT27" s="212"/>
      <c r="BIU27" s="212"/>
      <c r="BIV27" s="212"/>
      <c r="BIW27" s="212"/>
      <c r="BIX27" s="212"/>
      <c r="BIY27" s="212"/>
      <c r="BIZ27" s="212"/>
      <c r="BJA27" s="212"/>
      <c r="BJB27" s="212"/>
      <c r="BJC27" s="212"/>
      <c r="BJD27" s="212"/>
      <c r="BJE27" s="212"/>
      <c r="BJF27" s="212"/>
      <c r="BJG27" s="212"/>
      <c r="BJH27" s="212"/>
      <c r="BJI27" s="212"/>
      <c r="BJJ27" s="212"/>
      <c r="BJK27" s="212"/>
      <c r="BJL27" s="212"/>
      <c r="BJM27" s="212"/>
      <c r="BJN27" s="212"/>
      <c r="BJO27" s="212"/>
      <c r="BJP27" s="212"/>
      <c r="BJQ27" s="212"/>
      <c r="BJR27" s="212"/>
      <c r="BJS27" s="212"/>
      <c r="BJT27" s="212"/>
      <c r="BJU27" s="212"/>
      <c r="BJV27" s="212"/>
      <c r="BJW27" s="212"/>
      <c r="BJX27" s="212"/>
      <c r="BJY27" s="212"/>
      <c r="BJZ27" s="212"/>
      <c r="BKA27" s="212"/>
      <c r="BKB27" s="212"/>
      <c r="BKC27" s="212"/>
      <c r="BKD27" s="212"/>
      <c r="BKE27" s="212"/>
      <c r="BKF27" s="212"/>
      <c r="BKG27" s="212"/>
      <c r="BKH27" s="212"/>
      <c r="BKI27" s="212"/>
      <c r="BKJ27" s="212"/>
      <c r="BKK27" s="212"/>
      <c r="BKL27" s="212"/>
      <c r="BKM27" s="212"/>
      <c r="BKN27" s="212"/>
      <c r="BKO27" s="212"/>
      <c r="BKP27" s="212"/>
      <c r="BKQ27" s="212"/>
      <c r="BKR27" s="212"/>
      <c r="BKS27" s="212"/>
      <c r="BKT27" s="212"/>
      <c r="BKU27" s="212"/>
      <c r="BKV27" s="212"/>
      <c r="BKW27" s="212"/>
      <c r="BKX27" s="212"/>
      <c r="BKY27" s="212"/>
      <c r="BKZ27" s="212"/>
      <c r="BLA27" s="212"/>
      <c r="BLB27" s="212"/>
      <c r="BLC27" s="212"/>
      <c r="BLD27" s="212"/>
      <c r="BLE27" s="212"/>
      <c r="BLF27" s="212"/>
      <c r="BLG27" s="212"/>
      <c r="BLH27" s="212"/>
      <c r="BLI27" s="212"/>
      <c r="BLJ27" s="212"/>
      <c r="BLK27" s="212"/>
      <c r="BLL27" s="212"/>
      <c r="BLM27" s="212"/>
      <c r="BLN27" s="212"/>
      <c r="BLO27" s="212"/>
      <c r="BLP27" s="212"/>
      <c r="BLQ27" s="212"/>
      <c r="BLR27" s="212"/>
      <c r="BLS27" s="212"/>
      <c r="BLT27" s="212"/>
      <c r="BLU27" s="212"/>
      <c r="BLV27" s="212"/>
      <c r="BLW27" s="212"/>
      <c r="BLX27" s="212"/>
      <c r="BLY27" s="212"/>
      <c r="BLZ27" s="212"/>
      <c r="BMA27" s="212"/>
      <c r="BMB27" s="212"/>
      <c r="BMC27" s="212"/>
      <c r="BMD27" s="212"/>
      <c r="BME27" s="212"/>
      <c r="BMF27" s="212"/>
      <c r="BMG27" s="212"/>
      <c r="BMH27" s="212"/>
      <c r="BMI27" s="212"/>
      <c r="BMJ27" s="212"/>
      <c r="BMK27" s="212"/>
      <c r="BML27" s="212"/>
      <c r="BMM27" s="212"/>
      <c r="BMN27" s="212"/>
      <c r="BMO27" s="212"/>
      <c r="BMP27" s="212"/>
      <c r="BMQ27" s="212"/>
      <c r="BMR27" s="212"/>
      <c r="BMS27" s="212"/>
      <c r="BMT27" s="212"/>
      <c r="BMU27" s="212"/>
      <c r="BMV27" s="212"/>
      <c r="BMW27" s="212"/>
      <c r="BMX27" s="212"/>
      <c r="BMY27" s="212"/>
      <c r="BMZ27" s="212"/>
      <c r="BNA27" s="212"/>
      <c r="BNB27" s="212"/>
      <c r="BNC27" s="212"/>
      <c r="BND27" s="212"/>
      <c r="BNE27" s="212"/>
      <c r="BNF27" s="212"/>
      <c r="BNG27" s="212"/>
      <c r="BNH27" s="212"/>
      <c r="BNI27" s="212"/>
      <c r="BNJ27" s="212"/>
      <c r="BNK27" s="212"/>
      <c r="BNL27" s="212"/>
      <c r="BNM27" s="212"/>
      <c r="BNN27" s="212"/>
      <c r="BNO27" s="212"/>
      <c r="BNP27" s="212"/>
      <c r="BNQ27" s="212"/>
      <c r="BNR27" s="212"/>
      <c r="BNS27" s="212"/>
      <c r="BNT27" s="212"/>
      <c r="BNU27" s="212"/>
      <c r="BNV27" s="212"/>
      <c r="BNW27" s="212"/>
      <c r="BNX27" s="212"/>
      <c r="BNY27" s="212"/>
      <c r="BNZ27" s="212"/>
      <c r="BOA27" s="212"/>
      <c r="BOB27" s="212"/>
      <c r="BOC27" s="212"/>
      <c r="BOD27" s="212"/>
      <c r="BOE27" s="212"/>
      <c r="BOF27" s="212"/>
      <c r="BOG27" s="212"/>
      <c r="BOH27" s="212"/>
      <c r="BOI27" s="212"/>
      <c r="BOJ27" s="212"/>
      <c r="BOK27" s="212"/>
      <c r="BOL27" s="212"/>
      <c r="BOM27" s="212"/>
      <c r="BON27" s="212"/>
      <c r="BOO27" s="212"/>
      <c r="BOP27" s="212"/>
      <c r="BOQ27" s="212"/>
      <c r="BOR27" s="212"/>
      <c r="BOS27" s="212"/>
      <c r="BOT27" s="212"/>
      <c r="BOU27" s="212"/>
      <c r="BOV27" s="212"/>
      <c r="BOW27" s="212"/>
      <c r="BOX27" s="212"/>
      <c r="BOY27" s="212"/>
      <c r="BOZ27" s="212"/>
      <c r="BPA27" s="212"/>
      <c r="BPB27" s="212"/>
      <c r="BPC27" s="212"/>
      <c r="BPD27" s="212"/>
      <c r="BPE27" s="212"/>
      <c r="BPF27" s="212"/>
      <c r="BPG27" s="212"/>
      <c r="BPH27" s="212"/>
      <c r="BPI27" s="212"/>
      <c r="BPJ27" s="212"/>
      <c r="BPK27" s="212"/>
      <c r="BPL27" s="212"/>
      <c r="BPM27" s="212"/>
      <c r="BPN27" s="212"/>
      <c r="BPO27" s="212"/>
      <c r="BPP27" s="212"/>
      <c r="BPQ27" s="212"/>
      <c r="BPR27" s="212"/>
      <c r="BPS27" s="212"/>
      <c r="BPT27" s="212"/>
      <c r="BPU27" s="212"/>
      <c r="BPV27" s="212"/>
      <c r="BPW27" s="212"/>
      <c r="BPX27" s="212"/>
      <c r="BPY27" s="212"/>
      <c r="BPZ27" s="212"/>
      <c r="BQA27" s="212"/>
      <c r="BQB27" s="212"/>
      <c r="BQC27" s="212"/>
      <c r="BQD27" s="212"/>
      <c r="BQE27" s="212"/>
      <c r="BQF27" s="212"/>
      <c r="BQG27" s="212"/>
      <c r="BQH27" s="212"/>
      <c r="BQI27" s="212"/>
      <c r="BQJ27" s="212"/>
      <c r="BQK27" s="212"/>
      <c r="BQL27" s="212"/>
      <c r="BQM27" s="212"/>
      <c r="BQN27" s="212"/>
      <c r="BQO27" s="212"/>
      <c r="BQP27" s="212"/>
      <c r="BQQ27" s="212"/>
      <c r="BQR27" s="212"/>
      <c r="BQS27" s="212"/>
      <c r="BQT27" s="212"/>
      <c r="BQU27" s="212"/>
      <c r="BQV27" s="212"/>
      <c r="BQW27" s="212"/>
      <c r="BQX27" s="212"/>
      <c r="BQY27" s="212"/>
      <c r="BQZ27" s="212"/>
      <c r="BRA27" s="212"/>
      <c r="BRB27" s="212"/>
      <c r="BRC27" s="212"/>
      <c r="BRD27" s="212"/>
      <c r="BRE27" s="212"/>
      <c r="BRF27" s="212"/>
      <c r="BRG27" s="212"/>
      <c r="BRH27" s="212"/>
      <c r="BRI27" s="212"/>
      <c r="BRJ27" s="212"/>
      <c r="BRK27" s="212"/>
      <c r="BRL27" s="212"/>
      <c r="BRM27" s="212"/>
      <c r="BRN27" s="212"/>
      <c r="BRO27" s="212"/>
      <c r="BRP27" s="212"/>
      <c r="BRQ27" s="212"/>
      <c r="BRR27" s="212"/>
      <c r="BRS27" s="212"/>
      <c r="BRT27" s="212"/>
      <c r="BRU27" s="212"/>
      <c r="BRV27" s="212"/>
      <c r="BRW27" s="212"/>
      <c r="BRX27" s="212"/>
      <c r="BRY27" s="212"/>
      <c r="BRZ27" s="212"/>
      <c r="BSA27" s="212"/>
      <c r="BSB27" s="212"/>
      <c r="BSC27" s="212"/>
      <c r="BSD27" s="212"/>
      <c r="BSE27" s="212"/>
      <c r="BSF27" s="212"/>
      <c r="BSG27" s="212"/>
      <c r="BSH27" s="212"/>
      <c r="BSI27" s="212"/>
      <c r="BSJ27" s="212"/>
      <c r="BSK27" s="212"/>
      <c r="BSL27" s="212"/>
      <c r="BSM27" s="212"/>
      <c r="BSN27" s="212"/>
      <c r="BSO27" s="212"/>
      <c r="BSP27" s="212"/>
      <c r="BSQ27" s="212"/>
      <c r="BSR27" s="212"/>
      <c r="BSS27" s="212"/>
      <c r="BST27" s="212"/>
      <c r="BSU27" s="212"/>
      <c r="BSV27" s="212"/>
      <c r="BSW27" s="212"/>
      <c r="BSX27" s="212"/>
      <c r="BSY27" s="212"/>
      <c r="BSZ27" s="212"/>
      <c r="BTA27" s="212"/>
      <c r="BTB27" s="212"/>
      <c r="BTC27" s="212"/>
      <c r="BTD27" s="212"/>
      <c r="BTE27" s="212"/>
      <c r="BTF27" s="212"/>
      <c r="BTG27" s="212"/>
      <c r="BTH27" s="212"/>
      <c r="BTI27" s="212"/>
      <c r="BTJ27" s="212"/>
      <c r="BTK27" s="212"/>
      <c r="BTL27" s="212"/>
      <c r="BTM27" s="212"/>
      <c r="BTN27" s="212"/>
      <c r="BTO27" s="212"/>
      <c r="BTP27" s="212"/>
      <c r="BTQ27" s="212"/>
      <c r="BTR27" s="212"/>
      <c r="BTS27" s="212"/>
      <c r="BTT27" s="212"/>
      <c r="BTU27" s="212"/>
      <c r="BTV27" s="212"/>
      <c r="BTW27" s="212"/>
      <c r="BTX27" s="212"/>
      <c r="BTY27" s="212"/>
      <c r="BTZ27" s="212"/>
      <c r="BUA27" s="212"/>
      <c r="BUB27" s="212"/>
      <c r="BUC27" s="212"/>
      <c r="BUD27" s="212"/>
      <c r="BUE27" s="212"/>
      <c r="BUF27" s="212"/>
      <c r="BUG27" s="212"/>
      <c r="BUH27" s="212"/>
      <c r="BUI27" s="212"/>
      <c r="BUJ27" s="212"/>
      <c r="BUK27" s="212"/>
      <c r="BUL27" s="212"/>
      <c r="BUM27" s="212"/>
      <c r="BUN27" s="212"/>
      <c r="BUO27" s="212"/>
      <c r="BUP27" s="212"/>
      <c r="BUQ27" s="212"/>
      <c r="BUR27" s="212"/>
      <c r="BUS27" s="212"/>
      <c r="BUT27" s="212"/>
      <c r="BUU27" s="212"/>
      <c r="BUV27" s="212"/>
      <c r="BUW27" s="212"/>
      <c r="BUX27" s="212"/>
      <c r="BUY27" s="212"/>
      <c r="BUZ27" s="212"/>
      <c r="BVA27" s="212"/>
      <c r="BVB27" s="212"/>
      <c r="BVC27" s="212"/>
      <c r="BVD27" s="212"/>
      <c r="BVE27" s="212"/>
      <c r="BVF27" s="212"/>
      <c r="BVG27" s="212"/>
      <c r="BVH27" s="212"/>
      <c r="BVI27" s="212"/>
      <c r="BVJ27" s="212"/>
      <c r="BVK27" s="212"/>
      <c r="BVL27" s="212"/>
      <c r="BVM27" s="212"/>
      <c r="BVN27" s="212"/>
      <c r="BVO27" s="212"/>
      <c r="BVP27" s="212"/>
      <c r="BVQ27" s="212"/>
      <c r="BVR27" s="212"/>
      <c r="BVS27" s="212"/>
      <c r="BVT27" s="212"/>
      <c r="BVU27" s="212"/>
      <c r="BVV27" s="212"/>
      <c r="BVW27" s="212"/>
      <c r="BVX27" s="212"/>
      <c r="BVY27" s="212"/>
      <c r="BVZ27" s="212"/>
      <c r="BWA27" s="212"/>
      <c r="BWB27" s="212"/>
      <c r="BWC27" s="212"/>
      <c r="BWD27" s="212"/>
      <c r="BWE27" s="212"/>
      <c r="BWF27" s="212"/>
      <c r="BWG27" s="212"/>
      <c r="BWH27" s="212"/>
      <c r="BWI27" s="212"/>
      <c r="BWJ27" s="212"/>
      <c r="BWK27" s="212"/>
      <c r="BWL27" s="212"/>
      <c r="BWM27" s="212"/>
      <c r="BWN27" s="212"/>
      <c r="BWO27" s="212"/>
      <c r="BWP27" s="212"/>
      <c r="BWQ27" s="212"/>
      <c r="BWR27" s="212"/>
      <c r="BWS27" s="212"/>
      <c r="BWT27" s="212"/>
      <c r="BWU27" s="212"/>
      <c r="BWV27" s="212"/>
      <c r="BWW27" s="212"/>
      <c r="BWX27" s="212"/>
      <c r="BWY27" s="212"/>
      <c r="BWZ27" s="212"/>
      <c r="BXA27" s="212"/>
      <c r="BXB27" s="212"/>
      <c r="BXC27" s="212"/>
      <c r="BXD27" s="212"/>
      <c r="BXE27" s="212"/>
      <c r="BXF27" s="212"/>
      <c r="BXG27" s="212"/>
      <c r="BXH27" s="212"/>
      <c r="BXI27" s="212"/>
      <c r="BXJ27" s="212"/>
      <c r="BXK27" s="212"/>
      <c r="BXL27" s="212"/>
      <c r="BXM27" s="212"/>
      <c r="BXN27" s="212"/>
      <c r="BXO27" s="212"/>
      <c r="BXP27" s="212"/>
      <c r="BXQ27" s="212"/>
      <c r="BXR27" s="212"/>
      <c r="BXS27" s="212"/>
      <c r="BXT27" s="212"/>
      <c r="BXU27" s="212"/>
      <c r="BXV27" s="212"/>
      <c r="BXW27" s="212"/>
      <c r="BXX27" s="212"/>
      <c r="BXY27" s="212"/>
      <c r="BXZ27" s="212"/>
      <c r="BYA27" s="212"/>
      <c r="BYB27" s="212"/>
      <c r="BYC27" s="212"/>
      <c r="BYD27" s="212"/>
      <c r="BYE27" s="212"/>
      <c r="BYF27" s="212"/>
      <c r="BYG27" s="212"/>
      <c r="BYH27" s="212"/>
      <c r="BYI27" s="212"/>
      <c r="BYJ27" s="212"/>
      <c r="BYK27" s="212"/>
      <c r="BYL27" s="212"/>
      <c r="BYM27" s="212"/>
      <c r="BYN27" s="212"/>
      <c r="BYO27" s="212"/>
      <c r="BYP27" s="212"/>
      <c r="BYQ27" s="212"/>
      <c r="BYR27" s="212"/>
      <c r="BYS27" s="212"/>
      <c r="BYT27" s="212"/>
      <c r="BYU27" s="212"/>
      <c r="BYV27" s="212"/>
      <c r="BYW27" s="212"/>
      <c r="BYX27" s="212"/>
      <c r="BYY27" s="212"/>
      <c r="BYZ27" s="212"/>
      <c r="BZA27" s="212"/>
      <c r="BZB27" s="212"/>
      <c r="BZC27" s="212"/>
      <c r="BZD27" s="212"/>
      <c r="BZE27" s="212"/>
      <c r="BZF27" s="212"/>
      <c r="BZG27" s="212"/>
      <c r="BZH27" s="212"/>
      <c r="BZI27" s="212"/>
      <c r="BZJ27" s="212"/>
      <c r="BZK27" s="212"/>
      <c r="BZL27" s="212"/>
      <c r="BZM27" s="212"/>
      <c r="BZN27" s="212"/>
      <c r="BZO27" s="212"/>
      <c r="BZP27" s="212"/>
      <c r="BZQ27" s="212"/>
      <c r="BZR27" s="212"/>
      <c r="BZS27" s="212"/>
      <c r="BZT27" s="212"/>
      <c r="BZU27" s="212"/>
      <c r="BZV27" s="212"/>
      <c r="BZW27" s="212"/>
      <c r="BZX27" s="212"/>
      <c r="BZY27" s="212"/>
      <c r="BZZ27" s="212"/>
      <c r="CAA27" s="212"/>
      <c r="CAB27" s="212"/>
      <c r="CAC27" s="212"/>
      <c r="CAD27" s="212"/>
      <c r="CAE27" s="212"/>
      <c r="CAF27" s="212"/>
      <c r="CAG27" s="212"/>
      <c r="CAH27" s="212"/>
      <c r="CAI27" s="212"/>
      <c r="CAJ27" s="212"/>
      <c r="CAK27" s="212"/>
      <c r="CAL27" s="212"/>
      <c r="CAM27" s="212"/>
      <c r="CAN27" s="212"/>
      <c r="CAO27" s="212"/>
      <c r="CAP27" s="212"/>
      <c r="CAQ27" s="212"/>
      <c r="CAR27" s="212"/>
      <c r="CAS27" s="212"/>
      <c r="CAT27" s="212"/>
      <c r="CAU27" s="212"/>
      <c r="CAV27" s="212"/>
      <c r="CAW27" s="212"/>
      <c r="CAX27" s="212"/>
      <c r="CAY27" s="212"/>
      <c r="CAZ27" s="212"/>
      <c r="CBA27" s="212"/>
      <c r="CBB27" s="212"/>
      <c r="CBC27" s="212"/>
      <c r="CBD27" s="212"/>
      <c r="CBE27" s="212"/>
      <c r="CBF27" s="212"/>
      <c r="CBG27" s="212"/>
      <c r="CBH27" s="212"/>
      <c r="CBI27" s="212"/>
      <c r="CBJ27" s="212"/>
      <c r="CBK27" s="212"/>
      <c r="CBL27" s="212"/>
      <c r="CBM27" s="212"/>
      <c r="CBN27" s="212"/>
      <c r="CBO27" s="212"/>
      <c r="CBP27" s="212"/>
      <c r="CBQ27" s="212"/>
      <c r="CBR27" s="212"/>
      <c r="CBS27" s="212"/>
      <c r="CBT27" s="212"/>
      <c r="CBU27" s="212"/>
      <c r="CBV27" s="212"/>
      <c r="CBW27" s="212"/>
      <c r="CBX27" s="212"/>
      <c r="CBY27" s="212"/>
      <c r="CBZ27" s="212"/>
      <c r="CCA27" s="212"/>
      <c r="CCB27" s="212"/>
      <c r="CCC27" s="212"/>
      <c r="CCD27" s="212"/>
      <c r="CCE27" s="212"/>
      <c r="CCF27" s="212"/>
      <c r="CCG27" s="212"/>
      <c r="CCH27" s="212"/>
      <c r="CCI27" s="212"/>
      <c r="CCJ27" s="212"/>
      <c r="CCK27" s="212"/>
      <c r="CCL27" s="212"/>
      <c r="CCM27" s="212"/>
      <c r="CCN27" s="212"/>
      <c r="CCO27" s="212"/>
      <c r="CCP27" s="212"/>
      <c r="CCQ27" s="212"/>
      <c r="CCR27" s="212"/>
      <c r="CCS27" s="212"/>
      <c r="CCT27" s="212"/>
      <c r="CCU27" s="212"/>
      <c r="CCV27" s="212"/>
      <c r="CCW27" s="212"/>
      <c r="CCX27" s="212"/>
      <c r="CCY27" s="212"/>
      <c r="CCZ27" s="212"/>
      <c r="CDA27" s="212"/>
      <c r="CDB27" s="212"/>
      <c r="CDC27" s="212"/>
      <c r="CDD27" s="212"/>
      <c r="CDE27" s="212"/>
      <c r="CDF27" s="212"/>
      <c r="CDG27" s="212"/>
      <c r="CDH27" s="212"/>
      <c r="CDI27" s="212"/>
      <c r="CDJ27" s="212"/>
      <c r="CDK27" s="212"/>
      <c r="CDL27" s="212"/>
      <c r="CDM27" s="212"/>
      <c r="CDN27" s="212"/>
      <c r="CDO27" s="212"/>
      <c r="CDP27" s="212"/>
      <c r="CDQ27" s="212"/>
      <c r="CDR27" s="212"/>
      <c r="CDS27" s="212"/>
      <c r="CDT27" s="212"/>
      <c r="CDU27" s="212"/>
      <c r="CDV27" s="212"/>
      <c r="CDW27" s="212"/>
      <c r="CDX27" s="212"/>
      <c r="CDY27" s="212"/>
      <c r="CDZ27" s="212"/>
      <c r="CEA27" s="212"/>
      <c r="CEB27" s="212"/>
      <c r="CEC27" s="212"/>
      <c r="CED27" s="212"/>
      <c r="CEE27" s="212"/>
      <c r="CEF27" s="212"/>
      <c r="CEG27" s="212"/>
      <c r="CEH27" s="212"/>
      <c r="CEI27" s="212"/>
      <c r="CEJ27" s="212"/>
      <c r="CEK27" s="212"/>
      <c r="CEL27" s="212"/>
      <c r="CEM27" s="212"/>
      <c r="CEN27" s="212"/>
      <c r="CEO27" s="212"/>
      <c r="CEP27" s="212"/>
      <c r="CEQ27" s="212"/>
      <c r="CER27" s="212"/>
      <c r="CES27" s="212"/>
      <c r="CET27" s="212"/>
      <c r="CEU27" s="212"/>
      <c r="CEV27" s="212"/>
      <c r="CEW27" s="212"/>
      <c r="CEX27" s="212"/>
      <c r="CEY27" s="212"/>
      <c r="CEZ27" s="212"/>
      <c r="CFA27" s="212"/>
      <c r="CFB27" s="212"/>
      <c r="CFC27" s="212"/>
      <c r="CFD27" s="212"/>
      <c r="CFE27" s="212"/>
      <c r="CFF27" s="212"/>
      <c r="CFG27" s="212"/>
      <c r="CFH27" s="212"/>
      <c r="CFI27" s="212"/>
      <c r="CFJ27" s="212"/>
      <c r="CFK27" s="212"/>
      <c r="CFL27" s="212"/>
      <c r="CFM27" s="212"/>
      <c r="CFN27" s="212"/>
      <c r="CFO27" s="212"/>
      <c r="CFP27" s="212"/>
      <c r="CFQ27" s="212"/>
      <c r="CFR27" s="212"/>
      <c r="CFS27" s="212"/>
      <c r="CFT27" s="212"/>
      <c r="CFU27" s="212"/>
      <c r="CFV27" s="212"/>
      <c r="CFW27" s="212"/>
      <c r="CFX27" s="212"/>
      <c r="CFY27" s="212"/>
      <c r="CFZ27" s="212"/>
      <c r="CGA27" s="212"/>
      <c r="CGB27" s="212"/>
      <c r="CGC27" s="212"/>
      <c r="CGD27" s="212"/>
      <c r="CGE27" s="212"/>
      <c r="CGF27" s="212"/>
      <c r="CGG27" s="212"/>
      <c r="CGH27" s="212"/>
      <c r="CGI27" s="212"/>
      <c r="CGJ27" s="212"/>
      <c r="CGK27" s="212"/>
      <c r="CGL27" s="212"/>
      <c r="CGM27" s="212"/>
      <c r="CGN27" s="212"/>
      <c r="CGO27" s="212"/>
      <c r="CGP27" s="212"/>
      <c r="CGQ27" s="212"/>
      <c r="CGR27" s="212"/>
      <c r="CGS27" s="212"/>
      <c r="CGT27" s="212"/>
      <c r="CGU27" s="212"/>
      <c r="CGV27" s="212"/>
      <c r="CGW27" s="212"/>
      <c r="CGX27" s="212"/>
      <c r="CGY27" s="212"/>
      <c r="CGZ27" s="212"/>
      <c r="CHA27" s="212"/>
      <c r="CHB27" s="212"/>
      <c r="CHC27" s="212"/>
      <c r="CHD27" s="212"/>
      <c r="CHE27" s="212"/>
      <c r="CHF27" s="212"/>
      <c r="CHG27" s="212"/>
      <c r="CHH27" s="212"/>
      <c r="CHI27" s="212"/>
      <c r="CHJ27" s="212"/>
      <c r="CHK27" s="212"/>
      <c r="CHL27" s="212"/>
      <c r="CHM27" s="212"/>
      <c r="CHN27" s="212"/>
      <c r="CHO27" s="212"/>
      <c r="CHP27" s="212"/>
      <c r="CHQ27" s="212"/>
      <c r="CHR27" s="212"/>
      <c r="CHS27" s="212"/>
      <c r="CHT27" s="212"/>
      <c r="CHU27" s="212"/>
      <c r="CHV27" s="212"/>
      <c r="CHW27" s="212"/>
      <c r="CHX27" s="212"/>
      <c r="CHY27" s="212"/>
      <c r="CHZ27" s="212"/>
      <c r="CIA27" s="212"/>
      <c r="CIB27" s="212"/>
      <c r="CIC27" s="212"/>
      <c r="CID27" s="212"/>
      <c r="CIE27" s="212"/>
      <c r="CIF27" s="212"/>
      <c r="CIG27" s="212"/>
      <c r="CIH27" s="212"/>
      <c r="CII27" s="212"/>
      <c r="CIJ27" s="212"/>
      <c r="CIK27" s="212"/>
      <c r="CIL27" s="212"/>
      <c r="CIM27" s="212"/>
      <c r="CIN27" s="212"/>
      <c r="CIO27" s="212"/>
      <c r="CIP27" s="212"/>
      <c r="CIQ27" s="212"/>
      <c r="CIR27" s="212"/>
      <c r="CIS27" s="212"/>
      <c r="CIT27" s="212"/>
      <c r="CIU27" s="212"/>
      <c r="CIV27" s="212"/>
      <c r="CIW27" s="212"/>
      <c r="CIX27" s="212"/>
      <c r="CIY27" s="212"/>
      <c r="CIZ27" s="212"/>
      <c r="CJA27" s="212"/>
      <c r="CJB27" s="212"/>
      <c r="CJC27" s="212"/>
      <c r="CJD27" s="212"/>
      <c r="CJE27" s="212"/>
      <c r="CJF27" s="212"/>
      <c r="CJG27" s="212"/>
      <c r="CJH27" s="212"/>
      <c r="CJI27" s="212"/>
      <c r="CJJ27" s="212"/>
      <c r="CJK27" s="212"/>
      <c r="CJL27" s="212"/>
      <c r="CJM27" s="212"/>
      <c r="CJN27" s="212"/>
      <c r="CJO27" s="212"/>
      <c r="CJP27" s="212"/>
      <c r="CJQ27" s="212"/>
      <c r="CJR27" s="212"/>
      <c r="CJS27" s="212"/>
      <c r="CJT27" s="212"/>
      <c r="CJU27" s="212"/>
      <c r="CJV27" s="212"/>
      <c r="CJW27" s="212"/>
      <c r="CJX27" s="212"/>
      <c r="CJY27" s="212"/>
      <c r="CJZ27" s="212"/>
      <c r="CKA27" s="212"/>
      <c r="CKB27" s="212"/>
      <c r="CKC27" s="212"/>
      <c r="CKD27" s="212"/>
      <c r="CKE27" s="212"/>
      <c r="CKF27" s="212"/>
      <c r="CKG27" s="212"/>
      <c r="CKH27" s="212"/>
      <c r="CKI27" s="212"/>
      <c r="CKJ27" s="212"/>
      <c r="CKK27" s="212"/>
      <c r="CKL27" s="212"/>
      <c r="CKM27" s="212"/>
      <c r="CKN27" s="212"/>
      <c r="CKO27" s="212"/>
      <c r="CKP27" s="212"/>
      <c r="CKQ27" s="212"/>
      <c r="CKR27" s="212"/>
      <c r="CKS27" s="212"/>
      <c r="CKT27" s="212"/>
      <c r="CKU27" s="212"/>
      <c r="CKV27" s="212"/>
      <c r="CKW27" s="212"/>
      <c r="CKX27" s="212"/>
      <c r="CKY27" s="212"/>
      <c r="CKZ27" s="212"/>
      <c r="CLA27" s="212"/>
      <c r="CLB27" s="212"/>
      <c r="CLC27" s="212"/>
      <c r="CLD27" s="212"/>
      <c r="CLE27" s="212"/>
      <c r="CLF27" s="212"/>
      <c r="CLG27" s="212"/>
      <c r="CLH27" s="212"/>
      <c r="CLI27" s="212"/>
      <c r="CLJ27" s="212"/>
      <c r="CLK27" s="212"/>
      <c r="CLL27" s="212"/>
      <c r="CLM27" s="212"/>
      <c r="CLN27" s="212"/>
      <c r="CLO27" s="212"/>
      <c r="CLP27" s="212"/>
      <c r="CLQ27" s="212"/>
      <c r="CLR27" s="212"/>
      <c r="CLS27" s="212"/>
      <c r="CLT27" s="212"/>
      <c r="CLU27" s="212"/>
      <c r="CLV27" s="212"/>
      <c r="CLW27" s="212"/>
      <c r="CLX27" s="212"/>
      <c r="CLY27" s="212"/>
      <c r="CLZ27" s="212"/>
      <c r="CMA27" s="212"/>
      <c r="CMB27" s="212"/>
      <c r="CMC27" s="212"/>
      <c r="CMD27" s="212"/>
      <c r="CME27" s="212"/>
      <c r="CMF27" s="212"/>
      <c r="CMG27" s="212"/>
      <c r="CMH27" s="212"/>
      <c r="CMI27" s="212"/>
      <c r="CMJ27" s="212"/>
      <c r="CMK27" s="212"/>
      <c r="CML27" s="212"/>
      <c r="CMM27" s="212"/>
      <c r="CMN27" s="212"/>
      <c r="CMO27" s="212"/>
      <c r="CMP27" s="212"/>
      <c r="CMQ27" s="212"/>
      <c r="CMR27" s="212"/>
      <c r="CMS27" s="212"/>
      <c r="CMT27" s="212"/>
      <c r="CMU27" s="212"/>
      <c r="CMV27" s="212"/>
      <c r="CMW27" s="212"/>
      <c r="CMX27" s="212"/>
      <c r="CMY27" s="212"/>
      <c r="CMZ27" s="212"/>
      <c r="CNA27" s="212"/>
      <c r="CNB27" s="212"/>
      <c r="CNC27" s="212"/>
      <c r="CND27" s="212"/>
      <c r="CNE27" s="212"/>
      <c r="CNF27" s="212"/>
      <c r="CNG27" s="212"/>
      <c r="CNH27" s="212"/>
      <c r="CNI27" s="212"/>
      <c r="CNJ27" s="212"/>
      <c r="CNK27" s="212"/>
      <c r="CNL27" s="212"/>
      <c r="CNM27" s="212"/>
      <c r="CNN27" s="212"/>
      <c r="CNO27" s="212"/>
      <c r="CNP27" s="212"/>
      <c r="CNQ27" s="212"/>
      <c r="CNR27" s="212"/>
      <c r="CNS27" s="212"/>
      <c r="CNT27" s="212"/>
      <c r="CNU27" s="212"/>
      <c r="CNV27" s="212"/>
      <c r="CNW27" s="212"/>
      <c r="CNX27" s="212"/>
      <c r="CNY27" s="212"/>
      <c r="CNZ27" s="212"/>
      <c r="COA27" s="212"/>
      <c r="COB27" s="212"/>
      <c r="COC27" s="212"/>
      <c r="COD27" s="212"/>
      <c r="COE27" s="212"/>
      <c r="COF27" s="212"/>
      <c r="COG27" s="212"/>
      <c r="COH27" s="212"/>
      <c r="COI27" s="212"/>
      <c r="COJ27" s="212"/>
      <c r="COK27" s="212"/>
      <c r="COL27" s="212"/>
      <c r="COM27" s="212"/>
      <c r="CON27" s="212"/>
      <c r="COO27" s="212"/>
      <c r="COP27" s="212"/>
      <c r="COQ27" s="212"/>
      <c r="COR27" s="212"/>
      <c r="COS27" s="212"/>
      <c r="COT27" s="212"/>
      <c r="COU27" s="212"/>
      <c r="COV27" s="212"/>
      <c r="COW27" s="212"/>
      <c r="COX27" s="212"/>
      <c r="COY27" s="212"/>
      <c r="COZ27" s="212"/>
      <c r="CPA27" s="212"/>
      <c r="CPB27" s="212"/>
      <c r="CPC27" s="212"/>
      <c r="CPD27" s="212"/>
      <c r="CPE27" s="212"/>
      <c r="CPF27" s="212"/>
      <c r="CPG27" s="212"/>
      <c r="CPH27" s="212"/>
      <c r="CPI27" s="212"/>
      <c r="CPJ27" s="212"/>
      <c r="CPK27" s="212"/>
      <c r="CPL27" s="212"/>
      <c r="CPM27" s="212"/>
      <c r="CPN27" s="212"/>
      <c r="CPO27" s="212"/>
      <c r="CPP27" s="212"/>
      <c r="CPQ27" s="212"/>
      <c r="CPR27" s="212"/>
      <c r="CPS27" s="212"/>
      <c r="CPT27" s="212"/>
      <c r="CPU27" s="212"/>
      <c r="CPV27" s="212"/>
      <c r="CPW27" s="212"/>
      <c r="CPX27" s="212"/>
      <c r="CPY27" s="212"/>
      <c r="CPZ27" s="212"/>
      <c r="CQA27" s="212"/>
      <c r="CQB27" s="212"/>
      <c r="CQC27" s="212"/>
      <c r="CQD27" s="212"/>
      <c r="CQE27" s="212"/>
      <c r="CQF27" s="212"/>
      <c r="CQG27" s="212"/>
      <c r="CQH27" s="212"/>
      <c r="CQI27" s="212"/>
      <c r="CQJ27" s="212"/>
      <c r="CQK27" s="212"/>
      <c r="CQL27" s="212"/>
      <c r="CQM27" s="212"/>
      <c r="CQN27" s="212"/>
      <c r="CQO27" s="212"/>
      <c r="CQP27" s="212"/>
      <c r="CQQ27" s="212"/>
      <c r="CQR27" s="212"/>
      <c r="CQS27" s="212"/>
      <c r="CQT27" s="212"/>
      <c r="CQU27" s="212"/>
      <c r="CQV27" s="212"/>
      <c r="CQW27" s="212"/>
      <c r="CQX27" s="212"/>
      <c r="CQY27" s="212"/>
      <c r="CQZ27" s="212"/>
      <c r="CRA27" s="212"/>
      <c r="CRB27" s="212"/>
      <c r="CRC27" s="212"/>
      <c r="CRD27" s="212"/>
      <c r="CRE27" s="212"/>
      <c r="CRF27" s="212"/>
      <c r="CRG27" s="212"/>
      <c r="CRH27" s="212"/>
      <c r="CRI27" s="212"/>
      <c r="CRJ27" s="212"/>
      <c r="CRK27" s="212"/>
      <c r="CRL27" s="212"/>
      <c r="CRM27" s="212"/>
      <c r="CRN27" s="212"/>
      <c r="CRO27" s="212"/>
      <c r="CRP27" s="212"/>
      <c r="CRQ27" s="212"/>
      <c r="CRR27" s="212"/>
      <c r="CRS27" s="212"/>
      <c r="CRT27" s="212"/>
      <c r="CRU27" s="212"/>
      <c r="CRV27" s="212"/>
      <c r="CRW27" s="212"/>
      <c r="CRX27" s="212"/>
      <c r="CRY27" s="212"/>
      <c r="CRZ27" s="212"/>
      <c r="CSA27" s="212"/>
      <c r="CSB27" s="212"/>
      <c r="CSC27" s="212"/>
      <c r="CSD27" s="212"/>
      <c r="CSE27" s="212"/>
      <c r="CSF27" s="212"/>
      <c r="CSG27" s="212"/>
      <c r="CSH27" s="212"/>
      <c r="CSI27" s="212"/>
      <c r="CSJ27" s="212"/>
      <c r="CSK27" s="212"/>
      <c r="CSL27" s="212"/>
      <c r="CSM27" s="212"/>
      <c r="CSN27" s="212"/>
      <c r="CSO27" s="212"/>
      <c r="CSP27" s="212"/>
      <c r="CSQ27" s="212"/>
      <c r="CSR27" s="212"/>
      <c r="CSS27" s="212"/>
      <c r="CST27" s="212"/>
      <c r="CSU27" s="212"/>
      <c r="CSV27" s="212"/>
      <c r="CSW27" s="212"/>
      <c r="CSX27" s="212"/>
      <c r="CSY27" s="212"/>
      <c r="CSZ27" s="212"/>
      <c r="CTA27" s="212"/>
      <c r="CTB27" s="212"/>
      <c r="CTC27" s="212"/>
      <c r="CTD27" s="212"/>
      <c r="CTE27" s="212"/>
      <c r="CTF27" s="212"/>
      <c r="CTG27" s="212"/>
      <c r="CTH27" s="212"/>
      <c r="CTI27" s="212"/>
      <c r="CTJ27" s="212"/>
      <c r="CTK27" s="212"/>
      <c r="CTL27" s="212"/>
      <c r="CTM27" s="212"/>
      <c r="CTN27" s="212"/>
      <c r="CTO27" s="212"/>
      <c r="CTP27" s="212"/>
      <c r="CTQ27" s="212"/>
      <c r="CTR27" s="212"/>
      <c r="CTS27" s="212"/>
      <c r="CTT27" s="212"/>
      <c r="CTU27" s="212"/>
      <c r="CTV27" s="212"/>
      <c r="CTW27" s="212"/>
      <c r="CTX27" s="212"/>
      <c r="CTY27" s="212"/>
      <c r="CTZ27" s="212"/>
      <c r="CUA27" s="212"/>
      <c r="CUB27" s="212"/>
      <c r="CUC27" s="212"/>
      <c r="CUD27" s="212"/>
      <c r="CUE27" s="212"/>
      <c r="CUF27" s="212"/>
      <c r="CUG27" s="212"/>
      <c r="CUH27" s="212"/>
      <c r="CUI27" s="212"/>
      <c r="CUJ27" s="212"/>
      <c r="CUK27" s="212"/>
      <c r="CUL27" s="212"/>
      <c r="CUM27" s="212"/>
      <c r="CUN27" s="212"/>
      <c r="CUO27" s="212"/>
      <c r="CUP27" s="212"/>
      <c r="CUQ27" s="212"/>
      <c r="CUR27" s="212"/>
      <c r="CUS27" s="212"/>
      <c r="CUT27" s="212"/>
      <c r="CUU27" s="212"/>
      <c r="CUV27" s="212"/>
      <c r="CUW27" s="212"/>
      <c r="CUX27" s="212"/>
      <c r="CUY27" s="212"/>
      <c r="CUZ27" s="212"/>
      <c r="CVA27" s="212"/>
      <c r="CVB27" s="212"/>
      <c r="CVC27" s="212"/>
      <c r="CVD27" s="212"/>
      <c r="CVE27" s="212"/>
      <c r="CVF27" s="212"/>
      <c r="CVG27" s="212"/>
      <c r="CVH27" s="212"/>
      <c r="CVI27" s="212"/>
      <c r="CVJ27" s="212"/>
      <c r="CVK27" s="212"/>
      <c r="CVL27" s="212"/>
      <c r="CVM27" s="212"/>
      <c r="CVN27" s="212"/>
      <c r="CVO27" s="212"/>
      <c r="CVP27" s="212"/>
      <c r="CVQ27" s="212"/>
      <c r="CVR27" s="212"/>
      <c r="CVS27" s="212"/>
      <c r="CVT27" s="212"/>
      <c r="CVU27" s="212"/>
      <c r="CVV27" s="212"/>
      <c r="CVW27" s="212"/>
      <c r="CVX27" s="212"/>
      <c r="CVY27" s="212"/>
      <c r="CVZ27" s="212"/>
      <c r="CWA27" s="212"/>
      <c r="CWB27" s="212"/>
      <c r="CWC27" s="212"/>
      <c r="CWD27" s="212"/>
      <c r="CWE27" s="212"/>
      <c r="CWF27" s="212"/>
      <c r="CWG27" s="212"/>
      <c r="CWH27" s="212"/>
      <c r="CWI27" s="212"/>
      <c r="CWJ27" s="212"/>
      <c r="CWK27" s="212"/>
      <c r="CWL27" s="212"/>
      <c r="CWM27" s="212"/>
      <c r="CWN27" s="212"/>
      <c r="CWO27" s="212"/>
      <c r="CWP27" s="212"/>
      <c r="CWQ27" s="212"/>
      <c r="CWR27" s="212"/>
      <c r="CWS27" s="212"/>
      <c r="CWT27" s="212"/>
      <c r="CWU27" s="212"/>
      <c r="CWV27" s="212"/>
      <c r="CWW27" s="212"/>
      <c r="CWX27" s="212"/>
      <c r="CWY27" s="212"/>
      <c r="CWZ27" s="212"/>
      <c r="CXA27" s="212"/>
      <c r="CXB27" s="212"/>
      <c r="CXC27" s="212"/>
      <c r="CXD27" s="212"/>
      <c r="CXE27" s="212"/>
      <c r="CXF27" s="212"/>
      <c r="CXG27" s="212"/>
      <c r="CXH27" s="212"/>
      <c r="CXI27" s="212"/>
      <c r="CXJ27" s="212"/>
      <c r="CXK27" s="212"/>
      <c r="CXL27" s="212"/>
      <c r="CXM27" s="212"/>
      <c r="CXN27" s="212"/>
      <c r="CXO27" s="212"/>
      <c r="CXP27" s="212"/>
      <c r="CXQ27" s="212"/>
      <c r="CXR27" s="212"/>
      <c r="CXS27" s="212"/>
      <c r="CXT27" s="212"/>
      <c r="CXU27" s="212"/>
      <c r="CXV27" s="212"/>
      <c r="CXW27" s="212"/>
      <c r="CXX27" s="212"/>
      <c r="CXY27" s="212"/>
      <c r="CXZ27" s="212"/>
      <c r="CYA27" s="212"/>
      <c r="CYB27" s="212"/>
      <c r="CYC27" s="212"/>
      <c r="CYD27" s="212"/>
      <c r="CYE27" s="212"/>
      <c r="CYF27" s="212"/>
      <c r="CYG27" s="212"/>
      <c r="CYH27" s="212"/>
      <c r="CYI27" s="212"/>
      <c r="CYJ27" s="212"/>
      <c r="CYK27" s="212"/>
      <c r="CYL27" s="212"/>
      <c r="CYM27" s="212"/>
      <c r="CYN27" s="212"/>
      <c r="CYO27" s="212"/>
      <c r="CYP27" s="212"/>
      <c r="CYQ27" s="212"/>
      <c r="CYR27" s="212"/>
      <c r="CYS27" s="212"/>
      <c r="CYT27" s="212"/>
      <c r="CYU27" s="212"/>
      <c r="CYV27" s="212"/>
      <c r="CYW27" s="212"/>
      <c r="CYX27" s="212"/>
      <c r="CYY27" s="212"/>
      <c r="CYZ27" s="212"/>
      <c r="CZA27" s="212"/>
      <c r="CZB27" s="212"/>
      <c r="CZC27" s="212"/>
      <c r="CZD27" s="212"/>
      <c r="CZE27" s="212"/>
      <c r="CZF27" s="212"/>
      <c r="CZG27" s="212"/>
      <c r="CZH27" s="212"/>
      <c r="CZI27" s="212"/>
      <c r="CZJ27" s="212"/>
      <c r="CZK27" s="212"/>
      <c r="CZL27" s="212"/>
      <c r="CZM27" s="212"/>
      <c r="CZN27" s="212"/>
      <c r="CZO27" s="212"/>
      <c r="CZP27" s="212"/>
      <c r="CZQ27" s="212"/>
      <c r="CZR27" s="212"/>
      <c r="CZS27" s="212"/>
      <c r="CZT27" s="212"/>
      <c r="CZU27" s="212"/>
      <c r="CZV27" s="212"/>
      <c r="CZW27" s="212"/>
      <c r="CZX27" s="212"/>
      <c r="CZY27" s="212"/>
      <c r="CZZ27" s="212"/>
      <c r="DAA27" s="212"/>
      <c r="DAB27" s="212"/>
      <c r="DAC27" s="212"/>
      <c r="DAD27" s="212"/>
      <c r="DAE27" s="212"/>
      <c r="DAF27" s="212"/>
      <c r="DAG27" s="212"/>
      <c r="DAH27" s="212"/>
      <c r="DAI27" s="212"/>
      <c r="DAJ27" s="212"/>
      <c r="DAK27" s="212"/>
      <c r="DAL27" s="212"/>
      <c r="DAM27" s="212"/>
      <c r="DAN27" s="212"/>
      <c r="DAO27" s="212"/>
      <c r="DAP27" s="212"/>
      <c r="DAQ27" s="212"/>
      <c r="DAR27" s="212"/>
      <c r="DAS27" s="212"/>
      <c r="DAT27" s="212"/>
      <c r="DAU27" s="212"/>
      <c r="DAV27" s="212"/>
      <c r="DAW27" s="212"/>
      <c r="DAX27" s="212"/>
      <c r="DAY27" s="212"/>
      <c r="DAZ27" s="212"/>
      <c r="DBA27" s="212"/>
      <c r="DBB27" s="212"/>
      <c r="DBC27" s="212"/>
      <c r="DBD27" s="212"/>
      <c r="DBE27" s="212"/>
      <c r="DBF27" s="212"/>
      <c r="DBG27" s="212"/>
      <c r="DBH27" s="212"/>
      <c r="DBI27" s="212"/>
      <c r="DBJ27" s="212"/>
      <c r="DBK27" s="212"/>
      <c r="DBL27" s="212"/>
      <c r="DBM27" s="212"/>
      <c r="DBN27" s="212"/>
      <c r="DBO27" s="212"/>
      <c r="DBP27" s="212"/>
      <c r="DBQ27" s="212"/>
      <c r="DBR27" s="212"/>
      <c r="DBS27" s="212"/>
      <c r="DBT27" s="212"/>
      <c r="DBU27" s="212"/>
      <c r="DBV27" s="212"/>
      <c r="DBW27" s="212"/>
      <c r="DBX27" s="212"/>
      <c r="DBY27" s="212"/>
      <c r="DBZ27" s="212"/>
      <c r="DCA27" s="212"/>
      <c r="DCB27" s="212"/>
      <c r="DCC27" s="212"/>
      <c r="DCD27" s="212"/>
      <c r="DCE27" s="212"/>
      <c r="DCF27" s="212"/>
      <c r="DCG27" s="212"/>
      <c r="DCH27" s="212"/>
      <c r="DCI27" s="212"/>
      <c r="DCJ27" s="212"/>
      <c r="DCK27" s="212"/>
      <c r="DCL27" s="212"/>
      <c r="DCM27" s="212"/>
      <c r="DCN27" s="212"/>
      <c r="DCO27" s="212"/>
      <c r="DCP27" s="212"/>
      <c r="DCQ27" s="212"/>
      <c r="DCR27" s="212"/>
      <c r="DCS27" s="212"/>
      <c r="DCT27" s="212"/>
      <c r="DCU27" s="212"/>
      <c r="DCV27" s="212"/>
      <c r="DCW27" s="212"/>
      <c r="DCX27" s="212"/>
      <c r="DCY27" s="212"/>
      <c r="DCZ27" s="212"/>
      <c r="DDA27" s="212"/>
      <c r="DDB27" s="212"/>
      <c r="DDC27" s="212"/>
      <c r="DDD27" s="212"/>
      <c r="DDE27" s="212"/>
      <c r="DDF27" s="212"/>
      <c r="DDG27" s="212"/>
      <c r="DDH27" s="212"/>
      <c r="DDI27" s="212"/>
      <c r="DDJ27" s="212"/>
      <c r="DDK27" s="212"/>
      <c r="DDL27" s="212"/>
      <c r="DDM27" s="212"/>
      <c r="DDN27" s="212"/>
      <c r="DDO27" s="212"/>
      <c r="DDP27" s="212"/>
      <c r="DDQ27" s="212"/>
      <c r="DDR27" s="212"/>
      <c r="DDS27" s="212"/>
      <c r="DDT27" s="212"/>
      <c r="DDU27" s="212"/>
      <c r="DDV27" s="212"/>
      <c r="DDW27" s="212"/>
      <c r="DDX27" s="212"/>
      <c r="DDY27" s="212"/>
      <c r="DDZ27" s="212"/>
      <c r="DEA27" s="212"/>
      <c r="DEB27" s="212"/>
      <c r="DEC27" s="212"/>
      <c r="DED27" s="212"/>
      <c r="DEE27" s="212"/>
      <c r="DEF27" s="212"/>
      <c r="DEG27" s="212"/>
      <c r="DEH27" s="212"/>
      <c r="DEI27" s="212"/>
      <c r="DEJ27" s="212"/>
      <c r="DEK27" s="212"/>
      <c r="DEL27" s="212"/>
      <c r="DEM27" s="212"/>
      <c r="DEN27" s="212"/>
      <c r="DEO27" s="212"/>
      <c r="DEP27" s="212"/>
      <c r="DEQ27" s="212"/>
      <c r="DER27" s="212"/>
      <c r="DES27" s="212"/>
      <c r="DET27" s="212"/>
      <c r="DEU27" s="212"/>
      <c r="DEV27" s="212"/>
      <c r="DEW27" s="212"/>
      <c r="DEX27" s="212"/>
      <c r="DEY27" s="212"/>
      <c r="DEZ27" s="212"/>
      <c r="DFA27" s="212"/>
      <c r="DFB27" s="212"/>
      <c r="DFC27" s="212"/>
      <c r="DFD27" s="212"/>
      <c r="DFE27" s="212"/>
      <c r="DFF27" s="212"/>
      <c r="DFG27" s="212"/>
      <c r="DFH27" s="212"/>
      <c r="DFI27" s="212"/>
      <c r="DFJ27" s="212"/>
      <c r="DFK27" s="212"/>
      <c r="DFL27" s="212"/>
      <c r="DFM27" s="212"/>
      <c r="DFN27" s="212"/>
      <c r="DFO27" s="212"/>
      <c r="DFP27" s="212"/>
      <c r="DFQ27" s="212"/>
      <c r="DFR27" s="212"/>
      <c r="DFS27" s="212"/>
      <c r="DFT27" s="212"/>
      <c r="DFU27" s="212"/>
      <c r="DFV27" s="212"/>
      <c r="DFW27" s="212"/>
      <c r="DFX27" s="212"/>
      <c r="DFY27" s="212"/>
      <c r="DFZ27" s="212"/>
      <c r="DGA27" s="212"/>
      <c r="DGB27" s="212"/>
      <c r="DGC27" s="212"/>
      <c r="DGD27" s="212"/>
      <c r="DGE27" s="212"/>
      <c r="DGF27" s="212"/>
      <c r="DGG27" s="212"/>
      <c r="DGH27" s="212"/>
      <c r="DGI27" s="212"/>
      <c r="DGJ27" s="212"/>
      <c r="DGK27" s="212"/>
      <c r="DGL27" s="212"/>
      <c r="DGM27" s="212"/>
      <c r="DGN27" s="212"/>
      <c r="DGO27" s="212"/>
      <c r="DGP27" s="212"/>
      <c r="DGQ27" s="212"/>
      <c r="DGR27" s="212"/>
      <c r="DGS27" s="212"/>
      <c r="DGT27" s="212"/>
      <c r="DGU27" s="212"/>
      <c r="DGV27" s="212"/>
      <c r="DGW27" s="212"/>
      <c r="DGX27" s="212"/>
      <c r="DGY27" s="212"/>
      <c r="DGZ27" s="212"/>
      <c r="DHA27" s="212"/>
      <c r="DHB27" s="212"/>
      <c r="DHC27" s="212"/>
      <c r="DHD27" s="212"/>
      <c r="DHE27" s="212"/>
      <c r="DHF27" s="212"/>
      <c r="DHG27" s="212"/>
      <c r="DHH27" s="212"/>
      <c r="DHI27" s="212"/>
      <c r="DHJ27" s="212"/>
      <c r="DHK27" s="212"/>
      <c r="DHL27" s="212"/>
      <c r="DHM27" s="212"/>
      <c r="DHN27" s="212"/>
      <c r="DHO27" s="212"/>
      <c r="DHP27" s="212"/>
      <c r="DHQ27" s="212"/>
      <c r="DHR27" s="212"/>
      <c r="DHS27" s="212"/>
      <c r="DHT27" s="212"/>
      <c r="DHU27" s="212"/>
      <c r="DHV27" s="212"/>
      <c r="DHW27" s="212"/>
      <c r="DHX27" s="212"/>
      <c r="DHY27" s="212"/>
      <c r="DHZ27" s="212"/>
      <c r="DIA27" s="212"/>
      <c r="DIB27" s="212"/>
      <c r="DIC27" s="212"/>
      <c r="DID27" s="212"/>
      <c r="DIE27" s="212"/>
      <c r="DIF27" s="212"/>
      <c r="DIG27" s="212"/>
      <c r="DIH27" s="212"/>
      <c r="DII27" s="212"/>
      <c r="DIJ27" s="212"/>
      <c r="DIK27" s="212"/>
      <c r="DIL27" s="212"/>
      <c r="DIM27" s="212"/>
      <c r="DIN27" s="212"/>
      <c r="DIO27" s="212"/>
      <c r="DIP27" s="212"/>
      <c r="DIQ27" s="212"/>
      <c r="DIR27" s="212"/>
      <c r="DIS27" s="212"/>
      <c r="DIT27" s="212"/>
      <c r="DIU27" s="212"/>
      <c r="DIV27" s="212"/>
      <c r="DIW27" s="212"/>
      <c r="DIX27" s="212"/>
      <c r="DIY27" s="212"/>
      <c r="DIZ27" s="212"/>
      <c r="DJA27" s="212"/>
      <c r="DJB27" s="212"/>
      <c r="DJC27" s="212"/>
      <c r="DJD27" s="212"/>
      <c r="DJE27" s="212"/>
      <c r="DJF27" s="212"/>
      <c r="DJG27" s="212"/>
      <c r="DJH27" s="212"/>
      <c r="DJI27" s="212"/>
      <c r="DJJ27" s="212"/>
      <c r="DJK27" s="212"/>
      <c r="DJL27" s="212"/>
      <c r="DJM27" s="212"/>
      <c r="DJN27" s="212"/>
      <c r="DJO27" s="212"/>
      <c r="DJP27" s="212"/>
      <c r="DJQ27" s="212"/>
      <c r="DJR27" s="212"/>
      <c r="DJS27" s="212"/>
      <c r="DJT27" s="212"/>
      <c r="DJU27" s="212"/>
      <c r="DJV27" s="212"/>
      <c r="DJW27" s="212"/>
      <c r="DJX27" s="212"/>
      <c r="DJY27" s="212"/>
      <c r="DJZ27" s="212"/>
      <c r="DKA27" s="212"/>
      <c r="DKB27" s="212"/>
      <c r="DKC27" s="212"/>
      <c r="DKD27" s="212"/>
      <c r="DKE27" s="212"/>
      <c r="DKF27" s="212"/>
      <c r="DKG27" s="212"/>
      <c r="DKH27" s="212"/>
      <c r="DKI27" s="212"/>
      <c r="DKJ27" s="212"/>
      <c r="DKK27" s="212"/>
      <c r="DKL27" s="212"/>
      <c r="DKM27" s="212"/>
      <c r="DKN27" s="212"/>
      <c r="DKO27" s="212"/>
      <c r="DKP27" s="212"/>
      <c r="DKQ27" s="212"/>
      <c r="DKR27" s="212"/>
      <c r="DKS27" s="212"/>
      <c r="DKT27" s="212"/>
      <c r="DKU27" s="212"/>
      <c r="DKV27" s="212"/>
      <c r="DKW27" s="212"/>
      <c r="DKX27" s="212"/>
      <c r="DKY27" s="212"/>
      <c r="DKZ27" s="212"/>
      <c r="DLA27" s="212"/>
      <c r="DLB27" s="212"/>
      <c r="DLC27" s="212"/>
      <c r="DLD27" s="212"/>
      <c r="DLE27" s="212"/>
      <c r="DLF27" s="212"/>
      <c r="DLG27" s="212"/>
      <c r="DLH27" s="212"/>
      <c r="DLI27" s="212"/>
      <c r="DLJ27" s="212"/>
      <c r="DLK27" s="212"/>
      <c r="DLL27" s="212"/>
      <c r="DLM27" s="212"/>
      <c r="DLN27" s="212"/>
      <c r="DLO27" s="212"/>
      <c r="DLP27" s="212"/>
      <c r="DLQ27" s="212"/>
      <c r="DLR27" s="212"/>
      <c r="DLS27" s="212"/>
      <c r="DLT27" s="212"/>
      <c r="DLU27" s="212"/>
      <c r="DLV27" s="212"/>
      <c r="DLW27" s="212"/>
      <c r="DLX27" s="212"/>
      <c r="DLY27" s="212"/>
      <c r="DLZ27" s="212"/>
      <c r="DMA27" s="212"/>
      <c r="DMB27" s="212"/>
      <c r="DMC27" s="212"/>
      <c r="DMD27" s="212"/>
      <c r="DME27" s="212"/>
      <c r="DMF27" s="212"/>
      <c r="DMG27" s="212"/>
      <c r="DMH27" s="212"/>
      <c r="DMI27" s="212"/>
      <c r="DMJ27" s="212"/>
      <c r="DMK27" s="212"/>
      <c r="DML27" s="212"/>
      <c r="DMM27" s="212"/>
      <c r="DMN27" s="212"/>
      <c r="DMO27" s="212"/>
      <c r="DMP27" s="212"/>
      <c r="DMQ27" s="212"/>
      <c r="DMR27" s="212"/>
      <c r="DMS27" s="212"/>
      <c r="DMT27" s="212"/>
      <c r="DMU27" s="212"/>
      <c r="DMV27" s="212"/>
      <c r="DMW27" s="212"/>
      <c r="DMX27" s="212"/>
      <c r="DMY27" s="212"/>
      <c r="DMZ27" s="212"/>
      <c r="DNA27" s="212"/>
      <c r="DNB27" s="212"/>
      <c r="DNC27" s="212"/>
      <c r="DND27" s="212"/>
      <c r="DNE27" s="212"/>
      <c r="DNF27" s="212"/>
      <c r="DNG27" s="212"/>
      <c r="DNH27" s="212"/>
      <c r="DNI27" s="212"/>
      <c r="DNJ27" s="212"/>
      <c r="DNK27" s="212"/>
      <c r="DNL27" s="212"/>
      <c r="DNM27" s="212"/>
      <c r="DNN27" s="212"/>
      <c r="DNO27" s="212"/>
      <c r="DNP27" s="212"/>
      <c r="DNQ27" s="212"/>
      <c r="DNR27" s="212"/>
      <c r="DNS27" s="212"/>
      <c r="DNT27" s="212"/>
      <c r="DNU27" s="212"/>
      <c r="DNV27" s="212"/>
      <c r="DNW27" s="212"/>
      <c r="DNX27" s="212"/>
      <c r="DNY27" s="212"/>
      <c r="DNZ27" s="212"/>
      <c r="DOA27" s="212"/>
      <c r="DOB27" s="212"/>
      <c r="DOC27" s="212"/>
      <c r="DOD27" s="212"/>
      <c r="DOE27" s="212"/>
      <c r="DOF27" s="212"/>
      <c r="DOG27" s="212"/>
      <c r="DOH27" s="212"/>
      <c r="DOI27" s="212"/>
      <c r="DOJ27" s="212"/>
      <c r="DOK27" s="212"/>
      <c r="DOL27" s="212"/>
      <c r="DOM27" s="212"/>
      <c r="DON27" s="212"/>
      <c r="DOO27" s="212"/>
      <c r="DOP27" s="212"/>
      <c r="DOQ27" s="212"/>
      <c r="DOR27" s="212"/>
      <c r="DOS27" s="212"/>
      <c r="DOT27" s="212"/>
      <c r="DOU27" s="212"/>
      <c r="DOV27" s="212"/>
      <c r="DOW27" s="212"/>
      <c r="DOX27" s="212"/>
      <c r="DOY27" s="212"/>
      <c r="DOZ27" s="212"/>
      <c r="DPA27" s="212"/>
      <c r="DPB27" s="212"/>
      <c r="DPC27" s="212"/>
      <c r="DPD27" s="212"/>
      <c r="DPE27" s="212"/>
      <c r="DPF27" s="212"/>
      <c r="DPG27" s="212"/>
      <c r="DPH27" s="212"/>
      <c r="DPI27" s="212"/>
      <c r="DPJ27" s="212"/>
      <c r="DPK27" s="212"/>
      <c r="DPL27" s="212"/>
      <c r="DPM27" s="212"/>
      <c r="DPN27" s="212"/>
      <c r="DPO27" s="212"/>
      <c r="DPP27" s="212"/>
      <c r="DPQ27" s="212"/>
      <c r="DPR27" s="212"/>
      <c r="DPS27" s="212"/>
      <c r="DPT27" s="212"/>
      <c r="DPU27" s="212"/>
      <c r="DPV27" s="212"/>
      <c r="DPW27" s="212"/>
      <c r="DPX27" s="212"/>
      <c r="DPY27" s="212"/>
      <c r="DPZ27" s="212"/>
      <c r="DQA27" s="212"/>
      <c r="DQB27" s="212"/>
      <c r="DQC27" s="212"/>
      <c r="DQD27" s="212"/>
      <c r="DQE27" s="212"/>
      <c r="DQF27" s="212"/>
      <c r="DQG27" s="212"/>
      <c r="DQH27" s="212"/>
      <c r="DQI27" s="212"/>
      <c r="DQJ27" s="212"/>
      <c r="DQK27" s="212"/>
      <c r="DQL27" s="212"/>
      <c r="DQM27" s="212"/>
      <c r="DQN27" s="212"/>
      <c r="DQO27" s="212"/>
      <c r="DQP27" s="212"/>
      <c r="DQQ27" s="212"/>
      <c r="DQR27" s="212"/>
      <c r="DQS27" s="212"/>
      <c r="DQT27" s="212"/>
      <c r="DQU27" s="212"/>
      <c r="DQV27" s="212"/>
      <c r="DQW27" s="212"/>
      <c r="DQX27" s="212"/>
      <c r="DQY27" s="212"/>
      <c r="DQZ27" s="212"/>
      <c r="DRA27" s="212"/>
      <c r="DRB27" s="212"/>
      <c r="DRC27" s="212"/>
      <c r="DRD27" s="212"/>
      <c r="DRE27" s="212"/>
      <c r="DRF27" s="212"/>
      <c r="DRG27" s="212"/>
      <c r="DRH27" s="212"/>
      <c r="DRI27" s="212"/>
      <c r="DRJ27" s="212"/>
      <c r="DRK27" s="212"/>
      <c r="DRL27" s="212"/>
      <c r="DRM27" s="212"/>
      <c r="DRN27" s="212"/>
      <c r="DRO27" s="212"/>
      <c r="DRP27" s="212"/>
      <c r="DRQ27" s="212"/>
      <c r="DRR27" s="212"/>
      <c r="DRS27" s="212"/>
      <c r="DRT27" s="212"/>
      <c r="DRU27" s="212"/>
      <c r="DRV27" s="212"/>
      <c r="DRW27" s="212"/>
      <c r="DRX27" s="212"/>
      <c r="DRY27" s="212"/>
      <c r="DRZ27" s="212"/>
      <c r="DSA27" s="212"/>
      <c r="DSB27" s="212"/>
      <c r="DSC27" s="212"/>
      <c r="DSD27" s="212"/>
      <c r="DSE27" s="212"/>
      <c r="DSF27" s="212"/>
      <c r="DSG27" s="212"/>
      <c r="DSH27" s="212"/>
      <c r="DSI27" s="212"/>
      <c r="DSJ27" s="212"/>
      <c r="DSK27" s="212"/>
      <c r="DSL27" s="212"/>
      <c r="DSM27" s="212"/>
      <c r="DSN27" s="212"/>
      <c r="DSO27" s="212"/>
      <c r="DSP27" s="212"/>
      <c r="DSQ27" s="212"/>
      <c r="DSR27" s="212"/>
      <c r="DSS27" s="212"/>
      <c r="DST27" s="212"/>
      <c r="DSU27" s="212"/>
      <c r="DSV27" s="212"/>
      <c r="DSW27" s="212"/>
      <c r="DSX27" s="212"/>
      <c r="DSY27" s="212"/>
      <c r="DSZ27" s="212"/>
      <c r="DTA27" s="212"/>
      <c r="DTB27" s="212"/>
      <c r="DTC27" s="212"/>
      <c r="DTD27" s="212"/>
      <c r="DTE27" s="212"/>
      <c r="DTF27" s="212"/>
      <c r="DTG27" s="212"/>
      <c r="DTH27" s="212"/>
      <c r="DTI27" s="212"/>
      <c r="DTJ27" s="212"/>
      <c r="DTK27" s="212"/>
      <c r="DTL27" s="212"/>
      <c r="DTM27" s="212"/>
      <c r="DTN27" s="212"/>
      <c r="DTO27" s="212"/>
      <c r="DTP27" s="212"/>
      <c r="DTQ27" s="212"/>
      <c r="DTR27" s="212"/>
      <c r="DTS27" s="212"/>
      <c r="DTT27" s="212"/>
      <c r="DTU27" s="212"/>
      <c r="DTV27" s="212"/>
      <c r="DTW27" s="212"/>
      <c r="DTX27" s="212"/>
      <c r="DTY27" s="212"/>
      <c r="DTZ27" s="212"/>
      <c r="DUA27" s="212"/>
      <c r="DUB27" s="212"/>
      <c r="DUC27" s="212"/>
      <c r="DUD27" s="212"/>
      <c r="DUE27" s="212"/>
      <c r="DUF27" s="212"/>
      <c r="DUG27" s="212"/>
      <c r="DUH27" s="212"/>
      <c r="DUI27" s="212"/>
      <c r="DUJ27" s="212"/>
      <c r="DUK27" s="212"/>
      <c r="DUL27" s="212"/>
      <c r="DUM27" s="212"/>
      <c r="DUN27" s="212"/>
      <c r="DUO27" s="212"/>
      <c r="DUP27" s="212"/>
      <c r="DUQ27" s="212"/>
      <c r="DUR27" s="212"/>
      <c r="DUS27" s="212"/>
      <c r="DUT27" s="212"/>
      <c r="DUU27" s="212"/>
      <c r="DUV27" s="212"/>
      <c r="DUW27" s="212"/>
      <c r="DUX27" s="212"/>
      <c r="DUY27" s="212"/>
      <c r="DUZ27" s="212"/>
      <c r="DVA27" s="212"/>
      <c r="DVB27" s="212"/>
      <c r="DVC27" s="212"/>
      <c r="DVD27" s="212"/>
      <c r="DVE27" s="212"/>
      <c r="DVF27" s="212"/>
      <c r="DVG27" s="212"/>
      <c r="DVH27" s="212"/>
      <c r="DVI27" s="212"/>
      <c r="DVJ27" s="212"/>
      <c r="DVK27" s="212"/>
      <c r="DVL27" s="212"/>
      <c r="DVM27" s="212"/>
      <c r="DVN27" s="212"/>
      <c r="DVO27" s="212"/>
      <c r="DVP27" s="212"/>
      <c r="DVQ27" s="212"/>
      <c r="DVR27" s="212"/>
      <c r="DVS27" s="212"/>
      <c r="DVT27" s="212"/>
      <c r="DVU27" s="212"/>
      <c r="DVV27" s="212"/>
      <c r="DVW27" s="212"/>
      <c r="DVX27" s="212"/>
      <c r="DVY27" s="212"/>
      <c r="DVZ27" s="212"/>
      <c r="DWA27" s="212"/>
      <c r="DWB27" s="212"/>
      <c r="DWC27" s="212"/>
      <c r="DWD27" s="212"/>
      <c r="DWE27" s="212"/>
      <c r="DWF27" s="212"/>
      <c r="DWG27" s="212"/>
      <c r="DWH27" s="212"/>
      <c r="DWI27" s="212"/>
      <c r="DWJ27" s="212"/>
      <c r="DWK27" s="212"/>
      <c r="DWL27" s="212"/>
      <c r="DWM27" s="212"/>
      <c r="DWN27" s="212"/>
      <c r="DWO27" s="212"/>
      <c r="DWP27" s="212"/>
      <c r="DWQ27" s="212"/>
      <c r="DWR27" s="212"/>
      <c r="DWS27" s="212"/>
      <c r="DWT27" s="212"/>
      <c r="DWU27" s="212"/>
      <c r="DWV27" s="212"/>
      <c r="DWW27" s="212"/>
      <c r="DWX27" s="212"/>
      <c r="DWY27" s="212"/>
      <c r="DWZ27" s="212"/>
      <c r="DXA27" s="212"/>
      <c r="DXB27" s="212"/>
      <c r="DXC27" s="212"/>
      <c r="DXD27" s="212"/>
      <c r="DXE27" s="212"/>
      <c r="DXF27" s="212"/>
      <c r="DXG27" s="212"/>
      <c r="DXH27" s="212"/>
      <c r="DXI27" s="212"/>
      <c r="DXJ27" s="212"/>
      <c r="DXK27" s="212"/>
      <c r="DXL27" s="212"/>
      <c r="DXM27" s="212"/>
      <c r="DXN27" s="212"/>
      <c r="DXO27" s="212"/>
      <c r="DXP27" s="212"/>
      <c r="DXQ27" s="212"/>
      <c r="DXR27" s="212"/>
      <c r="DXS27" s="212"/>
      <c r="DXT27" s="212"/>
      <c r="DXU27" s="212"/>
      <c r="DXV27" s="212"/>
      <c r="DXW27" s="212"/>
      <c r="DXX27" s="212"/>
      <c r="DXY27" s="212"/>
      <c r="DXZ27" s="212"/>
      <c r="DYA27" s="212"/>
      <c r="DYB27" s="212"/>
      <c r="DYC27" s="212"/>
      <c r="DYD27" s="212"/>
      <c r="DYE27" s="212"/>
      <c r="DYF27" s="212"/>
      <c r="DYG27" s="212"/>
      <c r="DYH27" s="212"/>
      <c r="DYI27" s="212"/>
      <c r="DYJ27" s="212"/>
      <c r="DYK27" s="212"/>
      <c r="DYL27" s="212"/>
      <c r="DYM27" s="212"/>
      <c r="DYN27" s="212"/>
      <c r="DYO27" s="212"/>
      <c r="DYP27" s="212"/>
      <c r="DYQ27" s="212"/>
      <c r="DYR27" s="212"/>
      <c r="DYS27" s="212"/>
      <c r="DYT27" s="212"/>
      <c r="DYU27" s="212"/>
      <c r="DYV27" s="212"/>
      <c r="DYW27" s="212"/>
      <c r="DYX27" s="212"/>
      <c r="DYY27" s="212"/>
      <c r="DYZ27" s="212"/>
      <c r="DZA27" s="212"/>
      <c r="DZB27" s="212"/>
      <c r="DZC27" s="212"/>
      <c r="DZD27" s="212"/>
      <c r="DZE27" s="212"/>
      <c r="DZF27" s="212"/>
      <c r="DZG27" s="212"/>
      <c r="DZH27" s="212"/>
      <c r="DZI27" s="212"/>
      <c r="DZJ27" s="212"/>
      <c r="DZK27" s="212"/>
      <c r="DZL27" s="212"/>
      <c r="DZM27" s="212"/>
      <c r="DZN27" s="212"/>
      <c r="DZO27" s="212"/>
      <c r="DZP27" s="212"/>
      <c r="DZQ27" s="212"/>
      <c r="DZR27" s="212"/>
      <c r="DZS27" s="212"/>
      <c r="DZT27" s="212"/>
      <c r="DZU27" s="212"/>
      <c r="DZV27" s="212"/>
      <c r="DZW27" s="212"/>
      <c r="DZX27" s="212"/>
      <c r="DZY27" s="212"/>
      <c r="DZZ27" s="212"/>
      <c r="EAA27" s="212"/>
      <c r="EAB27" s="212"/>
      <c r="EAC27" s="212"/>
      <c r="EAD27" s="212"/>
      <c r="EAE27" s="212"/>
      <c r="EAF27" s="212"/>
      <c r="EAG27" s="212"/>
      <c r="EAH27" s="212"/>
      <c r="EAI27" s="212"/>
      <c r="EAJ27" s="212"/>
      <c r="EAK27" s="212"/>
      <c r="EAL27" s="212"/>
      <c r="EAM27" s="212"/>
      <c r="EAN27" s="212"/>
      <c r="EAO27" s="212"/>
      <c r="EAP27" s="212"/>
      <c r="EAQ27" s="212"/>
      <c r="EAR27" s="212"/>
      <c r="EAS27" s="212"/>
      <c r="EAT27" s="212"/>
      <c r="EAU27" s="212"/>
      <c r="EAV27" s="212"/>
      <c r="EAW27" s="212"/>
      <c r="EAX27" s="212"/>
      <c r="EAY27" s="212"/>
      <c r="EAZ27" s="212"/>
      <c r="EBA27" s="212"/>
      <c r="EBB27" s="212"/>
      <c r="EBC27" s="212"/>
      <c r="EBD27" s="212"/>
      <c r="EBE27" s="212"/>
      <c r="EBF27" s="212"/>
      <c r="EBG27" s="212"/>
      <c r="EBH27" s="212"/>
      <c r="EBI27" s="212"/>
      <c r="EBJ27" s="212"/>
      <c r="EBK27" s="212"/>
      <c r="EBL27" s="212"/>
      <c r="EBM27" s="212"/>
      <c r="EBN27" s="212"/>
      <c r="EBO27" s="212"/>
      <c r="EBP27" s="212"/>
      <c r="EBQ27" s="212"/>
      <c r="EBR27" s="212"/>
      <c r="EBS27" s="212"/>
      <c r="EBT27" s="212"/>
      <c r="EBU27" s="212"/>
      <c r="EBV27" s="212"/>
      <c r="EBW27" s="212"/>
      <c r="EBX27" s="212"/>
      <c r="EBY27" s="212"/>
      <c r="EBZ27" s="212"/>
      <c r="ECA27" s="212"/>
      <c r="ECB27" s="212"/>
      <c r="ECC27" s="212"/>
      <c r="ECD27" s="212"/>
      <c r="ECE27" s="212"/>
      <c r="ECF27" s="212"/>
      <c r="ECG27" s="212"/>
      <c r="ECH27" s="212"/>
      <c r="ECI27" s="212"/>
      <c r="ECJ27" s="212"/>
      <c r="ECK27" s="212"/>
      <c r="ECL27" s="212"/>
      <c r="ECM27" s="212"/>
      <c r="ECN27" s="212"/>
      <c r="ECO27" s="212"/>
      <c r="ECP27" s="212"/>
      <c r="ECQ27" s="212"/>
      <c r="ECR27" s="212"/>
      <c r="ECS27" s="212"/>
      <c r="ECT27" s="212"/>
      <c r="ECU27" s="212"/>
      <c r="ECV27" s="212"/>
      <c r="ECW27" s="212"/>
      <c r="ECX27" s="212"/>
      <c r="ECY27" s="212"/>
      <c r="ECZ27" s="212"/>
      <c r="EDA27" s="212"/>
      <c r="EDB27" s="212"/>
      <c r="EDC27" s="212"/>
      <c r="EDD27" s="212"/>
      <c r="EDE27" s="212"/>
      <c r="EDF27" s="212"/>
      <c r="EDG27" s="212"/>
      <c r="EDH27" s="212"/>
      <c r="EDI27" s="212"/>
      <c r="EDJ27" s="212"/>
      <c r="EDK27" s="212"/>
      <c r="EDL27" s="212"/>
      <c r="EDM27" s="212"/>
      <c r="EDN27" s="212"/>
      <c r="EDO27" s="212"/>
      <c r="EDP27" s="212"/>
      <c r="EDQ27" s="212"/>
      <c r="EDR27" s="212"/>
      <c r="EDS27" s="212"/>
      <c r="EDT27" s="212"/>
      <c r="EDU27" s="212"/>
      <c r="EDV27" s="212"/>
      <c r="EDW27" s="212"/>
      <c r="EDX27" s="212"/>
      <c r="EDY27" s="212"/>
      <c r="EDZ27" s="212"/>
      <c r="EEA27" s="212"/>
      <c r="EEB27" s="212"/>
      <c r="EEC27" s="212"/>
      <c r="EED27" s="212"/>
      <c r="EEE27" s="212"/>
      <c r="EEF27" s="212"/>
      <c r="EEG27" s="212"/>
      <c r="EEH27" s="212"/>
      <c r="EEI27" s="212"/>
      <c r="EEJ27" s="212"/>
      <c r="EEK27" s="212"/>
      <c r="EEL27" s="212"/>
      <c r="EEM27" s="212"/>
      <c r="EEN27" s="212"/>
      <c r="EEO27" s="212"/>
      <c r="EEP27" s="212"/>
      <c r="EEQ27" s="212"/>
      <c r="EER27" s="212"/>
      <c r="EES27" s="212"/>
      <c r="EET27" s="212"/>
      <c r="EEU27" s="212"/>
      <c r="EEV27" s="212"/>
      <c r="EEW27" s="212"/>
      <c r="EEX27" s="212"/>
      <c r="EEY27" s="212"/>
      <c r="EEZ27" s="212"/>
      <c r="EFA27" s="212"/>
      <c r="EFB27" s="212"/>
      <c r="EFC27" s="212"/>
      <c r="EFD27" s="212"/>
      <c r="EFE27" s="212"/>
      <c r="EFF27" s="212"/>
      <c r="EFG27" s="212"/>
      <c r="EFH27" s="212"/>
      <c r="EFI27" s="212"/>
      <c r="EFJ27" s="212"/>
      <c r="EFK27" s="212"/>
      <c r="EFL27" s="212"/>
      <c r="EFM27" s="212"/>
      <c r="EFN27" s="212"/>
      <c r="EFO27" s="212"/>
      <c r="EFP27" s="212"/>
      <c r="EFQ27" s="212"/>
      <c r="EFR27" s="212"/>
      <c r="EFS27" s="212"/>
      <c r="EFT27" s="212"/>
      <c r="EFU27" s="212"/>
      <c r="EFV27" s="212"/>
      <c r="EFW27" s="212"/>
      <c r="EFX27" s="212"/>
      <c r="EFY27" s="212"/>
      <c r="EFZ27" s="212"/>
      <c r="EGA27" s="212"/>
      <c r="EGB27" s="212"/>
      <c r="EGC27" s="212"/>
      <c r="EGD27" s="212"/>
      <c r="EGE27" s="212"/>
      <c r="EGF27" s="212"/>
      <c r="EGG27" s="212"/>
      <c r="EGH27" s="212"/>
      <c r="EGI27" s="212"/>
      <c r="EGJ27" s="212"/>
      <c r="EGK27" s="212"/>
      <c r="EGL27" s="212"/>
      <c r="EGM27" s="212"/>
      <c r="EGN27" s="212"/>
      <c r="EGO27" s="212"/>
      <c r="EGP27" s="212"/>
      <c r="EGQ27" s="212"/>
      <c r="EGR27" s="212"/>
      <c r="EGS27" s="212"/>
      <c r="EGT27" s="212"/>
      <c r="EGU27" s="212"/>
      <c r="EGV27" s="212"/>
      <c r="EGW27" s="212"/>
      <c r="EGX27" s="212"/>
      <c r="EGY27" s="212"/>
      <c r="EGZ27" s="212"/>
      <c r="EHA27" s="212"/>
      <c r="EHB27" s="212"/>
      <c r="EHC27" s="212"/>
      <c r="EHD27" s="212"/>
      <c r="EHE27" s="212"/>
      <c r="EHF27" s="212"/>
      <c r="EHG27" s="212"/>
      <c r="EHH27" s="212"/>
      <c r="EHI27" s="212"/>
      <c r="EHJ27" s="212"/>
      <c r="EHK27" s="212"/>
      <c r="EHL27" s="212"/>
      <c r="EHM27" s="212"/>
      <c r="EHN27" s="212"/>
      <c r="EHO27" s="212"/>
      <c r="EHP27" s="212"/>
      <c r="EHQ27" s="212"/>
      <c r="EHR27" s="212"/>
      <c r="EHS27" s="212"/>
      <c r="EHT27" s="212"/>
      <c r="EHU27" s="212"/>
      <c r="EHV27" s="212"/>
      <c r="EHW27" s="212"/>
      <c r="EHX27" s="212"/>
      <c r="EHY27" s="212"/>
      <c r="EHZ27" s="212"/>
      <c r="EIA27" s="212"/>
      <c r="EIB27" s="212"/>
      <c r="EIC27" s="212"/>
      <c r="EID27" s="212"/>
      <c r="EIE27" s="212"/>
      <c r="EIF27" s="212"/>
      <c r="EIG27" s="212"/>
      <c r="EIH27" s="212"/>
      <c r="EII27" s="212"/>
      <c r="EIJ27" s="212"/>
      <c r="EIK27" s="212"/>
      <c r="EIL27" s="212"/>
      <c r="EIM27" s="212"/>
      <c r="EIN27" s="212"/>
      <c r="EIO27" s="212"/>
      <c r="EIP27" s="212"/>
      <c r="EIQ27" s="212"/>
      <c r="EIR27" s="212"/>
      <c r="EIS27" s="212"/>
      <c r="EIT27" s="212"/>
      <c r="EIU27" s="212"/>
      <c r="EIV27" s="212"/>
      <c r="EIW27" s="212"/>
      <c r="EIX27" s="212"/>
      <c r="EIY27" s="212"/>
      <c r="EIZ27" s="212"/>
      <c r="EJA27" s="212"/>
      <c r="EJB27" s="212"/>
      <c r="EJC27" s="212"/>
      <c r="EJD27" s="212"/>
      <c r="EJE27" s="212"/>
      <c r="EJF27" s="212"/>
      <c r="EJG27" s="212"/>
      <c r="EJH27" s="212"/>
      <c r="EJI27" s="212"/>
      <c r="EJJ27" s="212"/>
      <c r="EJK27" s="212"/>
      <c r="EJL27" s="212"/>
      <c r="EJM27" s="212"/>
      <c r="EJN27" s="212"/>
      <c r="EJO27" s="212"/>
      <c r="EJP27" s="212"/>
      <c r="EJQ27" s="212"/>
      <c r="EJR27" s="212"/>
      <c r="EJS27" s="212"/>
      <c r="EJT27" s="212"/>
      <c r="EJU27" s="212"/>
      <c r="EJV27" s="212"/>
      <c r="EJW27" s="212"/>
      <c r="EJX27" s="212"/>
      <c r="EJY27" s="212"/>
      <c r="EJZ27" s="212"/>
      <c r="EKA27" s="212"/>
      <c r="EKB27" s="212"/>
      <c r="EKC27" s="212"/>
      <c r="EKD27" s="212"/>
      <c r="EKE27" s="212"/>
      <c r="EKF27" s="212"/>
      <c r="EKG27" s="212"/>
      <c r="EKH27" s="212"/>
      <c r="EKI27" s="212"/>
      <c r="EKJ27" s="212"/>
      <c r="EKK27" s="212"/>
      <c r="EKL27" s="212"/>
      <c r="EKM27" s="212"/>
      <c r="EKN27" s="212"/>
      <c r="EKO27" s="212"/>
      <c r="EKP27" s="212"/>
      <c r="EKQ27" s="212"/>
      <c r="EKR27" s="212"/>
      <c r="EKS27" s="212"/>
      <c r="EKT27" s="212"/>
      <c r="EKU27" s="212"/>
      <c r="EKV27" s="212"/>
      <c r="EKW27" s="212"/>
      <c r="EKX27" s="212"/>
      <c r="EKY27" s="212"/>
      <c r="EKZ27" s="212"/>
      <c r="ELA27" s="212"/>
      <c r="ELB27" s="212"/>
      <c r="ELC27" s="212"/>
      <c r="ELD27" s="212"/>
      <c r="ELE27" s="212"/>
      <c r="ELF27" s="212"/>
      <c r="ELG27" s="212"/>
      <c r="ELH27" s="212"/>
      <c r="ELI27" s="212"/>
      <c r="ELJ27" s="212"/>
      <c r="ELK27" s="212"/>
      <c r="ELL27" s="212"/>
      <c r="ELM27" s="212"/>
      <c r="ELN27" s="212"/>
      <c r="ELO27" s="212"/>
      <c r="ELP27" s="212"/>
      <c r="ELQ27" s="212"/>
      <c r="ELR27" s="212"/>
      <c r="ELS27" s="212"/>
      <c r="ELT27" s="212"/>
      <c r="ELU27" s="212"/>
      <c r="ELV27" s="212"/>
      <c r="ELW27" s="212"/>
      <c r="ELX27" s="212"/>
      <c r="ELY27" s="212"/>
      <c r="ELZ27" s="212"/>
      <c r="EMA27" s="212"/>
      <c r="EMB27" s="212"/>
      <c r="EMC27" s="212"/>
      <c r="EMD27" s="212"/>
      <c r="EME27" s="212"/>
      <c r="EMF27" s="212"/>
      <c r="EMG27" s="212"/>
      <c r="EMH27" s="212"/>
      <c r="EMI27" s="212"/>
      <c r="EMJ27" s="212"/>
      <c r="EMK27" s="212"/>
      <c r="EML27" s="212"/>
      <c r="EMM27" s="212"/>
      <c r="EMN27" s="212"/>
      <c r="EMO27" s="212"/>
      <c r="EMP27" s="212"/>
      <c r="EMQ27" s="212"/>
      <c r="EMR27" s="212"/>
      <c r="EMS27" s="212"/>
      <c r="EMT27" s="212"/>
      <c r="EMU27" s="212"/>
      <c r="EMV27" s="212"/>
      <c r="EMW27" s="212"/>
      <c r="EMX27" s="212"/>
      <c r="EMY27" s="212"/>
      <c r="EMZ27" s="212"/>
      <c r="ENA27" s="212"/>
      <c r="ENB27" s="212"/>
      <c r="ENC27" s="212"/>
      <c r="END27" s="212"/>
      <c r="ENE27" s="212"/>
      <c r="ENF27" s="212"/>
      <c r="ENG27" s="212"/>
      <c r="ENH27" s="212"/>
      <c r="ENI27" s="212"/>
      <c r="ENJ27" s="212"/>
      <c r="ENK27" s="212"/>
      <c r="ENL27" s="212"/>
      <c r="ENM27" s="212"/>
      <c r="ENN27" s="212"/>
      <c r="ENO27" s="212"/>
      <c r="ENP27" s="212"/>
      <c r="ENQ27" s="212"/>
      <c r="ENR27" s="212"/>
      <c r="ENS27" s="212"/>
      <c r="ENT27" s="212"/>
      <c r="ENU27" s="212"/>
      <c r="ENV27" s="212"/>
      <c r="ENW27" s="212"/>
      <c r="ENX27" s="212"/>
      <c r="ENY27" s="212"/>
      <c r="ENZ27" s="212"/>
      <c r="EOA27" s="212"/>
      <c r="EOB27" s="212"/>
      <c r="EOC27" s="212"/>
      <c r="EOD27" s="212"/>
      <c r="EOE27" s="212"/>
      <c r="EOF27" s="212"/>
      <c r="EOG27" s="212"/>
      <c r="EOH27" s="212"/>
      <c r="EOI27" s="212"/>
      <c r="EOJ27" s="212"/>
      <c r="EOK27" s="212"/>
      <c r="EOL27" s="212"/>
      <c r="EOM27" s="212"/>
      <c r="EON27" s="212"/>
      <c r="EOO27" s="212"/>
      <c r="EOP27" s="212"/>
      <c r="EOQ27" s="212"/>
      <c r="EOR27" s="212"/>
      <c r="EOS27" s="212"/>
      <c r="EOT27" s="212"/>
      <c r="EOU27" s="212"/>
      <c r="EOV27" s="212"/>
      <c r="EOW27" s="212"/>
      <c r="EOX27" s="212"/>
      <c r="EOY27" s="212"/>
      <c r="EOZ27" s="212"/>
      <c r="EPA27" s="212"/>
      <c r="EPB27" s="212"/>
      <c r="EPC27" s="212"/>
      <c r="EPD27" s="212"/>
      <c r="EPE27" s="212"/>
      <c r="EPF27" s="212"/>
      <c r="EPG27" s="212"/>
      <c r="EPH27" s="212"/>
      <c r="EPI27" s="212"/>
      <c r="EPJ27" s="212"/>
      <c r="EPK27" s="212"/>
      <c r="EPL27" s="212"/>
      <c r="EPM27" s="212"/>
      <c r="EPN27" s="212"/>
      <c r="EPO27" s="212"/>
      <c r="EPP27" s="212"/>
      <c r="EPQ27" s="212"/>
      <c r="EPR27" s="212"/>
      <c r="EPS27" s="212"/>
      <c r="EPT27" s="212"/>
      <c r="EPU27" s="212"/>
      <c r="EPV27" s="212"/>
      <c r="EPW27" s="212"/>
      <c r="EPX27" s="212"/>
      <c r="EPY27" s="212"/>
      <c r="EPZ27" s="212"/>
      <c r="EQA27" s="212"/>
      <c r="EQB27" s="212"/>
      <c r="EQC27" s="212"/>
      <c r="EQD27" s="212"/>
      <c r="EQE27" s="212"/>
      <c r="EQF27" s="212"/>
      <c r="EQG27" s="212"/>
      <c r="EQH27" s="212"/>
      <c r="EQI27" s="212"/>
      <c r="EQJ27" s="212"/>
      <c r="EQK27" s="212"/>
      <c r="EQL27" s="212"/>
      <c r="EQM27" s="212"/>
      <c r="EQN27" s="212"/>
      <c r="EQO27" s="212"/>
      <c r="EQP27" s="212"/>
      <c r="EQQ27" s="212"/>
      <c r="EQR27" s="212"/>
      <c r="EQS27" s="212"/>
      <c r="EQT27" s="212"/>
      <c r="EQU27" s="212"/>
      <c r="EQV27" s="212"/>
      <c r="EQW27" s="212"/>
      <c r="EQX27" s="212"/>
      <c r="EQY27" s="212"/>
      <c r="EQZ27" s="212"/>
      <c r="ERA27" s="212"/>
      <c r="ERB27" s="212"/>
      <c r="ERC27" s="212"/>
      <c r="ERD27" s="212"/>
      <c r="ERE27" s="212"/>
      <c r="ERF27" s="212"/>
      <c r="ERG27" s="212"/>
      <c r="ERH27" s="212"/>
      <c r="ERI27" s="212"/>
      <c r="ERJ27" s="212"/>
      <c r="ERK27" s="212"/>
      <c r="ERL27" s="212"/>
      <c r="ERM27" s="212"/>
      <c r="ERN27" s="212"/>
      <c r="ERO27" s="212"/>
      <c r="ERP27" s="212"/>
      <c r="ERQ27" s="212"/>
      <c r="ERR27" s="212"/>
      <c r="ERS27" s="212"/>
      <c r="ERT27" s="212"/>
      <c r="ERU27" s="212"/>
      <c r="ERV27" s="212"/>
      <c r="ERW27" s="212"/>
      <c r="ERX27" s="212"/>
      <c r="ERY27" s="212"/>
      <c r="ERZ27" s="212"/>
      <c r="ESA27" s="212"/>
      <c r="ESB27" s="212"/>
      <c r="ESC27" s="212"/>
      <c r="ESD27" s="212"/>
      <c r="ESE27" s="212"/>
      <c r="ESF27" s="212"/>
      <c r="ESG27" s="212"/>
      <c r="ESH27" s="212"/>
      <c r="ESI27" s="212"/>
      <c r="ESJ27" s="212"/>
      <c r="ESK27" s="212"/>
      <c r="ESL27" s="212"/>
      <c r="ESM27" s="212"/>
      <c r="ESN27" s="212"/>
      <c r="ESO27" s="212"/>
      <c r="ESP27" s="212"/>
      <c r="ESQ27" s="212"/>
      <c r="ESR27" s="212"/>
      <c r="ESS27" s="212"/>
      <c r="EST27" s="212"/>
      <c r="ESU27" s="212"/>
      <c r="ESV27" s="212"/>
      <c r="ESW27" s="212"/>
      <c r="ESX27" s="212"/>
      <c r="ESY27" s="212"/>
      <c r="ESZ27" s="212"/>
      <c r="ETA27" s="212"/>
      <c r="ETB27" s="212"/>
      <c r="ETC27" s="212"/>
      <c r="ETD27" s="212"/>
      <c r="ETE27" s="212"/>
      <c r="ETF27" s="212"/>
      <c r="ETG27" s="212"/>
      <c r="ETH27" s="212"/>
      <c r="ETI27" s="212"/>
      <c r="ETJ27" s="212"/>
      <c r="ETK27" s="212"/>
      <c r="ETL27" s="212"/>
      <c r="ETM27" s="212"/>
      <c r="ETN27" s="212"/>
      <c r="ETO27" s="212"/>
      <c r="ETP27" s="212"/>
      <c r="ETQ27" s="212"/>
      <c r="ETR27" s="212"/>
      <c r="ETS27" s="212"/>
      <c r="ETT27" s="212"/>
      <c r="ETU27" s="212"/>
      <c r="ETV27" s="212"/>
      <c r="ETW27" s="212"/>
      <c r="ETX27" s="212"/>
      <c r="ETY27" s="212"/>
      <c r="ETZ27" s="212"/>
      <c r="EUA27" s="212"/>
      <c r="EUB27" s="212"/>
      <c r="EUC27" s="212"/>
      <c r="EUD27" s="212"/>
      <c r="EUE27" s="212"/>
      <c r="EUF27" s="212"/>
      <c r="EUG27" s="212"/>
      <c r="EUH27" s="212"/>
      <c r="EUI27" s="212"/>
      <c r="EUJ27" s="212"/>
      <c r="EUK27" s="212"/>
      <c r="EUL27" s="212"/>
      <c r="EUM27" s="212"/>
      <c r="EUN27" s="212"/>
      <c r="EUO27" s="212"/>
      <c r="EUP27" s="212"/>
      <c r="EUQ27" s="212"/>
      <c r="EUR27" s="212"/>
      <c r="EUS27" s="212"/>
      <c r="EUT27" s="212"/>
      <c r="EUU27" s="212"/>
      <c r="EUV27" s="212"/>
      <c r="EUW27" s="212"/>
      <c r="EUX27" s="212"/>
      <c r="EUY27" s="212"/>
      <c r="EUZ27" s="212"/>
      <c r="EVA27" s="212"/>
      <c r="EVB27" s="212"/>
      <c r="EVC27" s="212"/>
      <c r="EVD27" s="212"/>
      <c r="EVE27" s="212"/>
      <c r="EVF27" s="212"/>
      <c r="EVG27" s="212"/>
      <c r="EVH27" s="212"/>
      <c r="EVI27" s="212"/>
      <c r="EVJ27" s="212"/>
      <c r="EVK27" s="212"/>
      <c r="EVL27" s="212"/>
      <c r="EVM27" s="212"/>
      <c r="EVN27" s="212"/>
      <c r="EVO27" s="212"/>
      <c r="EVP27" s="212"/>
      <c r="EVQ27" s="212"/>
      <c r="EVR27" s="212"/>
      <c r="EVS27" s="212"/>
      <c r="EVT27" s="212"/>
      <c r="EVU27" s="212"/>
      <c r="EVV27" s="212"/>
      <c r="EVW27" s="212"/>
      <c r="EVX27" s="212"/>
      <c r="EVY27" s="212"/>
      <c r="EVZ27" s="212"/>
      <c r="EWA27" s="212"/>
      <c r="EWB27" s="212"/>
      <c r="EWC27" s="212"/>
      <c r="EWD27" s="212"/>
      <c r="EWE27" s="212"/>
      <c r="EWF27" s="212"/>
      <c r="EWG27" s="212"/>
      <c r="EWH27" s="212"/>
      <c r="EWI27" s="212"/>
      <c r="EWJ27" s="212"/>
      <c r="EWK27" s="212"/>
      <c r="EWL27" s="212"/>
      <c r="EWM27" s="212"/>
      <c r="EWN27" s="212"/>
      <c r="EWO27" s="212"/>
      <c r="EWP27" s="212"/>
      <c r="EWQ27" s="212"/>
      <c r="EWR27" s="212"/>
      <c r="EWS27" s="212"/>
      <c r="EWT27" s="212"/>
      <c r="EWU27" s="212"/>
      <c r="EWV27" s="212"/>
      <c r="EWW27" s="212"/>
      <c r="EWX27" s="212"/>
      <c r="EWY27" s="212"/>
      <c r="EWZ27" s="212"/>
      <c r="EXA27" s="212"/>
      <c r="EXB27" s="212"/>
      <c r="EXC27" s="212"/>
      <c r="EXD27" s="212"/>
      <c r="EXE27" s="212"/>
      <c r="EXF27" s="212"/>
      <c r="EXG27" s="212"/>
      <c r="EXH27" s="212"/>
      <c r="EXI27" s="212"/>
      <c r="EXJ27" s="212"/>
      <c r="EXK27" s="212"/>
      <c r="EXL27" s="212"/>
      <c r="EXM27" s="212"/>
      <c r="EXN27" s="212"/>
      <c r="EXO27" s="212"/>
      <c r="EXP27" s="212"/>
      <c r="EXQ27" s="212"/>
      <c r="EXR27" s="212"/>
      <c r="EXS27" s="212"/>
      <c r="EXT27" s="212"/>
      <c r="EXU27" s="212"/>
      <c r="EXV27" s="212"/>
      <c r="EXW27" s="212"/>
      <c r="EXX27" s="212"/>
      <c r="EXY27" s="212"/>
      <c r="EXZ27" s="212"/>
      <c r="EYA27" s="212"/>
      <c r="EYB27" s="212"/>
      <c r="EYC27" s="212"/>
      <c r="EYD27" s="212"/>
      <c r="EYE27" s="212"/>
      <c r="EYF27" s="212"/>
      <c r="EYG27" s="212"/>
      <c r="EYH27" s="212"/>
      <c r="EYI27" s="212"/>
      <c r="EYJ27" s="212"/>
      <c r="EYK27" s="212"/>
      <c r="EYL27" s="212"/>
      <c r="EYM27" s="212"/>
      <c r="EYN27" s="212"/>
      <c r="EYO27" s="212"/>
      <c r="EYP27" s="212"/>
      <c r="EYQ27" s="212"/>
      <c r="EYR27" s="212"/>
      <c r="EYS27" s="212"/>
      <c r="EYT27" s="212"/>
      <c r="EYU27" s="212"/>
      <c r="EYV27" s="212"/>
      <c r="EYW27" s="212"/>
      <c r="EYX27" s="212"/>
      <c r="EYY27" s="212"/>
      <c r="EYZ27" s="212"/>
      <c r="EZA27" s="212"/>
      <c r="EZB27" s="212"/>
      <c r="EZC27" s="212"/>
      <c r="EZD27" s="212"/>
      <c r="EZE27" s="212"/>
      <c r="EZF27" s="212"/>
      <c r="EZG27" s="212"/>
      <c r="EZH27" s="212"/>
      <c r="EZI27" s="212"/>
      <c r="EZJ27" s="212"/>
      <c r="EZK27" s="212"/>
      <c r="EZL27" s="212"/>
      <c r="EZM27" s="212"/>
      <c r="EZN27" s="212"/>
      <c r="EZO27" s="212"/>
      <c r="EZP27" s="212"/>
      <c r="EZQ27" s="212"/>
      <c r="EZR27" s="212"/>
      <c r="EZS27" s="212"/>
      <c r="EZT27" s="212"/>
      <c r="EZU27" s="212"/>
      <c r="EZV27" s="212"/>
      <c r="EZW27" s="212"/>
      <c r="EZX27" s="212"/>
      <c r="EZY27" s="212"/>
      <c r="EZZ27" s="212"/>
      <c r="FAA27" s="212"/>
      <c r="FAB27" s="212"/>
      <c r="FAC27" s="212"/>
      <c r="FAD27" s="212"/>
      <c r="FAE27" s="212"/>
      <c r="FAF27" s="212"/>
      <c r="FAG27" s="212"/>
      <c r="FAH27" s="212"/>
      <c r="FAI27" s="212"/>
      <c r="FAJ27" s="212"/>
      <c r="FAK27" s="212"/>
      <c r="FAL27" s="212"/>
      <c r="FAM27" s="212"/>
      <c r="FAN27" s="212"/>
      <c r="FAO27" s="212"/>
      <c r="FAP27" s="212"/>
      <c r="FAQ27" s="212"/>
      <c r="FAR27" s="212"/>
      <c r="FAS27" s="212"/>
      <c r="FAT27" s="212"/>
      <c r="FAU27" s="212"/>
      <c r="FAV27" s="212"/>
      <c r="FAW27" s="212"/>
      <c r="FAX27" s="212"/>
      <c r="FAY27" s="212"/>
      <c r="FAZ27" s="212"/>
      <c r="FBA27" s="212"/>
      <c r="FBB27" s="212"/>
      <c r="FBC27" s="212"/>
      <c r="FBD27" s="212"/>
      <c r="FBE27" s="212"/>
      <c r="FBF27" s="212"/>
      <c r="FBG27" s="212"/>
      <c r="FBH27" s="212"/>
      <c r="FBI27" s="212"/>
      <c r="FBJ27" s="212"/>
      <c r="FBK27" s="212"/>
      <c r="FBL27" s="212"/>
      <c r="FBM27" s="212"/>
      <c r="FBN27" s="212"/>
      <c r="FBO27" s="212"/>
      <c r="FBP27" s="212"/>
      <c r="FBQ27" s="212"/>
      <c r="FBR27" s="212"/>
      <c r="FBS27" s="212"/>
      <c r="FBT27" s="212"/>
      <c r="FBU27" s="212"/>
      <c r="FBV27" s="212"/>
      <c r="FBW27" s="212"/>
      <c r="FBX27" s="212"/>
      <c r="FBY27" s="212"/>
      <c r="FBZ27" s="212"/>
      <c r="FCA27" s="212"/>
      <c r="FCB27" s="212"/>
      <c r="FCC27" s="212"/>
      <c r="FCD27" s="212"/>
      <c r="FCE27" s="212"/>
      <c r="FCF27" s="212"/>
      <c r="FCG27" s="212"/>
      <c r="FCH27" s="212"/>
      <c r="FCI27" s="212"/>
      <c r="FCJ27" s="212"/>
      <c r="FCK27" s="212"/>
      <c r="FCL27" s="212"/>
      <c r="FCM27" s="212"/>
      <c r="FCN27" s="212"/>
      <c r="FCO27" s="212"/>
      <c r="FCP27" s="212"/>
      <c r="FCQ27" s="212"/>
      <c r="FCR27" s="212"/>
      <c r="FCS27" s="212"/>
      <c r="FCT27" s="212"/>
      <c r="FCU27" s="212"/>
      <c r="FCV27" s="212"/>
      <c r="FCW27" s="212"/>
      <c r="FCX27" s="212"/>
      <c r="FCY27" s="212"/>
      <c r="FCZ27" s="212"/>
      <c r="FDA27" s="212"/>
      <c r="FDB27" s="212"/>
      <c r="FDC27" s="212"/>
      <c r="FDD27" s="212"/>
      <c r="FDE27" s="212"/>
      <c r="FDF27" s="212"/>
      <c r="FDG27" s="212"/>
      <c r="FDH27" s="212"/>
      <c r="FDI27" s="212"/>
      <c r="FDJ27" s="212"/>
      <c r="FDK27" s="212"/>
      <c r="FDL27" s="212"/>
      <c r="FDM27" s="212"/>
      <c r="FDN27" s="212"/>
      <c r="FDO27" s="212"/>
      <c r="FDP27" s="212"/>
      <c r="FDQ27" s="212"/>
      <c r="FDR27" s="212"/>
      <c r="FDS27" s="212"/>
      <c r="FDT27" s="212"/>
      <c r="FDU27" s="212"/>
      <c r="FDV27" s="212"/>
      <c r="FDW27" s="212"/>
      <c r="FDX27" s="212"/>
      <c r="FDY27" s="212"/>
      <c r="FDZ27" s="212"/>
      <c r="FEA27" s="212"/>
      <c r="FEB27" s="212"/>
      <c r="FEC27" s="212"/>
      <c r="FED27" s="212"/>
      <c r="FEE27" s="212"/>
      <c r="FEF27" s="212"/>
      <c r="FEG27" s="212"/>
      <c r="FEH27" s="212"/>
      <c r="FEI27" s="212"/>
      <c r="FEJ27" s="212"/>
      <c r="FEK27" s="212"/>
      <c r="FEL27" s="212"/>
      <c r="FEM27" s="212"/>
      <c r="FEN27" s="212"/>
      <c r="FEO27" s="212"/>
      <c r="FEP27" s="212"/>
      <c r="FEQ27" s="212"/>
      <c r="FER27" s="212"/>
      <c r="FES27" s="212"/>
      <c r="FET27" s="212"/>
      <c r="FEU27" s="212"/>
      <c r="FEV27" s="212"/>
      <c r="FEW27" s="212"/>
      <c r="FEX27" s="212"/>
      <c r="FEY27" s="212"/>
      <c r="FEZ27" s="212"/>
      <c r="FFA27" s="212"/>
      <c r="FFB27" s="212"/>
      <c r="FFC27" s="212"/>
      <c r="FFD27" s="212"/>
      <c r="FFE27" s="212"/>
      <c r="FFF27" s="212"/>
      <c r="FFG27" s="212"/>
      <c r="FFH27" s="212"/>
      <c r="FFI27" s="212"/>
      <c r="FFJ27" s="212"/>
      <c r="FFK27" s="212"/>
      <c r="FFL27" s="212"/>
      <c r="FFM27" s="212"/>
      <c r="FFN27" s="212"/>
      <c r="FFO27" s="212"/>
      <c r="FFP27" s="212"/>
      <c r="FFQ27" s="212"/>
      <c r="FFR27" s="212"/>
      <c r="FFS27" s="212"/>
      <c r="FFT27" s="212"/>
      <c r="FFU27" s="212"/>
      <c r="FFV27" s="212"/>
      <c r="FFW27" s="212"/>
      <c r="FFX27" s="212"/>
      <c r="FFY27" s="212"/>
      <c r="FFZ27" s="212"/>
      <c r="FGA27" s="212"/>
      <c r="FGB27" s="212"/>
      <c r="FGC27" s="212"/>
      <c r="FGD27" s="212"/>
      <c r="FGE27" s="212"/>
      <c r="FGF27" s="212"/>
      <c r="FGG27" s="212"/>
      <c r="FGH27" s="212"/>
      <c r="FGI27" s="212"/>
      <c r="FGJ27" s="212"/>
      <c r="FGK27" s="212"/>
      <c r="FGL27" s="212"/>
      <c r="FGM27" s="212"/>
      <c r="FGN27" s="212"/>
      <c r="FGO27" s="212"/>
      <c r="FGP27" s="212"/>
      <c r="FGQ27" s="212"/>
      <c r="FGR27" s="212"/>
      <c r="FGS27" s="212"/>
      <c r="FGT27" s="212"/>
      <c r="FGU27" s="212"/>
      <c r="FGV27" s="212"/>
      <c r="FGW27" s="212"/>
      <c r="FGX27" s="212"/>
      <c r="FGY27" s="212"/>
      <c r="FGZ27" s="212"/>
      <c r="FHA27" s="212"/>
      <c r="FHB27" s="212"/>
      <c r="FHC27" s="212"/>
      <c r="FHD27" s="212"/>
      <c r="FHE27" s="212"/>
      <c r="FHF27" s="212"/>
      <c r="FHG27" s="212"/>
      <c r="FHH27" s="212"/>
      <c r="FHI27" s="212"/>
      <c r="FHJ27" s="212"/>
      <c r="FHK27" s="212"/>
      <c r="FHL27" s="212"/>
      <c r="FHM27" s="212"/>
      <c r="FHN27" s="212"/>
      <c r="FHO27" s="212"/>
      <c r="FHP27" s="212"/>
      <c r="FHQ27" s="212"/>
      <c r="FHR27" s="212"/>
      <c r="FHS27" s="212"/>
      <c r="FHT27" s="212"/>
      <c r="FHU27" s="212"/>
      <c r="FHV27" s="212"/>
      <c r="FHW27" s="212"/>
      <c r="FHX27" s="212"/>
      <c r="FHY27" s="212"/>
      <c r="FHZ27" s="212"/>
      <c r="FIA27" s="212"/>
      <c r="FIB27" s="212"/>
      <c r="FIC27" s="212"/>
      <c r="FID27" s="212"/>
      <c r="FIE27" s="212"/>
      <c r="FIF27" s="212"/>
      <c r="FIG27" s="212"/>
      <c r="FIH27" s="212"/>
      <c r="FII27" s="212"/>
      <c r="FIJ27" s="212"/>
      <c r="FIK27" s="212"/>
      <c r="FIL27" s="212"/>
      <c r="FIM27" s="212"/>
      <c r="FIN27" s="212"/>
      <c r="FIO27" s="212"/>
      <c r="FIP27" s="212"/>
      <c r="FIQ27" s="212"/>
      <c r="FIR27" s="212"/>
      <c r="FIS27" s="212"/>
      <c r="FIT27" s="212"/>
      <c r="FIU27" s="212"/>
      <c r="FIV27" s="212"/>
      <c r="FIW27" s="212"/>
      <c r="FIX27" s="212"/>
      <c r="FIY27" s="212"/>
      <c r="FIZ27" s="212"/>
      <c r="FJA27" s="212"/>
      <c r="FJB27" s="212"/>
      <c r="FJC27" s="212"/>
      <c r="FJD27" s="212"/>
      <c r="FJE27" s="212"/>
      <c r="FJF27" s="212"/>
      <c r="FJG27" s="212"/>
      <c r="FJH27" s="212"/>
      <c r="FJI27" s="212"/>
      <c r="FJJ27" s="212"/>
      <c r="FJK27" s="212"/>
      <c r="FJL27" s="212"/>
      <c r="FJM27" s="212"/>
      <c r="FJN27" s="212"/>
      <c r="FJO27" s="212"/>
      <c r="FJP27" s="212"/>
      <c r="FJQ27" s="212"/>
      <c r="FJR27" s="212"/>
      <c r="FJS27" s="212"/>
      <c r="FJT27" s="212"/>
      <c r="FJU27" s="212"/>
      <c r="FJV27" s="212"/>
      <c r="FJW27" s="212"/>
      <c r="FJX27" s="212"/>
      <c r="FJY27" s="212"/>
      <c r="FJZ27" s="212"/>
      <c r="FKA27" s="212"/>
      <c r="FKB27" s="212"/>
      <c r="FKC27" s="212"/>
      <c r="FKD27" s="212"/>
      <c r="FKE27" s="212"/>
      <c r="FKF27" s="212"/>
      <c r="FKG27" s="212"/>
      <c r="FKH27" s="212"/>
      <c r="FKI27" s="212"/>
      <c r="FKJ27" s="212"/>
      <c r="FKK27" s="212"/>
      <c r="FKL27" s="212"/>
      <c r="FKM27" s="212"/>
      <c r="FKN27" s="212"/>
      <c r="FKO27" s="212"/>
      <c r="FKP27" s="212"/>
      <c r="FKQ27" s="212"/>
      <c r="FKR27" s="212"/>
      <c r="FKS27" s="212"/>
      <c r="FKT27" s="212"/>
      <c r="FKU27" s="212"/>
      <c r="FKV27" s="212"/>
      <c r="FKW27" s="212"/>
      <c r="FKX27" s="212"/>
      <c r="FKY27" s="212"/>
      <c r="FKZ27" s="212"/>
      <c r="FLA27" s="212"/>
      <c r="FLB27" s="212"/>
      <c r="FLC27" s="212"/>
      <c r="FLD27" s="212"/>
      <c r="FLE27" s="212"/>
      <c r="FLF27" s="212"/>
      <c r="FLG27" s="212"/>
      <c r="FLH27" s="212"/>
      <c r="FLI27" s="212"/>
      <c r="FLJ27" s="212"/>
      <c r="FLK27" s="212"/>
      <c r="FLL27" s="212"/>
      <c r="FLM27" s="212"/>
      <c r="FLN27" s="212"/>
      <c r="FLO27" s="212"/>
      <c r="FLP27" s="212"/>
      <c r="FLQ27" s="212"/>
      <c r="FLR27" s="212"/>
      <c r="FLS27" s="212"/>
      <c r="FLT27" s="212"/>
      <c r="FLU27" s="212"/>
      <c r="FLV27" s="212"/>
      <c r="FLW27" s="212"/>
      <c r="FLX27" s="212"/>
      <c r="FLY27" s="212"/>
      <c r="FLZ27" s="212"/>
      <c r="FMA27" s="212"/>
      <c r="FMB27" s="212"/>
      <c r="FMC27" s="212"/>
      <c r="FMD27" s="212"/>
      <c r="FME27" s="212"/>
      <c r="FMF27" s="212"/>
      <c r="FMG27" s="212"/>
      <c r="FMH27" s="212"/>
      <c r="FMI27" s="212"/>
      <c r="FMJ27" s="212"/>
      <c r="FMK27" s="212"/>
      <c r="FML27" s="212"/>
      <c r="FMM27" s="212"/>
      <c r="FMN27" s="212"/>
      <c r="FMO27" s="212"/>
      <c r="FMP27" s="212"/>
      <c r="FMQ27" s="212"/>
      <c r="FMR27" s="212"/>
      <c r="FMS27" s="212"/>
      <c r="FMT27" s="212"/>
      <c r="FMU27" s="212"/>
      <c r="FMV27" s="212"/>
      <c r="FMW27" s="212"/>
      <c r="FMX27" s="212"/>
      <c r="FMY27" s="212"/>
      <c r="FMZ27" s="212"/>
      <c r="FNA27" s="212"/>
      <c r="FNB27" s="212"/>
      <c r="FNC27" s="212"/>
      <c r="FND27" s="212"/>
      <c r="FNE27" s="212"/>
      <c r="FNF27" s="212"/>
      <c r="FNG27" s="212"/>
      <c r="FNH27" s="212"/>
      <c r="FNI27" s="212"/>
      <c r="FNJ27" s="212"/>
      <c r="FNK27" s="212"/>
      <c r="FNL27" s="212"/>
      <c r="FNM27" s="212"/>
      <c r="FNN27" s="212"/>
      <c r="FNO27" s="212"/>
      <c r="FNP27" s="212"/>
      <c r="FNQ27" s="212"/>
      <c r="FNR27" s="212"/>
      <c r="FNS27" s="212"/>
      <c r="FNT27" s="212"/>
      <c r="FNU27" s="212"/>
      <c r="FNV27" s="212"/>
      <c r="FNW27" s="212"/>
      <c r="FNX27" s="212"/>
      <c r="FNY27" s="212"/>
      <c r="FNZ27" s="212"/>
      <c r="FOA27" s="212"/>
      <c r="FOB27" s="212"/>
      <c r="FOC27" s="212"/>
      <c r="FOD27" s="212"/>
      <c r="FOE27" s="212"/>
      <c r="FOF27" s="212"/>
      <c r="FOG27" s="212"/>
      <c r="FOH27" s="212"/>
      <c r="FOI27" s="212"/>
      <c r="FOJ27" s="212"/>
      <c r="FOK27" s="212"/>
      <c r="FOL27" s="212"/>
      <c r="FOM27" s="212"/>
      <c r="FON27" s="212"/>
      <c r="FOO27" s="212"/>
      <c r="FOP27" s="212"/>
      <c r="FOQ27" s="212"/>
      <c r="FOR27" s="212"/>
      <c r="FOS27" s="212"/>
      <c r="FOT27" s="212"/>
      <c r="FOU27" s="212"/>
      <c r="FOV27" s="212"/>
      <c r="FOW27" s="212"/>
      <c r="FOX27" s="212"/>
      <c r="FOY27" s="212"/>
      <c r="FOZ27" s="212"/>
      <c r="FPA27" s="212"/>
      <c r="FPB27" s="212"/>
      <c r="FPC27" s="212"/>
      <c r="FPD27" s="212"/>
      <c r="FPE27" s="212"/>
      <c r="FPF27" s="212"/>
      <c r="FPG27" s="212"/>
      <c r="FPH27" s="212"/>
      <c r="FPI27" s="212"/>
      <c r="FPJ27" s="212"/>
      <c r="FPK27" s="212"/>
      <c r="FPL27" s="212"/>
      <c r="FPM27" s="212"/>
      <c r="FPN27" s="212"/>
      <c r="FPO27" s="212"/>
      <c r="FPP27" s="212"/>
      <c r="FPQ27" s="212"/>
      <c r="FPR27" s="212"/>
      <c r="FPS27" s="212"/>
      <c r="FPT27" s="212"/>
      <c r="FPU27" s="212"/>
      <c r="FPV27" s="212"/>
      <c r="FPW27" s="212"/>
      <c r="FPX27" s="212"/>
      <c r="FPY27" s="212"/>
      <c r="FPZ27" s="212"/>
      <c r="FQA27" s="212"/>
      <c r="FQB27" s="212"/>
      <c r="FQC27" s="212"/>
      <c r="FQD27" s="212"/>
      <c r="FQE27" s="212"/>
      <c r="FQF27" s="212"/>
      <c r="FQG27" s="212"/>
      <c r="FQH27" s="212"/>
      <c r="FQI27" s="212"/>
      <c r="FQJ27" s="212"/>
      <c r="FQK27" s="212"/>
      <c r="FQL27" s="212"/>
      <c r="FQM27" s="212"/>
      <c r="FQN27" s="212"/>
      <c r="FQO27" s="212"/>
      <c r="FQP27" s="212"/>
      <c r="FQQ27" s="212"/>
      <c r="FQR27" s="212"/>
      <c r="FQS27" s="212"/>
      <c r="FQT27" s="212"/>
      <c r="FQU27" s="212"/>
      <c r="FQV27" s="212"/>
      <c r="FQW27" s="212"/>
      <c r="FQX27" s="212"/>
      <c r="FQY27" s="212"/>
      <c r="FQZ27" s="212"/>
      <c r="FRA27" s="212"/>
      <c r="FRB27" s="212"/>
      <c r="FRC27" s="212"/>
      <c r="FRD27" s="212"/>
      <c r="FRE27" s="212"/>
      <c r="FRF27" s="212"/>
      <c r="FRG27" s="212"/>
      <c r="FRH27" s="212"/>
      <c r="FRI27" s="212"/>
      <c r="FRJ27" s="212"/>
      <c r="FRK27" s="212"/>
      <c r="FRL27" s="212"/>
      <c r="FRM27" s="212"/>
      <c r="FRN27" s="212"/>
      <c r="FRO27" s="212"/>
      <c r="FRP27" s="212"/>
      <c r="FRQ27" s="212"/>
      <c r="FRR27" s="212"/>
      <c r="FRS27" s="212"/>
      <c r="FRT27" s="212"/>
      <c r="FRU27" s="212"/>
      <c r="FRV27" s="212"/>
      <c r="FRW27" s="212"/>
      <c r="FRX27" s="212"/>
      <c r="FRY27" s="212"/>
      <c r="FRZ27" s="212"/>
      <c r="FSA27" s="212"/>
      <c r="FSB27" s="212"/>
      <c r="FSC27" s="212"/>
      <c r="FSD27" s="212"/>
      <c r="FSE27" s="212"/>
      <c r="FSF27" s="212"/>
      <c r="FSG27" s="212"/>
      <c r="FSH27" s="212"/>
      <c r="FSI27" s="212"/>
      <c r="FSJ27" s="212"/>
      <c r="FSK27" s="212"/>
      <c r="FSL27" s="212"/>
      <c r="FSM27" s="212"/>
      <c r="FSN27" s="212"/>
      <c r="FSO27" s="212"/>
      <c r="FSP27" s="212"/>
      <c r="FSQ27" s="212"/>
      <c r="FSR27" s="212"/>
      <c r="FSS27" s="212"/>
      <c r="FST27" s="212"/>
      <c r="FSU27" s="212"/>
      <c r="FSV27" s="212"/>
      <c r="FSW27" s="212"/>
      <c r="FSX27" s="212"/>
      <c r="FSY27" s="212"/>
      <c r="FSZ27" s="212"/>
      <c r="FTA27" s="212"/>
      <c r="FTB27" s="212"/>
      <c r="FTC27" s="212"/>
      <c r="FTD27" s="212"/>
      <c r="FTE27" s="212"/>
      <c r="FTF27" s="212"/>
      <c r="FTG27" s="212"/>
      <c r="FTH27" s="212"/>
      <c r="FTI27" s="212"/>
      <c r="FTJ27" s="212"/>
      <c r="FTK27" s="212"/>
      <c r="FTL27" s="212"/>
      <c r="FTM27" s="212"/>
      <c r="FTN27" s="212"/>
      <c r="FTO27" s="212"/>
      <c r="FTP27" s="212"/>
      <c r="FTQ27" s="212"/>
      <c r="FTR27" s="212"/>
      <c r="FTS27" s="212"/>
      <c r="FTT27" s="212"/>
      <c r="FTU27" s="212"/>
      <c r="FTV27" s="212"/>
      <c r="FTW27" s="212"/>
      <c r="FTX27" s="212"/>
      <c r="FTY27" s="212"/>
      <c r="FTZ27" s="212"/>
      <c r="FUA27" s="212"/>
      <c r="FUB27" s="212"/>
      <c r="FUC27" s="212"/>
      <c r="FUD27" s="212"/>
      <c r="FUE27" s="212"/>
      <c r="FUF27" s="212"/>
      <c r="FUG27" s="212"/>
      <c r="FUH27" s="212"/>
      <c r="FUI27" s="212"/>
      <c r="FUJ27" s="212"/>
      <c r="FUK27" s="212"/>
      <c r="FUL27" s="212"/>
      <c r="FUM27" s="212"/>
      <c r="FUN27" s="212"/>
      <c r="FUO27" s="212"/>
      <c r="FUP27" s="212"/>
      <c r="FUQ27" s="212"/>
      <c r="FUR27" s="212"/>
      <c r="FUS27" s="212"/>
      <c r="FUT27" s="212"/>
      <c r="FUU27" s="212"/>
      <c r="FUV27" s="212"/>
      <c r="FUW27" s="212"/>
      <c r="FUX27" s="212"/>
      <c r="FUY27" s="212"/>
      <c r="FUZ27" s="212"/>
      <c r="FVA27" s="212"/>
      <c r="FVB27" s="212"/>
      <c r="FVC27" s="212"/>
      <c r="FVD27" s="212"/>
      <c r="FVE27" s="212"/>
      <c r="FVF27" s="212"/>
      <c r="FVG27" s="212"/>
      <c r="FVH27" s="212"/>
      <c r="FVI27" s="212"/>
      <c r="FVJ27" s="212"/>
      <c r="FVK27" s="212"/>
      <c r="FVL27" s="212"/>
      <c r="FVM27" s="212"/>
      <c r="FVN27" s="212"/>
      <c r="FVO27" s="212"/>
      <c r="FVP27" s="212"/>
      <c r="FVQ27" s="212"/>
      <c r="FVR27" s="212"/>
      <c r="FVS27" s="212"/>
      <c r="FVT27" s="212"/>
      <c r="FVU27" s="212"/>
      <c r="FVV27" s="212"/>
      <c r="FVW27" s="212"/>
      <c r="FVX27" s="212"/>
      <c r="FVY27" s="212"/>
      <c r="FVZ27" s="212"/>
      <c r="FWA27" s="212"/>
      <c r="FWB27" s="212"/>
      <c r="FWC27" s="212"/>
      <c r="FWD27" s="212"/>
      <c r="FWE27" s="212"/>
      <c r="FWF27" s="212"/>
      <c r="FWG27" s="212"/>
      <c r="FWH27" s="212"/>
      <c r="FWI27" s="212"/>
      <c r="FWJ27" s="212"/>
      <c r="FWK27" s="212"/>
      <c r="FWL27" s="212"/>
      <c r="FWM27" s="212"/>
      <c r="FWN27" s="212"/>
      <c r="FWO27" s="212"/>
      <c r="FWP27" s="212"/>
      <c r="FWQ27" s="212"/>
      <c r="FWR27" s="212"/>
      <c r="FWS27" s="212"/>
      <c r="FWT27" s="212"/>
      <c r="FWU27" s="212"/>
      <c r="FWV27" s="212"/>
      <c r="FWW27" s="212"/>
      <c r="FWX27" s="212"/>
      <c r="FWY27" s="212"/>
      <c r="FWZ27" s="212"/>
      <c r="FXA27" s="212"/>
      <c r="FXB27" s="212"/>
      <c r="FXC27" s="212"/>
      <c r="FXD27" s="212"/>
      <c r="FXE27" s="212"/>
      <c r="FXF27" s="212"/>
      <c r="FXG27" s="212"/>
      <c r="FXH27" s="212"/>
      <c r="FXI27" s="212"/>
      <c r="FXJ27" s="212"/>
      <c r="FXK27" s="212"/>
      <c r="FXL27" s="212"/>
      <c r="FXM27" s="212"/>
      <c r="FXN27" s="212"/>
      <c r="FXO27" s="212"/>
      <c r="FXP27" s="212"/>
      <c r="FXQ27" s="212"/>
      <c r="FXR27" s="212"/>
      <c r="FXS27" s="212"/>
      <c r="FXT27" s="212"/>
      <c r="FXU27" s="212"/>
      <c r="FXV27" s="212"/>
      <c r="FXW27" s="212"/>
      <c r="FXX27" s="212"/>
      <c r="FXY27" s="212"/>
      <c r="FXZ27" s="212"/>
      <c r="FYA27" s="212"/>
      <c r="FYB27" s="212"/>
      <c r="FYC27" s="212"/>
      <c r="FYD27" s="212"/>
      <c r="FYE27" s="212"/>
      <c r="FYF27" s="212"/>
      <c r="FYG27" s="212"/>
      <c r="FYH27" s="212"/>
      <c r="FYI27" s="212"/>
      <c r="FYJ27" s="212"/>
      <c r="FYK27" s="212"/>
      <c r="FYL27" s="212"/>
      <c r="FYM27" s="212"/>
      <c r="FYN27" s="212"/>
      <c r="FYO27" s="212"/>
      <c r="FYP27" s="212"/>
      <c r="FYQ27" s="212"/>
      <c r="FYR27" s="212"/>
      <c r="FYS27" s="212"/>
      <c r="FYT27" s="212"/>
      <c r="FYU27" s="212"/>
      <c r="FYV27" s="212"/>
      <c r="FYW27" s="212"/>
      <c r="FYX27" s="212"/>
      <c r="FYY27" s="212"/>
      <c r="FYZ27" s="212"/>
      <c r="FZA27" s="212"/>
      <c r="FZB27" s="212"/>
      <c r="FZC27" s="212"/>
      <c r="FZD27" s="212"/>
      <c r="FZE27" s="212"/>
      <c r="FZF27" s="212"/>
      <c r="FZG27" s="212"/>
      <c r="FZH27" s="212"/>
      <c r="FZI27" s="212"/>
      <c r="FZJ27" s="212"/>
      <c r="FZK27" s="212"/>
      <c r="FZL27" s="212"/>
      <c r="FZM27" s="212"/>
      <c r="FZN27" s="212"/>
      <c r="FZO27" s="212"/>
      <c r="FZP27" s="212"/>
      <c r="FZQ27" s="212"/>
      <c r="FZR27" s="212"/>
      <c r="FZS27" s="212"/>
      <c r="FZT27" s="212"/>
      <c r="FZU27" s="212"/>
      <c r="FZV27" s="212"/>
      <c r="FZW27" s="212"/>
      <c r="FZX27" s="212"/>
      <c r="FZY27" s="212"/>
      <c r="FZZ27" s="212"/>
      <c r="GAA27" s="212"/>
      <c r="GAB27" s="212"/>
      <c r="GAC27" s="212"/>
      <c r="GAD27" s="212"/>
      <c r="GAE27" s="212"/>
      <c r="GAF27" s="212"/>
      <c r="GAG27" s="212"/>
      <c r="GAH27" s="212"/>
      <c r="GAI27" s="212"/>
      <c r="GAJ27" s="212"/>
      <c r="GAK27" s="212"/>
      <c r="GAL27" s="212"/>
      <c r="GAM27" s="212"/>
      <c r="GAN27" s="212"/>
      <c r="GAO27" s="212"/>
      <c r="GAP27" s="212"/>
      <c r="GAQ27" s="212"/>
      <c r="GAR27" s="212"/>
      <c r="GAS27" s="212"/>
      <c r="GAT27" s="212"/>
      <c r="GAU27" s="212"/>
      <c r="GAV27" s="212"/>
      <c r="GAW27" s="212"/>
      <c r="GAX27" s="212"/>
      <c r="GAY27" s="212"/>
      <c r="GAZ27" s="212"/>
      <c r="GBA27" s="212"/>
      <c r="GBB27" s="212"/>
      <c r="GBC27" s="212"/>
      <c r="GBD27" s="212"/>
      <c r="GBE27" s="212"/>
      <c r="GBF27" s="212"/>
      <c r="GBG27" s="212"/>
      <c r="GBH27" s="212"/>
      <c r="GBI27" s="212"/>
      <c r="GBJ27" s="212"/>
      <c r="GBK27" s="212"/>
      <c r="GBL27" s="212"/>
      <c r="GBM27" s="212"/>
      <c r="GBN27" s="212"/>
      <c r="GBO27" s="212"/>
      <c r="GBP27" s="212"/>
      <c r="GBQ27" s="212"/>
      <c r="GBR27" s="212"/>
      <c r="GBS27" s="212"/>
      <c r="GBT27" s="212"/>
      <c r="GBU27" s="212"/>
      <c r="GBV27" s="212"/>
      <c r="GBW27" s="212"/>
      <c r="GBX27" s="212"/>
      <c r="GBY27" s="212"/>
      <c r="GBZ27" s="212"/>
      <c r="GCA27" s="212"/>
      <c r="GCB27" s="212"/>
      <c r="GCC27" s="212"/>
      <c r="GCD27" s="212"/>
      <c r="GCE27" s="212"/>
      <c r="GCF27" s="212"/>
      <c r="GCG27" s="212"/>
      <c r="GCH27" s="212"/>
      <c r="GCI27" s="212"/>
      <c r="GCJ27" s="212"/>
      <c r="GCK27" s="212"/>
      <c r="GCL27" s="212"/>
      <c r="GCM27" s="212"/>
      <c r="GCN27" s="212"/>
      <c r="GCO27" s="212"/>
      <c r="GCP27" s="212"/>
      <c r="GCQ27" s="212"/>
      <c r="GCR27" s="212"/>
      <c r="GCS27" s="212"/>
      <c r="GCT27" s="212"/>
      <c r="GCU27" s="212"/>
      <c r="GCV27" s="212"/>
      <c r="GCW27" s="212"/>
      <c r="GCX27" s="212"/>
      <c r="GCY27" s="212"/>
      <c r="GCZ27" s="212"/>
      <c r="GDA27" s="212"/>
      <c r="GDB27" s="212"/>
      <c r="GDC27" s="212"/>
      <c r="GDD27" s="212"/>
      <c r="GDE27" s="212"/>
      <c r="GDF27" s="212"/>
      <c r="GDG27" s="212"/>
      <c r="GDH27" s="212"/>
      <c r="GDI27" s="212"/>
      <c r="GDJ27" s="212"/>
      <c r="GDK27" s="212"/>
      <c r="GDL27" s="212"/>
      <c r="GDM27" s="212"/>
      <c r="GDN27" s="212"/>
      <c r="GDO27" s="212"/>
      <c r="GDP27" s="212"/>
      <c r="GDQ27" s="212"/>
      <c r="GDR27" s="212"/>
      <c r="GDS27" s="212"/>
      <c r="GDT27" s="212"/>
      <c r="GDU27" s="212"/>
      <c r="GDV27" s="212"/>
      <c r="GDW27" s="212"/>
      <c r="GDX27" s="212"/>
      <c r="GDY27" s="212"/>
      <c r="GDZ27" s="212"/>
      <c r="GEA27" s="212"/>
      <c r="GEB27" s="212"/>
      <c r="GEC27" s="212"/>
      <c r="GED27" s="212"/>
      <c r="GEE27" s="212"/>
      <c r="GEF27" s="212"/>
      <c r="GEG27" s="212"/>
      <c r="GEH27" s="212"/>
      <c r="GEI27" s="212"/>
      <c r="GEJ27" s="212"/>
      <c r="GEK27" s="212"/>
      <c r="GEL27" s="212"/>
      <c r="GEM27" s="212"/>
      <c r="GEN27" s="212"/>
      <c r="GEO27" s="212"/>
      <c r="GEP27" s="212"/>
      <c r="GEQ27" s="212"/>
      <c r="GER27" s="212"/>
      <c r="GES27" s="212"/>
      <c r="GET27" s="212"/>
      <c r="GEU27" s="212"/>
      <c r="GEV27" s="212"/>
      <c r="GEW27" s="212"/>
      <c r="GEX27" s="212"/>
      <c r="GEY27" s="212"/>
      <c r="GEZ27" s="212"/>
      <c r="GFA27" s="212"/>
      <c r="GFB27" s="212"/>
      <c r="GFC27" s="212"/>
      <c r="GFD27" s="212"/>
      <c r="GFE27" s="212"/>
      <c r="GFF27" s="212"/>
      <c r="GFG27" s="212"/>
      <c r="GFH27" s="212"/>
      <c r="GFI27" s="212"/>
      <c r="GFJ27" s="212"/>
      <c r="GFK27" s="212"/>
      <c r="GFL27" s="212"/>
      <c r="GFM27" s="212"/>
      <c r="GFN27" s="212"/>
      <c r="GFO27" s="212"/>
      <c r="GFP27" s="212"/>
      <c r="GFQ27" s="212"/>
      <c r="GFR27" s="212"/>
      <c r="GFS27" s="212"/>
      <c r="GFT27" s="212"/>
      <c r="GFU27" s="212"/>
      <c r="GFV27" s="212"/>
      <c r="GFW27" s="212"/>
      <c r="GFX27" s="212"/>
      <c r="GFY27" s="212"/>
      <c r="GFZ27" s="212"/>
      <c r="GGA27" s="212"/>
      <c r="GGB27" s="212"/>
      <c r="GGC27" s="212"/>
      <c r="GGD27" s="212"/>
      <c r="GGE27" s="212"/>
      <c r="GGF27" s="212"/>
      <c r="GGG27" s="212"/>
      <c r="GGH27" s="212"/>
      <c r="GGI27" s="212"/>
      <c r="GGJ27" s="212"/>
      <c r="GGK27" s="212"/>
      <c r="GGL27" s="212"/>
      <c r="GGM27" s="212"/>
      <c r="GGN27" s="212"/>
      <c r="GGO27" s="212"/>
      <c r="GGP27" s="212"/>
      <c r="GGQ27" s="212"/>
      <c r="GGR27" s="212"/>
      <c r="GGS27" s="212"/>
      <c r="GGT27" s="212"/>
      <c r="GGU27" s="212"/>
      <c r="GGV27" s="212"/>
      <c r="GGW27" s="212"/>
      <c r="GGX27" s="212"/>
      <c r="GGY27" s="212"/>
      <c r="GGZ27" s="212"/>
      <c r="GHA27" s="212"/>
      <c r="GHB27" s="212"/>
      <c r="GHC27" s="212"/>
      <c r="GHD27" s="212"/>
      <c r="GHE27" s="212"/>
      <c r="GHF27" s="212"/>
      <c r="GHG27" s="212"/>
      <c r="GHH27" s="212"/>
      <c r="GHI27" s="212"/>
      <c r="GHJ27" s="212"/>
      <c r="GHK27" s="212"/>
      <c r="GHL27" s="212"/>
      <c r="GHM27" s="212"/>
      <c r="GHN27" s="212"/>
      <c r="GHO27" s="212"/>
      <c r="GHP27" s="212"/>
      <c r="GHQ27" s="212"/>
      <c r="GHR27" s="212"/>
      <c r="GHS27" s="212"/>
      <c r="GHT27" s="212"/>
      <c r="GHU27" s="212"/>
      <c r="GHV27" s="212"/>
      <c r="GHW27" s="212"/>
      <c r="GHX27" s="212"/>
      <c r="GHY27" s="212"/>
      <c r="GHZ27" s="212"/>
      <c r="GIA27" s="212"/>
      <c r="GIB27" s="212"/>
      <c r="GIC27" s="212"/>
      <c r="GID27" s="212"/>
      <c r="GIE27" s="212"/>
      <c r="GIF27" s="212"/>
      <c r="GIG27" s="212"/>
      <c r="GIH27" s="212"/>
      <c r="GII27" s="212"/>
      <c r="GIJ27" s="212"/>
      <c r="GIK27" s="212"/>
      <c r="GIL27" s="212"/>
      <c r="GIM27" s="212"/>
      <c r="GIN27" s="212"/>
      <c r="GIO27" s="212"/>
      <c r="GIP27" s="212"/>
      <c r="GIQ27" s="212"/>
      <c r="GIR27" s="212"/>
      <c r="GIS27" s="212"/>
      <c r="GIT27" s="212"/>
      <c r="GIU27" s="212"/>
      <c r="GIV27" s="212"/>
      <c r="GIW27" s="212"/>
      <c r="GIX27" s="212"/>
      <c r="GIY27" s="212"/>
      <c r="GIZ27" s="212"/>
      <c r="GJA27" s="212"/>
      <c r="GJB27" s="212"/>
      <c r="GJC27" s="212"/>
      <c r="GJD27" s="212"/>
      <c r="GJE27" s="212"/>
      <c r="GJF27" s="212"/>
      <c r="GJG27" s="212"/>
      <c r="GJH27" s="212"/>
      <c r="GJI27" s="212"/>
      <c r="GJJ27" s="212"/>
      <c r="GJK27" s="212"/>
      <c r="GJL27" s="212"/>
      <c r="GJM27" s="212"/>
      <c r="GJN27" s="212"/>
      <c r="GJO27" s="212"/>
      <c r="GJP27" s="212"/>
      <c r="GJQ27" s="212"/>
      <c r="GJR27" s="212"/>
      <c r="GJS27" s="212"/>
      <c r="GJT27" s="212"/>
      <c r="GJU27" s="212"/>
      <c r="GJV27" s="212"/>
      <c r="GJW27" s="212"/>
      <c r="GJX27" s="212"/>
      <c r="GJY27" s="212"/>
      <c r="GJZ27" s="212"/>
      <c r="GKA27" s="212"/>
      <c r="GKB27" s="212"/>
      <c r="GKC27" s="212"/>
      <c r="GKD27" s="212"/>
      <c r="GKE27" s="212"/>
      <c r="GKF27" s="212"/>
      <c r="GKG27" s="212"/>
      <c r="GKH27" s="212"/>
      <c r="GKI27" s="212"/>
      <c r="GKJ27" s="212"/>
      <c r="GKK27" s="212"/>
      <c r="GKL27" s="212"/>
      <c r="GKM27" s="212"/>
      <c r="GKN27" s="212"/>
      <c r="GKO27" s="212"/>
      <c r="GKP27" s="212"/>
      <c r="GKQ27" s="212"/>
      <c r="GKR27" s="212"/>
      <c r="GKS27" s="212"/>
      <c r="GKT27" s="212"/>
      <c r="GKU27" s="212"/>
      <c r="GKV27" s="212"/>
      <c r="GKW27" s="212"/>
      <c r="GKX27" s="212"/>
      <c r="GKY27" s="212"/>
      <c r="GKZ27" s="212"/>
      <c r="GLA27" s="212"/>
      <c r="GLB27" s="212"/>
      <c r="GLC27" s="212"/>
      <c r="GLD27" s="212"/>
      <c r="GLE27" s="212"/>
      <c r="GLF27" s="212"/>
      <c r="GLG27" s="212"/>
      <c r="GLH27" s="212"/>
      <c r="GLI27" s="212"/>
      <c r="GLJ27" s="212"/>
      <c r="GLK27" s="212"/>
      <c r="GLL27" s="212"/>
      <c r="GLM27" s="212"/>
      <c r="GLN27" s="212"/>
      <c r="GLO27" s="212"/>
      <c r="GLP27" s="212"/>
      <c r="GLQ27" s="212"/>
      <c r="GLR27" s="212"/>
      <c r="GLS27" s="212"/>
      <c r="GLT27" s="212"/>
      <c r="GLU27" s="212"/>
      <c r="GLV27" s="212"/>
      <c r="GLW27" s="212"/>
      <c r="GLX27" s="212"/>
      <c r="GLY27" s="212"/>
      <c r="GLZ27" s="212"/>
      <c r="GMA27" s="212"/>
      <c r="GMB27" s="212"/>
      <c r="GMC27" s="212"/>
      <c r="GMD27" s="212"/>
      <c r="GME27" s="212"/>
      <c r="GMF27" s="212"/>
      <c r="GMG27" s="212"/>
      <c r="GMH27" s="212"/>
      <c r="GMI27" s="212"/>
      <c r="GMJ27" s="212"/>
      <c r="GMK27" s="212"/>
      <c r="GML27" s="212"/>
      <c r="GMM27" s="212"/>
      <c r="GMN27" s="212"/>
      <c r="GMO27" s="212"/>
      <c r="GMP27" s="212"/>
      <c r="GMQ27" s="212"/>
      <c r="GMR27" s="212"/>
      <c r="GMS27" s="212"/>
      <c r="GMT27" s="212"/>
      <c r="GMU27" s="212"/>
      <c r="GMV27" s="212"/>
      <c r="GMW27" s="212"/>
      <c r="GMX27" s="212"/>
      <c r="GMY27" s="212"/>
      <c r="GMZ27" s="212"/>
      <c r="GNA27" s="212"/>
      <c r="GNB27" s="212"/>
      <c r="GNC27" s="212"/>
      <c r="GND27" s="212"/>
      <c r="GNE27" s="212"/>
      <c r="GNF27" s="212"/>
      <c r="GNG27" s="212"/>
      <c r="GNH27" s="212"/>
      <c r="GNI27" s="212"/>
      <c r="GNJ27" s="212"/>
      <c r="GNK27" s="212"/>
      <c r="GNL27" s="212"/>
      <c r="GNM27" s="212"/>
      <c r="GNN27" s="212"/>
      <c r="GNO27" s="212"/>
      <c r="GNP27" s="212"/>
      <c r="GNQ27" s="212"/>
      <c r="GNR27" s="212"/>
      <c r="GNS27" s="212"/>
      <c r="GNT27" s="212"/>
      <c r="GNU27" s="212"/>
      <c r="GNV27" s="212"/>
      <c r="GNW27" s="212"/>
      <c r="GNX27" s="212"/>
      <c r="GNY27" s="212"/>
      <c r="GNZ27" s="212"/>
      <c r="GOA27" s="212"/>
      <c r="GOB27" s="212"/>
      <c r="GOC27" s="212"/>
      <c r="GOD27" s="212"/>
      <c r="GOE27" s="212"/>
      <c r="GOF27" s="212"/>
      <c r="GOG27" s="212"/>
      <c r="GOH27" s="212"/>
      <c r="GOI27" s="212"/>
      <c r="GOJ27" s="212"/>
      <c r="GOK27" s="212"/>
      <c r="GOL27" s="212"/>
      <c r="GOM27" s="212"/>
      <c r="GON27" s="212"/>
      <c r="GOO27" s="212"/>
      <c r="GOP27" s="212"/>
      <c r="GOQ27" s="212"/>
      <c r="GOR27" s="212"/>
      <c r="GOS27" s="212"/>
      <c r="GOT27" s="212"/>
      <c r="GOU27" s="212"/>
      <c r="GOV27" s="212"/>
      <c r="GOW27" s="212"/>
      <c r="GOX27" s="212"/>
      <c r="GOY27" s="212"/>
      <c r="GOZ27" s="212"/>
      <c r="GPA27" s="212"/>
      <c r="GPB27" s="212"/>
      <c r="GPC27" s="212"/>
      <c r="GPD27" s="212"/>
      <c r="GPE27" s="212"/>
      <c r="GPF27" s="212"/>
      <c r="GPG27" s="212"/>
      <c r="GPH27" s="212"/>
      <c r="GPI27" s="212"/>
      <c r="GPJ27" s="212"/>
      <c r="GPK27" s="212"/>
      <c r="GPL27" s="212"/>
      <c r="GPM27" s="212"/>
      <c r="GPN27" s="212"/>
      <c r="GPO27" s="212"/>
      <c r="GPP27" s="212"/>
      <c r="GPQ27" s="212"/>
      <c r="GPR27" s="212"/>
      <c r="GPS27" s="212"/>
      <c r="GPT27" s="212"/>
      <c r="GPU27" s="212"/>
      <c r="GPV27" s="212"/>
      <c r="GPW27" s="212"/>
      <c r="GPX27" s="212"/>
      <c r="GPY27" s="212"/>
      <c r="GPZ27" s="212"/>
      <c r="GQA27" s="212"/>
      <c r="GQB27" s="212"/>
      <c r="GQC27" s="212"/>
      <c r="GQD27" s="212"/>
      <c r="GQE27" s="212"/>
      <c r="GQF27" s="212"/>
      <c r="GQG27" s="212"/>
      <c r="GQH27" s="212"/>
      <c r="GQI27" s="212"/>
      <c r="GQJ27" s="212"/>
      <c r="GQK27" s="212"/>
      <c r="GQL27" s="212"/>
      <c r="GQM27" s="212"/>
      <c r="GQN27" s="212"/>
      <c r="GQO27" s="212"/>
      <c r="GQP27" s="212"/>
      <c r="GQQ27" s="212"/>
      <c r="GQR27" s="212"/>
      <c r="GQS27" s="212"/>
      <c r="GQT27" s="212"/>
      <c r="GQU27" s="212"/>
      <c r="GQV27" s="212"/>
      <c r="GQW27" s="212"/>
      <c r="GQX27" s="212"/>
      <c r="GQY27" s="212"/>
      <c r="GQZ27" s="212"/>
      <c r="GRA27" s="212"/>
      <c r="GRB27" s="212"/>
      <c r="GRC27" s="212"/>
      <c r="GRD27" s="212"/>
      <c r="GRE27" s="212"/>
      <c r="GRF27" s="212"/>
      <c r="GRG27" s="212"/>
      <c r="GRH27" s="212"/>
      <c r="GRI27" s="212"/>
      <c r="GRJ27" s="212"/>
      <c r="GRK27" s="212"/>
      <c r="GRL27" s="212"/>
      <c r="GRM27" s="212"/>
      <c r="GRN27" s="212"/>
      <c r="GRO27" s="212"/>
      <c r="GRP27" s="212"/>
      <c r="GRQ27" s="212"/>
      <c r="GRR27" s="212"/>
      <c r="GRS27" s="212"/>
      <c r="GRT27" s="212"/>
      <c r="GRU27" s="212"/>
      <c r="GRV27" s="212"/>
      <c r="GRW27" s="212"/>
      <c r="GRX27" s="212"/>
      <c r="GRY27" s="212"/>
      <c r="GRZ27" s="212"/>
      <c r="GSA27" s="212"/>
      <c r="GSB27" s="212"/>
      <c r="GSC27" s="212"/>
      <c r="GSD27" s="212"/>
      <c r="GSE27" s="212"/>
      <c r="GSF27" s="212"/>
      <c r="GSG27" s="212"/>
      <c r="GSH27" s="212"/>
      <c r="GSI27" s="212"/>
      <c r="GSJ27" s="212"/>
      <c r="GSK27" s="212"/>
      <c r="GSL27" s="212"/>
      <c r="GSM27" s="212"/>
      <c r="GSN27" s="212"/>
      <c r="GSO27" s="212"/>
      <c r="GSP27" s="212"/>
      <c r="GSQ27" s="212"/>
      <c r="GSR27" s="212"/>
      <c r="GSS27" s="212"/>
      <c r="GST27" s="212"/>
      <c r="GSU27" s="212"/>
      <c r="GSV27" s="212"/>
      <c r="GSW27" s="212"/>
      <c r="GSX27" s="212"/>
      <c r="GSY27" s="212"/>
      <c r="GSZ27" s="212"/>
      <c r="GTA27" s="212"/>
      <c r="GTB27" s="212"/>
      <c r="GTC27" s="212"/>
      <c r="GTD27" s="212"/>
      <c r="GTE27" s="212"/>
      <c r="GTF27" s="212"/>
      <c r="GTG27" s="212"/>
      <c r="GTH27" s="212"/>
      <c r="GTI27" s="212"/>
      <c r="GTJ27" s="212"/>
      <c r="GTK27" s="212"/>
      <c r="GTL27" s="212"/>
      <c r="GTM27" s="212"/>
      <c r="GTN27" s="212"/>
      <c r="GTO27" s="212"/>
      <c r="GTP27" s="212"/>
      <c r="GTQ27" s="212"/>
      <c r="GTR27" s="212"/>
      <c r="GTS27" s="212"/>
      <c r="GTT27" s="212"/>
      <c r="GTU27" s="212"/>
      <c r="GTV27" s="212"/>
      <c r="GTW27" s="212"/>
      <c r="GTX27" s="212"/>
      <c r="GTY27" s="212"/>
      <c r="GTZ27" s="212"/>
      <c r="GUA27" s="212"/>
      <c r="GUB27" s="212"/>
      <c r="GUC27" s="212"/>
      <c r="GUD27" s="212"/>
      <c r="GUE27" s="212"/>
      <c r="GUF27" s="212"/>
      <c r="GUG27" s="212"/>
      <c r="GUH27" s="212"/>
      <c r="GUI27" s="212"/>
      <c r="GUJ27" s="212"/>
      <c r="GUK27" s="212"/>
      <c r="GUL27" s="212"/>
      <c r="GUM27" s="212"/>
      <c r="GUN27" s="212"/>
      <c r="GUO27" s="212"/>
      <c r="GUP27" s="212"/>
      <c r="GUQ27" s="212"/>
      <c r="GUR27" s="212"/>
      <c r="GUS27" s="212"/>
      <c r="GUT27" s="212"/>
      <c r="GUU27" s="212"/>
      <c r="GUV27" s="212"/>
      <c r="GUW27" s="212"/>
      <c r="GUX27" s="212"/>
      <c r="GUY27" s="212"/>
      <c r="GUZ27" s="212"/>
      <c r="GVA27" s="212"/>
      <c r="GVB27" s="212"/>
      <c r="GVC27" s="212"/>
      <c r="GVD27" s="212"/>
      <c r="GVE27" s="212"/>
      <c r="GVF27" s="212"/>
      <c r="GVG27" s="212"/>
      <c r="GVH27" s="212"/>
      <c r="GVI27" s="212"/>
      <c r="GVJ27" s="212"/>
      <c r="GVK27" s="212"/>
      <c r="GVL27" s="212"/>
      <c r="GVM27" s="212"/>
      <c r="GVN27" s="212"/>
      <c r="GVO27" s="212"/>
      <c r="GVP27" s="212"/>
      <c r="GVQ27" s="212"/>
      <c r="GVR27" s="212"/>
      <c r="GVS27" s="212"/>
      <c r="GVT27" s="212"/>
      <c r="GVU27" s="212"/>
      <c r="GVV27" s="212"/>
      <c r="GVW27" s="212"/>
      <c r="GVX27" s="212"/>
      <c r="GVY27" s="212"/>
      <c r="GVZ27" s="212"/>
      <c r="GWA27" s="212"/>
      <c r="GWB27" s="212"/>
      <c r="GWC27" s="212"/>
      <c r="GWD27" s="212"/>
      <c r="GWE27" s="212"/>
      <c r="GWF27" s="212"/>
      <c r="GWG27" s="212"/>
      <c r="GWH27" s="212"/>
      <c r="GWI27" s="212"/>
      <c r="GWJ27" s="212"/>
      <c r="GWK27" s="212"/>
      <c r="GWL27" s="212"/>
      <c r="GWM27" s="212"/>
      <c r="GWN27" s="212"/>
      <c r="GWO27" s="212"/>
      <c r="GWP27" s="212"/>
      <c r="GWQ27" s="212"/>
      <c r="GWR27" s="212"/>
      <c r="GWS27" s="212"/>
      <c r="GWT27" s="212"/>
      <c r="GWU27" s="212"/>
      <c r="GWV27" s="212"/>
      <c r="GWW27" s="212"/>
      <c r="GWX27" s="212"/>
      <c r="GWY27" s="212"/>
      <c r="GWZ27" s="212"/>
      <c r="GXA27" s="212"/>
      <c r="GXB27" s="212"/>
      <c r="GXC27" s="212"/>
      <c r="GXD27" s="212"/>
      <c r="GXE27" s="212"/>
      <c r="GXF27" s="212"/>
      <c r="GXG27" s="212"/>
      <c r="GXH27" s="212"/>
      <c r="GXI27" s="212"/>
      <c r="GXJ27" s="212"/>
      <c r="GXK27" s="212"/>
      <c r="GXL27" s="212"/>
      <c r="GXM27" s="212"/>
      <c r="GXN27" s="212"/>
      <c r="GXO27" s="212"/>
      <c r="GXP27" s="212"/>
      <c r="GXQ27" s="212"/>
      <c r="GXR27" s="212"/>
      <c r="GXS27" s="212"/>
      <c r="GXT27" s="212"/>
      <c r="GXU27" s="212"/>
      <c r="GXV27" s="212"/>
      <c r="GXW27" s="212"/>
      <c r="GXX27" s="212"/>
      <c r="GXY27" s="212"/>
      <c r="GXZ27" s="212"/>
      <c r="GYA27" s="212"/>
      <c r="GYB27" s="212"/>
      <c r="GYC27" s="212"/>
      <c r="GYD27" s="212"/>
      <c r="GYE27" s="212"/>
      <c r="GYF27" s="212"/>
      <c r="GYG27" s="212"/>
      <c r="GYH27" s="212"/>
      <c r="GYI27" s="212"/>
      <c r="GYJ27" s="212"/>
      <c r="GYK27" s="212"/>
      <c r="GYL27" s="212"/>
      <c r="GYM27" s="212"/>
      <c r="GYN27" s="212"/>
      <c r="GYO27" s="212"/>
      <c r="GYP27" s="212"/>
      <c r="GYQ27" s="212"/>
      <c r="GYR27" s="212"/>
      <c r="GYS27" s="212"/>
      <c r="GYT27" s="212"/>
      <c r="GYU27" s="212"/>
      <c r="GYV27" s="212"/>
      <c r="GYW27" s="212"/>
      <c r="GYX27" s="212"/>
      <c r="GYY27" s="212"/>
      <c r="GYZ27" s="212"/>
      <c r="GZA27" s="212"/>
      <c r="GZB27" s="212"/>
      <c r="GZC27" s="212"/>
      <c r="GZD27" s="212"/>
      <c r="GZE27" s="212"/>
      <c r="GZF27" s="212"/>
      <c r="GZG27" s="212"/>
      <c r="GZH27" s="212"/>
      <c r="GZI27" s="212"/>
      <c r="GZJ27" s="212"/>
      <c r="GZK27" s="212"/>
      <c r="GZL27" s="212"/>
      <c r="GZM27" s="212"/>
      <c r="GZN27" s="212"/>
      <c r="GZO27" s="212"/>
      <c r="GZP27" s="212"/>
      <c r="GZQ27" s="212"/>
      <c r="GZR27" s="212"/>
      <c r="GZS27" s="212"/>
      <c r="GZT27" s="212"/>
      <c r="GZU27" s="212"/>
      <c r="GZV27" s="212"/>
      <c r="GZW27" s="212"/>
      <c r="GZX27" s="212"/>
      <c r="GZY27" s="212"/>
      <c r="GZZ27" s="212"/>
      <c r="HAA27" s="212"/>
      <c r="HAB27" s="212"/>
      <c r="HAC27" s="212"/>
      <c r="HAD27" s="212"/>
      <c r="HAE27" s="212"/>
      <c r="HAF27" s="212"/>
      <c r="HAG27" s="212"/>
      <c r="HAH27" s="212"/>
      <c r="HAI27" s="212"/>
      <c r="HAJ27" s="212"/>
      <c r="HAK27" s="212"/>
      <c r="HAL27" s="212"/>
      <c r="HAM27" s="212"/>
      <c r="HAN27" s="212"/>
      <c r="HAO27" s="212"/>
      <c r="HAP27" s="212"/>
      <c r="HAQ27" s="212"/>
      <c r="HAR27" s="212"/>
      <c r="HAS27" s="212"/>
      <c r="HAT27" s="212"/>
      <c r="HAU27" s="212"/>
      <c r="HAV27" s="212"/>
      <c r="HAW27" s="212"/>
      <c r="HAX27" s="212"/>
      <c r="HAY27" s="212"/>
      <c r="HAZ27" s="212"/>
      <c r="HBA27" s="212"/>
      <c r="HBB27" s="212"/>
      <c r="HBC27" s="212"/>
      <c r="HBD27" s="212"/>
      <c r="HBE27" s="212"/>
      <c r="HBF27" s="212"/>
      <c r="HBG27" s="212"/>
      <c r="HBH27" s="212"/>
      <c r="HBI27" s="212"/>
      <c r="HBJ27" s="212"/>
      <c r="HBK27" s="212"/>
      <c r="HBL27" s="212"/>
      <c r="HBM27" s="212"/>
      <c r="HBN27" s="212"/>
      <c r="HBO27" s="212"/>
      <c r="HBP27" s="212"/>
      <c r="HBQ27" s="212"/>
      <c r="HBR27" s="212"/>
      <c r="HBS27" s="212"/>
      <c r="HBT27" s="212"/>
      <c r="HBU27" s="212"/>
      <c r="HBV27" s="212"/>
      <c r="HBW27" s="212"/>
      <c r="HBX27" s="212"/>
      <c r="HBY27" s="212"/>
      <c r="HBZ27" s="212"/>
      <c r="HCA27" s="212"/>
      <c r="HCB27" s="212"/>
      <c r="HCC27" s="212"/>
      <c r="HCD27" s="212"/>
      <c r="HCE27" s="212"/>
      <c r="HCF27" s="212"/>
      <c r="HCG27" s="212"/>
      <c r="HCH27" s="212"/>
      <c r="HCI27" s="212"/>
      <c r="HCJ27" s="212"/>
      <c r="HCK27" s="212"/>
      <c r="HCL27" s="212"/>
      <c r="HCM27" s="212"/>
      <c r="HCN27" s="212"/>
      <c r="HCO27" s="212"/>
      <c r="HCP27" s="212"/>
      <c r="HCQ27" s="212"/>
      <c r="HCR27" s="212"/>
      <c r="HCS27" s="212"/>
      <c r="HCT27" s="212"/>
      <c r="HCU27" s="212"/>
      <c r="HCV27" s="212"/>
      <c r="HCW27" s="212"/>
      <c r="HCX27" s="212"/>
      <c r="HCY27" s="212"/>
      <c r="HCZ27" s="212"/>
      <c r="HDA27" s="212"/>
      <c r="HDB27" s="212"/>
      <c r="HDC27" s="212"/>
      <c r="HDD27" s="212"/>
      <c r="HDE27" s="212"/>
      <c r="HDF27" s="212"/>
      <c r="HDG27" s="212"/>
      <c r="HDH27" s="212"/>
      <c r="HDI27" s="212"/>
      <c r="HDJ27" s="212"/>
      <c r="HDK27" s="212"/>
      <c r="HDL27" s="212"/>
      <c r="HDM27" s="212"/>
      <c r="HDN27" s="212"/>
      <c r="HDO27" s="212"/>
      <c r="HDP27" s="212"/>
      <c r="HDQ27" s="212"/>
      <c r="HDR27" s="212"/>
      <c r="HDS27" s="212"/>
      <c r="HDT27" s="212"/>
      <c r="HDU27" s="212"/>
      <c r="HDV27" s="212"/>
      <c r="HDW27" s="212"/>
      <c r="HDX27" s="212"/>
      <c r="HDY27" s="212"/>
      <c r="HDZ27" s="212"/>
      <c r="HEA27" s="212"/>
      <c r="HEB27" s="212"/>
      <c r="HEC27" s="212"/>
      <c r="HED27" s="212"/>
      <c r="HEE27" s="212"/>
      <c r="HEF27" s="212"/>
      <c r="HEG27" s="212"/>
      <c r="HEH27" s="212"/>
      <c r="HEI27" s="212"/>
      <c r="HEJ27" s="212"/>
      <c r="HEK27" s="212"/>
      <c r="HEL27" s="212"/>
      <c r="HEM27" s="212"/>
      <c r="HEN27" s="212"/>
      <c r="HEO27" s="212"/>
      <c r="HEP27" s="212"/>
      <c r="HEQ27" s="212"/>
      <c r="HER27" s="212"/>
      <c r="HES27" s="212"/>
      <c r="HET27" s="212"/>
      <c r="HEU27" s="212"/>
      <c r="HEV27" s="212"/>
      <c r="HEW27" s="212"/>
      <c r="HEX27" s="212"/>
      <c r="HEY27" s="212"/>
      <c r="HEZ27" s="212"/>
      <c r="HFA27" s="212"/>
      <c r="HFB27" s="212"/>
      <c r="HFC27" s="212"/>
      <c r="HFD27" s="212"/>
      <c r="HFE27" s="212"/>
      <c r="HFF27" s="212"/>
      <c r="HFG27" s="212"/>
      <c r="HFH27" s="212"/>
      <c r="HFI27" s="212"/>
      <c r="HFJ27" s="212"/>
      <c r="HFK27" s="212"/>
      <c r="HFL27" s="212"/>
      <c r="HFM27" s="212"/>
      <c r="HFN27" s="212"/>
      <c r="HFO27" s="212"/>
      <c r="HFP27" s="212"/>
      <c r="HFQ27" s="212"/>
      <c r="HFR27" s="212"/>
      <c r="HFS27" s="212"/>
      <c r="HFT27" s="212"/>
      <c r="HFU27" s="212"/>
      <c r="HFV27" s="212"/>
      <c r="HFW27" s="212"/>
      <c r="HFX27" s="212"/>
      <c r="HFY27" s="212"/>
      <c r="HFZ27" s="212"/>
      <c r="HGA27" s="212"/>
      <c r="HGB27" s="212"/>
      <c r="HGC27" s="212"/>
      <c r="HGD27" s="212"/>
      <c r="HGE27" s="212"/>
      <c r="HGF27" s="212"/>
      <c r="HGG27" s="212"/>
      <c r="HGH27" s="212"/>
      <c r="HGI27" s="212"/>
      <c r="HGJ27" s="212"/>
      <c r="HGK27" s="212"/>
      <c r="HGL27" s="212"/>
      <c r="HGM27" s="212"/>
      <c r="HGN27" s="212"/>
      <c r="HGO27" s="212"/>
      <c r="HGP27" s="212"/>
      <c r="HGQ27" s="212"/>
      <c r="HGR27" s="212"/>
      <c r="HGS27" s="212"/>
      <c r="HGT27" s="212"/>
      <c r="HGU27" s="212"/>
      <c r="HGV27" s="212"/>
      <c r="HGW27" s="212"/>
      <c r="HGX27" s="212"/>
      <c r="HGY27" s="212"/>
      <c r="HGZ27" s="212"/>
      <c r="HHA27" s="212"/>
      <c r="HHB27" s="212"/>
      <c r="HHC27" s="212"/>
      <c r="HHD27" s="212"/>
      <c r="HHE27" s="212"/>
      <c r="HHF27" s="212"/>
      <c r="HHG27" s="212"/>
      <c r="HHH27" s="212"/>
      <c r="HHI27" s="212"/>
      <c r="HHJ27" s="212"/>
      <c r="HHK27" s="212"/>
      <c r="HHL27" s="212"/>
      <c r="HHM27" s="212"/>
      <c r="HHN27" s="212"/>
      <c r="HHO27" s="212"/>
      <c r="HHP27" s="212"/>
      <c r="HHQ27" s="212"/>
      <c r="HHR27" s="212"/>
      <c r="HHS27" s="212"/>
      <c r="HHT27" s="212"/>
      <c r="HHU27" s="212"/>
      <c r="HHV27" s="212"/>
      <c r="HHW27" s="212"/>
      <c r="HHX27" s="212"/>
      <c r="HHY27" s="212"/>
      <c r="HHZ27" s="212"/>
      <c r="HIA27" s="212"/>
      <c r="HIB27" s="212"/>
      <c r="HIC27" s="212"/>
      <c r="HID27" s="212"/>
      <c r="HIE27" s="212"/>
      <c r="HIF27" s="212"/>
      <c r="HIG27" s="212"/>
      <c r="HIH27" s="212"/>
      <c r="HII27" s="212"/>
      <c r="HIJ27" s="212"/>
      <c r="HIK27" s="212"/>
      <c r="HIL27" s="212"/>
      <c r="HIM27" s="212"/>
      <c r="HIN27" s="212"/>
      <c r="HIO27" s="212"/>
      <c r="HIP27" s="212"/>
      <c r="HIQ27" s="212"/>
      <c r="HIR27" s="212"/>
      <c r="HIS27" s="212"/>
      <c r="HIT27" s="212"/>
      <c r="HIU27" s="212"/>
      <c r="HIV27" s="212"/>
      <c r="HIW27" s="212"/>
      <c r="HIX27" s="212"/>
      <c r="HIY27" s="212"/>
      <c r="HIZ27" s="212"/>
      <c r="HJA27" s="212"/>
      <c r="HJB27" s="212"/>
      <c r="HJC27" s="212"/>
      <c r="HJD27" s="212"/>
      <c r="HJE27" s="212"/>
      <c r="HJF27" s="212"/>
      <c r="HJG27" s="212"/>
      <c r="HJH27" s="212"/>
      <c r="HJI27" s="212"/>
      <c r="HJJ27" s="212"/>
      <c r="HJK27" s="212"/>
      <c r="HJL27" s="212"/>
      <c r="HJM27" s="212"/>
      <c r="HJN27" s="212"/>
      <c r="HJO27" s="212"/>
      <c r="HJP27" s="212"/>
      <c r="HJQ27" s="212"/>
      <c r="HJR27" s="212"/>
      <c r="HJS27" s="212"/>
      <c r="HJT27" s="212"/>
      <c r="HJU27" s="212"/>
      <c r="HJV27" s="212"/>
      <c r="HJW27" s="212"/>
      <c r="HJX27" s="212"/>
      <c r="HJY27" s="212"/>
      <c r="HJZ27" s="212"/>
      <c r="HKA27" s="212"/>
      <c r="HKB27" s="212"/>
      <c r="HKC27" s="212"/>
      <c r="HKD27" s="212"/>
      <c r="HKE27" s="212"/>
      <c r="HKF27" s="212"/>
      <c r="HKG27" s="212"/>
      <c r="HKH27" s="212"/>
      <c r="HKI27" s="212"/>
      <c r="HKJ27" s="212"/>
      <c r="HKK27" s="212"/>
      <c r="HKL27" s="212"/>
      <c r="HKM27" s="212"/>
      <c r="HKN27" s="212"/>
      <c r="HKO27" s="212"/>
      <c r="HKP27" s="212"/>
      <c r="HKQ27" s="212"/>
      <c r="HKR27" s="212"/>
      <c r="HKS27" s="212"/>
      <c r="HKT27" s="212"/>
      <c r="HKU27" s="212"/>
      <c r="HKV27" s="212"/>
      <c r="HKW27" s="212"/>
      <c r="HKX27" s="212"/>
      <c r="HKY27" s="212"/>
      <c r="HKZ27" s="212"/>
      <c r="HLA27" s="212"/>
      <c r="HLB27" s="212"/>
      <c r="HLC27" s="212"/>
      <c r="HLD27" s="212"/>
      <c r="HLE27" s="212"/>
      <c r="HLF27" s="212"/>
      <c r="HLG27" s="212"/>
      <c r="HLH27" s="212"/>
      <c r="HLI27" s="212"/>
      <c r="HLJ27" s="212"/>
      <c r="HLK27" s="212"/>
      <c r="HLL27" s="212"/>
      <c r="HLM27" s="212"/>
      <c r="HLN27" s="212"/>
      <c r="HLO27" s="212"/>
      <c r="HLP27" s="212"/>
      <c r="HLQ27" s="212"/>
      <c r="HLR27" s="212"/>
      <c r="HLS27" s="212"/>
      <c r="HLT27" s="212"/>
      <c r="HLU27" s="212"/>
      <c r="HLV27" s="212"/>
      <c r="HLW27" s="212"/>
      <c r="HLX27" s="212"/>
      <c r="HLY27" s="212"/>
      <c r="HLZ27" s="212"/>
      <c r="HMA27" s="212"/>
      <c r="HMB27" s="212"/>
      <c r="HMC27" s="212"/>
      <c r="HMD27" s="212"/>
      <c r="HME27" s="212"/>
      <c r="HMF27" s="212"/>
      <c r="HMG27" s="212"/>
      <c r="HMH27" s="212"/>
      <c r="HMI27" s="212"/>
      <c r="HMJ27" s="212"/>
      <c r="HMK27" s="212"/>
      <c r="HML27" s="212"/>
      <c r="HMM27" s="212"/>
      <c r="HMN27" s="212"/>
      <c r="HMO27" s="212"/>
      <c r="HMP27" s="212"/>
      <c r="HMQ27" s="212"/>
      <c r="HMR27" s="212"/>
      <c r="HMS27" s="212"/>
      <c r="HMT27" s="212"/>
      <c r="HMU27" s="212"/>
      <c r="HMV27" s="212"/>
      <c r="HMW27" s="212"/>
      <c r="HMX27" s="212"/>
      <c r="HMY27" s="212"/>
      <c r="HMZ27" s="212"/>
      <c r="HNA27" s="212"/>
      <c r="HNB27" s="212"/>
      <c r="HNC27" s="212"/>
      <c r="HND27" s="212"/>
      <c r="HNE27" s="212"/>
      <c r="HNF27" s="212"/>
      <c r="HNG27" s="212"/>
      <c r="HNH27" s="212"/>
      <c r="HNI27" s="212"/>
      <c r="HNJ27" s="212"/>
      <c r="HNK27" s="212"/>
      <c r="HNL27" s="212"/>
      <c r="HNM27" s="212"/>
      <c r="HNN27" s="212"/>
      <c r="HNO27" s="212"/>
      <c r="HNP27" s="212"/>
      <c r="HNQ27" s="212"/>
      <c r="HNR27" s="212"/>
      <c r="HNS27" s="212"/>
      <c r="HNT27" s="212"/>
      <c r="HNU27" s="212"/>
      <c r="HNV27" s="212"/>
      <c r="HNW27" s="212"/>
      <c r="HNX27" s="212"/>
      <c r="HNY27" s="212"/>
      <c r="HNZ27" s="212"/>
      <c r="HOA27" s="212"/>
      <c r="HOB27" s="212"/>
      <c r="HOC27" s="212"/>
      <c r="HOD27" s="212"/>
      <c r="HOE27" s="212"/>
      <c r="HOF27" s="212"/>
      <c r="HOG27" s="212"/>
      <c r="HOH27" s="212"/>
      <c r="HOI27" s="212"/>
      <c r="HOJ27" s="212"/>
      <c r="HOK27" s="212"/>
      <c r="HOL27" s="212"/>
      <c r="HOM27" s="212"/>
      <c r="HON27" s="212"/>
      <c r="HOO27" s="212"/>
      <c r="HOP27" s="212"/>
      <c r="HOQ27" s="212"/>
      <c r="HOR27" s="212"/>
      <c r="HOS27" s="212"/>
      <c r="HOT27" s="212"/>
      <c r="HOU27" s="212"/>
      <c r="HOV27" s="212"/>
      <c r="HOW27" s="212"/>
      <c r="HOX27" s="212"/>
      <c r="HOY27" s="212"/>
      <c r="HOZ27" s="212"/>
      <c r="HPA27" s="212"/>
      <c r="HPB27" s="212"/>
      <c r="HPC27" s="212"/>
      <c r="HPD27" s="212"/>
      <c r="HPE27" s="212"/>
      <c r="HPF27" s="212"/>
      <c r="HPG27" s="212"/>
      <c r="HPH27" s="212"/>
      <c r="HPI27" s="212"/>
      <c r="HPJ27" s="212"/>
      <c r="HPK27" s="212"/>
      <c r="HPL27" s="212"/>
      <c r="HPM27" s="212"/>
      <c r="HPN27" s="212"/>
      <c r="HPO27" s="212"/>
      <c r="HPP27" s="212"/>
      <c r="HPQ27" s="212"/>
      <c r="HPR27" s="212"/>
      <c r="HPS27" s="212"/>
      <c r="HPT27" s="212"/>
      <c r="HPU27" s="212"/>
      <c r="HPV27" s="212"/>
      <c r="HPW27" s="212"/>
      <c r="HPX27" s="212"/>
      <c r="HPY27" s="212"/>
      <c r="HPZ27" s="212"/>
      <c r="HQA27" s="212"/>
      <c r="HQB27" s="212"/>
      <c r="HQC27" s="212"/>
      <c r="HQD27" s="212"/>
      <c r="HQE27" s="212"/>
      <c r="HQF27" s="212"/>
      <c r="HQG27" s="212"/>
      <c r="HQH27" s="212"/>
      <c r="HQI27" s="212"/>
      <c r="HQJ27" s="212"/>
      <c r="HQK27" s="212"/>
      <c r="HQL27" s="212"/>
      <c r="HQM27" s="212"/>
      <c r="HQN27" s="212"/>
      <c r="HQO27" s="212"/>
      <c r="HQP27" s="212"/>
      <c r="HQQ27" s="212"/>
      <c r="HQR27" s="212"/>
      <c r="HQS27" s="212"/>
      <c r="HQT27" s="212"/>
      <c r="HQU27" s="212"/>
      <c r="HQV27" s="212"/>
      <c r="HQW27" s="212"/>
      <c r="HQX27" s="212"/>
      <c r="HQY27" s="212"/>
      <c r="HQZ27" s="212"/>
      <c r="HRA27" s="212"/>
      <c r="HRB27" s="212"/>
      <c r="HRC27" s="212"/>
      <c r="HRD27" s="212"/>
      <c r="HRE27" s="212"/>
      <c r="HRF27" s="212"/>
      <c r="HRG27" s="212"/>
      <c r="HRH27" s="212"/>
      <c r="HRI27" s="212"/>
      <c r="HRJ27" s="212"/>
      <c r="HRK27" s="212"/>
      <c r="HRL27" s="212"/>
      <c r="HRM27" s="212"/>
      <c r="HRN27" s="212"/>
      <c r="HRO27" s="212"/>
      <c r="HRP27" s="212"/>
      <c r="HRQ27" s="212"/>
      <c r="HRR27" s="212"/>
      <c r="HRS27" s="212"/>
      <c r="HRT27" s="212"/>
      <c r="HRU27" s="212"/>
      <c r="HRV27" s="212"/>
      <c r="HRW27" s="212"/>
      <c r="HRX27" s="212"/>
      <c r="HRY27" s="212"/>
      <c r="HRZ27" s="212"/>
      <c r="HSA27" s="212"/>
      <c r="HSB27" s="212"/>
      <c r="HSC27" s="212"/>
      <c r="HSD27" s="212"/>
      <c r="HSE27" s="212"/>
      <c r="HSF27" s="212"/>
      <c r="HSG27" s="212"/>
      <c r="HSH27" s="212"/>
      <c r="HSI27" s="212"/>
      <c r="HSJ27" s="212"/>
      <c r="HSK27" s="212"/>
      <c r="HSL27" s="212"/>
      <c r="HSM27" s="212"/>
      <c r="HSN27" s="212"/>
      <c r="HSO27" s="212"/>
      <c r="HSP27" s="212"/>
      <c r="HSQ27" s="212"/>
      <c r="HSR27" s="212"/>
      <c r="HSS27" s="212"/>
      <c r="HST27" s="212"/>
      <c r="HSU27" s="212"/>
      <c r="HSV27" s="212"/>
      <c r="HSW27" s="212"/>
      <c r="HSX27" s="212"/>
      <c r="HSY27" s="212"/>
      <c r="HSZ27" s="212"/>
      <c r="HTA27" s="212"/>
      <c r="HTB27" s="212"/>
      <c r="HTC27" s="212"/>
      <c r="HTD27" s="212"/>
      <c r="HTE27" s="212"/>
      <c r="HTF27" s="212"/>
      <c r="HTG27" s="212"/>
      <c r="HTH27" s="212"/>
      <c r="HTI27" s="212"/>
      <c r="HTJ27" s="212"/>
      <c r="HTK27" s="212"/>
      <c r="HTL27" s="212"/>
      <c r="HTM27" s="212"/>
      <c r="HTN27" s="212"/>
      <c r="HTO27" s="212"/>
      <c r="HTP27" s="212"/>
      <c r="HTQ27" s="212"/>
      <c r="HTR27" s="212"/>
      <c r="HTS27" s="212"/>
      <c r="HTT27" s="212"/>
      <c r="HTU27" s="212"/>
      <c r="HTV27" s="212"/>
      <c r="HTW27" s="212"/>
      <c r="HTX27" s="212"/>
      <c r="HTY27" s="212"/>
      <c r="HTZ27" s="212"/>
      <c r="HUA27" s="212"/>
      <c r="HUB27" s="212"/>
      <c r="HUC27" s="212"/>
      <c r="HUD27" s="212"/>
      <c r="HUE27" s="212"/>
      <c r="HUF27" s="212"/>
      <c r="HUG27" s="212"/>
      <c r="HUH27" s="212"/>
      <c r="HUI27" s="212"/>
      <c r="HUJ27" s="212"/>
      <c r="HUK27" s="212"/>
      <c r="HUL27" s="212"/>
      <c r="HUM27" s="212"/>
      <c r="HUN27" s="212"/>
      <c r="HUO27" s="212"/>
      <c r="HUP27" s="212"/>
      <c r="HUQ27" s="212"/>
      <c r="HUR27" s="212"/>
      <c r="HUS27" s="212"/>
      <c r="HUT27" s="212"/>
      <c r="HUU27" s="212"/>
      <c r="HUV27" s="212"/>
      <c r="HUW27" s="212"/>
      <c r="HUX27" s="212"/>
      <c r="HUY27" s="212"/>
      <c r="HUZ27" s="212"/>
      <c r="HVA27" s="212"/>
      <c r="HVB27" s="212"/>
      <c r="HVC27" s="212"/>
      <c r="HVD27" s="212"/>
      <c r="HVE27" s="212"/>
      <c r="HVF27" s="212"/>
      <c r="HVG27" s="212"/>
      <c r="HVH27" s="212"/>
      <c r="HVI27" s="212"/>
      <c r="HVJ27" s="212"/>
      <c r="HVK27" s="212"/>
      <c r="HVL27" s="212"/>
      <c r="HVM27" s="212"/>
      <c r="HVN27" s="212"/>
      <c r="HVO27" s="212"/>
      <c r="HVP27" s="212"/>
      <c r="HVQ27" s="212"/>
      <c r="HVR27" s="212"/>
      <c r="HVS27" s="212"/>
      <c r="HVT27" s="212"/>
      <c r="HVU27" s="212"/>
      <c r="HVV27" s="212"/>
      <c r="HVW27" s="212"/>
      <c r="HVX27" s="212"/>
      <c r="HVY27" s="212"/>
      <c r="HVZ27" s="212"/>
      <c r="HWA27" s="212"/>
      <c r="HWB27" s="212"/>
      <c r="HWC27" s="212"/>
      <c r="HWD27" s="212"/>
      <c r="HWE27" s="212"/>
      <c r="HWF27" s="212"/>
      <c r="HWG27" s="212"/>
      <c r="HWH27" s="212"/>
      <c r="HWI27" s="212"/>
      <c r="HWJ27" s="212"/>
      <c r="HWK27" s="212"/>
      <c r="HWL27" s="212"/>
      <c r="HWM27" s="212"/>
      <c r="HWN27" s="212"/>
      <c r="HWO27" s="212"/>
      <c r="HWP27" s="212"/>
      <c r="HWQ27" s="212"/>
      <c r="HWR27" s="212"/>
      <c r="HWS27" s="212"/>
      <c r="HWT27" s="212"/>
      <c r="HWU27" s="212"/>
      <c r="HWV27" s="212"/>
      <c r="HWW27" s="212"/>
      <c r="HWX27" s="212"/>
      <c r="HWY27" s="212"/>
      <c r="HWZ27" s="212"/>
      <c r="HXA27" s="212"/>
      <c r="HXB27" s="212"/>
      <c r="HXC27" s="212"/>
      <c r="HXD27" s="212"/>
      <c r="HXE27" s="212"/>
      <c r="HXF27" s="212"/>
      <c r="HXG27" s="212"/>
      <c r="HXH27" s="212"/>
      <c r="HXI27" s="212"/>
      <c r="HXJ27" s="212"/>
      <c r="HXK27" s="212"/>
      <c r="HXL27" s="212"/>
      <c r="HXM27" s="212"/>
      <c r="HXN27" s="212"/>
      <c r="HXO27" s="212"/>
      <c r="HXP27" s="212"/>
      <c r="HXQ27" s="212"/>
      <c r="HXR27" s="212"/>
      <c r="HXS27" s="212"/>
      <c r="HXT27" s="212"/>
      <c r="HXU27" s="212"/>
      <c r="HXV27" s="212"/>
      <c r="HXW27" s="212"/>
      <c r="HXX27" s="212"/>
      <c r="HXY27" s="212"/>
      <c r="HXZ27" s="212"/>
      <c r="HYA27" s="212"/>
      <c r="HYB27" s="212"/>
      <c r="HYC27" s="212"/>
      <c r="HYD27" s="212"/>
      <c r="HYE27" s="212"/>
      <c r="HYF27" s="212"/>
      <c r="HYG27" s="212"/>
      <c r="HYH27" s="212"/>
      <c r="HYI27" s="212"/>
      <c r="HYJ27" s="212"/>
      <c r="HYK27" s="212"/>
      <c r="HYL27" s="212"/>
      <c r="HYM27" s="212"/>
      <c r="HYN27" s="212"/>
      <c r="HYO27" s="212"/>
      <c r="HYP27" s="212"/>
      <c r="HYQ27" s="212"/>
      <c r="HYR27" s="212"/>
      <c r="HYS27" s="212"/>
      <c r="HYT27" s="212"/>
      <c r="HYU27" s="212"/>
      <c r="HYV27" s="212"/>
      <c r="HYW27" s="212"/>
      <c r="HYX27" s="212"/>
      <c r="HYY27" s="212"/>
      <c r="HYZ27" s="212"/>
      <c r="HZA27" s="212"/>
      <c r="HZB27" s="212"/>
      <c r="HZC27" s="212"/>
      <c r="HZD27" s="212"/>
      <c r="HZE27" s="212"/>
      <c r="HZF27" s="212"/>
      <c r="HZG27" s="212"/>
      <c r="HZH27" s="212"/>
      <c r="HZI27" s="212"/>
      <c r="HZJ27" s="212"/>
      <c r="HZK27" s="212"/>
      <c r="HZL27" s="212"/>
      <c r="HZM27" s="212"/>
      <c r="HZN27" s="212"/>
      <c r="HZO27" s="212"/>
      <c r="HZP27" s="212"/>
      <c r="HZQ27" s="212"/>
      <c r="HZR27" s="212"/>
      <c r="HZS27" s="212"/>
      <c r="HZT27" s="212"/>
      <c r="HZU27" s="212"/>
      <c r="HZV27" s="212"/>
      <c r="HZW27" s="212"/>
      <c r="HZX27" s="212"/>
      <c r="HZY27" s="212"/>
      <c r="HZZ27" s="212"/>
      <c r="IAA27" s="212"/>
      <c r="IAB27" s="212"/>
      <c r="IAC27" s="212"/>
      <c r="IAD27" s="212"/>
      <c r="IAE27" s="212"/>
      <c r="IAF27" s="212"/>
      <c r="IAG27" s="212"/>
      <c r="IAH27" s="212"/>
      <c r="IAI27" s="212"/>
      <c r="IAJ27" s="212"/>
      <c r="IAK27" s="212"/>
      <c r="IAL27" s="212"/>
      <c r="IAM27" s="212"/>
      <c r="IAN27" s="212"/>
      <c r="IAO27" s="212"/>
      <c r="IAP27" s="212"/>
      <c r="IAQ27" s="212"/>
      <c r="IAR27" s="212"/>
      <c r="IAS27" s="212"/>
      <c r="IAT27" s="212"/>
      <c r="IAU27" s="212"/>
      <c r="IAV27" s="212"/>
      <c r="IAW27" s="212"/>
      <c r="IAX27" s="212"/>
      <c r="IAY27" s="212"/>
      <c r="IAZ27" s="212"/>
      <c r="IBA27" s="212"/>
      <c r="IBB27" s="212"/>
      <c r="IBC27" s="212"/>
      <c r="IBD27" s="212"/>
      <c r="IBE27" s="212"/>
      <c r="IBF27" s="212"/>
      <c r="IBG27" s="212"/>
      <c r="IBH27" s="212"/>
      <c r="IBI27" s="212"/>
      <c r="IBJ27" s="212"/>
      <c r="IBK27" s="212"/>
      <c r="IBL27" s="212"/>
      <c r="IBM27" s="212"/>
      <c r="IBN27" s="212"/>
      <c r="IBO27" s="212"/>
      <c r="IBP27" s="212"/>
      <c r="IBQ27" s="212"/>
      <c r="IBR27" s="212"/>
      <c r="IBS27" s="212"/>
      <c r="IBT27" s="212"/>
      <c r="IBU27" s="212"/>
      <c r="IBV27" s="212"/>
      <c r="IBW27" s="212"/>
      <c r="IBX27" s="212"/>
      <c r="IBY27" s="212"/>
      <c r="IBZ27" s="212"/>
      <c r="ICA27" s="212"/>
      <c r="ICB27" s="212"/>
      <c r="ICC27" s="212"/>
      <c r="ICD27" s="212"/>
      <c r="ICE27" s="212"/>
      <c r="ICF27" s="212"/>
      <c r="ICG27" s="212"/>
      <c r="ICH27" s="212"/>
      <c r="ICI27" s="212"/>
      <c r="ICJ27" s="212"/>
      <c r="ICK27" s="212"/>
      <c r="ICL27" s="212"/>
      <c r="ICM27" s="212"/>
      <c r="ICN27" s="212"/>
      <c r="ICO27" s="212"/>
      <c r="ICP27" s="212"/>
      <c r="ICQ27" s="212"/>
      <c r="ICR27" s="212"/>
      <c r="ICS27" s="212"/>
      <c r="ICT27" s="212"/>
      <c r="ICU27" s="212"/>
      <c r="ICV27" s="212"/>
      <c r="ICW27" s="212"/>
      <c r="ICX27" s="212"/>
      <c r="ICY27" s="212"/>
      <c r="ICZ27" s="212"/>
      <c r="IDA27" s="212"/>
      <c r="IDB27" s="212"/>
      <c r="IDC27" s="212"/>
      <c r="IDD27" s="212"/>
      <c r="IDE27" s="212"/>
      <c r="IDF27" s="212"/>
      <c r="IDG27" s="212"/>
      <c r="IDH27" s="212"/>
      <c r="IDI27" s="212"/>
      <c r="IDJ27" s="212"/>
      <c r="IDK27" s="212"/>
      <c r="IDL27" s="212"/>
      <c r="IDM27" s="212"/>
      <c r="IDN27" s="212"/>
      <c r="IDO27" s="212"/>
      <c r="IDP27" s="212"/>
      <c r="IDQ27" s="212"/>
      <c r="IDR27" s="212"/>
      <c r="IDS27" s="212"/>
      <c r="IDT27" s="212"/>
      <c r="IDU27" s="212"/>
      <c r="IDV27" s="212"/>
      <c r="IDW27" s="212"/>
      <c r="IDX27" s="212"/>
      <c r="IDY27" s="212"/>
      <c r="IDZ27" s="212"/>
      <c r="IEA27" s="212"/>
      <c r="IEB27" s="212"/>
      <c r="IEC27" s="212"/>
      <c r="IED27" s="212"/>
      <c r="IEE27" s="212"/>
      <c r="IEF27" s="212"/>
      <c r="IEG27" s="212"/>
      <c r="IEH27" s="212"/>
      <c r="IEI27" s="212"/>
      <c r="IEJ27" s="212"/>
      <c r="IEK27" s="212"/>
      <c r="IEL27" s="212"/>
      <c r="IEM27" s="212"/>
      <c r="IEN27" s="212"/>
      <c r="IEO27" s="212"/>
      <c r="IEP27" s="212"/>
      <c r="IEQ27" s="212"/>
      <c r="IER27" s="212"/>
      <c r="IES27" s="212"/>
      <c r="IET27" s="212"/>
      <c r="IEU27" s="212"/>
      <c r="IEV27" s="212"/>
      <c r="IEW27" s="212"/>
      <c r="IEX27" s="212"/>
      <c r="IEY27" s="212"/>
      <c r="IEZ27" s="212"/>
      <c r="IFA27" s="212"/>
      <c r="IFB27" s="212"/>
      <c r="IFC27" s="212"/>
      <c r="IFD27" s="212"/>
      <c r="IFE27" s="212"/>
      <c r="IFF27" s="212"/>
      <c r="IFG27" s="212"/>
      <c r="IFH27" s="212"/>
      <c r="IFI27" s="212"/>
      <c r="IFJ27" s="212"/>
      <c r="IFK27" s="212"/>
      <c r="IFL27" s="212"/>
      <c r="IFM27" s="212"/>
      <c r="IFN27" s="212"/>
      <c r="IFO27" s="212"/>
      <c r="IFP27" s="212"/>
      <c r="IFQ27" s="212"/>
      <c r="IFR27" s="212"/>
      <c r="IFS27" s="212"/>
      <c r="IFT27" s="212"/>
      <c r="IFU27" s="212"/>
      <c r="IFV27" s="212"/>
      <c r="IFW27" s="212"/>
      <c r="IFX27" s="212"/>
      <c r="IFY27" s="212"/>
      <c r="IFZ27" s="212"/>
      <c r="IGA27" s="212"/>
      <c r="IGB27" s="212"/>
      <c r="IGC27" s="212"/>
      <c r="IGD27" s="212"/>
      <c r="IGE27" s="212"/>
      <c r="IGF27" s="212"/>
      <c r="IGG27" s="212"/>
      <c r="IGH27" s="212"/>
      <c r="IGI27" s="212"/>
      <c r="IGJ27" s="212"/>
      <c r="IGK27" s="212"/>
      <c r="IGL27" s="212"/>
      <c r="IGM27" s="212"/>
      <c r="IGN27" s="212"/>
      <c r="IGO27" s="212"/>
      <c r="IGP27" s="212"/>
      <c r="IGQ27" s="212"/>
      <c r="IGR27" s="212"/>
      <c r="IGS27" s="212"/>
      <c r="IGT27" s="212"/>
      <c r="IGU27" s="212"/>
      <c r="IGV27" s="212"/>
      <c r="IGW27" s="212"/>
      <c r="IGX27" s="212"/>
      <c r="IGY27" s="212"/>
      <c r="IGZ27" s="212"/>
      <c r="IHA27" s="212"/>
      <c r="IHB27" s="212"/>
      <c r="IHC27" s="212"/>
      <c r="IHD27" s="212"/>
      <c r="IHE27" s="212"/>
      <c r="IHF27" s="212"/>
      <c r="IHG27" s="212"/>
      <c r="IHH27" s="212"/>
      <c r="IHI27" s="212"/>
      <c r="IHJ27" s="212"/>
      <c r="IHK27" s="212"/>
      <c r="IHL27" s="212"/>
      <c r="IHM27" s="212"/>
      <c r="IHN27" s="212"/>
      <c r="IHO27" s="212"/>
      <c r="IHP27" s="212"/>
      <c r="IHQ27" s="212"/>
      <c r="IHR27" s="212"/>
      <c r="IHS27" s="212"/>
      <c r="IHT27" s="212"/>
      <c r="IHU27" s="212"/>
      <c r="IHV27" s="212"/>
      <c r="IHW27" s="212"/>
      <c r="IHX27" s="212"/>
      <c r="IHY27" s="212"/>
      <c r="IHZ27" s="212"/>
      <c r="IIA27" s="212"/>
      <c r="IIB27" s="212"/>
      <c r="IIC27" s="212"/>
      <c r="IID27" s="212"/>
      <c r="IIE27" s="212"/>
      <c r="IIF27" s="212"/>
      <c r="IIG27" s="212"/>
      <c r="IIH27" s="212"/>
      <c r="III27" s="212"/>
      <c r="IIJ27" s="212"/>
      <c r="IIK27" s="212"/>
      <c r="IIL27" s="212"/>
      <c r="IIM27" s="212"/>
      <c r="IIN27" s="212"/>
      <c r="IIO27" s="212"/>
      <c r="IIP27" s="212"/>
      <c r="IIQ27" s="212"/>
      <c r="IIR27" s="212"/>
      <c r="IIS27" s="212"/>
      <c r="IIT27" s="212"/>
      <c r="IIU27" s="212"/>
      <c r="IIV27" s="212"/>
      <c r="IIW27" s="212"/>
      <c r="IIX27" s="212"/>
      <c r="IIY27" s="212"/>
      <c r="IIZ27" s="212"/>
      <c r="IJA27" s="212"/>
      <c r="IJB27" s="212"/>
      <c r="IJC27" s="212"/>
      <c r="IJD27" s="212"/>
      <c r="IJE27" s="212"/>
      <c r="IJF27" s="212"/>
      <c r="IJG27" s="212"/>
      <c r="IJH27" s="212"/>
      <c r="IJI27" s="212"/>
      <c r="IJJ27" s="212"/>
      <c r="IJK27" s="212"/>
      <c r="IJL27" s="212"/>
      <c r="IJM27" s="212"/>
      <c r="IJN27" s="212"/>
      <c r="IJO27" s="212"/>
      <c r="IJP27" s="212"/>
      <c r="IJQ27" s="212"/>
      <c r="IJR27" s="212"/>
      <c r="IJS27" s="212"/>
      <c r="IJT27" s="212"/>
      <c r="IJU27" s="212"/>
      <c r="IJV27" s="212"/>
      <c r="IJW27" s="212"/>
      <c r="IJX27" s="212"/>
      <c r="IJY27" s="212"/>
      <c r="IJZ27" s="212"/>
      <c r="IKA27" s="212"/>
      <c r="IKB27" s="212"/>
      <c r="IKC27" s="212"/>
      <c r="IKD27" s="212"/>
      <c r="IKE27" s="212"/>
      <c r="IKF27" s="212"/>
      <c r="IKG27" s="212"/>
      <c r="IKH27" s="212"/>
      <c r="IKI27" s="212"/>
      <c r="IKJ27" s="212"/>
      <c r="IKK27" s="212"/>
      <c r="IKL27" s="212"/>
      <c r="IKM27" s="212"/>
      <c r="IKN27" s="212"/>
      <c r="IKO27" s="212"/>
      <c r="IKP27" s="212"/>
      <c r="IKQ27" s="212"/>
      <c r="IKR27" s="212"/>
      <c r="IKS27" s="212"/>
      <c r="IKT27" s="212"/>
      <c r="IKU27" s="212"/>
      <c r="IKV27" s="212"/>
      <c r="IKW27" s="212"/>
      <c r="IKX27" s="212"/>
      <c r="IKY27" s="212"/>
      <c r="IKZ27" s="212"/>
      <c r="ILA27" s="212"/>
      <c r="ILB27" s="212"/>
      <c r="ILC27" s="212"/>
      <c r="ILD27" s="212"/>
      <c r="ILE27" s="212"/>
      <c r="ILF27" s="212"/>
      <c r="ILG27" s="212"/>
      <c r="ILH27" s="212"/>
      <c r="ILI27" s="212"/>
      <c r="ILJ27" s="212"/>
      <c r="ILK27" s="212"/>
      <c r="ILL27" s="212"/>
      <c r="ILM27" s="212"/>
      <c r="ILN27" s="212"/>
      <c r="ILO27" s="212"/>
      <c r="ILP27" s="212"/>
      <c r="ILQ27" s="212"/>
      <c r="ILR27" s="212"/>
      <c r="ILS27" s="212"/>
      <c r="ILT27" s="212"/>
      <c r="ILU27" s="212"/>
      <c r="ILV27" s="212"/>
      <c r="ILW27" s="212"/>
      <c r="ILX27" s="212"/>
      <c r="ILY27" s="212"/>
      <c r="ILZ27" s="212"/>
      <c r="IMA27" s="212"/>
      <c r="IMB27" s="212"/>
      <c r="IMC27" s="212"/>
      <c r="IMD27" s="212"/>
      <c r="IME27" s="212"/>
      <c r="IMF27" s="212"/>
      <c r="IMG27" s="212"/>
      <c r="IMH27" s="212"/>
      <c r="IMI27" s="212"/>
      <c r="IMJ27" s="212"/>
      <c r="IMK27" s="212"/>
      <c r="IML27" s="212"/>
      <c r="IMM27" s="212"/>
      <c r="IMN27" s="212"/>
      <c r="IMO27" s="212"/>
      <c r="IMP27" s="212"/>
      <c r="IMQ27" s="212"/>
      <c r="IMR27" s="212"/>
      <c r="IMS27" s="212"/>
      <c r="IMT27" s="212"/>
      <c r="IMU27" s="212"/>
      <c r="IMV27" s="212"/>
      <c r="IMW27" s="212"/>
      <c r="IMX27" s="212"/>
      <c r="IMY27" s="212"/>
      <c r="IMZ27" s="212"/>
      <c r="INA27" s="212"/>
      <c r="INB27" s="212"/>
      <c r="INC27" s="212"/>
      <c r="IND27" s="212"/>
      <c r="INE27" s="212"/>
      <c r="INF27" s="212"/>
      <c r="ING27" s="212"/>
      <c r="INH27" s="212"/>
      <c r="INI27" s="212"/>
      <c r="INJ27" s="212"/>
      <c r="INK27" s="212"/>
      <c r="INL27" s="212"/>
      <c r="INM27" s="212"/>
      <c r="INN27" s="212"/>
      <c r="INO27" s="212"/>
      <c r="INP27" s="212"/>
      <c r="INQ27" s="212"/>
      <c r="INR27" s="212"/>
      <c r="INS27" s="212"/>
      <c r="INT27" s="212"/>
      <c r="INU27" s="212"/>
      <c r="INV27" s="212"/>
      <c r="INW27" s="212"/>
      <c r="INX27" s="212"/>
      <c r="INY27" s="212"/>
      <c r="INZ27" s="212"/>
      <c r="IOA27" s="212"/>
      <c r="IOB27" s="212"/>
      <c r="IOC27" s="212"/>
      <c r="IOD27" s="212"/>
      <c r="IOE27" s="212"/>
      <c r="IOF27" s="212"/>
      <c r="IOG27" s="212"/>
      <c r="IOH27" s="212"/>
      <c r="IOI27" s="212"/>
      <c r="IOJ27" s="212"/>
      <c r="IOK27" s="212"/>
      <c r="IOL27" s="212"/>
      <c r="IOM27" s="212"/>
      <c r="ION27" s="212"/>
      <c r="IOO27" s="212"/>
      <c r="IOP27" s="212"/>
      <c r="IOQ27" s="212"/>
      <c r="IOR27" s="212"/>
      <c r="IOS27" s="212"/>
      <c r="IOT27" s="212"/>
      <c r="IOU27" s="212"/>
      <c r="IOV27" s="212"/>
      <c r="IOW27" s="212"/>
      <c r="IOX27" s="212"/>
      <c r="IOY27" s="212"/>
      <c r="IOZ27" s="212"/>
      <c r="IPA27" s="212"/>
      <c r="IPB27" s="212"/>
      <c r="IPC27" s="212"/>
      <c r="IPD27" s="212"/>
      <c r="IPE27" s="212"/>
      <c r="IPF27" s="212"/>
      <c r="IPG27" s="212"/>
      <c r="IPH27" s="212"/>
      <c r="IPI27" s="212"/>
      <c r="IPJ27" s="212"/>
      <c r="IPK27" s="212"/>
      <c r="IPL27" s="212"/>
      <c r="IPM27" s="212"/>
      <c r="IPN27" s="212"/>
      <c r="IPO27" s="212"/>
      <c r="IPP27" s="212"/>
      <c r="IPQ27" s="212"/>
      <c r="IPR27" s="212"/>
      <c r="IPS27" s="212"/>
      <c r="IPT27" s="212"/>
      <c r="IPU27" s="212"/>
      <c r="IPV27" s="212"/>
      <c r="IPW27" s="212"/>
      <c r="IPX27" s="212"/>
      <c r="IPY27" s="212"/>
      <c r="IPZ27" s="212"/>
      <c r="IQA27" s="212"/>
      <c r="IQB27" s="212"/>
      <c r="IQC27" s="212"/>
      <c r="IQD27" s="212"/>
      <c r="IQE27" s="212"/>
      <c r="IQF27" s="212"/>
      <c r="IQG27" s="212"/>
      <c r="IQH27" s="212"/>
      <c r="IQI27" s="212"/>
      <c r="IQJ27" s="212"/>
      <c r="IQK27" s="212"/>
      <c r="IQL27" s="212"/>
      <c r="IQM27" s="212"/>
      <c r="IQN27" s="212"/>
      <c r="IQO27" s="212"/>
      <c r="IQP27" s="212"/>
      <c r="IQQ27" s="212"/>
      <c r="IQR27" s="212"/>
      <c r="IQS27" s="212"/>
      <c r="IQT27" s="212"/>
      <c r="IQU27" s="212"/>
      <c r="IQV27" s="212"/>
      <c r="IQW27" s="212"/>
      <c r="IQX27" s="212"/>
      <c r="IQY27" s="212"/>
      <c r="IQZ27" s="212"/>
      <c r="IRA27" s="212"/>
      <c r="IRB27" s="212"/>
      <c r="IRC27" s="212"/>
      <c r="IRD27" s="212"/>
      <c r="IRE27" s="212"/>
      <c r="IRF27" s="212"/>
      <c r="IRG27" s="212"/>
      <c r="IRH27" s="212"/>
      <c r="IRI27" s="212"/>
      <c r="IRJ27" s="212"/>
      <c r="IRK27" s="212"/>
      <c r="IRL27" s="212"/>
      <c r="IRM27" s="212"/>
      <c r="IRN27" s="212"/>
      <c r="IRO27" s="212"/>
      <c r="IRP27" s="212"/>
      <c r="IRQ27" s="212"/>
      <c r="IRR27" s="212"/>
      <c r="IRS27" s="212"/>
      <c r="IRT27" s="212"/>
      <c r="IRU27" s="212"/>
      <c r="IRV27" s="212"/>
      <c r="IRW27" s="212"/>
      <c r="IRX27" s="212"/>
      <c r="IRY27" s="212"/>
      <c r="IRZ27" s="212"/>
      <c r="ISA27" s="212"/>
      <c r="ISB27" s="212"/>
      <c r="ISC27" s="212"/>
      <c r="ISD27" s="212"/>
      <c r="ISE27" s="212"/>
      <c r="ISF27" s="212"/>
      <c r="ISG27" s="212"/>
      <c r="ISH27" s="212"/>
      <c r="ISI27" s="212"/>
      <c r="ISJ27" s="212"/>
      <c r="ISK27" s="212"/>
      <c r="ISL27" s="212"/>
      <c r="ISM27" s="212"/>
      <c r="ISN27" s="212"/>
      <c r="ISO27" s="212"/>
      <c r="ISP27" s="212"/>
      <c r="ISQ27" s="212"/>
      <c r="ISR27" s="212"/>
      <c r="ISS27" s="212"/>
      <c r="IST27" s="212"/>
      <c r="ISU27" s="212"/>
      <c r="ISV27" s="212"/>
      <c r="ISW27" s="212"/>
      <c r="ISX27" s="212"/>
      <c r="ISY27" s="212"/>
      <c r="ISZ27" s="212"/>
      <c r="ITA27" s="212"/>
      <c r="ITB27" s="212"/>
      <c r="ITC27" s="212"/>
      <c r="ITD27" s="212"/>
      <c r="ITE27" s="212"/>
      <c r="ITF27" s="212"/>
      <c r="ITG27" s="212"/>
      <c r="ITH27" s="212"/>
      <c r="ITI27" s="212"/>
      <c r="ITJ27" s="212"/>
      <c r="ITK27" s="212"/>
      <c r="ITL27" s="212"/>
      <c r="ITM27" s="212"/>
      <c r="ITN27" s="212"/>
      <c r="ITO27" s="212"/>
      <c r="ITP27" s="212"/>
      <c r="ITQ27" s="212"/>
      <c r="ITR27" s="212"/>
      <c r="ITS27" s="212"/>
      <c r="ITT27" s="212"/>
      <c r="ITU27" s="212"/>
      <c r="ITV27" s="212"/>
      <c r="ITW27" s="212"/>
      <c r="ITX27" s="212"/>
      <c r="ITY27" s="212"/>
      <c r="ITZ27" s="212"/>
      <c r="IUA27" s="212"/>
      <c r="IUB27" s="212"/>
      <c r="IUC27" s="212"/>
      <c r="IUD27" s="212"/>
      <c r="IUE27" s="212"/>
      <c r="IUF27" s="212"/>
      <c r="IUG27" s="212"/>
      <c r="IUH27" s="212"/>
      <c r="IUI27" s="212"/>
      <c r="IUJ27" s="212"/>
      <c r="IUK27" s="212"/>
      <c r="IUL27" s="212"/>
      <c r="IUM27" s="212"/>
      <c r="IUN27" s="212"/>
      <c r="IUO27" s="212"/>
      <c r="IUP27" s="212"/>
      <c r="IUQ27" s="212"/>
      <c r="IUR27" s="212"/>
      <c r="IUS27" s="212"/>
      <c r="IUT27" s="212"/>
      <c r="IUU27" s="212"/>
      <c r="IUV27" s="212"/>
      <c r="IUW27" s="212"/>
      <c r="IUX27" s="212"/>
      <c r="IUY27" s="212"/>
      <c r="IUZ27" s="212"/>
      <c r="IVA27" s="212"/>
      <c r="IVB27" s="212"/>
      <c r="IVC27" s="212"/>
      <c r="IVD27" s="212"/>
      <c r="IVE27" s="212"/>
      <c r="IVF27" s="212"/>
      <c r="IVG27" s="212"/>
      <c r="IVH27" s="212"/>
      <c r="IVI27" s="212"/>
      <c r="IVJ27" s="212"/>
      <c r="IVK27" s="212"/>
      <c r="IVL27" s="212"/>
      <c r="IVM27" s="212"/>
      <c r="IVN27" s="212"/>
      <c r="IVO27" s="212"/>
      <c r="IVP27" s="212"/>
      <c r="IVQ27" s="212"/>
      <c r="IVR27" s="212"/>
      <c r="IVS27" s="212"/>
      <c r="IVT27" s="212"/>
      <c r="IVU27" s="212"/>
      <c r="IVV27" s="212"/>
      <c r="IVW27" s="212"/>
      <c r="IVX27" s="212"/>
      <c r="IVY27" s="212"/>
      <c r="IVZ27" s="212"/>
      <c r="IWA27" s="212"/>
      <c r="IWB27" s="212"/>
      <c r="IWC27" s="212"/>
      <c r="IWD27" s="212"/>
      <c r="IWE27" s="212"/>
      <c r="IWF27" s="212"/>
      <c r="IWG27" s="212"/>
      <c r="IWH27" s="212"/>
      <c r="IWI27" s="212"/>
      <c r="IWJ27" s="212"/>
      <c r="IWK27" s="212"/>
      <c r="IWL27" s="212"/>
      <c r="IWM27" s="212"/>
      <c r="IWN27" s="212"/>
      <c r="IWO27" s="212"/>
      <c r="IWP27" s="212"/>
      <c r="IWQ27" s="212"/>
      <c r="IWR27" s="212"/>
      <c r="IWS27" s="212"/>
      <c r="IWT27" s="212"/>
      <c r="IWU27" s="212"/>
      <c r="IWV27" s="212"/>
      <c r="IWW27" s="212"/>
      <c r="IWX27" s="212"/>
      <c r="IWY27" s="212"/>
      <c r="IWZ27" s="212"/>
      <c r="IXA27" s="212"/>
      <c r="IXB27" s="212"/>
      <c r="IXC27" s="212"/>
      <c r="IXD27" s="212"/>
      <c r="IXE27" s="212"/>
      <c r="IXF27" s="212"/>
      <c r="IXG27" s="212"/>
      <c r="IXH27" s="212"/>
      <c r="IXI27" s="212"/>
      <c r="IXJ27" s="212"/>
      <c r="IXK27" s="212"/>
      <c r="IXL27" s="212"/>
      <c r="IXM27" s="212"/>
      <c r="IXN27" s="212"/>
      <c r="IXO27" s="212"/>
      <c r="IXP27" s="212"/>
      <c r="IXQ27" s="212"/>
      <c r="IXR27" s="212"/>
      <c r="IXS27" s="212"/>
      <c r="IXT27" s="212"/>
      <c r="IXU27" s="212"/>
      <c r="IXV27" s="212"/>
      <c r="IXW27" s="212"/>
      <c r="IXX27" s="212"/>
      <c r="IXY27" s="212"/>
      <c r="IXZ27" s="212"/>
      <c r="IYA27" s="212"/>
      <c r="IYB27" s="212"/>
      <c r="IYC27" s="212"/>
      <c r="IYD27" s="212"/>
      <c r="IYE27" s="212"/>
      <c r="IYF27" s="212"/>
      <c r="IYG27" s="212"/>
      <c r="IYH27" s="212"/>
      <c r="IYI27" s="212"/>
      <c r="IYJ27" s="212"/>
      <c r="IYK27" s="212"/>
      <c r="IYL27" s="212"/>
      <c r="IYM27" s="212"/>
      <c r="IYN27" s="212"/>
      <c r="IYO27" s="212"/>
      <c r="IYP27" s="212"/>
      <c r="IYQ27" s="212"/>
      <c r="IYR27" s="212"/>
      <c r="IYS27" s="212"/>
      <c r="IYT27" s="212"/>
      <c r="IYU27" s="212"/>
      <c r="IYV27" s="212"/>
      <c r="IYW27" s="212"/>
      <c r="IYX27" s="212"/>
      <c r="IYY27" s="212"/>
      <c r="IYZ27" s="212"/>
      <c r="IZA27" s="212"/>
      <c r="IZB27" s="212"/>
      <c r="IZC27" s="212"/>
      <c r="IZD27" s="212"/>
      <c r="IZE27" s="212"/>
      <c r="IZF27" s="212"/>
      <c r="IZG27" s="212"/>
      <c r="IZH27" s="212"/>
      <c r="IZI27" s="212"/>
      <c r="IZJ27" s="212"/>
      <c r="IZK27" s="212"/>
      <c r="IZL27" s="212"/>
      <c r="IZM27" s="212"/>
      <c r="IZN27" s="212"/>
      <c r="IZO27" s="212"/>
      <c r="IZP27" s="212"/>
      <c r="IZQ27" s="212"/>
      <c r="IZR27" s="212"/>
      <c r="IZS27" s="212"/>
      <c r="IZT27" s="212"/>
      <c r="IZU27" s="212"/>
      <c r="IZV27" s="212"/>
      <c r="IZW27" s="212"/>
      <c r="IZX27" s="212"/>
      <c r="IZY27" s="212"/>
      <c r="IZZ27" s="212"/>
      <c r="JAA27" s="212"/>
      <c r="JAB27" s="212"/>
      <c r="JAC27" s="212"/>
      <c r="JAD27" s="212"/>
      <c r="JAE27" s="212"/>
      <c r="JAF27" s="212"/>
      <c r="JAG27" s="212"/>
      <c r="JAH27" s="212"/>
      <c r="JAI27" s="212"/>
      <c r="JAJ27" s="212"/>
      <c r="JAK27" s="212"/>
      <c r="JAL27" s="212"/>
      <c r="JAM27" s="212"/>
      <c r="JAN27" s="212"/>
      <c r="JAO27" s="212"/>
      <c r="JAP27" s="212"/>
      <c r="JAQ27" s="212"/>
      <c r="JAR27" s="212"/>
      <c r="JAS27" s="212"/>
      <c r="JAT27" s="212"/>
      <c r="JAU27" s="212"/>
      <c r="JAV27" s="212"/>
      <c r="JAW27" s="212"/>
      <c r="JAX27" s="212"/>
      <c r="JAY27" s="212"/>
      <c r="JAZ27" s="212"/>
      <c r="JBA27" s="212"/>
      <c r="JBB27" s="212"/>
      <c r="JBC27" s="212"/>
      <c r="JBD27" s="212"/>
      <c r="JBE27" s="212"/>
      <c r="JBF27" s="212"/>
      <c r="JBG27" s="212"/>
      <c r="JBH27" s="212"/>
      <c r="JBI27" s="212"/>
      <c r="JBJ27" s="212"/>
      <c r="JBK27" s="212"/>
      <c r="JBL27" s="212"/>
      <c r="JBM27" s="212"/>
      <c r="JBN27" s="212"/>
      <c r="JBO27" s="212"/>
      <c r="JBP27" s="212"/>
      <c r="JBQ27" s="212"/>
      <c r="JBR27" s="212"/>
      <c r="JBS27" s="212"/>
      <c r="JBT27" s="212"/>
      <c r="JBU27" s="212"/>
      <c r="JBV27" s="212"/>
      <c r="JBW27" s="212"/>
      <c r="JBX27" s="212"/>
      <c r="JBY27" s="212"/>
      <c r="JBZ27" s="212"/>
      <c r="JCA27" s="212"/>
      <c r="JCB27" s="212"/>
      <c r="JCC27" s="212"/>
      <c r="JCD27" s="212"/>
      <c r="JCE27" s="212"/>
      <c r="JCF27" s="212"/>
      <c r="JCG27" s="212"/>
      <c r="JCH27" s="212"/>
      <c r="JCI27" s="212"/>
      <c r="JCJ27" s="212"/>
      <c r="JCK27" s="212"/>
      <c r="JCL27" s="212"/>
      <c r="JCM27" s="212"/>
      <c r="JCN27" s="212"/>
      <c r="JCO27" s="212"/>
      <c r="JCP27" s="212"/>
      <c r="JCQ27" s="212"/>
      <c r="JCR27" s="212"/>
      <c r="JCS27" s="212"/>
      <c r="JCT27" s="212"/>
      <c r="JCU27" s="212"/>
      <c r="JCV27" s="212"/>
      <c r="JCW27" s="212"/>
      <c r="JCX27" s="212"/>
      <c r="JCY27" s="212"/>
      <c r="JCZ27" s="212"/>
      <c r="JDA27" s="212"/>
      <c r="JDB27" s="212"/>
      <c r="JDC27" s="212"/>
      <c r="JDD27" s="212"/>
      <c r="JDE27" s="212"/>
      <c r="JDF27" s="212"/>
      <c r="JDG27" s="212"/>
      <c r="JDH27" s="212"/>
      <c r="JDI27" s="212"/>
      <c r="JDJ27" s="212"/>
      <c r="JDK27" s="212"/>
      <c r="JDL27" s="212"/>
      <c r="JDM27" s="212"/>
      <c r="JDN27" s="212"/>
      <c r="JDO27" s="212"/>
      <c r="JDP27" s="212"/>
      <c r="JDQ27" s="212"/>
      <c r="JDR27" s="212"/>
      <c r="JDS27" s="212"/>
      <c r="JDT27" s="212"/>
      <c r="JDU27" s="212"/>
      <c r="JDV27" s="212"/>
      <c r="JDW27" s="212"/>
      <c r="JDX27" s="212"/>
      <c r="JDY27" s="212"/>
      <c r="JDZ27" s="212"/>
      <c r="JEA27" s="212"/>
      <c r="JEB27" s="212"/>
      <c r="JEC27" s="212"/>
      <c r="JED27" s="212"/>
      <c r="JEE27" s="212"/>
      <c r="JEF27" s="212"/>
      <c r="JEG27" s="212"/>
      <c r="JEH27" s="212"/>
      <c r="JEI27" s="212"/>
      <c r="JEJ27" s="212"/>
      <c r="JEK27" s="212"/>
      <c r="JEL27" s="212"/>
      <c r="JEM27" s="212"/>
      <c r="JEN27" s="212"/>
      <c r="JEO27" s="212"/>
      <c r="JEP27" s="212"/>
      <c r="JEQ27" s="212"/>
      <c r="JER27" s="212"/>
      <c r="JES27" s="212"/>
      <c r="JET27" s="212"/>
      <c r="JEU27" s="212"/>
      <c r="JEV27" s="212"/>
      <c r="JEW27" s="212"/>
      <c r="JEX27" s="212"/>
      <c r="JEY27" s="212"/>
      <c r="JEZ27" s="212"/>
      <c r="JFA27" s="212"/>
      <c r="JFB27" s="212"/>
      <c r="JFC27" s="212"/>
      <c r="JFD27" s="212"/>
      <c r="JFE27" s="212"/>
      <c r="JFF27" s="212"/>
      <c r="JFG27" s="212"/>
      <c r="JFH27" s="212"/>
      <c r="JFI27" s="212"/>
      <c r="JFJ27" s="212"/>
      <c r="JFK27" s="212"/>
      <c r="JFL27" s="212"/>
      <c r="JFM27" s="212"/>
      <c r="JFN27" s="212"/>
      <c r="JFO27" s="212"/>
      <c r="JFP27" s="212"/>
      <c r="JFQ27" s="212"/>
      <c r="JFR27" s="212"/>
      <c r="JFS27" s="212"/>
      <c r="JFT27" s="212"/>
      <c r="JFU27" s="212"/>
      <c r="JFV27" s="212"/>
      <c r="JFW27" s="212"/>
      <c r="JFX27" s="212"/>
      <c r="JFY27" s="212"/>
      <c r="JFZ27" s="212"/>
      <c r="JGA27" s="212"/>
      <c r="JGB27" s="212"/>
      <c r="JGC27" s="212"/>
      <c r="JGD27" s="212"/>
      <c r="JGE27" s="212"/>
      <c r="JGF27" s="212"/>
      <c r="JGG27" s="212"/>
      <c r="JGH27" s="212"/>
      <c r="JGI27" s="212"/>
      <c r="JGJ27" s="212"/>
      <c r="JGK27" s="212"/>
      <c r="JGL27" s="212"/>
      <c r="JGM27" s="212"/>
      <c r="JGN27" s="212"/>
      <c r="JGO27" s="212"/>
      <c r="JGP27" s="212"/>
      <c r="JGQ27" s="212"/>
      <c r="JGR27" s="212"/>
      <c r="JGS27" s="212"/>
      <c r="JGT27" s="212"/>
      <c r="JGU27" s="212"/>
      <c r="JGV27" s="212"/>
      <c r="JGW27" s="212"/>
      <c r="JGX27" s="212"/>
      <c r="JGY27" s="212"/>
      <c r="JGZ27" s="212"/>
      <c r="JHA27" s="212"/>
      <c r="JHB27" s="212"/>
      <c r="JHC27" s="212"/>
      <c r="JHD27" s="212"/>
      <c r="JHE27" s="212"/>
      <c r="JHF27" s="212"/>
      <c r="JHG27" s="212"/>
      <c r="JHH27" s="212"/>
      <c r="JHI27" s="212"/>
      <c r="JHJ27" s="212"/>
      <c r="JHK27" s="212"/>
      <c r="JHL27" s="212"/>
      <c r="JHM27" s="212"/>
      <c r="JHN27" s="212"/>
      <c r="JHO27" s="212"/>
      <c r="JHP27" s="212"/>
      <c r="JHQ27" s="212"/>
      <c r="JHR27" s="212"/>
      <c r="JHS27" s="212"/>
      <c r="JHT27" s="212"/>
      <c r="JHU27" s="212"/>
      <c r="JHV27" s="212"/>
      <c r="JHW27" s="212"/>
      <c r="JHX27" s="212"/>
      <c r="JHY27" s="212"/>
      <c r="JHZ27" s="212"/>
      <c r="JIA27" s="212"/>
      <c r="JIB27" s="212"/>
      <c r="JIC27" s="212"/>
      <c r="JID27" s="212"/>
      <c r="JIE27" s="212"/>
      <c r="JIF27" s="212"/>
      <c r="JIG27" s="212"/>
      <c r="JIH27" s="212"/>
      <c r="JII27" s="212"/>
      <c r="JIJ27" s="212"/>
      <c r="JIK27" s="212"/>
      <c r="JIL27" s="212"/>
      <c r="JIM27" s="212"/>
      <c r="JIN27" s="212"/>
      <c r="JIO27" s="212"/>
      <c r="JIP27" s="212"/>
      <c r="JIQ27" s="212"/>
      <c r="JIR27" s="212"/>
      <c r="JIS27" s="212"/>
      <c r="JIT27" s="212"/>
      <c r="JIU27" s="212"/>
      <c r="JIV27" s="212"/>
      <c r="JIW27" s="212"/>
      <c r="JIX27" s="212"/>
      <c r="JIY27" s="212"/>
      <c r="JIZ27" s="212"/>
      <c r="JJA27" s="212"/>
      <c r="JJB27" s="212"/>
      <c r="JJC27" s="212"/>
      <c r="JJD27" s="212"/>
      <c r="JJE27" s="212"/>
      <c r="JJF27" s="212"/>
      <c r="JJG27" s="212"/>
      <c r="JJH27" s="212"/>
      <c r="JJI27" s="212"/>
      <c r="JJJ27" s="212"/>
      <c r="JJK27" s="212"/>
      <c r="JJL27" s="212"/>
      <c r="JJM27" s="212"/>
      <c r="JJN27" s="212"/>
      <c r="JJO27" s="212"/>
      <c r="JJP27" s="212"/>
      <c r="JJQ27" s="212"/>
      <c r="JJR27" s="212"/>
      <c r="JJS27" s="212"/>
      <c r="JJT27" s="212"/>
      <c r="JJU27" s="212"/>
      <c r="JJV27" s="212"/>
      <c r="JJW27" s="212"/>
      <c r="JJX27" s="212"/>
      <c r="JJY27" s="212"/>
      <c r="JJZ27" s="212"/>
      <c r="JKA27" s="212"/>
      <c r="JKB27" s="212"/>
      <c r="JKC27" s="212"/>
      <c r="JKD27" s="212"/>
      <c r="JKE27" s="212"/>
      <c r="JKF27" s="212"/>
      <c r="JKG27" s="212"/>
      <c r="JKH27" s="212"/>
      <c r="JKI27" s="212"/>
      <c r="JKJ27" s="212"/>
      <c r="JKK27" s="212"/>
      <c r="JKL27" s="212"/>
      <c r="JKM27" s="212"/>
      <c r="JKN27" s="212"/>
      <c r="JKO27" s="212"/>
      <c r="JKP27" s="212"/>
      <c r="JKQ27" s="212"/>
      <c r="JKR27" s="212"/>
      <c r="JKS27" s="212"/>
      <c r="JKT27" s="212"/>
      <c r="JKU27" s="212"/>
      <c r="JKV27" s="212"/>
      <c r="JKW27" s="212"/>
      <c r="JKX27" s="212"/>
      <c r="JKY27" s="212"/>
      <c r="JKZ27" s="212"/>
      <c r="JLA27" s="212"/>
      <c r="JLB27" s="212"/>
      <c r="JLC27" s="212"/>
      <c r="JLD27" s="212"/>
      <c r="JLE27" s="212"/>
      <c r="JLF27" s="212"/>
      <c r="JLG27" s="212"/>
      <c r="JLH27" s="212"/>
      <c r="JLI27" s="212"/>
      <c r="JLJ27" s="212"/>
      <c r="JLK27" s="212"/>
      <c r="JLL27" s="212"/>
      <c r="JLM27" s="212"/>
      <c r="JLN27" s="212"/>
      <c r="JLO27" s="212"/>
      <c r="JLP27" s="212"/>
      <c r="JLQ27" s="212"/>
      <c r="JLR27" s="212"/>
      <c r="JLS27" s="212"/>
      <c r="JLT27" s="212"/>
      <c r="JLU27" s="212"/>
      <c r="JLV27" s="212"/>
      <c r="JLW27" s="212"/>
      <c r="JLX27" s="212"/>
      <c r="JLY27" s="212"/>
      <c r="JLZ27" s="212"/>
      <c r="JMA27" s="212"/>
      <c r="JMB27" s="212"/>
      <c r="JMC27" s="212"/>
      <c r="JMD27" s="212"/>
      <c r="JME27" s="212"/>
      <c r="JMF27" s="212"/>
      <c r="JMG27" s="212"/>
      <c r="JMH27" s="212"/>
      <c r="JMI27" s="212"/>
      <c r="JMJ27" s="212"/>
      <c r="JMK27" s="212"/>
      <c r="JML27" s="212"/>
      <c r="JMM27" s="212"/>
      <c r="JMN27" s="212"/>
      <c r="JMO27" s="212"/>
      <c r="JMP27" s="212"/>
      <c r="JMQ27" s="212"/>
      <c r="JMR27" s="212"/>
      <c r="JMS27" s="212"/>
      <c r="JMT27" s="212"/>
      <c r="JMU27" s="212"/>
      <c r="JMV27" s="212"/>
      <c r="JMW27" s="212"/>
      <c r="JMX27" s="212"/>
      <c r="JMY27" s="212"/>
      <c r="JMZ27" s="212"/>
      <c r="JNA27" s="212"/>
      <c r="JNB27" s="212"/>
      <c r="JNC27" s="212"/>
      <c r="JND27" s="212"/>
      <c r="JNE27" s="212"/>
      <c r="JNF27" s="212"/>
      <c r="JNG27" s="212"/>
      <c r="JNH27" s="212"/>
      <c r="JNI27" s="212"/>
      <c r="JNJ27" s="212"/>
      <c r="JNK27" s="212"/>
      <c r="JNL27" s="212"/>
      <c r="JNM27" s="212"/>
      <c r="JNN27" s="212"/>
      <c r="JNO27" s="212"/>
      <c r="JNP27" s="212"/>
      <c r="JNQ27" s="212"/>
      <c r="JNR27" s="212"/>
      <c r="JNS27" s="212"/>
      <c r="JNT27" s="212"/>
      <c r="JNU27" s="212"/>
      <c r="JNV27" s="212"/>
      <c r="JNW27" s="212"/>
      <c r="JNX27" s="212"/>
      <c r="JNY27" s="212"/>
      <c r="JNZ27" s="212"/>
      <c r="JOA27" s="212"/>
      <c r="JOB27" s="212"/>
      <c r="JOC27" s="212"/>
      <c r="JOD27" s="212"/>
      <c r="JOE27" s="212"/>
      <c r="JOF27" s="212"/>
      <c r="JOG27" s="212"/>
      <c r="JOH27" s="212"/>
      <c r="JOI27" s="212"/>
      <c r="JOJ27" s="212"/>
      <c r="JOK27" s="212"/>
      <c r="JOL27" s="212"/>
      <c r="JOM27" s="212"/>
      <c r="JON27" s="212"/>
      <c r="JOO27" s="212"/>
      <c r="JOP27" s="212"/>
      <c r="JOQ27" s="212"/>
      <c r="JOR27" s="212"/>
      <c r="JOS27" s="212"/>
      <c r="JOT27" s="212"/>
      <c r="JOU27" s="212"/>
      <c r="JOV27" s="212"/>
      <c r="JOW27" s="212"/>
      <c r="JOX27" s="212"/>
      <c r="JOY27" s="212"/>
      <c r="JOZ27" s="212"/>
      <c r="JPA27" s="212"/>
      <c r="JPB27" s="212"/>
      <c r="JPC27" s="212"/>
      <c r="JPD27" s="212"/>
      <c r="JPE27" s="212"/>
      <c r="JPF27" s="212"/>
      <c r="JPG27" s="212"/>
      <c r="JPH27" s="212"/>
      <c r="JPI27" s="212"/>
      <c r="JPJ27" s="212"/>
      <c r="JPK27" s="212"/>
      <c r="JPL27" s="212"/>
      <c r="JPM27" s="212"/>
      <c r="JPN27" s="212"/>
      <c r="JPO27" s="212"/>
      <c r="JPP27" s="212"/>
      <c r="JPQ27" s="212"/>
      <c r="JPR27" s="212"/>
      <c r="JPS27" s="212"/>
      <c r="JPT27" s="212"/>
      <c r="JPU27" s="212"/>
      <c r="JPV27" s="212"/>
      <c r="JPW27" s="212"/>
      <c r="JPX27" s="212"/>
      <c r="JPY27" s="212"/>
      <c r="JPZ27" s="212"/>
      <c r="JQA27" s="212"/>
      <c r="JQB27" s="212"/>
      <c r="JQC27" s="212"/>
      <c r="JQD27" s="212"/>
      <c r="JQE27" s="212"/>
      <c r="JQF27" s="212"/>
      <c r="JQG27" s="212"/>
      <c r="JQH27" s="212"/>
      <c r="JQI27" s="212"/>
      <c r="JQJ27" s="212"/>
      <c r="JQK27" s="212"/>
      <c r="JQL27" s="212"/>
      <c r="JQM27" s="212"/>
      <c r="JQN27" s="212"/>
      <c r="JQO27" s="212"/>
      <c r="JQP27" s="212"/>
      <c r="JQQ27" s="212"/>
      <c r="JQR27" s="212"/>
      <c r="JQS27" s="212"/>
      <c r="JQT27" s="212"/>
      <c r="JQU27" s="212"/>
      <c r="JQV27" s="212"/>
      <c r="JQW27" s="212"/>
      <c r="JQX27" s="212"/>
      <c r="JQY27" s="212"/>
      <c r="JQZ27" s="212"/>
      <c r="JRA27" s="212"/>
      <c r="JRB27" s="212"/>
      <c r="JRC27" s="212"/>
      <c r="JRD27" s="212"/>
      <c r="JRE27" s="212"/>
      <c r="JRF27" s="212"/>
      <c r="JRG27" s="212"/>
      <c r="JRH27" s="212"/>
      <c r="JRI27" s="212"/>
      <c r="JRJ27" s="212"/>
      <c r="JRK27" s="212"/>
      <c r="JRL27" s="212"/>
      <c r="JRM27" s="212"/>
      <c r="JRN27" s="212"/>
      <c r="JRO27" s="212"/>
      <c r="JRP27" s="212"/>
      <c r="JRQ27" s="212"/>
      <c r="JRR27" s="212"/>
      <c r="JRS27" s="212"/>
      <c r="JRT27" s="212"/>
      <c r="JRU27" s="212"/>
      <c r="JRV27" s="212"/>
      <c r="JRW27" s="212"/>
      <c r="JRX27" s="212"/>
      <c r="JRY27" s="212"/>
      <c r="JRZ27" s="212"/>
      <c r="JSA27" s="212"/>
      <c r="JSB27" s="212"/>
      <c r="JSC27" s="212"/>
      <c r="JSD27" s="212"/>
      <c r="JSE27" s="212"/>
      <c r="JSF27" s="212"/>
      <c r="JSG27" s="212"/>
      <c r="JSH27" s="212"/>
      <c r="JSI27" s="212"/>
      <c r="JSJ27" s="212"/>
      <c r="JSK27" s="212"/>
      <c r="JSL27" s="212"/>
      <c r="JSM27" s="212"/>
      <c r="JSN27" s="212"/>
      <c r="JSO27" s="212"/>
      <c r="JSP27" s="212"/>
      <c r="JSQ27" s="212"/>
      <c r="JSR27" s="212"/>
      <c r="JSS27" s="212"/>
      <c r="JST27" s="212"/>
      <c r="JSU27" s="212"/>
      <c r="JSV27" s="212"/>
      <c r="JSW27" s="212"/>
      <c r="JSX27" s="212"/>
      <c r="JSY27" s="212"/>
      <c r="JSZ27" s="212"/>
      <c r="JTA27" s="212"/>
      <c r="JTB27" s="212"/>
      <c r="JTC27" s="212"/>
      <c r="JTD27" s="212"/>
      <c r="JTE27" s="212"/>
      <c r="JTF27" s="212"/>
      <c r="JTG27" s="212"/>
      <c r="JTH27" s="212"/>
      <c r="JTI27" s="212"/>
      <c r="JTJ27" s="212"/>
      <c r="JTK27" s="212"/>
      <c r="JTL27" s="212"/>
      <c r="JTM27" s="212"/>
      <c r="JTN27" s="212"/>
      <c r="JTO27" s="212"/>
      <c r="JTP27" s="212"/>
      <c r="JTQ27" s="212"/>
      <c r="JTR27" s="212"/>
      <c r="JTS27" s="212"/>
      <c r="JTT27" s="212"/>
      <c r="JTU27" s="212"/>
      <c r="JTV27" s="212"/>
      <c r="JTW27" s="212"/>
      <c r="JTX27" s="212"/>
      <c r="JTY27" s="212"/>
      <c r="JTZ27" s="212"/>
      <c r="JUA27" s="212"/>
      <c r="JUB27" s="212"/>
      <c r="JUC27" s="212"/>
      <c r="JUD27" s="212"/>
      <c r="JUE27" s="212"/>
      <c r="JUF27" s="212"/>
      <c r="JUG27" s="212"/>
      <c r="JUH27" s="212"/>
      <c r="JUI27" s="212"/>
      <c r="JUJ27" s="212"/>
      <c r="JUK27" s="212"/>
      <c r="JUL27" s="212"/>
      <c r="JUM27" s="212"/>
      <c r="JUN27" s="212"/>
      <c r="JUO27" s="212"/>
      <c r="JUP27" s="212"/>
      <c r="JUQ27" s="212"/>
      <c r="JUR27" s="212"/>
      <c r="JUS27" s="212"/>
      <c r="JUT27" s="212"/>
      <c r="JUU27" s="212"/>
      <c r="JUV27" s="212"/>
      <c r="JUW27" s="212"/>
      <c r="JUX27" s="212"/>
      <c r="JUY27" s="212"/>
      <c r="JUZ27" s="212"/>
      <c r="JVA27" s="212"/>
      <c r="JVB27" s="212"/>
      <c r="JVC27" s="212"/>
      <c r="JVD27" s="212"/>
      <c r="JVE27" s="212"/>
      <c r="JVF27" s="212"/>
      <c r="JVG27" s="212"/>
      <c r="JVH27" s="212"/>
      <c r="JVI27" s="212"/>
      <c r="JVJ27" s="212"/>
      <c r="JVK27" s="212"/>
      <c r="JVL27" s="212"/>
      <c r="JVM27" s="212"/>
      <c r="JVN27" s="212"/>
      <c r="JVO27" s="212"/>
      <c r="JVP27" s="212"/>
      <c r="JVQ27" s="212"/>
      <c r="JVR27" s="212"/>
      <c r="JVS27" s="212"/>
      <c r="JVT27" s="212"/>
      <c r="JVU27" s="212"/>
      <c r="JVV27" s="212"/>
      <c r="JVW27" s="212"/>
      <c r="JVX27" s="212"/>
      <c r="JVY27" s="212"/>
      <c r="JVZ27" s="212"/>
      <c r="JWA27" s="212"/>
      <c r="JWB27" s="212"/>
      <c r="JWC27" s="212"/>
      <c r="JWD27" s="212"/>
      <c r="JWE27" s="212"/>
      <c r="JWF27" s="212"/>
      <c r="JWG27" s="212"/>
      <c r="JWH27" s="212"/>
      <c r="JWI27" s="212"/>
      <c r="JWJ27" s="212"/>
      <c r="JWK27" s="212"/>
      <c r="JWL27" s="212"/>
      <c r="JWM27" s="212"/>
      <c r="JWN27" s="212"/>
      <c r="JWO27" s="212"/>
      <c r="JWP27" s="212"/>
      <c r="JWQ27" s="212"/>
      <c r="JWR27" s="212"/>
      <c r="JWS27" s="212"/>
      <c r="JWT27" s="212"/>
      <c r="JWU27" s="212"/>
      <c r="JWV27" s="212"/>
      <c r="JWW27" s="212"/>
      <c r="JWX27" s="212"/>
      <c r="JWY27" s="212"/>
      <c r="JWZ27" s="212"/>
      <c r="JXA27" s="212"/>
      <c r="JXB27" s="212"/>
      <c r="JXC27" s="212"/>
      <c r="JXD27" s="212"/>
      <c r="JXE27" s="212"/>
      <c r="JXF27" s="212"/>
      <c r="JXG27" s="212"/>
      <c r="JXH27" s="212"/>
      <c r="JXI27" s="212"/>
      <c r="JXJ27" s="212"/>
      <c r="JXK27" s="212"/>
      <c r="JXL27" s="212"/>
      <c r="JXM27" s="212"/>
      <c r="JXN27" s="212"/>
      <c r="JXO27" s="212"/>
      <c r="JXP27" s="212"/>
      <c r="JXQ27" s="212"/>
      <c r="JXR27" s="212"/>
      <c r="JXS27" s="212"/>
      <c r="JXT27" s="212"/>
      <c r="JXU27" s="212"/>
      <c r="JXV27" s="212"/>
      <c r="JXW27" s="212"/>
      <c r="JXX27" s="212"/>
      <c r="JXY27" s="212"/>
      <c r="JXZ27" s="212"/>
      <c r="JYA27" s="212"/>
      <c r="JYB27" s="212"/>
      <c r="JYC27" s="212"/>
      <c r="JYD27" s="212"/>
      <c r="JYE27" s="212"/>
      <c r="JYF27" s="212"/>
      <c r="JYG27" s="212"/>
      <c r="JYH27" s="212"/>
      <c r="JYI27" s="212"/>
      <c r="JYJ27" s="212"/>
      <c r="JYK27" s="212"/>
      <c r="JYL27" s="212"/>
      <c r="JYM27" s="212"/>
      <c r="JYN27" s="212"/>
      <c r="JYO27" s="212"/>
      <c r="JYP27" s="212"/>
      <c r="JYQ27" s="212"/>
      <c r="JYR27" s="212"/>
      <c r="JYS27" s="212"/>
      <c r="JYT27" s="212"/>
      <c r="JYU27" s="212"/>
      <c r="JYV27" s="212"/>
      <c r="JYW27" s="212"/>
      <c r="JYX27" s="212"/>
      <c r="JYY27" s="212"/>
      <c r="JYZ27" s="212"/>
      <c r="JZA27" s="212"/>
      <c r="JZB27" s="212"/>
      <c r="JZC27" s="212"/>
      <c r="JZD27" s="212"/>
      <c r="JZE27" s="212"/>
      <c r="JZF27" s="212"/>
      <c r="JZG27" s="212"/>
      <c r="JZH27" s="212"/>
      <c r="JZI27" s="212"/>
      <c r="JZJ27" s="212"/>
      <c r="JZK27" s="212"/>
      <c r="JZL27" s="212"/>
      <c r="JZM27" s="212"/>
      <c r="JZN27" s="212"/>
      <c r="JZO27" s="212"/>
      <c r="JZP27" s="212"/>
      <c r="JZQ27" s="212"/>
      <c r="JZR27" s="212"/>
      <c r="JZS27" s="212"/>
      <c r="JZT27" s="212"/>
      <c r="JZU27" s="212"/>
      <c r="JZV27" s="212"/>
      <c r="JZW27" s="212"/>
      <c r="JZX27" s="212"/>
      <c r="JZY27" s="212"/>
      <c r="JZZ27" s="212"/>
      <c r="KAA27" s="212"/>
      <c r="KAB27" s="212"/>
      <c r="KAC27" s="212"/>
      <c r="KAD27" s="212"/>
      <c r="KAE27" s="212"/>
      <c r="KAF27" s="212"/>
      <c r="KAG27" s="212"/>
      <c r="KAH27" s="212"/>
      <c r="KAI27" s="212"/>
      <c r="KAJ27" s="212"/>
      <c r="KAK27" s="212"/>
      <c r="KAL27" s="212"/>
      <c r="KAM27" s="212"/>
      <c r="KAN27" s="212"/>
      <c r="KAO27" s="212"/>
      <c r="KAP27" s="212"/>
      <c r="KAQ27" s="212"/>
      <c r="KAR27" s="212"/>
      <c r="KAS27" s="212"/>
      <c r="KAT27" s="212"/>
      <c r="KAU27" s="212"/>
      <c r="KAV27" s="212"/>
      <c r="KAW27" s="212"/>
      <c r="KAX27" s="212"/>
      <c r="KAY27" s="212"/>
      <c r="KAZ27" s="212"/>
      <c r="KBA27" s="212"/>
      <c r="KBB27" s="212"/>
      <c r="KBC27" s="212"/>
      <c r="KBD27" s="212"/>
      <c r="KBE27" s="212"/>
      <c r="KBF27" s="212"/>
      <c r="KBG27" s="212"/>
      <c r="KBH27" s="212"/>
      <c r="KBI27" s="212"/>
      <c r="KBJ27" s="212"/>
      <c r="KBK27" s="212"/>
      <c r="KBL27" s="212"/>
      <c r="KBM27" s="212"/>
      <c r="KBN27" s="212"/>
      <c r="KBO27" s="212"/>
      <c r="KBP27" s="212"/>
      <c r="KBQ27" s="212"/>
      <c r="KBR27" s="212"/>
      <c r="KBS27" s="212"/>
      <c r="KBT27" s="212"/>
      <c r="KBU27" s="212"/>
      <c r="KBV27" s="212"/>
      <c r="KBW27" s="212"/>
      <c r="KBX27" s="212"/>
      <c r="KBY27" s="212"/>
      <c r="KBZ27" s="212"/>
      <c r="KCA27" s="212"/>
      <c r="KCB27" s="212"/>
      <c r="KCC27" s="212"/>
      <c r="KCD27" s="212"/>
      <c r="KCE27" s="212"/>
      <c r="KCF27" s="212"/>
      <c r="KCG27" s="212"/>
      <c r="KCH27" s="212"/>
      <c r="KCI27" s="212"/>
      <c r="KCJ27" s="212"/>
      <c r="KCK27" s="212"/>
      <c r="KCL27" s="212"/>
      <c r="KCM27" s="212"/>
      <c r="KCN27" s="212"/>
      <c r="KCO27" s="212"/>
      <c r="KCP27" s="212"/>
      <c r="KCQ27" s="212"/>
      <c r="KCR27" s="212"/>
      <c r="KCS27" s="212"/>
      <c r="KCT27" s="212"/>
      <c r="KCU27" s="212"/>
      <c r="KCV27" s="212"/>
      <c r="KCW27" s="212"/>
      <c r="KCX27" s="212"/>
      <c r="KCY27" s="212"/>
      <c r="KCZ27" s="212"/>
      <c r="KDA27" s="212"/>
      <c r="KDB27" s="212"/>
      <c r="KDC27" s="212"/>
      <c r="KDD27" s="212"/>
      <c r="KDE27" s="212"/>
      <c r="KDF27" s="212"/>
      <c r="KDG27" s="212"/>
      <c r="KDH27" s="212"/>
      <c r="KDI27" s="212"/>
      <c r="KDJ27" s="212"/>
      <c r="KDK27" s="212"/>
      <c r="KDL27" s="212"/>
      <c r="KDM27" s="212"/>
      <c r="KDN27" s="212"/>
      <c r="KDO27" s="212"/>
      <c r="KDP27" s="212"/>
      <c r="KDQ27" s="212"/>
      <c r="KDR27" s="212"/>
      <c r="KDS27" s="212"/>
      <c r="KDT27" s="212"/>
      <c r="KDU27" s="212"/>
      <c r="KDV27" s="212"/>
      <c r="KDW27" s="212"/>
      <c r="KDX27" s="212"/>
      <c r="KDY27" s="212"/>
      <c r="KDZ27" s="212"/>
      <c r="KEA27" s="212"/>
      <c r="KEB27" s="212"/>
      <c r="KEC27" s="212"/>
      <c r="KED27" s="212"/>
      <c r="KEE27" s="212"/>
      <c r="KEF27" s="212"/>
      <c r="KEG27" s="212"/>
      <c r="KEH27" s="212"/>
      <c r="KEI27" s="212"/>
      <c r="KEJ27" s="212"/>
      <c r="KEK27" s="212"/>
      <c r="KEL27" s="212"/>
      <c r="KEM27" s="212"/>
      <c r="KEN27" s="212"/>
      <c r="KEO27" s="212"/>
      <c r="KEP27" s="212"/>
      <c r="KEQ27" s="212"/>
      <c r="KER27" s="212"/>
      <c r="KES27" s="212"/>
      <c r="KET27" s="212"/>
      <c r="KEU27" s="212"/>
      <c r="KEV27" s="212"/>
      <c r="KEW27" s="212"/>
      <c r="KEX27" s="212"/>
      <c r="KEY27" s="212"/>
      <c r="KEZ27" s="212"/>
      <c r="KFA27" s="212"/>
      <c r="KFB27" s="212"/>
      <c r="KFC27" s="212"/>
      <c r="KFD27" s="212"/>
      <c r="KFE27" s="212"/>
      <c r="KFF27" s="212"/>
      <c r="KFG27" s="212"/>
      <c r="KFH27" s="212"/>
      <c r="KFI27" s="212"/>
      <c r="KFJ27" s="212"/>
      <c r="KFK27" s="212"/>
      <c r="KFL27" s="212"/>
      <c r="KFM27" s="212"/>
      <c r="KFN27" s="212"/>
      <c r="KFO27" s="212"/>
      <c r="KFP27" s="212"/>
      <c r="KFQ27" s="212"/>
      <c r="KFR27" s="212"/>
      <c r="KFS27" s="212"/>
      <c r="KFT27" s="212"/>
      <c r="KFU27" s="212"/>
      <c r="KFV27" s="212"/>
      <c r="KFW27" s="212"/>
      <c r="KFX27" s="212"/>
      <c r="KFY27" s="212"/>
      <c r="KFZ27" s="212"/>
      <c r="KGA27" s="212"/>
      <c r="KGB27" s="212"/>
      <c r="KGC27" s="212"/>
      <c r="KGD27" s="212"/>
      <c r="KGE27" s="212"/>
      <c r="KGF27" s="212"/>
      <c r="KGG27" s="212"/>
      <c r="KGH27" s="212"/>
      <c r="KGI27" s="212"/>
      <c r="KGJ27" s="212"/>
      <c r="KGK27" s="212"/>
      <c r="KGL27" s="212"/>
      <c r="KGM27" s="212"/>
      <c r="KGN27" s="212"/>
      <c r="KGO27" s="212"/>
      <c r="KGP27" s="212"/>
      <c r="KGQ27" s="212"/>
      <c r="KGR27" s="212"/>
      <c r="KGS27" s="212"/>
      <c r="KGT27" s="212"/>
      <c r="KGU27" s="212"/>
      <c r="KGV27" s="212"/>
      <c r="KGW27" s="212"/>
      <c r="KGX27" s="212"/>
      <c r="KGY27" s="212"/>
      <c r="KGZ27" s="212"/>
      <c r="KHA27" s="212"/>
      <c r="KHB27" s="212"/>
      <c r="KHC27" s="212"/>
      <c r="KHD27" s="212"/>
      <c r="KHE27" s="212"/>
      <c r="KHF27" s="212"/>
      <c r="KHG27" s="212"/>
      <c r="KHH27" s="212"/>
      <c r="KHI27" s="212"/>
      <c r="KHJ27" s="212"/>
      <c r="KHK27" s="212"/>
      <c r="KHL27" s="212"/>
      <c r="KHM27" s="212"/>
      <c r="KHN27" s="212"/>
      <c r="KHO27" s="212"/>
      <c r="KHP27" s="212"/>
      <c r="KHQ27" s="212"/>
      <c r="KHR27" s="212"/>
      <c r="KHS27" s="212"/>
      <c r="KHT27" s="212"/>
      <c r="KHU27" s="212"/>
      <c r="KHV27" s="212"/>
      <c r="KHW27" s="212"/>
      <c r="KHX27" s="212"/>
      <c r="KHY27" s="212"/>
      <c r="KHZ27" s="212"/>
      <c r="KIA27" s="212"/>
      <c r="KIB27" s="212"/>
      <c r="KIC27" s="212"/>
      <c r="KID27" s="212"/>
      <c r="KIE27" s="212"/>
      <c r="KIF27" s="212"/>
      <c r="KIG27" s="212"/>
      <c r="KIH27" s="212"/>
      <c r="KII27" s="212"/>
      <c r="KIJ27" s="212"/>
      <c r="KIK27" s="212"/>
      <c r="KIL27" s="212"/>
      <c r="KIM27" s="212"/>
      <c r="KIN27" s="212"/>
      <c r="KIO27" s="212"/>
      <c r="KIP27" s="212"/>
      <c r="KIQ27" s="212"/>
      <c r="KIR27" s="212"/>
      <c r="KIS27" s="212"/>
      <c r="KIT27" s="212"/>
      <c r="KIU27" s="212"/>
      <c r="KIV27" s="212"/>
      <c r="KIW27" s="212"/>
      <c r="KIX27" s="212"/>
      <c r="KIY27" s="212"/>
      <c r="KIZ27" s="212"/>
      <c r="KJA27" s="212"/>
      <c r="KJB27" s="212"/>
      <c r="KJC27" s="212"/>
      <c r="KJD27" s="212"/>
      <c r="KJE27" s="212"/>
      <c r="KJF27" s="212"/>
      <c r="KJG27" s="212"/>
      <c r="KJH27" s="212"/>
      <c r="KJI27" s="212"/>
      <c r="KJJ27" s="212"/>
      <c r="KJK27" s="212"/>
      <c r="KJL27" s="212"/>
      <c r="KJM27" s="212"/>
      <c r="KJN27" s="212"/>
      <c r="KJO27" s="212"/>
      <c r="KJP27" s="212"/>
      <c r="KJQ27" s="212"/>
      <c r="KJR27" s="212"/>
      <c r="KJS27" s="212"/>
      <c r="KJT27" s="212"/>
      <c r="KJU27" s="212"/>
      <c r="KJV27" s="212"/>
      <c r="KJW27" s="212"/>
      <c r="KJX27" s="212"/>
      <c r="KJY27" s="212"/>
      <c r="KJZ27" s="212"/>
      <c r="KKA27" s="212"/>
      <c r="KKB27" s="212"/>
      <c r="KKC27" s="212"/>
      <c r="KKD27" s="212"/>
      <c r="KKE27" s="212"/>
      <c r="KKF27" s="212"/>
      <c r="KKG27" s="212"/>
      <c r="KKH27" s="212"/>
      <c r="KKI27" s="212"/>
      <c r="KKJ27" s="212"/>
      <c r="KKK27" s="212"/>
      <c r="KKL27" s="212"/>
      <c r="KKM27" s="212"/>
      <c r="KKN27" s="212"/>
      <c r="KKO27" s="212"/>
      <c r="KKP27" s="212"/>
      <c r="KKQ27" s="212"/>
      <c r="KKR27" s="212"/>
      <c r="KKS27" s="212"/>
      <c r="KKT27" s="212"/>
      <c r="KKU27" s="212"/>
      <c r="KKV27" s="212"/>
      <c r="KKW27" s="212"/>
      <c r="KKX27" s="212"/>
      <c r="KKY27" s="212"/>
      <c r="KKZ27" s="212"/>
      <c r="KLA27" s="212"/>
      <c r="KLB27" s="212"/>
      <c r="KLC27" s="212"/>
      <c r="KLD27" s="212"/>
      <c r="KLE27" s="212"/>
      <c r="KLF27" s="212"/>
      <c r="KLG27" s="212"/>
      <c r="KLH27" s="212"/>
      <c r="KLI27" s="212"/>
      <c r="KLJ27" s="212"/>
      <c r="KLK27" s="212"/>
      <c r="KLL27" s="212"/>
      <c r="KLM27" s="212"/>
      <c r="KLN27" s="212"/>
      <c r="KLO27" s="212"/>
      <c r="KLP27" s="212"/>
      <c r="KLQ27" s="212"/>
      <c r="KLR27" s="212"/>
      <c r="KLS27" s="212"/>
      <c r="KLT27" s="212"/>
      <c r="KLU27" s="212"/>
      <c r="KLV27" s="212"/>
      <c r="KLW27" s="212"/>
      <c r="KLX27" s="212"/>
      <c r="KLY27" s="212"/>
      <c r="KLZ27" s="212"/>
      <c r="KMA27" s="212"/>
      <c r="KMB27" s="212"/>
      <c r="KMC27" s="212"/>
      <c r="KMD27" s="212"/>
      <c r="KME27" s="212"/>
      <c r="KMF27" s="212"/>
      <c r="KMG27" s="212"/>
      <c r="KMH27" s="212"/>
      <c r="KMI27" s="212"/>
      <c r="KMJ27" s="212"/>
      <c r="KMK27" s="212"/>
      <c r="KML27" s="212"/>
      <c r="KMM27" s="212"/>
      <c r="KMN27" s="212"/>
      <c r="KMO27" s="212"/>
      <c r="KMP27" s="212"/>
      <c r="KMQ27" s="212"/>
      <c r="KMR27" s="212"/>
      <c r="KMS27" s="212"/>
      <c r="KMT27" s="212"/>
      <c r="KMU27" s="212"/>
      <c r="KMV27" s="212"/>
      <c r="KMW27" s="212"/>
      <c r="KMX27" s="212"/>
      <c r="KMY27" s="212"/>
      <c r="KMZ27" s="212"/>
      <c r="KNA27" s="212"/>
      <c r="KNB27" s="212"/>
      <c r="KNC27" s="212"/>
      <c r="KND27" s="212"/>
      <c r="KNE27" s="212"/>
      <c r="KNF27" s="212"/>
      <c r="KNG27" s="212"/>
      <c r="KNH27" s="212"/>
      <c r="KNI27" s="212"/>
      <c r="KNJ27" s="212"/>
      <c r="KNK27" s="212"/>
      <c r="KNL27" s="212"/>
      <c r="KNM27" s="212"/>
      <c r="KNN27" s="212"/>
      <c r="KNO27" s="212"/>
      <c r="KNP27" s="212"/>
      <c r="KNQ27" s="212"/>
      <c r="KNR27" s="212"/>
      <c r="KNS27" s="212"/>
      <c r="KNT27" s="212"/>
      <c r="KNU27" s="212"/>
      <c r="KNV27" s="212"/>
      <c r="KNW27" s="212"/>
      <c r="KNX27" s="212"/>
      <c r="KNY27" s="212"/>
      <c r="KNZ27" s="212"/>
      <c r="KOA27" s="212"/>
      <c r="KOB27" s="212"/>
      <c r="KOC27" s="212"/>
      <c r="KOD27" s="212"/>
      <c r="KOE27" s="212"/>
      <c r="KOF27" s="212"/>
      <c r="KOG27" s="212"/>
      <c r="KOH27" s="212"/>
      <c r="KOI27" s="212"/>
      <c r="KOJ27" s="212"/>
      <c r="KOK27" s="212"/>
      <c r="KOL27" s="212"/>
      <c r="KOM27" s="212"/>
      <c r="KON27" s="212"/>
      <c r="KOO27" s="212"/>
      <c r="KOP27" s="212"/>
      <c r="KOQ27" s="212"/>
      <c r="KOR27" s="212"/>
      <c r="KOS27" s="212"/>
      <c r="KOT27" s="212"/>
      <c r="KOU27" s="212"/>
      <c r="KOV27" s="212"/>
      <c r="KOW27" s="212"/>
      <c r="KOX27" s="212"/>
      <c r="KOY27" s="212"/>
      <c r="KOZ27" s="212"/>
      <c r="KPA27" s="212"/>
      <c r="KPB27" s="212"/>
      <c r="KPC27" s="212"/>
      <c r="KPD27" s="212"/>
      <c r="KPE27" s="212"/>
      <c r="KPF27" s="212"/>
      <c r="KPG27" s="212"/>
      <c r="KPH27" s="212"/>
      <c r="KPI27" s="212"/>
      <c r="KPJ27" s="212"/>
      <c r="KPK27" s="212"/>
      <c r="KPL27" s="212"/>
      <c r="KPM27" s="212"/>
      <c r="KPN27" s="212"/>
      <c r="KPO27" s="212"/>
      <c r="KPP27" s="212"/>
      <c r="KPQ27" s="212"/>
      <c r="KPR27" s="212"/>
      <c r="KPS27" s="212"/>
      <c r="KPT27" s="212"/>
      <c r="KPU27" s="212"/>
      <c r="KPV27" s="212"/>
      <c r="KPW27" s="212"/>
      <c r="KPX27" s="212"/>
      <c r="KPY27" s="212"/>
      <c r="KPZ27" s="212"/>
      <c r="KQA27" s="212"/>
      <c r="KQB27" s="212"/>
      <c r="KQC27" s="212"/>
      <c r="KQD27" s="212"/>
      <c r="KQE27" s="212"/>
      <c r="KQF27" s="212"/>
      <c r="KQG27" s="212"/>
      <c r="KQH27" s="212"/>
      <c r="KQI27" s="212"/>
      <c r="KQJ27" s="212"/>
      <c r="KQK27" s="212"/>
      <c r="KQL27" s="212"/>
      <c r="KQM27" s="212"/>
      <c r="KQN27" s="212"/>
      <c r="KQO27" s="212"/>
      <c r="KQP27" s="212"/>
      <c r="KQQ27" s="212"/>
      <c r="KQR27" s="212"/>
      <c r="KQS27" s="212"/>
      <c r="KQT27" s="212"/>
      <c r="KQU27" s="212"/>
      <c r="KQV27" s="212"/>
      <c r="KQW27" s="212"/>
      <c r="KQX27" s="212"/>
      <c r="KQY27" s="212"/>
      <c r="KQZ27" s="212"/>
      <c r="KRA27" s="212"/>
      <c r="KRB27" s="212"/>
      <c r="KRC27" s="212"/>
      <c r="KRD27" s="212"/>
      <c r="KRE27" s="212"/>
      <c r="KRF27" s="212"/>
      <c r="KRG27" s="212"/>
      <c r="KRH27" s="212"/>
      <c r="KRI27" s="212"/>
      <c r="KRJ27" s="212"/>
      <c r="KRK27" s="212"/>
      <c r="KRL27" s="212"/>
      <c r="KRM27" s="212"/>
      <c r="KRN27" s="212"/>
      <c r="KRO27" s="212"/>
      <c r="KRP27" s="212"/>
      <c r="KRQ27" s="212"/>
      <c r="KRR27" s="212"/>
      <c r="KRS27" s="212"/>
      <c r="KRT27" s="212"/>
      <c r="KRU27" s="212"/>
      <c r="KRV27" s="212"/>
      <c r="KRW27" s="212"/>
      <c r="KRX27" s="212"/>
      <c r="KRY27" s="212"/>
      <c r="KRZ27" s="212"/>
      <c r="KSA27" s="212"/>
      <c r="KSB27" s="212"/>
      <c r="KSC27" s="212"/>
      <c r="KSD27" s="212"/>
      <c r="KSE27" s="212"/>
      <c r="KSF27" s="212"/>
      <c r="KSG27" s="212"/>
      <c r="KSH27" s="212"/>
      <c r="KSI27" s="212"/>
      <c r="KSJ27" s="212"/>
      <c r="KSK27" s="212"/>
      <c r="KSL27" s="212"/>
      <c r="KSM27" s="212"/>
      <c r="KSN27" s="212"/>
      <c r="KSO27" s="212"/>
      <c r="KSP27" s="212"/>
      <c r="KSQ27" s="212"/>
      <c r="KSR27" s="212"/>
      <c r="KSS27" s="212"/>
      <c r="KST27" s="212"/>
      <c r="KSU27" s="212"/>
      <c r="KSV27" s="212"/>
      <c r="KSW27" s="212"/>
      <c r="KSX27" s="212"/>
      <c r="KSY27" s="212"/>
      <c r="KSZ27" s="212"/>
      <c r="KTA27" s="212"/>
      <c r="KTB27" s="212"/>
      <c r="KTC27" s="212"/>
      <c r="KTD27" s="212"/>
      <c r="KTE27" s="212"/>
      <c r="KTF27" s="212"/>
      <c r="KTG27" s="212"/>
      <c r="KTH27" s="212"/>
      <c r="KTI27" s="212"/>
      <c r="KTJ27" s="212"/>
      <c r="KTK27" s="212"/>
      <c r="KTL27" s="212"/>
      <c r="KTM27" s="212"/>
      <c r="KTN27" s="212"/>
      <c r="KTO27" s="212"/>
      <c r="KTP27" s="212"/>
      <c r="KTQ27" s="212"/>
      <c r="KTR27" s="212"/>
      <c r="KTS27" s="212"/>
      <c r="KTT27" s="212"/>
      <c r="KTU27" s="212"/>
      <c r="KTV27" s="212"/>
      <c r="KTW27" s="212"/>
      <c r="KTX27" s="212"/>
      <c r="KTY27" s="212"/>
      <c r="KTZ27" s="212"/>
      <c r="KUA27" s="212"/>
      <c r="KUB27" s="212"/>
      <c r="KUC27" s="212"/>
      <c r="KUD27" s="212"/>
      <c r="KUE27" s="212"/>
      <c r="KUF27" s="212"/>
      <c r="KUG27" s="212"/>
      <c r="KUH27" s="212"/>
      <c r="KUI27" s="212"/>
      <c r="KUJ27" s="212"/>
      <c r="KUK27" s="212"/>
      <c r="KUL27" s="212"/>
      <c r="KUM27" s="212"/>
      <c r="KUN27" s="212"/>
      <c r="KUO27" s="212"/>
      <c r="KUP27" s="212"/>
      <c r="KUQ27" s="212"/>
      <c r="KUR27" s="212"/>
      <c r="KUS27" s="212"/>
      <c r="KUT27" s="212"/>
      <c r="KUU27" s="212"/>
      <c r="KUV27" s="212"/>
      <c r="KUW27" s="212"/>
      <c r="KUX27" s="212"/>
      <c r="KUY27" s="212"/>
      <c r="KUZ27" s="212"/>
      <c r="KVA27" s="212"/>
      <c r="KVB27" s="212"/>
      <c r="KVC27" s="212"/>
      <c r="KVD27" s="212"/>
      <c r="KVE27" s="212"/>
      <c r="KVF27" s="212"/>
      <c r="KVG27" s="212"/>
      <c r="KVH27" s="212"/>
      <c r="KVI27" s="212"/>
      <c r="KVJ27" s="212"/>
      <c r="KVK27" s="212"/>
      <c r="KVL27" s="212"/>
      <c r="KVM27" s="212"/>
      <c r="KVN27" s="212"/>
      <c r="KVO27" s="212"/>
      <c r="KVP27" s="212"/>
      <c r="KVQ27" s="212"/>
      <c r="KVR27" s="212"/>
      <c r="KVS27" s="212"/>
      <c r="KVT27" s="212"/>
      <c r="KVU27" s="212"/>
      <c r="KVV27" s="212"/>
      <c r="KVW27" s="212"/>
      <c r="KVX27" s="212"/>
      <c r="KVY27" s="212"/>
      <c r="KVZ27" s="212"/>
      <c r="KWA27" s="212"/>
      <c r="KWB27" s="212"/>
      <c r="KWC27" s="212"/>
      <c r="KWD27" s="212"/>
      <c r="KWE27" s="212"/>
      <c r="KWF27" s="212"/>
      <c r="KWG27" s="212"/>
      <c r="KWH27" s="212"/>
      <c r="KWI27" s="212"/>
      <c r="KWJ27" s="212"/>
      <c r="KWK27" s="212"/>
      <c r="KWL27" s="212"/>
      <c r="KWM27" s="212"/>
      <c r="KWN27" s="212"/>
      <c r="KWO27" s="212"/>
      <c r="KWP27" s="212"/>
      <c r="KWQ27" s="212"/>
      <c r="KWR27" s="212"/>
      <c r="KWS27" s="212"/>
      <c r="KWT27" s="212"/>
      <c r="KWU27" s="212"/>
      <c r="KWV27" s="212"/>
      <c r="KWW27" s="212"/>
      <c r="KWX27" s="212"/>
      <c r="KWY27" s="212"/>
      <c r="KWZ27" s="212"/>
      <c r="KXA27" s="212"/>
      <c r="KXB27" s="212"/>
      <c r="KXC27" s="212"/>
      <c r="KXD27" s="212"/>
      <c r="KXE27" s="212"/>
      <c r="KXF27" s="212"/>
      <c r="KXG27" s="212"/>
      <c r="KXH27" s="212"/>
      <c r="KXI27" s="212"/>
      <c r="KXJ27" s="212"/>
      <c r="KXK27" s="212"/>
      <c r="KXL27" s="212"/>
      <c r="KXM27" s="212"/>
      <c r="KXN27" s="212"/>
      <c r="KXO27" s="212"/>
      <c r="KXP27" s="212"/>
      <c r="KXQ27" s="212"/>
      <c r="KXR27" s="212"/>
      <c r="KXS27" s="212"/>
      <c r="KXT27" s="212"/>
      <c r="KXU27" s="212"/>
      <c r="KXV27" s="212"/>
      <c r="KXW27" s="212"/>
      <c r="KXX27" s="212"/>
      <c r="KXY27" s="212"/>
      <c r="KXZ27" s="212"/>
      <c r="KYA27" s="212"/>
      <c r="KYB27" s="212"/>
      <c r="KYC27" s="212"/>
      <c r="KYD27" s="212"/>
      <c r="KYE27" s="212"/>
      <c r="KYF27" s="212"/>
      <c r="KYG27" s="212"/>
      <c r="KYH27" s="212"/>
      <c r="KYI27" s="212"/>
      <c r="KYJ27" s="212"/>
      <c r="KYK27" s="212"/>
      <c r="KYL27" s="212"/>
      <c r="KYM27" s="212"/>
      <c r="KYN27" s="212"/>
      <c r="KYO27" s="212"/>
      <c r="KYP27" s="212"/>
      <c r="KYQ27" s="212"/>
      <c r="KYR27" s="212"/>
      <c r="KYS27" s="212"/>
      <c r="KYT27" s="212"/>
      <c r="KYU27" s="212"/>
      <c r="KYV27" s="212"/>
      <c r="KYW27" s="212"/>
      <c r="KYX27" s="212"/>
      <c r="KYY27" s="212"/>
      <c r="KYZ27" s="212"/>
      <c r="KZA27" s="212"/>
      <c r="KZB27" s="212"/>
      <c r="KZC27" s="212"/>
      <c r="KZD27" s="212"/>
      <c r="KZE27" s="212"/>
      <c r="KZF27" s="212"/>
      <c r="KZG27" s="212"/>
      <c r="KZH27" s="212"/>
      <c r="KZI27" s="212"/>
      <c r="KZJ27" s="212"/>
      <c r="KZK27" s="212"/>
      <c r="KZL27" s="212"/>
      <c r="KZM27" s="212"/>
      <c r="KZN27" s="212"/>
      <c r="KZO27" s="212"/>
      <c r="KZP27" s="212"/>
      <c r="KZQ27" s="212"/>
      <c r="KZR27" s="212"/>
      <c r="KZS27" s="212"/>
      <c r="KZT27" s="212"/>
      <c r="KZU27" s="212"/>
      <c r="KZV27" s="212"/>
      <c r="KZW27" s="212"/>
      <c r="KZX27" s="212"/>
      <c r="KZY27" s="212"/>
      <c r="KZZ27" s="212"/>
      <c r="LAA27" s="212"/>
      <c r="LAB27" s="212"/>
      <c r="LAC27" s="212"/>
      <c r="LAD27" s="212"/>
      <c r="LAE27" s="212"/>
      <c r="LAF27" s="212"/>
      <c r="LAG27" s="212"/>
      <c r="LAH27" s="212"/>
      <c r="LAI27" s="212"/>
      <c r="LAJ27" s="212"/>
      <c r="LAK27" s="212"/>
      <c r="LAL27" s="212"/>
      <c r="LAM27" s="212"/>
      <c r="LAN27" s="212"/>
      <c r="LAO27" s="212"/>
      <c r="LAP27" s="212"/>
      <c r="LAQ27" s="212"/>
      <c r="LAR27" s="212"/>
      <c r="LAS27" s="212"/>
      <c r="LAT27" s="212"/>
      <c r="LAU27" s="212"/>
      <c r="LAV27" s="212"/>
      <c r="LAW27" s="212"/>
      <c r="LAX27" s="212"/>
      <c r="LAY27" s="212"/>
      <c r="LAZ27" s="212"/>
      <c r="LBA27" s="212"/>
      <c r="LBB27" s="212"/>
      <c r="LBC27" s="212"/>
      <c r="LBD27" s="212"/>
      <c r="LBE27" s="212"/>
      <c r="LBF27" s="212"/>
      <c r="LBG27" s="212"/>
      <c r="LBH27" s="212"/>
      <c r="LBI27" s="212"/>
      <c r="LBJ27" s="212"/>
      <c r="LBK27" s="212"/>
      <c r="LBL27" s="212"/>
      <c r="LBM27" s="212"/>
      <c r="LBN27" s="212"/>
      <c r="LBO27" s="212"/>
      <c r="LBP27" s="212"/>
      <c r="LBQ27" s="212"/>
      <c r="LBR27" s="212"/>
      <c r="LBS27" s="212"/>
      <c r="LBT27" s="212"/>
      <c r="LBU27" s="212"/>
      <c r="LBV27" s="212"/>
      <c r="LBW27" s="212"/>
      <c r="LBX27" s="212"/>
      <c r="LBY27" s="212"/>
      <c r="LBZ27" s="212"/>
      <c r="LCA27" s="212"/>
      <c r="LCB27" s="212"/>
      <c r="LCC27" s="212"/>
      <c r="LCD27" s="212"/>
      <c r="LCE27" s="212"/>
      <c r="LCF27" s="212"/>
      <c r="LCG27" s="212"/>
      <c r="LCH27" s="212"/>
      <c r="LCI27" s="212"/>
      <c r="LCJ27" s="212"/>
      <c r="LCK27" s="212"/>
      <c r="LCL27" s="212"/>
      <c r="LCM27" s="212"/>
      <c r="LCN27" s="212"/>
      <c r="LCO27" s="212"/>
      <c r="LCP27" s="212"/>
      <c r="LCQ27" s="212"/>
      <c r="LCR27" s="212"/>
      <c r="LCS27" s="212"/>
      <c r="LCT27" s="212"/>
      <c r="LCU27" s="212"/>
      <c r="LCV27" s="212"/>
      <c r="LCW27" s="212"/>
      <c r="LCX27" s="212"/>
      <c r="LCY27" s="212"/>
      <c r="LCZ27" s="212"/>
      <c r="LDA27" s="212"/>
      <c r="LDB27" s="212"/>
      <c r="LDC27" s="212"/>
      <c r="LDD27" s="212"/>
      <c r="LDE27" s="212"/>
      <c r="LDF27" s="212"/>
      <c r="LDG27" s="212"/>
      <c r="LDH27" s="212"/>
      <c r="LDI27" s="212"/>
      <c r="LDJ27" s="212"/>
      <c r="LDK27" s="212"/>
      <c r="LDL27" s="212"/>
      <c r="LDM27" s="212"/>
      <c r="LDN27" s="212"/>
      <c r="LDO27" s="212"/>
      <c r="LDP27" s="212"/>
      <c r="LDQ27" s="212"/>
      <c r="LDR27" s="212"/>
      <c r="LDS27" s="212"/>
      <c r="LDT27" s="212"/>
      <c r="LDU27" s="212"/>
      <c r="LDV27" s="212"/>
      <c r="LDW27" s="212"/>
      <c r="LDX27" s="212"/>
      <c r="LDY27" s="212"/>
      <c r="LDZ27" s="212"/>
      <c r="LEA27" s="212"/>
      <c r="LEB27" s="212"/>
      <c r="LEC27" s="212"/>
      <c r="LED27" s="212"/>
      <c r="LEE27" s="212"/>
      <c r="LEF27" s="212"/>
      <c r="LEG27" s="212"/>
      <c r="LEH27" s="212"/>
      <c r="LEI27" s="212"/>
      <c r="LEJ27" s="212"/>
      <c r="LEK27" s="212"/>
      <c r="LEL27" s="212"/>
      <c r="LEM27" s="212"/>
      <c r="LEN27" s="212"/>
      <c r="LEO27" s="212"/>
      <c r="LEP27" s="212"/>
      <c r="LEQ27" s="212"/>
      <c r="LER27" s="212"/>
      <c r="LES27" s="212"/>
      <c r="LET27" s="212"/>
      <c r="LEU27" s="212"/>
      <c r="LEV27" s="212"/>
      <c r="LEW27" s="212"/>
      <c r="LEX27" s="212"/>
      <c r="LEY27" s="212"/>
      <c r="LEZ27" s="212"/>
      <c r="LFA27" s="212"/>
      <c r="LFB27" s="212"/>
      <c r="LFC27" s="212"/>
      <c r="LFD27" s="212"/>
      <c r="LFE27" s="212"/>
      <c r="LFF27" s="212"/>
      <c r="LFG27" s="212"/>
      <c r="LFH27" s="212"/>
      <c r="LFI27" s="212"/>
      <c r="LFJ27" s="212"/>
      <c r="LFK27" s="212"/>
      <c r="LFL27" s="212"/>
      <c r="LFM27" s="212"/>
      <c r="LFN27" s="212"/>
      <c r="LFO27" s="212"/>
      <c r="LFP27" s="212"/>
      <c r="LFQ27" s="212"/>
      <c r="LFR27" s="212"/>
      <c r="LFS27" s="212"/>
      <c r="LFT27" s="212"/>
      <c r="LFU27" s="212"/>
      <c r="LFV27" s="212"/>
      <c r="LFW27" s="212"/>
      <c r="LFX27" s="212"/>
      <c r="LFY27" s="212"/>
      <c r="LFZ27" s="212"/>
      <c r="LGA27" s="212"/>
      <c r="LGB27" s="212"/>
      <c r="LGC27" s="212"/>
      <c r="LGD27" s="212"/>
      <c r="LGE27" s="212"/>
      <c r="LGF27" s="212"/>
      <c r="LGG27" s="212"/>
      <c r="LGH27" s="212"/>
      <c r="LGI27" s="212"/>
      <c r="LGJ27" s="212"/>
      <c r="LGK27" s="212"/>
      <c r="LGL27" s="212"/>
      <c r="LGM27" s="212"/>
      <c r="LGN27" s="212"/>
      <c r="LGO27" s="212"/>
      <c r="LGP27" s="212"/>
      <c r="LGQ27" s="212"/>
      <c r="LGR27" s="212"/>
      <c r="LGS27" s="212"/>
      <c r="LGT27" s="212"/>
      <c r="LGU27" s="212"/>
      <c r="LGV27" s="212"/>
      <c r="LGW27" s="212"/>
      <c r="LGX27" s="212"/>
      <c r="LGY27" s="212"/>
      <c r="LGZ27" s="212"/>
      <c r="LHA27" s="212"/>
      <c r="LHB27" s="212"/>
      <c r="LHC27" s="212"/>
      <c r="LHD27" s="212"/>
      <c r="LHE27" s="212"/>
      <c r="LHF27" s="212"/>
      <c r="LHG27" s="212"/>
      <c r="LHH27" s="212"/>
      <c r="LHI27" s="212"/>
      <c r="LHJ27" s="212"/>
      <c r="LHK27" s="212"/>
      <c r="LHL27" s="212"/>
      <c r="LHM27" s="212"/>
      <c r="LHN27" s="212"/>
      <c r="LHO27" s="212"/>
      <c r="LHP27" s="212"/>
      <c r="LHQ27" s="212"/>
      <c r="LHR27" s="212"/>
      <c r="LHS27" s="212"/>
      <c r="LHT27" s="212"/>
      <c r="LHU27" s="212"/>
      <c r="LHV27" s="212"/>
      <c r="LHW27" s="212"/>
      <c r="LHX27" s="212"/>
      <c r="LHY27" s="212"/>
      <c r="LHZ27" s="212"/>
      <c r="LIA27" s="212"/>
      <c r="LIB27" s="212"/>
      <c r="LIC27" s="212"/>
      <c r="LID27" s="212"/>
      <c r="LIE27" s="212"/>
      <c r="LIF27" s="212"/>
      <c r="LIG27" s="212"/>
      <c r="LIH27" s="212"/>
      <c r="LII27" s="212"/>
      <c r="LIJ27" s="212"/>
      <c r="LIK27" s="212"/>
      <c r="LIL27" s="212"/>
      <c r="LIM27" s="212"/>
      <c r="LIN27" s="212"/>
      <c r="LIO27" s="212"/>
      <c r="LIP27" s="212"/>
      <c r="LIQ27" s="212"/>
      <c r="LIR27" s="212"/>
      <c r="LIS27" s="212"/>
      <c r="LIT27" s="212"/>
      <c r="LIU27" s="212"/>
      <c r="LIV27" s="212"/>
      <c r="LIW27" s="212"/>
      <c r="LIX27" s="212"/>
      <c r="LIY27" s="212"/>
      <c r="LIZ27" s="212"/>
      <c r="LJA27" s="212"/>
      <c r="LJB27" s="212"/>
      <c r="LJC27" s="212"/>
      <c r="LJD27" s="212"/>
      <c r="LJE27" s="212"/>
      <c r="LJF27" s="212"/>
      <c r="LJG27" s="212"/>
      <c r="LJH27" s="212"/>
      <c r="LJI27" s="212"/>
      <c r="LJJ27" s="212"/>
      <c r="LJK27" s="212"/>
      <c r="LJL27" s="212"/>
      <c r="LJM27" s="212"/>
      <c r="LJN27" s="212"/>
      <c r="LJO27" s="212"/>
      <c r="LJP27" s="212"/>
      <c r="LJQ27" s="212"/>
      <c r="LJR27" s="212"/>
      <c r="LJS27" s="212"/>
      <c r="LJT27" s="212"/>
      <c r="LJU27" s="212"/>
      <c r="LJV27" s="212"/>
      <c r="LJW27" s="212"/>
      <c r="LJX27" s="212"/>
      <c r="LJY27" s="212"/>
      <c r="LJZ27" s="212"/>
      <c r="LKA27" s="212"/>
      <c r="LKB27" s="212"/>
      <c r="LKC27" s="212"/>
      <c r="LKD27" s="212"/>
      <c r="LKE27" s="212"/>
      <c r="LKF27" s="212"/>
      <c r="LKG27" s="212"/>
      <c r="LKH27" s="212"/>
      <c r="LKI27" s="212"/>
      <c r="LKJ27" s="212"/>
      <c r="LKK27" s="212"/>
      <c r="LKL27" s="212"/>
      <c r="LKM27" s="212"/>
      <c r="LKN27" s="212"/>
      <c r="LKO27" s="212"/>
      <c r="LKP27" s="212"/>
      <c r="LKQ27" s="212"/>
      <c r="LKR27" s="212"/>
      <c r="LKS27" s="212"/>
      <c r="LKT27" s="212"/>
      <c r="LKU27" s="212"/>
      <c r="LKV27" s="212"/>
      <c r="LKW27" s="212"/>
      <c r="LKX27" s="212"/>
      <c r="LKY27" s="212"/>
      <c r="LKZ27" s="212"/>
      <c r="LLA27" s="212"/>
      <c r="LLB27" s="212"/>
      <c r="LLC27" s="212"/>
      <c r="LLD27" s="212"/>
      <c r="LLE27" s="212"/>
      <c r="LLF27" s="212"/>
      <c r="LLG27" s="212"/>
      <c r="LLH27" s="212"/>
      <c r="LLI27" s="212"/>
      <c r="LLJ27" s="212"/>
      <c r="LLK27" s="212"/>
      <c r="LLL27" s="212"/>
      <c r="LLM27" s="212"/>
      <c r="LLN27" s="212"/>
      <c r="LLO27" s="212"/>
      <c r="LLP27" s="212"/>
      <c r="LLQ27" s="212"/>
      <c r="LLR27" s="212"/>
      <c r="LLS27" s="212"/>
      <c r="LLT27" s="212"/>
      <c r="LLU27" s="212"/>
      <c r="LLV27" s="212"/>
      <c r="LLW27" s="212"/>
      <c r="LLX27" s="212"/>
      <c r="LLY27" s="212"/>
      <c r="LLZ27" s="212"/>
      <c r="LMA27" s="212"/>
      <c r="LMB27" s="212"/>
      <c r="LMC27" s="212"/>
      <c r="LMD27" s="212"/>
      <c r="LME27" s="212"/>
      <c r="LMF27" s="212"/>
      <c r="LMG27" s="212"/>
      <c r="LMH27" s="212"/>
      <c r="LMI27" s="212"/>
      <c r="LMJ27" s="212"/>
      <c r="LMK27" s="212"/>
      <c r="LML27" s="212"/>
      <c r="LMM27" s="212"/>
      <c r="LMN27" s="212"/>
      <c r="LMO27" s="212"/>
      <c r="LMP27" s="212"/>
      <c r="LMQ27" s="212"/>
      <c r="LMR27" s="212"/>
      <c r="LMS27" s="212"/>
      <c r="LMT27" s="212"/>
      <c r="LMU27" s="212"/>
      <c r="LMV27" s="212"/>
      <c r="LMW27" s="212"/>
      <c r="LMX27" s="212"/>
      <c r="LMY27" s="212"/>
      <c r="LMZ27" s="212"/>
      <c r="LNA27" s="212"/>
      <c r="LNB27" s="212"/>
      <c r="LNC27" s="212"/>
      <c r="LND27" s="212"/>
      <c r="LNE27" s="212"/>
      <c r="LNF27" s="212"/>
      <c r="LNG27" s="212"/>
      <c r="LNH27" s="212"/>
      <c r="LNI27" s="212"/>
      <c r="LNJ27" s="212"/>
      <c r="LNK27" s="212"/>
      <c r="LNL27" s="212"/>
      <c r="LNM27" s="212"/>
      <c r="LNN27" s="212"/>
      <c r="LNO27" s="212"/>
      <c r="LNP27" s="212"/>
      <c r="LNQ27" s="212"/>
      <c r="LNR27" s="212"/>
      <c r="LNS27" s="212"/>
      <c r="LNT27" s="212"/>
      <c r="LNU27" s="212"/>
      <c r="LNV27" s="212"/>
      <c r="LNW27" s="212"/>
      <c r="LNX27" s="212"/>
      <c r="LNY27" s="212"/>
      <c r="LNZ27" s="212"/>
      <c r="LOA27" s="212"/>
      <c r="LOB27" s="212"/>
      <c r="LOC27" s="212"/>
      <c r="LOD27" s="212"/>
      <c r="LOE27" s="212"/>
      <c r="LOF27" s="212"/>
      <c r="LOG27" s="212"/>
      <c r="LOH27" s="212"/>
      <c r="LOI27" s="212"/>
      <c r="LOJ27" s="212"/>
      <c r="LOK27" s="212"/>
      <c r="LOL27" s="212"/>
      <c r="LOM27" s="212"/>
      <c r="LON27" s="212"/>
      <c r="LOO27" s="212"/>
      <c r="LOP27" s="212"/>
      <c r="LOQ27" s="212"/>
      <c r="LOR27" s="212"/>
      <c r="LOS27" s="212"/>
      <c r="LOT27" s="212"/>
      <c r="LOU27" s="212"/>
      <c r="LOV27" s="212"/>
      <c r="LOW27" s="212"/>
      <c r="LOX27" s="212"/>
      <c r="LOY27" s="212"/>
      <c r="LOZ27" s="212"/>
      <c r="LPA27" s="212"/>
      <c r="LPB27" s="212"/>
      <c r="LPC27" s="212"/>
      <c r="LPD27" s="212"/>
      <c r="LPE27" s="212"/>
      <c r="LPF27" s="212"/>
      <c r="LPG27" s="212"/>
      <c r="LPH27" s="212"/>
      <c r="LPI27" s="212"/>
      <c r="LPJ27" s="212"/>
      <c r="LPK27" s="212"/>
      <c r="LPL27" s="212"/>
      <c r="LPM27" s="212"/>
      <c r="LPN27" s="212"/>
      <c r="LPO27" s="212"/>
      <c r="LPP27" s="212"/>
      <c r="LPQ27" s="212"/>
      <c r="LPR27" s="212"/>
      <c r="LPS27" s="212"/>
      <c r="LPT27" s="212"/>
      <c r="LPU27" s="212"/>
      <c r="LPV27" s="212"/>
      <c r="LPW27" s="212"/>
      <c r="LPX27" s="212"/>
      <c r="LPY27" s="212"/>
      <c r="LPZ27" s="212"/>
      <c r="LQA27" s="212"/>
      <c r="LQB27" s="212"/>
      <c r="LQC27" s="212"/>
      <c r="LQD27" s="212"/>
      <c r="LQE27" s="212"/>
      <c r="LQF27" s="212"/>
      <c r="LQG27" s="212"/>
      <c r="LQH27" s="212"/>
      <c r="LQI27" s="212"/>
      <c r="LQJ27" s="212"/>
      <c r="LQK27" s="212"/>
      <c r="LQL27" s="212"/>
      <c r="LQM27" s="212"/>
      <c r="LQN27" s="212"/>
      <c r="LQO27" s="212"/>
      <c r="LQP27" s="212"/>
      <c r="LQQ27" s="212"/>
      <c r="LQR27" s="212"/>
      <c r="LQS27" s="212"/>
      <c r="LQT27" s="212"/>
      <c r="LQU27" s="212"/>
      <c r="LQV27" s="212"/>
      <c r="LQW27" s="212"/>
      <c r="LQX27" s="212"/>
      <c r="LQY27" s="212"/>
      <c r="LQZ27" s="212"/>
      <c r="LRA27" s="212"/>
      <c r="LRB27" s="212"/>
      <c r="LRC27" s="212"/>
      <c r="LRD27" s="212"/>
      <c r="LRE27" s="212"/>
      <c r="LRF27" s="212"/>
      <c r="LRG27" s="212"/>
      <c r="LRH27" s="212"/>
      <c r="LRI27" s="212"/>
      <c r="LRJ27" s="212"/>
      <c r="LRK27" s="212"/>
      <c r="LRL27" s="212"/>
      <c r="LRM27" s="212"/>
      <c r="LRN27" s="212"/>
      <c r="LRO27" s="212"/>
      <c r="LRP27" s="212"/>
      <c r="LRQ27" s="212"/>
      <c r="LRR27" s="212"/>
      <c r="LRS27" s="212"/>
      <c r="LRT27" s="212"/>
      <c r="LRU27" s="212"/>
      <c r="LRV27" s="212"/>
      <c r="LRW27" s="212"/>
      <c r="LRX27" s="212"/>
      <c r="LRY27" s="212"/>
      <c r="LRZ27" s="212"/>
      <c r="LSA27" s="212"/>
      <c r="LSB27" s="212"/>
      <c r="LSC27" s="212"/>
      <c r="LSD27" s="212"/>
      <c r="LSE27" s="212"/>
      <c r="LSF27" s="212"/>
      <c r="LSG27" s="212"/>
      <c r="LSH27" s="212"/>
      <c r="LSI27" s="212"/>
      <c r="LSJ27" s="212"/>
      <c r="LSK27" s="212"/>
      <c r="LSL27" s="212"/>
      <c r="LSM27" s="212"/>
      <c r="LSN27" s="212"/>
      <c r="LSO27" s="212"/>
      <c r="LSP27" s="212"/>
      <c r="LSQ27" s="212"/>
      <c r="LSR27" s="212"/>
      <c r="LSS27" s="212"/>
      <c r="LST27" s="212"/>
      <c r="LSU27" s="212"/>
      <c r="LSV27" s="212"/>
      <c r="LSW27" s="212"/>
      <c r="LSX27" s="212"/>
      <c r="LSY27" s="212"/>
      <c r="LSZ27" s="212"/>
      <c r="LTA27" s="212"/>
      <c r="LTB27" s="212"/>
      <c r="LTC27" s="212"/>
      <c r="LTD27" s="212"/>
      <c r="LTE27" s="212"/>
      <c r="LTF27" s="212"/>
      <c r="LTG27" s="212"/>
      <c r="LTH27" s="212"/>
      <c r="LTI27" s="212"/>
      <c r="LTJ27" s="212"/>
      <c r="LTK27" s="212"/>
      <c r="LTL27" s="212"/>
      <c r="LTM27" s="212"/>
      <c r="LTN27" s="212"/>
      <c r="LTO27" s="212"/>
      <c r="LTP27" s="212"/>
      <c r="LTQ27" s="212"/>
      <c r="LTR27" s="212"/>
      <c r="LTS27" s="212"/>
      <c r="LTT27" s="212"/>
      <c r="LTU27" s="212"/>
      <c r="LTV27" s="212"/>
      <c r="LTW27" s="212"/>
      <c r="LTX27" s="212"/>
      <c r="LTY27" s="212"/>
      <c r="LTZ27" s="212"/>
      <c r="LUA27" s="212"/>
      <c r="LUB27" s="212"/>
      <c r="LUC27" s="212"/>
      <c r="LUD27" s="212"/>
      <c r="LUE27" s="212"/>
      <c r="LUF27" s="212"/>
      <c r="LUG27" s="212"/>
      <c r="LUH27" s="212"/>
      <c r="LUI27" s="212"/>
      <c r="LUJ27" s="212"/>
      <c r="LUK27" s="212"/>
      <c r="LUL27" s="212"/>
      <c r="LUM27" s="212"/>
      <c r="LUN27" s="212"/>
      <c r="LUO27" s="212"/>
      <c r="LUP27" s="212"/>
      <c r="LUQ27" s="212"/>
      <c r="LUR27" s="212"/>
      <c r="LUS27" s="212"/>
      <c r="LUT27" s="212"/>
      <c r="LUU27" s="212"/>
      <c r="LUV27" s="212"/>
      <c r="LUW27" s="212"/>
      <c r="LUX27" s="212"/>
      <c r="LUY27" s="212"/>
      <c r="LUZ27" s="212"/>
      <c r="LVA27" s="212"/>
      <c r="LVB27" s="212"/>
      <c r="LVC27" s="212"/>
      <c r="LVD27" s="212"/>
      <c r="LVE27" s="212"/>
      <c r="LVF27" s="212"/>
      <c r="LVG27" s="212"/>
      <c r="LVH27" s="212"/>
      <c r="LVI27" s="212"/>
      <c r="LVJ27" s="212"/>
      <c r="LVK27" s="212"/>
      <c r="LVL27" s="212"/>
      <c r="LVM27" s="212"/>
      <c r="LVN27" s="212"/>
      <c r="LVO27" s="212"/>
      <c r="LVP27" s="212"/>
      <c r="LVQ27" s="212"/>
      <c r="LVR27" s="212"/>
      <c r="LVS27" s="212"/>
      <c r="LVT27" s="212"/>
      <c r="LVU27" s="212"/>
      <c r="LVV27" s="212"/>
      <c r="LVW27" s="212"/>
      <c r="LVX27" s="212"/>
      <c r="LVY27" s="212"/>
      <c r="LVZ27" s="212"/>
      <c r="LWA27" s="212"/>
      <c r="LWB27" s="212"/>
      <c r="LWC27" s="212"/>
      <c r="LWD27" s="212"/>
      <c r="LWE27" s="212"/>
      <c r="LWF27" s="212"/>
      <c r="LWG27" s="212"/>
      <c r="LWH27" s="212"/>
      <c r="LWI27" s="212"/>
      <c r="LWJ27" s="212"/>
      <c r="LWK27" s="212"/>
      <c r="LWL27" s="212"/>
      <c r="LWM27" s="212"/>
      <c r="LWN27" s="212"/>
      <c r="LWO27" s="212"/>
      <c r="LWP27" s="212"/>
      <c r="LWQ27" s="212"/>
      <c r="LWR27" s="212"/>
      <c r="LWS27" s="212"/>
      <c r="LWT27" s="212"/>
      <c r="LWU27" s="212"/>
      <c r="LWV27" s="212"/>
      <c r="LWW27" s="212"/>
      <c r="LWX27" s="212"/>
      <c r="LWY27" s="212"/>
      <c r="LWZ27" s="212"/>
      <c r="LXA27" s="212"/>
      <c r="LXB27" s="212"/>
      <c r="LXC27" s="212"/>
      <c r="LXD27" s="212"/>
      <c r="LXE27" s="212"/>
      <c r="LXF27" s="212"/>
      <c r="LXG27" s="212"/>
      <c r="LXH27" s="212"/>
      <c r="LXI27" s="212"/>
      <c r="LXJ27" s="212"/>
      <c r="LXK27" s="212"/>
      <c r="LXL27" s="212"/>
      <c r="LXM27" s="212"/>
      <c r="LXN27" s="212"/>
      <c r="LXO27" s="212"/>
      <c r="LXP27" s="212"/>
      <c r="LXQ27" s="212"/>
      <c r="LXR27" s="212"/>
      <c r="LXS27" s="212"/>
      <c r="LXT27" s="212"/>
      <c r="LXU27" s="212"/>
      <c r="LXV27" s="212"/>
      <c r="LXW27" s="212"/>
      <c r="LXX27" s="212"/>
      <c r="LXY27" s="212"/>
      <c r="LXZ27" s="212"/>
      <c r="LYA27" s="212"/>
      <c r="LYB27" s="212"/>
      <c r="LYC27" s="212"/>
      <c r="LYD27" s="212"/>
      <c r="LYE27" s="212"/>
      <c r="LYF27" s="212"/>
      <c r="LYG27" s="212"/>
      <c r="LYH27" s="212"/>
      <c r="LYI27" s="212"/>
      <c r="LYJ27" s="212"/>
      <c r="LYK27" s="212"/>
      <c r="LYL27" s="212"/>
      <c r="LYM27" s="212"/>
      <c r="LYN27" s="212"/>
      <c r="LYO27" s="212"/>
      <c r="LYP27" s="212"/>
      <c r="LYQ27" s="212"/>
      <c r="LYR27" s="212"/>
      <c r="LYS27" s="212"/>
      <c r="LYT27" s="212"/>
      <c r="LYU27" s="212"/>
      <c r="LYV27" s="212"/>
      <c r="LYW27" s="212"/>
      <c r="LYX27" s="212"/>
      <c r="LYY27" s="212"/>
      <c r="LYZ27" s="212"/>
      <c r="LZA27" s="212"/>
      <c r="LZB27" s="212"/>
      <c r="LZC27" s="212"/>
      <c r="LZD27" s="212"/>
      <c r="LZE27" s="212"/>
      <c r="LZF27" s="212"/>
      <c r="LZG27" s="212"/>
      <c r="LZH27" s="212"/>
      <c r="LZI27" s="212"/>
      <c r="LZJ27" s="212"/>
      <c r="LZK27" s="212"/>
      <c r="LZL27" s="212"/>
      <c r="LZM27" s="212"/>
      <c r="LZN27" s="212"/>
      <c r="LZO27" s="212"/>
      <c r="LZP27" s="212"/>
      <c r="LZQ27" s="212"/>
      <c r="LZR27" s="212"/>
      <c r="LZS27" s="212"/>
      <c r="LZT27" s="212"/>
      <c r="LZU27" s="212"/>
      <c r="LZV27" s="212"/>
      <c r="LZW27" s="212"/>
      <c r="LZX27" s="212"/>
      <c r="LZY27" s="212"/>
      <c r="LZZ27" s="212"/>
      <c r="MAA27" s="212"/>
      <c r="MAB27" s="212"/>
      <c r="MAC27" s="212"/>
      <c r="MAD27" s="212"/>
      <c r="MAE27" s="212"/>
      <c r="MAF27" s="212"/>
      <c r="MAG27" s="212"/>
      <c r="MAH27" s="212"/>
      <c r="MAI27" s="212"/>
      <c r="MAJ27" s="212"/>
      <c r="MAK27" s="212"/>
      <c r="MAL27" s="212"/>
      <c r="MAM27" s="212"/>
      <c r="MAN27" s="212"/>
      <c r="MAO27" s="212"/>
      <c r="MAP27" s="212"/>
      <c r="MAQ27" s="212"/>
      <c r="MAR27" s="212"/>
      <c r="MAS27" s="212"/>
      <c r="MAT27" s="212"/>
      <c r="MAU27" s="212"/>
      <c r="MAV27" s="212"/>
      <c r="MAW27" s="212"/>
      <c r="MAX27" s="212"/>
      <c r="MAY27" s="212"/>
      <c r="MAZ27" s="212"/>
      <c r="MBA27" s="212"/>
      <c r="MBB27" s="212"/>
      <c r="MBC27" s="212"/>
      <c r="MBD27" s="212"/>
      <c r="MBE27" s="212"/>
      <c r="MBF27" s="212"/>
      <c r="MBG27" s="212"/>
      <c r="MBH27" s="212"/>
      <c r="MBI27" s="212"/>
      <c r="MBJ27" s="212"/>
      <c r="MBK27" s="212"/>
      <c r="MBL27" s="212"/>
      <c r="MBM27" s="212"/>
      <c r="MBN27" s="212"/>
      <c r="MBO27" s="212"/>
      <c r="MBP27" s="212"/>
      <c r="MBQ27" s="212"/>
      <c r="MBR27" s="212"/>
      <c r="MBS27" s="212"/>
      <c r="MBT27" s="212"/>
      <c r="MBU27" s="212"/>
      <c r="MBV27" s="212"/>
      <c r="MBW27" s="212"/>
      <c r="MBX27" s="212"/>
      <c r="MBY27" s="212"/>
      <c r="MBZ27" s="212"/>
      <c r="MCA27" s="212"/>
      <c r="MCB27" s="212"/>
      <c r="MCC27" s="212"/>
      <c r="MCD27" s="212"/>
      <c r="MCE27" s="212"/>
      <c r="MCF27" s="212"/>
      <c r="MCG27" s="212"/>
      <c r="MCH27" s="212"/>
      <c r="MCI27" s="212"/>
      <c r="MCJ27" s="212"/>
      <c r="MCK27" s="212"/>
      <c r="MCL27" s="212"/>
      <c r="MCM27" s="212"/>
      <c r="MCN27" s="212"/>
      <c r="MCO27" s="212"/>
      <c r="MCP27" s="212"/>
      <c r="MCQ27" s="212"/>
      <c r="MCR27" s="212"/>
      <c r="MCS27" s="212"/>
      <c r="MCT27" s="212"/>
      <c r="MCU27" s="212"/>
      <c r="MCV27" s="212"/>
      <c r="MCW27" s="212"/>
      <c r="MCX27" s="212"/>
      <c r="MCY27" s="212"/>
      <c r="MCZ27" s="212"/>
      <c r="MDA27" s="212"/>
      <c r="MDB27" s="212"/>
      <c r="MDC27" s="212"/>
      <c r="MDD27" s="212"/>
      <c r="MDE27" s="212"/>
      <c r="MDF27" s="212"/>
      <c r="MDG27" s="212"/>
      <c r="MDH27" s="212"/>
      <c r="MDI27" s="212"/>
      <c r="MDJ27" s="212"/>
      <c r="MDK27" s="212"/>
      <c r="MDL27" s="212"/>
      <c r="MDM27" s="212"/>
      <c r="MDN27" s="212"/>
      <c r="MDO27" s="212"/>
      <c r="MDP27" s="212"/>
      <c r="MDQ27" s="212"/>
      <c r="MDR27" s="212"/>
      <c r="MDS27" s="212"/>
      <c r="MDT27" s="212"/>
      <c r="MDU27" s="212"/>
      <c r="MDV27" s="212"/>
      <c r="MDW27" s="212"/>
      <c r="MDX27" s="212"/>
      <c r="MDY27" s="212"/>
      <c r="MDZ27" s="212"/>
      <c r="MEA27" s="212"/>
      <c r="MEB27" s="212"/>
      <c r="MEC27" s="212"/>
      <c r="MED27" s="212"/>
      <c r="MEE27" s="212"/>
      <c r="MEF27" s="212"/>
      <c r="MEG27" s="212"/>
      <c r="MEH27" s="212"/>
      <c r="MEI27" s="212"/>
      <c r="MEJ27" s="212"/>
      <c r="MEK27" s="212"/>
      <c r="MEL27" s="212"/>
      <c r="MEM27" s="212"/>
      <c r="MEN27" s="212"/>
      <c r="MEO27" s="212"/>
      <c r="MEP27" s="212"/>
      <c r="MEQ27" s="212"/>
      <c r="MER27" s="212"/>
      <c r="MES27" s="212"/>
      <c r="MET27" s="212"/>
      <c r="MEU27" s="212"/>
      <c r="MEV27" s="212"/>
      <c r="MEW27" s="212"/>
      <c r="MEX27" s="212"/>
      <c r="MEY27" s="212"/>
      <c r="MEZ27" s="212"/>
      <c r="MFA27" s="212"/>
      <c r="MFB27" s="212"/>
      <c r="MFC27" s="212"/>
      <c r="MFD27" s="212"/>
      <c r="MFE27" s="212"/>
      <c r="MFF27" s="212"/>
      <c r="MFG27" s="212"/>
      <c r="MFH27" s="212"/>
      <c r="MFI27" s="212"/>
      <c r="MFJ27" s="212"/>
      <c r="MFK27" s="212"/>
      <c r="MFL27" s="212"/>
      <c r="MFM27" s="212"/>
      <c r="MFN27" s="212"/>
      <c r="MFO27" s="212"/>
      <c r="MFP27" s="212"/>
      <c r="MFQ27" s="212"/>
      <c r="MFR27" s="212"/>
      <c r="MFS27" s="212"/>
      <c r="MFT27" s="212"/>
      <c r="MFU27" s="212"/>
      <c r="MFV27" s="212"/>
      <c r="MFW27" s="212"/>
      <c r="MFX27" s="212"/>
      <c r="MFY27" s="212"/>
      <c r="MFZ27" s="212"/>
      <c r="MGA27" s="212"/>
      <c r="MGB27" s="212"/>
      <c r="MGC27" s="212"/>
      <c r="MGD27" s="212"/>
      <c r="MGE27" s="212"/>
      <c r="MGF27" s="212"/>
      <c r="MGG27" s="212"/>
      <c r="MGH27" s="212"/>
      <c r="MGI27" s="212"/>
      <c r="MGJ27" s="212"/>
      <c r="MGK27" s="212"/>
      <c r="MGL27" s="212"/>
      <c r="MGM27" s="212"/>
      <c r="MGN27" s="212"/>
      <c r="MGO27" s="212"/>
      <c r="MGP27" s="212"/>
      <c r="MGQ27" s="212"/>
      <c r="MGR27" s="212"/>
      <c r="MGS27" s="212"/>
      <c r="MGT27" s="212"/>
      <c r="MGU27" s="212"/>
      <c r="MGV27" s="212"/>
      <c r="MGW27" s="212"/>
      <c r="MGX27" s="212"/>
      <c r="MGY27" s="212"/>
      <c r="MGZ27" s="212"/>
      <c r="MHA27" s="212"/>
      <c r="MHB27" s="212"/>
      <c r="MHC27" s="212"/>
      <c r="MHD27" s="212"/>
      <c r="MHE27" s="212"/>
      <c r="MHF27" s="212"/>
      <c r="MHG27" s="212"/>
      <c r="MHH27" s="212"/>
      <c r="MHI27" s="212"/>
      <c r="MHJ27" s="212"/>
      <c r="MHK27" s="212"/>
      <c r="MHL27" s="212"/>
      <c r="MHM27" s="212"/>
      <c r="MHN27" s="212"/>
      <c r="MHO27" s="212"/>
      <c r="MHP27" s="212"/>
      <c r="MHQ27" s="212"/>
      <c r="MHR27" s="212"/>
      <c r="MHS27" s="212"/>
      <c r="MHT27" s="212"/>
      <c r="MHU27" s="212"/>
      <c r="MHV27" s="212"/>
      <c r="MHW27" s="212"/>
      <c r="MHX27" s="212"/>
      <c r="MHY27" s="212"/>
      <c r="MHZ27" s="212"/>
      <c r="MIA27" s="212"/>
      <c r="MIB27" s="212"/>
      <c r="MIC27" s="212"/>
      <c r="MID27" s="212"/>
      <c r="MIE27" s="212"/>
      <c r="MIF27" s="212"/>
      <c r="MIG27" s="212"/>
      <c r="MIH27" s="212"/>
      <c r="MII27" s="212"/>
      <c r="MIJ27" s="212"/>
      <c r="MIK27" s="212"/>
      <c r="MIL27" s="212"/>
      <c r="MIM27" s="212"/>
      <c r="MIN27" s="212"/>
      <c r="MIO27" s="212"/>
      <c r="MIP27" s="212"/>
      <c r="MIQ27" s="212"/>
      <c r="MIR27" s="212"/>
      <c r="MIS27" s="212"/>
      <c r="MIT27" s="212"/>
      <c r="MIU27" s="212"/>
      <c r="MIV27" s="212"/>
      <c r="MIW27" s="212"/>
      <c r="MIX27" s="212"/>
      <c r="MIY27" s="212"/>
      <c r="MIZ27" s="212"/>
      <c r="MJA27" s="212"/>
      <c r="MJB27" s="212"/>
      <c r="MJC27" s="212"/>
      <c r="MJD27" s="212"/>
      <c r="MJE27" s="212"/>
      <c r="MJF27" s="212"/>
      <c r="MJG27" s="212"/>
      <c r="MJH27" s="212"/>
      <c r="MJI27" s="212"/>
      <c r="MJJ27" s="212"/>
      <c r="MJK27" s="212"/>
      <c r="MJL27" s="212"/>
      <c r="MJM27" s="212"/>
      <c r="MJN27" s="212"/>
      <c r="MJO27" s="212"/>
      <c r="MJP27" s="212"/>
      <c r="MJQ27" s="212"/>
      <c r="MJR27" s="212"/>
      <c r="MJS27" s="212"/>
      <c r="MJT27" s="212"/>
      <c r="MJU27" s="212"/>
      <c r="MJV27" s="212"/>
      <c r="MJW27" s="212"/>
      <c r="MJX27" s="212"/>
      <c r="MJY27" s="212"/>
      <c r="MJZ27" s="212"/>
      <c r="MKA27" s="212"/>
      <c r="MKB27" s="212"/>
      <c r="MKC27" s="212"/>
      <c r="MKD27" s="212"/>
      <c r="MKE27" s="212"/>
      <c r="MKF27" s="212"/>
      <c r="MKG27" s="212"/>
      <c r="MKH27" s="212"/>
      <c r="MKI27" s="212"/>
      <c r="MKJ27" s="212"/>
      <c r="MKK27" s="212"/>
      <c r="MKL27" s="212"/>
      <c r="MKM27" s="212"/>
      <c r="MKN27" s="212"/>
      <c r="MKO27" s="212"/>
      <c r="MKP27" s="212"/>
      <c r="MKQ27" s="212"/>
      <c r="MKR27" s="212"/>
      <c r="MKS27" s="212"/>
      <c r="MKT27" s="212"/>
      <c r="MKU27" s="212"/>
      <c r="MKV27" s="212"/>
      <c r="MKW27" s="212"/>
      <c r="MKX27" s="212"/>
      <c r="MKY27" s="212"/>
      <c r="MKZ27" s="212"/>
      <c r="MLA27" s="212"/>
      <c r="MLB27" s="212"/>
      <c r="MLC27" s="212"/>
      <c r="MLD27" s="212"/>
      <c r="MLE27" s="212"/>
      <c r="MLF27" s="212"/>
      <c r="MLG27" s="212"/>
      <c r="MLH27" s="212"/>
      <c r="MLI27" s="212"/>
      <c r="MLJ27" s="212"/>
      <c r="MLK27" s="212"/>
      <c r="MLL27" s="212"/>
      <c r="MLM27" s="212"/>
      <c r="MLN27" s="212"/>
      <c r="MLO27" s="212"/>
      <c r="MLP27" s="212"/>
      <c r="MLQ27" s="212"/>
      <c r="MLR27" s="212"/>
      <c r="MLS27" s="212"/>
      <c r="MLT27" s="212"/>
      <c r="MLU27" s="212"/>
      <c r="MLV27" s="212"/>
      <c r="MLW27" s="212"/>
      <c r="MLX27" s="212"/>
      <c r="MLY27" s="212"/>
      <c r="MLZ27" s="212"/>
      <c r="MMA27" s="212"/>
      <c r="MMB27" s="212"/>
      <c r="MMC27" s="212"/>
      <c r="MMD27" s="212"/>
      <c r="MME27" s="212"/>
      <c r="MMF27" s="212"/>
      <c r="MMG27" s="212"/>
      <c r="MMH27" s="212"/>
      <c r="MMI27" s="212"/>
      <c r="MMJ27" s="212"/>
      <c r="MMK27" s="212"/>
      <c r="MML27" s="212"/>
      <c r="MMM27" s="212"/>
      <c r="MMN27" s="212"/>
      <c r="MMO27" s="212"/>
      <c r="MMP27" s="212"/>
      <c r="MMQ27" s="212"/>
      <c r="MMR27" s="212"/>
      <c r="MMS27" s="212"/>
      <c r="MMT27" s="212"/>
      <c r="MMU27" s="212"/>
      <c r="MMV27" s="212"/>
      <c r="MMW27" s="212"/>
      <c r="MMX27" s="212"/>
      <c r="MMY27" s="212"/>
      <c r="MMZ27" s="212"/>
      <c r="MNA27" s="212"/>
      <c r="MNB27" s="212"/>
      <c r="MNC27" s="212"/>
      <c r="MND27" s="212"/>
      <c r="MNE27" s="212"/>
      <c r="MNF27" s="212"/>
      <c r="MNG27" s="212"/>
      <c r="MNH27" s="212"/>
      <c r="MNI27" s="212"/>
      <c r="MNJ27" s="212"/>
      <c r="MNK27" s="212"/>
      <c r="MNL27" s="212"/>
      <c r="MNM27" s="212"/>
      <c r="MNN27" s="212"/>
      <c r="MNO27" s="212"/>
      <c r="MNP27" s="212"/>
      <c r="MNQ27" s="212"/>
      <c r="MNR27" s="212"/>
      <c r="MNS27" s="212"/>
      <c r="MNT27" s="212"/>
      <c r="MNU27" s="212"/>
      <c r="MNV27" s="212"/>
      <c r="MNW27" s="212"/>
      <c r="MNX27" s="212"/>
      <c r="MNY27" s="212"/>
      <c r="MNZ27" s="212"/>
      <c r="MOA27" s="212"/>
      <c r="MOB27" s="212"/>
      <c r="MOC27" s="212"/>
      <c r="MOD27" s="212"/>
      <c r="MOE27" s="212"/>
      <c r="MOF27" s="212"/>
      <c r="MOG27" s="212"/>
      <c r="MOH27" s="212"/>
      <c r="MOI27" s="212"/>
      <c r="MOJ27" s="212"/>
      <c r="MOK27" s="212"/>
      <c r="MOL27" s="212"/>
      <c r="MOM27" s="212"/>
      <c r="MON27" s="212"/>
      <c r="MOO27" s="212"/>
      <c r="MOP27" s="212"/>
      <c r="MOQ27" s="212"/>
      <c r="MOR27" s="212"/>
      <c r="MOS27" s="212"/>
      <c r="MOT27" s="212"/>
      <c r="MOU27" s="212"/>
      <c r="MOV27" s="212"/>
      <c r="MOW27" s="212"/>
      <c r="MOX27" s="212"/>
      <c r="MOY27" s="212"/>
      <c r="MOZ27" s="212"/>
      <c r="MPA27" s="212"/>
      <c r="MPB27" s="212"/>
      <c r="MPC27" s="212"/>
      <c r="MPD27" s="212"/>
      <c r="MPE27" s="212"/>
      <c r="MPF27" s="212"/>
      <c r="MPG27" s="212"/>
      <c r="MPH27" s="212"/>
      <c r="MPI27" s="212"/>
      <c r="MPJ27" s="212"/>
      <c r="MPK27" s="212"/>
      <c r="MPL27" s="212"/>
      <c r="MPM27" s="212"/>
      <c r="MPN27" s="212"/>
      <c r="MPO27" s="212"/>
      <c r="MPP27" s="212"/>
      <c r="MPQ27" s="212"/>
      <c r="MPR27" s="212"/>
      <c r="MPS27" s="212"/>
      <c r="MPT27" s="212"/>
      <c r="MPU27" s="212"/>
      <c r="MPV27" s="212"/>
      <c r="MPW27" s="212"/>
      <c r="MPX27" s="212"/>
      <c r="MPY27" s="212"/>
      <c r="MPZ27" s="212"/>
      <c r="MQA27" s="212"/>
      <c r="MQB27" s="212"/>
      <c r="MQC27" s="212"/>
      <c r="MQD27" s="212"/>
      <c r="MQE27" s="212"/>
      <c r="MQF27" s="212"/>
      <c r="MQG27" s="212"/>
      <c r="MQH27" s="212"/>
      <c r="MQI27" s="212"/>
      <c r="MQJ27" s="212"/>
      <c r="MQK27" s="212"/>
      <c r="MQL27" s="212"/>
      <c r="MQM27" s="212"/>
      <c r="MQN27" s="212"/>
      <c r="MQO27" s="212"/>
      <c r="MQP27" s="212"/>
      <c r="MQQ27" s="212"/>
      <c r="MQR27" s="212"/>
      <c r="MQS27" s="212"/>
      <c r="MQT27" s="212"/>
      <c r="MQU27" s="212"/>
      <c r="MQV27" s="212"/>
      <c r="MQW27" s="212"/>
      <c r="MQX27" s="212"/>
      <c r="MQY27" s="212"/>
      <c r="MQZ27" s="212"/>
      <c r="MRA27" s="212"/>
      <c r="MRB27" s="212"/>
      <c r="MRC27" s="212"/>
      <c r="MRD27" s="212"/>
      <c r="MRE27" s="212"/>
      <c r="MRF27" s="212"/>
      <c r="MRG27" s="212"/>
      <c r="MRH27" s="212"/>
      <c r="MRI27" s="212"/>
      <c r="MRJ27" s="212"/>
      <c r="MRK27" s="212"/>
      <c r="MRL27" s="212"/>
      <c r="MRM27" s="212"/>
      <c r="MRN27" s="212"/>
      <c r="MRO27" s="212"/>
      <c r="MRP27" s="212"/>
      <c r="MRQ27" s="212"/>
      <c r="MRR27" s="212"/>
      <c r="MRS27" s="212"/>
      <c r="MRT27" s="212"/>
      <c r="MRU27" s="212"/>
      <c r="MRV27" s="212"/>
      <c r="MRW27" s="212"/>
      <c r="MRX27" s="212"/>
      <c r="MRY27" s="212"/>
      <c r="MRZ27" s="212"/>
      <c r="MSA27" s="212"/>
      <c r="MSB27" s="212"/>
      <c r="MSC27" s="212"/>
      <c r="MSD27" s="212"/>
      <c r="MSE27" s="212"/>
      <c r="MSF27" s="212"/>
      <c r="MSG27" s="212"/>
      <c r="MSH27" s="212"/>
      <c r="MSI27" s="212"/>
      <c r="MSJ27" s="212"/>
      <c r="MSK27" s="212"/>
      <c r="MSL27" s="212"/>
      <c r="MSM27" s="212"/>
      <c r="MSN27" s="212"/>
      <c r="MSO27" s="212"/>
      <c r="MSP27" s="212"/>
      <c r="MSQ27" s="212"/>
      <c r="MSR27" s="212"/>
      <c r="MSS27" s="212"/>
      <c r="MST27" s="212"/>
      <c r="MSU27" s="212"/>
      <c r="MSV27" s="212"/>
      <c r="MSW27" s="212"/>
      <c r="MSX27" s="212"/>
      <c r="MSY27" s="212"/>
      <c r="MSZ27" s="212"/>
      <c r="MTA27" s="212"/>
      <c r="MTB27" s="212"/>
      <c r="MTC27" s="212"/>
      <c r="MTD27" s="212"/>
      <c r="MTE27" s="212"/>
      <c r="MTF27" s="212"/>
      <c r="MTG27" s="212"/>
      <c r="MTH27" s="212"/>
      <c r="MTI27" s="212"/>
      <c r="MTJ27" s="212"/>
      <c r="MTK27" s="212"/>
      <c r="MTL27" s="212"/>
      <c r="MTM27" s="212"/>
      <c r="MTN27" s="212"/>
      <c r="MTO27" s="212"/>
      <c r="MTP27" s="212"/>
      <c r="MTQ27" s="212"/>
      <c r="MTR27" s="212"/>
      <c r="MTS27" s="212"/>
      <c r="MTT27" s="212"/>
      <c r="MTU27" s="212"/>
      <c r="MTV27" s="212"/>
      <c r="MTW27" s="212"/>
      <c r="MTX27" s="212"/>
      <c r="MTY27" s="212"/>
      <c r="MTZ27" s="212"/>
      <c r="MUA27" s="212"/>
      <c r="MUB27" s="212"/>
      <c r="MUC27" s="212"/>
      <c r="MUD27" s="212"/>
      <c r="MUE27" s="212"/>
      <c r="MUF27" s="212"/>
      <c r="MUG27" s="212"/>
      <c r="MUH27" s="212"/>
      <c r="MUI27" s="212"/>
      <c r="MUJ27" s="212"/>
      <c r="MUK27" s="212"/>
      <c r="MUL27" s="212"/>
      <c r="MUM27" s="212"/>
      <c r="MUN27" s="212"/>
      <c r="MUO27" s="212"/>
      <c r="MUP27" s="212"/>
      <c r="MUQ27" s="212"/>
      <c r="MUR27" s="212"/>
      <c r="MUS27" s="212"/>
      <c r="MUT27" s="212"/>
      <c r="MUU27" s="212"/>
      <c r="MUV27" s="212"/>
      <c r="MUW27" s="212"/>
      <c r="MUX27" s="212"/>
      <c r="MUY27" s="212"/>
      <c r="MUZ27" s="212"/>
      <c r="MVA27" s="212"/>
      <c r="MVB27" s="212"/>
      <c r="MVC27" s="212"/>
      <c r="MVD27" s="212"/>
      <c r="MVE27" s="212"/>
      <c r="MVF27" s="212"/>
      <c r="MVG27" s="212"/>
      <c r="MVH27" s="212"/>
      <c r="MVI27" s="212"/>
      <c r="MVJ27" s="212"/>
      <c r="MVK27" s="212"/>
      <c r="MVL27" s="212"/>
      <c r="MVM27" s="212"/>
      <c r="MVN27" s="212"/>
      <c r="MVO27" s="212"/>
      <c r="MVP27" s="212"/>
      <c r="MVQ27" s="212"/>
      <c r="MVR27" s="212"/>
      <c r="MVS27" s="212"/>
      <c r="MVT27" s="212"/>
      <c r="MVU27" s="212"/>
      <c r="MVV27" s="212"/>
      <c r="MVW27" s="212"/>
      <c r="MVX27" s="212"/>
      <c r="MVY27" s="212"/>
      <c r="MVZ27" s="212"/>
      <c r="MWA27" s="212"/>
      <c r="MWB27" s="212"/>
      <c r="MWC27" s="212"/>
      <c r="MWD27" s="212"/>
      <c r="MWE27" s="212"/>
      <c r="MWF27" s="212"/>
      <c r="MWG27" s="212"/>
      <c r="MWH27" s="212"/>
      <c r="MWI27" s="212"/>
      <c r="MWJ27" s="212"/>
      <c r="MWK27" s="212"/>
      <c r="MWL27" s="212"/>
      <c r="MWM27" s="212"/>
      <c r="MWN27" s="212"/>
      <c r="MWO27" s="212"/>
      <c r="MWP27" s="212"/>
      <c r="MWQ27" s="212"/>
      <c r="MWR27" s="212"/>
      <c r="MWS27" s="212"/>
      <c r="MWT27" s="212"/>
      <c r="MWU27" s="212"/>
      <c r="MWV27" s="212"/>
      <c r="MWW27" s="212"/>
      <c r="MWX27" s="212"/>
      <c r="MWY27" s="212"/>
      <c r="MWZ27" s="212"/>
      <c r="MXA27" s="212"/>
      <c r="MXB27" s="212"/>
      <c r="MXC27" s="212"/>
      <c r="MXD27" s="212"/>
      <c r="MXE27" s="212"/>
      <c r="MXF27" s="212"/>
      <c r="MXG27" s="212"/>
      <c r="MXH27" s="212"/>
      <c r="MXI27" s="212"/>
      <c r="MXJ27" s="212"/>
      <c r="MXK27" s="212"/>
      <c r="MXL27" s="212"/>
      <c r="MXM27" s="212"/>
      <c r="MXN27" s="212"/>
      <c r="MXO27" s="212"/>
      <c r="MXP27" s="212"/>
      <c r="MXQ27" s="212"/>
      <c r="MXR27" s="212"/>
      <c r="MXS27" s="212"/>
      <c r="MXT27" s="212"/>
      <c r="MXU27" s="212"/>
      <c r="MXV27" s="212"/>
      <c r="MXW27" s="212"/>
      <c r="MXX27" s="212"/>
      <c r="MXY27" s="212"/>
      <c r="MXZ27" s="212"/>
      <c r="MYA27" s="212"/>
      <c r="MYB27" s="212"/>
      <c r="MYC27" s="212"/>
      <c r="MYD27" s="212"/>
      <c r="MYE27" s="212"/>
      <c r="MYF27" s="212"/>
      <c r="MYG27" s="212"/>
      <c r="MYH27" s="212"/>
      <c r="MYI27" s="212"/>
      <c r="MYJ27" s="212"/>
      <c r="MYK27" s="212"/>
      <c r="MYL27" s="212"/>
      <c r="MYM27" s="212"/>
      <c r="MYN27" s="212"/>
      <c r="MYO27" s="212"/>
      <c r="MYP27" s="212"/>
      <c r="MYQ27" s="212"/>
      <c r="MYR27" s="212"/>
      <c r="MYS27" s="212"/>
      <c r="MYT27" s="212"/>
      <c r="MYU27" s="212"/>
      <c r="MYV27" s="212"/>
      <c r="MYW27" s="212"/>
      <c r="MYX27" s="212"/>
      <c r="MYY27" s="212"/>
      <c r="MYZ27" s="212"/>
      <c r="MZA27" s="212"/>
      <c r="MZB27" s="212"/>
      <c r="MZC27" s="212"/>
      <c r="MZD27" s="212"/>
      <c r="MZE27" s="212"/>
      <c r="MZF27" s="212"/>
      <c r="MZG27" s="212"/>
      <c r="MZH27" s="212"/>
      <c r="MZI27" s="212"/>
      <c r="MZJ27" s="212"/>
      <c r="MZK27" s="212"/>
      <c r="MZL27" s="212"/>
      <c r="MZM27" s="212"/>
      <c r="MZN27" s="212"/>
      <c r="MZO27" s="212"/>
      <c r="MZP27" s="212"/>
      <c r="MZQ27" s="212"/>
      <c r="MZR27" s="212"/>
      <c r="MZS27" s="212"/>
      <c r="MZT27" s="212"/>
      <c r="MZU27" s="212"/>
      <c r="MZV27" s="212"/>
      <c r="MZW27" s="212"/>
      <c r="MZX27" s="212"/>
      <c r="MZY27" s="212"/>
      <c r="MZZ27" s="212"/>
      <c r="NAA27" s="212"/>
      <c r="NAB27" s="212"/>
      <c r="NAC27" s="212"/>
      <c r="NAD27" s="212"/>
      <c r="NAE27" s="212"/>
      <c r="NAF27" s="212"/>
      <c r="NAG27" s="212"/>
      <c r="NAH27" s="212"/>
      <c r="NAI27" s="212"/>
      <c r="NAJ27" s="212"/>
      <c r="NAK27" s="212"/>
      <c r="NAL27" s="212"/>
      <c r="NAM27" s="212"/>
      <c r="NAN27" s="212"/>
      <c r="NAO27" s="212"/>
      <c r="NAP27" s="212"/>
      <c r="NAQ27" s="212"/>
      <c r="NAR27" s="212"/>
      <c r="NAS27" s="212"/>
      <c r="NAT27" s="212"/>
      <c r="NAU27" s="212"/>
      <c r="NAV27" s="212"/>
      <c r="NAW27" s="212"/>
      <c r="NAX27" s="212"/>
      <c r="NAY27" s="212"/>
      <c r="NAZ27" s="212"/>
      <c r="NBA27" s="212"/>
      <c r="NBB27" s="212"/>
      <c r="NBC27" s="212"/>
      <c r="NBD27" s="212"/>
      <c r="NBE27" s="212"/>
      <c r="NBF27" s="212"/>
      <c r="NBG27" s="212"/>
      <c r="NBH27" s="212"/>
      <c r="NBI27" s="212"/>
      <c r="NBJ27" s="212"/>
      <c r="NBK27" s="212"/>
      <c r="NBL27" s="212"/>
      <c r="NBM27" s="212"/>
      <c r="NBN27" s="212"/>
      <c r="NBO27" s="212"/>
      <c r="NBP27" s="212"/>
      <c r="NBQ27" s="212"/>
      <c r="NBR27" s="212"/>
      <c r="NBS27" s="212"/>
      <c r="NBT27" s="212"/>
      <c r="NBU27" s="212"/>
      <c r="NBV27" s="212"/>
      <c r="NBW27" s="212"/>
      <c r="NBX27" s="212"/>
      <c r="NBY27" s="212"/>
      <c r="NBZ27" s="212"/>
      <c r="NCA27" s="212"/>
      <c r="NCB27" s="212"/>
      <c r="NCC27" s="212"/>
      <c r="NCD27" s="212"/>
      <c r="NCE27" s="212"/>
      <c r="NCF27" s="212"/>
      <c r="NCG27" s="212"/>
      <c r="NCH27" s="212"/>
      <c r="NCI27" s="212"/>
      <c r="NCJ27" s="212"/>
      <c r="NCK27" s="212"/>
      <c r="NCL27" s="212"/>
      <c r="NCM27" s="212"/>
      <c r="NCN27" s="212"/>
      <c r="NCO27" s="212"/>
      <c r="NCP27" s="212"/>
      <c r="NCQ27" s="212"/>
      <c r="NCR27" s="212"/>
      <c r="NCS27" s="212"/>
      <c r="NCT27" s="212"/>
      <c r="NCU27" s="212"/>
      <c r="NCV27" s="212"/>
      <c r="NCW27" s="212"/>
      <c r="NCX27" s="212"/>
      <c r="NCY27" s="212"/>
      <c r="NCZ27" s="212"/>
      <c r="NDA27" s="212"/>
      <c r="NDB27" s="212"/>
      <c r="NDC27" s="212"/>
      <c r="NDD27" s="212"/>
      <c r="NDE27" s="212"/>
      <c r="NDF27" s="212"/>
      <c r="NDG27" s="212"/>
      <c r="NDH27" s="212"/>
      <c r="NDI27" s="212"/>
      <c r="NDJ27" s="212"/>
      <c r="NDK27" s="212"/>
      <c r="NDL27" s="212"/>
      <c r="NDM27" s="212"/>
      <c r="NDN27" s="212"/>
      <c r="NDO27" s="212"/>
      <c r="NDP27" s="212"/>
      <c r="NDQ27" s="212"/>
      <c r="NDR27" s="212"/>
      <c r="NDS27" s="212"/>
      <c r="NDT27" s="212"/>
      <c r="NDU27" s="212"/>
      <c r="NDV27" s="212"/>
      <c r="NDW27" s="212"/>
      <c r="NDX27" s="212"/>
      <c r="NDY27" s="212"/>
      <c r="NDZ27" s="212"/>
      <c r="NEA27" s="212"/>
      <c r="NEB27" s="212"/>
      <c r="NEC27" s="212"/>
      <c r="NED27" s="212"/>
      <c r="NEE27" s="212"/>
      <c r="NEF27" s="212"/>
      <c r="NEG27" s="212"/>
      <c r="NEH27" s="212"/>
      <c r="NEI27" s="212"/>
      <c r="NEJ27" s="212"/>
      <c r="NEK27" s="212"/>
      <c r="NEL27" s="212"/>
      <c r="NEM27" s="212"/>
      <c r="NEN27" s="212"/>
      <c r="NEO27" s="212"/>
      <c r="NEP27" s="212"/>
      <c r="NEQ27" s="212"/>
      <c r="NER27" s="212"/>
      <c r="NES27" s="212"/>
      <c r="NET27" s="212"/>
      <c r="NEU27" s="212"/>
      <c r="NEV27" s="212"/>
      <c r="NEW27" s="212"/>
      <c r="NEX27" s="212"/>
      <c r="NEY27" s="212"/>
      <c r="NEZ27" s="212"/>
      <c r="NFA27" s="212"/>
      <c r="NFB27" s="212"/>
      <c r="NFC27" s="212"/>
      <c r="NFD27" s="212"/>
      <c r="NFE27" s="212"/>
      <c r="NFF27" s="212"/>
      <c r="NFG27" s="212"/>
      <c r="NFH27" s="212"/>
      <c r="NFI27" s="212"/>
      <c r="NFJ27" s="212"/>
      <c r="NFK27" s="212"/>
      <c r="NFL27" s="212"/>
      <c r="NFM27" s="212"/>
      <c r="NFN27" s="212"/>
      <c r="NFO27" s="212"/>
      <c r="NFP27" s="212"/>
      <c r="NFQ27" s="212"/>
      <c r="NFR27" s="212"/>
      <c r="NFS27" s="212"/>
      <c r="NFT27" s="212"/>
      <c r="NFU27" s="212"/>
      <c r="NFV27" s="212"/>
      <c r="NFW27" s="212"/>
      <c r="NFX27" s="212"/>
      <c r="NFY27" s="212"/>
      <c r="NFZ27" s="212"/>
      <c r="NGA27" s="212"/>
      <c r="NGB27" s="212"/>
      <c r="NGC27" s="212"/>
      <c r="NGD27" s="212"/>
      <c r="NGE27" s="212"/>
      <c r="NGF27" s="212"/>
      <c r="NGG27" s="212"/>
      <c r="NGH27" s="212"/>
      <c r="NGI27" s="212"/>
      <c r="NGJ27" s="212"/>
      <c r="NGK27" s="212"/>
      <c r="NGL27" s="212"/>
      <c r="NGM27" s="212"/>
      <c r="NGN27" s="212"/>
      <c r="NGO27" s="212"/>
      <c r="NGP27" s="212"/>
      <c r="NGQ27" s="212"/>
      <c r="NGR27" s="212"/>
      <c r="NGS27" s="212"/>
      <c r="NGT27" s="212"/>
      <c r="NGU27" s="212"/>
      <c r="NGV27" s="212"/>
      <c r="NGW27" s="212"/>
      <c r="NGX27" s="212"/>
      <c r="NGY27" s="212"/>
      <c r="NGZ27" s="212"/>
      <c r="NHA27" s="212"/>
      <c r="NHB27" s="212"/>
      <c r="NHC27" s="212"/>
      <c r="NHD27" s="212"/>
      <c r="NHE27" s="212"/>
      <c r="NHF27" s="212"/>
      <c r="NHG27" s="212"/>
      <c r="NHH27" s="212"/>
      <c r="NHI27" s="212"/>
      <c r="NHJ27" s="212"/>
      <c r="NHK27" s="212"/>
      <c r="NHL27" s="212"/>
      <c r="NHM27" s="212"/>
      <c r="NHN27" s="212"/>
      <c r="NHO27" s="212"/>
      <c r="NHP27" s="212"/>
      <c r="NHQ27" s="212"/>
      <c r="NHR27" s="212"/>
      <c r="NHS27" s="212"/>
      <c r="NHT27" s="212"/>
      <c r="NHU27" s="212"/>
      <c r="NHV27" s="212"/>
      <c r="NHW27" s="212"/>
      <c r="NHX27" s="212"/>
      <c r="NHY27" s="212"/>
      <c r="NHZ27" s="212"/>
      <c r="NIA27" s="212"/>
      <c r="NIB27" s="212"/>
      <c r="NIC27" s="212"/>
      <c r="NID27" s="212"/>
      <c r="NIE27" s="212"/>
      <c r="NIF27" s="212"/>
      <c r="NIG27" s="212"/>
      <c r="NIH27" s="212"/>
      <c r="NII27" s="212"/>
      <c r="NIJ27" s="212"/>
      <c r="NIK27" s="212"/>
      <c r="NIL27" s="212"/>
      <c r="NIM27" s="212"/>
      <c r="NIN27" s="212"/>
      <c r="NIO27" s="212"/>
      <c r="NIP27" s="212"/>
      <c r="NIQ27" s="212"/>
      <c r="NIR27" s="212"/>
      <c r="NIS27" s="212"/>
      <c r="NIT27" s="212"/>
      <c r="NIU27" s="212"/>
      <c r="NIV27" s="212"/>
      <c r="NIW27" s="212"/>
      <c r="NIX27" s="212"/>
      <c r="NIY27" s="212"/>
      <c r="NIZ27" s="212"/>
      <c r="NJA27" s="212"/>
      <c r="NJB27" s="212"/>
      <c r="NJC27" s="212"/>
      <c r="NJD27" s="212"/>
      <c r="NJE27" s="212"/>
      <c r="NJF27" s="212"/>
      <c r="NJG27" s="212"/>
      <c r="NJH27" s="212"/>
      <c r="NJI27" s="212"/>
      <c r="NJJ27" s="212"/>
      <c r="NJK27" s="212"/>
      <c r="NJL27" s="212"/>
      <c r="NJM27" s="212"/>
      <c r="NJN27" s="212"/>
      <c r="NJO27" s="212"/>
      <c r="NJP27" s="212"/>
      <c r="NJQ27" s="212"/>
      <c r="NJR27" s="212"/>
      <c r="NJS27" s="212"/>
      <c r="NJT27" s="212"/>
      <c r="NJU27" s="212"/>
      <c r="NJV27" s="212"/>
      <c r="NJW27" s="212"/>
      <c r="NJX27" s="212"/>
      <c r="NJY27" s="212"/>
      <c r="NJZ27" s="212"/>
      <c r="NKA27" s="212"/>
      <c r="NKB27" s="212"/>
      <c r="NKC27" s="212"/>
      <c r="NKD27" s="212"/>
      <c r="NKE27" s="212"/>
      <c r="NKF27" s="212"/>
      <c r="NKG27" s="212"/>
      <c r="NKH27" s="212"/>
      <c r="NKI27" s="212"/>
      <c r="NKJ27" s="212"/>
      <c r="NKK27" s="212"/>
      <c r="NKL27" s="212"/>
      <c r="NKM27" s="212"/>
      <c r="NKN27" s="212"/>
      <c r="NKO27" s="212"/>
      <c r="NKP27" s="212"/>
      <c r="NKQ27" s="212"/>
      <c r="NKR27" s="212"/>
      <c r="NKS27" s="212"/>
      <c r="NKT27" s="212"/>
      <c r="NKU27" s="212"/>
      <c r="NKV27" s="212"/>
      <c r="NKW27" s="212"/>
      <c r="NKX27" s="212"/>
      <c r="NKY27" s="212"/>
      <c r="NKZ27" s="212"/>
      <c r="NLA27" s="212"/>
      <c r="NLB27" s="212"/>
      <c r="NLC27" s="212"/>
      <c r="NLD27" s="212"/>
      <c r="NLE27" s="212"/>
      <c r="NLF27" s="212"/>
      <c r="NLG27" s="212"/>
      <c r="NLH27" s="212"/>
      <c r="NLI27" s="212"/>
      <c r="NLJ27" s="212"/>
      <c r="NLK27" s="212"/>
      <c r="NLL27" s="212"/>
      <c r="NLM27" s="212"/>
      <c r="NLN27" s="212"/>
      <c r="NLO27" s="212"/>
      <c r="NLP27" s="212"/>
      <c r="NLQ27" s="212"/>
      <c r="NLR27" s="212"/>
      <c r="NLS27" s="212"/>
      <c r="NLT27" s="212"/>
      <c r="NLU27" s="212"/>
      <c r="NLV27" s="212"/>
      <c r="NLW27" s="212"/>
      <c r="NLX27" s="212"/>
      <c r="NLY27" s="212"/>
      <c r="NLZ27" s="212"/>
      <c r="NMA27" s="212"/>
      <c r="NMB27" s="212"/>
      <c r="NMC27" s="212"/>
      <c r="NMD27" s="212"/>
      <c r="NME27" s="212"/>
      <c r="NMF27" s="212"/>
      <c r="NMG27" s="212"/>
      <c r="NMH27" s="212"/>
      <c r="NMI27" s="212"/>
      <c r="NMJ27" s="212"/>
      <c r="NMK27" s="212"/>
      <c r="NML27" s="212"/>
      <c r="NMM27" s="212"/>
      <c r="NMN27" s="212"/>
      <c r="NMO27" s="212"/>
      <c r="NMP27" s="212"/>
      <c r="NMQ27" s="212"/>
      <c r="NMR27" s="212"/>
      <c r="NMS27" s="212"/>
      <c r="NMT27" s="212"/>
      <c r="NMU27" s="212"/>
      <c r="NMV27" s="212"/>
      <c r="NMW27" s="212"/>
      <c r="NMX27" s="212"/>
      <c r="NMY27" s="212"/>
      <c r="NMZ27" s="212"/>
      <c r="NNA27" s="212"/>
      <c r="NNB27" s="212"/>
      <c r="NNC27" s="212"/>
      <c r="NND27" s="212"/>
      <c r="NNE27" s="212"/>
      <c r="NNF27" s="212"/>
      <c r="NNG27" s="212"/>
      <c r="NNH27" s="212"/>
      <c r="NNI27" s="212"/>
      <c r="NNJ27" s="212"/>
      <c r="NNK27" s="212"/>
      <c r="NNL27" s="212"/>
      <c r="NNM27" s="212"/>
      <c r="NNN27" s="212"/>
      <c r="NNO27" s="212"/>
      <c r="NNP27" s="212"/>
      <c r="NNQ27" s="212"/>
      <c r="NNR27" s="212"/>
      <c r="NNS27" s="212"/>
      <c r="NNT27" s="212"/>
      <c r="NNU27" s="212"/>
      <c r="NNV27" s="212"/>
      <c r="NNW27" s="212"/>
      <c r="NNX27" s="212"/>
      <c r="NNY27" s="212"/>
      <c r="NNZ27" s="212"/>
      <c r="NOA27" s="212"/>
      <c r="NOB27" s="212"/>
      <c r="NOC27" s="212"/>
      <c r="NOD27" s="212"/>
      <c r="NOE27" s="212"/>
      <c r="NOF27" s="212"/>
      <c r="NOG27" s="212"/>
      <c r="NOH27" s="212"/>
      <c r="NOI27" s="212"/>
      <c r="NOJ27" s="212"/>
      <c r="NOK27" s="212"/>
      <c r="NOL27" s="212"/>
      <c r="NOM27" s="212"/>
      <c r="NON27" s="212"/>
      <c r="NOO27" s="212"/>
      <c r="NOP27" s="212"/>
      <c r="NOQ27" s="212"/>
      <c r="NOR27" s="212"/>
      <c r="NOS27" s="212"/>
      <c r="NOT27" s="212"/>
      <c r="NOU27" s="212"/>
      <c r="NOV27" s="212"/>
      <c r="NOW27" s="212"/>
      <c r="NOX27" s="212"/>
      <c r="NOY27" s="212"/>
      <c r="NOZ27" s="212"/>
      <c r="NPA27" s="212"/>
      <c r="NPB27" s="212"/>
      <c r="NPC27" s="212"/>
      <c r="NPD27" s="212"/>
      <c r="NPE27" s="212"/>
      <c r="NPF27" s="212"/>
      <c r="NPG27" s="212"/>
      <c r="NPH27" s="212"/>
      <c r="NPI27" s="212"/>
      <c r="NPJ27" s="212"/>
      <c r="NPK27" s="212"/>
      <c r="NPL27" s="212"/>
      <c r="NPM27" s="212"/>
      <c r="NPN27" s="212"/>
      <c r="NPO27" s="212"/>
      <c r="NPP27" s="212"/>
      <c r="NPQ27" s="212"/>
      <c r="NPR27" s="212"/>
      <c r="NPS27" s="212"/>
      <c r="NPT27" s="212"/>
      <c r="NPU27" s="212"/>
      <c r="NPV27" s="212"/>
      <c r="NPW27" s="212"/>
      <c r="NPX27" s="212"/>
      <c r="NPY27" s="212"/>
      <c r="NPZ27" s="212"/>
      <c r="NQA27" s="212"/>
      <c r="NQB27" s="212"/>
      <c r="NQC27" s="212"/>
      <c r="NQD27" s="212"/>
      <c r="NQE27" s="212"/>
      <c r="NQF27" s="212"/>
      <c r="NQG27" s="212"/>
      <c r="NQH27" s="212"/>
      <c r="NQI27" s="212"/>
      <c r="NQJ27" s="212"/>
      <c r="NQK27" s="212"/>
      <c r="NQL27" s="212"/>
      <c r="NQM27" s="212"/>
      <c r="NQN27" s="212"/>
      <c r="NQO27" s="212"/>
      <c r="NQP27" s="212"/>
      <c r="NQQ27" s="212"/>
      <c r="NQR27" s="212"/>
      <c r="NQS27" s="212"/>
      <c r="NQT27" s="212"/>
      <c r="NQU27" s="212"/>
      <c r="NQV27" s="212"/>
      <c r="NQW27" s="212"/>
      <c r="NQX27" s="212"/>
      <c r="NQY27" s="212"/>
      <c r="NQZ27" s="212"/>
      <c r="NRA27" s="212"/>
      <c r="NRB27" s="212"/>
      <c r="NRC27" s="212"/>
      <c r="NRD27" s="212"/>
      <c r="NRE27" s="212"/>
      <c r="NRF27" s="212"/>
      <c r="NRG27" s="212"/>
      <c r="NRH27" s="212"/>
      <c r="NRI27" s="212"/>
      <c r="NRJ27" s="212"/>
      <c r="NRK27" s="212"/>
      <c r="NRL27" s="212"/>
      <c r="NRM27" s="212"/>
      <c r="NRN27" s="212"/>
      <c r="NRO27" s="212"/>
      <c r="NRP27" s="212"/>
      <c r="NRQ27" s="212"/>
      <c r="NRR27" s="212"/>
      <c r="NRS27" s="212"/>
      <c r="NRT27" s="212"/>
      <c r="NRU27" s="212"/>
      <c r="NRV27" s="212"/>
      <c r="NRW27" s="212"/>
      <c r="NRX27" s="212"/>
      <c r="NRY27" s="212"/>
      <c r="NRZ27" s="212"/>
      <c r="NSA27" s="212"/>
      <c r="NSB27" s="212"/>
      <c r="NSC27" s="212"/>
      <c r="NSD27" s="212"/>
      <c r="NSE27" s="212"/>
      <c r="NSF27" s="212"/>
      <c r="NSG27" s="212"/>
      <c r="NSH27" s="212"/>
      <c r="NSI27" s="212"/>
      <c r="NSJ27" s="212"/>
      <c r="NSK27" s="212"/>
      <c r="NSL27" s="212"/>
      <c r="NSM27" s="212"/>
      <c r="NSN27" s="212"/>
      <c r="NSO27" s="212"/>
      <c r="NSP27" s="212"/>
      <c r="NSQ27" s="212"/>
      <c r="NSR27" s="212"/>
      <c r="NSS27" s="212"/>
      <c r="NST27" s="212"/>
      <c r="NSU27" s="212"/>
      <c r="NSV27" s="212"/>
      <c r="NSW27" s="212"/>
      <c r="NSX27" s="212"/>
      <c r="NSY27" s="212"/>
      <c r="NSZ27" s="212"/>
      <c r="NTA27" s="212"/>
      <c r="NTB27" s="212"/>
      <c r="NTC27" s="212"/>
      <c r="NTD27" s="212"/>
      <c r="NTE27" s="212"/>
      <c r="NTF27" s="212"/>
      <c r="NTG27" s="212"/>
      <c r="NTH27" s="212"/>
      <c r="NTI27" s="212"/>
      <c r="NTJ27" s="212"/>
      <c r="NTK27" s="212"/>
      <c r="NTL27" s="212"/>
      <c r="NTM27" s="212"/>
      <c r="NTN27" s="212"/>
      <c r="NTO27" s="212"/>
      <c r="NTP27" s="212"/>
      <c r="NTQ27" s="212"/>
      <c r="NTR27" s="212"/>
      <c r="NTS27" s="212"/>
      <c r="NTT27" s="212"/>
      <c r="NTU27" s="212"/>
      <c r="NTV27" s="212"/>
      <c r="NTW27" s="212"/>
      <c r="NTX27" s="212"/>
      <c r="NTY27" s="212"/>
      <c r="NTZ27" s="212"/>
      <c r="NUA27" s="212"/>
      <c r="NUB27" s="212"/>
      <c r="NUC27" s="212"/>
      <c r="NUD27" s="212"/>
      <c r="NUE27" s="212"/>
      <c r="NUF27" s="212"/>
      <c r="NUG27" s="212"/>
      <c r="NUH27" s="212"/>
      <c r="NUI27" s="212"/>
      <c r="NUJ27" s="212"/>
      <c r="NUK27" s="212"/>
      <c r="NUL27" s="212"/>
      <c r="NUM27" s="212"/>
      <c r="NUN27" s="212"/>
      <c r="NUO27" s="212"/>
      <c r="NUP27" s="212"/>
      <c r="NUQ27" s="212"/>
      <c r="NUR27" s="212"/>
      <c r="NUS27" s="212"/>
      <c r="NUT27" s="212"/>
      <c r="NUU27" s="212"/>
      <c r="NUV27" s="212"/>
      <c r="NUW27" s="212"/>
      <c r="NUX27" s="212"/>
      <c r="NUY27" s="212"/>
      <c r="NUZ27" s="212"/>
      <c r="NVA27" s="212"/>
      <c r="NVB27" s="212"/>
      <c r="NVC27" s="212"/>
      <c r="NVD27" s="212"/>
      <c r="NVE27" s="212"/>
      <c r="NVF27" s="212"/>
      <c r="NVG27" s="212"/>
      <c r="NVH27" s="212"/>
      <c r="NVI27" s="212"/>
      <c r="NVJ27" s="212"/>
      <c r="NVK27" s="212"/>
      <c r="NVL27" s="212"/>
      <c r="NVM27" s="212"/>
      <c r="NVN27" s="212"/>
      <c r="NVO27" s="212"/>
      <c r="NVP27" s="212"/>
      <c r="NVQ27" s="212"/>
      <c r="NVR27" s="212"/>
      <c r="NVS27" s="212"/>
      <c r="NVT27" s="212"/>
      <c r="NVU27" s="212"/>
      <c r="NVV27" s="212"/>
      <c r="NVW27" s="212"/>
      <c r="NVX27" s="212"/>
      <c r="NVY27" s="212"/>
      <c r="NVZ27" s="212"/>
      <c r="NWA27" s="212"/>
      <c r="NWB27" s="212"/>
      <c r="NWC27" s="212"/>
      <c r="NWD27" s="212"/>
      <c r="NWE27" s="212"/>
      <c r="NWF27" s="212"/>
      <c r="NWG27" s="212"/>
      <c r="NWH27" s="212"/>
      <c r="NWI27" s="212"/>
      <c r="NWJ27" s="212"/>
      <c r="NWK27" s="212"/>
      <c r="NWL27" s="212"/>
      <c r="NWM27" s="212"/>
      <c r="NWN27" s="212"/>
      <c r="NWO27" s="212"/>
      <c r="NWP27" s="212"/>
      <c r="NWQ27" s="212"/>
      <c r="NWR27" s="212"/>
      <c r="NWS27" s="212"/>
      <c r="NWT27" s="212"/>
      <c r="NWU27" s="212"/>
      <c r="NWV27" s="212"/>
      <c r="NWW27" s="212"/>
      <c r="NWX27" s="212"/>
      <c r="NWY27" s="212"/>
      <c r="NWZ27" s="212"/>
      <c r="NXA27" s="212"/>
      <c r="NXB27" s="212"/>
      <c r="NXC27" s="212"/>
      <c r="NXD27" s="212"/>
      <c r="NXE27" s="212"/>
      <c r="NXF27" s="212"/>
      <c r="NXG27" s="212"/>
      <c r="NXH27" s="212"/>
      <c r="NXI27" s="212"/>
      <c r="NXJ27" s="212"/>
      <c r="NXK27" s="212"/>
      <c r="NXL27" s="212"/>
      <c r="NXM27" s="212"/>
      <c r="NXN27" s="212"/>
      <c r="NXO27" s="212"/>
      <c r="NXP27" s="212"/>
      <c r="NXQ27" s="212"/>
      <c r="NXR27" s="212"/>
      <c r="NXS27" s="212"/>
      <c r="NXT27" s="212"/>
      <c r="NXU27" s="212"/>
      <c r="NXV27" s="212"/>
      <c r="NXW27" s="212"/>
      <c r="NXX27" s="212"/>
      <c r="NXY27" s="212"/>
      <c r="NXZ27" s="212"/>
      <c r="NYA27" s="212"/>
      <c r="NYB27" s="212"/>
      <c r="NYC27" s="212"/>
      <c r="NYD27" s="212"/>
      <c r="NYE27" s="212"/>
      <c r="NYF27" s="212"/>
      <c r="NYG27" s="212"/>
      <c r="NYH27" s="212"/>
      <c r="NYI27" s="212"/>
      <c r="NYJ27" s="212"/>
      <c r="NYK27" s="212"/>
      <c r="NYL27" s="212"/>
      <c r="NYM27" s="212"/>
      <c r="NYN27" s="212"/>
      <c r="NYO27" s="212"/>
      <c r="NYP27" s="212"/>
      <c r="NYQ27" s="212"/>
      <c r="NYR27" s="212"/>
      <c r="NYS27" s="212"/>
      <c r="NYT27" s="212"/>
      <c r="NYU27" s="212"/>
      <c r="NYV27" s="212"/>
      <c r="NYW27" s="212"/>
      <c r="NYX27" s="212"/>
      <c r="NYY27" s="212"/>
      <c r="NYZ27" s="212"/>
      <c r="NZA27" s="212"/>
      <c r="NZB27" s="212"/>
      <c r="NZC27" s="212"/>
      <c r="NZD27" s="212"/>
      <c r="NZE27" s="212"/>
      <c r="NZF27" s="212"/>
      <c r="NZG27" s="212"/>
      <c r="NZH27" s="212"/>
      <c r="NZI27" s="212"/>
      <c r="NZJ27" s="212"/>
      <c r="NZK27" s="212"/>
      <c r="NZL27" s="212"/>
      <c r="NZM27" s="212"/>
      <c r="NZN27" s="212"/>
      <c r="NZO27" s="212"/>
      <c r="NZP27" s="212"/>
      <c r="NZQ27" s="212"/>
      <c r="NZR27" s="212"/>
      <c r="NZS27" s="212"/>
      <c r="NZT27" s="212"/>
      <c r="NZU27" s="212"/>
      <c r="NZV27" s="212"/>
      <c r="NZW27" s="212"/>
      <c r="NZX27" s="212"/>
      <c r="NZY27" s="212"/>
      <c r="NZZ27" s="212"/>
      <c r="OAA27" s="212"/>
      <c r="OAB27" s="212"/>
      <c r="OAC27" s="212"/>
      <c r="OAD27" s="212"/>
      <c r="OAE27" s="212"/>
      <c r="OAF27" s="212"/>
      <c r="OAG27" s="212"/>
      <c r="OAH27" s="212"/>
      <c r="OAI27" s="212"/>
      <c r="OAJ27" s="212"/>
      <c r="OAK27" s="212"/>
      <c r="OAL27" s="212"/>
      <c r="OAM27" s="212"/>
      <c r="OAN27" s="212"/>
      <c r="OAO27" s="212"/>
      <c r="OAP27" s="212"/>
      <c r="OAQ27" s="212"/>
      <c r="OAR27" s="212"/>
      <c r="OAS27" s="212"/>
      <c r="OAT27" s="212"/>
      <c r="OAU27" s="212"/>
      <c r="OAV27" s="212"/>
      <c r="OAW27" s="212"/>
      <c r="OAX27" s="212"/>
      <c r="OAY27" s="212"/>
      <c r="OAZ27" s="212"/>
      <c r="OBA27" s="212"/>
      <c r="OBB27" s="212"/>
      <c r="OBC27" s="212"/>
      <c r="OBD27" s="212"/>
      <c r="OBE27" s="212"/>
      <c r="OBF27" s="212"/>
      <c r="OBG27" s="212"/>
      <c r="OBH27" s="212"/>
      <c r="OBI27" s="212"/>
      <c r="OBJ27" s="212"/>
      <c r="OBK27" s="212"/>
      <c r="OBL27" s="212"/>
      <c r="OBM27" s="212"/>
      <c r="OBN27" s="212"/>
      <c r="OBO27" s="212"/>
      <c r="OBP27" s="212"/>
      <c r="OBQ27" s="212"/>
      <c r="OBR27" s="212"/>
      <c r="OBS27" s="212"/>
      <c r="OBT27" s="212"/>
      <c r="OBU27" s="212"/>
      <c r="OBV27" s="212"/>
      <c r="OBW27" s="212"/>
      <c r="OBX27" s="212"/>
      <c r="OBY27" s="212"/>
      <c r="OBZ27" s="212"/>
      <c r="OCA27" s="212"/>
      <c r="OCB27" s="212"/>
      <c r="OCC27" s="212"/>
      <c r="OCD27" s="212"/>
      <c r="OCE27" s="212"/>
      <c r="OCF27" s="212"/>
      <c r="OCG27" s="212"/>
      <c r="OCH27" s="212"/>
      <c r="OCI27" s="212"/>
      <c r="OCJ27" s="212"/>
      <c r="OCK27" s="212"/>
      <c r="OCL27" s="212"/>
      <c r="OCM27" s="212"/>
      <c r="OCN27" s="212"/>
      <c r="OCO27" s="212"/>
      <c r="OCP27" s="212"/>
      <c r="OCQ27" s="212"/>
      <c r="OCR27" s="212"/>
      <c r="OCS27" s="212"/>
      <c r="OCT27" s="212"/>
      <c r="OCU27" s="212"/>
      <c r="OCV27" s="212"/>
      <c r="OCW27" s="212"/>
      <c r="OCX27" s="212"/>
      <c r="OCY27" s="212"/>
      <c r="OCZ27" s="212"/>
      <c r="ODA27" s="212"/>
      <c r="ODB27" s="212"/>
      <c r="ODC27" s="212"/>
      <c r="ODD27" s="212"/>
      <c r="ODE27" s="212"/>
      <c r="ODF27" s="212"/>
      <c r="ODG27" s="212"/>
      <c r="ODH27" s="212"/>
      <c r="ODI27" s="212"/>
      <c r="ODJ27" s="212"/>
      <c r="ODK27" s="212"/>
      <c r="ODL27" s="212"/>
      <c r="ODM27" s="212"/>
      <c r="ODN27" s="212"/>
      <c r="ODO27" s="212"/>
      <c r="ODP27" s="212"/>
      <c r="ODQ27" s="212"/>
      <c r="ODR27" s="212"/>
      <c r="ODS27" s="212"/>
      <c r="ODT27" s="212"/>
      <c r="ODU27" s="212"/>
      <c r="ODV27" s="212"/>
      <c r="ODW27" s="212"/>
      <c r="ODX27" s="212"/>
      <c r="ODY27" s="212"/>
      <c r="ODZ27" s="212"/>
      <c r="OEA27" s="212"/>
      <c r="OEB27" s="212"/>
      <c r="OEC27" s="212"/>
      <c r="OED27" s="212"/>
      <c r="OEE27" s="212"/>
      <c r="OEF27" s="212"/>
      <c r="OEG27" s="212"/>
      <c r="OEH27" s="212"/>
      <c r="OEI27" s="212"/>
      <c r="OEJ27" s="212"/>
      <c r="OEK27" s="212"/>
      <c r="OEL27" s="212"/>
      <c r="OEM27" s="212"/>
      <c r="OEN27" s="212"/>
      <c r="OEO27" s="212"/>
      <c r="OEP27" s="212"/>
      <c r="OEQ27" s="212"/>
      <c r="OER27" s="212"/>
      <c r="OES27" s="212"/>
      <c r="OET27" s="212"/>
      <c r="OEU27" s="212"/>
      <c r="OEV27" s="212"/>
      <c r="OEW27" s="212"/>
      <c r="OEX27" s="212"/>
      <c r="OEY27" s="212"/>
      <c r="OEZ27" s="212"/>
      <c r="OFA27" s="212"/>
      <c r="OFB27" s="212"/>
      <c r="OFC27" s="212"/>
      <c r="OFD27" s="212"/>
      <c r="OFE27" s="212"/>
      <c r="OFF27" s="212"/>
      <c r="OFG27" s="212"/>
      <c r="OFH27" s="212"/>
      <c r="OFI27" s="212"/>
      <c r="OFJ27" s="212"/>
      <c r="OFK27" s="212"/>
      <c r="OFL27" s="212"/>
      <c r="OFM27" s="212"/>
      <c r="OFN27" s="212"/>
      <c r="OFO27" s="212"/>
      <c r="OFP27" s="212"/>
      <c r="OFQ27" s="212"/>
      <c r="OFR27" s="212"/>
      <c r="OFS27" s="212"/>
      <c r="OFT27" s="212"/>
      <c r="OFU27" s="212"/>
      <c r="OFV27" s="212"/>
      <c r="OFW27" s="212"/>
      <c r="OFX27" s="212"/>
      <c r="OFY27" s="212"/>
      <c r="OFZ27" s="212"/>
      <c r="OGA27" s="212"/>
      <c r="OGB27" s="212"/>
      <c r="OGC27" s="212"/>
      <c r="OGD27" s="212"/>
      <c r="OGE27" s="212"/>
      <c r="OGF27" s="212"/>
      <c r="OGG27" s="212"/>
      <c r="OGH27" s="212"/>
      <c r="OGI27" s="212"/>
      <c r="OGJ27" s="212"/>
      <c r="OGK27" s="212"/>
      <c r="OGL27" s="212"/>
      <c r="OGM27" s="212"/>
      <c r="OGN27" s="212"/>
      <c r="OGO27" s="212"/>
      <c r="OGP27" s="212"/>
      <c r="OGQ27" s="212"/>
      <c r="OGR27" s="212"/>
      <c r="OGS27" s="212"/>
      <c r="OGT27" s="212"/>
      <c r="OGU27" s="212"/>
      <c r="OGV27" s="212"/>
      <c r="OGW27" s="212"/>
      <c r="OGX27" s="212"/>
      <c r="OGY27" s="212"/>
      <c r="OGZ27" s="212"/>
      <c r="OHA27" s="212"/>
      <c r="OHB27" s="212"/>
      <c r="OHC27" s="212"/>
      <c r="OHD27" s="212"/>
      <c r="OHE27" s="212"/>
      <c r="OHF27" s="212"/>
      <c r="OHG27" s="212"/>
      <c r="OHH27" s="212"/>
      <c r="OHI27" s="212"/>
      <c r="OHJ27" s="212"/>
      <c r="OHK27" s="212"/>
      <c r="OHL27" s="212"/>
      <c r="OHM27" s="212"/>
      <c r="OHN27" s="212"/>
      <c r="OHO27" s="212"/>
      <c r="OHP27" s="212"/>
      <c r="OHQ27" s="212"/>
      <c r="OHR27" s="212"/>
      <c r="OHS27" s="212"/>
      <c r="OHT27" s="212"/>
      <c r="OHU27" s="212"/>
      <c r="OHV27" s="212"/>
      <c r="OHW27" s="212"/>
      <c r="OHX27" s="212"/>
      <c r="OHY27" s="212"/>
      <c r="OHZ27" s="212"/>
      <c r="OIA27" s="212"/>
      <c r="OIB27" s="212"/>
      <c r="OIC27" s="212"/>
      <c r="OID27" s="212"/>
      <c r="OIE27" s="212"/>
      <c r="OIF27" s="212"/>
      <c r="OIG27" s="212"/>
      <c r="OIH27" s="212"/>
      <c r="OII27" s="212"/>
      <c r="OIJ27" s="212"/>
      <c r="OIK27" s="212"/>
      <c r="OIL27" s="212"/>
      <c r="OIM27" s="212"/>
      <c r="OIN27" s="212"/>
      <c r="OIO27" s="212"/>
      <c r="OIP27" s="212"/>
      <c r="OIQ27" s="212"/>
      <c r="OIR27" s="212"/>
      <c r="OIS27" s="212"/>
      <c r="OIT27" s="212"/>
      <c r="OIU27" s="212"/>
      <c r="OIV27" s="212"/>
      <c r="OIW27" s="212"/>
      <c r="OIX27" s="212"/>
      <c r="OIY27" s="212"/>
      <c r="OIZ27" s="212"/>
      <c r="OJA27" s="212"/>
      <c r="OJB27" s="212"/>
      <c r="OJC27" s="212"/>
      <c r="OJD27" s="212"/>
      <c r="OJE27" s="212"/>
      <c r="OJF27" s="212"/>
      <c r="OJG27" s="212"/>
      <c r="OJH27" s="212"/>
      <c r="OJI27" s="212"/>
      <c r="OJJ27" s="212"/>
      <c r="OJK27" s="212"/>
      <c r="OJL27" s="212"/>
      <c r="OJM27" s="212"/>
      <c r="OJN27" s="212"/>
      <c r="OJO27" s="212"/>
      <c r="OJP27" s="212"/>
      <c r="OJQ27" s="212"/>
      <c r="OJR27" s="212"/>
      <c r="OJS27" s="212"/>
      <c r="OJT27" s="212"/>
      <c r="OJU27" s="212"/>
      <c r="OJV27" s="212"/>
      <c r="OJW27" s="212"/>
      <c r="OJX27" s="212"/>
      <c r="OJY27" s="212"/>
      <c r="OJZ27" s="212"/>
      <c r="OKA27" s="212"/>
      <c r="OKB27" s="212"/>
      <c r="OKC27" s="212"/>
      <c r="OKD27" s="212"/>
      <c r="OKE27" s="212"/>
      <c r="OKF27" s="212"/>
      <c r="OKG27" s="212"/>
      <c r="OKH27" s="212"/>
      <c r="OKI27" s="212"/>
      <c r="OKJ27" s="212"/>
      <c r="OKK27" s="212"/>
      <c r="OKL27" s="212"/>
      <c r="OKM27" s="212"/>
      <c r="OKN27" s="212"/>
      <c r="OKO27" s="212"/>
      <c r="OKP27" s="212"/>
      <c r="OKQ27" s="212"/>
      <c r="OKR27" s="212"/>
      <c r="OKS27" s="212"/>
      <c r="OKT27" s="212"/>
      <c r="OKU27" s="212"/>
      <c r="OKV27" s="212"/>
      <c r="OKW27" s="212"/>
      <c r="OKX27" s="212"/>
      <c r="OKY27" s="212"/>
      <c r="OKZ27" s="212"/>
      <c r="OLA27" s="212"/>
      <c r="OLB27" s="212"/>
      <c r="OLC27" s="212"/>
      <c r="OLD27" s="212"/>
      <c r="OLE27" s="212"/>
      <c r="OLF27" s="212"/>
      <c r="OLG27" s="212"/>
      <c r="OLH27" s="212"/>
      <c r="OLI27" s="212"/>
      <c r="OLJ27" s="212"/>
      <c r="OLK27" s="212"/>
      <c r="OLL27" s="212"/>
      <c r="OLM27" s="212"/>
      <c r="OLN27" s="212"/>
      <c r="OLO27" s="212"/>
      <c r="OLP27" s="212"/>
      <c r="OLQ27" s="212"/>
      <c r="OLR27" s="212"/>
      <c r="OLS27" s="212"/>
      <c r="OLT27" s="212"/>
      <c r="OLU27" s="212"/>
      <c r="OLV27" s="212"/>
      <c r="OLW27" s="212"/>
      <c r="OLX27" s="212"/>
      <c r="OLY27" s="212"/>
      <c r="OLZ27" s="212"/>
      <c r="OMA27" s="212"/>
      <c r="OMB27" s="212"/>
      <c r="OMC27" s="212"/>
      <c r="OMD27" s="212"/>
      <c r="OME27" s="212"/>
      <c r="OMF27" s="212"/>
      <c r="OMG27" s="212"/>
      <c r="OMH27" s="212"/>
      <c r="OMI27" s="212"/>
      <c r="OMJ27" s="212"/>
      <c r="OMK27" s="212"/>
      <c r="OML27" s="212"/>
      <c r="OMM27" s="212"/>
      <c r="OMN27" s="212"/>
      <c r="OMO27" s="212"/>
      <c r="OMP27" s="212"/>
      <c r="OMQ27" s="212"/>
      <c r="OMR27" s="212"/>
      <c r="OMS27" s="212"/>
      <c r="OMT27" s="212"/>
      <c r="OMU27" s="212"/>
      <c r="OMV27" s="212"/>
      <c r="OMW27" s="212"/>
      <c r="OMX27" s="212"/>
      <c r="OMY27" s="212"/>
      <c r="OMZ27" s="212"/>
      <c r="ONA27" s="212"/>
      <c r="ONB27" s="212"/>
      <c r="ONC27" s="212"/>
      <c r="OND27" s="212"/>
      <c r="ONE27" s="212"/>
      <c r="ONF27" s="212"/>
      <c r="ONG27" s="212"/>
      <c r="ONH27" s="212"/>
      <c r="ONI27" s="212"/>
      <c r="ONJ27" s="212"/>
      <c r="ONK27" s="212"/>
      <c r="ONL27" s="212"/>
      <c r="ONM27" s="212"/>
      <c r="ONN27" s="212"/>
      <c r="ONO27" s="212"/>
      <c r="ONP27" s="212"/>
      <c r="ONQ27" s="212"/>
      <c r="ONR27" s="212"/>
      <c r="ONS27" s="212"/>
      <c r="ONT27" s="212"/>
      <c r="ONU27" s="212"/>
      <c r="ONV27" s="212"/>
      <c r="ONW27" s="212"/>
      <c r="ONX27" s="212"/>
      <c r="ONY27" s="212"/>
      <c r="ONZ27" s="212"/>
      <c r="OOA27" s="212"/>
      <c r="OOB27" s="212"/>
      <c r="OOC27" s="212"/>
      <c r="OOD27" s="212"/>
      <c r="OOE27" s="212"/>
      <c r="OOF27" s="212"/>
      <c r="OOG27" s="212"/>
      <c r="OOH27" s="212"/>
      <c r="OOI27" s="212"/>
      <c r="OOJ27" s="212"/>
      <c r="OOK27" s="212"/>
      <c r="OOL27" s="212"/>
      <c r="OOM27" s="212"/>
      <c r="OON27" s="212"/>
      <c r="OOO27" s="212"/>
      <c r="OOP27" s="212"/>
      <c r="OOQ27" s="212"/>
      <c r="OOR27" s="212"/>
      <c r="OOS27" s="212"/>
      <c r="OOT27" s="212"/>
      <c r="OOU27" s="212"/>
      <c r="OOV27" s="212"/>
      <c r="OOW27" s="212"/>
      <c r="OOX27" s="212"/>
      <c r="OOY27" s="212"/>
      <c r="OOZ27" s="212"/>
      <c r="OPA27" s="212"/>
      <c r="OPB27" s="212"/>
      <c r="OPC27" s="212"/>
      <c r="OPD27" s="212"/>
      <c r="OPE27" s="212"/>
      <c r="OPF27" s="212"/>
      <c r="OPG27" s="212"/>
      <c r="OPH27" s="212"/>
      <c r="OPI27" s="212"/>
      <c r="OPJ27" s="212"/>
      <c r="OPK27" s="212"/>
      <c r="OPL27" s="212"/>
      <c r="OPM27" s="212"/>
      <c r="OPN27" s="212"/>
      <c r="OPO27" s="212"/>
      <c r="OPP27" s="212"/>
      <c r="OPQ27" s="212"/>
      <c r="OPR27" s="212"/>
      <c r="OPS27" s="212"/>
      <c r="OPT27" s="212"/>
      <c r="OPU27" s="212"/>
      <c r="OPV27" s="212"/>
      <c r="OPW27" s="212"/>
      <c r="OPX27" s="212"/>
      <c r="OPY27" s="212"/>
      <c r="OPZ27" s="212"/>
      <c r="OQA27" s="212"/>
      <c r="OQB27" s="212"/>
      <c r="OQC27" s="212"/>
      <c r="OQD27" s="212"/>
      <c r="OQE27" s="212"/>
      <c r="OQF27" s="212"/>
      <c r="OQG27" s="212"/>
      <c r="OQH27" s="212"/>
      <c r="OQI27" s="212"/>
      <c r="OQJ27" s="212"/>
      <c r="OQK27" s="212"/>
      <c r="OQL27" s="212"/>
      <c r="OQM27" s="212"/>
      <c r="OQN27" s="212"/>
      <c r="OQO27" s="212"/>
      <c r="OQP27" s="212"/>
      <c r="OQQ27" s="212"/>
      <c r="OQR27" s="212"/>
      <c r="OQS27" s="212"/>
      <c r="OQT27" s="212"/>
      <c r="OQU27" s="212"/>
      <c r="OQV27" s="212"/>
      <c r="OQW27" s="212"/>
      <c r="OQX27" s="212"/>
      <c r="OQY27" s="212"/>
      <c r="OQZ27" s="212"/>
      <c r="ORA27" s="212"/>
      <c r="ORB27" s="212"/>
      <c r="ORC27" s="212"/>
      <c r="ORD27" s="212"/>
      <c r="ORE27" s="212"/>
      <c r="ORF27" s="212"/>
      <c r="ORG27" s="212"/>
      <c r="ORH27" s="212"/>
      <c r="ORI27" s="212"/>
      <c r="ORJ27" s="212"/>
      <c r="ORK27" s="212"/>
      <c r="ORL27" s="212"/>
      <c r="ORM27" s="212"/>
      <c r="ORN27" s="212"/>
      <c r="ORO27" s="212"/>
      <c r="ORP27" s="212"/>
      <c r="ORQ27" s="212"/>
      <c r="ORR27" s="212"/>
      <c r="ORS27" s="212"/>
      <c r="ORT27" s="212"/>
      <c r="ORU27" s="212"/>
      <c r="ORV27" s="212"/>
      <c r="ORW27" s="212"/>
      <c r="ORX27" s="212"/>
      <c r="ORY27" s="212"/>
      <c r="ORZ27" s="212"/>
      <c r="OSA27" s="212"/>
      <c r="OSB27" s="212"/>
      <c r="OSC27" s="212"/>
      <c r="OSD27" s="212"/>
      <c r="OSE27" s="212"/>
      <c r="OSF27" s="212"/>
      <c r="OSG27" s="212"/>
      <c r="OSH27" s="212"/>
      <c r="OSI27" s="212"/>
      <c r="OSJ27" s="212"/>
      <c r="OSK27" s="212"/>
      <c r="OSL27" s="212"/>
      <c r="OSM27" s="212"/>
      <c r="OSN27" s="212"/>
      <c r="OSO27" s="212"/>
      <c r="OSP27" s="212"/>
      <c r="OSQ27" s="212"/>
      <c r="OSR27" s="212"/>
      <c r="OSS27" s="212"/>
      <c r="OST27" s="212"/>
      <c r="OSU27" s="212"/>
      <c r="OSV27" s="212"/>
      <c r="OSW27" s="212"/>
      <c r="OSX27" s="212"/>
      <c r="OSY27" s="212"/>
      <c r="OSZ27" s="212"/>
      <c r="OTA27" s="212"/>
      <c r="OTB27" s="212"/>
      <c r="OTC27" s="212"/>
      <c r="OTD27" s="212"/>
      <c r="OTE27" s="212"/>
      <c r="OTF27" s="212"/>
      <c r="OTG27" s="212"/>
      <c r="OTH27" s="212"/>
      <c r="OTI27" s="212"/>
      <c r="OTJ27" s="212"/>
      <c r="OTK27" s="212"/>
      <c r="OTL27" s="212"/>
      <c r="OTM27" s="212"/>
      <c r="OTN27" s="212"/>
      <c r="OTO27" s="212"/>
      <c r="OTP27" s="212"/>
      <c r="OTQ27" s="212"/>
      <c r="OTR27" s="212"/>
      <c r="OTS27" s="212"/>
      <c r="OTT27" s="212"/>
      <c r="OTU27" s="212"/>
      <c r="OTV27" s="212"/>
      <c r="OTW27" s="212"/>
      <c r="OTX27" s="212"/>
      <c r="OTY27" s="212"/>
      <c r="OTZ27" s="212"/>
      <c r="OUA27" s="212"/>
      <c r="OUB27" s="212"/>
      <c r="OUC27" s="212"/>
      <c r="OUD27" s="212"/>
      <c r="OUE27" s="212"/>
      <c r="OUF27" s="212"/>
      <c r="OUG27" s="212"/>
      <c r="OUH27" s="212"/>
      <c r="OUI27" s="212"/>
      <c r="OUJ27" s="212"/>
      <c r="OUK27" s="212"/>
      <c r="OUL27" s="212"/>
      <c r="OUM27" s="212"/>
      <c r="OUN27" s="212"/>
      <c r="OUO27" s="212"/>
      <c r="OUP27" s="212"/>
      <c r="OUQ27" s="212"/>
      <c r="OUR27" s="212"/>
      <c r="OUS27" s="212"/>
      <c r="OUT27" s="212"/>
      <c r="OUU27" s="212"/>
      <c r="OUV27" s="212"/>
      <c r="OUW27" s="212"/>
      <c r="OUX27" s="212"/>
      <c r="OUY27" s="212"/>
      <c r="OUZ27" s="212"/>
      <c r="OVA27" s="212"/>
      <c r="OVB27" s="212"/>
      <c r="OVC27" s="212"/>
      <c r="OVD27" s="212"/>
      <c r="OVE27" s="212"/>
      <c r="OVF27" s="212"/>
      <c r="OVG27" s="212"/>
      <c r="OVH27" s="212"/>
      <c r="OVI27" s="212"/>
      <c r="OVJ27" s="212"/>
      <c r="OVK27" s="212"/>
      <c r="OVL27" s="212"/>
      <c r="OVM27" s="212"/>
      <c r="OVN27" s="212"/>
      <c r="OVO27" s="212"/>
      <c r="OVP27" s="212"/>
      <c r="OVQ27" s="212"/>
      <c r="OVR27" s="212"/>
      <c r="OVS27" s="212"/>
      <c r="OVT27" s="212"/>
      <c r="OVU27" s="212"/>
      <c r="OVV27" s="212"/>
      <c r="OVW27" s="212"/>
      <c r="OVX27" s="212"/>
      <c r="OVY27" s="212"/>
      <c r="OVZ27" s="212"/>
      <c r="OWA27" s="212"/>
      <c r="OWB27" s="212"/>
      <c r="OWC27" s="212"/>
      <c r="OWD27" s="212"/>
      <c r="OWE27" s="212"/>
      <c r="OWF27" s="212"/>
      <c r="OWG27" s="212"/>
      <c r="OWH27" s="212"/>
      <c r="OWI27" s="212"/>
      <c r="OWJ27" s="212"/>
      <c r="OWK27" s="212"/>
      <c r="OWL27" s="212"/>
      <c r="OWM27" s="212"/>
      <c r="OWN27" s="212"/>
      <c r="OWO27" s="212"/>
      <c r="OWP27" s="212"/>
      <c r="OWQ27" s="212"/>
      <c r="OWR27" s="212"/>
      <c r="OWS27" s="212"/>
      <c r="OWT27" s="212"/>
      <c r="OWU27" s="212"/>
      <c r="OWV27" s="212"/>
      <c r="OWW27" s="212"/>
      <c r="OWX27" s="212"/>
      <c r="OWY27" s="212"/>
      <c r="OWZ27" s="212"/>
      <c r="OXA27" s="212"/>
      <c r="OXB27" s="212"/>
      <c r="OXC27" s="212"/>
      <c r="OXD27" s="212"/>
      <c r="OXE27" s="212"/>
      <c r="OXF27" s="212"/>
      <c r="OXG27" s="212"/>
      <c r="OXH27" s="212"/>
      <c r="OXI27" s="212"/>
      <c r="OXJ27" s="212"/>
      <c r="OXK27" s="212"/>
      <c r="OXL27" s="212"/>
      <c r="OXM27" s="212"/>
      <c r="OXN27" s="212"/>
      <c r="OXO27" s="212"/>
      <c r="OXP27" s="212"/>
      <c r="OXQ27" s="212"/>
      <c r="OXR27" s="212"/>
      <c r="OXS27" s="212"/>
      <c r="OXT27" s="212"/>
      <c r="OXU27" s="212"/>
      <c r="OXV27" s="212"/>
      <c r="OXW27" s="212"/>
      <c r="OXX27" s="212"/>
      <c r="OXY27" s="212"/>
      <c r="OXZ27" s="212"/>
      <c r="OYA27" s="212"/>
      <c r="OYB27" s="212"/>
      <c r="OYC27" s="212"/>
      <c r="OYD27" s="212"/>
      <c r="OYE27" s="212"/>
      <c r="OYF27" s="212"/>
      <c r="OYG27" s="212"/>
      <c r="OYH27" s="212"/>
      <c r="OYI27" s="212"/>
      <c r="OYJ27" s="212"/>
      <c r="OYK27" s="212"/>
      <c r="OYL27" s="212"/>
      <c r="OYM27" s="212"/>
      <c r="OYN27" s="212"/>
      <c r="OYO27" s="212"/>
      <c r="OYP27" s="212"/>
      <c r="OYQ27" s="212"/>
      <c r="OYR27" s="212"/>
      <c r="OYS27" s="212"/>
      <c r="OYT27" s="212"/>
      <c r="OYU27" s="212"/>
      <c r="OYV27" s="212"/>
      <c r="OYW27" s="212"/>
      <c r="OYX27" s="212"/>
      <c r="OYY27" s="212"/>
      <c r="OYZ27" s="212"/>
      <c r="OZA27" s="212"/>
      <c r="OZB27" s="212"/>
      <c r="OZC27" s="212"/>
      <c r="OZD27" s="212"/>
      <c r="OZE27" s="212"/>
      <c r="OZF27" s="212"/>
      <c r="OZG27" s="212"/>
      <c r="OZH27" s="212"/>
      <c r="OZI27" s="212"/>
      <c r="OZJ27" s="212"/>
      <c r="OZK27" s="212"/>
      <c r="OZL27" s="212"/>
      <c r="OZM27" s="212"/>
      <c r="OZN27" s="212"/>
      <c r="OZO27" s="212"/>
      <c r="OZP27" s="212"/>
      <c r="OZQ27" s="212"/>
      <c r="OZR27" s="212"/>
      <c r="OZS27" s="212"/>
      <c r="OZT27" s="212"/>
      <c r="OZU27" s="212"/>
      <c r="OZV27" s="212"/>
      <c r="OZW27" s="212"/>
      <c r="OZX27" s="212"/>
      <c r="OZY27" s="212"/>
      <c r="OZZ27" s="212"/>
      <c r="PAA27" s="212"/>
      <c r="PAB27" s="212"/>
      <c r="PAC27" s="212"/>
      <c r="PAD27" s="212"/>
      <c r="PAE27" s="212"/>
      <c r="PAF27" s="212"/>
      <c r="PAG27" s="212"/>
      <c r="PAH27" s="212"/>
      <c r="PAI27" s="212"/>
      <c r="PAJ27" s="212"/>
      <c r="PAK27" s="212"/>
      <c r="PAL27" s="212"/>
      <c r="PAM27" s="212"/>
      <c r="PAN27" s="212"/>
      <c r="PAO27" s="212"/>
      <c r="PAP27" s="212"/>
      <c r="PAQ27" s="212"/>
      <c r="PAR27" s="212"/>
      <c r="PAS27" s="212"/>
      <c r="PAT27" s="212"/>
      <c r="PAU27" s="212"/>
      <c r="PAV27" s="212"/>
      <c r="PAW27" s="212"/>
      <c r="PAX27" s="212"/>
      <c r="PAY27" s="212"/>
      <c r="PAZ27" s="212"/>
      <c r="PBA27" s="212"/>
      <c r="PBB27" s="212"/>
      <c r="PBC27" s="212"/>
      <c r="PBD27" s="212"/>
      <c r="PBE27" s="212"/>
      <c r="PBF27" s="212"/>
      <c r="PBG27" s="212"/>
      <c r="PBH27" s="212"/>
      <c r="PBI27" s="212"/>
      <c r="PBJ27" s="212"/>
      <c r="PBK27" s="212"/>
      <c r="PBL27" s="212"/>
      <c r="PBM27" s="212"/>
      <c r="PBN27" s="212"/>
      <c r="PBO27" s="212"/>
      <c r="PBP27" s="212"/>
      <c r="PBQ27" s="212"/>
      <c r="PBR27" s="212"/>
      <c r="PBS27" s="212"/>
      <c r="PBT27" s="212"/>
      <c r="PBU27" s="212"/>
      <c r="PBV27" s="212"/>
      <c r="PBW27" s="212"/>
      <c r="PBX27" s="212"/>
      <c r="PBY27" s="212"/>
      <c r="PBZ27" s="212"/>
      <c r="PCA27" s="212"/>
      <c r="PCB27" s="212"/>
      <c r="PCC27" s="212"/>
      <c r="PCD27" s="212"/>
      <c r="PCE27" s="212"/>
      <c r="PCF27" s="212"/>
      <c r="PCG27" s="212"/>
      <c r="PCH27" s="212"/>
      <c r="PCI27" s="212"/>
      <c r="PCJ27" s="212"/>
      <c r="PCK27" s="212"/>
      <c r="PCL27" s="212"/>
      <c r="PCM27" s="212"/>
      <c r="PCN27" s="212"/>
      <c r="PCO27" s="212"/>
      <c r="PCP27" s="212"/>
      <c r="PCQ27" s="212"/>
      <c r="PCR27" s="212"/>
      <c r="PCS27" s="212"/>
      <c r="PCT27" s="212"/>
      <c r="PCU27" s="212"/>
      <c r="PCV27" s="212"/>
      <c r="PCW27" s="212"/>
      <c r="PCX27" s="212"/>
      <c r="PCY27" s="212"/>
      <c r="PCZ27" s="212"/>
      <c r="PDA27" s="212"/>
      <c r="PDB27" s="212"/>
      <c r="PDC27" s="212"/>
      <c r="PDD27" s="212"/>
      <c r="PDE27" s="212"/>
      <c r="PDF27" s="212"/>
      <c r="PDG27" s="212"/>
      <c r="PDH27" s="212"/>
      <c r="PDI27" s="212"/>
      <c r="PDJ27" s="212"/>
      <c r="PDK27" s="212"/>
      <c r="PDL27" s="212"/>
      <c r="PDM27" s="212"/>
      <c r="PDN27" s="212"/>
      <c r="PDO27" s="212"/>
      <c r="PDP27" s="212"/>
      <c r="PDQ27" s="212"/>
      <c r="PDR27" s="212"/>
      <c r="PDS27" s="212"/>
      <c r="PDT27" s="212"/>
      <c r="PDU27" s="212"/>
      <c r="PDV27" s="212"/>
      <c r="PDW27" s="212"/>
      <c r="PDX27" s="212"/>
      <c r="PDY27" s="212"/>
      <c r="PDZ27" s="212"/>
      <c r="PEA27" s="212"/>
      <c r="PEB27" s="212"/>
      <c r="PEC27" s="212"/>
      <c r="PED27" s="212"/>
      <c r="PEE27" s="212"/>
      <c r="PEF27" s="212"/>
      <c r="PEG27" s="212"/>
      <c r="PEH27" s="212"/>
      <c r="PEI27" s="212"/>
      <c r="PEJ27" s="212"/>
      <c r="PEK27" s="212"/>
      <c r="PEL27" s="212"/>
      <c r="PEM27" s="212"/>
      <c r="PEN27" s="212"/>
      <c r="PEO27" s="212"/>
      <c r="PEP27" s="212"/>
      <c r="PEQ27" s="212"/>
      <c r="PER27" s="212"/>
      <c r="PES27" s="212"/>
      <c r="PET27" s="212"/>
      <c r="PEU27" s="212"/>
      <c r="PEV27" s="212"/>
      <c r="PEW27" s="212"/>
      <c r="PEX27" s="212"/>
      <c r="PEY27" s="212"/>
      <c r="PEZ27" s="212"/>
      <c r="PFA27" s="212"/>
      <c r="PFB27" s="212"/>
      <c r="PFC27" s="212"/>
      <c r="PFD27" s="212"/>
      <c r="PFE27" s="212"/>
      <c r="PFF27" s="212"/>
      <c r="PFG27" s="212"/>
      <c r="PFH27" s="212"/>
      <c r="PFI27" s="212"/>
      <c r="PFJ27" s="212"/>
      <c r="PFK27" s="212"/>
      <c r="PFL27" s="212"/>
      <c r="PFM27" s="212"/>
      <c r="PFN27" s="212"/>
      <c r="PFO27" s="212"/>
      <c r="PFP27" s="212"/>
      <c r="PFQ27" s="212"/>
      <c r="PFR27" s="212"/>
      <c r="PFS27" s="212"/>
      <c r="PFT27" s="212"/>
      <c r="PFU27" s="212"/>
      <c r="PFV27" s="212"/>
      <c r="PFW27" s="212"/>
      <c r="PFX27" s="212"/>
      <c r="PFY27" s="212"/>
      <c r="PFZ27" s="212"/>
      <c r="PGA27" s="212"/>
      <c r="PGB27" s="212"/>
      <c r="PGC27" s="212"/>
      <c r="PGD27" s="212"/>
      <c r="PGE27" s="212"/>
      <c r="PGF27" s="212"/>
      <c r="PGG27" s="212"/>
      <c r="PGH27" s="212"/>
      <c r="PGI27" s="212"/>
      <c r="PGJ27" s="212"/>
      <c r="PGK27" s="212"/>
      <c r="PGL27" s="212"/>
      <c r="PGM27" s="212"/>
      <c r="PGN27" s="212"/>
      <c r="PGO27" s="212"/>
      <c r="PGP27" s="212"/>
      <c r="PGQ27" s="212"/>
      <c r="PGR27" s="212"/>
      <c r="PGS27" s="212"/>
      <c r="PGT27" s="212"/>
      <c r="PGU27" s="212"/>
      <c r="PGV27" s="212"/>
      <c r="PGW27" s="212"/>
      <c r="PGX27" s="212"/>
      <c r="PGY27" s="212"/>
      <c r="PGZ27" s="212"/>
      <c r="PHA27" s="212"/>
      <c r="PHB27" s="212"/>
      <c r="PHC27" s="212"/>
      <c r="PHD27" s="212"/>
      <c r="PHE27" s="212"/>
      <c r="PHF27" s="212"/>
      <c r="PHG27" s="212"/>
      <c r="PHH27" s="212"/>
      <c r="PHI27" s="212"/>
      <c r="PHJ27" s="212"/>
      <c r="PHK27" s="212"/>
      <c r="PHL27" s="212"/>
      <c r="PHM27" s="212"/>
      <c r="PHN27" s="212"/>
      <c r="PHO27" s="212"/>
      <c r="PHP27" s="212"/>
      <c r="PHQ27" s="212"/>
      <c r="PHR27" s="212"/>
      <c r="PHS27" s="212"/>
      <c r="PHT27" s="212"/>
      <c r="PHU27" s="212"/>
      <c r="PHV27" s="212"/>
      <c r="PHW27" s="212"/>
      <c r="PHX27" s="212"/>
      <c r="PHY27" s="212"/>
      <c r="PHZ27" s="212"/>
      <c r="PIA27" s="212"/>
      <c r="PIB27" s="212"/>
      <c r="PIC27" s="212"/>
      <c r="PID27" s="212"/>
      <c r="PIE27" s="212"/>
      <c r="PIF27" s="212"/>
      <c r="PIG27" s="212"/>
      <c r="PIH27" s="212"/>
      <c r="PII27" s="212"/>
      <c r="PIJ27" s="212"/>
      <c r="PIK27" s="212"/>
      <c r="PIL27" s="212"/>
      <c r="PIM27" s="212"/>
      <c r="PIN27" s="212"/>
      <c r="PIO27" s="212"/>
      <c r="PIP27" s="212"/>
      <c r="PIQ27" s="212"/>
      <c r="PIR27" s="212"/>
      <c r="PIS27" s="212"/>
      <c r="PIT27" s="212"/>
      <c r="PIU27" s="212"/>
      <c r="PIV27" s="212"/>
      <c r="PIW27" s="212"/>
      <c r="PIX27" s="212"/>
      <c r="PIY27" s="212"/>
      <c r="PIZ27" s="212"/>
      <c r="PJA27" s="212"/>
      <c r="PJB27" s="212"/>
      <c r="PJC27" s="212"/>
      <c r="PJD27" s="212"/>
      <c r="PJE27" s="212"/>
      <c r="PJF27" s="212"/>
      <c r="PJG27" s="212"/>
      <c r="PJH27" s="212"/>
      <c r="PJI27" s="212"/>
      <c r="PJJ27" s="212"/>
      <c r="PJK27" s="212"/>
      <c r="PJL27" s="212"/>
      <c r="PJM27" s="212"/>
      <c r="PJN27" s="212"/>
      <c r="PJO27" s="212"/>
      <c r="PJP27" s="212"/>
      <c r="PJQ27" s="212"/>
      <c r="PJR27" s="212"/>
      <c r="PJS27" s="212"/>
      <c r="PJT27" s="212"/>
      <c r="PJU27" s="212"/>
      <c r="PJV27" s="212"/>
      <c r="PJW27" s="212"/>
      <c r="PJX27" s="212"/>
      <c r="PJY27" s="212"/>
      <c r="PJZ27" s="212"/>
      <c r="PKA27" s="212"/>
      <c r="PKB27" s="212"/>
      <c r="PKC27" s="212"/>
      <c r="PKD27" s="212"/>
      <c r="PKE27" s="212"/>
      <c r="PKF27" s="212"/>
      <c r="PKG27" s="212"/>
      <c r="PKH27" s="212"/>
      <c r="PKI27" s="212"/>
      <c r="PKJ27" s="212"/>
      <c r="PKK27" s="212"/>
      <c r="PKL27" s="212"/>
      <c r="PKM27" s="212"/>
      <c r="PKN27" s="212"/>
      <c r="PKO27" s="212"/>
      <c r="PKP27" s="212"/>
      <c r="PKQ27" s="212"/>
      <c r="PKR27" s="212"/>
      <c r="PKS27" s="212"/>
      <c r="PKT27" s="212"/>
      <c r="PKU27" s="212"/>
      <c r="PKV27" s="212"/>
      <c r="PKW27" s="212"/>
      <c r="PKX27" s="212"/>
      <c r="PKY27" s="212"/>
      <c r="PKZ27" s="212"/>
      <c r="PLA27" s="212"/>
      <c r="PLB27" s="212"/>
      <c r="PLC27" s="212"/>
      <c r="PLD27" s="212"/>
      <c r="PLE27" s="212"/>
      <c r="PLF27" s="212"/>
      <c r="PLG27" s="212"/>
      <c r="PLH27" s="212"/>
      <c r="PLI27" s="212"/>
      <c r="PLJ27" s="212"/>
      <c r="PLK27" s="212"/>
      <c r="PLL27" s="212"/>
      <c r="PLM27" s="212"/>
      <c r="PLN27" s="212"/>
      <c r="PLO27" s="212"/>
      <c r="PLP27" s="212"/>
      <c r="PLQ27" s="212"/>
      <c r="PLR27" s="212"/>
      <c r="PLS27" s="212"/>
      <c r="PLT27" s="212"/>
      <c r="PLU27" s="212"/>
      <c r="PLV27" s="212"/>
      <c r="PLW27" s="212"/>
      <c r="PLX27" s="212"/>
      <c r="PLY27" s="212"/>
      <c r="PLZ27" s="212"/>
      <c r="PMA27" s="212"/>
      <c r="PMB27" s="212"/>
      <c r="PMC27" s="212"/>
      <c r="PMD27" s="212"/>
      <c r="PME27" s="212"/>
      <c r="PMF27" s="212"/>
      <c r="PMG27" s="212"/>
      <c r="PMH27" s="212"/>
      <c r="PMI27" s="212"/>
      <c r="PMJ27" s="212"/>
      <c r="PMK27" s="212"/>
      <c r="PML27" s="212"/>
      <c r="PMM27" s="212"/>
      <c r="PMN27" s="212"/>
      <c r="PMO27" s="212"/>
      <c r="PMP27" s="212"/>
      <c r="PMQ27" s="212"/>
      <c r="PMR27" s="212"/>
      <c r="PMS27" s="212"/>
      <c r="PMT27" s="212"/>
      <c r="PMU27" s="212"/>
      <c r="PMV27" s="212"/>
      <c r="PMW27" s="212"/>
      <c r="PMX27" s="212"/>
      <c r="PMY27" s="212"/>
      <c r="PMZ27" s="212"/>
      <c r="PNA27" s="212"/>
      <c r="PNB27" s="212"/>
      <c r="PNC27" s="212"/>
      <c r="PND27" s="212"/>
      <c r="PNE27" s="212"/>
      <c r="PNF27" s="212"/>
      <c r="PNG27" s="212"/>
      <c r="PNH27" s="212"/>
      <c r="PNI27" s="212"/>
      <c r="PNJ27" s="212"/>
      <c r="PNK27" s="212"/>
      <c r="PNL27" s="212"/>
      <c r="PNM27" s="212"/>
      <c r="PNN27" s="212"/>
      <c r="PNO27" s="212"/>
      <c r="PNP27" s="212"/>
      <c r="PNQ27" s="212"/>
      <c r="PNR27" s="212"/>
      <c r="PNS27" s="212"/>
      <c r="PNT27" s="212"/>
      <c r="PNU27" s="212"/>
      <c r="PNV27" s="212"/>
      <c r="PNW27" s="212"/>
      <c r="PNX27" s="212"/>
      <c r="PNY27" s="212"/>
      <c r="PNZ27" s="212"/>
      <c r="POA27" s="212"/>
      <c r="POB27" s="212"/>
      <c r="POC27" s="212"/>
      <c r="POD27" s="212"/>
      <c r="POE27" s="212"/>
      <c r="POF27" s="212"/>
      <c r="POG27" s="212"/>
      <c r="POH27" s="212"/>
      <c r="POI27" s="212"/>
      <c r="POJ27" s="212"/>
      <c r="POK27" s="212"/>
      <c r="POL27" s="212"/>
      <c r="POM27" s="212"/>
      <c r="PON27" s="212"/>
      <c r="POO27" s="212"/>
      <c r="POP27" s="212"/>
      <c r="POQ27" s="212"/>
      <c r="POR27" s="212"/>
      <c r="POS27" s="212"/>
      <c r="POT27" s="212"/>
      <c r="POU27" s="212"/>
      <c r="POV27" s="212"/>
      <c r="POW27" s="212"/>
      <c r="POX27" s="212"/>
      <c r="POY27" s="212"/>
      <c r="POZ27" s="212"/>
      <c r="PPA27" s="212"/>
      <c r="PPB27" s="212"/>
      <c r="PPC27" s="212"/>
      <c r="PPD27" s="212"/>
      <c r="PPE27" s="212"/>
      <c r="PPF27" s="212"/>
      <c r="PPG27" s="212"/>
      <c r="PPH27" s="212"/>
      <c r="PPI27" s="212"/>
      <c r="PPJ27" s="212"/>
      <c r="PPK27" s="212"/>
      <c r="PPL27" s="212"/>
      <c r="PPM27" s="212"/>
      <c r="PPN27" s="212"/>
      <c r="PPO27" s="212"/>
      <c r="PPP27" s="212"/>
      <c r="PPQ27" s="212"/>
      <c r="PPR27" s="212"/>
      <c r="PPS27" s="212"/>
      <c r="PPT27" s="212"/>
      <c r="PPU27" s="212"/>
      <c r="PPV27" s="212"/>
      <c r="PPW27" s="212"/>
      <c r="PPX27" s="212"/>
      <c r="PPY27" s="212"/>
      <c r="PPZ27" s="212"/>
      <c r="PQA27" s="212"/>
      <c r="PQB27" s="212"/>
      <c r="PQC27" s="212"/>
      <c r="PQD27" s="212"/>
      <c r="PQE27" s="212"/>
      <c r="PQF27" s="212"/>
      <c r="PQG27" s="212"/>
      <c r="PQH27" s="212"/>
      <c r="PQI27" s="212"/>
      <c r="PQJ27" s="212"/>
      <c r="PQK27" s="212"/>
      <c r="PQL27" s="212"/>
      <c r="PQM27" s="212"/>
      <c r="PQN27" s="212"/>
      <c r="PQO27" s="212"/>
      <c r="PQP27" s="212"/>
      <c r="PQQ27" s="212"/>
      <c r="PQR27" s="212"/>
      <c r="PQS27" s="212"/>
      <c r="PQT27" s="212"/>
      <c r="PQU27" s="212"/>
      <c r="PQV27" s="212"/>
      <c r="PQW27" s="212"/>
      <c r="PQX27" s="212"/>
      <c r="PQY27" s="212"/>
      <c r="PQZ27" s="212"/>
      <c r="PRA27" s="212"/>
      <c r="PRB27" s="212"/>
      <c r="PRC27" s="212"/>
      <c r="PRD27" s="212"/>
      <c r="PRE27" s="212"/>
      <c r="PRF27" s="212"/>
      <c r="PRG27" s="212"/>
      <c r="PRH27" s="212"/>
      <c r="PRI27" s="212"/>
      <c r="PRJ27" s="212"/>
      <c r="PRK27" s="212"/>
      <c r="PRL27" s="212"/>
      <c r="PRM27" s="212"/>
      <c r="PRN27" s="212"/>
      <c r="PRO27" s="212"/>
      <c r="PRP27" s="212"/>
      <c r="PRQ27" s="212"/>
      <c r="PRR27" s="212"/>
      <c r="PRS27" s="212"/>
      <c r="PRT27" s="212"/>
      <c r="PRU27" s="212"/>
      <c r="PRV27" s="212"/>
      <c r="PRW27" s="212"/>
      <c r="PRX27" s="212"/>
      <c r="PRY27" s="212"/>
      <c r="PRZ27" s="212"/>
      <c r="PSA27" s="212"/>
      <c r="PSB27" s="212"/>
      <c r="PSC27" s="212"/>
      <c r="PSD27" s="212"/>
      <c r="PSE27" s="212"/>
      <c r="PSF27" s="212"/>
      <c r="PSG27" s="212"/>
      <c r="PSH27" s="212"/>
      <c r="PSI27" s="212"/>
      <c r="PSJ27" s="212"/>
      <c r="PSK27" s="212"/>
      <c r="PSL27" s="212"/>
      <c r="PSM27" s="212"/>
      <c r="PSN27" s="212"/>
      <c r="PSO27" s="212"/>
      <c r="PSP27" s="212"/>
      <c r="PSQ27" s="212"/>
      <c r="PSR27" s="212"/>
      <c r="PSS27" s="212"/>
      <c r="PST27" s="212"/>
      <c r="PSU27" s="212"/>
      <c r="PSV27" s="212"/>
      <c r="PSW27" s="212"/>
      <c r="PSX27" s="212"/>
      <c r="PSY27" s="212"/>
      <c r="PSZ27" s="212"/>
      <c r="PTA27" s="212"/>
      <c r="PTB27" s="212"/>
      <c r="PTC27" s="212"/>
      <c r="PTD27" s="212"/>
      <c r="PTE27" s="212"/>
      <c r="PTF27" s="212"/>
      <c r="PTG27" s="212"/>
      <c r="PTH27" s="212"/>
      <c r="PTI27" s="212"/>
      <c r="PTJ27" s="212"/>
      <c r="PTK27" s="212"/>
      <c r="PTL27" s="212"/>
      <c r="PTM27" s="212"/>
      <c r="PTN27" s="212"/>
      <c r="PTO27" s="212"/>
      <c r="PTP27" s="212"/>
      <c r="PTQ27" s="212"/>
      <c r="PTR27" s="212"/>
      <c r="PTS27" s="212"/>
      <c r="PTT27" s="212"/>
      <c r="PTU27" s="212"/>
      <c r="PTV27" s="212"/>
      <c r="PTW27" s="212"/>
      <c r="PTX27" s="212"/>
      <c r="PTY27" s="212"/>
      <c r="PTZ27" s="212"/>
      <c r="PUA27" s="212"/>
      <c r="PUB27" s="212"/>
      <c r="PUC27" s="212"/>
      <c r="PUD27" s="212"/>
      <c r="PUE27" s="212"/>
      <c r="PUF27" s="212"/>
      <c r="PUG27" s="212"/>
      <c r="PUH27" s="212"/>
      <c r="PUI27" s="212"/>
      <c r="PUJ27" s="212"/>
      <c r="PUK27" s="212"/>
      <c r="PUL27" s="212"/>
      <c r="PUM27" s="212"/>
      <c r="PUN27" s="212"/>
      <c r="PUO27" s="212"/>
      <c r="PUP27" s="212"/>
      <c r="PUQ27" s="212"/>
      <c r="PUR27" s="212"/>
      <c r="PUS27" s="212"/>
      <c r="PUT27" s="212"/>
      <c r="PUU27" s="212"/>
      <c r="PUV27" s="212"/>
      <c r="PUW27" s="212"/>
      <c r="PUX27" s="212"/>
      <c r="PUY27" s="212"/>
      <c r="PUZ27" s="212"/>
      <c r="PVA27" s="212"/>
      <c r="PVB27" s="212"/>
      <c r="PVC27" s="212"/>
      <c r="PVD27" s="212"/>
      <c r="PVE27" s="212"/>
      <c r="PVF27" s="212"/>
      <c r="PVG27" s="212"/>
      <c r="PVH27" s="212"/>
      <c r="PVI27" s="212"/>
      <c r="PVJ27" s="212"/>
      <c r="PVK27" s="212"/>
      <c r="PVL27" s="212"/>
      <c r="PVM27" s="212"/>
      <c r="PVN27" s="212"/>
      <c r="PVO27" s="212"/>
      <c r="PVP27" s="212"/>
      <c r="PVQ27" s="212"/>
      <c r="PVR27" s="212"/>
      <c r="PVS27" s="212"/>
      <c r="PVT27" s="212"/>
      <c r="PVU27" s="212"/>
      <c r="PVV27" s="212"/>
      <c r="PVW27" s="212"/>
      <c r="PVX27" s="212"/>
      <c r="PVY27" s="212"/>
      <c r="PVZ27" s="212"/>
      <c r="PWA27" s="212"/>
      <c r="PWB27" s="212"/>
      <c r="PWC27" s="212"/>
      <c r="PWD27" s="212"/>
      <c r="PWE27" s="212"/>
      <c r="PWF27" s="212"/>
      <c r="PWG27" s="212"/>
      <c r="PWH27" s="212"/>
      <c r="PWI27" s="212"/>
      <c r="PWJ27" s="212"/>
      <c r="PWK27" s="212"/>
      <c r="PWL27" s="212"/>
      <c r="PWM27" s="212"/>
      <c r="PWN27" s="212"/>
      <c r="PWO27" s="212"/>
      <c r="PWP27" s="212"/>
      <c r="PWQ27" s="212"/>
      <c r="PWR27" s="212"/>
      <c r="PWS27" s="212"/>
      <c r="PWT27" s="212"/>
      <c r="PWU27" s="212"/>
      <c r="PWV27" s="212"/>
      <c r="PWW27" s="212"/>
      <c r="PWX27" s="212"/>
      <c r="PWY27" s="212"/>
      <c r="PWZ27" s="212"/>
      <c r="PXA27" s="212"/>
      <c r="PXB27" s="212"/>
      <c r="PXC27" s="212"/>
      <c r="PXD27" s="212"/>
      <c r="PXE27" s="212"/>
      <c r="PXF27" s="212"/>
      <c r="PXG27" s="212"/>
      <c r="PXH27" s="212"/>
      <c r="PXI27" s="212"/>
      <c r="PXJ27" s="212"/>
      <c r="PXK27" s="212"/>
      <c r="PXL27" s="212"/>
      <c r="PXM27" s="212"/>
      <c r="PXN27" s="212"/>
      <c r="PXO27" s="212"/>
      <c r="PXP27" s="212"/>
      <c r="PXQ27" s="212"/>
      <c r="PXR27" s="212"/>
      <c r="PXS27" s="212"/>
      <c r="PXT27" s="212"/>
      <c r="PXU27" s="212"/>
      <c r="PXV27" s="212"/>
      <c r="PXW27" s="212"/>
      <c r="PXX27" s="212"/>
      <c r="PXY27" s="212"/>
      <c r="PXZ27" s="212"/>
      <c r="PYA27" s="212"/>
      <c r="PYB27" s="212"/>
      <c r="PYC27" s="212"/>
      <c r="PYD27" s="212"/>
      <c r="PYE27" s="212"/>
      <c r="PYF27" s="212"/>
      <c r="PYG27" s="212"/>
      <c r="PYH27" s="212"/>
      <c r="PYI27" s="212"/>
      <c r="PYJ27" s="212"/>
      <c r="PYK27" s="212"/>
      <c r="PYL27" s="212"/>
      <c r="PYM27" s="212"/>
      <c r="PYN27" s="212"/>
      <c r="PYO27" s="212"/>
      <c r="PYP27" s="212"/>
      <c r="PYQ27" s="212"/>
      <c r="PYR27" s="212"/>
      <c r="PYS27" s="212"/>
      <c r="PYT27" s="212"/>
      <c r="PYU27" s="212"/>
      <c r="PYV27" s="212"/>
      <c r="PYW27" s="212"/>
      <c r="PYX27" s="212"/>
      <c r="PYY27" s="212"/>
      <c r="PYZ27" s="212"/>
      <c r="PZA27" s="212"/>
      <c r="PZB27" s="212"/>
      <c r="PZC27" s="212"/>
      <c r="PZD27" s="212"/>
      <c r="PZE27" s="212"/>
      <c r="PZF27" s="212"/>
      <c r="PZG27" s="212"/>
      <c r="PZH27" s="212"/>
      <c r="PZI27" s="212"/>
      <c r="PZJ27" s="212"/>
      <c r="PZK27" s="212"/>
      <c r="PZL27" s="212"/>
      <c r="PZM27" s="212"/>
      <c r="PZN27" s="212"/>
      <c r="PZO27" s="212"/>
      <c r="PZP27" s="212"/>
      <c r="PZQ27" s="212"/>
      <c r="PZR27" s="212"/>
      <c r="PZS27" s="212"/>
      <c r="PZT27" s="212"/>
      <c r="PZU27" s="212"/>
      <c r="PZV27" s="212"/>
      <c r="PZW27" s="212"/>
      <c r="PZX27" s="212"/>
      <c r="PZY27" s="212"/>
      <c r="PZZ27" s="212"/>
      <c r="QAA27" s="212"/>
      <c r="QAB27" s="212"/>
      <c r="QAC27" s="212"/>
      <c r="QAD27" s="212"/>
      <c r="QAE27" s="212"/>
      <c r="QAF27" s="212"/>
      <c r="QAG27" s="212"/>
      <c r="QAH27" s="212"/>
      <c r="QAI27" s="212"/>
      <c r="QAJ27" s="212"/>
      <c r="QAK27" s="212"/>
      <c r="QAL27" s="212"/>
      <c r="QAM27" s="212"/>
      <c r="QAN27" s="212"/>
      <c r="QAO27" s="212"/>
      <c r="QAP27" s="212"/>
      <c r="QAQ27" s="212"/>
      <c r="QAR27" s="212"/>
      <c r="QAS27" s="212"/>
      <c r="QAT27" s="212"/>
      <c r="QAU27" s="212"/>
      <c r="QAV27" s="212"/>
      <c r="QAW27" s="212"/>
      <c r="QAX27" s="212"/>
      <c r="QAY27" s="212"/>
      <c r="QAZ27" s="212"/>
      <c r="QBA27" s="212"/>
      <c r="QBB27" s="212"/>
      <c r="QBC27" s="212"/>
      <c r="QBD27" s="212"/>
      <c r="QBE27" s="212"/>
      <c r="QBF27" s="212"/>
      <c r="QBG27" s="212"/>
      <c r="QBH27" s="212"/>
      <c r="QBI27" s="212"/>
      <c r="QBJ27" s="212"/>
      <c r="QBK27" s="212"/>
      <c r="QBL27" s="212"/>
      <c r="QBM27" s="212"/>
      <c r="QBN27" s="212"/>
      <c r="QBO27" s="212"/>
      <c r="QBP27" s="212"/>
      <c r="QBQ27" s="212"/>
      <c r="QBR27" s="212"/>
      <c r="QBS27" s="212"/>
      <c r="QBT27" s="212"/>
      <c r="QBU27" s="212"/>
      <c r="QBV27" s="212"/>
      <c r="QBW27" s="212"/>
      <c r="QBX27" s="212"/>
      <c r="QBY27" s="212"/>
      <c r="QBZ27" s="212"/>
      <c r="QCA27" s="212"/>
      <c r="QCB27" s="212"/>
      <c r="QCC27" s="212"/>
      <c r="QCD27" s="212"/>
      <c r="QCE27" s="212"/>
      <c r="QCF27" s="212"/>
      <c r="QCG27" s="212"/>
      <c r="QCH27" s="212"/>
      <c r="QCI27" s="212"/>
      <c r="QCJ27" s="212"/>
      <c r="QCK27" s="212"/>
      <c r="QCL27" s="212"/>
      <c r="QCM27" s="212"/>
      <c r="QCN27" s="212"/>
      <c r="QCO27" s="212"/>
      <c r="QCP27" s="212"/>
      <c r="QCQ27" s="212"/>
      <c r="QCR27" s="212"/>
      <c r="QCS27" s="212"/>
      <c r="QCT27" s="212"/>
      <c r="QCU27" s="212"/>
      <c r="QCV27" s="212"/>
      <c r="QCW27" s="212"/>
      <c r="QCX27" s="212"/>
      <c r="QCY27" s="212"/>
      <c r="QCZ27" s="212"/>
      <c r="QDA27" s="212"/>
      <c r="QDB27" s="212"/>
      <c r="QDC27" s="212"/>
      <c r="QDD27" s="212"/>
      <c r="QDE27" s="212"/>
      <c r="QDF27" s="212"/>
      <c r="QDG27" s="212"/>
      <c r="QDH27" s="212"/>
      <c r="QDI27" s="212"/>
      <c r="QDJ27" s="212"/>
      <c r="QDK27" s="212"/>
      <c r="QDL27" s="212"/>
      <c r="QDM27" s="212"/>
      <c r="QDN27" s="212"/>
      <c r="QDO27" s="212"/>
      <c r="QDP27" s="212"/>
      <c r="QDQ27" s="212"/>
      <c r="QDR27" s="212"/>
      <c r="QDS27" s="212"/>
      <c r="QDT27" s="212"/>
      <c r="QDU27" s="212"/>
      <c r="QDV27" s="212"/>
      <c r="QDW27" s="212"/>
      <c r="QDX27" s="212"/>
      <c r="QDY27" s="212"/>
      <c r="QDZ27" s="212"/>
      <c r="QEA27" s="212"/>
      <c r="QEB27" s="212"/>
      <c r="QEC27" s="212"/>
      <c r="QED27" s="212"/>
      <c r="QEE27" s="212"/>
      <c r="QEF27" s="212"/>
      <c r="QEG27" s="212"/>
      <c r="QEH27" s="212"/>
      <c r="QEI27" s="212"/>
      <c r="QEJ27" s="212"/>
      <c r="QEK27" s="212"/>
      <c r="QEL27" s="212"/>
      <c r="QEM27" s="212"/>
      <c r="QEN27" s="212"/>
      <c r="QEO27" s="212"/>
      <c r="QEP27" s="212"/>
      <c r="QEQ27" s="212"/>
      <c r="QER27" s="212"/>
      <c r="QES27" s="212"/>
      <c r="QET27" s="212"/>
      <c r="QEU27" s="212"/>
      <c r="QEV27" s="212"/>
      <c r="QEW27" s="212"/>
      <c r="QEX27" s="212"/>
      <c r="QEY27" s="212"/>
      <c r="QEZ27" s="212"/>
      <c r="QFA27" s="212"/>
      <c r="QFB27" s="212"/>
      <c r="QFC27" s="212"/>
      <c r="QFD27" s="212"/>
      <c r="QFE27" s="212"/>
      <c r="QFF27" s="212"/>
      <c r="QFG27" s="212"/>
      <c r="QFH27" s="212"/>
      <c r="QFI27" s="212"/>
      <c r="QFJ27" s="212"/>
      <c r="QFK27" s="212"/>
      <c r="QFL27" s="212"/>
      <c r="QFM27" s="212"/>
      <c r="QFN27" s="212"/>
      <c r="QFO27" s="212"/>
      <c r="QFP27" s="212"/>
      <c r="QFQ27" s="212"/>
      <c r="QFR27" s="212"/>
      <c r="QFS27" s="212"/>
      <c r="QFT27" s="212"/>
      <c r="QFU27" s="212"/>
      <c r="QFV27" s="212"/>
      <c r="QFW27" s="212"/>
      <c r="QFX27" s="212"/>
      <c r="QFY27" s="212"/>
      <c r="QFZ27" s="212"/>
      <c r="QGA27" s="212"/>
      <c r="QGB27" s="212"/>
      <c r="QGC27" s="212"/>
      <c r="QGD27" s="212"/>
      <c r="QGE27" s="212"/>
      <c r="QGF27" s="212"/>
      <c r="QGG27" s="212"/>
      <c r="QGH27" s="212"/>
      <c r="QGI27" s="212"/>
      <c r="QGJ27" s="212"/>
      <c r="QGK27" s="212"/>
      <c r="QGL27" s="212"/>
      <c r="QGM27" s="212"/>
      <c r="QGN27" s="212"/>
      <c r="QGO27" s="212"/>
      <c r="QGP27" s="212"/>
      <c r="QGQ27" s="212"/>
      <c r="QGR27" s="212"/>
      <c r="QGS27" s="212"/>
      <c r="QGT27" s="212"/>
      <c r="QGU27" s="212"/>
      <c r="QGV27" s="212"/>
      <c r="QGW27" s="212"/>
      <c r="QGX27" s="212"/>
      <c r="QGY27" s="212"/>
      <c r="QGZ27" s="212"/>
      <c r="QHA27" s="212"/>
      <c r="QHB27" s="212"/>
      <c r="QHC27" s="212"/>
      <c r="QHD27" s="212"/>
      <c r="QHE27" s="212"/>
      <c r="QHF27" s="212"/>
      <c r="QHG27" s="212"/>
      <c r="QHH27" s="212"/>
      <c r="QHI27" s="212"/>
      <c r="QHJ27" s="212"/>
      <c r="QHK27" s="212"/>
      <c r="QHL27" s="212"/>
      <c r="QHM27" s="212"/>
      <c r="QHN27" s="212"/>
      <c r="QHO27" s="212"/>
      <c r="QHP27" s="212"/>
      <c r="QHQ27" s="212"/>
      <c r="QHR27" s="212"/>
      <c r="QHS27" s="212"/>
      <c r="QHT27" s="212"/>
      <c r="QHU27" s="212"/>
      <c r="QHV27" s="212"/>
      <c r="QHW27" s="212"/>
      <c r="QHX27" s="212"/>
      <c r="QHY27" s="212"/>
      <c r="QHZ27" s="212"/>
      <c r="QIA27" s="212"/>
      <c r="QIB27" s="212"/>
      <c r="QIC27" s="212"/>
      <c r="QID27" s="212"/>
      <c r="QIE27" s="212"/>
      <c r="QIF27" s="212"/>
      <c r="QIG27" s="212"/>
      <c r="QIH27" s="212"/>
      <c r="QII27" s="212"/>
      <c r="QIJ27" s="212"/>
      <c r="QIK27" s="212"/>
      <c r="QIL27" s="212"/>
      <c r="QIM27" s="212"/>
      <c r="QIN27" s="212"/>
      <c r="QIO27" s="212"/>
      <c r="QIP27" s="212"/>
      <c r="QIQ27" s="212"/>
      <c r="QIR27" s="212"/>
      <c r="QIS27" s="212"/>
      <c r="QIT27" s="212"/>
      <c r="QIU27" s="212"/>
      <c r="QIV27" s="212"/>
      <c r="QIW27" s="212"/>
      <c r="QIX27" s="212"/>
      <c r="QIY27" s="212"/>
      <c r="QIZ27" s="212"/>
      <c r="QJA27" s="212"/>
      <c r="QJB27" s="212"/>
      <c r="QJC27" s="212"/>
      <c r="QJD27" s="212"/>
      <c r="QJE27" s="212"/>
      <c r="QJF27" s="212"/>
      <c r="QJG27" s="212"/>
      <c r="QJH27" s="212"/>
      <c r="QJI27" s="212"/>
      <c r="QJJ27" s="212"/>
      <c r="QJK27" s="212"/>
      <c r="QJL27" s="212"/>
      <c r="QJM27" s="212"/>
      <c r="QJN27" s="212"/>
      <c r="QJO27" s="212"/>
      <c r="QJP27" s="212"/>
      <c r="QJQ27" s="212"/>
      <c r="QJR27" s="212"/>
      <c r="QJS27" s="212"/>
      <c r="QJT27" s="212"/>
      <c r="QJU27" s="212"/>
      <c r="QJV27" s="212"/>
      <c r="QJW27" s="212"/>
      <c r="QJX27" s="212"/>
      <c r="QJY27" s="212"/>
      <c r="QJZ27" s="212"/>
      <c r="QKA27" s="212"/>
      <c r="QKB27" s="212"/>
      <c r="QKC27" s="212"/>
      <c r="QKD27" s="212"/>
      <c r="QKE27" s="212"/>
      <c r="QKF27" s="212"/>
      <c r="QKG27" s="212"/>
      <c r="QKH27" s="212"/>
      <c r="QKI27" s="212"/>
      <c r="QKJ27" s="212"/>
      <c r="QKK27" s="212"/>
      <c r="QKL27" s="212"/>
      <c r="QKM27" s="212"/>
      <c r="QKN27" s="212"/>
      <c r="QKO27" s="212"/>
      <c r="QKP27" s="212"/>
      <c r="QKQ27" s="212"/>
      <c r="QKR27" s="212"/>
      <c r="QKS27" s="212"/>
      <c r="QKT27" s="212"/>
      <c r="QKU27" s="212"/>
      <c r="QKV27" s="212"/>
      <c r="QKW27" s="212"/>
      <c r="QKX27" s="212"/>
      <c r="QKY27" s="212"/>
      <c r="QKZ27" s="212"/>
      <c r="QLA27" s="212"/>
      <c r="QLB27" s="212"/>
      <c r="QLC27" s="212"/>
      <c r="QLD27" s="212"/>
      <c r="QLE27" s="212"/>
      <c r="QLF27" s="212"/>
      <c r="QLG27" s="212"/>
      <c r="QLH27" s="212"/>
      <c r="QLI27" s="212"/>
      <c r="QLJ27" s="212"/>
      <c r="QLK27" s="212"/>
      <c r="QLL27" s="212"/>
      <c r="QLM27" s="212"/>
      <c r="QLN27" s="212"/>
      <c r="QLO27" s="212"/>
      <c r="QLP27" s="212"/>
      <c r="QLQ27" s="212"/>
      <c r="QLR27" s="212"/>
      <c r="QLS27" s="212"/>
      <c r="QLT27" s="212"/>
      <c r="QLU27" s="212"/>
      <c r="QLV27" s="212"/>
      <c r="QLW27" s="212"/>
      <c r="QLX27" s="212"/>
      <c r="QLY27" s="212"/>
      <c r="QLZ27" s="212"/>
      <c r="QMA27" s="212"/>
      <c r="QMB27" s="212"/>
      <c r="QMC27" s="212"/>
      <c r="QMD27" s="212"/>
      <c r="QME27" s="212"/>
      <c r="QMF27" s="212"/>
      <c r="QMG27" s="212"/>
      <c r="QMH27" s="212"/>
      <c r="QMI27" s="212"/>
      <c r="QMJ27" s="212"/>
      <c r="QMK27" s="212"/>
      <c r="QML27" s="212"/>
      <c r="QMM27" s="212"/>
      <c r="QMN27" s="212"/>
      <c r="QMO27" s="212"/>
      <c r="QMP27" s="212"/>
      <c r="QMQ27" s="212"/>
      <c r="QMR27" s="212"/>
      <c r="QMS27" s="212"/>
      <c r="QMT27" s="212"/>
      <c r="QMU27" s="212"/>
      <c r="QMV27" s="212"/>
      <c r="QMW27" s="212"/>
      <c r="QMX27" s="212"/>
      <c r="QMY27" s="212"/>
      <c r="QMZ27" s="212"/>
      <c r="QNA27" s="212"/>
      <c r="QNB27" s="212"/>
      <c r="QNC27" s="212"/>
      <c r="QND27" s="212"/>
      <c r="QNE27" s="212"/>
      <c r="QNF27" s="212"/>
      <c r="QNG27" s="212"/>
      <c r="QNH27" s="212"/>
      <c r="QNI27" s="212"/>
      <c r="QNJ27" s="212"/>
      <c r="QNK27" s="212"/>
      <c r="QNL27" s="212"/>
      <c r="QNM27" s="212"/>
      <c r="QNN27" s="212"/>
      <c r="QNO27" s="212"/>
      <c r="QNP27" s="212"/>
      <c r="QNQ27" s="212"/>
      <c r="QNR27" s="212"/>
      <c r="QNS27" s="212"/>
      <c r="QNT27" s="212"/>
      <c r="QNU27" s="212"/>
      <c r="QNV27" s="212"/>
      <c r="QNW27" s="212"/>
      <c r="QNX27" s="212"/>
      <c r="QNY27" s="212"/>
      <c r="QNZ27" s="212"/>
      <c r="QOA27" s="212"/>
      <c r="QOB27" s="212"/>
      <c r="QOC27" s="212"/>
      <c r="QOD27" s="212"/>
      <c r="QOE27" s="212"/>
      <c r="QOF27" s="212"/>
      <c r="QOG27" s="212"/>
      <c r="QOH27" s="212"/>
      <c r="QOI27" s="212"/>
      <c r="QOJ27" s="212"/>
      <c r="QOK27" s="212"/>
      <c r="QOL27" s="212"/>
      <c r="QOM27" s="212"/>
      <c r="QON27" s="212"/>
      <c r="QOO27" s="212"/>
      <c r="QOP27" s="212"/>
      <c r="QOQ27" s="212"/>
      <c r="QOR27" s="212"/>
      <c r="QOS27" s="212"/>
      <c r="QOT27" s="212"/>
      <c r="QOU27" s="212"/>
      <c r="QOV27" s="212"/>
      <c r="QOW27" s="212"/>
      <c r="QOX27" s="212"/>
      <c r="QOY27" s="212"/>
      <c r="QOZ27" s="212"/>
      <c r="QPA27" s="212"/>
      <c r="QPB27" s="212"/>
      <c r="QPC27" s="212"/>
      <c r="QPD27" s="212"/>
      <c r="QPE27" s="212"/>
      <c r="QPF27" s="212"/>
      <c r="QPG27" s="212"/>
      <c r="QPH27" s="212"/>
      <c r="QPI27" s="212"/>
      <c r="QPJ27" s="212"/>
      <c r="QPK27" s="212"/>
      <c r="QPL27" s="212"/>
      <c r="QPM27" s="212"/>
      <c r="QPN27" s="212"/>
      <c r="QPO27" s="212"/>
      <c r="QPP27" s="212"/>
      <c r="QPQ27" s="212"/>
      <c r="QPR27" s="212"/>
      <c r="QPS27" s="212"/>
      <c r="QPT27" s="212"/>
      <c r="QPU27" s="212"/>
      <c r="QPV27" s="212"/>
      <c r="QPW27" s="212"/>
      <c r="QPX27" s="212"/>
      <c r="QPY27" s="212"/>
      <c r="QPZ27" s="212"/>
      <c r="QQA27" s="212"/>
      <c r="QQB27" s="212"/>
      <c r="QQC27" s="212"/>
      <c r="QQD27" s="212"/>
      <c r="QQE27" s="212"/>
      <c r="QQF27" s="212"/>
      <c r="QQG27" s="212"/>
      <c r="QQH27" s="212"/>
      <c r="QQI27" s="212"/>
      <c r="QQJ27" s="212"/>
      <c r="QQK27" s="212"/>
      <c r="QQL27" s="212"/>
      <c r="QQM27" s="212"/>
      <c r="QQN27" s="212"/>
      <c r="QQO27" s="212"/>
      <c r="QQP27" s="212"/>
      <c r="QQQ27" s="212"/>
      <c r="QQR27" s="212"/>
      <c r="QQS27" s="212"/>
      <c r="QQT27" s="212"/>
      <c r="QQU27" s="212"/>
      <c r="QQV27" s="212"/>
      <c r="QQW27" s="212"/>
      <c r="QQX27" s="212"/>
      <c r="QQY27" s="212"/>
      <c r="QQZ27" s="212"/>
      <c r="QRA27" s="212"/>
      <c r="QRB27" s="212"/>
      <c r="QRC27" s="212"/>
      <c r="QRD27" s="212"/>
      <c r="QRE27" s="212"/>
      <c r="QRF27" s="212"/>
      <c r="QRG27" s="212"/>
      <c r="QRH27" s="212"/>
      <c r="QRI27" s="212"/>
      <c r="QRJ27" s="212"/>
      <c r="QRK27" s="212"/>
      <c r="QRL27" s="212"/>
      <c r="QRM27" s="212"/>
      <c r="QRN27" s="212"/>
      <c r="QRO27" s="212"/>
      <c r="QRP27" s="212"/>
      <c r="QRQ27" s="212"/>
      <c r="QRR27" s="212"/>
      <c r="QRS27" s="212"/>
      <c r="QRT27" s="212"/>
      <c r="QRU27" s="212"/>
      <c r="QRV27" s="212"/>
      <c r="QRW27" s="212"/>
      <c r="QRX27" s="212"/>
      <c r="QRY27" s="212"/>
      <c r="QRZ27" s="212"/>
      <c r="QSA27" s="212"/>
      <c r="QSB27" s="212"/>
      <c r="QSC27" s="212"/>
      <c r="QSD27" s="212"/>
      <c r="QSE27" s="212"/>
      <c r="QSF27" s="212"/>
      <c r="QSG27" s="212"/>
      <c r="QSH27" s="212"/>
      <c r="QSI27" s="212"/>
      <c r="QSJ27" s="212"/>
      <c r="QSK27" s="212"/>
      <c r="QSL27" s="212"/>
      <c r="QSM27" s="212"/>
      <c r="QSN27" s="212"/>
      <c r="QSO27" s="212"/>
      <c r="QSP27" s="212"/>
      <c r="QSQ27" s="212"/>
      <c r="QSR27" s="212"/>
      <c r="QSS27" s="212"/>
      <c r="QST27" s="212"/>
      <c r="QSU27" s="212"/>
      <c r="QSV27" s="212"/>
      <c r="QSW27" s="212"/>
      <c r="QSX27" s="212"/>
      <c r="QSY27" s="212"/>
      <c r="QSZ27" s="212"/>
      <c r="QTA27" s="212"/>
      <c r="QTB27" s="212"/>
      <c r="QTC27" s="212"/>
      <c r="QTD27" s="212"/>
      <c r="QTE27" s="212"/>
      <c r="QTF27" s="212"/>
      <c r="QTG27" s="212"/>
      <c r="QTH27" s="212"/>
      <c r="QTI27" s="212"/>
      <c r="QTJ27" s="212"/>
      <c r="QTK27" s="212"/>
      <c r="QTL27" s="212"/>
      <c r="QTM27" s="212"/>
      <c r="QTN27" s="212"/>
      <c r="QTO27" s="212"/>
      <c r="QTP27" s="212"/>
      <c r="QTQ27" s="212"/>
      <c r="QTR27" s="212"/>
      <c r="QTS27" s="212"/>
      <c r="QTT27" s="212"/>
      <c r="QTU27" s="212"/>
      <c r="QTV27" s="212"/>
      <c r="QTW27" s="212"/>
      <c r="QTX27" s="212"/>
      <c r="QTY27" s="212"/>
      <c r="QTZ27" s="212"/>
      <c r="QUA27" s="212"/>
      <c r="QUB27" s="212"/>
      <c r="QUC27" s="212"/>
      <c r="QUD27" s="212"/>
      <c r="QUE27" s="212"/>
      <c r="QUF27" s="212"/>
      <c r="QUG27" s="212"/>
      <c r="QUH27" s="212"/>
      <c r="QUI27" s="212"/>
      <c r="QUJ27" s="212"/>
      <c r="QUK27" s="212"/>
      <c r="QUL27" s="212"/>
      <c r="QUM27" s="212"/>
      <c r="QUN27" s="212"/>
      <c r="QUO27" s="212"/>
      <c r="QUP27" s="212"/>
      <c r="QUQ27" s="212"/>
      <c r="QUR27" s="212"/>
      <c r="QUS27" s="212"/>
      <c r="QUT27" s="212"/>
      <c r="QUU27" s="212"/>
      <c r="QUV27" s="212"/>
      <c r="QUW27" s="212"/>
      <c r="QUX27" s="212"/>
      <c r="QUY27" s="212"/>
      <c r="QUZ27" s="212"/>
      <c r="QVA27" s="212"/>
      <c r="QVB27" s="212"/>
      <c r="QVC27" s="212"/>
      <c r="QVD27" s="212"/>
      <c r="QVE27" s="212"/>
      <c r="QVF27" s="212"/>
      <c r="QVG27" s="212"/>
      <c r="QVH27" s="212"/>
      <c r="QVI27" s="212"/>
      <c r="QVJ27" s="212"/>
      <c r="QVK27" s="212"/>
      <c r="QVL27" s="212"/>
      <c r="QVM27" s="212"/>
      <c r="QVN27" s="212"/>
      <c r="QVO27" s="212"/>
      <c r="QVP27" s="212"/>
      <c r="QVQ27" s="212"/>
      <c r="QVR27" s="212"/>
      <c r="QVS27" s="212"/>
      <c r="QVT27" s="212"/>
      <c r="QVU27" s="212"/>
      <c r="QVV27" s="212"/>
      <c r="QVW27" s="212"/>
      <c r="QVX27" s="212"/>
      <c r="QVY27" s="212"/>
      <c r="QVZ27" s="212"/>
      <c r="QWA27" s="212"/>
      <c r="QWB27" s="212"/>
      <c r="QWC27" s="212"/>
      <c r="QWD27" s="212"/>
      <c r="QWE27" s="212"/>
      <c r="QWF27" s="212"/>
      <c r="QWG27" s="212"/>
      <c r="QWH27" s="212"/>
      <c r="QWI27" s="212"/>
      <c r="QWJ27" s="212"/>
      <c r="QWK27" s="212"/>
      <c r="QWL27" s="212"/>
      <c r="QWM27" s="212"/>
      <c r="QWN27" s="212"/>
      <c r="QWO27" s="212"/>
      <c r="QWP27" s="212"/>
      <c r="QWQ27" s="212"/>
      <c r="QWR27" s="212"/>
      <c r="QWS27" s="212"/>
      <c r="QWT27" s="212"/>
      <c r="QWU27" s="212"/>
      <c r="QWV27" s="212"/>
      <c r="QWW27" s="212"/>
      <c r="QWX27" s="212"/>
      <c r="QWY27" s="212"/>
      <c r="QWZ27" s="212"/>
      <c r="QXA27" s="212"/>
      <c r="QXB27" s="212"/>
      <c r="QXC27" s="212"/>
      <c r="QXD27" s="212"/>
      <c r="QXE27" s="212"/>
      <c r="QXF27" s="212"/>
      <c r="QXG27" s="212"/>
      <c r="QXH27" s="212"/>
      <c r="QXI27" s="212"/>
      <c r="QXJ27" s="212"/>
      <c r="QXK27" s="212"/>
      <c r="QXL27" s="212"/>
      <c r="QXM27" s="212"/>
      <c r="QXN27" s="212"/>
      <c r="QXO27" s="212"/>
      <c r="QXP27" s="212"/>
      <c r="QXQ27" s="212"/>
      <c r="QXR27" s="212"/>
      <c r="QXS27" s="212"/>
      <c r="QXT27" s="212"/>
      <c r="QXU27" s="212"/>
      <c r="QXV27" s="212"/>
      <c r="QXW27" s="212"/>
      <c r="QXX27" s="212"/>
      <c r="QXY27" s="212"/>
      <c r="QXZ27" s="212"/>
      <c r="QYA27" s="212"/>
      <c r="QYB27" s="212"/>
      <c r="QYC27" s="212"/>
      <c r="QYD27" s="212"/>
      <c r="QYE27" s="212"/>
      <c r="QYF27" s="212"/>
      <c r="QYG27" s="212"/>
      <c r="QYH27" s="212"/>
      <c r="QYI27" s="212"/>
      <c r="QYJ27" s="212"/>
      <c r="QYK27" s="212"/>
      <c r="QYL27" s="212"/>
      <c r="QYM27" s="212"/>
      <c r="QYN27" s="212"/>
      <c r="QYO27" s="212"/>
      <c r="QYP27" s="212"/>
      <c r="QYQ27" s="212"/>
      <c r="QYR27" s="212"/>
      <c r="QYS27" s="212"/>
      <c r="QYT27" s="212"/>
      <c r="QYU27" s="212"/>
      <c r="QYV27" s="212"/>
      <c r="QYW27" s="212"/>
      <c r="QYX27" s="212"/>
      <c r="QYY27" s="212"/>
      <c r="QYZ27" s="212"/>
      <c r="QZA27" s="212"/>
      <c r="QZB27" s="212"/>
      <c r="QZC27" s="212"/>
      <c r="QZD27" s="212"/>
      <c r="QZE27" s="212"/>
      <c r="QZF27" s="212"/>
      <c r="QZG27" s="212"/>
      <c r="QZH27" s="212"/>
      <c r="QZI27" s="212"/>
      <c r="QZJ27" s="212"/>
      <c r="QZK27" s="212"/>
      <c r="QZL27" s="212"/>
      <c r="QZM27" s="212"/>
      <c r="QZN27" s="212"/>
      <c r="QZO27" s="212"/>
      <c r="QZP27" s="212"/>
      <c r="QZQ27" s="212"/>
      <c r="QZR27" s="212"/>
      <c r="QZS27" s="212"/>
      <c r="QZT27" s="212"/>
      <c r="QZU27" s="212"/>
      <c r="QZV27" s="212"/>
      <c r="QZW27" s="212"/>
      <c r="QZX27" s="212"/>
      <c r="QZY27" s="212"/>
      <c r="QZZ27" s="212"/>
      <c r="RAA27" s="212"/>
      <c r="RAB27" s="212"/>
      <c r="RAC27" s="212"/>
      <c r="RAD27" s="212"/>
      <c r="RAE27" s="212"/>
      <c r="RAF27" s="212"/>
      <c r="RAG27" s="212"/>
      <c r="RAH27" s="212"/>
      <c r="RAI27" s="212"/>
      <c r="RAJ27" s="212"/>
      <c r="RAK27" s="212"/>
      <c r="RAL27" s="212"/>
      <c r="RAM27" s="212"/>
      <c r="RAN27" s="212"/>
      <c r="RAO27" s="212"/>
      <c r="RAP27" s="212"/>
      <c r="RAQ27" s="212"/>
      <c r="RAR27" s="212"/>
      <c r="RAS27" s="212"/>
      <c r="RAT27" s="212"/>
      <c r="RAU27" s="212"/>
      <c r="RAV27" s="212"/>
      <c r="RAW27" s="212"/>
      <c r="RAX27" s="212"/>
      <c r="RAY27" s="212"/>
      <c r="RAZ27" s="212"/>
      <c r="RBA27" s="212"/>
      <c r="RBB27" s="212"/>
      <c r="RBC27" s="212"/>
      <c r="RBD27" s="212"/>
      <c r="RBE27" s="212"/>
      <c r="RBF27" s="212"/>
      <c r="RBG27" s="212"/>
      <c r="RBH27" s="212"/>
      <c r="RBI27" s="212"/>
      <c r="RBJ27" s="212"/>
      <c r="RBK27" s="212"/>
      <c r="RBL27" s="212"/>
      <c r="RBM27" s="212"/>
      <c r="RBN27" s="212"/>
      <c r="RBO27" s="212"/>
      <c r="RBP27" s="212"/>
      <c r="RBQ27" s="212"/>
      <c r="RBR27" s="212"/>
      <c r="RBS27" s="212"/>
      <c r="RBT27" s="212"/>
      <c r="RBU27" s="212"/>
      <c r="RBV27" s="212"/>
      <c r="RBW27" s="212"/>
      <c r="RBX27" s="212"/>
      <c r="RBY27" s="212"/>
      <c r="RBZ27" s="212"/>
      <c r="RCA27" s="212"/>
      <c r="RCB27" s="212"/>
      <c r="RCC27" s="212"/>
      <c r="RCD27" s="212"/>
      <c r="RCE27" s="212"/>
      <c r="RCF27" s="212"/>
      <c r="RCG27" s="212"/>
      <c r="RCH27" s="212"/>
      <c r="RCI27" s="212"/>
      <c r="RCJ27" s="212"/>
      <c r="RCK27" s="212"/>
      <c r="RCL27" s="212"/>
      <c r="RCM27" s="212"/>
      <c r="RCN27" s="212"/>
      <c r="RCO27" s="212"/>
      <c r="RCP27" s="212"/>
      <c r="RCQ27" s="212"/>
      <c r="RCR27" s="212"/>
      <c r="RCS27" s="212"/>
      <c r="RCT27" s="212"/>
      <c r="RCU27" s="212"/>
      <c r="RCV27" s="212"/>
      <c r="RCW27" s="212"/>
      <c r="RCX27" s="212"/>
      <c r="RCY27" s="212"/>
      <c r="RCZ27" s="212"/>
      <c r="RDA27" s="212"/>
      <c r="RDB27" s="212"/>
      <c r="RDC27" s="212"/>
      <c r="RDD27" s="212"/>
      <c r="RDE27" s="212"/>
      <c r="RDF27" s="212"/>
      <c r="RDG27" s="212"/>
      <c r="RDH27" s="212"/>
      <c r="RDI27" s="212"/>
      <c r="RDJ27" s="212"/>
      <c r="RDK27" s="212"/>
      <c r="RDL27" s="212"/>
      <c r="RDM27" s="212"/>
      <c r="RDN27" s="212"/>
      <c r="RDO27" s="212"/>
      <c r="RDP27" s="212"/>
      <c r="RDQ27" s="212"/>
      <c r="RDR27" s="212"/>
      <c r="RDS27" s="212"/>
      <c r="RDT27" s="212"/>
      <c r="RDU27" s="212"/>
      <c r="RDV27" s="212"/>
      <c r="RDW27" s="212"/>
      <c r="RDX27" s="212"/>
      <c r="RDY27" s="212"/>
      <c r="RDZ27" s="212"/>
      <c r="REA27" s="212"/>
      <c r="REB27" s="212"/>
      <c r="REC27" s="212"/>
      <c r="RED27" s="212"/>
      <c r="REE27" s="212"/>
      <c r="REF27" s="212"/>
      <c r="REG27" s="212"/>
      <c r="REH27" s="212"/>
      <c r="REI27" s="212"/>
      <c r="REJ27" s="212"/>
      <c r="REK27" s="212"/>
      <c r="REL27" s="212"/>
      <c r="REM27" s="212"/>
      <c r="REN27" s="212"/>
      <c r="REO27" s="212"/>
      <c r="REP27" s="212"/>
      <c r="REQ27" s="212"/>
      <c r="RER27" s="212"/>
      <c r="RES27" s="212"/>
      <c r="RET27" s="212"/>
      <c r="REU27" s="212"/>
      <c r="REV27" s="212"/>
      <c r="REW27" s="212"/>
      <c r="REX27" s="212"/>
      <c r="REY27" s="212"/>
      <c r="REZ27" s="212"/>
      <c r="RFA27" s="212"/>
      <c r="RFB27" s="212"/>
      <c r="RFC27" s="212"/>
      <c r="RFD27" s="212"/>
      <c r="RFE27" s="212"/>
      <c r="RFF27" s="212"/>
      <c r="RFG27" s="212"/>
      <c r="RFH27" s="212"/>
      <c r="RFI27" s="212"/>
      <c r="RFJ27" s="212"/>
      <c r="RFK27" s="212"/>
      <c r="RFL27" s="212"/>
      <c r="RFM27" s="212"/>
      <c r="RFN27" s="212"/>
      <c r="RFO27" s="212"/>
      <c r="RFP27" s="212"/>
      <c r="RFQ27" s="212"/>
      <c r="RFR27" s="212"/>
      <c r="RFS27" s="212"/>
      <c r="RFT27" s="212"/>
      <c r="RFU27" s="212"/>
      <c r="RFV27" s="212"/>
      <c r="RFW27" s="212"/>
      <c r="RFX27" s="212"/>
      <c r="RFY27" s="212"/>
      <c r="RFZ27" s="212"/>
      <c r="RGA27" s="212"/>
      <c r="RGB27" s="212"/>
      <c r="RGC27" s="212"/>
      <c r="RGD27" s="212"/>
      <c r="RGE27" s="212"/>
      <c r="RGF27" s="212"/>
      <c r="RGG27" s="212"/>
      <c r="RGH27" s="212"/>
      <c r="RGI27" s="212"/>
      <c r="RGJ27" s="212"/>
      <c r="RGK27" s="212"/>
      <c r="RGL27" s="212"/>
      <c r="RGM27" s="212"/>
      <c r="RGN27" s="212"/>
      <c r="RGO27" s="212"/>
      <c r="RGP27" s="212"/>
      <c r="RGQ27" s="212"/>
      <c r="RGR27" s="212"/>
      <c r="RGS27" s="212"/>
      <c r="RGT27" s="212"/>
      <c r="RGU27" s="212"/>
      <c r="RGV27" s="212"/>
      <c r="RGW27" s="212"/>
      <c r="RGX27" s="212"/>
      <c r="RGY27" s="212"/>
      <c r="RGZ27" s="212"/>
      <c r="RHA27" s="212"/>
      <c r="RHB27" s="212"/>
      <c r="RHC27" s="212"/>
      <c r="RHD27" s="212"/>
      <c r="RHE27" s="212"/>
      <c r="RHF27" s="212"/>
      <c r="RHG27" s="212"/>
      <c r="RHH27" s="212"/>
      <c r="RHI27" s="212"/>
      <c r="RHJ27" s="212"/>
      <c r="RHK27" s="212"/>
      <c r="RHL27" s="212"/>
      <c r="RHM27" s="212"/>
      <c r="RHN27" s="212"/>
      <c r="RHO27" s="212"/>
      <c r="RHP27" s="212"/>
      <c r="RHQ27" s="212"/>
      <c r="RHR27" s="212"/>
      <c r="RHS27" s="212"/>
      <c r="RHT27" s="212"/>
      <c r="RHU27" s="212"/>
      <c r="RHV27" s="212"/>
      <c r="RHW27" s="212"/>
      <c r="RHX27" s="212"/>
      <c r="RHY27" s="212"/>
      <c r="RHZ27" s="212"/>
      <c r="RIA27" s="212"/>
      <c r="RIB27" s="212"/>
      <c r="RIC27" s="212"/>
      <c r="RID27" s="212"/>
      <c r="RIE27" s="212"/>
      <c r="RIF27" s="212"/>
      <c r="RIG27" s="212"/>
      <c r="RIH27" s="212"/>
      <c r="RII27" s="212"/>
      <c r="RIJ27" s="212"/>
      <c r="RIK27" s="212"/>
      <c r="RIL27" s="212"/>
      <c r="RIM27" s="212"/>
      <c r="RIN27" s="212"/>
      <c r="RIO27" s="212"/>
      <c r="RIP27" s="212"/>
      <c r="RIQ27" s="212"/>
      <c r="RIR27" s="212"/>
      <c r="RIS27" s="212"/>
      <c r="RIT27" s="212"/>
      <c r="RIU27" s="212"/>
      <c r="RIV27" s="212"/>
      <c r="RIW27" s="212"/>
      <c r="RIX27" s="212"/>
      <c r="RIY27" s="212"/>
      <c r="RIZ27" s="212"/>
      <c r="RJA27" s="212"/>
      <c r="RJB27" s="212"/>
      <c r="RJC27" s="212"/>
      <c r="RJD27" s="212"/>
      <c r="RJE27" s="212"/>
      <c r="RJF27" s="212"/>
      <c r="RJG27" s="212"/>
      <c r="RJH27" s="212"/>
      <c r="RJI27" s="212"/>
      <c r="RJJ27" s="212"/>
      <c r="RJK27" s="212"/>
      <c r="RJL27" s="212"/>
      <c r="RJM27" s="212"/>
      <c r="RJN27" s="212"/>
      <c r="RJO27" s="212"/>
      <c r="RJP27" s="212"/>
      <c r="RJQ27" s="212"/>
      <c r="RJR27" s="212"/>
      <c r="RJS27" s="212"/>
      <c r="RJT27" s="212"/>
      <c r="RJU27" s="212"/>
      <c r="RJV27" s="212"/>
      <c r="RJW27" s="212"/>
      <c r="RJX27" s="212"/>
      <c r="RJY27" s="212"/>
      <c r="RJZ27" s="212"/>
      <c r="RKA27" s="212"/>
      <c r="RKB27" s="212"/>
      <c r="RKC27" s="212"/>
      <c r="RKD27" s="212"/>
      <c r="RKE27" s="212"/>
      <c r="RKF27" s="212"/>
      <c r="RKG27" s="212"/>
      <c r="RKH27" s="212"/>
      <c r="RKI27" s="212"/>
      <c r="RKJ27" s="212"/>
      <c r="RKK27" s="212"/>
      <c r="RKL27" s="212"/>
      <c r="RKM27" s="212"/>
      <c r="RKN27" s="212"/>
      <c r="RKO27" s="212"/>
      <c r="RKP27" s="212"/>
      <c r="RKQ27" s="212"/>
      <c r="RKR27" s="212"/>
      <c r="RKS27" s="212"/>
      <c r="RKT27" s="212"/>
      <c r="RKU27" s="212"/>
      <c r="RKV27" s="212"/>
      <c r="RKW27" s="212"/>
      <c r="RKX27" s="212"/>
      <c r="RKY27" s="212"/>
      <c r="RKZ27" s="212"/>
      <c r="RLA27" s="212"/>
      <c r="RLB27" s="212"/>
      <c r="RLC27" s="212"/>
      <c r="RLD27" s="212"/>
      <c r="RLE27" s="212"/>
      <c r="RLF27" s="212"/>
      <c r="RLG27" s="212"/>
      <c r="RLH27" s="212"/>
      <c r="RLI27" s="212"/>
      <c r="RLJ27" s="212"/>
      <c r="RLK27" s="212"/>
      <c r="RLL27" s="212"/>
      <c r="RLM27" s="212"/>
      <c r="RLN27" s="212"/>
      <c r="RLO27" s="212"/>
      <c r="RLP27" s="212"/>
      <c r="RLQ27" s="212"/>
      <c r="RLR27" s="212"/>
      <c r="RLS27" s="212"/>
      <c r="RLT27" s="212"/>
      <c r="RLU27" s="212"/>
      <c r="RLV27" s="212"/>
      <c r="RLW27" s="212"/>
      <c r="RLX27" s="212"/>
      <c r="RLY27" s="212"/>
      <c r="RLZ27" s="212"/>
      <c r="RMA27" s="212"/>
      <c r="RMB27" s="212"/>
      <c r="RMC27" s="212"/>
      <c r="RMD27" s="212"/>
      <c r="RME27" s="212"/>
      <c r="RMF27" s="212"/>
      <c r="RMG27" s="212"/>
      <c r="RMH27" s="212"/>
      <c r="RMI27" s="212"/>
      <c r="RMJ27" s="212"/>
      <c r="RMK27" s="212"/>
      <c r="RML27" s="212"/>
      <c r="RMM27" s="212"/>
      <c r="RMN27" s="212"/>
      <c r="RMO27" s="212"/>
      <c r="RMP27" s="212"/>
      <c r="RMQ27" s="212"/>
      <c r="RMR27" s="212"/>
      <c r="RMS27" s="212"/>
      <c r="RMT27" s="212"/>
      <c r="RMU27" s="212"/>
      <c r="RMV27" s="212"/>
      <c r="RMW27" s="212"/>
      <c r="RMX27" s="212"/>
      <c r="RMY27" s="212"/>
      <c r="RMZ27" s="212"/>
      <c r="RNA27" s="212"/>
      <c r="RNB27" s="212"/>
      <c r="RNC27" s="212"/>
      <c r="RND27" s="212"/>
      <c r="RNE27" s="212"/>
      <c r="RNF27" s="212"/>
      <c r="RNG27" s="212"/>
      <c r="RNH27" s="212"/>
      <c r="RNI27" s="212"/>
      <c r="RNJ27" s="212"/>
      <c r="RNK27" s="212"/>
      <c r="RNL27" s="212"/>
      <c r="RNM27" s="212"/>
      <c r="RNN27" s="212"/>
      <c r="RNO27" s="212"/>
      <c r="RNP27" s="212"/>
      <c r="RNQ27" s="212"/>
      <c r="RNR27" s="212"/>
      <c r="RNS27" s="212"/>
      <c r="RNT27" s="212"/>
      <c r="RNU27" s="212"/>
      <c r="RNV27" s="212"/>
      <c r="RNW27" s="212"/>
      <c r="RNX27" s="212"/>
      <c r="RNY27" s="212"/>
      <c r="RNZ27" s="212"/>
      <c r="ROA27" s="212"/>
      <c r="ROB27" s="212"/>
      <c r="ROC27" s="212"/>
      <c r="ROD27" s="212"/>
      <c r="ROE27" s="212"/>
      <c r="ROF27" s="212"/>
      <c r="ROG27" s="212"/>
      <c r="ROH27" s="212"/>
      <c r="ROI27" s="212"/>
      <c r="ROJ27" s="212"/>
      <c r="ROK27" s="212"/>
      <c r="ROL27" s="212"/>
      <c r="ROM27" s="212"/>
      <c r="RON27" s="212"/>
      <c r="ROO27" s="212"/>
      <c r="ROP27" s="212"/>
      <c r="ROQ27" s="212"/>
      <c r="ROR27" s="212"/>
      <c r="ROS27" s="212"/>
      <c r="ROT27" s="212"/>
      <c r="ROU27" s="212"/>
      <c r="ROV27" s="212"/>
      <c r="ROW27" s="212"/>
      <c r="ROX27" s="212"/>
      <c r="ROY27" s="212"/>
      <c r="ROZ27" s="212"/>
      <c r="RPA27" s="212"/>
      <c r="RPB27" s="212"/>
      <c r="RPC27" s="212"/>
      <c r="RPD27" s="212"/>
      <c r="RPE27" s="212"/>
      <c r="RPF27" s="212"/>
      <c r="RPG27" s="212"/>
      <c r="RPH27" s="212"/>
      <c r="RPI27" s="212"/>
      <c r="RPJ27" s="212"/>
      <c r="RPK27" s="212"/>
      <c r="RPL27" s="212"/>
      <c r="RPM27" s="212"/>
      <c r="RPN27" s="212"/>
      <c r="RPO27" s="212"/>
      <c r="RPP27" s="212"/>
      <c r="RPQ27" s="212"/>
      <c r="RPR27" s="212"/>
      <c r="RPS27" s="212"/>
      <c r="RPT27" s="212"/>
      <c r="RPU27" s="212"/>
      <c r="RPV27" s="212"/>
      <c r="RPW27" s="212"/>
      <c r="RPX27" s="212"/>
      <c r="RPY27" s="212"/>
      <c r="RPZ27" s="212"/>
      <c r="RQA27" s="212"/>
      <c r="RQB27" s="212"/>
      <c r="RQC27" s="212"/>
      <c r="RQD27" s="212"/>
      <c r="RQE27" s="212"/>
      <c r="RQF27" s="212"/>
      <c r="RQG27" s="212"/>
      <c r="RQH27" s="212"/>
      <c r="RQI27" s="212"/>
      <c r="RQJ27" s="212"/>
      <c r="RQK27" s="212"/>
      <c r="RQL27" s="212"/>
      <c r="RQM27" s="212"/>
      <c r="RQN27" s="212"/>
      <c r="RQO27" s="212"/>
      <c r="RQP27" s="212"/>
      <c r="RQQ27" s="212"/>
      <c r="RQR27" s="212"/>
      <c r="RQS27" s="212"/>
      <c r="RQT27" s="212"/>
      <c r="RQU27" s="212"/>
      <c r="RQV27" s="212"/>
      <c r="RQW27" s="212"/>
      <c r="RQX27" s="212"/>
      <c r="RQY27" s="212"/>
      <c r="RQZ27" s="212"/>
      <c r="RRA27" s="212"/>
      <c r="RRB27" s="212"/>
      <c r="RRC27" s="212"/>
      <c r="RRD27" s="212"/>
      <c r="RRE27" s="212"/>
      <c r="RRF27" s="212"/>
      <c r="RRG27" s="212"/>
      <c r="RRH27" s="212"/>
      <c r="RRI27" s="212"/>
      <c r="RRJ27" s="212"/>
      <c r="RRK27" s="212"/>
      <c r="RRL27" s="212"/>
      <c r="RRM27" s="212"/>
      <c r="RRN27" s="212"/>
      <c r="RRO27" s="212"/>
      <c r="RRP27" s="212"/>
      <c r="RRQ27" s="212"/>
      <c r="RRR27" s="212"/>
      <c r="RRS27" s="212"/>
      <c r="RRT27" s="212"/>
      <c r="RRU27" s="212"/>
      <c r="RRV27" s="212"/>
      <c r="RRW27" s="212"/>
      <c r="RRX27" s="212"/>
      <c r="RRY27" s="212"/>
      <c r="RRZ27" s="212"/>
      <c r="RSA27" s="212"/>
      <c r="RSB27" s="212"/>
      <c r="RSC27" s="212"/>
      <c r="RSD27" s="212"/>
      <c r="RSE27" s="212"/>
      <c r="RSF27" s="212"/>
      <c r="RSG27" s="212"/>
      <c r="RSH27" s="212"/>
      <c r="RSI27" s="212"/>
      <c r="RSJ27" s="212"/>
      <c r="RSK27" s="212"/>
      <c r="RSL27" s="212"/>
      <c r="RSM27" s="212"/>
      <c r="RSN27" s="212"/>
      <c r="RSO27" s="212"/>
      <c r="RSP27" s="212"/>
      <c r="RSQ27" s="212"/>
      <c r="RSR27" s="212"/>
      <c r="RSS27" s="212"/>
      <c r="RST27" s="212"/>
      <c r="RSU27" s="212"/>
      <c r="RSV27" s="212"/>
      <c r="RSW27" s="212"/>
      <c r="RSX27" s="212"/>
      <c r="RSY27" s="212"/>
      <c r="RSZ27" s="212"/>
      <c r="RTA27" s="212"/>
      <c r="RTB27" s="212"/>
      <c r="RTC27" s="212"/>
      <c r="RTD27" s="212"/>
      <c r="RTE27" s="212"/>
      <c r="RTF27" s="212"/>
      <c r="RTG27" s="212"/>
      <c r="RTH27" s="212"/>
      <c r="RTI27" s="212"/>
      <c r="RTJ27" s="212"/>
      <c r="RTK27" s="212"/>
      <c r="RTL27" s="212"/>
      <c r="RTM27" s="212"/>
      <c r="RTN27" s="212"/>
      <c r="RTO27" s="212"/>
      <c r="RTP27" s="212"/>
      <c r="RTQ27" s="212"/>
      <c r="RTR27" s="212"/>
      <c r="RTS27" s="212"/>
      <c r="RTT27" s="212"/>
      <c r="RTU27" s="212"/>
      <c r="RTV27" s="212"/>
      <c r="RTW27" s="212"/>
      <c r="RTX27" s="212"/>
      <c r="RTY27" s="212"/>
      <c r="RTZ27" s="212"/>
      <c r="RUA27" s="212"/>
      <c r="RUB27" s="212"/>
      <c r="RUC27" s="212"/>
      <c r="RUD27" s="212"/>
      <c r="RUE27" s="212"/>
      <c r="RUF27" s="212"/>
      <c r="RUG27" s="212"/>
      <c r="RUH27" s="212"/>
      <c r="RUI27" s="212"/>
      <c r="RUJ27" s="212"/>
      <c r="RUK27" s="212"/>
      <c r="RUL27" s="212"/>
      <c r="RUM27" s="212"/>
      <c r="RUN27" s="212"/>
      <c r="RUO27" s="212"/>
      <c r="RUP27" s="212"/>
      <c r="RUQ27" s="212"/>
      <c r="RUR27" s="212"/>
      <c r="RUS27" s="212"/>
      <c r="RUT27" s="212"/>
      <c r="RUU27" s="212"/>
      <c r="RUV27" s="212"/>
      <c r="RUW27" s="212"/>
      <c r="RUX27" s="212"/>
      <c r="RUY27" s="212"/>
      <c r="RUZ27" s="212"/>
      <c r="RVA27" s="212"/>
      <c r="RVB27" s="212"/>
      <c r="RVC27" s="212"/>
      <c r="RVD27" s="212"/>
      <c r="RVE27" s="212"/>
      <c r="RVF27" s="212"/>
      <c r="RVG27" s="212"/>
      <c r="RVH27" s="212"/>
      <c r="RVI27" s="212"/>
      <c r="RVJ27" s="212"/>
      <c r="RVK27" s="212"/>
      <c r="RVL27" s="212"/>
      <c r="RVM27" s="212"/>
      <c r="RVN27" s="212"/>
      <c r="RVO27" s="212"/>
      <c r="RVP27" s="212"/>
      <c r="RVQ27" s="212"/>
      <c r="RVR27" s="212"/>
      <c r="RVS27" s="212"/>
      <c r="RVT27" s="212"/>
      <c r="RVU27" s="212"/>
      <c r="RVV27" s="212"/>
      <c r="RVW27" s="212"/>
      <c r="RVX27" s="212"/>
      <c r="RVY27" s="212"/>
      <c r="RVZ27" s="212"/>
      <c r="RWA27" s="212"/>
      <c r="RWB27" s="212"/>
      <c r="RWC27" s="212"/>
      <c r="RWD27" s="212"/>
      <c r="RWE27" s="212"/>
      <c r="RWF27" s="212"/>
      <c r="RWG27" s="212"/>
      <c r="RWH27" s="212"/>
      <c r="RWI27" s="212"/>
      <c r="RWJ27" s="212"/>
      <c r="RWK27" s="212"/>
      <c r="RWL27" s="212"/>
      <c r="RWM27" s="212"/>
      <c r="RWN27" s="212"/>
      <c r="RWO27" s="212"/>
      <c r="RWP27" s="212"/>
      <c r="RWQ27" s="212"/>
      <c r="RWR27" s="212"/>
      <c r="RWS27" s="212"/>
      <c r="RWT27" s="212"/>
      <c r="RWU27" s="212"/>
      <c r="RWV27" s="212"/>
      <c r="RWW27" s="212"/>
      <c r="RWX27" s="212"/>
      <c r="RWY27" s="212"/>
      <c r="RWZ27" s="212"/>
      <c r="RXA27" s="212"/>
      <c r="RXB27" s="212"/>
      <c r="RXC27" s="212"/>
      <c r="RXD27" s="212"/>
      <c r="RXE27" s="212"/>
      <c r="RXF27" s="212"/>
      <c r="RXG27" s="212"/>
      <c r="RXH27" s="212"/>
      <c r="RXI27" s="212"/>
      <c r="RXJ27" s="212"/>
      <c r="RXK27" s="212"/>
      <c r="RXL27" s="212"/>
      <c r="RXM27" s="212"/>
      <c r="RXN27" s="212"/>
      <c r="RXO27" s="212"/>
      <c r="RXP27" s="212"/>
      <c r="RXQ27" s="212"/>
      <c r="RXR27" s="212"/>
      <c r="RXS27" s="212"/>
      <c r="RXT27" s="212"/>
      <c r="RXU27" s="212"/>
      <c r="RXV27" s="212"/>
      <c r="RXW27" s="212"/>
      <c r="RXX27" s="212"/>
      <c r="RXY27" s="212"/>
      <c r="RXZ27" s="212"/>
      <c r="RYA27" s="212"/>
      <c r="RYB27" s="212"/>
      <c r="RYC27" s="212"/>
      <c r="RYD27" s="212"/>
      <c r="RYE27" s="212"/>
      <c r="RYF27" s="212"/>
      <c r="RYG27" s="212"/>
      <c r="RYH27" s="212"/>
      <c r="RYI27" s="212"/>
      <c r="RYJ27" s="212"/>
      <c r="RYK27" s="212"/>
      <c r="RYL27" s="212"/>
      <c r="RYM27" s="212"/>
      <c r="RYN27" s="212"/>
      <c r="RYO27" s="212"/>
      <c r="RYP27" s="212"/>
      <c r="RYQ27" s="212"/>
      <c r="RYR27" s="212"/>
      <c r="RYS27" s="212"/>
      <c r="RYT27" s="212"/>
      <c r="RYU27" s="212"/>
      <c r="RYV27" s="212"/>
      <c r="RYW27" s="212"/>
      <c r="RYX27" s="212"/>
      <c r="RYY27" s="212"/>
      <c r="RYZ27" s="212"/>
      <c r="RZA27" s="212"/>
      <c r="RZB27" s="212"/>
      <c r="RZC27" s="212"/>
      <c r="RZD27" s="212"/>
      <c r="RZE27" s="212"/>
      <c r="RZF27" s="212"/>
      <c r="RZG27" s="212"/>
      <c r="RZH27" s="212"/>
      <c r="RZI27" s="212"/>
      <c r="RZJ27" s="212"/>
      <c r="RZK27" s="212"/>
      <c r="RZL27" s="212"/>
      <c r="RZM27" s="212"/>
      <c r="RZN27" s="212"/>
      <c r="RZO27" s="212"/>
      <c r="RZP27" s="212"/>
      <c r="RZQ27" s="212"/>
      <c r="RZR27" s="212"/>
      <c r="RZS27" s="212"/>
      <c r="RZT27" s="212"/>
      <c r="RZU27" s="212"/>
      <c r="RZV27" s="212"/>
      <c r="RZW27" s="212"/>
      <c r="RZX27" s="212"/>
      <c r="RZY27" s="212"/>
      <c r="RZZ27" s="212"/>
      <c r="SAA27" s="212"/>
      <c r="SAB27" s="212"/>
      <c r="SAC27" s="212"/>
      <c r="SAD27" s="212"/>
      <c r="SAE27" s="212"/>
      <c r="SAF27" s="212"/>
      <c r="SAG27" s="212"/>
      <c r="SAH27" s="212"/>
      <c r="SAI27" s="212"/>
      <c r="SAJ27" s="212"/>
      <c r="SAK27" s="212"/>
      <c r="SAL27" s="212"/>
      <c r="SAM27" s="212"/>
      <c r="SAN27" s="212"/>
      <c r="SAO27" s="212"/>
      <c r="SAP27" s="212"/>
      <c r="SAQ27" s="212"/>
      <c r="SAR27" s="212"/>
      <c r="SAS27" s="212"/>
      <c r="SAT27" s="212"/>
      <c r="SAU27" s="212"/>
      <c r="SAV27" s="212"/>
      <c r="SAW27" s="212"/>
      <c r="SAX27" s="212"/>
      <c r="SAY27" s="212"/>
      <c r="SAZ27" s="212"/>
      <c r="SBA27" s="212"/>
      <c r="SBB27" s="212"/>
      <c r="SBC27" s="212"/>
      <c r="SBD27" s="212"/>
      <c r="SBE27" s="212"/>
      <c r="SBF27" s="212"/>
      <c r="SBG27" s="212"/>
      <c r="SBH27" s="212"/>
      <c r="SBI27" s="212"/>
      <c r="SBJ27" s="212"/>
      <c r="SBK27" s="212"/>
      <c r="SBL27" s="212"/>
      <c r="SBM27" s="212"/>
      <c r="SBN27" s="212"/>
      <c r="SBO27" s="212"/>
      <c r="SBP27" s="212"/>
      <c r="SBQ27" s="212"/>
      <c r="SBR27" s="212"/>
      <c r="SBS27" s="212"/>
      <c r="SBT27" s="212"/>
      <c r="SBU27" s="212"/>
      <c r="SBV27" s="212"/>
      <c r="SBW27" s="212"/>
      <c r="SBX27" s="212"/>
      <c r="SBY27" s="212"/>
      <c r="SBZ27" s="212"/>
      <c r="SCA27" s="212"/>
      <c r="SCB27" s="212"/>
      <c r="SCC27" s="212"/>
      <c r="SCD27" s="212"/>
      <c r="SCE27" s="212"/>
      <c r="SCF27" s="212"/>
      <c r="SCG27" s="212"/>
      <c r="SCH27" s="212"/>
      <c r="SCI27" s="212"/>
      <c r="SCJ27" s="212"/>
      <c r="SCK27" s="212"/>
      <c r="SCL27" s="212"/>
      <c r="SCM27" s="212"/>
      <c r="SCN27" s="212"/>
      <c r="SCO27" s="212"/>
      <c r="SCP27" s="212"/>
      <c r="SCQ27" s="212"/>
      <c r="SCR27" s="212"/>
      <c r="SCS27" s="212"/>
      <c r="SCT27" s="212"/>
      <c r="SCU27" s="212"/>
      <c r="SCV27" s="212"/>
      <c r="SCW27" s="212"/>
      <c r="SCX27" s="212"/>
      <c r="SCY27" s="212"/>
      <c r="SCZ27" s="212"/>
      <c r="SDA27" s="212"/>
      <c r="SDB27" s="212"/>
      <c r="SDC27" s="212"/>
      <c r="SDD27" s="212"/>
      <c r="SDE27" s="212"/>
      <c r="SDF27" s="212"/>
      <c r="SDG27" s="212"/>
      <c r="SDH27" s="212"/>
      <c r="SDI27" s="212"/>
      <c r="SDJ27" s="212"/>
      <c r="SDK27" s="212"/>
      <c r="SDL27" s="212"/>
      <c r="SDM27" s="212"/>
      <c r="SDN27" s="212"/>
      <c r="SDO27" s="212"/>
      <c r="SDP27" s="212"/>
      <c r="SDQ27" s="212"/>
      <c r="SDR27" s="212"/>
      <c r="SDS27" s="212"/>
      <c r="SDT27" s="212"/>
      <c r="SDU27" s="212"/>
      <c r="SDV27" s="212"/>
      <c r="SDW27" s="212"/>
      <c r="SDX27" s="212"/>
      <c r="SDY27" s="212"/>
      <c r="SDZ27" s="212"/>
      <c r="SEA27" s="212"/>
      <c r="SEB27" s="212"/>
      <c r="SEC27" s="212"/>
      <c r="SED27" s="212"/>
      <c r="SEE27" s="212"/>
      <c r="SEF27" s="212"/>
      <c r="SEG27" s="212"/>
      <c r="SEH27" s="212"/>
      <c r="SEI27" s="212"/>
      <c r="SEJ27" s="212"/>
      <c r="SEK27" s="212"/>
      <c r="SEL27" s="212"/>
      <c r="SEM27" s="212"/>
      <c r="SEN27" s="212"/>
      <c r="SEO27" s="212"/>
      <c r="SEP27" s="212"/>
      <c r="SEQ27" s="212"/>
      <c r="SER27" s="212"/>
      <c r="SES27" s="212"/>
      <c r="SET27" s="212"/>
      <c r="SEU27" s="212"/>
      <c r="SEV27" s="212"/>
      <c r="SEW27" s="212"/>
      <c r="SEX27" s="212"/>
      <c r="SEY27" s="212"/>
      <c r="SEZ27" s="212"/>
      <c r="SFA27" s="212"/>
      <c r="SFB27" s="212"/>
      <c r="SFC27" s="212"/>
      <c r="SFD27" s="212"/>
      <c r="SFE27" s="212"/>
      <c r="SFF27" s="212"/>
      <c r="SFG27" s="212"/>
      <c r="SFH27" s="212"/>
      <c r="SFI27" s="212"/>
      <c r="SFJ27" s="212"/>
      <c r="SFK27" s="212"/>
      <c r="SFL27" s="212"/>
      <c r="SFM27" s="212"/>
      <c r="SFN27" s="212"/>
      <c r="SFO27" s="212"/>
      <c r="SFP27" s="212"/>
      <c r="SFQ27" s="212"/>
      <c r="SFR27" s="212"/>
      <c r="SFS27" s="212"/>
      <c r="SFT27" s="212"/>
      <c r="SFU27" s="212"/>
      <c r="SFV27" s="212"/>
      <c r="SFW27" s="212"/>
      <c r="SFX27" s="212"/>
      <c r="SFY27" s="212"/>
      <c r="SFZ27" s="212"/>
      <c r="SGA27" s="212"/>
      <c r="SGB27" s="212"/>
      <c r="SGC27" s="212"/>
      <c r="SGD27" s="212"/>
      <c r="SGE27" s="212"/>
      <c r="SGF27" s="212"/>
      <c r="SGG27" s="212"/>
      <c r="SGH27" s="212"/>
      <c r="SGI27" s="212"/>
      <c r="SGJ27" s="212"/>
      <c r="SGK27" s="212"/>
      <c r="SGL27" s="212"/>
      <c r="SGM27" s="212"/>
      <c r="SGN27" s="212"/>
      <c r="SGO27" s="212"/>
      <c r="SGP27" s="212"/>
      <c r="SGQ27" s="212"/>
      <c r="SGR27" s="212"/>
      <c r="SGS27" s="212"/>
      <c r="SGT27" s="212"/>
      <c r="SGU27" s="212"/>
      <c r="SGV27" s="212"/>
      <c r="SGW27" s="212"/>
      <c r="SGX27" s="212"/>
      <c r="SGY27" s="212"/>
      <c r="SGZ27" s="212"/>
      <c r="SHA27" s="212"/>
      <c r="SHB27" s="212"/>
      <c r="SHC27" s="212"/>
      <c r="SHD27" s="212"/>
      <c r="SHE27" s="212"/>
      <c r="SHF27" s="212"/>
      <c r="SHG27" s="212"/>
      <c r="SHH27" s="212"/>
      <c r="SHI27" s="212"/>
      <c r="SHJ27" s="212"/>
      <c r="SHK27" s="212"/>
      <c r="SHL27" s="212"/>
      <c r="SHM27" s="212"/>
      <c r="SHN27" s="212"/>
      <c r="SHO27" s="212"/>
      <c r="SHP27" s="212"/>
      <c r="SHQ27" s="212"/>
      <c r="SHR27" s="212"/>
      <c r="SHS27" s="212"/>
      <c r="SHT27" s="212"/>
      <c r="SHU27" s="212"/>
      <c r="SHV27" s="212"/>
      <c r="SHW27" s="212"/>
      <c r="SHX27" s="212"/>
      <c r="SHY27" s="212"/>
      <c r="SHZ27" s="212"/>
      <c r="SIA27" s="212"/>
      <c r="SIB27" s="212"/>
      <c r="SIC27" s="212"/>
      <c r="SID27" s="212"/>
      <c r="SIE27" s="212"/>
      <c r="SIF27" s="212"/>
      <c r="SIG27" s="212"/>
      <c r="SIH27" s="212"/>
      <c r="SII27" s="212"/>
      <c r="SIJ27" s="212"/>
      <c r="SIK27" s="212"/>
      <c r="SIL27" s="212"/>
      <c r="SIM27" s="212"/>
      <c r="SIN27" s="212"/>
      <c r="SIO27" s="212"/>
      <c r="SIP27" s="212"/>
      <c r="SIQ27" s="212"/>
      <c r="SIR27" s="212"/>
      <c r="SIS27" s="212"/>
      <c r="SIT27" s="212"/>
      <c r="SIU27" s="212"/>
      <c r="SIV27" s="212"/>
      <c r="SIW27" s="212"/>
      <c r="SIX27" s="212"/>
      <c r="SIY27" s="212"/>
      <c r="SIZ27" s="212"/>
      <c r="SJA27" s="212"/>
      <c r="SJB27" s="212"/>
      <c r="SJC27" s="212"/>
      <c r="SJD27" s="212"/>
      <c r="SJE27" s="212"/>
      <c r="SJF27" s="212"/>
      <c r="SJG27" s="212"/>
      <c r="SJH27" s="212"/>
      <c r="SJI27" s="212"/>
      <c r="SJJ27" s="212"/>
      <c r="SJK27" s="212"/>
      <c r="SJL27" s="212"/>
      <c r="SJM27" s="212"/>
      <c r="SJN27" s="212"/>
      <c r="SJO27" s="212"/>
      <c r="SJP27" s="212"/>
      <c r="SJQ27" s="212"/>
      <c r="SJR27" s="212"/>
      <c r="SJS27" s="212"/>
      <c r="SJT27" s="212"/>
      <c r="SJU27" s="212"/>
      <c r="SJV27" s="212"/>
      <c r="SJW27" s="212"/>
      <c r="SJX27" s="212"/>
      <c r="SJY27" s="212"/>
      <c r="SJZ27" s="212"/>
      <c r="SKA27" s="212"/>
      <c r="SKB27" s="212"/>
      <c r="SKC27" s="212"/>
      <c r="SKD27" s="212"/>
      <c r="SKE27" s="212"/>
      <c r="SKF27" s="212"/>
      <c r="SKG27" s="212"/>
      <c r="SKH27" s="212"/>
      <c r="SKI27" s="212"/>
      <c r="SKJ27" s="212"/>
      <c r="SKK27" s="212"/>
      <c r="SKL27" s="212"/>
      <c r="SKM27" s="212"/>
      <c r="SKN27" s="212"/>
      <c r="SKO27" s="212"/>
      <c r="SKP27" s="212"/>
      <c r="SKQ27" s="212"/>
      <c r="SKR27" s="212"/>
      <c r="SKS27" s="212"/>
      <c r="SKT27" s="212"/>
      <c r="SKU27" s="212"/>
      <c r="SKV27" s="212"/>
      <c r="SKW27" s="212"/>
      <c r="SKX27" s="212"/>
      <c r="SKY27" s="212"/>
      <c r="SKZ27" s="212"/>
      <c r="SLA27" s="212"/>
      <c r="SLB27" s="212"/>
      <c r="SLC27" s="212"/>
      <c r="SLD27" s="212"/>
      <c r="SLE27" s="212"/>
      <c r="SLF27" s="212"/>
      <c r="SLG27" s="212"/>
      <c r="SLH27" s="212"/>
      <c r="SLI27" s="212"/>
      <c r="SLJ27" s="212"/>
      <c r="SLK27" s="212"/>
      <c r="SLL27" s="212"/>
      <c r="SLM27" s="212"/>
      <c r="SLN27" s="212"/>
      <c r="SLO27" s="212"/>
      <c r="SLP27" s="212"/>
      <c r="SLQ27" s="212"/>
      <c r="SLR27" s="212"/>
      <c r="SLS27" s="212"/>
      <c r="SLT27" s="212"/>
      <c r="SLU27" s="212"/>
      <c r="SLV27" s="212"/>
      <c r="SLW27" s="212"/>
      <c r="SLX27" s="212"/>
      <c r="SLY27" s="212"/>
      <c r="SLZ27" s="212"/>
      <c r="SMA27" s="212"/>
      <c r="SMB27" s="212"/>
      <c r="SMC27" s="212"/>
      <c r="SMD27" s="212"/>
      <c r="SME27" s="212"/>
      <c r="SMF27" s="212"/>
      <c r="SMG27" s="212"/>
      <c r="SMH27" s="212"/>
      <c r="SMI27" s="212"/>
      <c r="SMJ27" s="212"/>
      <c r="SMK27" s="212"/>
      <c r="SML27" s="212"/>
      <c r="SMM27" s="212"/>
      <c r="SMN27" s="212"/>
      <c r="SMO27" s="212"/>
      <c r="SMP27" s="212"/>
      <c r="SMQ27" s="212"/>
      <c r="SMR27" s="212"/>
      <c r="SMS27" s="212"/>
      <c r="SMT27" s="212"/>
      <c r="SMU27" s="212"/>
      <c r="SMV27" s="212"/>
      <c r="SMW27" s="212"/>
      <c r="SMX27" s="212"/>
      <c r="SMY27" s="212"/>
      <c r="SMZ27" s="212"/>
      <c r="SNA27" s="212"/>
      <c r="SNB27" s="212"/>
      <c r="SNC27" s="212"/>
      <c r="SND27" s="212"/>
      <c r="SNE27" s="212"/>
      <c r="SNF27" s="212"/>
      <c r="SNG27" s="212"/>
      <c r="SNH27" s="212"/>
      <c r="SNI27" s="212"/>
      <c r="SNJ27" s="212"/>
      <c r="SNK27" s="212"/>
      <c r="SNL27" s="212"/>
      <c r="SNM27" s="212"/>
      <c r="SNN27" s="212"/>
      <c r="SNO27" s="212"/>
      <c r="SNP27" s="212"/>
      <c r="SNQ27" s="212"/>
      <c r="SNR27" s="212"/>
      <c r="SNS27" s="212"/>
      <c r="SNT27" s="212"/>
      <c r="SNU27" s="212"/>
      <c r="SNV27" s="212"/>
      <c r="SNW27" s="212"/>
      <c r="SNX27" s="212"/>
      <c r="SNY27" s="212"/>
      <c r="SNZ27" s="212"/>
      <c r="SOA27" s="212"/>
      <c r="SOB27" s="212"/>
      <c r="SOC27" s="212"/>
      <c r="SOD27" s="212"/>
      <c r="SOE27" s="212"/>
      <c r="SOF27" s="212"/>
      <c r="SOG27" s="212"/>
      <c r="SOH27" s="212"/>
      <c r="SOI27" s="212"/>
      <c r="SOJ27" s="212"/>
      <c r="SOK27" s="212"/>
      <c r="SOL27" s="212"/>
      <c r="SOM27" s="212"/>
      <c r="SON27" s="212"/>
      <c r="SOO27" s="212"/>
      <c r="SOP27" s="212"/>
      <c r="SOQ27" s="212"/>
      <c r="SOR27" s="212"/>
      <c r="SOS27" s="212"/>
      <c r="SOT27" s="212"/>
      <c r="SOU27" s="212"/>
      <c r="SOV27" s="212"/>
      <c r="SOW27" s="212"/>
      <c r="SOX27" s="212"/>
      <c r="SOY27" s="212"/>
      <c r="SOZ27" s="212"/>
      <c r="SPA27" s="212"/>
      <c r="SPB27" s="212"/>
      <c r="SPC27" s="212"/>
      <c r="SPD27" s="212"/>
      <c r="SPE27" s="212"/>
      <c r="SPF27" s="212"/>
      <c r="SPG27" s="212"/>
      <c r="SPH27" s="212"/>
      <c r="SPI27" s="212"/>
      <c r="SPJ27" s="212"/>
      <c r="SPK27" s="212"/>
      <c r="SPL27" s="212"/>
      <c r="SPM27" s="212"/>
      <c r="SPN27" s="212"/>
      <c r="SPO27" s="212"/>
      <c r="SPP27" s="212"/>
      <c r="SPQ27" s="212"/>
      <c r="SPR27" s="212"/>
      <c r="SPS27" s="212"/>
      <c r="SPT27" s="212"/>
      <c r="SPU27" s="212"/>
      <c r="SPV27" s="212"/>
      <c r="SPW27" s="212"/>
      <c r="SPX27" s="212"/>
      <c r="SPY27" s="212"/>
      <c r="SPZ27" s="212"/>
      <c r="SQA27" s="212"/>
      <c r="SQB27" s="212"/>
      <c r="SQC27" s="212"/>
      <c r="SQD27" s="212"/>
      <c r="SQE27" s="212"/>
      <c r="SQF27" s="212"/>
      <c r="SQG27" s="212"/>
      <c r="SQH27" s="212"/>
      <c r="SQI27" s="212"/>
      <c r="SQJ27" s="212"/>
      <c r="SQK27" s="212"/>
      <c r="SQL27" s="212"/>
      <c r="SQM27" s="212"/>
      <c r="SQN27" s="212"/>
      <c r="SQO27" s="212"/>
      <c r="SQP27" s="212"/>
      <c r="SQQ27" s="212"/>
      <c r="SQR27" s="212"/>
      <c r="SQS27" s="212"/>
      <c r="SQT27" s="212"/>
      <c r="SQU27" s="212"/>
      <c r="SQV27" s="212"/>
      <c r="SQW27" s="212"/>
      <c r="SQX27" s="212"/>
      <c r="SQY27" s="212"/>
      <c r="SQZ27" s="212"/>
      <c r="SRA27" s="212"/>
      <c r="SRB27" s="212"/>
      <c r="SRC27" s="212"/>
      <c r="SRD27" s="212"/>
      <c r="SRE27" s="212"/>
      <c r="SRF27" s="212"/>
      <c r="SRG27" s="212"/>
      <c r="SRH27" s="212"/>
      <c r="SRI27" s="212"/>
      <c r="SRJ27" s="212"/>
      <c r="SRK27" s="212"/>
      <c r="SRL27" s="212"/>
      <c r="SRM27" s="212"/>
      <c r="SRN27" s="212"/>
      <c r="SRO27" s="212"/>
      <c r="SRP27" s="212"/>
      <c r="SRQ27" s="212"/>
      <c r="SRR27" s="212"/>
      <c r="SRS27" s="212"/>
      <c r="SRT27" s="212"/>
      <c r="SRU27" s="212"/>
      <c r="SRV27" s="212"/>
      <c r="SRW27" s="212"/>
      <c r="SRX27" s="212"/>
      <c r="SRY27" s="212"/>
      <c r="SRZ27" s="212"/>
      <c r="SSA27" s="212"/>
      <c r="SSB27" s="212"/>
      <c r="SSC27" s="212"/>
      <c r="SSD27" s="212"/>
      <c r="SSE27" s="212"/>
      <c r="SSF27" s="212"/>
      <c r="SSG27" s="212"/>
      <c r="SSH27" s="212"/>
      <c r="SSI27" s="212"/>
      <c r="SSJ27" s="212"/>
      <c r="SSK27" s="212"/>
      <c r="SSL27" s="212"/>
      <c r="SSM27" s="212"/>
      <c r="SSN27" s="212"/>
      <c r="SSO27" s="212"/>
      <c r="SSP27" s="212"/>
      <c r="SSQ27" s="212"/>
      <c r="SSR27" s="212"/>
      <c r="SSS27" s="212"/>
      <c r="SST27" s="212"/>
      <c r="SSU27" s="212"/>
      <c r="SSV27" s="212"/>
      <c r="SSW27" s="212"/>
      <c r="SSX27" s="212"/>
      <c r="SSY27" s="212"/>
      <c r="SSZ27" s="212"/>
      <c r="STA27" s="212"/>
      <c r="STB27" s="212"/>
      <c r="STC27" s="212"/>
      <c r="STD27" s="212"/>
      <c r="STE27" s="212"/>
      <c r="STF27" s="212"/>
      <c r="STG27" s="212"/>
      <c r="STH27" s="212"/>
      <c r="STI27" s="212"/>
      <c r="STJ27" s="212"/>
      <c r="STK27" s="212"/>
      <c r="STL27" s="212"/>
      <c r="STM27" s="212"/>
      <c r="STN27" s="212"/>
      <c r="STO27" s="212"/>
      <c r="STP27" s="212"/>
      <c r="STQ27" s="212"/>
      <c r="STR27" s="212"/>
      <c r="STS27" s="212"/>
      <c r="STT27" s="212"/>
      <c r="STU27" s="212"/>
      <c r="STV27" s="212"/>
      <c r="STW27" s="212"/>
      <c r="STX27" s="212"/>
      <c r="STY27" s="212"/>
      <c r="STZ27" s="212"/>
      <c r="SUA27" s="212"/>
      <c r="SUB27" s="212"/>
      <c r="SUC27" s="212"/>
      <c r="SUD27" s="212"/>
      <c r="SUE27" s="212"/>
      <c r="SUF27" s="212"/>
      <c r="SUG27" s="212"/>
      <c r="SUH27" s="212"/>
      <c r="SUI27" s="212"/>
      <c r="SUJ27" s="212"/>
      <c r="SUK27" s="212"/>
      <c r="SUL27" s="212"/>
      <c r="SUM27" s="212"/>
      <c r="SUN27" s="212"/>
      <c r="SUO27" s="212"/>
      <c r="SUP27" s="212"/>
      <c r="SUQ27" s="212"/>
      <c r="SUR27" s="212"/>
      <c r="SUS27" s="212"/>
      <c r="SUT27" s="212"/>
      <c r="SUU27" s="212"/>
      <c r="SUV27" s="212"/>
      <c r="SUW27" s="212"/>
      <c r="SUX27" s="212"/>
      <c r="SUY27" s="212"/>
      <c r="SUZ27" s="212"/>
      <c r="SVA27" s="212"/>
      <c r="SVB27" s="212"/>
      <c r="SVC27" s="212"/>
      <c r="SVD27" s="212"/>
      <c r="SVE27" s="212"/>
      <c r="SVF27" s="212"/>
      <c r="SVG27" s="212"/>
      <c r="SVH27" s="212"/>
      <c r="SVI27" s="212"/>
      <c r="SVJ27" s="212"/>
      <c r="SVK27" s="212"/>
      <c r="SVL27" s="212"/>
      <c r="SVM27" s="212"/>
      <c r="SVN27" s="212"/>
      <c r="SVO27" s="212"/>
      <c r="SVP27" s="212"/>
      <c r="SVQ27" s="212"/>
      <c r="SVR27" s="212"/>
      <c r="SVS27" s="212"/>
      <c r="SVT27" s="212"/>
      <c r="SVU27" s="212"/>
      <c r="SVV27" s="212"/>
      <c r="SVW27" s="212"/>
      <c r="SVX27" s="212"/>
      <c r="SVY27" s="212"/>
      <c r="SVZ27" s="212"/>
      <c r="SWA27" s="212"/>
      <c r="SWB27" s="212"/>
      <c r="SWC27" s="212"/>
      <c r="SWD27" s="212"/>
      <c r="SWE27" s="212"/>
      <c r="SWF27" s="212"/>
      <c r="SWG27" s="212"/>
      <c r="SWH27" s="212"/>
      <c r="SWI27" s="212"/>
      <c r="SWJ27" s="212"/>
      <c r="SWK27" s="212"/>
      <c r="SWL27" s="212"/>
      <c r="SWM27" s="212"/>
      <c r="SWN27" s="212"/>
      <c r="SWO27" s="212"/>
      <c r="SWP27" s="212"/>
      <c r="SWQ27" s="212"/>
      <c r="SWR27" s="212"/>
      <c r="SWS27" s="212"/>
      <c r="SWT27" s="212"/>
      <c r="SWU27" s="212"/>
      <c r="SWV27" s="212"/>
      <c r="SWW27" s="212"/>
      <c r="SWX27" s="212"/>
      <c r="SWY27" s="212"/>
      <c r="SWZ27" s="212"/>
      <c r="SXA27" s="212"/>
      <c r="SXB27" s="212"/>
      <c r="SXC27" s="212"/>
      <c r="SXD27" s="212"/>
      <c r="SXE27" s="212"/>
      <c r="SXF27" s="212"/>
      <c r="SXG27" s="212"/>
      <c r="SXH27" s="212"/>
      <c r="SXI27" s="212"/>
      <c r="SXJ27" s="212"/>
      <c r="SXK27" s="212"/>
      <c r="SXL27" s="212"/>
      <c r="SXM27" s="212"/>
      <c r="SXN27" s="212"/>
      <c r="SXO27" s="212"/>
      <c r="SXP27" s="212"/>
      <c r="SXQ27" s="212"/>
      <c r="SXR27" s="212"/>
      <c r="SXS27" s="212"/>
      <c r="SXT27" s="212"/>
      <c r="SXU27" s="212"/>
      <c r="SXV27" s="212"/>
      <c r="SXW27" s="212"/>
      <c r="SXX27" s="212"/>
      <c r="SXY27" s="212"/>
      <c r="SXZ27" s="212"/>
      <c r="SYA27" s="212"/>
      <c r="SYB27" s="212"/>
      <c r="SYC27" s="212"/>
      <c r="SYD27" s="212"/>
      <c r="SYE27" s="212"/>
      <c r="SYF27" s="212"/>
      <c r="SYG27" s="212"/>
      <c r="SYH27" s="212"/>
      <c r="SYI27" s="212"/>
      <c r="SYJ27" s="212"/>
      <c r="SYK27" s="212"/>
      <c r="SYL27" s="212"/>
      <c r="SYM27" s="212"/>
      <c r="SYN27" s="212"/>
      <c r="SYO27" s="212"/>
      <c r="SYP27" s="212"/>
      <c r="SYQ27" s="212"/>
      <c r="SYR27" s="212"/>
      <c r="SYS27" s="212"/>
      <c r="SYT27" s="212"/>
      <c r="SYU27" s="212"/>
      <c r="SYV27" s="212"/>
      <c r="SYW27" s="212"/>
      <c r="SYX27" s="212"/>
      <c r="SYY27" s="212"/>
      <c r="SYZ27" s="212"/>
      <c r="SZA27" s="212"/>
      <c r="SZB27" s="212"/>
      <c r="SZC27" s="212"/>
      <c r="SZD27" s="212"/>
      <c r="SZE27" s="212"/>
      <c r="SZF27" s="212"/>
      <c r="SZG27" s="212"/>
      <c r="SZH27" s="212"/>
      <c r="SZI27" s="212"/>
      <c r="SZJ27" s="212"/>
      <c r="SZK27" s="212"/>
      <c r="SZL27" s="212"/>
      <c r="SZM27" s="212"/>
      <c r="SZN27" s="212"/>
      <c r="SZO27" s="212"/>
      <c r="SZP27" s="212"/>
      <c r="SZQ27" s="212"/>
      <c r="SZR27" s="212"/>
      <c r="SZS27" s="212"/>
      <c r="SZT27" s="212"/>
      <c r="SZU27" s="212"/>
      <c r="SZV27" s="212"/>
      <c r="SZW27" s="212"/>
      <c r="SZX27" s="212"/>
      <c r="SZY27" s="212"/>
      <c r="SZZ27" s="212"/>
      <c r="TAA27" s="212"/>
      <c r="TAB27" s="212"/>
      <c r="TAC27" s="212"/>
      <c r="TAD27" s="212"/>
      <c r="TAE27" s="212"/>
      <c r="TAF27" s="212"/>
      <c r="TAG27" s="212"/>
      <c r="TAH27" s="212"/>
      <c r="TAI27" s="212"/>
      <c r="TAJ27" s="212"/>
      <c r="TAK27" s="212"/>
      <c r="TAL27" s="212"/>
      <c r="TAM27" s="212"/>
      <c r="TAN27" s="212"/>
      <c r="TAO27" s="212"/>
      <c r="TAP27" s="212"/>
      <c r="TAQ27" s="212"/>
      <c r="TAR27" s="212"/>
      <c r="TAS27" s="212"/>
      <c r="TAT27" s="212"/>
      <c r="TAU27" s="212"/>
      <c r="TAV27" s="212"/>
      <c r="TAW27" s="212"/>
      <c r="TAX27" s="212"/>
      <c r="TAY27" s="212"/>
      <c r="TAZ27" s="212"/>
      <c r="TBA27" s="212"/>
      <c r="TBB27" s="212"/>
      <c r="TBC27" s="212"/>
      <c r="TBD27" s="212"/>
      <c r="TBE27" s="212"/>
      <c r="TBF27" s="212"/>
      <c r="TBG27" s="212"/>
      <c r="TBH27" s="212"/>
      <c r="TBI27" s="212"/>
      <c r="TBJ27" s="212"/>
      <c r="TBK27" s="212"/>
      <c r="TBL27" s="212"/>
      <c r="TBM27" s="212"/>
      <c r="TBN27" s="212"/>
      <c r="TBO27" s="212"/>
      <c r="TBP27" s="212"/>
      <c r="TBQ27" s="212"/>
      <c r="TBR27" s="212"/>
      <c r="TBS27" s="212"/>
      <c r="TBT27" s="212"/>
      <c r="TBU27" s="212"/>
      <c r="TBV27" s="212"/>
      <c r="TBW27" s="212"/>
      <c r="TBX27" s="212"/>
      <c r="TBY27" s="212"/>
      <c r="TBZ27" s="212"/>
      <c r="TCA27" s="212"/>
      <c r="TCB27" s="212"/>
      <c r="TCC27" s="212"/>
      <c r="TCD27" s="212"/>
      <c r="TCE27" s="212"/>
      <c r="TCF27" s="212"/>
      <c r="TCG27" s="212"/>
      <c r="TCH27" s="212"/>
      <c r="TCI27" s="212"/>
      <c r="TCJ27" s="212"/>
      <c r="TCK27" s="212"/>
      <c r="TCL27" s="212"/>
      <c r="TCM27" s="212"/>
      <c r="TCN27" s="212"/>
      <c r="TCO27" s="212"/>
      <c r="TCP27" s="212"/>
      <c r="TCQ27" s="212"/>
      <c r="TCR27" s="212"/>
      <c r="TCS27" s="212"/>
      <c r="TCT27" s="212"/>
      <c r="TCU27" s="212"/>
      <c r="TCV27" s="212"/>
      <c r="TCW27" s="212"/>
      <c r="TCX27" s="212"/>
      <c r="TCY27" s="212"/>
      <c r="TCZ27" s="212"/>
      <c r="TDA27" s="212"/>
      <c r="TDB27" s="212"/>
      <c r="TDC27" s="212"/>
      <c r="TDD27" s="212"/>
      <c r="TDE27" s="212"/>
      <c r="TDF27" s="212"/>
      <c r="TDG27" s="212"/>
      <c r="TDH27" s="212"/>
      <c r="TDI27" s="212"/>
      <c r="TDJ27" s="212"/>
      <c r="TDK27" s="212"/>
      <c r="TDL27" s="212"/>
      <c r="TDM27" s="212"/>
      <c r="TDN27" s="212"/>
      <c r="TDO27" s="212"/>
      <c r="TDP27" s="212"/>
      <c r="TDQ27" s="212"/>
      <c r="TDR27" s="212"/>
      <c r="TDS27" s="212"/>
      <c r="TDT27" s="212"/>
      <c r="TDU27" s="212"/>
      <c r="TDV27" s="212"/>
      <c r="TDW27" s="212"/>
      <c r="TDX27" s="212"/>
      <c r="TDY27" s="212"/>
      <c r="TDZ27" s="212"/>
      <c r="TEA27" s="212"/>
      <c r="TEB27" s="212"/>
      <c r="TEC27" s="212"/>
      <c r="TED27" s="212"/>
      <c r="TEE27" s="212"/>
      <c r="TEF27" s="212"/>
      <c r="TEG27" s="212"/>
      <c r="TEH27" s="212"/>
      <c r="TEI27" s="212"/>
      <c r="TEJ27" s="212"/>
      <c r="TEK27" s="212"/>
      <c r="TEL27" s="212"/>
      <c r="TEM27" s="212"/>
      <c r="TEN27" s="212"/>
      <c r="TEO27" s="212"/>
      <c r="TEP27" s="212"/>
      <c r="TEQ27" s="212"/>
      <c r="TER27" s="212"/>
      <c r="TES27" s="212"/>
      <c r="TET27" s="212"/>
      <c r="TEU27" s="212"/>
      <c r="TEV27" s="212"/>
      <c r="TEW27" s="212"/>
      <c r="TEX27" s="212"/>
      <c r="TEY27" s="212"/>
      <c r="TEZ27" s="212"/>
      <c r="TFA27" s="212"/>
      <c r="TFB27" s="212"/>
      <c r="TFC27" s="212"/>
      <c r="TFD27" s="212"/>
      <c r="TFE27" s="212"/>
      <c r="TFF27" s="212"/>
      <c r="TFG27" s="212"/>
      <c r="TFH27" s="212"/>
      <c r="TFI27" s="212"/>
      <c r="TFJ27" s="212"/>
      <c r="TFK27" s="212"/>
      <c r="TFL27" s="212"/>
      <c r="TFM27" s="212"/>
      <c r="TFN27" s="212"/>
      <c r="TFO27" s="212"/>
      <c r="TFP27" s="212"/>
      <c r="TFQ27" s="212"/>
      <c r="TFR27" s="212"/>
      <c r="TFS27" s="212"/>
      <c r="TFT27" s="212"/>
      <c r="TFU27" s="212"/>
      <c r="TFV27" s="212"/>
      <c r="TFW27" s="212"/>
      <c r="TFX27" s="212"/>
      <c r="TFY27" s="212"/>
      <c r="TFZ27" s="212"/>
      <c r="TGA27" s="212"/>
      <c r="TGB27" s="212"/>
      <c r="TGC27" s="212"/>
      <c r="TGD27" s="212"/>
      <c r="TGE27" s="212"/>
      <c r="TGF27" s="212"/>
      <c r="TGG27" s="212"/>
      <c r="TGH27" s="212"/>
      <c r="TGI27" s="212"/>
      <c r="TGJ27" s="212"/>
      <c r="TGK27" s="212"/>
      <c r="TGL27" s="212"/>
      <c r="TGM27" s="212"/>
      <c r="TGN27" s="212"/>
      <c r="TGO27" s="212"/>
      <c r="TGP27" s="212"/>
      <c r="TGQ27" s="212"/>
      <c r="TGR27" s="212"/>
      <c r="TGS27" s="212"/>
      <c r="TGT27" s="212"/>
      <c r="TGU27" s="212"/>
      <c r="TGV27" s="212"/>
      <c r="TGW27" s="212"/>
      <c r="TGX27" s="212"/>
      <c r="TGY27" s="212"/>
      <c r="TGZ27" s="212"/>
      <c r="THA27" s="212"/>
      <c r="THB27" s="212"/>
      <c r="THC27" s="212"/>
      <c r="THD27" s="212"/>
      <c r="THE27" s="212"/>
      <c r="THF27" s="212"/>
      <c r="THG27" s="212"/>
      <c r="THH27" s="212"/>
      <c r="THI27" s="212"/>
      <c r="THJ27" s="212"/>
      <c r="THK27" s="212"/>
      <c r="THL27" s="212"/>
      <c r="THM27" s="212"/>
      <c r="THN27" s="212"/>
      <c r="THO27" s="212"/>
      <c r="THP27" s="212"/>
      <c r="THQ27" s="212"/>
      <c r="THR27" s="212"/>
      <c r="THS27" s="212"/>
      <c r="THT27" s="212"/>
      <c r="THU27" s="212"/>
      <c r="THV27" s="212"/>
      <c r="THW27" s="212"/>
      <c r="THX27" s="212"/>
      <c r="THY27" s="212"/>
      <c r="THZ27" s="212"/>
      <c r="TIA27" s="212"/>
      <c r="TIB27" s="212"/>
      <c r="TIC27" s="212"/>
      <c r="TID27" s="212"/>
      <c r="TIE27" s="212"/>
      <c r="TIF27" s="212"/>
      <c r="TIG27" s="212"/>
      <c r="TIH27" s="212"/>
      <c r="TII27" s="212"/>
      <c r="TIJ27" s="212"/>
      <c r="TIK27" s="212"/>
      <c r="TIL27" s="212"/>
      <c r="TIM27" s="212"/>
      <c r="TIN27" s="212"/>
      <c r="TIO27" s="212"/>
      <c r="TIP27" s="212"/>
      <c r="TIQ27" s="212"/>
      <c r="TIR27" s="212"/>
      <c r="TIS27" s="212"/>
      <c r="TIT27" s="212"/>
      <c r="TIU27" s="212"/>
      <c r="TIV27" s="212"/>
      <c r="TIW27" s="212"/>
      <c r="TIX27" s="212"/>
      <c r="TIY27" s="212"/>
      <c r="TIZ27" s="212"/>
      <c r="TJA27" s="212"/>
      <c r="TJB27" s="212"/>
      <c r="TJC27" s="212"/>
      <c r="TJD27" s="212"/>
      <c r="TJE27" s="212"/>
      <c r="TJF27" s="212"/>
      <c r="TJG27" s="212"/>
      <c r="TJH27" s="212"/>
      <c r="TJI27" s="212"/>
      <c r="TJJ27" s="212"/>
      <c r="TJK27" s="212"/>
      <c r="TJL27" s="212"/>
      <c r="TJM27" s="212"/>
      <c r="TJN27" s="212"/>
      <c r="TJO27" s="212"/>
      <c r="TJP27" s="212"/>
      <c r="TJQ27" s="212"/>
      <c r="TJR27" s="212"/>
      <c r="TJS27" s="212"/>
      <c r="TJT27" s="212"/>
      <c r="TJU27" s="212"/>
      <c r="TJV27" s="212"/>
      <c r="TJW27" s="212"/>
      <c r="TJX27" s="212"/>
      <c r="TJY27" s="212"/>
      <c r="TJZ27" s="212"/>
      <c r="TKA27" s="212"/>
      <c r="TKB27" s="212"/>
      <c r="TKC27" s="212"/>
      <c r="TKD27" s="212"/>
      <c r="TKE27" s="212"/>
      <c r="TKF27" s="212"/>
      <c r="TKG27" s="212"/>
      <c r="TKH27" s="212"/>
      <c r="TKI27" s="212"/>
      <c r="TKJ27" s="212"/>
      <c r="TKK27" s="212"/>
      <c r="TKL27" s="212"/>
      <c r="TKM27" s="212"/>
      <c r="TKN27" s="212"/>
      <c r="TKO27" s="212"/>
      <c r="TKP27" s="212"/>
      <c r="TKQ27" s="212"/>
      <c r="TKR27" s="212"/>
      <c r="TKS27" s="212"/>
      <c r="TKT27" s="212"/>
      <c r="TKU27" s="212"/>
      <c r="TKV27" s="212"/>
      <c r="TKW27" s="212"/>
      <c r="TKX27" s="212"/>
      <c r="TKY27" s="212"/>
      <c r="TKZ27" s="212"/>
      <c r="TLA27" s="212"/>
      <c r="TLB27" s="212"/>
      <c r="TLC27" s="212"/>
      <c r="TLD27" s="212"/>
      <c r="TLE27" s="212"/>
      <c r="TLF27" s="212"/>
      <c r="TLG27" s="212"/>
      <c r="TLH27" s="212"/>
      <c r="TLI27" s="212"/>
      <c r="TLJ27" s="212"/>
      <c r="TLK27" s="212"/>
      <c r="TLL27" s="212"/>
      <c r="TLM27" s="212"/>
      <c r="TLN27" s="212"/>
      <c r="TLO27" s="212"/>
      <c r="TLP27" s="212"/>
      <c r="TLQ27" s="212"/>
      <c r="TLR27" s="212"/>
      <c r="TLS27" s="212"/>
      <c r="TLT27" s="212"/>
      <c r="TLU27" s="212"/>
      <c r="TLV27" s="212"/>
      <c r="TLW27" s="212"/>
      <c r="TLX27" s="212"/>
      <c r="TLY27" s="212"/>
      <c r="TLZ27" s="212"/>
      <c r="TMA27" s="212"/>
      <c r="TMB27" s="212"/>
      <c r="TMC27" s="212"/>
      <c r="TMD27" s="212"/>
      <c r="TME27" s="212"/>
      <c r="TMF27" s="212"/>
      <c r="TMG27" s="212"/>
      <c r="TMH27" s="212"/>
      <c r="TMI27" s="212"/>
      <c r="TMJ27" s="212"/>
      <c r="TMK27" s="212"/>
      <c r="TML27" s="212"/>
      <c r="TMM27" s="212"/>
      <c r="TMN27" s="212"/>
      <c r="TMO27" s="212"/>
      <c r="TMP27" s="212"/>
      <c r="TMQ27" s="212"/>
      <c r="TMR27" s="212"/>
      <c r="TMS27" s="212"/>
      <c r="TMT27" s="212"/>
      <c r="TMU27" s="212"/>
      <c r="TMV27" s="212"/>
      <c r="TMW27" s="212"/>
      <c r="TMX27" s="212"/>
      <c r="TMY27" s="212"/>
      <c r="TMZ27" s="212"/>
      <c r="TNA27" s="212"/>
      <c r="TNB27" s="212"/>
      <c r="TNC27" s="212"/>
      <c r="TND27" s="212"/>
      <c r="TNE27" s="212"/>
      <c r="TNF27" s="212"/>
      <c r="TNG27" s="212"/>
      <c r="TNH27" s="212"/>
      <c r="TNI27" s="212"/>
      <c r="TNJ27" s="212"/>
      <c r="TNK27" s="212"/>
      <c r="TNL27" s="212"/>
      <c r="TNM27" s="212"/>
      <c r="TNN27" s="212"/>
      <c r="TNO27" s="212"/>
      <c r="TNP27" s="212"/>
      <c r="TNQ27" s="212"/>
      <c r="TNR27" s="212"/>
      <c r="TNS27" s="212"/>
      <c r="TNT27" s="212"/>
      <c r="TNU27" s="212"/>
      <c r="TNV27" s="212"/>
      <c r="TNW27" s="212"/>
      <c r="TNX27" s="212"/>
      <c r="TNY27" s="212"/>
      <c r="TNZ27" s="212"/>
      <c r="TOA27" s="212"/>
      <c r="TOB27" s="212"/>
      <c r="TOC27" s="212"/>
      <c r="TOD27" s="212"/>
      <c r="TOE27" s="212"/>
      <c r="TOF27" s="212"/>
      <c r="TOG27" s="212"/>
      <c r="TOH27" s="212"/>
      <c r="TOI27" s="212"/>
      <c r="TOJ27" s="212"/>
      <c r="TOK27" s="212"/>
      <c r="TOL27" s="212"/>
      <c r="TOM27" s="212"/>
      <c r="TON27" s="212"/>
      <c r="TOO27" s="212"/>
      <c r="TOP27" s="212"/>
      <c r="TOQ27" s="212"/>
      <c r="TOR27" s="212"/>
      <c r="TOS27" s="212"/>
      <c r="TOT27" s="212"/>
      <c r="TOU27" s="212"/>
      <c r="TOV27" s="212"/>
      <c r="TOW27" s="212"/>
      <c r="TOX27" s="212"/>
      <c r="TOY27" s="212"/>
      <c r="TOZ27" s="212"/>
      <c r="TPA27" s="212"/>
      <c r="TPB27" s="212"/>
      <c r="TPC27" s="212"/>
      <c r="TPD27" s="212"/>
      <c r="TPE27" s="212"/>
      <c r="TPF27" s="212"/>
      <c r="TPG27" s="212"/>
      <c r="TPH27" s="212"/>
      <c r="TPI27" s="212"/>
      <c r="TPJ27" s="212"/>
      <c r="TPK27" s="212"/>
      <c r="TPL27" s="212"/>
      <c r="TPM27" s="212"/>
      <c r="TPN27" s="212"/>
      <c r="TPO27" s="212"/>
      <c r="TPP27" s="212"/>
      <c r="TPQ27" s="212"/>
      <c r="TPR27" s="212"/>
      <c r="TPS27" s="212"/>
      <c r="TPT27" s="212"/>
      <c r="TPU27" s="212"/>
      <c r="TPV27" s="212"/>
      <c r="TPW27" s="212"/>
      <c r="TPX27" s="212"/>
      <c r="TPY27" s="212"/>
      <c r="TPZ27" s="212"/>
      <c r="TQA27" s="212"/>
      <c r="TQB27" s="212"/>
      <c r="TQC27" s="212"/>
      <c r="TQD27" s="212"/>
      <c r="TQE27" s="212"/>
      <c r="TQF27" s="212"/>
      <c r="TQG27" s="212"/>
      <c r="TQH27" s="212"/>
      <c r="TQI27" s="212"/>
      <c r="TQJ27" s="212"/>
      <c r="TQK27" s="212"/>
      <c r="TQL27" s="212"/>
      <c r="TQM27" s="212"/>
      <c r="TQN27" s="212"/>
      <c r="TQO27" s="212"/>
      <c r="TQP27" s="212"/>
      <c r="TQQ27" s="212"/>
      <c r="TQR27" s="212"/>
      <c r="TQS27" s="212"/>
      <c r="TQT27" s="212"/>
      <c r="TQU27" s="212"/>
      <c r="TQV27" s="212"/>
      <c r="TQW27" s="212"/>
      <c r="TQX27" s="212"/>
      <c r="TQY27" s="212"/>
      <c r="TQZ27" s="212"/>
      <c r="TRA27" s="212"/>
      <c r="TRB27" s="212"/>
      <c r="TRC27" s="212"/>
      <c r="TRD27" s="212"/>
      <c r="TRE27" s="212"/>
      <c r="TRF27" s="212"/>
      <c r="TRG27" s="212"/>
      <c r="TRH27" s="212"/>
      <c r="TRI27" s="212"/>
      <c r="TRJ27" s="212"/>
      <c r="TRK27" s="212"/>
      <c r="TRL27" s="212"/>
      <c r="TRM27" s="212"/>
      <c r="TRN27" s="212"/>
      <c r="TRO27" s="212"/>
      <c r="TRP27" s="212"/>
      <c r="TRQ27" s="212"/>
      <c r="TRR27" s="212"/>
      <c r="TRS27" s="212"/>
      <c r="TRT27" s="212"/>
      <c r="TRU27" s="212"/>
      <c r="TRV27" s="212"/>
      <c r="TRW27" s="212"/>
      <c r="TRX27" s="212"/>
      <c r="TRY27" s="212"/>
      <c r="TRZ27" s="212"/>
      <c r="TSA27" s="212"/>
      <c r="TSB27" s="212"/>
      <c r="TSC27" s="212"/>
      <c r="TSD27" s="212"/>
      <c r="TSE27" s="212"/>
      <c r="TSF27" s="212"/>
      <c r="TSG27" s="212"/>
      <c r="TSH27" s="212"/>
      <c r="TSI27" s="212"/>
      <c r="TSJ27" s="212"/>
      <c r="TSK27" s="212"/>
      <c r="TSL27" s="212"/>
      <c r="TSM27" s="212"/>
      <c r="TSN27" s="212"/>
      <c r="TSO27" s="212"/>
      <c r="TSP27" s="212"/>
      <c r="TSQ27" s="212"/>
      <c r="TSR27" s="212"/>
      <c r="TSS27" s="212"/>
      <c r="TST27" s="212"/>
      <c r="TSU27" s="212"/>
      <c r="TSV27" s="212"/>
      <c r="TSW27" s="212"/>
      <c r="TSX27" s="212"/>
      <c r="TSY27" s="212"/>
      <c r="TSZ27" s="212"/>
      <c r="TTA27" s="212"/>
      <c r="TTB27" s="212"/>
      <c r="TTC27" s="212"/>
      <c r="TTD27" s="212"/>
      <c r="TTE27" s="212"/>
      <c r="TTF27" s="212"/>
      <c r="TTG27" s="212"/>
      <c r="TTH27" s="212"/>
      <c r="TTI27" s="212"/>
      <c r="TTJ27" s="212"/>
      <c r="TTK27" s="212"/>
      <c r="TTL27" s="212"/>
      <c r="TTM27" s="212"/>
      <c r="TTN27" s="212"/>
      <c r="TTO27" s="212"/>
      <c r="TTP27" s="212"/>
      <c r="TTQ27" s="212"/>
      <c r="TTR27" s="212"/>
      <c r="TTS27" s="212"/>
      <c r="TTT27" s="212"/>
      <c r="TTU27" s="212"/>
      <c r="TTV27" s="212"/>
      <c r="TTW27" s="212"/>
      <c r="TTX27" s="212"/>
      <c r="TTY27" s="212"/>
      <c r="TTZ27" s="212"/>
      <c r="TUA27" s="212"/>
      <c r="TUB27" s="212"/>
      <c r="TUC27" s="212"/>
      <c r="TUD27" s="212"/>
      <c r="TUE27" s="212"/>
      <c r="TUF27" s="212"/>
      <c r="TUG27" s="212"/>
      <c r="TUH27" s="212"/>
      <c r="TUI27" s="212"/>
      <c r="TUJ27" s="212"/>
      <c r="TUK27" s="212"/>
      <c r="TUL27" s="212"/>
      <c r="TUM27" s="212"/>
      <c r="TUN27" s="212"/>
      <c r="TUO27" s="212"/>
      <c r="TUP27" s="212"/>
      <c r="TUQ27" s="212"/>
      <c r="TUR27" s="212"/>
      <c r="TUS27" s="212"/>
      <c r="TUT27" s="212"/>
      <c r="TUU27" s="212"/>
      <c r="TUV27" s="212"/>
      <c r="TUW27" s="212"/>
      <c r="TUX27" s="212"/>
      <c r="TUY27" s="212"/>
      <c r="TUZ27" s="212"/>
      <c r="TVA27" s="212"/>
      <c r="TVB27" s="212"/>
      <c r="TVC27" s="212"/>
      <c r="TVD27" s="212"/>
      <c r="TVE27" s="212"/>
      <c r="TVF27" s="212"/>
      <c r="TVG27" s="212"/>
      <c r="TVH27" s="212"/>
      <c r="TVI27" s="212"/>
      <c r="TVJ27" s="212"/>
      <c r="TVK27" s="212"/>
      <c r="TVL27" s="212"/>
      <c r="TVM27" s="212"/>
      <c r="TVN27" s="212"/>
      <c r="TVO27" s="212"/>
      <c r="TVP27" s="212"/>
      <c r="TVQ27" s="212"/>
      <c r="TVR27" s="212"/>
      <c r="TVS27" s="212"/>
      <c r="TVT27" s="212"/>
      <c r="TVU27" s="212"/>
      <c r="TVV27" s="212"/>
      <c r="TVW27" s="212"/>
      <c r="TVX27" s="212"/>
      <c r="TVY27" s="212"/>
      <c r="TVZ27" s="212"/>
      <c r="TWA27" s="212"/>
      <c r="TWB27" s="212"/>
      <c r="TWC27" s="212"/>
      <c r="TWD27" s="212"/>
      <c r="TWE27" s="212"/>
      <c r="TWF27" s="212"/>
      <c r="TWG27" s="212"/>
      <c r="TWH27" s="212"/>
      <c r="TWI27" s="212"/>
      <c r="TWJ27" s="212"/>
      <c r="TWK27" s="212"/>
      <c r="TWL27" s="212"/>
      <c r="TWM27" s="212"/>
      <c r="TWN27" s="212"/>
      <c r="TWO27" s="212"/>
      <c r="TWP27" s="212"/>
      <c r="TWQ27" s="212"/>
      <c r="TWR27" s="212"/>
      <c r="TWS27" s="212"/>
      <c r="TWT27" s="212"/>
      <c r="TWU27" s="212"/>
      <c r="TWV27" s="212"/>
      <c r="TWW27" s="212"/>
      <c r="TWX27" s="212"/>
      <c r="TWY27" s="212"/>
      <c r="TWZ27" s="212"/>
      <c r="TXA27" s="212"/>
      <c r="TXB27" s="212"/>
      <c r="TXC27" s="212"/>
      <c r="TXD27" s="212"/>
      <c r="TXE27" s="212"/>
      <c r="TXF27" s="212"/>
      <c r="TXG27" s="212"/>
      <c r="TXH27" s="212"/>
      <c r="TXI27" s="212"/>
      <c r="TXJ27" s="212"/>
      <c r="TXK27" s="212"/>
      <c r="TXL27" s="212"/>
      <c r="TXM27" s="212"/>
      <c r="TXN27" s="212"/>
      <c r="TXO27" s="212"/>
      <c r="TXP27" s="212"/>
      <c r="TXQ27" s="212"/>
      <c r="TXR27" s="212"/>
      <c r="TXS27" s="212"/>
      <c r="TXT27" s="212"/>
      <c r="TXU27" s="212"/>
      <c r="TXV27" s="212"/>
      <c r="TXW27" s="212"/>
      <c r="TXX27" s="212"/>
      <c r="TXY27" s="212"/>
      <c r="TXZ27" s="212"/>
      <c r="TYA27" s="212"/>
      <c r="TYB27" s="212"/>
      <c r="TYC27" s="212"/>
      <c r="TYD27" s="212"/>
      <c r="TYE27" s="212"/>
      <c r="TYF27" s="212"/>
      <c r="TYG27" s="212"/>
      <c r="TYH27" s="212"/>
      <c r="TYI27" s="212"/>
      <c r="TYJ27" s="212"/>
      <c r="TYK27" s="212"/>
      <c r="TYL27" s="212"/>
      <c r="TYM27" s="212"/>
      <c r="TYN27" s="212"/>
      <c r="TYO27" s="212"/>
      <c r="TYP27" s="212"/>
      <c r="TYQ27" s="212"/>
      <c r="TYR27" s="212"/>
      <c r="TYS27" s="212"/>
      <c r="TYT27" s="212"/>
      <c r="TYU27" s="212"/>
      <c r="TYV27" s="212"/>
      <c r="TYW27" s="212"/>
      <c r="TYX27" s="212"/>
      <c r="TYY27" s="212"/>
      <c r="TYZ27" s="212"/>
      <c r="TZA27" s="212"/>
      <c r="TZB27" s="212"/>
      <c r="TZC27" s="212"/>
      <c r="TZD27" s="212"/>
      <c r="TZE27" s="212"/>
      <c r="TZF27" s="212"/>
      <c r="TZG27" s="212"/>
      <c r="TZH27" s="212"/>
      <c r="TZI27" s="212"/>
      <c r="TZJ27" s="212"/>
      <c r="TZK27" s="212"/>
      <c r="TZL27" s="212"/>
      <c r="TZM27" s="212"/>
      <c r="TZN27" s="212"/>
      <c r="TZO27" s="212"/>
      <c r="TZP27" s="212"/>
      <c r="TZQ27" s="212"/>
      <c r="TZR27" s="212"/>
      <c r="TZS27" s="212"/>
      <c r="TZT27" s="212"/>
      <c r="TZU27" s="212"/>
      <c r="TZV27" s="212"/>
      <c r="TZW27" s="212"/>
      <c r="TZX27" s="212"/>
      <c r="TZY27" s="212"/>
      <c r="TZZ27" s="212"/>
      <c r="UAA27" s="212"/>
      <c r="UAB27" s="212"/>
      <c r="UAC27" s="212"/>
      <c r="UAD27" s="212"/>
      <c r="UAE27" s="212"/>
      <c r="UAF27" s="212"/>
      <c r="UAG27" s="212"/>
      <c r="UAH27" s="212"/>
      <c r="UAI27" s="212"/>
      <c r="UAJ27" s="212"/>
      <c r="UAK27" s="212"/>
      <c r="UAL27" s="212"/>
      <c r="UAM27" s="212"/>
      <c r="UAN27" s="212"/>
      <c r="UAO27" s="212"/>
      <c r="UAP27" s="212"/>
      <c r="UAQ27" s="212"/>
      <c r="UAR27" s="212"/>
      <c r="UAS27" s="212"/>
      <c r="UAT27" s="212"/>
      <c r="UAU27" s="212"/>
      <c r="UAV27" s="212"/>
      <c r="UAW27" s="212"/>
      <c r="UAX27" s="212"/>
      <c r="UAY27" s="212"/>
      <c r="UAZ27" s="212"/>
      <c r="UBA27" s="212"/>
      <c r="UBB27" s="212"/>
      <c r="UBC27" s="212"/>
      <c r="UBD27" s="212"/>
      <c r="UBE27" s="212"/>
      <c r="UBF27" s="212"/>
      <c r="UBG27" s="212"/>
      <c r="UBH27" s="212"/>
      <c r="UBI27" s="212"/>
      <c r="UBJ27" s="212"/>
      <c r="UBK27" s="212"/>
      <c r="UBL27" s="212"/>
      <c r="UBM27" s="212"/>
      <c r="UBN27" s="212"/>
      <c r="UBO27" s="212"/>
      <c r="UBP27" s="212"/>
      <c r="UBQ27" s="212"/>
      <c r="UBR27" s="212"/>
      <c r="UBS27" s="212"/>
      <c r="UBT27" s="212"/>
      <c r="UBU27" s="212"/>
      <c r="UBV27" s="212"/>
      <c r="UBW27" s="212"/>
      <c r="UBX27" s="212"/>
      <c r="UBY27" s="212"/>
      <c r="UBZ27" s="212"/>
      <c r="UCA27" s="212"/>
      <c r="UCB27" s="212"/>
      <c r="UCC27" s="212"/>
      <c r="UCD27" s="212"/>
      <c r="UCE27" s="212"/>
      <c r="UCF27" s="212"/>
      <c r="UCG27" s="212"/>
      <c r="UCH27" s="212"/>
      <c r="UCI27" s="212"/>
      <c r="UCJ27" s="212"/>
      <c r="UCK27" s="212"/>
      <c r="UCL27" s="212"/>
      <c r="UCM27" s="212"/>
      <c r="UCN27" s="212"/>
      <c r="UCO27" s="212"/>
      <c r="UCP27" s="212"/>
      <c r="UCQ27" s="212"/>
      <c r="UCR27" s="212"/>
      <c r="UCS27" s="212"/>
      <c r="UCT27" s="212"/>
      <c r="UCU27" s="212"/>
      <c r="UCV27" s="212"/>
      <c r="UCW27" s="212"/>
      <c r="UCX27" s="212"/>
      <c r="UCY27" s="212"/>
      <c r="UCZ27" s="212"/>
      <c r="UDA27" s="212"/>
      <c r="UDB27" s="212"/>
      <c r="UDC27" s="212"/>
      <c r="UDD27" s="212"/>
      <c r="UDE27" s="212"/>
      <c r="UDF27" s="212"/>
      <c r="UDG27" s="212"/>
      <c r="UDH27" s="212"/>
      <c r="UDI27" s="212"/>
      <c r="UDJ27" s="212"/>
      <c r="UDK27" s="212"/>
      <c r="UDL27" s="212"/>
      <c r="UDM27" s="212"/>
      <c r="UDN27" s="212"/>
      <c r="UDO27" s="212"/>
      <c r="UDP27" s="212"/>
      <c r="UDQ27" s="212"/>
      <c r="UDR27" s="212"/>
      <c r="UDS27" s="212"/>
      <c r="UDT27" s="212"/>
      <c r="UDU27" s="212"/>
      <c r="UDV27" s="212"/>
      <c r="UDW27" s="212"/>
      <c r="UDX27" s="212"/>
      <c r="UDY27" s="212"/>
      <c r="UDZ27" s="212"/>
      <c r="UEA27" s="212"/>
      <c r="UEB27" s="212"/>
      <c r="UEC27" s="212"/>
      <c r="UED27" s="212"/>
      <c r="UEE27" s="212"/>
      <c r="UEF27" s="212"/>
      <c r="UEG27" s="212"/>
      <c r="UEH27" s="212"/>
      <c r="UEI27" s="212"/>
      <c r="UEJ27" s="212"/>
      <c r="UEK27" s="212"/>
      <c r="UEL27" s="212"/>
      <c r="UEM27" s="212"/>
      <c r="UEN27" s="212"/>
      <c r="UEO27" s="212"/>
      <c r="UEP27" s="212"/>
      <c r="UEQ27" s="212"/>
      <c r="UER27" s="212"/>
      <c r="UES27" s="212"/>
      <c r="UET27" s="212"/>
      <c r="UEU27" s="212"/>
      <c r="UEV27" s="212"/>
      <c r="UEW27" s="212"/>
      <c r="UEX27" s="212"/>
      <c r="UEY27" s="212"/>
      <c r="UEZ27" s="212"/>
      <c r="UFA27" s="212"/>
      <c r="UFB27" s="212"/>
      <c r="UFC27" s="212"/>
      <c r="UFD27" s="212"/>
      <c r="UFE27" s="212"/>
      <c r="UFF27" s="212"/>
      <c r="UFG27" s="212"/>
      <c r="UFH27" s="212"/>
      <c r="UFI27" s="212"/>
      <c r="UFJ27" s="212"/>
      <c r="UFK27" s="212"/>
      <c r="UFL27" s="212"/>
      <c r="UFM27" s="212"/>
      <c r="UFN27" s="212"/>
      <c r="UFO27" s="212"/>
      <c r="UFP27" s="212"/>
      <c r="UFQ27" s="212"/>
      <c r="UFR27" s="212"/>
      <c r="UFS27" s="212"/>
      <c r="UFT27" s="212"/>
      <c r="UFU27" s="212"/>
      <c r="UFV27" s="212"/>
      <c r="UFW27" s="212"/>
      <c r="UFX27" s="212"/>
      <c r="UFY27" s="212"/>
      <c r="UFZ27" s="212"/>
      <c r="UGA27" s="212"/>
      <c r="UGB27" s="212"/>
      <c r="UGC27" s="212"/>
      <c r="UGD27" s="212"/>
      <c r="UGE27" s="212"/>
      <c r="UGF27" s="212"/>
      <c r="UGG27" s="212"/>
      <c r="UGH27" s="212"/>
      <c r="UGI27" s="212"/>
      <c r="UGJ27" s="212"/>
      <c r="UGK27" s="212"/>
      <c r="UGL27" s="212"/>
      <c r="UGM27" s="212"/>
      <c r="UGN27" s="212"/>
      <c r="UGO27" s="212"/>
      <c r="UGP27" s="212"/>
      <c r="UGQ27" s="212"/>
      <c r="UGR27" s="212"/>
      <c r="UGS27" s="212"/>
      <c r="UGT27" s="212"/>
      <c r="UGU27" s="212"/>
      <c r="UGV27" s="212"/>
      <c r="UGW27" s="212"/>
      <c r="UGX27" s="212"/>
      <c r="UGY27" s="212"/>
      <c r="UGZ27" s="212"/>
      <c r="UHA27" s="212"/>
      <c r="UHB27" s="212"/>
      <c r="UHC27" s="212"/>
      <c r="UHD27" s="212"/>
      <c r="UHE27" s="212"/>
      <c r="UHF27" s="212"/>
      <c r="UHG27" s="212"/>
      <c r="UHH27" s="212"/>
      <c r="UHI27" s="212"/>
      <c r="UHJ27" s="212"/>
      <c r="UHK27" s="212"/>
      <c r="UHL27" s="212"/>
      <c r="UHM27" s="212"/>
      <c r="UHN27" s="212"/>
      <c r="UHO27" s="212"/>
      <c r="UHP27" s="212"/>
      <c r="UHQ27" s="212"/>
      <c r="UHR27" s="212"/>
      <c r="UHS27" s="212"/>
      <c r="UHT27" s="212"/>
      <c r="UHU27" s="212"/>
      <c r="UHV27" s="212"/>
      <c r="UHW27" s="212"/>
      <c r="UHX27" s="212"/>
      <c r="UHY27" s="212"/>
      <c r="UHZ27" s="212"/>
      <c r="UIA27" s="212"/>
      <c r="UIB27" s="212"/>
      <c r="UIC27" s="212"/>
      <c r="UID27" s="212"/>
      <c r="UIE27" s="212"/>
      <c r="UIF27" s="212"/>
      <c r="UIG27" s="212"/>
      <c r="UIH27" s="212"/>
      <c r="UII27" s="212"/>
      <c r="UIJ27" s="212"/>
      <c r="UIK27" s="212"/>
      <c r="UIL27" s="212"/>
      <c r="UIM27" s="212"/>
      <c r="UIN27" s="212"/>
      <c r="UIO27" s="212"/>
      <c r="UIP27" s="212"/>
      <c r="UIQ27" s="212"/>
      <c r="UIR27" s="212"/>
      <c r="UIS27" s="212"/>
      <c r="UIT27" s="212"/>
      <c r="UIU27" s="212"/>
      <c r="UIV27" s="212"/>
      <c r="UIW27" s="212"/>
      <c r="UIX27" s="212"/>
      <c r="UIY27" s="212"/>
      <c r="UIZ27" s="212"/>
      <c r="UJA27" s="212"/>
      <c r="UJB27" s="212"/>
      <c r="UJC27" s="212"/>
      <c r="UJD27" s="212"/>
      <c r="UJE27" s="212"/>
      <c r="UJF27" s="212"/>
      <c r="UJG27" s="212"/>
      <c r="UJH27" s="212"/>
      <c r="UJI27" s="212"/>
      <c r="UJJ27" s="212"/>
      <c r="UJK27" s="212"/>
      <c r="UJL27" s="212"/>
      <c r="UJM27" s="212"/>
      <c r="UJN27" s="212"/>
      <c r="UJO27" s="212"/>
      <c r="UJP27" s="212"/>
      <c r="UJQ27" s="212"/>
      <c r="UJR27" s="212"/>
      <c r="UJS27" s="212"/>
      <c r="UJT27" s="212"/>
      <c r="UJU27" s="212"/>
      <c r="UJV27" s="212"/>
      <c r="UJW27" s="212"/>
      <c r="UJX27" s="212"/>
      <c r="UJY27" s="212"/>
      <c r="UJZ27" s="212"/>
      <c r="UKA27" s="212"/>
      <c r="UKB27" s="212"/>
      <c r="UKC27" s="212"/>
      <c r="UKD27" s="212"/>
      <c r="UKE27" s="212"/>
      <c r="UKF27" s="212"/>
      <c r="UKG27" s="212"/>
      <c r="UKH27" s="212"/>
      <c r="UKI27" s="212"/>
      <c r="UKJ27" s="212"/>
      <c r="UKK27" s="212"/>
      <c r="UKL27" s="212"/>
      <c r="UKM27" s="212"/>
      <c r="UKN27" s="212"/>
      <c r="UKO27" s="212"/>
      <c r="UKP27" s="212"/>
      <c r="UKQ27" s="212"/>
      <c r="UKR27" s="212"/>
      <c r="UKS27" s="212"/>
      <c r="UKT27" s="212"/>
      <c r="UKU27" s="212"/>
      <c r="UKV27" s="212"/>
      <c r="UKW27" s="212"/>
      <c r="UKX27" s="212"/>
      <c r="UKY27" s="212"/>
      <c r="UKZ27" s="212"/>
      <c r="ULA27" s="212"/>
      <c r="ULB27" s="212"/>
      <c r="ULC27" s="212"/>
      <c r="ULD27" s="212"/>
      <c r="ULE27" s="212"/>
      <c r="ULF27" s="212"/>
      <c r="ULG27" s="212"/>
      <c r="ULH27" s="212"/>
      <c r="ULI27" s="212"/>
      <c r="ULJ27" s="212"/>
      <c r="ULK27" s="212"/>
      <c r="ULL27" s="212"/>
      <c r="ULM27" s="212"/>
      <c r="ULN27" s="212"/>
      <c r="ULO27" s="212"/>
      <c r="ULP27" s="212"/>
      <c r="ULQ27" s="212"/>
      <c r="ULR27" s="212"/>
      <c r="ULS27" s="212"/>
      <c r="ULT27" s="212"/>
      <c r="ULU27" s="212"/>
      <c r="ULV27" s="212"/>
      <c r="ULW27" s="212"/>
      <c r="ULX27" s="212"/>
      <c r="ULY27" s="212"/>
      <c r="ULZ27" s="212"/>
      <c r="UMA27" s="212"/>
      <c r="UMB27" s="212"/>
      <c r="UMC27" s="212"/>
      <c r="UMD27" s="212"/>
      <c r="UME27" s="212"/>
      <c r="UMF27" s="212"/>
      <c r="UMG27" s="212"/>
      <c r="UMH27" s="212"/>
      <c r="UMI27" s="212"/>
      <c r="UMJ27" s="212"/>
      <c r="UMK27" s="212"/>
      <c r="UML27" s="212"/>
      <c r="UMM27" s="212"/>
      <c r="UMN27" s="212"/>
      <c r="UMO27" s="212"/>
      <c r="UMP27" s="212"/>
      <c r="UMQ27" s="212"/>
      <c r="UMR27" s="212"/>
      <c r="UMS27" s="212"/>
      <c r="UMT27" s="212"/>
      <c r="UMU27" s="212"/>
      <c r="UMV27" s="212"/>
      <c r="UMW27" s="212"/>
      <c r="UMX27" s="212"/>
      <c r="UMY27" s="212"/>
      <c r="UMZ27" s="212"/>
      <c r="UNA27" s="212"/>
      <c r="UNB27" s="212"/>
      <c r="UNC27" s="212"/>
      <c r="UND27" s="212"/>
      <c r="UNE27" s="212"/>
      <c r="UNF27" s="212"/>
      <c r="UNG27" s="212"/>
      <c r="UNH27" s="212"/>
      <c r="UNI27" s="212"/>
      <c r="UNJ27" s="212"/>
      <c r="UNK27" s="212"/>
      <c r="UNL27" s="212"/>
      <c r="UNM27" s="212"/>
      <c r="UNN27" s="212"/>
      <c r="UNO27" s="212"/>
      <c r="UNP27" s="212"/>
      <c r="UNQ27" s="212"/>
      <c r="UNR27" s="212"/>
      <c r="UNS27" s="212"/>
      <c r="UNT27" s="212"/>
      <c r="UNU27" s="212"/>
      <c r="UNV27" s="212"/>
      <c r="UNW27" s="212"/>
      <c r="UNX27" s="212"/>
      <c r="UNY27" s="212"/>
      <c r="UNZ27" s="212"/>
      <c r="UOA27" s="212"/>
      <c r="UOB27" s="212"/>
      <c r="UOC27" s="212"/>
      <c r="UOD27" s="212"/>
      <c r="UOE27" s="212"/>
      <c r="UOF27" s="212"/>
      <c r="UOG27" s="212"/>
      <c r="UOH27" s="212"/>
      <c r="UOI27" s="212"/>
      <c r="UOJ27" s="212"/>
      <c r="UOK27" s="212"/>
      <c r="UOL27" s="212"/>
      <c r="UOM27" s="212"/>
      <c r="UON27" s="212"/>
      <c r="UOO27" s="212"/>
      <c r="UOP27" s="212"/>
      <c r="UOQ27" s="212"/>
      <c r="UOR27" s="212"/>
      <c r="UOS27" s="212"/>
      <c r="UOT27" s="212"/>
      <c r="UOU27" s="212"/>
      <c r="UOV27" s="212"/>
      <c r="UOW27" s="212"/>
      <c r="UOX27" s="212"/>
      <c r="UOY27" s="212"/>
      <c r="UOZ27" s="212"/>
      <c r="UPA27" s="212"/>
      <c r="UPB27" s="212"/>
      <c r="UPC27" s="212"/>
      <c r="UPD27" s="212"/>
      <c r="UPE27" s="212"/>
      <c r="UPF27" s="212"/>
      <c r="UPG27" s="212"/>
      <c r="UPH27" s="212"/>
      <c r="UPI27" s="212"/>
      <c r="UPJ27" s="212"/>
      <c r="UPK27" s="212"/>
      <c r="UPL27" s="212"/>
      <c r="UPM27" s="212"/>
      <c r="UPN27" s="212"/>
      <c r="UPO27" s="212"/>
      <c r="UPP27" s="212"/>
      <c r="UPQ27" s="212"/>
      <c r="UPR27" s="212"/>
      <c r="UPS27" s="212"/>
      <c r="UPT27" s="212"/>
      <c r="UPU27" s="212"/>
      <c r="UPV27" s="212"/>
      <c r="UPW27" s="212"/>
      <c r="UPX27" s="212"/>
      <c r="UPY27" s="212"/>
      <c r="UPZ27" s="212"/>
      <c r="UQA27" s="212"/>
      <c r="UQB27" s="212"/>
      <c r="UQC27" s="212"/>
      <c r="UQD27" s="212"/>
      <c r="UQE27" s="212"/>
      <c r="UQF27" s="212"/>
      <c r="UQG27" s="212"/>
      <c r="UQH27" s="212"/>
      <c r="UQI27" s="212"/>
      <c r="UQJ27" s="212"/>
      <c r="UQK27" s="212"/>
      <c r="UQL27" s="212"/>
      <c r="UQM27" s="212"/>
      <c r="UQN27" s="212"/>
      <c r="UQO27" s="212"/>
      <c r="UQP27" s="212"/>
      <c r="UQQ27" s="212"/>
      <c r="UQR27" s="212"/>
      <c r="UQS27" s="212"/>
      <c r="UQT27" s="212"/>
      <c r="UQU27" s="212"/>
      <c r="UQV27" s="212"/>
      <c r="UQW27" s="212"/>
      <c r="UQX27" s="212"/>
      <c r="UQY27" s="212"/>
      <c r="UQZ27" s="212"/>
      <c r="URA27" s="212"/>
      <c r="URB27" s="212"/>
      <c r="URC27" s="212"/>
      <c r="URD27" s="212"/>
      <c r="URE27" s="212"/>
      <c r="URF27" s="212"/>
      <c r="URG27" s="212"/>
      <c r="URH27" s="212"/>
      <c r="URI27" s="212"/>
      <c r="URJ27" s="212"/>
      <c r="URK27" s="212"/>
      <c r="URL27" s="212"/>
      <c r="URM27" s="212"/>
      <c r="URN27" s="212"/>
      <c r="URO27" s="212"/>
      <c r="URP27" s="212"/>
      <c r="URQ27" s="212"/>
      <c r="URR27" s="212"/>
      <c r="URS27" s="212"/>
      <c r="URT27" s="212"/>
      <c r="URU27" s="212"/>
      <c r="URV27" s="212"/>
      <c r="URW27" s="212"/>
      <c r="URX27" s="212"/>
      <c r="URY27" s="212"/>
      <c r="URZ27" s="212"/>
      <c r="USA27" s="212"/>
      <c r="USB27" s="212"/>
      <c r="USC27" s="212"/>
      <c r="USD27" s="212"/>
      <c r="USE27" s="212"/>
      <c r="USF27" s="212"/>
      <c r="USG27" s="212"/>
      <c r="USH27" s="212"/>
      <c r="USI27" s="212"/>
      <c r="USJ27" s="212"/>
      <c r="USK27" s="212"/>
      <c r="USL27" s="212"/>
      <c r="USM27" s="212"/>
      <c r="USN27" s="212"/>
      <c r="USO27" s="212"/>
      <c r="USP27" s="212"/>
      <c r="USQ27" s="212"/>
      <c r="USR27" s="212"/>
      <c r="USS27" s="212"/>
      <c r="UST27" s="212"/>
      <c r="USU27" s="212"/>
      <c r="USV27" s="212"/>
      <c r="USW27" s="212"/>
      <c r="USX27" s="212"/>
      <c r="USY27" s="212"/>
      <c r="USZ27" s="212"/>
      <c r="UTA27" s="212"/>
      <c r="UTB27" s="212"/>
      <c r="UTC27" s="212"/>
      <c r="UTD27" s="212"/>
      <c r="UTE27" s="212"/>
      <c r="UTF27" s="212"/>
      <c r="UTG27" s="212"/>
      <c r="UTH27" s="212"/>
      <c r="UTI27" s="212"/>
      <c r="UTJ27" s="212"/>
      <c r="UTK27" s="212"/>
      <c r="UTL27" s="212"/>
      <c r="UTM27" s="212"/>
      <c r="UTN27" s="212"/>
      <c r="UTO27" s="212"/>
      <c r="UTP27" s="212"/>
      <c r="UTQ27" s="212"/>
      <c r="UTR27" s="212"/>
      <c r="UTS27" s="212"/>
      <c r="UTT27" s="212"/>
      <c r="UTU27" s="212"/>
      <c r="UTV27" s="212"/>
      <c r="UTW27" s="212"/>
      <c r="UTX27" s="212"/>
      <c r="UTY27" s="212"/>
      <c r="UTZ27" s="212"/>
      <c r="UUA27" s="212"/>
      <c r="UUB27" s="212"/>
      <c r="UUC27" s="212"/>
      <c r="UUD27" s="212"/>
      <c r="UUE27" s="212"/>
      <c r="UUF27" s="212"/>
      <c r="UUG27" s="212"/>
      <c r="UUH27" s="212"/>
      <c r="UUI27" s="212"/>
      <c r="UUJ27" s="212"/>
      <c r="UUK27" s="212"/>
      <c r="UUL27" s="212"/>
      <c r="UUM27" s="212"/>
      <c r="UUN27" s="212"/>
      <c r="UUO27" s="212"/>
      <c r="UUP27" s="212"/>
      <c r="UUQ27" s="212"/>
      <c r="UUR27" s="212"/>
      <c r="UUS27" s="212"/>
      <c r="UUT27" s="212"/>
      <c r="UUU27" s="212"/>
      <c r="UUV27" s="212"/>
      <c r="UUW27" s="212"/>
      <c r="UUX27" s="212"/>
      <c r="UUY27" s="212"/>
      <c r="UUZ27" s="212"/>
      <c r="UVA27" s="212"/>
      <c r="UVB27" s="212"/>
      <c r="UVC27" s="212"/>
      <c r="UVD27" s="212"/>
      <c r="UVE27" s="212"/>
      <c r="UVF27" s="212"/>
      <c r="UVG27" s="212"/>
      <c r="UVH27" s="212"/>
      <c r="UVI27" s="212"/>
      <c r="UVJ27" s="212"/>
      <c r="UVK27" s="212"/>
      <c r="UVL27" s="212"/>
      <c r="UVM27" s="212"/>
      <c r="UVN27" s="212"/>
      <c r="UVO27" s="212"/>
      <c r="UVP27" s="212"/>
      <c r="UVQ27" s="212"/>
      <c r="UVR27" s="212"/>
      <c r="UVS27" s="212"/>
      <c r="UVT27" s="212"/>
      <c r="UVU27" s="212"/>
      <c r="UVV27" s="212"/>
      <c r="UVW27" s="212"/>
      <c r="UVX27" s="212"/>
      <c r="UVY27" s="212"/>
      <c r="UVZ27" s="212"/>
      <c r="UWA27" s="212"/>
      <c r="UWB27" s="212"/>
      <c r="UWC27" s="212"/>
      <c r="UWD27" s="212"/>
      <c r="UWE27" s="212"/>
      <c r="UWF27" s="212"/>
      <c r="UWG27" s="212"/>
      <c r="UWH27" s="212"/>
      <c r="UWI27" s="212"/>
      <c r="UWJ27" s="212"/>
      <c r="UWK27" s="212"/>
      <c r="UWL27" s="212"/>
      <c r="UWM27" s="212"/>
      <c r="UWN27" s="212"/>
      <c r="UWO27" s="212"/>
      <c r="UWP27" s="212"/>
      <c r="UWQ27" s="212"/>
      <c r="UWR27" s="212"/>
      <c r="UWS27" s="212"/>
      <c r="UWT27" s="212"/>
      <c r="UWU27" s="212"/>
      <c r="UWV27" s="212"/>
      <c r="UWW27" s="212"/>
      <c r="UWX27" s="212"/>
      <c r="UWY27" s="212"/>
      <c r="UWZ27" s="212"/>
      <c r="UXA27" s="212"/>
      <c r="UXB27" s="212"/>
      <c r="UXC27" s="212"/>
      <c r="UXD27" s="212"/>
      <c r="UXE27" s="212"/>
      <c r="UXF27" s="212"/>
      <c r="UXG27" s="212"/>
      <c r="UXH27" s="212"/>
      <c r="UXI27" s="212"/>
      <c r="UXJ27" s="212"/>
      <c r="UXK27" s="212"/>
      <c r="UXL27" s="212"/>
      <c r="UXM27" s="212"/>
      <c r="UXN27" s="212"/>
      <c r="UXO27" s="212"/>
      <c r="UXP27" s="212"/>
      <c r="UXQ27" s="212"/>
      <c r="UXR27" s="212"/>
      <c r="UXS27" s="212"/>
      <c r="UXT27" s="212"/>
      <c r="UXU27" s="212"/>
      <c r="UXV27" s="212"/>
      <c r="UXW27" s="212"/>
      <c r="UXX27" s="212"/>
      <c r="UXY27" s="212"/>
      <c r="UXZ27" s="212"/>
      <c r="UYA27" s="212"/>
      <c r="UYB27" s="212"/>
      <c r="UYC27" s="212"/>
      <c r="UYD27" s="212"/>
      <c r="UYE27" s="212"/>
      <c r="UYF27" s="212"/>
      <c r="UYG27" s="212"/>
      <c r="UYH27" s="212"/>
      <c r="UYI27" s="212"/>
      <c r="UYJ27" s="212"/>
      <c r="UYK27" s="212"/>
      <c r="UYL27" s="212"/>
      <c r="UYM27" s="212"/>
      <c r="UYN27" s="212"/>
      <c r="UYO27" s="212"/>
      <c r="UYP27" s="212"/>
      <c r="UYQ27" s="212"/>
      <c r="UYR27" s="212"/>
      <c r="UYS27" s="212"/>
      <c r="UYT27" s="212"/>
      <c r="UYU27" s="212"/>
      <c r="UYV27" s="212"/>
      <c r="UYW27" s="212"/>
      <c r="UYX27" s="212"/>
      <c r="UYY27" s="212"/>
      <c r="UYZ27" s="212"/>
      <c r="UZA27" s="212"/>
      <c r="UZB27" s="212"/>
      <c r="UZC27" s="212"/>
      <c r="UZD27" s="212"/>
      <c r="UZE27" s="212"/>
      <c r="UZF27" s="212"/>
      <c r="UZG27" s="212"/>
      <c r="UZH27" s="212"/>
      <c r="UZI27" s="212"/>
      <c r="UZJ27" s="212"/>
      <c r="UZK27" s="212"/>
      <c r="UZL27" s="212"/>
      <c r="UZM27" s="212"/>
      <c r="UZN27" s="212"/>
      <c r="UZO27" s="212"/>
      <c r="UZP27" s="212"/>
      <c r="UZQ27" s="212"/>
      <c r="UZR27" s="212"/>
      <c r="UZS27" s="212"/>
      <c r="UZT27" s="212"/>
      <c r="UZU27" s="212"/>
      <c r="UZV27" s="212"/>
      <c r="UZW27" s="212"/>
      <c r="UZX27" s="212"/>
      <c r="UZY27" s="212"/>
      <c r="UZZ27" s="212"/>
      <c r="VAA27" s="212"/>
      <c r="VAB27" s="212"/>
      <c r="VAC27" s="212"/>
      <c r="VAD27" s="212"/>
      <c r="VAE27" s="212"/>
      <c r="VAF27" s="212"/>
      <c r="VAG27" s="212"/>
      <c r="VAH27" s="212"/>
      <c r="VAI27" s="212"/>
      <c r="VAJ27" s="212"/>
      <c r="VAK27" s="212"/>
      <c r="VAL27" s="212"/>
      <c r="VAM27" s="212"/>
      <c r="VAN27" s="212"/>
      <c r="VAO27" s="212"/>
      <c r="VAP27" s="212"/>
      <c r="VAQ27" s="212"/>
      <c r="VAR27" s="212"/>
      <c r="VAS27" s="212"/>
      <c r="VAT27" s="212"/>
      <c r="VAU27" s="212"/>
      <c r="VAV27" s="212"/>
      <c r="VAW27" s="212"/>
      <c r="VAX27" s="212"/>
      <c r="VAY27" s="212"/>
      <c r="VAZ27" s="212"/>
      <c r="VBA27" s="212"/>
      <c r="VBB27" s="212"/>
      <c r="VBC27" s="212"/>
      <c r="VBD27" s="212"/>
      <c r="VBE27" s="212"/>
      <c r="VBF27" s="212"/>
      <c r="VBG27" s="212"/>
      <c r="VBH27" s="212"/>
      <c r="VBI27" s="212"/>
      <c r="VBJ27" s="212"/>
      <c r="VBK27" s="212"/>
      <c r="VBL27" s="212"/>
      <c r="VBM27" s="212"/>
      <c r="VBN27" s="212"/>
      <c r="VBO27" s="212"/>
      <c r="VBP27" s="212"/>
      <c r="VBQ27" s="212"/>
      <c r="VBR27" s="212"/>
      <c r="VBS27" s="212"/>
      <c r="VBT27" s="212"/>
      <c r="VBU27" s="212"/>
      <c r="VBV27" s="212"/>
      <c r="VBW27" s="212"/>
      <c r="VBX27" s="212"/>
      <c r="VBY27" s="212"/>
      <c r="VBZ27" s="212"/>
      <c r="VCA27" s="212"/>
      <c r="VCB27" s="212"/>
      <c r="VCC27" s="212"/>
      <c r="VCD27" s="212"/>
      <c r="VCE27" s="212"/>
      <c r="VCF27" s="212"/>
      <c r="VCG27" s="212"/>
      <c r="VCH27" s="212"/>
      <c r="VCI27" s="212"/>
      <c r="VCJ27" s="212"/>
      <c r="VCK27" s="212"/>
      <c r="VCL27" s="212"/>
      <c r="VCM27" s="212"/>
      <c r="VCN27" s="212"/>
      <c r="VCO27" s="212"/>
      <c r="VCP27" s="212"/>
      <c r="VCQ27" s="212"/>
      <c r="VCR27" s="212"/>
      <c r="VCS27" s="212"/>
      <c r="VCT27" s="212"/>
      <c r="VCU27" s="212"/>
      <c r="VCV27" s="212"/>
      <c r="VCW27" s="212"/>
      <c r="VCX27" s="212"/>
      <c r="VCY27" s="212"/>
      <c r="VCZ27" s="212"/>
      <c r="VDA27" s="212"/>
      <c r="VDB27" s="212"/>
      <c r="VDC27" s="212"/>
      <c r="VDD27" s="212"/>
      <c r="VDE27" s="212"/>
      <c r="VDF27" s="212"/>
      <c r="VDG27" s="212"/>
      <c r="VDH27" s="212"/>
      <c r="VDI27" s="212"/>
      <c r="VDJ27" s="212"/>
      <c r="VDK27" s="212"/>
      <c r="VDL27" s="212"/>
      <c r="VDM27" s="212"/>
      <c r="VDN27" s="212"/>
      <c r="VDO27" s="212"/>
      <c r="VDP27" s="212"/>
      <c r="VDQ27" s="212"/>
      <c r="VDR27" s="212"/>
      <c r="VDS27" s="212"/>
      <c r="VDT27" s="212"/>
      <c r="VDU27" s="212"/>
      <c r="VDV27" s="212"/>
      <c r="VDW27" s="212"/>
      <c r="VDX27" s="212"/>
      <c r="VDY27" s="212"/>
      <c r="VDZ27" s="212"/>
      <c r="VEA27" s="212"/>
      <c r="VEB27" s="212"/>
      <c r="VEC27" s="212"/>
      <c r="VED27" s="212"/>
      <c r="VEE27" s="212"/>
      <c r="VEF27" s="212"/>
      <c r="VEG27" s="212"/>
      <c r="VEH27" s="212"/>
      <c r="VEI27" s="212"/>
      <c r="VEJ27" s="212"/>
      <c r="VEK27" s="212"/>
      <c r="VEL27" s="212"/>
      <c r="VEM27" s="212"/>
      <c r="VEN27" s="212"/>
      <c r="VEO27" s="212"/>
      <c r="VEP27" s="212"/>
      <c r="VEQ27" s="212"/>
      <c r="VER27" s="212"/>
      <c r="VES27" s="212"/>
      <c r="VET27" s="212"/>
      <c r="VEU27" s="212"/>
      <c r="VEV27" s="212"/>
      <c r="VEW27" s="212"/>
      <c r="VEX27" s="212"/>
      <c r="VEY27" s="212"/>
      <c r="VEZ27" s="212"/>
      <c r="VFA27" s="212"/>
      <c r="VFB27" s="212"/>
      <c r="VFC27" s="212"/>
      <c r="VFD27" s="212"/>
      <c r="VFE27" s="212"/>
      <c r="VFF27" s="212"/>
      <c r="VFG27" s="212"/>
      <c r="VFH27" s="212"/>
      <c r="VFI27" s="212"/>
      <c r="VFJ27" s="212"/>
      <c r="VFK27" s="212"/>
      <c r="VFL27" s="212"/>
      <c r="VFM27" s="212"/>
      <c r="VFN27" s="212"/>
      <c r="VFO27" s="212"/>
      <c r="VFP27" s="212"/>
      <c r="VFQ27" s="212"/>
      <c r="VFR27" s="212"/>
      <c r="VFS27" s="212"/>
      <c r="VFT27" s="212"/>
      <c r="VFU27" s="212"/>
      <c r="VFV27" s="212"/>
      <c r="VFW27" s="212"/>
      <c r="VFX27" s="212"/>
      <c r="VFY27" s="212"/>
      <c r="VFZ27" s="212"/>
      <c r="VGA27" s="212"/>
      <c r="VGB27" s="212"/>
      <c r="VGC27" s="212"/>
      <c r="VGD27" s="212"/>
      <c r="VGE27" s="212"/>
      <c r="VGF27" s="212"/>
      <c r="VGG27" s="212"/>
      <c r="VGH27" s="212"/>
      <c r="VGI27" s="212"/>
      <c r="VGJ27" s="212"/>
      <c r="VGK27" s="212"/>
      <c r="VGL27" s="212"/>
      <c r="VGM27" s="212"/>
      <c r="VGN27" s="212"/>
      <c r="VGO27" s="212"/>
      <c r="VGP27" s="212"/>
      <c r="VGQ27" s="212"/>
      <c r="VGR27" s="212"/>
      <c r="VGS27" s="212"/>
      <c r="VGT27" s="212"/>
      <c r="VGU27" s="212"/>
      <c r="VGV27" s="212"/>
      <c r="VGW27" s="212"/>
      <c r="VGX27" s="212"/>
      <c r="VGY27" s="212"/>
      <c r="VGZ27" s="212"/>
      <c r="VHA27" s="212"/>
      <c r="VHB27" s="212"/>
      <c r="VHC27" s="212"/>
      <c r="VHD27" s="212"/>
      <c r="VHE27" s="212"/>
      <c r="VHF27" s="212"/>
      <c r="VHG27" s="212"/>
      <c r="VHH27" s="212"/>
      <c r="VHI27" s="212"/>
      <c r="VHJ27" s="212"/>
      <c r="VHK27" s="212"/>
      <c r="VHL27" s="212"/>
      <c r="VHM27" s="212"/>
      <c r="VHN27" s="212"/>
      <c r="VHO27" s="212"/>
      <c r="VHP27" s="212"/>
      <c r="VHQ27" s="212"/>
      <c r="VHR27" s="212"/>
      <c r="VHS27" s="212"/>
      <c r="VHT27" s="212"/>
      <c r="VHU27" s="212"/>
      <c r="VHV27" s="212"/>
      <c r="VHW27" s="212"/>
      <c r="VHX27" s="212"/>
      <c r="VHY27" s="212"/>
      <c r="VHZ27" s="212"/>
      <c r="VIA27" s="212"/>
      <c r="VIB27" s="212"/>
      <c r="VIC27" s="212"/>
      <c r="VID27" s="212"/>
      <c r="VIE27" s="212"/>
      <c r="VIF27" s="212"/>
      <c r="VIG27" s="212"/>
      <c r="VIH27" s="212"/>
      <c r="VII27" s="212"/>
      <c r="VIJ27" s="212"/>
      <c r="VIK27" s="212"/>
      <c r="VIL27" s="212"/>
      <c r="VIM27" s="212"/>
      <c r="VIN27" s="212"/>
      <c r="VIO27" s="212"/>
      <c r="VIP27" s="212"/>
      <c r="VIQ27" s="212"/>
      <c r="VIR27" s="212"/>
      <c r="VIS27" s="212"/>
      <c r="VIT27" s="212"/>
      <c r="VIU27" s="212"/>
      <c r="VIV27" s="212"/>
      <c r="VIW27" s="212"/>
      <c r="VIX27" s="212"/>
      <c r="VIY27" s="212"/>
      <c r="VIZ27" s="212"/>
      <c r="VJA27" s="212"/>
      <c r="VJB27" s="212"/>
      <c r="VJC27" s="212"/>
      <c r="VJD27" s="212"/>
      <c r="VJE27" s="212"/>
      <c r="VJF27" s="212"/>
      <c r="VJG27" s="212"/>
      <c r="VJH27" s="212"/>
      <c r="VJI27" s="212"/>
      <c r="VJJ27" s="212"/>
      <c r="VJK27" s="212"/>
      <c r="VJL27" s="212"/>
      <c r="VJM27" s="212"/>
      <c r="VJN27" s="212"/>
      <c r="VJO27" s="212"/>
      <c r="VJP27" s="212"/>
      <c r="VJQ27" s="212"/>
      <c r="VJR27" s="212"/>
      <c r="VJS27" s="212"/>
      <c r="VJT27" s="212"/>
      <c r="VJU27" s="212"/>
      <c r="VJV27" s="212"/>
      <c r="VJW27" s="212"/>
      <c r="VJX27" s="212"/>
      <c r="VJY27" s="212"/>
      <c r="VJZ27" s="212"/>
      <c r="VKA27" s="212"/>
      <c r="VKB27" s="212"/>
      <c r="VKC27" s="212"/>
      <c r="VKD27" s="212"/>
      <c r="VKE27" s="212"/>
      <c r="VKF27" s="212"/>
      <c r="VKG27" s="212"/>
      <c r="VKH27" s="212"/>
      <c r="VKI27" s="212"/>
      <c r="VKJ27" s="212"/>
      <c r="VKK27" s="212"/>
      <c r="VKL27" s="212"/>
      <c r="VKM27" s="212"/>
      <c r="VKN27" s="212"/>
      <c r="VKO27" s="212"/>
      <c r="VKP27" s="212"/>
      <c r="VKQ27" s="212"/>
      <c r="VKR27" s="212"/>
      <c r="VKS27" s="212"/>
      <c r="VKT27" s="212"/>
      <c r="VKU27" s="212"/>
      <c r="VKV27" s="212"/>
      <c r="VKW27" s="212"/>
      <c r="VKX27" s="212"/>
      <c r="VKY27" s="212"/>
      <c r="VKZ27" s="212"/>
      <c r="VLA27" s="212"/>
      <c r="VLB27" s="212"/>
      <c r="VLC27" s="212"/>
      <c r="VLD27" s="212"/>
      <c r="VLE27" s="212"/>
      <c r="VLF27" s="212"/>
      <c r="VLG27" s="212"/>
      <c r="VLH27" s="212"/>
      <c r="VLI27" s="212"/>
      <c r="VLJ27" s="212"/>
      <c r="VLK27" s="212"/>
      <c r="VLL27" s="212"/>
      <c r="VLM27" s="212"/>
      <c r="VLN27" s="212"/>
      <c r="VLO27" s="212"/>
      <c r="VLP27" s="212"/>
      <c r="VLQ27" s="212"/>
      <c r="VLR27" s="212"/>
      <c r="VLS27" s="212"/>
      <c r="VLT27" s="212"/>
      <c r="VLU27" s="212"/>
      <c r="VLV27" s="212"/>
      <c r="VLW27" s="212"/>
      <c r="VLX27" s="212"/>
      <c r="VLY27" s="212"/>
      <c r="VLZ27" s="212"/>
      <c r="VMA27" s="212"/>
      <c r="VMB27" s="212"/>
      <c r="VMC27" s="212"/>
      <c r="VMD27" s="212"/>
      <c r="VME27" s="212"/>
      <c r="VMF27" s="212"/>
      <c r="VMG27" s="212"/>
      <c r="VMH27" s="212"/>
      <c r="VMI27" s="212"/>
      <c r="VMJ27" s="212"/>
      <c r="VMK27" s="212"/>
      <c r="VML27" s="212"/>
      <c r="VMM27" s="212"/>
      <c r="VMN27" s="212"/>
      <c r="VMO27" s="212"/>
      <c r="VMP27" s="212"/>
      <c r="VMQ27" s="212"/>
      <c r="VMR27" s="212"/>
      <c r="VMS27" s="212"/>
      <c r="VMT27" s="212"/>
      <c r="VMU27" s="212"/>
      <c r="VMV27" s="212"/>
      <c r="VMW27" s="212"/>
      <c r="VMX27" s="212"/>
      <c r="VMY27" s="212"/>
      <c r="VMZ27" s="212"/>
      <c r="VNA27" s="212"/>
      <c r="VNB27" s="212"/>
      <c r="VNC27" s="212"/>
      <c r="VND27" s="212"/>
      <c r="VNE27" s="212"/>
      <c r="VNF27" s="212"/>
      <c r="VNG27" s="212"/>
      <c r="VNH27" s="212"/>
      <c r="VNI27" s="212"/>
      <c r="VNJ27" s="212"/>
      <c r="VNK27" s="212"/>
      <c r="VNL27" s="212"/>
      <c r="VNM27" s="212"/>
      <c r="VNN27" s="212"/>
      <c r="VNO27" s="212"/>
      <c r="VNP27" s="212"/>
      <c r="VNQ27" s="212"/>
      <c r="VNR27" s="212"/>
      <c r="VNS27" s="212"/>
      <c r="VNT27" s="212"/>
      <c r="VNU27" s="212"/>
      <c r="VNV27" s="212"/>
      <c r="VNW27" s="212"/>
      <c r="VNX27" s="212"/>
      <c r="VNY27" s="212"/>
      <c r="VNZ27" s="212"/>
      <c r="VOA27" s="212"/>
      <c r="VOB27" s="212"/>
      <c r="VOC27" s="212"/>
      <c r="VOD27" s="212"/>
      <c r="VOE27" s="212"/>
      <c r="VOF27" s="212"/>
      <c r="VOG27" s="212"/>
      <c r="VOH27" s="212"/>
      <c r="VOI27" s="212"/>
      <c r="VOJ27" s="212"/>
      <c r="VOK27" s="212"/>
      <c r="VOL27" s="212"/>
      <c r="VOM27" s="212"/>
      <c r="VON27" s="212"/>
      <c r="VOO27" s="212"/>
      <c r="VOP27" s="212"/>
      <c r="VOQ27" s="212"/>
      <c r="VOR27" s="212"/>
      <c r="VOS27" s="212"/>
      <c r="VOT27" s="212"/>
      <c r="VOU27" s="212"/>
      <c r="VOV27" s="212"/>
      <c r="VOW27" s="212"/>
      <c r="VOX27" s="212"/>
      <c r="VOY27" s="212"/>
      <c r="VOZ27" s="212"/>
      <c r="VPA27" s="212"/>
      <c r="VPB27" s="212"/>
      <c r="VPC27" s="212"/>
      <c r="VPD27" s="212"/>
      <c r="VPE27" s="212"/>
      <c r="VPF27" s="212"/>
      <c r="VPG27" s="212"/>
      <c r="VPH27" s="212"/>
      <c r="VPI27" s="212"/>
      <c r="VPJ27" s="212"/>
      <c r="VPK27" s="212"/>
      <c r="VPL27" s="212"/>
      <c r="VPM27" s="212"/>
      <c r="VPN27" s="212"/>
      <c r="VPO27" s="212"/>
      <c r="VPP27" s="212"/>
      <c r="VPQ27" s="212"/>
      <c r="VPR27" s="212"/>
      <c r="VPS27" s="212"/>
      <c r="VPT27" s="212"/>
      <c r="VPU27" s="212"/>
      <c r="VPV27" s="212"/>
      <c r="VPW27" s="212"/>
      <c r="VPX27" s="212"/>
      <c r="VPY27" s="212"/>
      <c r="VPZ27" s="212"/>
      <c r="VQA27" s="212"/>
      <c r="VQB27" s="212"/>
      <c r="VQC27" s="212"/>
      <c r="VQD27" s="212"/>
      <c r="VQE27" s="212"/>
      <c r="VQF27" s="212"/>
      <c r="VQG27" s="212"/>
      <c r="VQH27" s="212"/>
      <c r="VQI27" s="212"/>
      <c r="VQJ27" s="212"/>
      <c r="VQK27" s="212"/>
      <c r="VQL27" s="212"/>
      <c r="VQM27" s="212"/>
      <c r="VQN27" s="212"/>
      <c r="VQO27" s="212"/>
      <c r="VQP27" s="212"/>
      <c r="VQQ27" s="212"/>
      <c r="VQR27" s="212"/>
      <c r="VQS27" s="212"/>
      <c r="VQT27" s="212"/>
      <c r="VQU27" s="212"/>
      <c r="VQV27" s="212"/>
      <c r="VQW27" s="212"/>
      <c r="VQX27" s="212"/>
      <c r="VQY27" s="212"/>
      <c r="VQZ27" s="212"/>
      <c r="VRA27" s="212"/>
      <c r="VRB27" s="212"/>
      <c r="VRC27" s="212"/>
      <c r="VRD27" s="212"/>
      <c r="VRE27" s="212"/>
      <c r="VRF27" s="212"/>
      <c r="VRG27" s="212"/>
      <c r="VRH27" s="212"/>
      <c r="VRI27" s="212"/>
      <c r="VRJ27" s="212"/>
      <c r="VRK27" s="212"/>
      <c r="VRL27" s="212"/>
      <c r="VRM27" s="212"/>
      <c r="VRN27" s="212"/>
      <c r="VRO27" s="212"/>
      <c r="VRP27" s="212"/>
      <c r="VRQ27" s="212"/>
      <c r="VRR27" s="212"/>
      <c r="VRS27" s="212"/>
      <c r="VRT27" s="212"/>
      <c r="VRU27" s="212"/>
      <c r="VRV27" s="212"/>
      <c r="VRW27" s="212"/>
      <c r="VRX27" s="212"/>
      <c r="VRY27" s="212"/>
      <c r="VRZ27" s="212"/>
      <c r="VSA27" s="212"/>
      <c r="VSB27" s="212"/>
      <c r="VSC27" s="212"/>
      <c r="VSD27" s="212"/>
      <c r="VSE27" s="212"/>
      <c r="VSF27" s="212"/>
      <c r="VSG27" s="212"/>
      <c r="VSH27" s="212"/>
      <c r="VSI27" s="212"/>
      <c r="VSJ27" s="212"/>
      <c r="VSK27" s="212"/>
      <c r="VSL27" s="212"/>
      <c r="VSM27" s="212"/>
      <c r="VSN27" s="212"/>
      <c r="VSO27" s="212"/>
      <c r="VSP27" s="212"/>
      <c r="VSQ27" s="212"/>
      <c r="VSR27" s="212"/>
      <c r="VSS27" s="212"/>
      <c r="VST27" s="212"/>
      <c r="VSU27" s="212"/>
      <c r="VSV27" s="212"/>
      <c r="VSW27" s="212"/>
      <c r="VSX27" s="212"/>
      <c r="VSY27" s="212"/>
      <c r="VSZ27" s="212"/>
      <c r="VTA27" s="212"/>
      <c r="VTB27" s="212"/>
      <c r="VTC27" s="212"/>
      <c r="VTD27" s="212"/>
      <c r="VTE27" s="212"/>
      <c r="VTF27" s="212"/>
      <c r="VTG27" s="212"/>
      <c r="VTH27" s="212"/>
      <c r="VTI27" s="212"/>
      <c r="VTJ27" s="212"/>
      <c r="VTK27" s="212"/>
      <c r="VTL27" s="212"/>
      <c r="VTM27" s="212"/>
      <c r="VTN27" s="212"/>
      <c r="VTO27" s="212"/>
      <c r="VTP27" s="212"/>
      <c r="VTQ27" s="212"/>
      <c r="VTR27" s="212"/>
      <c r="VTS27" s="212"/>
      <c r="VTT27" s="212"/>
      <c r="VTU27" s="212"/>
      <c r="VTV27" s="212"/>
      <c r="VTW27" s="212"/>
      <c r="VTX27" s="212"/>
      <c r="VTY27" s="212"/>
      <c r="VTZ27" s="212"/>
      <c r="VUA27" s="212"/>
      <c r="VUB27" s="212"/>
      <c r="VUC27" s="212"/>
      <c r="VUD27" s="212"/>
      <c r="VUE27" s="212"/>
      <c r="VUF27" s="212"/>
      <c r="VUG27" s="212"/>
      <c r="VUH27" s="212"/>
      <c r="VUI27" s="212"/>
      <c r="VUJ27" s="212"/>
      <c r="VUK27" s="212"/>
      <c r="VUL27" s="212"/>
      <c r="VUM27" s="212"/>
      <c r="VUN27" s="212"/>
      <c r="VUO27" s="212"/>
      <c r="VUP27" s="212"/>
      <c r="VUQ27" s="212"/>
      <c r="VUR27" s="212"/>
      <c r="VUS27" s="212"/>
      <c r="VUT27" s="212"/>
      <c r="VUU27" s="212"/>
      <c r="VUV27" s="212"/>
      <c r="VUW27" s="212"/>
      <c r="VUX27" s="212"/>
      <c r="VUY27" s="212"/>
      <c r="VUZ27" s="212"/>
      <c r="VVA27" s="212"/>
      <c r="VVB27" s="212"/>
      <c r="VVC27" s="212"/>
      <c r="VVD27" s="212"/>
      <c r="VVE27" s="212"/>
      <c r="VVF27" s="212"/>
      <c r="VVG27" s="212"/>
      <c r="VVH27" s="212"/>
      <c r="VVI27" s="212"/>
      <c r="VVJ27" s="212"/>
      <c r="VVK27" s="212"/>
      <c r="VVL27" s="212"/>
      <c r="VVM27" s="212"/>
      <c r="VVN27" s="212"/>
      <c r="VVO27" s="212"/>
      <c r="VVP27" s="212"/>
      <c r="VVQ27" s="212"/>
      <c r="VVR27" s="212"/>
      <c r="VVS27" s="212"/>
      <c r="VVT27" s="212"/>
      <c r="VVU27" s="212"/>
      <c r="VVV27" s="212"/>
      <c r="VVW27" s="212"/>
      <c r="VVX27" s="212"/>
      <c r="VVY27" s="212"/>
      <c r="VVZ27" s="212"/>
      <c r="VWA27" s="212"/>
      <c r="VWB27" s="212"/>
      <c r="VWC27" s="212"/>
      <c r="VWD27" s="212"/>
      <c r="VWE27" s="212"/>
      <c r="VWF27" s="212"/>
      <c r="VWG27" s="212"/>
      <c r="VWH27" s="212"/>
      <c r="VWI27" s="212"/>
      <c r="VWJ27" s="212"/>
      <c r="VWK27" s="212"/>
      <c r="VWL27" s="212"/>
      <c r="VWM27" s="212"/>
      <c r="VWN27" s="212"/>
      <c r="VWO27" s="212"/>
      <c r="VWP27" s="212"/>
      <c r="VWQ27" s="212"/>
      <c r="VWR27" s="212"/>
      <c r="VWS27" s="212"/>
      <c r="VWT27" s="212"/>
      <c r="VWU27" s="212"/>
      <c r="VWV27" s="212"/>
      <c r="VWW27" s="212"/>
      <c r="VWX27" s="212"/>
      <c r="VWY27" s="212"/>
      <c r="VWZ27" s="212"/>
      <c r="VXA27" s="212"/>
      <c r="VXB27" s="212"/>
      <c r="VXC27" s="212"/>
      <c r="VXD27" s="212"/>
      <c r="VXE27" s="212"/>
      <c r="VXF27" s="212"/>
      <c r="VXG27" s="212"/>
      <c r="VXH27" s="212"/>
      <c r="VXI27" s="212"/>
      <c r="VXJ27" s="212"/>
      <c r="VXK27" s="212"/>
      <c r="VXL27" s="212"/>
      <c r="VXM27" s="212"/>
      <c r="VXN27" s="212"/>
      <c r="VXO27" s="212"/>
      <c r="VXP27" s="212"/>
      <c r="VXQ27" s="212"/>
      <c r="VXR27" s="212"/>
      <c r="VXS27" s="212"/>
      <c r="VXT27" s="212"/>
      <c r="VXU27" s="212"/>
      <c r="VXV27" s="212"/>
      <c r="VXW27" s="212"/>
      <c r="VXX27" s="212"/>
      <c r="VXY27" s="212"/>
      <c r="VXZ27" s="212"/>
      <c r="VYA27" s="212"/>
      <c r="VYB27" s="212"/>
      <c r="VYC27" s="212"/>
      <c r="VYD27" s="212"/>
      <c r="VYE27" s="212"/>
      <c r="VYF27" s="212"/>
      <c r="VYG27" s="212"/>
      <c r="VYH27" s="212"/>
      <c r="VYI27" s="212"/>
      <c r="VYJ27" s="212"/>
      <c r="VYK27" s="212"/>
      <c r="VYL27" s="212"/>
      <c r="VYM27" s="212"/>
      <c r="VYN27" s="212"/>
      <c r="VYO27" s="212"/>
      <c r="VYP27" s="212"/>
      <c r="VYQ27" s="212"/>
      <c r="VYR27" s="212"/>
      <c r="VYS27" s="212"/>
      <c r="VYT27" s="212"/>
      <c r="VYU27" s="212"/>
      <c r="VYV27" s="212"/>
      <c r="VYW27" s="212"/>
      <c r="VYX27" s="212"/>
      <c r="VYY27" s="212"/>
      <c r="VYZ27" s="212"/>
      <c r="VZA27" s="212"/>
      <c r="VZB27" s="212"/>
      <c r="VZC27" s="212"/>
      <c r="VZD27" s="212"/>
      <c r="VZE27" s="212"/>
      <c r="VZF27" s="212"/>
      <c r="VZG27" s="212"/>
      <c r="VZH27" s="212"/>
      <c r="VZI27" s="212"/>
      <c r="VZJ27" s="212"/>
      <c r="VZK27" s="212"/>
      <c r="VZL27" s="212"/>
      <c r="VZM27" s="212"/>
      <c r="VZN27" s="212"/>
      <c r="VZO27" s="212"/>
      <c r="VZP27" s="212"/>
      <c r="VZQ27" s="212"/>
      <c r="VZR27" s="212"/>
      <c r="VZS27" s="212"/>
      <c r="VZT27" s="212"/>
      <c r="VZU27" s="212"/>
      <c r="VZV27" s="212"/>
      <c r="VZW27" s="212"/>
      <c r="VZX27" s="212"/>
      <c r="VZY27" s="212"/>
      <c r="VZZ27" s="212"/>
      <c r="WAA27" s="212"/>
      <c r="WAB27" s="212"/>
      <c r="WAC27" s="212"/>
      <c r="WAD27" s="212"/>
      <c r="WAE27" s="212"/>
      <c r="WAF27" s="212"/>
      <c r="WAG27" s="212"/>
      <c r="WAH27" s="212"/>
      <c r="WAI27" s="212"/>
      <c r="WAJ27" s="212"/>
      <c r="WAK27" s="212"/>
      <c r="WAL27" s="212"/>
      <c r="WAM27" s="212"/>
      <c r="WAN27" s="212"/>
      <c r="WAO27" s="212"/>
      <c r="WAP27" s="212"/>
      <c r="WAQ27" s="212"/>
      <c r="WAR27" s="212"/>
      <c r="WAS27" s="212"/>
      <c r="WAT27" s="212"/>
      <c r="WAU27" s="212"/>
      <c r="WAV27" s="212"/>
      <c r="WAW27" s="212"/>
      <c r="WAX27" s="212"/>
      <c r="WAY27" s="212"/>
      <c r="WAZ27" s="212"/>
      <c r="WBA27" s="212"/>
      <c r="WBB27" s="212"/>
      <c r="WBC27" s="212"/>
      <c r="WBD27" s="212"/>
      <c r="WBE27" s="212"/>
      <c r="WBF27" s="212"/>
      <c r="WBG27" s="212"/>
      <c r="WBH27" s="212"/>
      <c r="WBI27" s="212"/>
      <c r="WBJ27" s="212"/>
      <c r="WBK27" s="212"/>
      <c r="WBL27" s="212"/>
      <c r="WBM27" s="212"/>
      <c r="WBN27" s="212"/>
      <c r="WBO27" s="212"/>
      <c r="WBP27" s="212"/>
      <c r="WBQ27" s="212"/>
      <c r="WBR27" s="212"/>
      <c r="WBS27" s="212"/>
      <c r="WBT27" s="212"/>
      <c r="WBU27" s="212"/>
      <c r="WBV27" s="212"/>
      <c r="WBW27" s="212"/>
      <c r="WBX27" s="212"/>
      <c r="WBY27" s="212"/>
      <c r="WBZ27" s="212"/>
      <c r="WCA27" s="212"/>
      <c r="WCB27" s="212"/>
      <c r="WCC27" s="212"/>
      <c r="WCD27" s="212"/>
      <c r="WCE27" s="212"/>
      <c r="WCF27" s="212"/>
      <c r="WCG27" s="212"/>
      <c r="WCH27" s="212"/>
      <c r="WCI27" s="212"/>
      <c r="WCJ27" s="212"/>
      <c r="WCK27" s="212"/>
      <c r="WCL27" s="212"/>
      <c r="WCM27" s="212"/>
      <c r="WCN27" s="212"/>
      <c r="WCO27" s="212"/>
      <c r="WCP27" s="212"/>
      <c r="WCQ27" s="212"/>
      <c r="WCR27" s="212"/>
      <c r="WCS27" s="212"/>
      <c r="WCT27" s="212"/>
      <c r="WCU27" s="212"/>
      <c r="WCV27" s="212"/>
      <c r="WCW27" s="212"/>
      <c r="WCX27" s="212"/>
      <c r="WCY27" s="212"/>
      <c r="WCZ27" s="212"/>
      <c r="WDA27" s="212"/>
      <c r="WDB27" s="212"/>
      <c r="WDC27" s="212"/>
      <c r="WDD27" s="212"/>
      <c r="WDE27" s="212"/>
      <c r="WDF27" s="212"/>
      <c r="WDG27" s="212"/>
      <c r="WDH27" s="212"/>
      <c r="WDI27" s="212"/>
      <c r="WDJ27" s="212"/>
      <c r="WDK27" s="212"/>
      <c r="WDL27" s="212"/>
      <c r="WDM27" s="212"/>
      <c r="WDN27" s="212"/>
      <c r="WDO27" s="212"/>
      <c r="WDP27" s="212"/>
      <c r="WDQ27" s="212"/>
      <c r="WDR27" s="212"/>
      <c r="WDS27" s="212"/>
      <c r="WDT27" s="212"/>
      <c r="WDU27" s="212"/>
      <c r="WDV27" s="212"/>
      <c r="WDW27" s="212"/>
      <c r="WDX27" s="212"/>
      <c r="WDY27" s="212"/>
      <c r="WDZ27" s="212"/>
      <c r="WEA27" s="212"/>
      <c r="WEB27" s="212"/>
      <c r="WEC27" s="212"/>
      <c r="WED27" s="212"/>
      <c r="WEE27" s="212"/>
      <c r="WEF27" s="212"/>
      <c r="WEG27" s="212"/>
      <c r="WEH27" s="212"/>
      <c r="WEI27" s="212"/>
      <c r="WEJ27" s="212"/>
      <c r="WEK27" s="212"/>
      <c r="WEL27" s="212"/>
      <c r="WEM27" s="212"/>
      <c r="WEN27" s="212"/>
      <c r="WEO27" s="212"/>
      <c r="WEP27" s="212"/>
      <c r="WEQ27" s="212"/>
      <c r="WER27" s="212"/>
      <c r="WES27" s="212"/>
      <c r="WET27" s="212"/>
      <c r="WEU27" s="212"/>
      <c r="WEV27" s="212"/>
      <c r="WEW27" s="212"/>
      <c r="WEX27" s="212"/>
      <c r="WEY27" s="212"/>
      <c r="WEZ27" s="212"/>
      <c r="WFA27" s="212"/>
      <c r="WFB27" s="212"/>
      <c r="WFC27" s="212"/>
      <c r="WFD27" s="212"/>
      <c r="WFE27" s="212"/>
      <c r="WFF27" s="212"/>
      <c r="WFG27" s="212"/>
      <c r="WFH27" s="212"/>
      <c r="WFI27" s="212"/>
      <c r="WFJ27" s="212"/>
      <c r="WFK27" s="212"/>
      <c r="WFL27" s="212"/>
      <c r="WFM27" s="212"/>
      <c r="WFN27" s="212"/>
      <c r="WFO27" s="212"/>
      <c r="WFP27" s="212"/>
      <c r="WFQ27" s="212"/>
      <c r="WFR27" s="212"/>
      <c r="WFS27" s="212"/>
      <c r="WFT27" s="212"/>
      <c r="WFU27" s="212"/>
      <c r="WFV27" s="212"/>
      <c r="WFW27" s="212"/>
      <c r="WFX27" s="212"/>
      <c r="WFY27" s="212"/>
      <c r="WFZ27" s="212"/>
      <c r="WGA27" s="212"/>
      <c r="WGB27" s="212"/>
      <c r="WGC27" s="212"/>
      <c r="WGD27" s="212"/>
      <c r="WGE27" s="212"/>
      <c r="WGF27" s="212"/>
      <c r="WGG27" s="212"/>
      <c r="WGH27" s="212"/>
      <c r="WGI27" s="212"/>
      <c r="WGJ27" s="212"/>
      <c r="WGK27" s="212"/>
      <c r="WGL27" s="212"/>
      <c r="WGM27" s="212"/>
      <c r="WGN27" s="212"/>
      <c r="WGO27" s="212"/>
      <c r="WGP27" s="212"/>
      <c r="WGQ27" s="212"/>
      <c r="WGR27" s="212"/>
      <c r="WGS27" s="212"/>
      <c r="WGT27" s="212"/>
      <c r="WGU27" s="212"/>
      <c r="WGV27" s="212"/>
      <c r="WGW27" s="212"/>
      <c r="WGX27" s="212"/>
      <c r="WGY27" s="212"/>
      <c r="WGZ27" s="212"/>
      <c r="WHA27" s="212"/>
      <c r="WHB27" s="212"/>
      <c r="WHC27" s="212"/>
      <c r="WHD27" s="212"/>
      <c r="WHE27" s="212"/>
      <c r="WHF27" s="212"/>
      <c r="WHG27" s="212"/>
      <c r="WHH27" s="212"/>
      <c r="WHI27" s="212"/>
      <c r="WHJ27" s="212"/>
      <c r="WHK27" s="212"/>
      <c r="WHL27" s="212"/>
      <c r="WHM27" s="212"/>
      <c r="WHN27" s="212"/>
      <c r="WHO27" s="212"/>
      <c r="WHP27" s="212"/>
      <c r="WHQ27" s="212"/>
      <c r="WHR27" s="212"/>
      <c r="WHS27" s="212"/>
      <c r="WHT27" s="212"/>
      <c r="WHU27" s="212"/>
      <c r="WHV27" s="212"/>
      <c r="WHW27" s="212"/>
      <c r="WHX27" s="212"/>
      <c r="WHY27" s="212"/>
      <c r="WHZ27" s="212"/>
      <c r="WIA27" s="212"/>
      <c r="WIB27" s="212"/>
      <c r="WIC27" s="212"/>
      <c r="WID27" s="212"/>
      <c r="WIE27" s="212"/>
      <c r="WIF27" s="212"/>
      <c r="WIG27" s="212"/>
      <c r="WIH27" s="212"/>
      <c r="WII27" s="212"/>
      <c r="WIJ27" s="212"/>
      <c r="WIK27" s="212"/>
      <c r="WIL27" s="212"/>
      <c r="WIM27" s="212"/>
      <c r="WIN27" s="212"/>
      <c r="WIO27" s="212"/>
      <c r="WIP27" s="212"/>
      <c r="WIQ27" s="212"/>
      <c r="WIR27" s="212"/>
      <c r="WIS27" s="212"/>
      <c r="WIT27" s="212"/>
      <c r="WIU27" s="212"/>
      <c r="WIV27" s="212"/>
      <c r="WIW27" s="212"/>
      <c r="WIX27" s="212"/>
      <c r="WIY27" s="212"/>
      <c r="WIZ27" s="212"/>
      <c r="WJA27" s="212"/>
      <c r="WJB27" s="212"/>
      <c r="WJC27" s="212"/>
      <c r="WJD27" s="212"/>
      <c r="WJE27" s="212"/>
      <c r="WJF27" s="212"/>
      <c r="WJG27" s="212"/>
      <c r="WJH27" s="212"/>
      <c r="WJI27" s="212"/>
      <c r="WJJ27" s="212"/>
      <c r="WJK27" s="212"/>
      <c r="WJL27" s="212"/>
      <c r="WJM27" s="212"/>
      <c r="WJN27" s="212"/>
      <c r="WJO27" s="212"/>
      <c r="WJP27" s="212"/>
      <c r="WJQ27" s="212"/>
      <c r="WJR27" s="212"/>
      <c r="WJS27" s="212"/>
      <c r="WJT27" s="212"/>
      <c r="WJU27" s="212"/>
      <c r="WJV27" s="212"/>
      <c r="WJW27" s="212"/>
      <c r="WJX27" s="212"/>
      <c r="WJY27" s="212"/>
      <c r="WJZ27" s="212"/>
      <c r="WKA27" s="212"/>
      <c r="WKB27" s="212"/>
      <c r="WKC27" s="212"/>
      <c r="WKD27" s="212"/>
      <c r="WKE27" s="212"/>
      <c r="WKF27" s="212"/>
      <c r="WKG27" s="212"/>
      <c r="WKH27" s="212"/>
      <c r="WKI27" s="212"/>
      <c r="WKJ27" s="212"/>
      <c r="WKK27" s="212"/>
      <c r="WKL27" s="212"/>
      <c r="WKM27" s="212"/>
      <c r="WKN27" s="212"/>
      <c r="WKO27" s="212"/>
      <c r="WKP27" s="212"/>
      <c r="WKQ27" s="212"/>
      <c r="WKR27" s="212"/>
      <c r="WKS27" s="212"/>
      <c r="WKT27" s="212"/>
      <c r="WKU27" s="212"/>
      <c r="WKV27" s="212"/>
      <c r="WKW27" s="212"/>
      <c r="WKX27" s="212"/>
      <c r="WKY27" s="212"/>
      <c r="WKZ27" s="212"/>
      <c r="WLA27" s="212"/>
      <c r="WLB27" s="212"/>
      <c r="WLC27" s="212"/>
      <c r="WLD27" s="212"/>
      <c r="WLE27" s="212"/>
      <c r="WLF27" s="212"/>
      <c r="WLG27" s="212"/>
      <c r="WLH27" s="212"/>
      <c r="WLI27" s="212"/>
      <c r="WLJ27" s="212"/>
      <c r="WLK27" s="212"/>
      <c r="WLL27" s="212"/>
      <c r="WLM27" s="212"/>
      <c r="WLN27" s="212"/>
      <c r="WLO27" s="212"/>
      <c r="WLP27" s="212"/>
      <c r="WLQ27" s="212"/>
      <c r="WLR27" s="212"/>
      <c r="WLS27" s="212"/>
      <c r="WLT27" s="212"/>
      <c r="WLU27" s="212"/>
      <c r="WLV27" s="212"/>
      <c r="WLW27" s="212"/>
      <c r="WLX27" s="212"/>
      <c r="WLY27" s="212"/>
      <c r="WLZ27" s="212"/>
      <c r="WMA27" s="212"/>
      <c r="WMB27" s="212"/>
      <c r="WMC27" s="212"/>
      <c r="WMD27" s="212"/>
      <c r="WME27" s="212"/>
      <c r="WMF27" s="212"/>
      <c r="WMG27" s="212"/>
      <c r="WMH27" s="212"/>
      <c r="WMI27" s="212"/>
      <c r="WMJ27" s="212"/>
      <c r="WMK27" s="212"/>
      <c r="WML27" s="212"/>
      <c r="WMM27" s="212"/>
      <c r="WMN27" s="212"/>
      <c r="WMO27" s="212"/>
      <c r="WMP27" s="212"/>
      <c r="WMQ27" s="212"/>
      <c r="WMR27" s="212"/>
      <c r="WMS27" s="212"/>
      <c r="WMT27" s="212"/>
      <c r="WMU27" s="212"/>
      <c r="WMV27" s="212"/>
      <c r="WMW27" s="212"/>
      <c r="WMX27" s="212"/>
      <c r="WMY27" s="212"/>
      <c r="WMZ27" s="212"/>
      <c r="WNA27" s="212"/>
      <c r="WNB27" s="212"/>
      <c r="WNC27" s="212"/>
      <c r="WND27" s="212"/>
      <c r="WNE27" s="212"/>
      <c r="WNF27" s="212"/>
      <c r="WNG27" s="212"/>
      <c r="WNH27" s="212"/>
      <c r="WNI27" s="212"/>
      <c r="WNJ27" s="212"/>
      <c r="WNK27" s="212"/>
      <c r="WNL27" s="212"/>
      <c r="WNM27" s="212"/>
      <c r="WNN27" s="212"/>
      <c r="WNO27" s="212"/>
      <c r="WNP27" s="212"/>
      <c r="WNQ27" s="212"/>
      <c r="WNR27" s="212"/>
      <c r="WNS27" s="212"/>
      <c r="WNT27" s="212"/>
      <c r="WNU27" s="212"/>
      <c r="WNV27" s="212"/>
      <c r="WNW27" s="212"/>
      <c r="WNX27" s="212"/>
      <c r="WNY27" s="212"/>
      <c r="WNZ27" s="212"/>
      <c r="WOA27" s="212"/>
      <c r="WOB27" s="212"/>
      <c r="WOC27" s="212"/>
      <c r="WOD27" s="212"/>
      <c r="WOE27" s="212"/>
      <c r="WOF27" s="212"/>
      <c r="WOG27" s="212"/>
      <c r="WOH27" s="212"/>
      <c r="WOI27" s="212"/>
      <c r="WOJ27" s="212"/>
      <c r="WOK27" s="212"/>
      <c r="WOL27" s="212"/>
      <c r="WOM27" s="212"/>
      <c r="WON27" s="212"/>
      <c r="WOO27" s="212"/>
      <c r="WOP27" s="212"/>
      <c r="WOQ27" s="212"/>
      <c r="WOR27" s="212"/>
      <c r="WOS27" s="212"/>
      <c r="WOT27" s="212"/>
      <c r="WOU27" s="212"/>
      <c r="WOV27" s="212"/>
      <c r="WOW27" s="212"/>
      <c r="WOX27" s="212"/>
      <c r="WOY27" s="212"/>
      <c r="WOZ27" s="212"/>
      <c r="WPA27" s="212"/>
      <c r="WPB27" s="212"/>
      <c r="WPC27" s="212"/>
      <c r="WPD27" s="212"/>
      <c r="WPE27" s="212"/>
      <c r="WPF27" s="212"/>
      <c r="WPG27" s="212"/>
      <c r="WPH27" s="212"/>
      <c r="WPI27" s="212"/>
      <c r="WPJ27" s="212"/>
      <c r="WPK27" s="212"/>
      <c r="WPL27" s="212"/>
      <c r="WPM27" s="212"/>
      <c r="WPN27" s="212"/>
      <c r="WPO27" s="212"/>
      <c r="WPP27" s="212"/>
      <c r="WPQ27" s="212"/>
      <c r="WPR27" s="212"/>
      <c r="WPS27" s="212"/>
      <c r="WPT27" s="212"/>
      <c r="WPU27" s="212"/>
      <c r="WPV27" s="212"/>
      <c r="WPW27" s="212"/>
      <c r="WPX27" s="212"/>
      <c r="WPY27" s="212"/>
      <c r="WPZ27" s="212"/>
      <c r="WQA27" s="212"/>
      <c r="WQB27" s="212"/>
      <c r="WQC27" s="212"/>
      <c r="WQD27" s="212"/>
      <c r="WQE27" s="212"/>
      <c r="WQF27" s="212"/>
      <c r="WQG27" s="212"/>
      <c r="WQH27" s="212"/>
      <c r="WQI27" s="212"/>
      <c r="WQJ27" s="212"/>
      <c r="WQK27" s="212"/>
      <c r="WQL27" s="212"/>
      <c r="WQM27" s="212"/>
      <c r="WQN27" s="212"/>
      <c r="WQO27" s="212"/>
      <c r="WQP27" s="212"/>
      <c r="WQQ27" s="212"/>
      <c r="WQR27" s="212"/>
      <c r="WQS27" s="212"/>
      <c r="WQT27" s="212"/>
      <c r="WQU27" s="212"/>
      <c r="WQV27" s="212"/>
      <c r="WQW27" s="212"/>
      <c r="WQX27" s="212"/>
      <c r="WQY27" s="212"/>
      <c r="WQZ27" s="212"/>
      <c r="WRA27" s="212"/>
      <c r="WRB27" s="212"/>
      <c r="WRC27" s="212"/>
      <c r="WRD27" s="212"/>
      <c r="WRE27" s="212"/>
      <c r="WRF27" s="212"/>
      <c r="WRG27" s="212"/>
      <c r="WRH27" s="212"/>
      <c r="WRI27" s="212"/>
      <c r="WRJ27" s="212"/>
      <c r="WRK27" s="212"/>
      <c r="WRL27" s="212"/>
      <c r="WRM27" s="212"/>
      <c r="WRN27" s="212"/>
      <c r="WRO27" s="212"/>
      <c r="WRP27" s="212"/>
      <c r="WRQ27" s="212"/>
      <c r="WRR27" s="212"/>
      <c r="WRS27" s="212"/>
      <c r="WRT27" s="212"/>
      <c r="WRU27" s="212"/>
      <c r="WRV27" s="212"/>
      <c r="WRW27" s="212"/>
      <c r="WRX27" s="212"/>
      <c r="WRY27" s="212"/>
      <c r="WRZ27" s="212"/>
      <c r="WSA27" s="212"/>
      <c r="WSB27" s="212"/>
      <c r="WSC27" s="212"/>
      <c r="WSD27" s="212"/>
      <c r="WSE27" s="212"/>
      <c r="WSF27" s="212"/>
      <c r="WSG27" s="212"/>
      <c r="WSH27" s="212"/>
      <c r="WSI27" s="212"/>
      <c r="WSJ27" s="212"/>
      <c r="WSK27" s="212"/>
      <c r="WSL27" s="212"/>
      <c r="WSM27" s="212"/>
      <c r="WSN27" s="212"/>
      <c r="WSO27" s="212"/>
      <c r="WSP27" s="212"/>
      <c r="WSQ27" s="212"/>
      <c r="WSR27" s="212"/>
      <c r="WSS27" s="212"/>
      <c r="WST27" s="212"/>
      <c r="WSU27" s="212"/>
      <c r="WSV27" s="212"/>
      <c r="WSW27" s="212"/>
      <c r="WSX27" s="212"/>
      <c r="WSY27" s="212"/>
      <c r="WSZ27" s="212"/>
      <c r="WTA27" s="212"/>
      <c r="WTB27" s="212"/>
      <c r="WTC27" s="212"/>
      <c r="WTD27" s="212"/>
      <c r="WTE27" s="212"/>
      <c r="WTF27" s="212"/>
      <c r="WTG27" s="212"/>
      <c r="WTH27" s="212"/>
      <c r="WTI27" s="212"/>
      <c r="WTJ27" s="212"/>
      <c r="WTK27" s="212"/>
      <c r="WTL27" s="212"/>
      <c r="WTM27" s="212"/>
      <c r="WTN27" s="212"/>
      <c r="WTO27" s="212"/>
      <c r="WTP27" s="212"/>
      <c r="WTQ27" s="212"/>
      <c r="WTR27" s="212"/>
      <c r="WTS27" s="212"/>
      <c r="WTT27" s="212"/>
      <c r="WTU27" s="212"/>
      <c r="WTV27" s="212"/>
      <c r="WTW27" s="212"/>
      <c r="WTX27" s="212"/>
      <c r="WTY27" s="212"/>
      <c r="WTZ27" s="212"/>
      <c r="WUA27" s="212"/>
      <c r="WUB27" s="212"/>
      <c r="WUC27" s="212"/>
      <c r="WUD27" s="212"/>
      <c r="WUE27" s="212"/>
      <c r="WUF27" s="212"/>
      <c r="WUG27" s="212"/>
      <c r="WUH27" s="212"/>
      <c r="WUI27" s="212"/>
      <c r="WUJ27" s="212"/>
      <c r="WUK27" s="212"/>
      <c r="WUL27" s="212"/>
      <c r="WUM27" s="212"/>
      <c r="WUN27" s="212"/>
      <c r="WUO27" s="212"/>
      <c r="WUP27" s="212"/>
      <c r="WUQ27" s="212"/>
      <c r="WUR27" s="212"/>
      <c r="WUS27" s="212"/>
      <c r="WUT27" s="212"/>
      <c r="WUU27" s="212"/>
      <c r="WUV27" s="212"/>
      <c r="WUW27" s="212"/>
      <c r="WUX27" s="212"/>
      <c r="WUY27" s="212"/>
      <c r="WUZ27" s="212"/>
      <c r="WVA27" s="212"/>
      <c r="WVB27" s="212"/>
      <c r="WVC27" s="212"/>
      <c r="WVD27" s="212"/>
      <c r="WVE27" s="212"/>
      <c r="WVF27" s="212"/>
      <c r="WVG27" s="212"/>
      <c r="WVH27" s="212"/>
      <c r="WVI27" s="212"/>
      <c r="WVJ27" s="212"/>
      <c r="WVK27" s="212"/>
      <c r="WVL27" s="212"/>
      <c r="WVM27" s="212"/>
      <c r="WVN27" s="212"/>
      <c r="WVO27" s="212"/>
      <c r="WVP27" s="212"/>
      <c r="WVQ27" s="212"/>
      <c r="WVR27" s="212"/>
      <c r="WVS27" s="212"/>
      <c r="WVT27" s="212"/>
      <c r="WVU27" s="212"/>
      <c r="WVV27" s="212"/>
      <c r="WVW27" s="212"/>
      <c r="WVX27" s="212"/>
      <c r="WVY27" s="212"/>
      <c r="WVZ27" s="212"/>
      <c r="WWA27" s="212"/>
      <c r="WWB27" s="212"/>
      <c r="WWC27" s="212"/>
      <c r="WWD27" s="212"/>
      <c r="WWE27" s="212"/>
      <c r="WWF27" s="212"/>
      <c r="WWG27" s="212"/>
      <c r="WWH27" s="212"/>
      <c r="WWI27" s="212"/>
      <c r="WWJ27" s="212"/>
      <c r="WWK27" s="212"/>
      <c r="WWL27" s="212"/>
      <c r="WWM27" s="212"/>
      <c r="WWN27" s="212"/>
      <c r="WWO27" s="212"/>
      <c r="WWP27" s="212"/>
      <c r="WWQ27" s="212"/>
      <c r="WWR27" s="212"/>
      <c r="WWS27" s="212"/>
      <c r="WWT27" s="212"/>
      <c r="WWU27" s="212"/>
      <c r="WWV27" s="212"/>
      <c r="WWW27" s="212"/>
      <c r="WWX27" s="212"/>
      <c r="WWY27" s="212"/>
      <c r="WWZ27" s="212"/>
      <c r="WXA27" s="212"/>
      <c r="WXB27" s="212"/>
      <c r="WXC27" s="212"/>
      <c r="WXD27" s="212"/>
      <c r="WXE27" s="212"/>
      <c r="WXF27" s="212"/>
      <c r="WXG27" s="212"/>
      <c r="WXH27" s="212"/>
      <c r="WXI27" s="212"/>
      <c r="WXJ27" s="212"/>
      <c r="WXK27" s="212"/>
      <c r="WXL27" s="212"/>
      <c r="WXM27" s="212"/>
      <c r="WXN27" s="212"/>
      <c r="WXO27" s="212"/>
      <c r="WXP27" s="212"/>
      <c r="WXQ27" s="212"/>
      <c r="WXR27" s="212"/>
      <c r="WXS27" s="212"/>
      <c r="WXT27" s="212"/>
      <c r="WXU27" s="212"/>
      <c r="WXV27" s="212"/>
      <c r="WXW27" s="212"/>
      <c r="WXX27" s="212"/>
      <c r="WXY27" s="212"/>
      <c r="WXZ27" s="212"/>
      <c r="WYA27" s="212"/>
      <c r="WYB27" s="212"/>
      <c r="WYC27" s="212"/>
      <c r="WYD27" s="212"/>
      <c r="WYE27" s="212"/>
      <c r="WYF27" s="212"/>
      <c r="WYG27" s="212"/>
      <c r="WYH27" s="212"/>
      <c r="WYI27" s="212"/>
      <c r="WYJ27" s="212"/>
      <c r="WYK27" s="212"/>
      <c r="WYL27" s="212"/>
      <c r="WYM27" s="212"/>
      <c r="WYN27" s="212"/>
      <c r="WYO27" s="212"/>
      <c r="WYP27" s="212"/>
      <c r="WYQ27" s="212"/>
      <c r="WYR27" s="212"/>
      <c r="WYS27" s="212"/>
      <c r="WYT27" s="212"/>
      <c r="WYU27" s="212"/>
      <c r="WYV27" s="212"/>
      <c r="WYW27" s="212"/>
      <c r="WYX27" s="212"/>
      <c r="WYY27" s="212"/>
      <c r="WYZ27" s="212"/>
      <c r="WZA27" s="212"/>
      <c r="WZB27" s="212"/>
      <c r="WZC27" s="212"/>
      <c r="WZD27" s="212"/>
      <c r="WZE27" s="212"/>
      <c r="WZF27" s="212"/>
      <c r="WZG27" s="212"/>
      <c r="WZH27" s="212"/>
      <c r="WZI27" s="212"/>
      <c r="WZJ27" s="212"/>
      <c r="WZK27" s="212"/>
      <c r="WZL27" s="212"/>
      <c r="WZM27" s="212"/>
      <c r="WZN27" s="212"/>
      <c r="WZO27" s="212"/>
      <c r="WZP27" s="212"/>
      <c r="WZQ27" s="212"/>
      <c r="WZR27" s="212"/>
      <c r="WZS27" s="212"/>
      <c r="WZT27" s="212"/>
      <c r="WZU27" s="212"/>
      <c r="WZV27" s="212"/>
      <c r="WZW27" s="212"/>
      <c r="WZX27" s="212"/>
      <c r="WZY27" s="212"/>
      <c r="WZZ27" s="212"/>
      <c r="XAA27" s="212"/>
      <c r="XAB27" s="212"/>
      <c r="XAC27" s="212"/>
      <c r="XAD27" s="212"/>
      <c r="XAE27" s="212"/>
      <c r="XAF27" s="212"/>
      <c r="XAG27" s="212"/>
      <c r="XAH27" s="212"/>
      <c r="XAI27" s="212"/>
      <c r="XAJ27" s="212"/>
      <c r="XAK27" s="212"/>
      <c r="XAL27" s="212"/>
      <c r="XAM27" s="212"/>
      <c r="XAN27" s="212"/>
      <c r="XAO27" s="212"/>
      <c r="XAP27" s="212"/>
      <c r="XAQ27" s="212"/>
      <c r="XAR27" s="212"/>
      <c r="XAS27" s="212"/>
      <c r="XAT27" s="212"/>
      <c r="XAU27" s="212"/>
      <c r="XAV27" s="212"/>
      <c r="XAW27" s="212"/>
      <c r="XAX27" s="212"/>
      <c r="XAY27" s="212"/>
      <c r="XAZ27" s="212"/>
      <c r="XBA27" s="212"/>
      <c r="XBB27" s="212"/>
      <c r="XBC27" s="212"/>
      <c r="XBD27" s="212"/>
      <c r="XBE27" s="212"/>
      <c r="XBF27" s="212"/>
      <c r="XBG27" s="212"/>
      <c r="XBH27" s="212"/>
      <c r="XBI27" s="212"/>
      <c r="XBJ27" s="212"/>
      <c r="XBK27" s="212"/>
      <c r="XBL27" s="212"/>
      <c r="XBM27" s="212"/>
      <c r="XBN27" s="212"/>
      <c r="XBO27" s="212"/>
      <c r="XBP27" s="212"/>
      <c r="XBQ27" s="212"/>
      <c r="XBR27" s="212"/>
      <c r="XBS27" s="212"/>
      <c r="XBT27" s="212"/>
      <c r="XBU27" s="212"/>
      <c r="XBV27" s="212"/>
      <c r="XBW27" s="212"/>
      <c r="XBX27" s="212"/>
      <c r="XBY27" s="212"/>
      <c r="XBZ27" s="212"/>
      <c r="XCA27" s="212"/>
      <c r="XCB27" s="212"/>
      <c r="XCC27" s="212"/>
      <c r="XCD27" s="212"/>
      <c r="XCE27" s="212"/>
      <c r="XCF27" s="212"/>
      <c r="XCG27" s="212"/>
      <c r="XCH27" s="212"/>
      <c r="XCI27" s="212"/>
      <c r="XCJ27" s="212"/>
      <c r="XCK27" s="212"/>
      <c r="XCL27" s="212"/>
      <c r="XCM27" s="212"/>
      <c r="XCN27" s="212"/>
      <c r="XCO27" s="212"/>
      <c r="XCP27" s="212"/>
      <c r="XCQ27" s="212"/>
      <c r="XCR27" s="212"/>
      <c r="XCS27" s="212"/>
      <c r="XCT27" s="212"/>
      <c r="XCU27" s="212"/>
      <c r="XCV27" s="212"/>
      <c r="XCW27" s="212"/>
      <c r="XCX27" s="212"/>
      <c r="XCY27" s="212"/>
      <c r="XCZ27" s="212"/>
      <c r="XDA27" s="212"/>
      <c r="XDB27" s="212"/>
      <c r="XDC27" s="212"/>
      <c r="XDD27" s="212"/>
      <c r="XDE27" s="212"/>
      <c r="XDF27" s="212"/>
      <c r="XDG27" s="212"/>
      <c r="XDH27" s="212"/>
      <c r="XDI27" s="212"/>
      <c r="XDJ27" s="212"/>
      <c r="XDK27" s="212"/>
      <c r="XDL27" s="212"/>
      <c r="XDM27" s="212"/>
      <c r="XDN27" s="212"/>
      <c r="XDO27" s="212"/>
      <c r="XDP27" s="212"/>
      <c r="XDQ27" s="212"/>
      <c r="XDR27" s="212"/>
      <c r="XDS27" s="212"/>
      <c r="XDT27" s="212"/>
      <c r="XDU27" s="212"/>
      <c r="XDV27" s="212"/>
      <c r="XDW27" s="212"/>
      <c r="XDX27" s="212"/>
      <c r="XDY27" s="212"/>
      <c r="XDZ27" s="212"/>
      <c r="XEA27" s="212"/>
      <c r="XEB27" s="212"/>
      <c r="XEC27" s="212"/>
      <c r="XED27" s="212"/>
      <c r="XEE27" s="212"/>
      <c r="XEF27" s="212"/>
      <c r="XEG27" s="212"/>
      <c r="XEH27" s="212"/>
      <c r="XEI27" s="212"/>
      <c r="XEJ27" s="212"/>
      <c r="XEK27" s="212"/>
      <c r="XEL27" s="212"/>
      <c r="XEM27" s="212"/>
      <c r="XEN27" s="212"/>
      <c r="XEO27" s="212"/>
      <c r="XEP27" s="212"/>
      <c r="XEQ27" s="212"/>
      <c r="XER27" s="212"/>
      <c r="XES27" s="212"/>
      <c r="XET27" s="212"/>
      <c r="XEU27" s="212"/>
    </row>
    <row r="28" spans="2:16375" s="209" customFormat="1" ht="15" thickBot="1" x14ac:dyDescent="0.25">
      <c r="B28" s="230" t="s">
        <v>97</v>
      </c>
      <c r="C28" s="231" t="s">
        <v>98</v>
      </c>
      <c r="D28" s="232" t="s">
        <v>99</v>
      </c>
      <c r="E28" s="233" t="s">
        <v>78</v>
      </c>
      <c r="F28" s="234" t="s">
        <v>79</v>
      </c>
      <c r="G28" s="763" t="s">
        <v>80</v>
      </c>
      <c r="H28" s="723" t="s">
        <v>81</v>
      </c>
      <c r="I28" s="308">
        <v>0</v>
      </c>
      <c r="J28" s="306">
        <v>0</v>
      </c>
      <c r="K28" s="294">
        <v>0</v>
      </c>
      <c r="L28" s="294">
        <v>0</v>
      </c>
      <c r="M28" s="294">
        <v>0</v>
      </c>
      <c r="N28" s="294">
        <v>0</v>
      </c>
      <c r="O28" s="294">
        <v>0</v>
      </c>
      <c r="P28" s="906">
        <v>0</v>
      </c>
      <c r="Q28" s="906">
        <v>0</v>
      </c>
      <c r="R28" s="906">
        <v>0</v>
      </c>
      <c r="S28" s="906">
        <v>0</v>
      </c>
      <c r="T28" s="907">
        <v>0</v>
      </c>
      <c r="U28" s="903"/>
      <c r="V28" s="244"/>
      <c r="W28" s="244"/>
      <c r="X28" s="244"/>
      <c r="Y28" s="244"/>
      <c r="Z28" s="244"/>
      <c r="AA28" s="244"/>
      <c r="AB28" s="244"/>
      <c r="AC28" s="244"/>
      <c r="AD28" s="244"/>
      <c r="AE28" s="244"/>
      <c r="AF28" s="244"/>
      <c r="AG28" s="244"/>
      <c r="AH28" s="244"/>
      <c r="AI28" s="244"/>
      <c r="AJ28" s="244"/>
      <c r="AK28" s="244"/>
      <c r="AL28" s="244"/>
      <c r="AM28" s="225"/>
      <c r="AN28" s="212"/>
      <c r="AO28" s="212"/>
      <c r="AP28" s="212"/>
      <c r="AQ28" s="212"/>
      <c r="AR28" s="212"/>
      <c r="AS28" s="212"/>
      <c r="AT28" s="212"/>
      <c r="AU28" s="212"/>
      <c r="AV28" s="212"/>
      <c r="AW28" s="212"/>
      <c r="AX28" s="212"/>
      <c r="AY28" s="212"/>
      <c r="AZ28" s="212"/>
      <c r="BA28" s="212"/>
      <c r="BB28" s="212"/>
      <c r="BC28" s="212"/>
      <c r="BD28" s="212"/>
      <c r="BE28" s="212"/>
      <c r="BF28" s="212"/>
      <c r="BG28" s="212"/>
      <c r="BH28" s="212"/>
      <c r="BI28" s="212"/>
      <c r="BJ28" s="212"/>
      <c r="BK28" s="212"/>
      <c r="BL28" s="212"/>
      <c r="BM28" s="212"/>
      <c r="BN28" s="212"/>
      <c r="BO28" s="212"/>
      <c r="BP28" s="212"/>
      <c r="BQ28" s="212"/>
      <c r="BR28" s="212"/>
      <c r="BS28" s="212"/>
      <c r="BT28" s="212"/>
      <c r="BU28" s="212"/>
      <c r="BV28" s="212"/>
      <c r="BW28" s="212"/>
      <c r="BX28" s="212"/>
      <c r="BY28" s="212"/>
      <c r="BZ28" s="212"/>
      <c r="CA28" s="212"/>
      <c r="CB28" s="212"/>
      <c r="CC28" s="212"/>
      <c r="CD28" s="212"/>
      <c r="CE28" s="212"/>
      <c r="CF28" s="212"/>
      <c r="CG28" s="212"/>
      <c r="CH28" s="212"/>
      <c r="CI28" s="212"/>
      <c r="CJ28" s="212"/>
      <c r="CK28" s="212"/>
      <c r="CL28" s="212"/>
      <c r="CM28" s="212"/>
      <c r="CN28" s="212"/>
      <c r="CO28" s="212"/>
      <c r="CP28" s="212"/>
      <c r="CQ28" s="212"/>
      <c r="CR28" s="212"/>
      <c r="CS28" s="212"/>
      <c r="CT28" s="212"/>
      <c r="CU28" s="212"/>
      <c r="CV28" s="212"/>
      <c r="CW28" s="212"/>
      <c r="CX28" s="212"/>
      <c r="CY28" s="212"/>
      <c r="CZ28" s="212"/>
      <c r="DA28" s="212"/>
      <c r="DB28" s="212"/>
      <c r="DC28" s="212"/>
      <c r="DD28" s="212"/>
      <c r="DE28" s="212"/>
      <c r="DF28" s="212"/>
      <c r="DG28" s="212"/>
      <c r="DH28" s="212"/>
      <c r="DI28" s="212"/>
      <c r="DJ28" s="212"/>
      <c r="DK28" s="212"/>
      <c r="DL28" s="212"/>
      <c r="DM28" s="212"/>
      <c r="DN28" s="212"/>
      <c r="DO28" s="212"/>
      <c r="DP28" s="212"/>
      <c r="DQ28" s="212"/>
      <c r="DR28" s="212"/>
      <c r="DS28" s="212"/>
      <c r="DT28" s="212"/>
      <c r="DU28" s="212"/>
      <c r="DV28" s="212"/>
      <c r="DW28" s="212"/>
      <c r="DX28" s="212"/>
      <c r="DY28" s="212"/>
      <c r="DZ28" s="212"/>
      <c r="EA28" s="212"/>
      <c r="EB28" s="212"/>
      <c r="EC28" s="212"/>
      <c r="ED28" s="212"/>
      <c r="EE28" s="212"/>
      <c r="EF28" s="212"/>
      <c r="EG28" s="212"/>
      <c r="EH28" s="212"/>
      <c r="EI28" s="212"/>
      <c r="EJ28" s="212"/>
      <c r="EK28" s="212"/>
      <c r="EL28" s="212"/>
      <c r="EM28" s="212"/>
      <c r="EN28" s="212"/>
      <c r="EO28" s="212"/>
      <c r="EP28" s="212"/>
      <c r="EQ28" s="212"/>
      <c r="ER28" s="212"/>
      <c r="ES28" s="212"/>
      <c r="ET28" s="212"/>
      <c r="EU28" s="212"/>
      <c r="EV28" s="212"/>
      <c r="EW28" s="212"/>
      <c r="EX28" s="212"/>
      <c r="EY28" s="212"/>
      <c r="EZ28" s="212"/>
      <c r="FA28" s="212"/>
      <c r="FB28" s="212"/>
      <c r="FC28" s="212"/>
      <c r="FD28" s="212"/>
      <c r="FE28" s="212"/>
      <c r="FF28" s="212"/>
      <c r="FG28" s="212"/>
      <c r="FH28" s="212"/>
      <c r="FI28" s="212"/>
      <c r="FJ28" s="212"/>
      <c r="FK28" s="212"/>
      <c r="FL28" s="212"/>
      <c r="FM28" s="212"/>
      <c r="FN28" s="212"/>
      <c r="FO28" s="212"/>
      <c r="FP28" s="212"/>
      <c r="FQ28" s="212"/>
      <c r="FR28" s="212"/>
      <c r="FS28" s="212"/>
      <c r="FT28" s="212"/>
      <c r="FU28" s="212"/>
      <c r="FV28" s="212"/>
      <c r="FW28" s="212"/>
      <c r="FX28" s="212"/>
      <c r="FY28" s="212"/>
      <c r="FZ28" s="212"/>
      <c r="GA28" s="212"/>
      <c r="GB28" s="212"/>
      <c r="GC28" s="212"/>
      <c r="GD28" s="212"/>
      <c r="GE28" s="212"/>
      <c r="GF28" s="212"/>
      <c r="GG28" s="212"/>
      <c r="GH28" s="212"/>
      <c r="GI28" s="212"/>
      <c r="GJ28" s="212"/>
      <c r="GK28" s="212"/>
      <c r="GL28" s="212"/>
      <c r="GM28" s="212"/>
      <c r="GN28" s="212"/>
      <c r="GO28" s="212"/>
      <c r="GP28" s="212"/>
      <c r="GQ28" s="212"/>
      <c r="GR28" s="212"/>
      <c r="GS28" s="212"/>
      <c r="GT28" s="212"/>
      <c r="GU28" s="212"/>
      <c r="GV28" s="212"/>
      <c r="GW28" s="212"/>
      <c r="GX28" s="212"/>
      <c r="GY28" s="212"/>
      <c r="GZ28" s="212"/>
      <c r="HA28" s="212"/>
      <c r="HB28" s="212"/>
      <c r="HC28" s="212"/>
      <c r="HD28" s="212"/>
      <c r="HE28" s="212"/>
      <c r="HF28" s="212"/>
      <c r="HG28" s="212"/>
      <c r="HH28" s="212"/>
      <c r="HI28" s="212"/>
      <c r="HJ28" s="212"/>
      <c r="HK28" s="212"/>
      <c r="HL28" s="212"/>
      <c r="HM28" s="212"/>
      <c r="HN28" s="212"/>
      <c r="HO28" s="212"/>
      <c r="HP28" s="212"/>
      <c r="HQ28" s="212"/>
      <c r="HR28" s="212"/>
      <c r="HS28" s="212"/>
      <c r="HT28" s="212"/>
      <c r="HU28" s="212"/>
      <c r="HV28" s="212"/>
      <c r="HW28" s="212"/>
      <c r="HX28" s="212"/>
      <c r="HY28" s="212"/>
      <c r="HZ28" s="212"/>
      <c r="IA28" s="212"/>
      <c r="IB28" s="212"/>
      <c r="IC28" s="212"/>
      <c r="ID28" s="212"/>
      <c r="IE28" s="212"/>
      <c r="IF28" s="212"/>
      <c r="IG28" s="212"/>
      <c r="IH28" s="212"/>
      <c r="II28" s="212"/>
      <c r="IJ28" s="212"/>
      <c r="IK28" s="212"/>
      <c r="IL28" s="212"/>
      <c r="IM28" s="212"/>
      <c r="IN28" s="212"/>
      <c r="IO28" s="212"/>
      <c r="IP28" s="212"/>
      <c r="IQ28" s="212"/>
      <c r="IR28" s="212"/>
      <c r="IS28" s="212"/>
      <c r="IT28" s="212"/>
      <c r="IU28" s="212"/>
      <c r="IV28" s="212"/>
      <c r="IW28" s="212"/>
      <c r="IX28" s="212"/>
      <c r="IY28" s="212"/>
      <c r="IZ28" s="212"/>
      <c r="JA28" s="212"/>
      <c r="JB28" s="212"/>
      <c r="JC28" s="212"/>
      <c r="JD28" s="212"/>
      <c r="JE28" s="212"/>
      <c r="JF28" s="212"/>
      <c r="JG28" s="212"/>
      <c r="JH28" s="212"/>
      <c r="JI28" s="212"/>
      <c r="JJ28" s="212"/>
      <c r="JK28" s="212"/>
      <c r="JL28" s="212"/>
      <c r="JM28" s="212"/>
      <c r="JN28" s="212"/>
      <c r="JO28" s="212"/>
      <c r="JP28" s="212"/>
      <c r="JQ28" s="212"/>
      <c r="JR28" s="212"/>
      <c r="JS28" s="212"/>
      <c r="JT28" s="212"/>
      <c r="JU28" s="212"/>
      <c r="JV28" s="212"/>
      <c r="JW28" s="212"/>
      <c r="JX28" s="212"/>
      <c r="JY28" s="212"/>
      <c r="JZ28" s="212"/>
      <c r="KA28" s="212"/>
      <c r="KB28" s="212"/>
      <c r="KC28" s="212"/>
      <c r="KD28" s="212"/>
      <c r="KE28" s="212"/>
      <c r="KF28" s="212"/>
      <c r="KG28" s="212"/>
      <c r="KH28" s="212"/>
      <c r="KI28" s="212"/>
      <c r="KJ28" s="212"/>
      <c r="KK28" s="212"/>
      <c r="KL28" s="212"/>
      <c r="KM28" s="212"/>
      <c r="KN28" s="212"/>
      <c r="KO28" s="212"/>
      <c r="KP28" s="212"/>
      <c r="KQ28" s="212"/>
      <c r="KR28" s="212"/>
      <c r="KS28" s="212"/>
      <c r="KT28" s="212"/>
      <c r="KU28" s="212"/>
      <c r="KV28" s="212"/>
      <c r="KW28" s="212"/>
      <c r="KX28" s="212"/>
      <c r="KY28" s="212"/>
      <c r="KZ28" s="212"/>
      <c r="LA28" s="212"/>
      <c r="LB28" s="212"/>
      <c r="LC28" s="212"/>
      <c r="LD28" s="212"/>
      <c r="LE28" s="212"/>
      <c r="LF28" s="212"/>
      <c r="LG28" s="212"/>
      <c r="LH28" s="212"/>
      <c r="LI28" s="212"/>
      <c r="LJ28" s="212"/>
      <c r="LK28" s="212"/>
      <c r="LL28" s="212"/>
      <c r="LM28" s="212"/>
      <c r="LN28" s="212"/>
      <c r="LO28" s="212"/>
      <c r="LP28" s="212"/>
      <c r="LQ28" s="212"/>
      <c r="LR28" s="212"/>
      <c r="LS28" s="212"/>
      <c r="LT28" s="212"/>
      <c r="LU28" s="212"/>
      <c r="LV28" s="212"/>
      <c r="LW28" s="212"/>
      <c r="LX28" s="212"/>
      <c r="LY28" s="212"/>
      <c r="LZ28" s="212"/>
      <c r="MA28" s="212"/>
      <c r="MB28" s="212"/>
      <c r="MC28" s="212"/>
      <c r="MD28" s="212"/>
      <c r="ME28" s="212"/>
      <c r="MF28" s="212"/>
      <c r="MG28" s="212"/>
      <c r="MH28" s="212"/>
      <c r="MI28" s="212"/>
      <c r="MJ28" s="212"/>
      <c r="MK28" s="212"/>
      <c r="ML28" s="212"/>
      <c r="MM28" s="212"/>
      <c r="MN28" s="212"/>
      <c r="MO28" s="212"/>
      <c r="MP28" s="212"/>
      <c r="MQ28" s="212"/>
      <c r="MR28" s="212"/>
      <c r="MS28" s="212"/>
      <c r="MT28" s="212"/>
      <c r="MU28" s="212"/>
      <c r="MV28" s="212"/>
      <c r="MW28" s="212"/>
      <c r="MX28" s="212"/>
      <c r="MY28" s="212"/>
      <c r="MZ28" s="212"/>
      <c r="NA28" s="212"/>
      <c r="NB28" s="212"/>
      <c r="NC28" s="212"/>
      <c r="ND28" s="212"/>
      <c r="NE28" s="212"/>
      <c r="NF28" s="212"/>
      <c r="NG28" s="212"/>
      <c r="NH28" s="212"/>
      <c r="NI28" s="212"/>
      <c r="NJ28" s="212"/>
      <c r="NK28" s="212"/>
      <c r="NL28" s="212"/>
      <c r="NM28" s="212"/>
      <c r="NN28" s="212"/>
      <c r="NO28" s="212"/>
      <c r="NP28" s="212"/>
      <c r="NQ28" s="212"/>
      <c r="NR28" s="212"/>
      <c r="NS28" s="212"/>
      <c r="NT28" s="212"/>
      <c r="NU28" s="212"/>
      <c r="NV28" s="212"/>
      <c r="NW28" s="212"/>
      <c r="NX28" s="212"/>
      <c r="NY28" s="212"/>
      <c r="NZ28" s="212"/>
      <c r="OA28" s="212"/>
      <c r="OB28" s="212"/>
      <c r="OC28" s="212"/>
      <c r="OD28" s="212"/>
      <c r="OE28" s="212"/>
      <c r="OF28" s="212"/>
      <c r="OG28" s="212"/>
      <c r="OH28" s="212"/>
      <c r="OI28" s="212"/>
      <c r="OJ28" s="212"/>
      <c r="OK28" s="212"/>
      <c r="OL28" s="212"/>
      <c r="OM28" s="212"/>
      <c r="ON28" s="212"/>
      <c r="OO28" s="212"/>
      <c r="OP28" s="212"/>
      <c r="OQ28" s="212"/>
      <c r="OR28" s="212"/>
      <c r="OS28" s="212"/>
      <c r="OT28" s="212"/>
      <c r="OU28" s="212"/>
      <c r="OV28" s="212"/>
      <c r="OW28" s="212"/>
      <c r="OX28" s="212"/>
      <c r="OY28" s="212"/>
      <c r="OZ28" s="212"/>
      <c r="PA28" s="212"/>
      <c r="PB28" s="212"/>
      <c r="PC28" s="212"/>
      <c r="PD28" s="212"/>
      <c r="PE28" s="212"/>
      <c r="PF28" s="212"/>
      <c r="PG28" s="212"/>
      <c r="PH28" s="212"/>
      <c r="PI28" s="212"/>
      <c r="PJ28" s="212"/>
      <c r="PK28" s="212"/>
      <c r="PL28" s="212"/>
      <c r="PM28" s="212"/>
      <c r="PN28" s="212"/>
      <c r="PO28" s="212"/>
      <c r="PP28" s="212"/>
      <c r="PQ28" s="212"/>
      <c r="PR28" s="212"/>
      <c r="PS28" s="212"/>
      <c r="PT28" s="212"/>
      <c r="PU28" s="212"/>
      <c r="PV28" s="212"/>
      <c r="PW28" s="212"/>
      <c r="PX28" s="212"/>
      <c r="PY28" s="212"/>
      <c r="PZ28" s="212"/>
      <c r="QA28" s="212"/>
      <c r="QB28" s="212"/>
      <c r="QC28" s="212"/>
      <c r="QD28" s="212"/>
      <c r="QE28" s="212"/>
      <c r="QF28" s="212"/>
      <c r="QG28" s="212"/>
      <c r="QH28" s="212"/>
      <c r="QI28" s="212"/>
      <c r="QJ28" s="212"/>
      <c r="QK28" s="212"/>
      <c r="QL28" s="212"/>
      <c r="QM28" s="212"/>
      <c r="QN28" s="212"/>
      <c r="QO28" s="212"/>
      <c r="QP28" s="212"/>
      <c r="QQ28" s="212"/>
      <c r="QR28" s="212"/>
      <c r="QS28" s="212"/>
      <c r="QT28" s="212"/>
      <c r="QU28" s="212"/>
      <c r="QV28" s="212"/>
      <c r="QW28" s="212"/>
      <c r="QX28" s="212"/>
      <c r="QY28" s="212"/>
      <c r="QZ28" s="212"/>
      <c r="RA28" s="212"/>
      <c r="RB28" s="212"/>
      <c r="RC28" s="212"/>
      <c r="RD28" s="212"/>
      <c r="RE28" s="212"/>
      <c r="RF28" s="212"/>
      <c r="RG28" s="212"/>
      <c r="RH28" s="212"/>
      <c r="RI28" s="212"/>
      <c r="RJ28" s="212"/>
      <c r="RK28" s="212"/>
      <c r="RL28" s="212"/>
      <c r="RM28" s="212"/>
      <c r="RN28" s="212"/>
      <c r="RO28" s="212"/>
      <c r="RP28" s="212"/>
      <c r="RQ28" s="212"/>
      <c r="RR28" s="212"/>
      <c r="RS28" s="212"/>
      <c r="RT28" s="212"/>
      <c r="RU28" s="212"/>
      <c r="RV28" s="212"/>
      <c r="RW28" s="212"/>
      <c r="RX28" s="212"/>
      <c r="RY28" s="212"/>
      <c r="RZ28" s="212"/>
      <c r="SA28" s="212"/>
      <c r="SB28" s="212"/>
      <c r="SC28" s="212"/>
      <c r="SD28" s="212"/>
      <c r="SE28" s="212"/>
      <c r="SF28" s="212"/>
      <c r="SG28" s="212"/>
      <c r="SH28" s="212"/>
      <c r="SI28" s="212"/>
      <c r="SJ28" s="212"/>
      <c r="SK28" s="212"/>
      <c r="SL28" s="212"/>
      <c r="SM28" s="212"/>
      <c r="SN28" s="212"/>
      <c r="SO28" s="212"/>
      <c r="SP28" s="212"/>
      <c r="SQ28" s="212"/>
      <c r="SR28" s="212"/>
      <c r="SS28" s="212"/>
      <c r="ST28" s="212"/>
      <c r="SU28" s="212"/>
      <c r="SV28" s="212"/>
      <c r="SW28" s="212"/>
      <c r="SX28" s="212"/>
      <c r="SY28" s="212"/>
      <c r="SZ28" s="212"/>
      <c r="TA28" s="212"/>
      <c r="TB28" s="212"/>
      <c r="TC28" s="212"/>
      <c r="TD28" s="212"/>
      <c r="TE28" s="212"/>
      <c r="TF28" s="212"/>
      <c r="TG28" s="212"/>
      <c r="TH28" s="212"/>
      <c r="TI28" s="212"/>
      <c r="TJ28" s="212"/>
      <c r="TK28" s="212"/>
      <c r="TL28" s="212"/>
      <c r="TM28" s="212"/>
      <c r="TN28" s="212"/>
      <c r="TO28" s="212"/>
      <c r="TP28" s="212"/>
      <c r="TQ28" s="212"/>
      <c r="TR28" s="212"/>
      <c r="TS28" s="212"/>
      <c r="TT28" s="212"/>
      <c r="TU28" s="212"/>
      <c r="TV28" s="212"/>
      <c r="TW28" s="212"/>
      <c r="TX28" s="212"/>
      <c r="TY28" s="212"/>
      <c r="TZ28" s="212"/>
      <c r="UA28" s="212"/>
      <c r="UB28" s="212"/>
      <c r="UC28" s="212"/>
      <c r="UD28" s="212"/>
      <c r="UE28" s="212"/>
      <c r="UF28" s="212"/>
      <c r="UG28" s="212"/>
      <c r="UH28" s="212"/>
      <c r="UI28" s="212"/>
      <c r="UJ28" s="212"/>
      <c r="UK28" s="212"/>
      <c r="UL28" s="212"/>
      <c r="UM28" s="212"/>
      <c r="UN28" s="212"/>
      <c r="UO28" s="212"/>
      <c r="UP28" s="212"/>
      <c r="UQ28" s="212"/>
      <c r="UR28" s="212"/>
      <c r="US28" s="212"/>
      <c r="UT28" s="212"/>
      <c r="UU28" s="212"/>
      <c r="UV28" s="212"/>
      <c r="UW28" s="212"/>
      <c r="UX28" s="212"/>
      <c r="UY28" s="212"/>
      <c r="UZ28" s="212"/>
      <c r="VA28" s="212"/>
      <c r="VB28" s="212"/>
      <c r="VC28" s="212"/>
      <c r="VD28" s="212"/>
      <c r="VE28" s="212"/>
      <c r="VF28" s="212"/>
      <c r="VG28" s="212"/>
      <c r="VH28" s="212"/>
      <c r="VI28" s="212"/>
      <c r="VJ28" s="212"/>
      <c r="VK28" s="212"/>
      <c r="VL28" s="212"/>
      <c r="VM28" s="212"/>
      <c r="VN28" s="212"/>
      <c r="VO28" s="212"/>
      <c r="VP28" s="212"/>
      <c r="VQ28" s="212"/>
      <c r="VR28" s="212"/>
      <c r="VS28" s="212"/>
      <c r="VT28" s="212"/>
      <c r="VU28" s="212"/>
      <c r="VV28" s="212"/>
      <c r="VW28" s="212"/>
      <c r="VX28" s="212"/>
      <c r="VY28" s="212"/>
      <c r="VZ28" s="212"/>
      <c r="WA28" s="212"/>
      <c r="WB28" s="212"/>
      <c r="WC28" s="212"/>
      <c r="WD28" s="212"/>
      <c r="WE28" s="212"/>
      <c r="WF28" s="212"/>
      <c r="WG28" s="212"/>
      <c r="WH28" s="212"/>
      <c r="WI28" s="212"/>
      <c r="WJ28" s="212"/>
      <c r="WK28" s="212"/>
      <c r="WL28" s="212"/>
      <c r="WM28" s="212"/>
      <c r="WN28" s="212"/>
      <c r="WO28" s="212"/>
      <c r="WP28" s="212"/>
      <c r="WQ28" s="212"/>
      <c r="WR28" s="212"/>
      <c r="WS28" s="212"/>
      <c r="WT28" s="212"/>
      <c r="WU28" s="212"/>
      <c r="WV28" s="212"/>
      <c r="WW28" s="212"/>
      <c r="WX28" s="212"/>
      <c r="WY28" s="212"/>
      <c r="WZ28" s="212"/>
      <c r="XA28" s="212"/>
      <c r="XB28" s="212"/>
      <c r="XC28" s="212"/>
      <c r="XD28" s="212"/>
      <c r="XE28" s="212"/>
      <c r="XF28" s="212"/>
      <c r="XG28" s="212"/>
      <c r="XH28" s="212"/>
      <c r="XI28" s="212"/>
      <c r="XJ28" s="212"/>
      <c r="XK28" s="212"/>
      <c r="XL28" s="212"/>
      <c r="XM28" s="212"/>
      <c r="XN28" s="212"/>
      <c r="XO28" s="212"/>
      <c r="XP28" s="212"/>
      <c r="XQ28" s="212"/>
      <c r="XR28" s="212"/>
      <c r="XS28" s="212"/>
      <c r="XT28" s="212"/>
      <c r="XU28" s="212"/>
      <c r="XV28" s="212"/>
      <c r="XW28" s="212"/>
      <c r="XX28" s="212"/>
      <c r="XY28" s="212"/>
      <c r="XZ28" s="212"/>
      <c r="YA28" s="212"/>
      <c r="YB28" s="212"/>
      <c r="YC28" s="212"/>
      <c r="YD28" s="212"/>
      <c r="YE28" s="212"/>
      <c r="YF28" s="212"/>
      <c r="YG28" s="212"/>
      <c r="YH28" s="212"/>
      <c r="YI28" s="212"/>
      <c r="YJ28" s="212"/>
      <c r="YK28" s="212"/>
      <c r="YL28" s="212"/>
      <c r="YM28" s="212"/>
      <c r="YN28" s="212"/>
      <c r="YO28" s="212"/>
      <c r="YP28" s="212"/>
      <c r="YQ28" s="212"/>
      <c r="YR28" s="212"/>
      <c r="YS28" s="212"/>
      <c r="YT28" s="212"/>
      <c r="YU28" s="212"/>
      <c r="YV28" s="212"/>
      <c r="YW28" s="212"/>
      <c r="YX28" s="212"/>
      <c r="YY28" s="212"/>
      <c r="YZ28" s="212"/>
      <c r="ZA28" s="212"/>
      <c r="ZB28" s="212"/>
      <c r="ZC28" s="212"/>
      <c r="ZD28" s="212"/>
      <c r="ZE28" s="212"/>
      <c r="ZF28" s="212"/>
      <c r="ZG28" s="212"/>
      <c r="ZH28" s="212"/>
      <c r="ZI28" s="212"/>
      <c r="ZJ28" s="212"/>
      <c r="ZK28" s="212"/>
      <c r="ZL28" s="212"/>
      <c r="ZM28" s="212"/>
      <c r="ZN28" s="212"/>
      <c r="ZO28" s="212"/>
      <c r="ZP28" s="212"/>
      <c r="ZQ28" s="212"/>
      <c r="ZR28" s="212"/>
      <c r="ZS28" s="212"/>
      <c r="ZT28" s="212"/>
      <c r="ZU28" s="212"/>
      <c r="ZV28" s="212"/>
      <c r="ZW28" s="212"/>
      <c r="ZX28" s="212"/>
      <c r="ZY28" s="212"/>
      <c r="ZZ28" s="212"/>
      <c r="AAA28" s="212"/>
      <c r="AAB28" s="212"/>
      <c r="AAC28" s="212"/>
      <c r="AAD28" s="212"/>
      <c r="AAE28" s="212"/>
      <c r="AAF28" s="212"/>
      <c r="AAG28" s="212"/>
      <c r="AAH28" s="212"/>
      <c r="AAI28" s="212"/>
      <c r="AAJ28" s="212"/>
      <c r="AAK28" s="212"/>
      <c r="AAL28" s="212"/>
      <c r="AAM28" s="212"/>
      <c r="AAN28" s="212"/>
      <c r="AAO28" s="212"/>
      <c r="AAP28" s="212"/>
      <c r="AAQ28" s="212"/>
      <c r="AAR28" s="212"/>
      <c r="AAS28" s="212"/>
      <c r="AAT28" s="212"/>
      <c r="AAU28" s="212"/>
      <c r="AAV28" s="212"/>
      <c r="AAW28" s="212"/>
      <c r="AAX28" s="212"/>
      <c r="AAY28" s="212"/>
      <c r="AAZ28" s="212"/>
      <c r="ABA28" s="212"/>
      <c r="ABB28" s="212"/>
      <c r="ABC28" s="212"/>
      <c r="ABD28" s="212"/>
      <c r="ABE28" s="212"/>
      <c r="ABF28" s="212"/>
      <c r="ABG28" s="212"/>
      <c r="ABH28" s="212"/>
      <c r="ABI28" s="212"/>
      <c r="ABJ28" s="212"/>
      <c r="ABK28" s="212"/>
      <c r="ABL28" s="212"/>
      <c r="ABM28" s="212"/>
      <c r="ABN28" s="212"/>
      <c r="ABO28" s="212"/>
      <c r="ABP28" s="212"/>
      <c r="ABQ28" s="212"/>
      <c r="ABR28" s="212"/>
      <c r="ABS28" s="212"/>
      <c r="ABT28" s="212"/>
      <c r="ABU28" s="212"/>
      <c r="ABV28" s="212"/>
      <c r="ABW28" s="212"/>
      <c r="ABX28" s="212"/>
      <c r="ABY28" s="212"/>
      <c r="ABZ28" s="212"/>
      <c r="ACA28" s="212"/>
      <c r="ACB28" s="212"/>
      <c r="ACC28" s="212"/>
      <c r="ACD28" s="212"/>
      <c r="ACE28" s="212"/>
      <c r="ACF28" s="212"/>
      <c r="ACG28" s="212"/>
      <c r="ACH28" s="212"/>
      <c r="ACI28" s="212"/>
      <c r="ACJ28" s="212"/>
      <c r="ACK28" s="212"/>
      <c r="ACL28" s="212"/>
      <c r="ACM28" s="212"/>
      <c r="ACN28" s="212"/>
      <c r="ACO28" s="212"/>
      <c r="ACP28" s="212"/>
      <c r="ACQ28" s="212"/>
      <c r="ACR28" s="212"/>
      <c r="ACS28" s="212"/>
      <c r="ACT28" s="212"/>
      <c r="ACU28" s="212"/>
      <c r="ACV28" s="212"/>
      <c r="ACW28" s="212"/>
      <c r="ACX28" s="212"/>
      <c r="ACY28" s="212"/>
      <c r="ACZ28" s="212"/>
      <c r="ADA28" s="212"/>
      <c r="ADB28" s="212"/>
      <c r="ADC28" s="212"/>
      <c r="ADD28" s="212"/>
      <c r="ADE28" s="212"/>
      <c r="ADF28" s="212"/>
      <c r="ADG28" s="212"/>
      <c r="ADH28" s="212"/>
      <c r="ADI28" s="212"/>
      <c r="ADJ28" s="212"/>
      <c r="ADK28" s="212"/>
      <c r="ADL28" s="212"/>
      <c r="ADM28" s="212"/>
      <c r="ADN28" s="212"/>
      <c r="ADO28" s="212"/>
      <c r="ADP28" s="212"/>
      <c r="ADQ28" s="212"/>
      <c r="ADR28" s="212"/>
      <c r="ADS28" s="212"/>
      <c r="ADT28" s="212"/>
      <c r="ADU28" s="212"/>
      <c r="ADV28" s="212"/>
      <c r="ADW28" s="212"/>
      <c r="ADX28" s="212"/>
      <c r="ADY28" s="212"/>
      <c r="ADZ28" s="212"/>
      <c r="AEA28" s="212"/>
      <c r="AEB28" s="212"/>
      <c r="AEC28" s="212"/>
      <c r="AED28" s="212"/>
      <c r="AEE28" s="212"/>
      <c r="AEF28" s="212"/>
      <c r="AEG28" s="212"/>
      <c r="AEH28" s="212"/>
      <c r="AEI28" s="212"/>
      <c r="AEJ28" s="212"/>
      <c r="AEK28" s="212"/>
      <c r="AEL28" s="212"/>
      <c r="AEM28" s="212"/>
      <c r="AEN28" s="212"/>
      <c r="AEO28" s="212"/>
      <c r="AEP28" s="212"/>
      <c r="AEQ28" s="212"/>
      <c r="AER28" s="212"/>
      <c r="AES28" s="212"/>
      <c r="AET28" s="212"/>
      <c r="AEU28" s="212"/>
      <c r="AEV28" s="212"/>
      <c r="AEW28" s="212"/>
      <c r="AEX28" s="212"/>
      <c r="AEY28" s="212"/>
      <c r="AEZ28" s="212"/>
      <c r="AFA28" s="212"/>
      <c r="AFB28" s="212"/>
      <c r="AFC28" s="212"/>
      <c r="AFD28" s="212"/>
      <c r="AFE28" s="212"/>
      <c r="AFF28" s="212"/>
      <c r="AFG28" s="212"/>
      <c r="AFH28" s="212"/>
      <c r="AFI28" s="212"/>
      <c r="AFJ28" s="212"/>
      <c r="AFK28" s="212"/>
      <c r="AFL28" s="212"/>
      <c r="AFM28" s="212"/>
      <c r="AFN28" s="212"/>
      <c r="AFO28" s="212"/>
      <c r="AFP28" s="212"/>
      <c r="AFQ28" s="212"/>
      <c r="AFR28" s="212"/>
      <c r="AFS28" s="212"/>
      <c r="AFT28" s="212"/>
      <c r="AFU28" s="212"/>
      <c r="AFV28" s="212"/>
      <c r="AFW28" s="212"/>
      <c r="AFX28" s="212"/>
      <c r="AFY28" s="212"/>
      <c r="AFZ28" s="212"/>
      <c r="AGA28" s="212"/>
      <c r="AGB28" s="212"/>
      <c r="AGC28" s="212"/>
      <c r="AGD28" s="212"/>
      <c r="AGE28" s="212"/>
      <c r="AGF28" s="212"/>
      <c r="AGG28" s="212"/>
      <c r="AGH28" s="212"/>
      <c r="AGI28" s="212"/>
      <c r="AGJ28" s="212"/>
      <c r="AGK28" s="212"/>
      <c r="AGL28" s="212"/>
      <c r="AGM28" s="212"/>
      <c r="AGN28" s="212"/>
      <c r="AGO28" s="212"/>
      <c r="AGP28" s="212"/>
      <c r="AGQ28" s="212"/>
      <c r="AGR28" s="212"/>
      <c r="AGS28" s="212"/>
      <c r="AGT28" s="212"/>
      <c r="AGU28" s="212"/>
      <c r="AGV28" s="212"/>
      <c r="AGW28" s="212"/>
      <c r="AGX28" s="212"/>
      <c r="AGY28" s="212"/>
      <c r="AGZ28" s="212"/>
      <c r="AHA28" s="212"/>
      <c r="AHB28" s="212"/>
      <c r="AHC28" s="212"/>
      <c r="AHD28" s="212"/>
      <c r="AHE28" s="212"/>
      <c r="AHF28" s="212"/>
      <c r="AHG28" s="212"/>
      <c r="AHH28" s="212"/>
      <c r="AHI28" s="212"/>
      <c r="AHJ28" s="212"/>
      <c r="AHK28" s="212"/>
      <c r="AHL28" s="212"/>
      <c r="AHM28" s="212"/>
      <c r="AHN28" s="212"/>
      <c r="AHO28" s="212"/>
      <c r="AHP28" s="212"/>
      <c r="AHQ28" s="212"/>
      <c r="AHR28" s="212"/>
      <c r="AHS28" s="212"/>
      <c r="AHT28" s="212"/>
      <c r="AHU28" s="212"/>
      <c r="AHV28" s="212"/>
      <c r="AHW28" s="212"/>
      <c r="AHX28" s="212"/>
      <c r="AHY28" s="212"/>
      <c r="AHZ28" s="212"/>
      <c r="AIA28" s="212"/>
      <c r="AIB28" s="212"/>
      <c r="AIC28" s="212"/>
      <c r="AID28" s="212"/>
      <c r="AIE28" s="212"/>
      <c r="AIF28" s="212"/>
      <c r="AIG28" s="212"/>
      <c r="AIH28" s="212"/>
      <c r="AII28" s="212"/>
      <c r="AIJ28" s="212"/>
      <c r="AIK28" s="212"/>
      <c r="AIL28" s="212"/>
      <c r="AIM28" s="212"/>
      <c r="AIN28" s="212"/>
      <c r="AIO28" s="212"/>
      <c r="AIP28" s="212"/>
      <c r="AIQ28" s="212"/>
      <c r="AIR28" s="212"/>
      <c r="AIS28" s="212"/>
      <c r="AIT28" s="212"/>
      <c r="AIU28" s="212"/>
      <c r="AIV28" s="212"/>
      <c r="AIW28" s="212"/>
      <c r="AIX28" s="212"/>
      <c r="AIY28" s="212"/>
      <c r="AIZ28" s="212"/>
      <c r="AJA28" s="212"/>
      <c r="AJB28" s="212"/>
      <c r="AJC28" s="212"/>
      <c r="AJD28" s="212"/>
      <c r="AJE28" s="212"/>
      <c r="AJF28" s="212"/>
      <c r="AJG28" s="212"/>
      <c r="AJH28" s="212"/>
      <c r="AJI28" s="212"/>
      <c r="AJJ28" s="212"/>
      <c r="AJK28" s="212"/>
      <c r="AJL28" s="212"/>
      <c r="AJM28" s="212"/>
      <c r="AJN28" s="212"/>
      <c r="AJO28" s="212"/>
      <c r="AJP28" s="212"/>
      <c r="AJQ28" s="212"/>
      <c r="AJR28" s="212"/>
      <c r="AJS28" s="212"/>
      <c r="AJT28" s="212"/>
      <c r="AJU28" s="212"/>
      <c r="AJV28" s="212"/>
      <c r="AJW28" s="212"/>
      <c r="AJX28" s="212"/>
      <c r="AJY28" s="212"/>
      <c r="AJZ28" s="212"/>
      <c r="AKA28" s="212"/>
      <c r="AKB28" s="212"/>
      <c r="AKC28" s="212"/>
      <c r="AKD28" s="212"/>
      <c r="AKE28" s="212"/>
      <c r="AKF28" s="212"/>
      <c r="AKG28" s="212"/>
      <c r="AKH28" s="212"/>
      <c r="AKI28" s="212"/>
      <c r="AKJ28" s="212"/>
      <c r="AKK28" s="212"/>
      <c r="AKL28" s="212"/>
      <c r="AKM28" s="212"/>
      <c r="AKN28" s="212"/>
      <c r="AKO28" s="212"/>
      <c r="AKP28" s="212"/>
      <c r="AKQ28" s="212"/>
      <c r="AKR28" s="212"/>
      <c r="AKS28" s="212"/>
      <c r="AKT28" s="212"/>
      <c r="AKU28" s="212"/>
      <c r="AKV28" s="212"/>
      <c r="AKW28" s="212"/>
      <c r="AKX28" s="212"/>
      <c r="AKY28" s="212"/>
      <c r="AKZ28" s="212"/>
      <c r="ALA28" s="212"/>
      <c r="ALB28" s="212"/>
      <c r="ALC28" s="212"/>
      <c r="ALD28" s="212"/>
      <c r="ALE28" s="212"/>
      <c r="ALF28" s="212"/>
      <c r="ALG28" s="212"/>
      <c r="ALH28" s="212"/>
      <c r="ALI28" s="212"/>
      <c r="ALJ28" s="212"/>
      <c r="ALK28" s="212"/>
      <c r="ALL28" s="212"/>
      <c r="ALM28" s="212"/>
      <c r="ALN28" s="212"/>
      <c r="ALO28" s="212"/>
      <c r="ALP28" s="212"/>
      <c r="ALQ28" s="212"/>
      <c r="ALR28" s="212"/>
      <c r="ALS28" s="212"/>
      <c r="ALT28" s="212"/>
      <c r="ALU28" s="212"/>
      <c r="ALV28" s="212"/>
      <c r="ALW28" s="212"/>
      <c r="ALX28" s="212"/>
      <c r="ALY28" s="212"/>
      <c r="ALZ28" s="212"/>
      <c r="AMA28" s="212"/>
      <c r="AMB28" s="212"/>
      <c r="AMC28" s="212"/>
      <c r="AMD28" s="212"/>
      <c r="AME28" s="212"/>
      <c r="AMF28" s="212"/>
      <c r="AMG28" s="212"/>
      <c r="AMH28" s="212"/>
      <c r="AMI28" s="212"/>
      <c r="AMJ28" s="212"/>
      <c r="AMK28" s="212"/>
      <c r="AML28" s="212"/>
      <c r="AMM28" s="212"/>
      <c r="AMN28" s="212"/>
      <c r="AMO28" s="212"/>
      <c r="AMP28" s="212"/>
      <c r="AMQ28" s="212"/>
      <c r="AMR28" s="212"/>
      <c r="AMS28" s="212"/>
      <c r="AMT28" s="212"/>
      <c r="AMU28" s="212"/>
      <c r="AMV28" s="212"/>
      <c r="AMW28" s="212"/>
      <c r="AMX28" s="212"/>
      <c r="AMY28" s="212"/>
      <c r="AMZ28" s="212"/>
      <c r="ANA28" s="212"/>
      <c r="ANB28" s="212"/>
      <c r="ANC28" s="212"/>
      <c r="AND28" s="212"/>
      <c r="ANE28" s="212"/>
      <c r="ANF28" s="212"/>
      <c r="ANG28" s="212"/>
      <c r="ANH28" s="212"/>
      <c r="ANI28" s="212"/>
      <c r="ANJ28" s="212"/>
      <c r="ANK28" s="212"/>
      <c r="ANL28" s="212"/>
      <c r="ANM28" s="212"/>
      <c r="ANN28" s="212"/>
      <c r="ANO28" s="212"/>
      <c r="ANP28" s="212"/>
      <c r="ANQ28" s="212"/>
      <c r="ANR28" s="212"/>
      <c r="ANS28" s="212"/>
      <c r="ANT28" s="212"/>
      <c r="ANU28" s="212"/>
      <c r="ANV28" s="212"/>
      <c r="ANW28" s="212"/>
      <c r="ANX28" s="212"/>
      <c r="ANY28" s="212"/>
      <c r="ANZ28" s="212"/>
      <c r="AOA28" s="212"/>
      <c r="AOB28" s="212"/>
      <c r="AOC28" s="212"/>
      <c r="AOD28" s="212"/>
      <c r="AOE28" s="212"/>
      <c r="AOF28" s="212"/>
      <c r="AOG28" s="212"/>
      <c r="AOH28" s="212"/>
      <c r="AOI28" s="212"/>
      <c r="AOJ28" s="212"/>
      <c r="AOK28" s="212"/>
      <c r="AOL28" s="212"/>
      <c r="AOM28" s="212"/>
      <c r="AON28" s="212"/>
      <c r="AOO28" s="212"/>
      <c r="AOP28" s="212"/>
      <c r="AOQ28" s="212"/>
      <c r="AOR28" s="212"/>
      <c r="AOS28" s="212"/>
      <c r="AOT28" s="212"/>
      <c r="AOU28" s="212"/>
      <c r="AOV28" s="212"/>
      <c r="AOW28" s="212"/>
      <c r="AOX28" s="212"/>
      <c r="AOY28" s="212"/>
      <c r="AOZ28" s="212"/>
      <c r="APA28" s="212"/>
      <c r="APB28" s="212"/>
      <c r="APC28" s="212"/>
      <c r="APD28" s="212"/>
      <c r="APE28" s="212"/>
      <c r="APF28" s="212"/>
      <c r="APG28" s="212"/>
      <c r="APH28" s="212"/>
      <c r="API28" s="212"/>
      <c r="APJ28" s="212"/>
      <c r="APK28" s="212"/>
      <c r="APL28" s="212"/>
      <c r="APM28" s="212"/>
      <c r="APN28" s="212"/>
      <c r="APO28" s="212"/>
      <c r="APP28" s="212"/>
      <c r="APQ28" s="212"/>
      <c r="APR28" s="212"/>
      <c r="APS28" s="212"/>
      <c r="APT28" s="212"/>
      <c r="APU28" s="212"/>
      <c r="APV28" s="212"/>
      <c r="APW28" s="212"/>
      <c r="APX28" s="212"/>
      <c r="APY28" s="212"/>
      <c r="APZ28" s="212"/>
      <c r="AQA28" s="212"/>
      <c r="AQB28" s="212"/>
      <c r="AQC28" s="212"/>
      <c r="AQD28" s="212"/>
      <c r="AQE28" s="212"/>
      <c r="AQF28" s="212"/>
      <c r="AQG28" s="212"/>
      <c r="AQH28" s="212"/>
      <c r="AQI28" s="212"/>
      <c r="AQJ28" s="212"/>
      <c r="AQK28" s="212"/>
      <c r="AQL28" s="212"/>
      <c r="AQM28" s="212"/>
      <c r="AQN28" s="212"/>
      <c r="AQO28" s="212"/>
      <c r="AQP28" s="212"/>
      <c r="AQQ28" s="212"/>
      <c r="AQR28" s="212"/>
      <c r="AQS28" s="212"/>
      <c r="AQT28" s="212"/>
      <c r="AQU28" s="212"/>
      <c r="AQV28" s="212"/>
      <c r="AQW28" s="212"/>
      <c r="AQX28" s="212"/>
      <c r="AQY28" s="212"/>
      <c r="AQZ28" s="212"/>
      <c r="ARA28" s="212"/>
      <c r="ARB28" s="212"/>
      <c r="ARC28" s="212"/>
      <c r="ARD28" s="212"/>
      <c r="ARE28" s="212"/>
      <c r="ARF28" s="212"/>
      <c r="ARG28" s="212"/>
      <c r="ARH28" s="212"/>
      <c r="ARI28" s="212"/>
      <c r="ARJ28" s="212"/>
      <c r="ARK28" s="212"/>
      <c r="ARL28" s="212"/>
      <c r="ARM28" s="212"/>
      <c r="ARN28" s="212"/>
      <c r="ARO28" s="212"/>
      <c r="ARP28" s="212"/>
      <c r="ARQ28" s="212"/>
      <c r="ARR28" s="212"/>
      <c r="ARS28" s="212"/>
      <c r="ART28" s="212"/>
      <c r="ARU28" s="212"/>
      <c r="ARV28" s="212"/>
      <c r="ARW28" s="212"/>
      <c r="ARX28" s="212"/>
      <c r="ARY28" s="212"/>
      <c r="ARZ28" s="212"/>
      <c r="ASA28" s="212"/>
      <c r="ASB28" s="212"/>
      <c r="ASC28" s="212"/>
      <c r="ASD28" s="212"/>
      <c r="ASE28" s="212"/>
      <c r="ASF28" s="212"/>
      <c r="ASG28" s="212"/>
      <c r="ASH28" s="212"/>
      <c r="ASI28" s="212"/>
      <c r="ASJ28" s="212"/>
      <c r="ASK28" s="212"/>
      <c r="ASL28" s="212"/>
      <c r="ASM28" s="212"/>
      <c r="ASN28" s="212"/>
      <c r="ASO28" s="212"/>
      <c r="ASP28" s="212"/>
      <c r="ASQ28" s="212"/>
      <c r="ASR28" s="212"/>
      <c r="ASS28" s="212"/>
      <c r="AST28" s="212"/>
      <c r="ASU28" s="212"/>
      <c r="ASV28" s="212"/>
      <c r="ASW28" s="212"/>
      <c r="ASX28" s="212"/>
      <c r="ASY28" s="212"/>
      <c r="ASZ28" s="212"/>
      <c r="ATA28" s="212"/>
      <c r="ATB28" s="212"/>
      <c r="ATC28" s="212"/>
      <c r="ATD28" s="212"/>
      <c r="ATE28" s="212"/>
      <c r="ATF28" s="212"/>
      <c r="ATG28" s="212"/>
      <c r="ATH28" s="212"/>
      <c r="ATI28" s="212"/>
      <c r="ATJ28" s="212"/>
      <c r="ATK28" s="212"/>
      <c r="ATL28" s="212"/>
      <c r="ATM28" s="212"/>
      <c r="ATN28" s="212"/>
      <c r="ATO28" s="212"/>
      <c r="ATP28" s="212"/>
      <c r="ATQ28" s="212"/>
      <c r="ATR28" s="212"/>
      <c r="ATS28" s="212"/>
      <c r="ATT28" s="212"/>
      <c r="ATU28" s="212"/>
      <c r="ATV28" s="212"/>
      <c r="ATW28" s="212"/>
      <c r="ATX28" s="212"/>
      <c r="ATY28" s="212"/>
      <c r="ATZ28" s="212"/>
      <c r="AUA28" s="212"/>
      <c r="AUB28" s="212"/>
      <c r="AUC28" s="212"/>
      <c r="AUD28" s="212"/>
      <c r="AUE28" s="212"/>
      <c r="AUF28" s="212"/>
      <c r="AUG28" s="212"/>
      <c r="AUH28" s="212"/>
      <c r="AUI28" s="212"/>
      <c r="AUJ28" s="212"/>
      <c r="AUK28" s="212"/>
      <c r="AUL28" s="212"/>
      <c r="AUM28" s="212"/>
      <c r="AUN28" s="212"/>
      <c r="AUO28" s="212"/>
      <c r="AUP28" s="212"/>
      <c r="AUQ28" s="212"/>
      <c r="AUR28" s="212"/>
      <c r="AUS28" s="212"/>
      <c r="AUT28" s="212"/>
      <c r="AUU28" s="212"/>
      <c r="AUV28" s="212"/>
      <c r="AUW28" s="212"/>
      <c r="AUX28" s="212"/>
      <c r="AUY28" s="212"/>
      <c r="AUZ28" s="212"/>
      <c r="AVA28" s="212"/>
      <c r="AVB28" s="212"/>
      <c r="AVC28" s="212"/>
      <c r="AVD28" s="212"/>
      <c r="AVE28" s="212"/>
      <c r="AVF28" s="212"/>
      <c r="AVG28" s="212"/>
      <c r="AVH28" s="212"/>
      <c r="AVI28" s="212"/>
      <c r="AVJ28" s="212"/>
      <c r="AVK28" s="212"/>
      <c r="AVL28" s="212"/>
      <c r="AVM28" s="212"/>
      <c r="AVN28" s="212"/>
      <c r="AVO28" s="212"/>
      <c r="AVP28" s="212"/>
      <c r="AVQ28" s="212"/>
      <c r="AVR28" s="212"/>
      <c r="AVS28" s="212"/>
      <c r="AVT28" s="212"/>
      <c r="AVU28" s="212"/>
      <c r="AVV28" s="212"/>
      <c r="AVW28" s="212"/>
      <c r="AVX28" s="212"/>
      <c r="AVY28" s="212"/>
      <c r="AVZ28" s="212"/>
      <c r="AWA28" s="212"/>
      <c r="AWB28" s="212"/>
      <c r="AWC28" s="212"/>
      <c r="AWD28" s="212"/>
      <c r="AWE28" s="212"/>
      <c r="AWF28" s="212"/>
      <c r="AWG28" s="212"/>
      <c r="AWH28" s="212"/>
      <c r="AWI28" s="212"/>
      <c r="AWJ28" s="212"/>
      <c r="AWK28" s="212"/>
      <c r="AWL28" s="212"/>
      <c r="AWM28" s="212"/>
      <c r="AWN28" s="212"/>
      <c r="AWO28" s="212"/>
      <c r="AWP28" s="212"/>
      <c r="AWQ28" s="212"/>
      <c r="AWR28" s="212"/>
      <c r="AWS28" s="212"/>
      <c r="AWT28" s="212"/>
      <c r="AWU28" s="212"/>
      <c r="AWV28" s="212"/>
      <c r="AWW28" s="212"/>
      <c r="AWX28" s="212"/>
      <c r="AWY28" s="212"/>
      <c r="AWZ28" s="212"/>
      <c r="AXA28" s="212"/>
      <c r="AXB28" s="212"/>
      <c r="AXC28" s="212"/>
      <c r="AXD28" s="212"/>
      <c r="AXE28" s="212"/>
      <c r="AXF28" s="212"/>
      <c r="AXG28" s="212"/>
      <c r="AXH28" s="212"/>
      <c r="AXI28" s="212"/>
      <c r="AXJ28" s="212"/>
      <c r="AXK28" s="212"/>
      <c r="AXL28" s="212"/>
      <c r="AXM28" s="212"/>
      <c r="AXN28" s="212"/>
      <c r="AXO28" s="212"/>
      <c r="AXP28" s="212"/>
      <c r="AXQ28" s="212"/>
      <c r="AXR28" s="212"/>
      <c r="AXS28" s="212"/>
      <c r="AXT28" s="212"/>
      <c r="AXU28" s="212"/>
      <c r="AXV28" s="212"/>
      <c r="AXW28" s="212"/>
      <c r="AXX28" s="212"/>
      <c r="AXY28" s="212"/>
      <c r="AXZ28" s="212"/>
      <c r="AYA28" s="212"/>
      <c r="AYB28" s="212"/>
      <c r="AYC28" s="212"/>
      <c r="AYD28" s="212"/>
      <c r="AYE28" s="212"/>
      <c r="AYF28" s="212"/>
      <c r="AYG28" s="212"/>
      <c r="AYH28" s="212"/>
      <c r="AYI28" s="212"/>
      <c r="AYJ28" s="212"/>
      <c r="AYK28" s="212"/>
      <c r="AYL28" s="212"/>
      <c r="AYM28" s="212"/>
      <c r="AYN28" s="212"/>
      <c r="AYO28" s="212"/>
      <c r="AYP28" s="212"/>
      <c r="AYQ28" s="212"/>
      <c r="AYR28" s="212"/>
      <c r="AYS28" s="212"/>
      <c r="AYT28" s="212"/>
      <c r="AYU28" s="212"/>
      <c r="AYV28" s="212"/>
      <c r="AYW28" s="212"/>
      <c r="AYX28" s="212"/>
      <c r="AYY28" s="212"/>
      <c r="AYZ28" s="212"/>
      <c r="AZA28" s="212"/>
      <c r="AZB28" s="212"/>
      <c r="AZC28" s="212"/>
      <c r="AZD28" s="212"/>
      <c r="AZE28" s="212"/>
      <c r="AZF28" s="212"/>
      <c r="AZG28" s="212"/>
      <c r="AZH28" s="212"/>
      <c r="AZI28" s="212"/>
      <c r="AZJ28" s="212"/>
      <c r="AZK28" s="212"/>
      <c r="AZL28" s="212"/>
      <c r="AZM28" s="212"/>
      <c r="AZN28" s="212"/>
      <c r="AZO28" s="212"/>
      <c r="AZP28" s="212"/>
      <c r="AZQ28" s="212"/>
      <c r="AZR28" s="212"/>
      <c r="AZS28" s="212"/>
      <c r="AZT28" s="212"/>
      <c r="AZU28" s="212"/>
      <c r="AZV28" s="212"/>
      <c r="AZW28" s="212"/>
      <c r="AZX28" s="212"/>
      <c r="AZY28" s="212"/>
      <c r="AZZ28" s="212"/>
      <c r="BAA28" s="212"/>
      <c r="BAB28" s="212"/>
      <c r="BAC28" s="212"/>
      <c r="BAD28" s="212"/>
      <c r="BAE28" s="212"/>
      <c r="BAF28" s="212"/>
      <c r="BAG28" s="212"/>
      <c r="BAH28" s="212"/>
      <c r="BAI28" s="212"/>
      <c r="BAJ28" s="212"/>
      <c r="BAK28" s="212"/>
      <c r="BAL28" s="212"/>
      <c r="BAM28" s="212"/>
      <c r="BAN28" s="212"/>
      <c r="BAO28" s="212"/>
      <c r="BAP28" s="212"/>
      <c r="BAQ28" s="212"/>
      <c r="BAR28" s="212"/>
      <c r="BAS28" s="212"/>
      <c r="BAT28" s="212"/>
      <c r="BAU28" s="212"/>
      <c r="BAV28" s="212"/>
      <c r="BAW28" s="212"/>
      <c r="BAX28" s="212"/>
      <c r="BAY28" s="212"/>
      <c r="BAZ28" s="212"/>
      <c r="BBA28" s="212"/>
      <c r="BBB28" s="212"/>
      <c r="BBC28" s="212"/>
      <c r="BBD28" s="212"/>
      <c r="BBE28" s="212"/>
      <c r="BBF28" s="212"/>
      <c r="BBG28" s="212"/>
      <c r="BBH28" s="212"/>
      <c r="BBI28" s="212"/>
      <c r="BBJ28" s="212"/>
      <c r="BBK28" s="212"/>
      <c r="BBL28" s="212"/>
      <c r="BBM28" s="212"/>
      <c r="BBN28" s="212"/>
      <c r="BBO28" s="212"/>
      <c r="BBP28" s="212"/>
      <c r="BBQ28" s="212"/>
      <c r="BBR28" s="212"/>
      <c r="BBS28" s="212"/>
      <c r="BBT28" s="212"/>
      <c r="BBU28" s="212"/>
      <c r="BBV28" s="212"/>
      <c r="BBW28" s="212"/>
      <c r="BBX28" s="212"/>
      <c r="BBY28" s="212"/>
      <c r="BBZ28" s="212"/>
      <c r="BCA28" s="212"/>
      <c r="BCB28" s="212"/>
      <c r="BCC28" s="212"/>
      <c r="BCD28" s="212"/>
      <c r="BCE28" s="212"/>
      <c r="BCF28" s="212"/>
      <c r="BCG28" s="212"/>
      <c r="BCH28" s="212"/>
      <c r="BCI28" s="212"/>
      <c r="BCJ28" s="212"/>
      <c r="BCK28" s="212"/>
      <c r="BCL28" s="212"/>
      <c r="BCM28" s="212"/>
      <c r="BCN28" s="212"/>
      <c r="BCO28" s="212"/>
      <c r="BCP28" s="212"/>
      <c r="BCQ28" s="212"/>
      <c r="BCR28" s="212"/>
      <c r="BCS28" s="212"/>
      <c r="BCT28" s="212"/>
      <c r="BCU28" s="212"/>
      <c r="BCV28" s="212"/>
      <c r="BCW28" s="212"/>
      <c r="BCX28" s="212"/>
      <c r="BCY28" s="212"/>
      <c r="BCZ28" s="212"/>
      <c r="BDA28" s="212"/>
      <c r="BDB28" s="212"/>
      <c r="BDC28" s="212"/>
      <c r="BDD28" s="212"/>
      <c r="BDE28" s="212"/>
      <c r="BDF28" s="212"/>
      <c r="BDG28" s="212"/>
      <c r="BDH28" s="212"/>
      <c r="BDI28" s="212"/>
      <c r="BDJ28" s="212"/>
      <c r="BDK28" s="212"/>
      <c r="BDL28" s="212"/>
      <c r="BDM28" s="212"/>
      <c r="BDN28" s="212"/>
      <c r="BDO28" s="212"/>
      <c r="BDP28" s="212"/>
      <c r="BDQ28" s="212"/>
      <c r="BDR28" s="212"/>
      <c r="BDS28" s="212"/>
      <c r="BDT28" s="212"/>
      <c r="BDU28" s="212"/>
      <c r="BDV28" s="212"/>
      <c r="BDW28" s="212"/>
      <c r="BDX28" s="212"/>
      <c r="BDY28" s="212"/>
      <c r="BDZ28" s="212"/>
      <c r="BEA28" s="212"/>
      <c r="BEB28" s="212"/>
      <c r="BEC28" s="212"/>
      <c r="BED28" s="212"/>
      <c r="BEE28" s="212"/>
      <c r="BEF28" s="212"/>
      <c r="BEG28" s="212"/>
      <c r="BEH28" s="212"/>
      <c r="BEI28" s="212"/>
      <c r="BEJ28" s="212"/>
      <c r="BEK28" s="212"/>
      <c r="BEL28" s="212"/>
      <c r="BEM28" s="212"/>
      <c r="BEN28" s="212"/>
      <c r="BEO28" s="212"/>
      <c r="BEP28" s="212"/>
      <c r="BEQ28" s="212"/>
      <c r="BER28" s="212"/>
      <c r="BES28" s="212"/>
      <c r="BET28" s="212"/>
      <c r="BEU28" s="212"/>
      <c r="BEV28" s="212"/>
      <c r="BEW28" s="212"/>
      <c r="BEX28" s="212"/>
      <c r="BEY28" s="212"/>
      <c r="BEZ28" s="212"/>
      <c r="BFA28" s="212"/>
      <c r="BFB28" s="212"/>
      <c r="BFC28" s="212"/>
      <c r="BFD28" s="212"/>
      <c r="BFE28" s="212"/>
      <c r="BFF28" s="212"/>
      <c r="BFG28" s="212"/>
      <c r="BFH28" s="212"/>
      <c r="BFI28" s="212"/>
      <c r="BFJ28" s="212"/>
      <c r="BFK28" s="212"/>
      <c r="BFL28" s="212"/>
      <c r="BFM28" s="212"/>
      <c r="BFN28" s="212"/>
      <c r="BFO28" s="212"/>
      <c r="BFP28" s="212"/>
      <c r="BFQ28" s="212"/>
      <c r="BFR28" s="212"/>
      <c r="BFS28" s="212"/>
      <c r="BFT28" s="212"/>
      <c r="BFU28" s="212"/>
      <c r="BFV28" s="212"/>
      <c r="BFW28" s="212"/>
      <c r="BFX28" s="212"/>
      <c r="BFY28" s="212"/>
      <c r="BFZ28" s="212"/>
      <c r="BGA28" s="212"/>
      <c r="BGB28" s="212"/>
      <c r="BGC28" s="212"/>
      <c r="BGD28" s="212"/>
      <c r="BGE28" s="212"/>
      <c r="BGF28" s="212"/>
      <c r="BGG28" s="212"/>
      <c r="BGH28" s="212"/>
      <c r="BGI28" s="212"/>
      <c r="BGJ28" s="212"/>
      <c r="BGK28" s="212"/>
      <c r="BGL28" s="212"/>
      <c r="BGM28" s="212"/>
      <c r="BGN28" s="212"/>
      <c r="BGO28" s="212"/>
      <c r="BGP28" s="212"/>
      <c r="BGQ28" s="212"/>
      <c r="BGR28" s="212"/>
      <c r="BGS28" s="212"/>
      <c r="BGT28" s="212"/>
      <c r="BGU28" s="212"/>
      <c r="BGV28" s="212"/>
      <c r="BGW28" s="212"/>
      <c r="BGX28" s="212"/>
      <c r="BGY28" s="212"/>
      <c r="BGZ28" s="212"/>
      <c r="BHA28" s="212"/>
      <c r="BHB28" s="212"/>
      <c r="BHC28" s="212"/>
      <c r="BHD28" s="212"/>
      <c r="BHE28" s="212"/>
      <c r="BHF28" s="212"/>
      <c r="BHG28" s="212"/>
      <c r="BHH28" s="212"/>
      <c r="BHI28" s="212"/>
      <c r="BHJ28" s="212"/>
      <c r="BHK28" s="212"/>
      <c r="BHL28" s="212"/>
      <c r="BHM28" s="212"/>
      <c r="BHN28" s="212"/>
      <c r="BHO28" s="212"/>
      <c r="BHP28" s="212"/>
      <c r="BHQ28" s="212"/>
      <c r="BHR28" s="212"/>
      <c r="BHS28" s="212"/>
      <c r="BHT28" s="212"/>
      <c r="BHU28" s="212"/>
      <c r="BHV28" s="212"/>
      <c r="BHW28" s="212"/>
      <c r="BHX28" s="212"/>
      <c r="BHY28" s="212"/>
      <c r="BHZ28" s="212"/>
      <c r="BIA28" s="212"/>
      <c r="BIB28" s="212"/>
      <c r="BIC28" s="212"/>
      <c r="BID28" s="212"/>
      <c r="BIE28" s="212"/>
      <c r="BIF28" s="212"/>
      <c r="BIG28" s="212"/>
      <c r="BIH28" s="212"/>
      <c r="BII28" s="212"/>
      <c r="BIJ28" s="212"/>
      <c r="BIK28" s="212"/>
      <c r="BIL28" s="212"/>
      <c r="BIM28" s="212"/>
      <c r="BIN28" s="212"/>
      <c r="BIO28" s="212"/>
      <c r="BIP28" s="212"/>
      <c r="BIQ28" s="212"/>
      <c r="BIR28" s="212"/>
      <c r="BIS28" s="212"/>
      <c r="BIT28" s="212"/>
      <c r="BIU28" s="212"/>
      <c r="BIV28" s="212"/>
      <c r="BIW28" s="212"/>
      <c r="BIX28" s="212"/>
      <c r="BIY28" s="212"/>
      <c r="BIZ28" s="212"/>
      <c r="BJA28" s="212"/>
      <c r="BJB28" s="212"/>
      <c r="BJC28" s="212"/>
      <c r="BJD28" s="212"/>
      <c r="BJE28" s="212"/>
      <c r="BJF28" s="212"/>
      <c r="BJG28" s="212"/>
      <c r="BJH28" s="212"/>
      <c r="BJI28" s="212"/>
      <c r="BJJ28" s="212"/>
      <c r="BJK28" s="212"/>
      <c r="BJL28" s="212"/>
      <c r="BJM28" s="212"/>
      <c r="BJN28" s="212"/>
      <c r="BJO28" s="212"/>
      <c r="BJP28" s="212"/>
      <c r="BJQ28" s="212"/>
      <c r="BJR28" s="212"/>
      <c r="BJS28" s="212"/>
      <c r="BJT28" s="212"/>
      <c r="BJU28" s="212"/>
      <c r="BJV28" s="212"/>
      <c r="BJW28" s="212"/>
      <c r="BJX28" s="212"/>
      <c r="BJY28" s="212"/>
      <c r="BJZ28" s="212"/>
      <c r="BKA28" s="212"/>
      <c r="BKB28" s="212"/>
      <c r="BKC28" s="212"/>
      <c r="BKD28" s="212"/>
      <c r="BKE28" s="212"/>
      <c r="BKF28" s="212"/>
      <c r="BKG28" s="212"/>
      <c r="BKH28" s="212"/>
      <c r="BKI28" s="212"/>
      <c r="BKJ28" s="212"/>
      <c r="BKK28" s="212"/>
      <c r="BKL28" s="212"/>
      <c r="BKM28" s="212"/>
      <c r="BKN28" s="212"/>
      <c r="BKO28" s="212"/>
      <c r="BKP28" s="212"/>
      <c r="BKQ28" s="212"/>
      <c r="BKR28" s="212"/>
      <c r="BKS28" s="212"/>
      <c r="BKT28" s="212"/>
      <c r="BKU28" s="212"/>
      <c r="BKV28" s="212"/>
      <c r="BKW28" s="212"/>
      <c r="BKX28" s="212"/>
      <c r="BKY28" s="212"/>
      <c r="BKZ28" s="212"/>
      <c r="BLA28" s="212"/>
      <c r="BLB28" s="212"/>
      <c r="BLC28" s="212"/>
      <c r="BLD28" s="212"/>
      <c r="BLE28" s="212"/>
      <c r="BLF28" s="212"/>
      <c r="BLG28" s="212"/>
      <c r="BLH28" s="212"/>
      <c r="BLI28" s="212"/>
      <c r="BLJ28" s="212"/>
      <c r="BLK28" s="212"/>
      <c r="BLL28" s="212"/>
      <c r="BLM28" s="212"/>
      <c r="BLN28" s="212"/>
      <c r="BLO28" s="212"/>
      <c r="BLP28" s="212"/>
      <c r="BLQ28" s="212"/>
      <c r="BLR28" s="212"/>
      <c r="BLS28" s="212"/>
      <c r="BLT28" s="212"/>
      <c r="BLU28" s="212"/>
      <c r="BLV28" s="212"/>
      <c r="BLW28" s="212"/>
      <c r="BLX28" s="212"/>
      <c r="BLY28" s="212"/>
      <c r="BLZ28" s="212"/>
      <c r="BMA28" s="212"/>
      <c r="BMB28" s="212"/>
      <c r="BMC28" s="212"/>
      <c r="BMD28" s="212"/>
      <c r="BME28" s="212"/>
      <c r="BMF28" s="212"/>
      <c r="BMG28" s="212"/>
      <c r="BMH28" s="212"/>
      <c r="BMI28" s="212"/>
      <c r="BMJ28" s="212"/>
      <c r="BMK28" s="212"/>
      <c r="BML28" s="212"/>
      <c r="BMM28" s="212"/>
      <c r="BMN28" s="212"/>
      <c r="BMO28" s="212"/>
      <c r="BMP28" s="212"/>
      <c r="BMQ28" s="212"/>
      <c r="BMR28" s="212"/>
      <c r="BMS28" s="212"/>
      <c r="BMT28" s="212"/>
      <c r="BMU28" s="212"/>
      <c r="BMV28" s="212"/>
      <c r="BMW28" s="212"/>
      <c r="BMX28" s="212"/>
      <c r="BMY28" s="212"/>
      <c r="BMZ28" s="212"/>
      <c r="BNA28" s="212"/>
      <c r="BNB28" s="212"/>
      <c r="BNC28" s="212"/>
      <c r="BND28" s="212"/>
      <c r="BNE28" s="212"/>
      <c r="BNF28" s="212"/>
      <c r="BNG28" s="212"/>
      <c r="BNH28" s="212"/>
      <c r="BNI28" s="212"/>
      <c r="BNJ28" s="212"/>
      <c r="BNK28" s="212"/>
      <c r="BNL28" s="212"/>
      <c r="BNM28" s="212"/>
      <c r="BNN28" s="212"/>
      <c r="BNO28" s="212"/>
      <c r="BNP28" s="212"/>
      <c r="BNQ28" s="212"/>
      <c r="BNR28" s="212"/>
      <c r="BNS28" s="212"/>
      <c r="BNT28" s="212"/>
      <c r="BNU28" s="212"/>
      <c r="BNV28" s="212"/>
      <c r="BNW28" s="212"/>
      <c r="BNX28" s="212"/>
      <c r="BNY28" s="212"/>
      <c r="BNZ28" s="212"/>
      <c r="BOA28" s="212"/>
      <c r="BOB28" s="212"/>
      <c r="BOC28" s="212"/>
      <c r="BOD28" s="212"/>
      <c r="BOE28" s="212"/>
      <c r="BOF28" s="212"/>
      <c r="BOG28" s="212"/>
      <c r="BOH28" s="212"/>
      <c r="BOI28" s="212"/>
      <c r="BOJ28" s="212"/>
      <c r="BOK28" s="212"/>
      <c r="BOL28" s="212"/>
      <c r="BOM28" s="212"/>
      <c r="BON28" s="212"/>
      <c r="BOO28" s="212"/>
      <c r="BOP28" s="212"/>
      <c r="BOQ28" s="212"/>
      <c r="BOR28" s="212"/>
      <c r="BOS28" s="212"/>
      <c r="BOT28" s="212"/>
      <c r="BOU28" s="212"/>
      <c r="BOV28" s="212"/>
      <c r="BOW28" s="212"/>
      <c r="BOX28" s="212"/>
      <c r="BOY28" s="212"/>
      <c r="BOZ28" s="212"/>
      <c r="BPA28" s="212"/>
      <c r="BPB28" s="212"/>
      <c r="BPC28" s="212"/>
      <c r="BPD28" s="212"/>
      <c r="BPE28" s="212"/>
      <c r="BPF28" s="212"/>
      <c r="BPG28" s="212"/>
      <c r="BPH28" s="212"/>
      <c r="BPI28" s="212"/>
      <c r="BPJ28" s="212"/>
      <c r="BPK28" s="212"/>
      <c r="BPL28" s="212"/>
      <c r="BPM28" s="212"/>
      <c r="BPN28" s="212"/>
      <c r="BPO28" s="212"/>
      <c r="BPP28" s="212"/>
      <c r="BPQ28" s="212"/>
      <c r="BPR28" s="212"/>
      <c r="BPS28" s="212"/>
      <c r="BPT28" s="212"/>
      <c r="BPU28" s="212"/>
      <c r="BPV28" s="212"/>
      <c r="BPW28" s="212"/>
      <c r="BPX28" s="212"/>
      <c r="BPY28" s="212"/>
      <c r="BPZ28" s="212"/>
      <c r="BQA28" s="212"/>
      <c r="BQB28" s="212"/>
      <c r="BQC28" s="212"/>
      <c r="BQD28" s="212"/>
      <c r="BQE28" s="212"/>
      <c r="BQF28" s="212"/>
      <c r="BQG28" s="212"/>
      <c r="BQH28" s="212"/>
      <c r="BQI28" s="212"/>
      <c r="BQJ28" s="212"/>
      <c r="BQK28" s="212"/>
      <c r="BQL28" s="212"/>
      <c r="BQM28" s="212"/>
      <c r="BQN28" s="212"/>
      <c r="BQO28" s="212"/>
      <c r="BQP28" s="212"/>
      <c r="BQQ28" s="212"/>
      <c r="BQR28" s="212"/>
      <c r="BQS28" s="212"/>
      <c r="BQT28" s="212"/>
      <c r="BQU28" s="212"/>
      <c r="BQV28" s="212"/>
      <c r="BQW28" s="212"/>
      <c r="BQX28" s="212"/>
      <c r="BQY28" s="212"/>
      <c r="BQZ28" s="212"/>
      <c r="BRA28" s="212"/>
      <c r="BRB28" s="212"/>
      <c r="BRC28" s="212"/>
      <c r="BRD28" s="212"/>
      <c r="BRE28" s="212"/>
      <c r="BRF28" s="212"/>
      <c r="BRG28" s="212"/>
      <c r="BRH28" s="212"/>
      <c r="BRI28" s="212"/>
      <c r="BRJ28" s="212"/>
      <c r="BRK28" s="212"/>
      <c r="BRL28" s="212"/>
      <c r="BRM28" s="212"/>
      <c r="BRN28" s="212"/>
      <c r="BRO28" s="212"/>
      <c r="BRP28" s="212"/>
      <c r="BRQ28" s="212"/>
      <c r="BRR28" s="212"/>
      <c r="BRS28" s="212"/>
      <c r="BRT28" s="212"/>
      <c r="BRU28" s="212"/>
      <c r="BRV28" s="212"/>
      <c r="BRW28" s="212"/>
      <c r="BRX28" s="212"/>
      <c r="BRY28" s="212"/>
      <c r="BRZ28" s="212"/>
      <c r="BSA28" s="212"/>
      <c r="BSB28" s="212"/>
      <c r="BSC28" s="212"/>
      <c r="BSD28" s="212"/>
      <c r="BSE28" s="212"/>
      <c r="BSF28" s="212"/>
      <c r="BSG28" s="212"/>
      <c r="BSH28" s="212"/>
      <c r="BSI28" s="212"/>
      <c r="BSJ28" s="212"/>
      <c r="BSK28" s="212"/>
      <c r="BSL28" s="212"/>
      <c r="BSM28" s="212"/>
      <c r="BSN28" s="212"/>
      <c r="BSO28" s="212"/>
      <c r="BSP28" s="212"/>
      <c r="BSQ28" s="212"/>
      <c r="BSR28" s="212"/>
      <c r="BSS28" s="212"/>
      <c r="BST28" s="212"/>
      <c r="BSU28" s="212"/>
      <c r="BSV28" s="212"/>
      <c r="BSW28" s="212"/>
      <c r="BSX28" s="212"/>
      <c r="BSY28" s="212"/>
      <c r="BSZ28" s="212"/>
      <c r="BTA28" s="212"/>
      <c r="BTB28" s="212"/>
      <c r="BTC28" s="212"/>
      <c r="BTD28" s="212"/>
      <c r="BTE28" s="212"/>
      <c r="BTF28" s="212"/>
      <c r="BTG28" s="212"/>
      <c r="BTH28" s="212"/>
      <c r="BTI28" s="212"/>
      <c r="BTJ28" s="212"/>
      <c r="BTK28" s="212"/>
      <c r="BTL28" s="212"/>
      <c r="BTM28" s="212"/>
      <c r="BTN28" s="212"/>
      <c r="BTO28" s="212"/>
      <c r="BTP28" s="212"/>
      <c r="BTQ28" s="212"/>
      <c r="BTR28" s="212"/>
      <c r="BTS28" s="212"/>
      <c r="BTT28" s="212"/>
      <c r="BTU28" s="212"/>
      <c r="BTV28" s="212"/>
      <c r="BTW28" s="212"/>
      <c r="BTX28" s="212"/>
      <c r="BTY28" s="212"/>
      <c r="BTZ28" s="212"/>
      <c r="BUA28" s="212"/>
      <c r="BUB28" s="212"/>
      <c r="BUC28" s="212"/>
      <c r="BUD28" s="212"/>
      <c r="BUE28" s="212"/>
      <c r="BUF28" s="212"/>
      <c r="BUG28" s="212"/>
      <c r="BUH28" s="212"/>
      <c r="BUI28" s="212"/>
      <c r="BUJ28" s="212"/>
      <c r="BUK28" s="212"/>
      <c r="BUL28" s="212"/>
      <c r="BUM28" s="212"/>
      <c r="BUN28" s="212"/>
      <c r="BUO28" s="212"/>
      <c r="BUP28" s="212"/>
      <c r="BUQ28" s="212"/>
      <c r="BUR28" s="212"/>
      <c r="BUS28" s="212"/>
      <c r="BUT28" s="212"/>
      <c r="BUU28" s="212"/>
      <c r="BUV28" s="212"/>
      <c r="BUW28" s="212"/>
      <c r="BUX28" s="212"/>
      <c r="BUY28" s="212"/>
      <c r="BUZ28" s="212"/>
      <c r="BVA28" s="212"/>
      <c r="BVB28" s="212"/>
      <c r="BVC28" s="212"/>
      <c r="BVD28" s="212"/>
      <c r="BVE28" s="212"/>
      <c r="BVF28" s="212"/>
      <c r="BVG28" s="212"/>
      <c r="BVH28" s="212"/>
      <c r="BVI28" s="212"/>
      <c r="BVJ28" s="212"/>
      <c r="BVK28" s="212"/>
      <c r="BVL28" s="212"/>
      <c r="BVM28" s="212"/>
      <c r="BVN28" s="212"/>
      <c r="BVO28" s="212"/>
      <c r="BVP28" s="212"/>
      <c r="BVQ28" s="212"/>
      <c r="BVR28" s="212"/>
      <c r="BVS28" s="212"/>
      <c r="BVT28" s="212"/>
      <c r="BVU28" s="212"/>
      <c r="BVV28" s="212"/>
      <c r="BVW28" s="212"/>
      <c r="BVX28" s="212"/>
      <c r="BVY28" s="212"/>
      <c r="BVZ28" s="212"/>
      <c r="BWA28" s="212"/>
      <c r="BWB28" s="212"/>
      <c r="BWC28" s="212"/>
      <c r="BWD28" s="212"/>
      <c r="BWE28" s="212"/>
      <c r="BWF28" s="212"/>
      <c r="BWG28" s="212"/>
      <c r="BWH28" s="212"/>
      <c r="BWI28" s="212"/>
      <c r="BWJ28" s="212"/>
      <c r="BWK28" s="212"/>
      <c r="BWL28" s="212"/>
      <c r="BWM28" s="212"/>
      <c r="BWN28" s="212"/>
      <c r="BWO28" s="212"/>
      <c r="BWP28" s="212"/>
      <c r="BWQ28" s="212"/>
      <c r="BWR28" s="212"/>
      <c r="BWS28" s="212"/>
      <c r="BWT28" s="212"/>
      <c r="BWU28" s="212"/>
      <c r="BWV28" s="212"/>
      <c r="BWW28" s="212"/>
      <c r="BWX28" s="212"/>
      <c r="BWY28" s="212"/>
      <c r="BWZ28" s="212"/>
      <c r="BXA28" s="212"/>
      <c r="BXB28" s="212"/>
      <c r="BXC28" s="212"/>
      <c r="BXD28" s="212"/>
      <c r="BXE28" s="212"/>
      <c r="BXF28" s="212"/>
      <c r="BXG28" s="212"/>
      <c r="BXH28" s="212"/>
      <c r="BXI28" s="212"/>
      <c r="BXJ28" s="212"/>
      <c r="BXK28" s="212"/>
      <c r="BXL28" s="212"/>
      <c r="BXM28" s="212"/>
      <c r="BXN28" s="212"/>
      <c r="BXO28" s="212"/>
      <c r="BXP28" s="212"/>
      <c r="BXQ28" s="212"/>
      <c r="BXR28" s="212"/>
      <c r="BXS28" s="212"/>
      <c r="BXT28" s="212"/>
      <c r="BXU28" s="212"/>
      <c r="BXV28" s="212"/>
      <c r="BXW28" s="212"/>
      <c r="BXX28" s="212"/>
      <c r="BXY28" s="212"/>
      <c r="BXZ28" s="212"/>
      <c r="BYA28" s="212"/>
      <c r="BYB28" s="212"/>
      <c r="BYC28" s="212"/>
      <c r="BYD28" s="212"/>
      <c r="BYE28" s="212"/>
      <c r="BYF28" s="212"/>
      <c r="BYG28" s="212"/>
      <c r="BYH28" s="212"/>
      <c r="BYI28" s="212"/>
      <c r="BYJ28" s="212"/>
      <c r="BYK28" s="212"/>
      <c r="BYL28" s="212"/>
      <c r="BYM28" s="212"/>
      <c r="BYN28" s="212"/>
      <c r="BYO28" s="212"/>
      <c r="BYP28" s="212"/>
      <c r="BYQ28" s="212"/>
      <c r="BYR28" s="212"/>
      <c r="BYS28" s="212"/>
      <c r="BYT28" s="212"/>
      <c r="BYU28" s="212"/>
      <c r="BYV28" s="212"/>
      <c r="BYW28" s="212"/>
      <c r="BYX28" s="212"/>
      <c r="BYY28" s="212"/>
      <c r="BYZ28" s="212"/>
      <c r="BZA28" s="212"/>
      <c r="BZB28" s="212"/>
      <c r="BZC28" s="212"/>
      <c r="BZD28" s="212"/>
      <c r="BZE28" s="212"/>
      <c r="BZF28" s="212"/>
      <c r="BZG28" s="212"/>
      <c r="BZH28" s="212"/>
      <c r="BZI28" s="212"/>
      <c r="BZJ28" s="212"/>
      <c r="BZK28" s="212"/>
      <c r="BZL28" s="212"/>
      <c r="BZM28" s="212"/>
      <c r="BZN28" s="212"/>
      <c r="BZO28" s="212"/>
      <c r="BZP28" s="212"/>
      <c r="BZQ28" s="212"/>
      <c r="BZR28" s="212"/>
      <c r="BZS28" s="212"/>
      <c r="BZT28" s="212"/>
      <c r="BZU28" s="212"/>
      <c r="BZV28" s="212"/>
      <c r="BZW28" s="212"/>
      <c r="BZX28" s="212"/>
      <c r="BZY28" s="212"/>
      <c r="BZZ28" s="212"/>
      <c r="CAA28" s="212"/>
      <c r="CAB28" s="212"/>
      <c r="CAC28" s="212"/>
      <c r="CAD28" s="212"/>
      <c r="CAE28" s="212"/>
      <c r="CAF28" s="212"/>
      <c r="CAG28" s="212"/>
      <c r="CAH28" s="212"/>
      <c r="CAI28" s="212"/>
      <c r="CAJ28" s="212"/>
      <c r="CAK28" s="212"/>
      <c r="CAL28" s="212"/>
      <c r="CAM28" s="212"/>
      <c r="CAN28" s="212"/>
      <c r="CAO28" s="212"/>
      <c r="CAP28" s="212"/>
      <c r="CAQ28" s="212"/>
      <c r="CAR28" s="212"/>
      <c r="CAS28" s="212"/>
      <c r="CAT28" s="212"/>
      <c r="CAU28" s="212"/>
      <c r="CAV28" s="212"/>
      <c r="CAW28" s="212"/>
      <c r="CAX28" s="212"/>
      <c r="CAY28" s="212"/>
      <c r="CAZ28" s="212"/>
      <c r="CBA28" s="212"/>
      <c r="CBB28" s="212"/>
      <c r="CBC28" s="212"/>
      <c r="CBD28" s="212"/>
      <c r="CBE28" s="212"/>
      <c r="CBF28" s="212"/>
      <c r="CBG28" s="212"/>
      <c r="CBH28" s="212"/>
      <c r="CBI28" s="212"/>
      <c r="CBJ28" s="212"/>
      <c r="CBK28" s="212"/>
      <c r="CBL28" s="212"/>
      <c r="CBM28" s="212"/>
      <c r="CBN28" s="212"/>
      <c r="CBO28" s="212"/>
      <c r="CBP28" s="212"/>
      <c r="CBQ28" s="212"/>
      <c r="CBR28" s="212"/>
      <c r="CBS28" s="212"/>
      <c r="CBT28" s="212"/>
      <c r="CBU28" s="212"/>
      <c r="CBV28" s="212"/>
      <c r="CBW28" s="212"/>
      <c r="CBX28" s="212"/>
      <c r="CBY28" s="212"/>
      <c r="CBZ28" s="212"/>
      <c r="CCA28" s="212"/>
      <c r="CCB28" s="212"/>
      <c r="CCC28" s="212"/>
      <c r="CCD28" s="212"/>
      <c r="CCE28" s="212"/>
      <c r="CCF28" s="212"/>
      <c r="CCG28" s="212"/>
      <c r="CCH28" s="212"/>
      <c r="CCI28" s="212"/>
      <c r="CCJ28" s="212"/>
      <c r="CCK28" s="212"/>
      <c r="CCL28" s="212"/>
      <c r="CCM28" s="212"/>
      <c r="CCN28" s="212"/>
      <c r="CCO28" s="212"/>
      <c r="CCP28" s="212"/>
      <c r="CCQ28" s="212"/>
      <c r="CCR28" s="212"/>
      <c r="CCS28" s="212"/>
      <c r="CCT28" s="212"/>
      <c r="CCU28" s="212"/>
      <c r="CCV28" s="212"/>
      <c r="CCW28" s="212"/>
      <c r="CCX28" s="212"/>
      <c r="CCY28" s="212"/>
      <c r="CCZ28" s="212"/>
      <c r="CDA28" s="212"/>
      <c r="CDB28" s="212"/>
      <c r="CDC28" s="212"/>
      <c r="CDD28" s="212"/>
      <c r="CDE28" s="212"/>
      <c r="CDF28" s="212"/>
      <c r="CDG28" s="212"/>
      <c r="CDH28" s="212"/>
      <c r="CDI28" s="212"/>
      <c r="CDJ28" s="212"/>
      <c r="CDK28" s="212"/>
      <c r="CDL28" s="212"/>
      <c r="CDM28" s="212"/>
      <c r="CDN28" s="212"/>
      <c r="CDO28" s="212"/>
      <c r="CDP28" s="212"/>
      <c r="CDQ28" s="212"/>
      <c r="CDR28" s="212"/>
      <c r="CDS28" s="212"/>
      <c r="CDT28" s="212"/>
      <c r="CDU28" s="212"/>
      <c r="CDV28" s="212"/>
      <c r="CDW28" s="212"/>
      <c r="CDX28" s="212"/>
      <c r="CDY28" s="212"/>
      <c r="CDZ28" s="212"/>
      <c r="CEA28" s="212"/>
      <c r="CEB28" s="212"/>
      <c r="CEC28" s="212"/>
      <c r="CED28" s="212"/>
      <c r="CEE28" s="212"/>
      <c r="CEF28" s="212"/>
      <c r="CEG28" s="212"/>
      <c r="CEH28" s="212"/>
      <c r="CEI28" s="212"/>
      <c r="CEJ28" s="212"/>
      <c r="CEK28" s="212"/>
      <c r="CEL28" s="212"/>
      <c r="CEM28" s="212"/>
      <c r="CEN28" s="212"/>
      <c r="CEO28" s="212"/>
      <c r="CEP28" s="212"/>
      <c r="CEQ28" s="212"/>
      <c r="CER28" s="212"/>
      <c r="CES28" s="212"/>
      <c r="CET28" s="212"/>
      <c r="CEU28" s="212"/>
      <c r="CEV28" s="212"/>
      <c r="CEW28" s="212"/>
      <c r="CEX28" s="212"/>
      <c r="CEY28" s="212"/>
      <c r="CEZ28" s="212"/>
      <c r="CFA28" s="212"/>
      <c r="CFB28" s="212"/>
      <c r="CFC28" s="212"/>
      <c r="CFD28" s="212"/>
      <c r="CFE28" s="212"/>
      <c r="CFF28" s="212"/>
      <c r="CFG28" s="212"/>
      <c r="CFH28" s="212"/>
      <c r="CFI28" s="212"/>
      <c r="CFJ28" s="212"/>
      <c r="CFK28" s="212"/>
      <c r="CFL28" s="212"/>
      <c r="CFM28" s="212"/>
      <c r="CFN28" s="212"/>
      <c r="CFO28" s="212"/>
      <c r="CFP28" s="212"/>
      <c r="CFQ28" s="212"/>
      <c r="CFR28" s="212"/>
      <c r="CFS28" s="212"/>
      <c r="CFT28" s="212"/>
      <c r="CFU28" s="212"/>
      <c r="CFV28" s="212"/>
      <c r="CFW28" s="212"/>
      <c r="CFX28" s="212"/>
      <c r="CFY28" s="212"/>
      <c r="CFZ28" s="212"/>
      <c r="CGA28" s="212"/>
      <c r="CGB28" s="212"/>
      <c r="CGC28" s="212"/>
      <c r="CGD28" s="212"/>
      <c r="CGE28" s="212"/>
      <c r="CGF28" s="212"/>
      <c r="CGG28" s="212"/>
      <c r="CGH28" s="212"/>
      <c r="CGI28" s="212"/>
      <c r="CGJ28" s="212"/>
      <c r="CGK28" s="212"/>
      <c r="CGL28" s="212"/>
      <c r="CGM28" s="212"/>
      <c r="CGN28" s="212"/>
      <c r="CGO28" s="212"/>
      <c r="CGP28" s="212"/>
      <c r="CGQ28" s="212"/>
      <c r="CGR28" s="212"/>
      <c r="CGS28" s="212"/>
      <c r="CGT28" s="212"/>
      <c r="CGU28" s="212"/>
      <c r="CGV28" s="212"/>
      <c r="CGW28" s="212"/>
      <c r="CGX28" s="212"/>
      <c r="CGY28" s="212"/>
      <c r="CGZ28" s="212"/>
      <c r="CHA28" s="212"/>
      <c r="CHB28" s="212"/>
      <c r="CHC28" s="212"/>
      <c r="CHD28" s="212"/>
      <c r="CHE28" s="212"/>
      <c r="CHF28" s="212"/>
      <c r="CHG28" s="212"/>
      <c r="CHH28" s="212"/>
      <c r="CHI28" s="212"/>
      <c r="CHJ28" s="212"/>
      <c r="CHK28" s="212"/>
      <c r="CHL28" s="212"/>
      <c r="CHM28" s="212"/>
      <c r="CHN28" s="212"/>
      <c r="CHO28" s="212"/>
      <c r="CHP28" s="212"/>
      <c r="CHQ28" s="212"/>
      <c r="CHR28" s="212"/>
      <c r="CHS28" s="212"/>
      <c r="CHT28" s="212"/>
      <c r="CHU28" s="212"/>
      <c r="CHV28" s="212"/>
      <c r="CHW28" s="212"/>
      <c r="CHX28" s="212"/>
      <c r="CHY28" s="212"/>
      <c r="CHZ28" s="212"/>
      <c r="CIA28" s="212"/>
      <c r="CIB28" s="212"/>
      <c r="CIC28" s="212"/>
      <c r="CID28" s="212"/>
      <c r="CIE28" s="212"/>
      <c r="CIF28" s="212"/>
      <c r="CIG28" s="212"/>
      <c r="CIH28" s="212"/>
      <c r="CII28" s="212"/>
      <c r="CIJ28" s="212"/>
      <c r="CIK28" s="212"/>
      <c r="CIL28" s="212"/>
      <c r="CIM28" s="212"/>
      <c r="CIN28" s="212"/>
      <c r="CIO28" s="212"/>
      <c r="CIP28" s="212"/>
      <c r="CIQ28" s="212"/>
      <c r="CIR28" s="212"/>
      <c r="CIS28" s="212"/>
      <c r="CIT28" s="212"/>
      <c r="CIU28" s="212"/>
      <c r="CIV28" s="212"/>
      <c r="CIW28" s="212"/>
      <c r="CIX28" s="212"/>
      <c r="CIY28" s="212"/>
      <c r="CIZ28" s="212"/>
      <c r="CJA28" s="212"/>
      <c r="CJB28" s="212"/>
      <c r="CJC28" s="212"/>
      <c r="CJD28" s="212"/>
      <c r="CJE28" s="212"/>
      <c r="CJF28" s="212"/>
      <c r="CJG28" s="212"/>
      <c r="CJH28" s="212"/>
      <c r="CJI28" s="212"/>
      <c r="CJJ28" s="212"/>
      <c r="CJK28" s="212"/>
      <c r="CJL28" s="212"/>
      <c r="CJM28" s="212"/>
      <c r="CJN28" s="212"/>
      <c r="CJO28" s="212"/>
      <c r="CJP28" s="212"/>
      <c r="CJQ28" s="212"/>
      <c r="CJR28" s="212"/>
      <c r="CJS28" s="212"/>
      <c r="CJT28" s="212"/>
      <c r="CJU28" s="212"/>
      <c r="CJV28" s="212"/>
      <c r="CJW28" s="212"/>
      <c r="CJX28" s="212"/>
      <c r="CJY28" s="212"/>
      <c r="CJZ28" s="212"/>
      <c r="CKA28" s="212"/>
      <c r="CKB28" s="212"/>
      <c r="CKC28" s="212"/>
      <c r="CKD28" s="212"/>
      <c r="CKE28" s="212"/>
      <c r="CKF28" s="212"/>
      <c r="CKG28" s="212"/>
      <c r="CKH28" s="212"/>
      <c r="CKI28" s="212"/>
      <c r="CKJ28" s="212"/>
      <c r="CKK28" s="212"/>
      <c r="CKL28" s="212"/>
      <c r="CKM28" s="212"/>
      <c r="CKN28" s="212"/>
      <c r="CKO28" s="212"/>
      <c r="CKP28" s="212"/>
      <c r="CKQ28" s="212"/>
      <c r="CKR28" s="212"/>
      <c r="CKS28" s="212"/>
      <c r="CKT28" s="212"/>
      <c r="CKU28" s="212"/>
      <c r="CKV28" s="212"/>
      <c r="CKW28" s="212"/>
      <c r="CKX28" s="212"/>
      <c r="CKY28" s="212"/>
      <c r="CKZ28" s="212"/>
      <c r="CLA28" s="212"/>
      <c r="CLB28" s="212"/>
      <c r="CLC28" s="212"/>
      <c r="CLD28" s="212"/>
      <c r="CLE28" s="212"/>
      <c r="CLF28" s="212"/>
      <c r="CLG28" s="212"/>
      <c r="CLH28" s="212"/>
      <c r="CLI28" s="212"/>
      <c r="CLJ28" s="212"/>
      <c r="CLK28" s="212"/>
      <c r="CLL28" s="212"/>
      <c r="CLM28" s="212"/>
      <c r="CLN28" s="212"/>
      <c r="CLO28" s="212"/>
      <c r="CLP28" s="212"/>
      <c r="CLQ28" s="212"/>
      <c r="CLR28" s="212"/>
      <c r="CLS28" s="212"/>
      <c r="CLT28" s="212"/>
      <c r="CLU28" s="212"/>
      <c r="CLV28" s="212"/>
      <c r="CLW28" s="212"/>
      <c r="CLX28" s="212"/>
      <c r="CLY28" s="212"/>
      <c r="CLZ28" s="212"/>
      <c r="CMA28" s="212"/>
      <c r="CMB28" s="212"/>
      <c r="CMC28" s="212"/>
      <c r="CMD28" s="212"/>
      <c r="CME28" s="212"/>
      <c r="CMF28" s="212"/>
      <c r="CMG28" s="212"/>
      <c r="CMH28" s="212"/>
      <c r="CMI28" s="212"/>
      <c r="CMJ28" s="212"/>
      <c r="CMK28" s="212"/>
      <c r="CML28" s="212"/>
      <c r="CMM28" s="212"/>
      <c r="CMN28" s="212"/>
      <c r="CMO28" s="212"/>
      <c r="CMP28" s="212"/>
      <c r="CMQ28" s="212"/>
      <c r="CMR28" s="212"/>
      <c r="CMS28" s="212"/>
      <c r="CMT28" s="212"/>
      <c r="CMU28" s="212"/>
      <c r="CMV28" s="212"/>
      <c r="CMW28" s="212"/>
      <c r="CMX28" s="212"/>
      <c r="CMY28" s="212"/>
      <c r="CMZ28" s="212"/>
      <c r="CNA28" s="212"/>
      <c r="CNB28" s="212"/>
      <c r="CNC28" s="212"/>
      <c r="CND28" s="212"/>
      <c r="CNE28" s="212"/>
      <c r="CNF28" s="212"/>
      <c r="CNG28" s="212"/>
      <c r="CNH28" s="212"/>
      <c r="CNI28" s="212"/>
      <c r="CNJ28" s="212"/>
      <c r="CNK28" s="212"/>
      <c r="CNL28" s="212"/>
      <c r="CNM28" s="212"/>
      <c r="CNN28" s="212"/>
      <c r="CNO28" s="212"/>
      <c r="CNP28" s="212"/>
      <c r="CNQ28" s="212"/>
      <c r="CNR28" s="212"/>
      <c r="CNS28" s="212"/>
      <c r="CNT28" s="212"/>
      <c r="CNU28" s="212"/>
      <c r="CNV28" s="212"/>
      <c r="CNW28" s="212"/>
      <c r="CNX28" s="212"/>
      <c r="CNY28" s="212"/>
      <c r="CNZ28" s="212"/>
      <c r="COA28" s="212"/>
      <c r="COB28" s="212"/>
      <c r="COC28" s="212"/>
      <c r="COD28" s="212"/>
      <c r="COE28" s="212"/>
      <c r="COF28" s="212"/>
      <c r="COG28" s="212"/>
      <c r="COH28" s="212"/>
      <c r="COI28" s="212"/>
      <c r="COJ28" s="212"/>
      <c r="COK28" s="212"/>
      <c r="COL28" s="212"/>
      <c r="COM28" s="212"/>
      <c r="CON28" s="212"/>
      <c r="COO28" s="212"/>
      <c r="COP28" s="212"/>
      <c r="COQ28" s="212"/>
      <c r="COR28" s="212"/>
      <c r="COS28" s="212"/>
      <c r="COT28" s="212"/>
      <c r="COU28" s="212"/>
      <c r="COV28" s="212"/>
      <c r="COW28" s="212"/>
      <c r="COX28" s="212"/>
      <c r="COY28" s="212"/>
      <c r="COZ28" s="212"/>
      <c r="CPA28" s="212"/>
      <c r="CPB28" s="212"/>
      <c r="CPC28" s="212"/>
      <c r="CPD28" s="212"/>
      <c r="CPE28" s="212"/>
      <c r="CPF28" s="212"/>
      <c r="CPG28" s="212"/>
      <c r="CPH28" s="212"/>
      <c r="CPI28" s="212"/>
      <c r="CPJ28" s="212"/>
      <c r="CPK28" s="212"/>
      <c r="CPL28" s="212"/>
      <c r="CPM28" s="212"/>
      <c r="CPN28" s="212"/>
      <c r="CPO28" s="212"/>
      <c r="CPP28" s="212"/>
      <c r="CPQ28" s="212"/>
      <c r="CPR28" s="212"/>
      <c r="CPS28" s="212"/>
      <c r="CPT28" s="212"/>
      <c r="CPU28" s="212"/>
      <c r="CPV28" s="212"/>
      <c r="CPW28" s="212"/>
      <c r="CPX28" s="212"/>
      <c r="CPY28" s="212"/>
      <c r="CPZ28" s="212"/>
      <c r="CQA28" s="212"/>
      <c r="CQB28" s="212"/>
      <c r="CQC28" s="212"/>
      <c r="CQD28" s="212"/>
      <c r="CQE28" s="212"/>
      <c r="CQF28" s="212"/>
      <c r="CQG28" s="212"/>
      <c r="CQH28" s="212"/>
      <c r="CQI28" s="212"/>
      <c r="CQJ28" s="212"/>
      <c r="CQK28" s="212"/>
      <c r="CQL28" s="212"/>
      <c r="CQM28" s="212"/>
      <c r="CQN28" s="212"/>
      <c r="CQO28" s="212"/>
      <c r="CQP28" s="212"/>
      <c r="CQQ28" s="212"/>
      <c r="CQR28" s="212"/>
      <c r="CQS28" s="212"/>
      <c r="CQT28" s="212"/>
      <c r="CQU28" s="212"/>
      <c r="CQV28" s="212"/>
      <c r="CQW28" s="212"/>
      <c r="CQX28" s="212"/>
      <c r="CQY28" s="212"/>
      <c r="CQZ28" s="212"/>
      <c r="CRA28" s="212"/>
      <c r="CRB28" s="212"/>
      <c r="CRC28" s="212"/>
      <c r="CRD28" s="212"/>
      <c r="CRE28" s="212"/>
      <c r="CRF28" s="212"/>
      <c r="CRG28" s="212"/>
      <c r="CRH28" s="212"/>
      <c r="CRI28" s="212"/>
      <c r="CRJ28" s="212"/>
      <c r="CRK28" s="212"/>
      <c r="CRL28" s="212"/>
      <c r="CRM28" s="212"/>
      <c r="CRN28" s="212"/>
      <c r="CRO28" s="212"/>
      <c r="CRP28" s="212"/>
      <c r="CRQ28" s="212"/>
      <c r="CRR28" s="212"/>
      <c r="CRS28" s="212"/>
      <c r="CRT28" s="212"/>
      <c r="CRU28" s="212"/>
      <c r="CRV28" s="212"/>
      <c r="CRW28" s="212"/>
      <c r="CRX28" s="212"/>
      <c r="CRY28" s="212"/>
      <c r="CRZ28" s="212"/>
      <c r="CSA28" s="212"/>
      <c r="CSB28" s="212"/>
      <c r="CSC28" s="212"/>
      <c r="CSD28" s="212"/>
      <c r="CSE28" s="212"/>
      <c r="CSF28" s="212"/>
      <c r="CSG28" s="212"/>
      <c r="CSH28" s="212"/>
      <c r="CSI28" s="212"/>
      <c r="CSJ28" s="212"/>
      <c r="CSK28" s="212"/>
      <c r="CSL28" s="212"/>
      <c r="CSM28" s="212"/>
      <c r="CSN28" s="212"/>
      <c r="CSO28" s="212"/>
      <c r="CSP28" s="212"/>
      <c r="CSQ28" s="212"/>
      <c r="CSR28" s="212"/>
      <c r="CSS28" s="212"/>
      <c r="CST28" s="212"/>
      <c r="CSU28" s="212"/>
      <c r="CSV28" s="212"/>
      <c r="CSW28" s="212"/>
      <c r="CSX28" s="212"/>
      <c r="CSY28" s="212"/>
      <c r="CSZ28" s="212"/>
      <c r="CTA28" s="212"/>
      <c r="CTB28" s="212"/>
      <c r="CTC28" s="212"/>
      <c r="CTD28" s="212"/>
      <c r="CTE28" s="212"/>
      <c r="CTF28" s="212"/>
      <c r="CTG28" s="212"/>
      <c r="CTH28" s="212"/>
      <c r="CTI28" s="212"/>
      <c r="CTJ28" s="212"/>
      <c r="CTK28" s="212"/>
      <c r="CTL28" s="212"/>
      <c r="CTM28" s="212"/>
      <c r="CTN28" s="212"/>
      <c r="CTO28" s="212"/>
      <c r="CTP28" s="212"/>
      <c r="CTQ28" s="212"/>
      <c r="CTR28" s="212"/>
      <c r="CTS28" s="212"/>
      <c r="CTT28" s="212"/>
      <c r="CTU28" s="212"/>
      <c r="CTV28" s="212"/>
      <c r="CTW28" s="212"/>
      <c r="CTX28" s="212"/>
      <c r="CTY28" s="212"/>
      <c r="CTZ28" s="212"/>
      <c r="CUA28" s="212"/>
      <c r="CUB28" s="212"/>
      <c r="CUC28" s="212"/>
      <c r="CUD28" s="212"/>
      <c r="CUE28" s="212"/>
      <c r="CUF28" s="212"/>
      <c r="CUG28" s="212"/>
      <c r="CUH28" s="212"/>
      <c r="CUI28" s="212"/>
      <c r="CUJ28" s="212"/>
      <c r="CUK28" s="212"/>
      <c r="CUL28" s="212"/>
      <c r="CUM28" s="212"/>
      <c r="CUN28" s="212"/>
      <c r="CUO28" s="212"/>
      <c r="CUP28" s="212"/>
      <c r="CUQ28" s="212"/>
      <c r="CUR28" s="212"/>
      <c r="CUS28" s="212"/>
      <c r="CUT28" s="212"/>
      <c r="CUU28" s="212"/>
      <c r="CUV28" s="212"/>
      <c r="CUW28" s="212"/>
      <c r="CUX28" s="212"/>
      <c r="CUY28" s="212"/>
      <c r="CUZ28" s="212"/>
      <c r="CVA28" s="212"/>
      <c r="CVB28" s="212"/>
      <c r="CVC28" s="212"/>
      <c r="CVD28" s="212"/>
      <c r="CVE28" s="212"/>
      <c r="CVF28" s="212"/>
      <c r="CVG28" s="212"/>
      <c r="CVH28" s="212"/>
      <c r="CVI28" s="212"/>
      <c r="CVJ28" s="212"/>
      <c r="CVK28" s="212"/>
      <c r="CVL28" s="212"/>
      <c r="CVM28" s="212"/>
      <c r="CVN28" s="212"/>
      <c r="CVO28" s="212"/>
      <c r="CVP28" s="212"/>
      <c r="CVQ28" s="212"/>
      <c r="CVR28" s="212"/>
      <c r="CVS28" s="212"/>
      <c r="CVT28" s="212"/>
      <c r="CVU28" s="212"/>
      <c r="CVV28" s="212"/>
      <c r="CVW28" s="212"/>
      <c r="CVX28" s="212"/>
      <c r="CVY28" s="212"/>
      <c r="CVZ28" s="212"/>
      <c r="CWA28" s="212"/>
      <c r="CWB28" s="212"/>
      <c r="CWC28" s="212"/>
      <c r="CWD28" s="212"/>
      <c r="CWE28" s="212"/>
      <c r="CWF28" s="212"/>
      <c r="CWG28" s="212"/>
      <c r="CWH28" s="212"/>
      <c r="CWI28" s="212"/>
      <c r="CWJ28" s="212"/>
      <c r="CWK28" s="212"/>
      <c r="CWL28" s="212"/>
      <c r="CWM28" s="212"/>
      <c r="CWN28" s="212"/>
      <c r="CWO28" s="212"/>
      <c r="CWP28" s="212"/>
      <c r="CWQ28" s="212"/>
      <c r="CWR28" s="212"/>
      <c r="CWS28" s="212"/>
      <c r="CWT28" s="212"/>
      <c r="CWU28" s="212"/>
      <c r="CWV28" s="212"/>
      <c r="CWW28" s="212"/>
      <c r="CWX28" s="212"/>
      <c r="CWY28" s="212"/>
      <c r="CWZ28" s="212"/>
      <c r="CXA28" s="212"/>
      <c r="CXB28" s="212"/>
      <c r="CXC28" s="212"/>
      <c r="CXD28" s="212"/>
      <c r="CXE28" s="212"/>
      <c r="CXF28" s="212"/>
      <c r="CXG28" s="212"/>
      <c r="CXH28" s="212"/>
      <c r="CXI28" s="212"/>
      <c r="CXJ28" s="212"/>
      <c r="CXK28" s="212"/>
      <c r="CXL28" s="212"/>
      <c r="CXM28" s="212"/>
      <c r="CXN28" s="212"/>
      <c r="CXO28" s="212"/>
      <c r="CXP28" s="212"/>
      <c r="CXQ28" s="212"/>
      <c r="CXR28" s="212"/>
      <c r="CXS28" s="212"/>
      <c r="CXT28" s="212"/>
      <c r="CXU28" s="212"/>
      <c r="CXV28" s="212"/>
      <c r="CXW28" s="212"/>
      <c r="CXX28" s="212"/>
      <c r="CXY28" s="212"/>
      <c r="CXZ28" s="212"/>
      <c r="CYA28" s="212"/>
      <c r="CYB28" s="212"/>
      <c r="CYC28" s="212"/>
      <c r="CYD28" s="212"/>
      <c r="CYE28" s="212"/>
      <c r="CYF28" s="212"/>
      <c r="CYG28" s="212"/>
      <c r="CYH28" s="212"/>
      <c r="CYI28" s="212"/>
      <c r="CYJ28" s="212"/>
      <c r="CYK28" s="212"/>
      <c r="CYL28" s="212"/>
      <c r="CYM28" s="212"/>
      <c r="CYN28" s="212"/>
      <c r="CYO28" s="212"/>
      <c r="CYP28" s="212"/>
      <c r="CYQ28" s="212"/>
      <c r="CYR28" s="212"/>
      <c r="CYS28" s="212"/>
      <c r="CYT28" s="212"/>
      <c r="CYU28" s="212"/>
      <c r="CYV28" s="212"/>
      <c r="CYW28" s="212"/>
      <c r="CYX28" s="212"/>
      <c r="CYY28" s="212"/>
      <c r="CYZ28" s="212"/>
      <c r="CZA28" s="212"/>
      <c r="CZB28" s="212"/>
      <c r="CZC28" s="212"/>
      <c r="CZD28" s="212"/>
      <c r="CZE28" s="212"/>
      <c r="CZF28" s="212"/>
      <c r="CZG28" s="212"/>
      <c r="CZH28" s="212"/>
      <c r="CZI28" s="212"/>
      <c r="CZJ28" s="212"/>
      <c r="CZK28" s="212"/>
      <c r="CZL28" s="212"/>
      <c r="CZM28" s="212"/>
      <c r="CZN28" s="212"/>
      <c r="CZO28" s="212"/>
      <c r="CZP28" s="212"/>
      <c r="CZQ28" s="212"/>
      <c r="CZR28" s="212"/>
      <c r="CZS28" s="212"/>
      <c r="CZT28" s="212"/>
      <c r="CZU28" s="212"/>
      <c r="CZV28" s="212"/>
      <c r="CZW28" s="212"/>
      <c r="CZX28" s="212"/>
      <c r="CZY28" s="212"/>
      <c r="CZZ28" s="212"/>
      <c r="DAA28" s="212"/>
      <c r="DAB28" s="212"/>
      <c r="DAC28" s="212"/>
      <c r="DAD28" s="212"/>
      <c r="DAE28" s="212"/>
      <c r="DAF28" s="212"/>
      <c r="DAG28" s="212"/>
      <c r="DAH28" s="212"/>
      <c r="DAI28" s="212"/>
      <c r="DAJ28" s="212"/>
      <c r="DAK28" s="212"/>
      <c r="DAL28" s="212"/>
      <c r="DAM28" s="212"/>
      <c r="DAN28" s="212"/>
      <c r="DAO28" s="212"/>
      <c r="DAP28" s="212"/>
      <c r="DAQ28" s="212"/>
      <c r="DAR28" s="212"/>
      <c r="DAS28" s="212"/>
      <c r="DAT28" s="212"/>
      <c r="DAU28" s="212"/>
      <c r="DAV28" s="212"/>
      <c r="DAW28" s="212"/>
      <c r="DAX28" s="212"/>
      <c r="DAY28" s="212"/>
      <c r="DAZ28" s="212"/>
      <c r="DBA28" s="212"/>
      <c r="DBB28" s="212"/>
      <c r="DBC28" s="212"/>
      <c r="DBD28" s="212"/>
      <c r="DBE28" s="212"/>
      <c r="DBF28" s="212"/>
      <c r="DBG28" s="212"/>
      <c r="DBH28" s="212"/>
      <c r="DBI28" s="212"/>
      <c r="DBJ28" s="212"/>
      <c r="DBK28" s="212"/>
      <c r="DBL28" s="212"/>
      <c r="DBM28" s="212"/>
      <c r="DBN28" s="212"/>
      <c r="DBO28" s="212"/>
      <c r="DBP28" s="212"/>
      <c r="DBQ28" s="212"/>
      <c r="DBR28" s="212"/>
      <c r="DBS28" s="212"/>
      <c r="DBT28" s="212"/>
      <c r="DBU28" s="212"/>
      <c r="DBV28" s="212"/>
      <c r="DBW28" s="212"/>
      <c r="DBX28" s="212"/>
      <c r="DBY28" s="212"/>
      <c r="DBZ28" s="212"/>
      <c r="DCA28" s="212"/>
      <c r="DCB28" s="212"/>
      <c r="DCC28" s="212"/>
      <c r="DCD28" s="212"/>
      <c r="DCE28" s="212"/>
      <c r="DCF28" s="212"/>
      <c r="DCG28" s="212"/>
      <c r="DCH28" s="212"/>
      <c r="DCI28" s="212"/>
      <c r="DCJ28" s="212"/>
      <c r="DCK28" s="212"/>
      <c r="DCL28" s="212"/>
      <c r="DCM28" s="212"/>
      <c r="DCN28" s="212"/>
      <c r="DCO28" s="212"/>
      <c r="DCP28" s="212"/>
      <c r="DCQ28" s="212"/>
      <c r="DCR28" s="212"/>
      <c r="DCS28" s="212"/>
      <c r="DCT28" s="212"/>
      <c r="DCU28" s="212"/>
      <c r="DCV28" s="212"/>
      <c r="DCW28" s="212"/>
      <c r="DCX28" s="212"/>
      <c r="DCY28" s="212"/>
      <c r="DCZ28" s="212"/>
      <c r="DDA28" s="212"/>
      <c r="DDB28" s="212"/>
      <c r="DDC28" s="212"/>
      <c r="DDD28" s="212"/>
      <c r="DDE28" s="212"/>
      <c r="DDF28" s="212"/>
      <c r="DDG28" s="212"/>
      <c r="DDH28" s="212"/>
      <c r="DDI28" s="212"/>
      <c r="DDJ28" s="212"/>
      <c r="DDK28" s="212"/>
      <c r="DDL28" s="212"/>
      <c r="DDM28" s="212"/>
      <c r="DDN28" s="212"/>
      <c r="DDO28" s="212"/>
      <c r="DDP28" s="212"/>
      <c r="DDQ28" s="212"/>
      <c r="DDR28" s="212"/>
      <c r="DDS28" s="212"/>
      <c r="DDT28" s="212"/>
      <c r="DDU28" s="212"/>
      <c r="DDV28" s="212"/>
      <c r="DDW28" s="212"/>
      <c r="DDX28" s="212"/>
      <c r="DDY28" s="212"/>
      <c r="DDZ28" s="212"/>
      <c r="DEA28" s="212"/>
      <c r="DEB28" s="212"/>
      <c r="DEC28" s="212"/>
      <c r="DED28" s="212"/>
      <c r="DEE28" s="212"/>
      <c r="DEF28" s="212"/>
      <c r="DEG28" s="212"/>
      <c r="DEH28" s="212"/>
      <c r="DEI28" s="212"/>
      <c r="DEJ28" s="212"/>
      <c r="DEK28" s="212"/>
      <c r="DEL28" s="212"/>
      <c r="DEM28" s="212"/>
      <c r="DEN28" s="212"/>
      <c r="DEO28" s="212"/>
      <c r="DEP28" s="212"/>
      <c r="DEQ28" s="212"/>
      <c r="DER28" s="212"/>
      <c r="DES28" s="212"/>
      <c r="DET28" s="212"/>
      <c r="DEU28" s="212"/>
      <c r="DEV28" s="212"/>
      <c r="DEW28" s="212"/>
      <c r="DEX28" s="212"/>
      <c r="DEY28" s="212"/>
      <c r="DEZ28" s="212"/>
      <c r="DFA28" s="212"/>
      <c r="DFB28" s="212"/>
      <c r="DFC28" s="212"/>
      <c r="DFD28" s="212"/>
      <c r="DFE28" s="212"/>
      <c r="DFF28" s="212"/>
      <c r="DFG28" s="212"/>
      <c r="DFH28" s="212"/>
      <c r="DFI28" s="212"/>
      <c r="DFJ28" s="212"/>
      <c r="DFK28" s="212"/>
      <c r="DFL28" s="212"/>
      <c r="DFM28" s="212"/>
      <c r="DFN28" s="212"/>
      <c r="DFO28" s="212"/>
      <c r="DFP28" s="212"/>
      <c r="DFQ28" s="212"/>
      <c r="DFR28" s="212"/>
      <c r="DFS28" s="212"/>
      <c r="DFT28" s="212"/>
      <c r="DFU28" s="212"/>
      <c r="DFV28" s="212"/>
      <c r="DFW28" s="212"/>
      <c r="DFX28" s="212"/>
      <c r="DFY28" s="212"/>
      <c r="DFZ28" s="212"/>
      <c r="DGA28" s="212"/>
      <c r="DGB28" s="212"/>
      <c r="DGC28" s="212"/>
      <c r="DGD28" s="212"/>
      <c r="DGE28" s="212"/>
      <c r="DGF28" s="212"/>
      <c r="DGG28" s="212"/>
      <c r="DGH28" s="212"/>
      <c r="DGI28" s="212"/>
      <c r="DGJ28" s="212"/>
      <c r="DGK28" s="212"/>
      <c r="DGL28" s="212"/>
      <c r="DGM28" s="212"/>
      <c r="DGN28" s="212"/>
      <c r="DGO28" s="212"/>
      <c r="DGP28" s="212"/>
      <c r="DGQ28" s="212"/>
      <c r="DGR28" s="212"/>
      <c r="DGS28" s="212"/>
      <c r="DGT28" s="212"/>
      <c r="DGU28" s="212"/>
      <c r="DGV28" s="212"/>
      <c r="DGW28" s="212"/>
      <c r="DGX28" s="212"/>
      <c r="DGY28" s="212"/>
      <c r="DGZ28" s="212"/>
      <c r="DHA28" s="212"/>
      <c r="DHB28" s="212"/>
      <c r="DHC28" s="212"/>
      <c r="DHD28" s="212"/>
      <c r="DHE28" s="212"/>
      <c r="DHF28" s="212"/>
      <c r="DHG28" s="212"/>
      <c r="DHH28" s="212"/>
      <c r="DHI28" s="212"/>
      <c r="DHJ28" s="212"/>
      <c r="DHK28" s="212"/>
      <c r="DHL28" s="212"/>
      <c r="DHM28" s="212"/>
      <c r="DHN28" s="212"/>
      <c r="DHO28" s="212"/>
      <c r="DHP28" s="212"/>
      <c r="DHQ28" s="212"/>
      <c r="DHR28" s="212"/>
      <c r="DHS28" s="212"/>
      <c r="DHT28" s="212"/>
      <c r="DHU28" s="212"/>
      <c r="DHV28" s="212"/>
      <c r="DHW28" s="212"/>
      <c r="DHX28" s="212"/>
      <c r="DHY28" s="212"/>
      <c r="DHZ28" s="212"/>
      <c r="DIA28" s="212"/>
      <c r="DIB28" s="212"/>
      <c r="DIC28" s="212"/>
      <c r="DID28" s="212"/>
      <c r="DIE28" s="212"/>
      <c r="DIF28" s="212"/>
      <c r="DIG28" s="212"/>
      <c r="DIH28" s="212"/>
      <c r="DII28" s="212"/>
      <c r="DIJ28" s="212"/>
      <c r="DIK28" s="212"/>
      <c r="DIL28" s="212"/>
      <c r="DIM28" s="212"/>
      <c r="DIN28" s="212"/>
      <c r="DIO28" s="212"/>
      <c r="DIP28" s="212"/>
      <c r="DIQ28" s="212"/>
      <c r="DIR28" s="212"/>
      <c r="DIS28" s="212"/>
      <c r="DIT28" s="212"/>
      <c r="DIU28" s="212"/>
      <c r="DIV28" s="212"/>
      <c r="DIW28" s="212"/>
      <c r="DIX28" s="212"/>
      <c r="DIY28" s="212"/>
      <c r="DIZ28" s="212"/>
      <c r="DJA28" s="212"/>
      <c r="DJB28" s="212"/>
      <c r="DJC28" s="212"/>
      <c r="DJD28" s="212"/>
      <c r="DJE28" s="212"/>
      <c r="DJF28" s="212"/>
      <c r="DJG28" s="212"/>
      <c r="DJH28" s="212"/>
      <c r="DJI28" s="212"/>
      <c r="DJJ28" s="212"/>
      <c r="DJK28" s="212"/>
      <c r="DJL28" s="212"/>
      <c r="DJM28" s="212"/>
      <c r="DJN28" s="212"/>
      <c r="DJO28" s="212"/>
      <c r="DJP28" s="212"/>
      <c r="DJQ28" s="212"/>
      <c r="DJR28" s="212"/>
      <c r="DJS28" s="212"/>
      <c r="DJT28" s="212"/>
      <c r="DJU28" s="212"/>
      <c r="DJV28" s="212"/>
      <c r="DJW28" s="212"/>
      <c r="DJX28" s="212"/>
      <c r="DJY28" s="212"/>
      <c r="DJZ28" s="212"/>
      <c r="DKA28" s="212"/>
      <c r="DKB28" s="212"/>
      <c r="DKC28" s="212"/>
      <c r="DKD28" s="212"/>
      <c r="DKE28" s="212"/>
      <c r="DKF28" s="212"/>
      <c r="DKG28" s="212"/>
      <c r="DKH28" s="212"/>
      <c r="DKI28" s="212"/>
      <c r="DKJ28" s="212"/>
      <c r="DKK28" s="212"/>
      <c r="DKL28" s="212"/>
      <c r="DKM28" s="212"/>
      <c r="DKN28" s="212"/>
      <c r="DKO28" s="212"/>
      <c r="DKP28" s="212"/>
      <c r="DKQ28" s="212"/>
      <c r="DKR28" s="212"/>
      <c r="DKS28" s="212"/>
      <c r="DKT28" s="212"/>
      <c r="DKU28" s="212"/>
      <c r="DKV28" s="212"/>
      <c r="DKW28" s="212"/>
      <c r="DKX28" s="212"/>
      <c r="DKY28" s="212"/>
      <c r="DKZ28" s="212"/>
      <c r="DLA28" s="212"/>
      <c r="DLB28" s="212"/>
      <c r="DLC28" s="212"/>
      <c r="DLD28" s="212"/>
      <c r="DLE28" s="212"/>
      <c r="DLF28" s="212"/>
      <c r="DLG28" s="212"/>
      <c r="DLH28" s="212"/>
      <c r="DLI28" s="212"/>
      <c r="DLJ28" s="212"/>
      <c r="DLK28" s="212"/>
      <c r="DLL28" s="212"/>
      <c r="DLM28" s="212"/>
      <c r="DLN28" s="212"/>
      <c r="DLO28" s="212"/>
      <c r="DLP28" s="212"/>
      <c r="DLQ28" s="212"/>
      <c r="DLR28" s="212"/>
      <c r="DLS28" s="212"/>
      <c r="DLT28" s="212"/>
      <c r="DLU28" s="212"/>
      <c r="DLV28" s="212"/>
      <c r="DLW28" s="212"/>
      <c r="DLX28" s="212"/>
      <c r="DLY28" s="212"/>
      <c r="DLZ28" s="212"/>
      <c r="DMA28" s="212"/>
      <c r="DMB28" s="212"/>
      <c r="DMC28" s="212"/>
      <c r="DMD28" s="212"/>
      <c r="DME28" s="212"/>
      <c r="DMF28" s="212"/>
      <c r="DMG28" s="212"/>
      <c r="DMH28" s="212"/>
      <c r="DMI28" s="212"/>
      <c r="DMJ28" s="212"/>
      <c r="DMK28" s="212"/>
      <c r="DML28" s="212"/>
      <c r="DMM28" s="212"/>
      <c r="DMN28" s="212"/>
      <c r="DMO28" s="212"/>
      <c r="DMP28" s="212"/>
      <c r="DMQ28" s="212"/>
      <c r="DMR28" s="212"/>
      <c r="DMS28" s="212"/>
      <c r="DMT28" s="212"/>
      <c r="DMU28" s="212"/>
      <c r="DMV28" s="212"/>
      <c r="DMW28" s="212"/>
      <c r="DMX28" s="212"/>
      <c r="DMY28" s="212"/>
      <c r="DMZ28" s="212"/>
      <c r="DNA28" s="212"/>
      <c r="DNB28" s="212"/>
      <c r="DNC28" s="212"/>
      <c r="DND28" s="212"/>
      <c r="DNE28" s="212"/>
      <c r="DNF28" s="212"/>
      <c r="DNG28" s="212"/>
      <c r="DNH28" s="212"/>
      <c r="DNI28" s="212"/>
      <c r="DNJ28" s="212"/>
      <c r="DNK28" s="212"/>
      <c r="DNL28" s="212"/>
      <c r="DNM28" s="212"/>
      <c r="DNN28" s="212"/>
      <c r="DNO28" s="212"/>
      <c r="DNP28" s="212"/>
      <c r="DNQ28" s="212"/>
      <c r="DNR28" s="212"/>
      <c r="DNS28" s="212"/>
      <c r="DNT28" s="212"/>
      <c r="DNU28" s="212"/>
      <c r="DNV28" s="212"/>
      <c r="DNW28" s="212"/>
      <c r="DNX28" s="212"/>
      <c r="DNY28" s="212"/>
      <c r="DNZ28" s="212"/>
      <c r="DOA28" s="212"/>
      <c r="DOB28" s="212"/>
      <c r="DOC28" s="212"/>
      <c r="DOD28" s="212"/>
      <c r="DOE28" s="212"/>
      <c r="DOF28" s="212"/>
      <c r="DOG28" s="212"/>
      <c r="DOH28" s="212"/>
      <c r="DOI28" s="212"/>
      <c r="DOJ28" s="212"/>
      <c r="DOK28" s="212"/>
      <c r="DOL28" s="212"/>
      <c r="DOM28" s="212"/>
      <c r="DON28" s="212"/>
      <c r="DOO28" s="212"/>
      <c r="DOP28" s="212"/>
      <c r="DOQ28" s="212"/>
      <c r="DOR28" s="212"/>
      <c r="DOS28" s="212"/>
      <c r="DOT28" s="212"/>
      <c r="DOU28" s="212"/>
      <c r="DOV28" s="212"/>
      <c r="DOW28" s="212"/>
      <c r="DOX28" s="212"/>
      <c r="DOY28" s="212"/>
      <c r="DOZ28" s="212"/>
      <c r="DPA28" s="212"/>
      <c r="DPB28" s="212"/>
      <c r="DPC28" s="212"/>
      <c r="DPD28" s="212"/>
      <c r="DPE28" s="212"/>
      <c r="DPF28" s="212"/>
      <c r="DPG28" s="212"/>
      <c r="DPH28" s="212"/>
      <c r="DPI28" s="212"/>
      <c r="DPJ28" s="212"/>
      <c r="DPK28" s="212"/>
      <c r="DPL28" s="212"/>
      <c r="DPM28" s="212"/>
      <c r="DPN28" s="212"/>
      <c r="DPO28" s="212"/>
      <c r="DPP28" s="212"/>
      <c r="DPQ28" s="212"/>
      <c r="DPR28" s="212"/>
      <c r="DPS28" s="212"/>
      <c r="DPT28" s="212"/>
      <c r="DPU28" s="212"/>
      <c r="DPV28" s="212"/>
      <c r="DPW28" s="212"/>
      <c r="DPX28" s="212"/>
      <c r="DPY28" s="212"/>
      <c r="DPZ28" s="212"/>
      <c r="DQA28" s="212"/>
      <c r="DQB28" s="212"/>
      <c r="DQC28" s="212"/>
      <c r="DQD28" s="212"/>
      <c r="DQE28" s="212"/>
      <c r="DQF28" s="212"/>
      <c r="DQG28" s="212"/>
      <c r="DQH28" s="212"/>
      <c r="DQI28" s="212"/>
      <c r="DQJ28" s="212"/>
      <c r="DQK28" s="212"/>
      <c r="DQL28" s="212"/>
      <c r="DQM28" s="212"/>
      <c r="DQN28" s="212"/>
      <c r="DQO28" s="212"/>
      <c r="DQP28" s="212"/>
      <c r="DQQ28" s="212"/>
      <c r="DQR28" s="212"/>
      <c r="DQS28" s="212"/>
      <c r="DQT28" s="212"/>
      <c r="DQU28" s="212"/>
      <c r="DQV28" s="212"/>
      <c r="DQW28" s="212"/>
      <c r="DQX28" s="212"/>
      <c r="DQY28" s="212"/>
      <c r="DQZ28" s="212"/>
      <c r="DRA28" s="212"/>
      <c r="DRB28" s="212"/>
      <c r="DRC28" s="212"/>
      <c r="DRD28" s="212"/>
      <c r="DRE28" s="212"/>
      <c r="DRF28" s="212"/>
      <c r="DRG28" s="212"/>
      <c r="DRH28" s="212"/>
      <c r="DRI28" s="212"/>
      <c r="DRJ28" s="212"/>
      <c r="DRK28" s="212"/>
      <c r="DRL28" s="212"/>
      <c r="DRM28" s="212"/>
      <c r="DRN28" s="212"/>
      <c r="DRO28" s="212"/>
      <c r="DRP28" s="212"/>
      <c r="DRQ28" s="212"/>
      <c r="DRR28" s="212"/>
      <c r="DRS28" s="212"/>
      <c r="DRT28" s="212"/>
      <c r="DRU28" s="212"/>
      <c r="DRV28" s="212"/>
      <c r="DRW28" s="212"/>
      <c r="DRX28" s="212"/>
      <c r="DRY28" s="212"/>
      <c r="DRZ28" s="212"/>
      <c r="DSA28" s="212"/>
      <c r="DSB28" s="212"/>
      <c r="DSC28" s="212"/>
      <c r="DSD28" s="212"/>
      <c r="DSE28" s="212"/>
      <c r="DSF28" s="212"/>
      <c r="DSG28" s="212"/>
      <c r="DSH28" s="212"/>
      <c r="DSI28" s="212"/>
      <c r="DSJ28" s="212"/>
      <c r="DSK28" s="212"/>
      <c r="DSL28" s="212"/>
      <c r="DSM28" s="212"/>
      <c r="DSN28" s="212"/>
      <c r="DSO28" s="212"/>
      <c r="DSP28" s="212"/>
      <c r="DSQ28" s="212"/>
      <c r="DSR28" s="212"/>
      <c r="DSS28" s="212"/>
      <c r="DST28" s="212"/>
      <c r="DSU28" s="212"/>
      <c r="DSV28" s="212"/>
      <c r="DSW28" s="212"/>
      <c r="DSX28" s="212"/>
      <c r="DSY28" s="212"/>
      <c r="DSZ28" s="212"/>
      <c r="DTA28" s="212"/>
      <c r="DTB28" s="212"/>
      <c r="DTC28" s="212"/>
      <c r="DTD28" s="212"/>
      <c r="DTE28" s="212"/>
      <c r="DTF28" s="212"/>
      <c r="DTG28" s="212"/>
      <c r="DTH28" s="212"/>
      <c r="DTI28" s="212"/>
      <c r="DTJ28" s="212"/>
      <c r="DTK28" s="212"/>
      <c r="DTL28" s="212"/>
      <c r="DTM28" s="212"/>
      <c r="DTN28" s="212"/>
      <c r="DTO28" s="212"/>
      <c r="DTP28" s="212"/>
      <c r="DTQ28" s="212"/>
      <c r="DTR28" s="212"/>
      <c r="DTS28" s="212"/>
      <c r="DTT28" s="212"/>
      <c r="DTU28" s="212"/>
      <c r="DTV28" s="212"/>
      <c r="DTW28" s="212"/>
      <c r="DTX28" s="212"/>
      <c r="DTY28" s="212"/>
      <c r="DTZ28" s="212"/>
      <c r="DUA28" s="212"/>
      <c r="DUB28" s="212"/>
      <c r="DUC28" s="212"/>
      <c r="DUD28" s="212"/>
      <c r="DUE28" s="212"/>
      <c r="DUF28" s="212"/>
      <c r="DUG28" s="212"/>
      <c r="DUH28" s="212"/>
      <c r="DUI28" s="212"/>
      <c r="DUJ28" s="212"/>
      <c r="DUK28" s="212"/>
      <c r="DUL28" s="212"/>
      <c r="DUM28" s="212"/>
      <c r="DUN28" s="212"/>
      <c r="DUO28" s="212"/>
      <c r="DUP28" s="212"/>
      <c r="DUQ28" s="212"/>
      <c r="DUR28" s="212"/>
      <c r="DUS28" s="212"/>
      <c r="DUT28" s="212"/>
      <c r="DUU28" s="212"/>
      <c r="DUV28" s="212"/>
      <c r="DUW28" s="212"/>
      <c r="DUX28" s="212"/>
      <c r="DUY28" s="212"/>
      <c r="DUZ28" s="212"/>
      <c r="DVA28" s="212"/>
      <c r="DVB28" s="212"/>
      <c r="DVC28" s="212"/>
      <c r="DVD28" s="212"/>
      <c r="DVE28" s="212"/>
      <c r="DVF28" s="212"/>
      <c r="DVG28" s="212"/>
      <c r="DVH28" s="212"/>
      <c r="DVI28" s="212"/>
      <c r="DVJ28" s="212"/>
      <c r="DVK28" s="212"/>
      <c r="DVL28" s="212"/>
      <c r="DVM28" s="212"/>
      <c r="DVN28" s="212"/>
      <c r="DVO28" s="212"/>
      <c r="DVP28" s="212"/>
      <c r="DVQ28" s="212"/>
      <c r="DVR28" s="212"/>
      <c r="DVS28" s="212"/>
      <c r="DVT28" s="212"/>
      <c r="DVU28" s="212"/>
      <c r="DVV28" s="212"/>
      <c r="DVW28" s="212"/>
      <c r="DVX28" s="212"/>
      <c r="DVY28" s="212"/>
      <c r="DVZ28" s="212"/>
      <c r="DWA28" s="212"/>
      <c r="DWB28" s="212"/>
      <c r="DWC28" s="212"/>
      <c r="DWD28" s="212"/>
      <c r="DWE28" s="212"/>
      <c r="DWF28" s="212"/>
      <c r="DWG28" s="212"/>
      <c r="DWH28" s="212"/>
      <c r="DWI28" s="212"/>
      <c r="DWJ28" s="212"/>
      <c r="DWK28" s="212"/>
      <c r="DWL28" s="212"/>
      <c r="DWM28" s="212"/>
      <c r="DWN28" s="212"/>
      <c r="DWO28" s="212"/>
      <c r="DWP28" s="212"/>
      <c r="DWQ28" s="212"/>
      <c r="DWR28" s="212"/>
      <c r="DWS28" s="212"/>
      <c r="DWT28" s="212"/>
      <c r="DWU28" s="212"/>
      <c r="DWV28" s="212"/>
      <c r="DWW28" s="212"/>
      <c r="DWX28" s="212"/>
      <c r="DWY28" s="212"/>
      <c r="DWZ28" s="212"/>
      <c r="DXA28" s="212"/>
      <c r="DXB28" s="212"/>
      <c r="DXC28" s="212"/>
      <c r="DXD28" s="212"/>
      <c r="DXE28" s="212"/>
      <c r="DXF28" s="212"/>
      <c r="DXG28" s="212"/>
      <c r="DXH28" s="212"/>
      <c r="DXI28" s="212"/>
      <c r="DXJ28" s="212"/>
      <c r="DXK28" s="212"/>
      <c r="DXL28" s="212"/>
      <c r="DXM28" s="212"/>
      <c r="DXN28" s="212"/>
      <c r="DXO28" s="212"/>
      <c r="DXP28" s="212"/>
      <c r="DXQ28" s="212"/>
      <c r="DXR28" s="212"/>
      <c r="DXS28" s="212"/>
      <c r="DXT28" s="212"/>
      <c r="DXU28" s="212"/>
      <c r="DXV28" s="212"/>
      <c r="DXW28" s="212"/>
      <c r="DXX28" s="212"/>
      <c r="DXY28" s="212"/>
      <c r="DXZ28" s="212"/>
      <c r="DYA28" s="212"/>
      <c r="DYB28" s="212"/>
      <c r="DYC28" s="212"/>
      <c r="DYD28" s="212"/>
      <c r="DYE28" s="212"/>
      <c r="DYF28" s="212"/>
      <c r="DYG28" s="212"/>
      <c r="DYH28" s="212"/>
      <c r="DYI28" s="212"/>
      <c r="DYJ28" s="212"/>
      <c r="DYK28" s="212"/>
      <c r="DYL28" s="212"/>
      <c r="DYM28" s="212"/>
      <c r="DYN28" s="212"/>
      <c r="DYO28" s="212"/>
      <c r="DYP28" s="212"/>
      <c r="DYQ28" s="212"/>
      <c r="DYR28" s="212"/>
      <c r="DYS28" s="212"/>
      <c r="DYT28" s="212"/>
      <c r="DYU28" s="212"/>
      <c r="DYV28" s="212"/>
      <c r="DYW28" s="212"/>
      <c r="DYX28" s="212"/>
      <c r="DYY28" s="212"/>
      <c r="DYZ28" s="212"/>
      <c r="DZA28" s="212"/>
      <c r="DZB28" s="212"/>
      <c r="DZC28" s="212"/>
      <c r="DZD28" s="212"/>
      <c r="DZE28" s="212"/>
      <c r="DZF28" s="212"/>
      <c r="DZG28" s="212"/>
      <c r="DZH28" s="212"/>
      <c r="DZI28" s="212"/>
      <c r="DZJ28" s="212"/>
      <c r="DZK28" s="212"/>
      <c r="DZL28" s="212"/>
      <c r="DZM28" s="212"/>
      <c r="DZN28" s="212"/>
      <c r="DZO28" s="212"/>
      <c r="DZP28" s="212"/>
      <c r="DZQ28" s="212"/>
      <c r="DZR28" s="212"/>
      <c r="DZS28" s="212"/>
      <c r="DZT28" s="212"/>
      <c r="DZU28" s="212"/>
      <c r="DZV28" s="212"/>
      <c r="DZW28" s="212"/>
      <c r="DZX28" s="212"/>
      <c r="DZY28" s="212"/>
      <c r="DZZ28" s="212"/>
      <c r="EAA28" s="212"/>
      <c r="EAB28" s="212"/>
      <c r="EAC28" s="212"/>
      <c r="EAD28" s="212"/>
      <c r="EAE28" s="212"/>
      <c r="EAF28" s="212"/>
      <c r="EAG28" s="212"/>
      <c r="EAH28" s="212"/>
      <c r="EAI28" s="212"/>
      <c r="EAJ28" s="212"/>
      <c r="EAK28" s="212"/>
      <c r="EAL28" s="212"/>
      <c r="EAM28" s="212"/>
      <c r="EAN28" s="212"/>
      <c r="EAO28" s="212"/>
      <c r="EAP28" s="212"/>
      <c r="EAQ28" s="212"/>
      <c r="EAR28" s="212"/>
      <c r="EAS28" s="212"/>
      <c r="EAT28" s="212"/>
      <c r="EAU28" s="212"/>
      <c r="EAV28" s="212"/>
      <c r="EAW28" s="212"/>
      <c r="EAX28" s="212"/>
      <c r="EAY28" s="212"/>
      <c r="EAZ28" s="212"/>
      <c r="EBA28" s="212"/>
      <c r="EBB28" s="212"/>
      <c r="EBC28" s="212"/>
      <c r="EBD28" s="212"/>
      <c r="EBE28" s="212"/>
      <c r="EBF28" s="212"/>
      <c r="EBG28" s="212"/>
      <c r="EBH28" s="212"/>
      <c r="EBI28" s="212"/>
      <c r="EBJ28" s="212"/>
      <c r="EBK28" s="212"/>
      <c r="EBL28" s="212"/>
      <c r="EBM28" s="212"/>
      <c r="EBN28" s="212"/>
      <c r="EBO28" s="212"/>
      <c r="EBP28" s="212"/>
      <c r="EBQ28" s="212"/>
      <c r="EBR28" s="212"/>
      <c r="EBS28" s="212"/>
      <c r="EBT28" s="212"/>
      <c r="EBU28" s="212"/>
      <c r="EBV28" s="212"/>
      <c r="EBW28" s="212"/>
      <c r="EBX28" s="212"/>
      <c r="EBY28" s="212"/>
      <c r="EBZ28" s="212"/>
      <c r="ECA28" s="212"/>
      <c r="ECB28" s="212"/>
      <c r="ECC28" s="212"/>
      <c r="ECD28" s="212"/>
      <c r="ECE28" s="212"/>
      <c r="ECF28" s="212"/>
      <c r="ECG28" s="212"/>
      <c r="ECH28" s="212"/>
      <c r="ECI28" s="212"/>
      <c r="ECJ28" s="212"/>
      <c r="ECK28" s="212"/>
      <c r="ECL28" s="212"/>
      <c r="ECM28" s="212"/>
      <c r="ECN28" s="212"/>
      <c r="ECO28" s="212"/>
      <c r="ECP28" s="212"/>
      <c r="ECQ28" s="212"/>
      <c r="ECR28" s="212"/>
      <c r="ECS28" s="212"/>
      <c r="ECT28" s="212"/>
      <c r="ECU28" s="212"/>
      <c r="ECV28" s="212"/>
      <c r="ECW28" s="212"/>
      <c r="ECX28" s="212"/>
      <c r="ECY28" s="212"/>
      <c r="ECZ28" s="212"/>
      <c r="EDA28" s="212"/>
      <c r="EDB28" s="212"/>
      <c r="EDC28" s="212"/>
      <c r="EDD28" s="212"/>
      <c r="EDE28" s="212"/>
      <c r="EDF28" s="212"/>
      <c r="EDG28" s="212"/>
      <c r="EDH28" s="212"/>
      <c r="EDI28" s="212"/>
      <c r="EDJ28" s="212"/>
      <c r="EDK28" s="212"/>
      <c r="EDL28" s="212"/>
      <c r="EDM28" s="212"/>
      <c r="EDN28" s="212"/>
      <c r="EDO28" s="212"/>
      <c r="EDP28" s="212"/>
      <c r="EDQ28" s="212"/>
      <c r="EDR28" s="212"/>
      <c r="EDS28" s="212"/>
      <c r="EDT28" s="212"/>
      <c r="EDU28" s="212"/>
      <c r="EDV28" s="212"/>
      <c r="EDW28" s="212"/>
      <c r="EDX28" s="212"/>
      <c r="EDY28" s="212"/>
      <c r="EDZ28" s="212"/>
      <c r="EEA28" s="212"/>
      <c r="EEB28" s="212"/>
      <c r="EEC28" s="212"/>
      <c r="EED28" s="212"/>
      <c r="EEE28" s="212"/>
      <c r="EEF28" s="212"/>
      <c r="EEG28" s="212"/>
      <c r="EEH28" s="212"/>
      <c r="EEI28" s="212"/>
      <c r="EEJ28" s="212"/>
      <c r="EEK28" s="212"/>
      <c r="EEL28" s="212"/>
      <c r="EEM28" s="212"/>
      <c r="EEN28" s="212"/>
      <c r="EEO28" s="212"/>
      <c r="EEP28" s="212"/>
      <c r="EEQ28" s="212"/>
      <c r="EER28" s="212"/>
      <c r="EES28" s="212"/>
      <c r="EET28" s="212"/>
      <c r="EEU28" s="212"/>
      <c r="EEV28" s="212"/>
      <c r="EEW28" s="212"/>
      <c r="EEX28" s="212"/>
      <c r="EEY28" s="212"/>
      <c r="EEZ28" s="212"/>
      <c r="EFA28" s="212"/>
      <c r="EFB28" s="212"/>
      <c r="EFC28" s="212"/>
      <c r="EFD28" s="212"/>
      <c r="EFE28" s="212"/>
      <c r="EFF28" s="212"/>
      <c r="EFG28" s="212"/>
      <c r="EFH28" s="212"/>
      <c r="EFI28" s="212"/>
      <c r="EFJ28" s="212"/>
      <c r="EFK28" s="212"/>
      <c r="EFL28" s="212"/>
      <c r="EFM28" s="212"/>
      <c r="EFN28" s="212"/>
      <c r="EFO28" s="212"/>
      <c r="EFP28" s="212"/>
      <c r="EFQ28" s="212"/>
      <c r="EFR28" s="212"/>
      <c r="EFS28" s="212"/>
      <c r="EFT28" s="212"/>
      <c r="EFU28" s="212"/>
      <c r="EFV28" s="212"/>
      <c r="EFW28" s="212"/>
      <c r="EFX28" s="212"/>
      <c r="EFY28" s="212"/>
      <c r="EFZ28" s="212"/>
      <c r="EGA28" s="212"/>
      <c r="EGB28" s="212"/>
      <c r="EGC28" s="212"/>
      <c r="EGD28" s="212"/>
      <c r="EGE28" s="212"/>
      <c r="EGF28" s="212"/>
      <c r="EGG28" s="212"/>
      <c r="EGH28" s="212"/>
      <c r="EGI28" s="212"/>
      <c r="EGJ28" s="212"/>
      <c r="EGK28" s="212"/>
      <c r="EGL28" s="212"/>
      <c r="EGM28" s="212"/>
      <c r="EGN28" s="212"/>
      <c r="EGO28" s="212"/>
      <c r="EGP28" s="212"/>
      <c r="EGQ28" s="212"/>
      <c r="EGR28" s="212"/>
      <c r="EGS28" s="212"/>
      <c r="EGT28" s="212"/>
      <c r="EGU28" s="212"/>
      <c r="EGV28" s="212"/>
      <c r="EGW28" s="212"/>
      <c r="EGX28" s="212"/>
      <c r="EGY28" s="212"/>
      <c r="EGZ28" s="212"/>
      <c r="EHA28" s="212"/>
      <c r="EHB28" s="212"/>
      <c r="EHC28" s="212"/>
      <c r="EHD28" s="212"/>
      <c r="EHE28" s="212"/>
      <c r="EHF28" s="212"/>
      <c r="EHG28" s="212"/>
      <c r="EHH28" s="212"/>
      <c r="EHI28" s="212"/>
      <c r="EHJ28" s="212"/>
      <c r="EHK28" s="212"/>
      <c r="EHL28" s="212"/>
      <c r="EHM28" s="212"/>
      <c r="EHN28" s="212"/>
      <c r="EHO28" s="212"/>
      <c r="EHP28" s="212"/>
      <c r="EHQ28" s="212"/>
      <c r="EHR28" s="212"/>
      <c r="EHS28" s="212"/>
      <c r="EHT28" s="212"/>
      <c r="EHU28" s="212"/>
      <c r="EHV28" s="212"/>
      <c r="EHW28" s="212"/>
      <c r="EHX28" s="212"/>
      <c r="EHY28" s="212"/>
      <c r="EHZ28" s="212"/>
      <c r="EIA28" s="212"/>
      <c r="EIB28" s="212"/>
      <c r="EIC28" s="212"/>
      <c r="EID28" s="212"/>
      <c r="EIE28" s="212"/>
      <c r="EIF28" s="212"/>
      <c r="EIG28" s="212"/>
      <c r="EIH28" s="212"/>
      <c r="EII28" s="212"/>
      <c r="EIJ28" s="212"/>
      <c r="EIK28" s="212"/>
      <c r="EIL28" s="212"/>
      <c r="EIM28" s="212"/>
      <c r="EIN28" s="212"/>
      <c r="EIO28" s="212"/>
      <c r="EIP28" s="212"/>
      <c r="EIQ28" s="212"/>
      <c r="EIR28" s="212"/>
      <c r="EIS28" s="212"/>
      <c r="EIT28" s="212"/>
      <c r="EIU28" s="212"/>
      <c r="EIV28" s="212"/>
      <c r="EIW28" s="212"/>
      <c r="EIX28" s="212"/>
      <c r="EIY28" s="212"/>
      <c r="EIZ28" s="212"/>
      <c r="EJA28" s="212"/>
      <c r="EJB28" s="212"/>
      <c r="EJC28" s="212"/>
      <c r="EJD28" s="212"/>
      <c r="EJE28" s="212"/>
      <c r="EJF28" s="212"/>
      <c r="EJG28" s="212"/>
      <c r="EJH28" s="212"/>
      <c r="EJI28" s="212"/>
      <c r="EJJ28" s="212"/>
      <c r="EJK28" s="212"/>
      <c r="EJL28" s="212"/>
      <c r="EJM28" s="212"/>
      <c r="EJN28" s="212"/>
      <c r="EJO28" s="212"/>
      <c r="EJP28" s="212"/>
      <c r="EJQ28" s="212"/>
      <c r="EJR28" s="212"/>
      <c r="EJS28" s="212"/>
      <c r="EJT28" s="212"/>
      <c r="EJU28" s="212"/>
      <c r="EJV28" s="212"/>
      <c r="EJW28" s="212"/>
      <c r="EJX28" s="212"/>
      <c r="EJY28" s="212"/>
      <c r="EJZ28" s="212"/>
      <c r="EKA28" s="212"/>
      <c r="EKB28" s="212"/>
      <c r="EKC28" s="212"/>
      <c r="EKD28" s="212"/>
      <c r="EKE28" s="212"/>
      <c r="EKF28" s="212"/>
      <c r="EKG28" s="212"/>
      <c r="EKH28" s="212"/>
      <c r="EKI28" s="212"/>
      <c r="EKJ28" s="212"/>
      <c r="EKK28" s="212"/>
      <c r="EKL28" s="212"/>
      <c r="EKM28" s="212"/>
      <c r="EKN28" s="212"/>
      <c r="EKO28" s="212"/>
      <c r="EKP28" s="212"/>
      <c r="EKQ28" s="212"/>
      <c r="EKR28" s="212"/>
      <c r="EKS28" s="212"/>
      <c r="EKT28" s="212"/>
      <c r="EKU28" s="212"/>
      <c r="EKV28" s="212"/>
      <c r="EKW28" s="212"/>
      <c r="EKX28" s="212"/>
      <c r="EKY28" s="212"/>
      <c r="EKZ28" s="212"/>
      <c r="ELA28" s="212"/>
      <c r="ELB28" s="212"/>
      <c r="ELC28" s="212"/>
      <c r="ELD28" s="212"/>
      <c r="ELE28" s="212"/>
      <c r="ELF28" s="212"/>
      <c r="ELG28" s="212"/>
      <c r="ELH28" s="212"/>
      <c r="ELI28" s="212"/>
      <c r="ELJ28" s="212"/>
      <c r="ELK28" s="212"/>
      <c r="ELL28" s="212"/>
      <c r="ELM28" s="212"/>
      <c r="ELN28" s="212"/>
      <c r="ELO28" s="212"/>
      <c r="ELP28" s="212"/>
      <c r="ELQ28" s="212"/>
      <c r="ELR28" s="212"/>
      <c r="ELS28" s="212"/>
      <c r="ELT28" s="212"/>
      <c r="ELU28" s="212"/>
      <c r="ELV28" s="212"/>
      <c r="ELW28" s="212"/>
      <c r="ELX28" s="212"/>
      <c r="ELY28" s="212"/>
      <c r="ELZ28" s="212"/>
      <c r="EMA28" s="212"/>
      <c r="EMB28" s="212"/>
      <c r="EMC28" s="212"/>
      <c r="EMD28" s="212"/>
      <c r="EME28" s="212"/>
      <c r="EMF28" s="212"/>
      <c r="EMG28" s="212"/>
      <c r="EMH28" s="212"/>
      <c r="EMI28" s="212"/>
      <c r="EMJ28" s="212"/>
      <c r="EMK28" s="212"/>
      <c r="EML28" s="212"/>
      <c r="EMM28" s="212"/>
      <c r="EMN28" s="212"/>
      <c r="EMO28" s="212"/>
      <c r="EMP28" s="212"/>
      <c r="EMQ28" s="212"/>
      <c r="EMR28" s="212"/>
      <c r="EMS28" s="212"/>
      <c r="EMT28" s="212"/>
      <c r="EMU28" s="212"/>
      <c r="EMV28" s="212"/>
      <c r="EMW28" s="212"/>
      <c r="EMX28" s="212"/>
      <c r="EMY28" s="212"/>
      <c r="EMZ28" s="212"/>
      <c r="ENA28" s="212"/>
      <c r="ENB28" s="212"/>
      <c r="ENC28" s="212"/>
      <c r="END28" s="212"/>
      <c r="ENE28" s="212"/>
      <c r="ENF28" s="212"/>
      <c r="ENG28" s="212"/>
      <c r="ENH28" s="212"/>
      <c r="ENI28" s="212"/>
      <c r="ENJ28" s="212"/>
      <c r="ENK28" s="212"/>
      <c r="ENL28" s="212"/>
      <c r="ENM28" s="212"/>
      <c r="ENN28" s="212"/>
      <c r="ENO28" s="212"/>
      <c r="ENP28" s="212"/>
      <c r="ENQ28" s="212"/>
      <c r="ENR28" s="212"/>
      <c r="ENS28" s="212"/>
      <c r="ENT28" s="212"/>
      <c r="ENU28" s="212"/>
      <c r="ENV28" s="212"/>
      <c r="ENW28" s="212"/>
      <c r="ENX28" s="212"/>
      <c r="ENY28" s="212"/>
      <c r="ENZ28" s="212"/>
      <c r="EOA28" s="212"/>
      <c r="EOB28" s="212"/>
      <c r="EOC28" s="212"/>
      <c r="EOD28" s="212"/>
      <c r="EOE28" s="212"/>
      <c r="EOF28" s="212"/>
      <c r="EOG28" s="212"/>
      <c r="EOH28" s="212"/>
      <c r="EOI28" s="212"/>
      <c r="EOJ28" s="212"/>
      <c r="EOK28" s="212"/>
      <c r="EOL28" s="212"/>
      <c r="EOM28" s="212"/>
      <c r="EON28" s="212"/>
      <c r="EOO28" s="212"/>
      <c r="EOP28" s="212"/>
      <c r="EOQ28" s="212"/>
      <c r="EOR28" s="212"/>
      <c r="EOS28" s="212"/>
      <c r="EOT28" s="212"/>
      <c r="EOU28" s="212"/>
      <c r="EOV28" s="212"/>
      <c r="EOW28" s="212"/>
      <c r="EOX28" s="212"/>
      <c r="EOY28" s="212"/>
      <c r="EOZ28" s="212"/>
      <c r="EPA28" s="212"/>
      <c r="EPB28" s="212"/>
      <c r="EPC28" s="212"/>
      <c r="EPD28" s="212"/>
      <c r="EPE28" s="212"/>
      <c r="EPF28" s="212"/>
      <c r="EPG28" s="212"/>
      <c r="EPH28" s="212"/>
      <c r="EPI28" s="212"/>
      <c r="EPJ28" s="212"/>
      <c r="EPK28" s="212"/>
      <c r="EPL28" s="212"/>
      <c r="EPM28" s="212"/>
      <c r="EPN28" s="212"/>
      <c r="EPO28" s="212"/>
      <c r="EPP28" s="212"/>
      <c r="EPQ28" s="212"/>
      <c r="EPR28" s="212"/>
      <c r="EPS28" s="212"/>
      <c r="EPT28" s="212"/>
      <c r="EPU28" s="212"/>
      <c r="EPV28" s="212"/>
      <c r="EPW28" s="212"/>
      <c r="EPX28" s="212"/>
      <c r="EPY28" s="212"/>
      <c r="EPZ28" s="212"/>
      <c r="EQA28" s="212"/>
      <c r="EQB28" s="212"/>
      <c r="EQC28" s="212"/>
      <c r="EQD28" s="212"/>
      <c r="EQE28" s="212"/>
      <c r="EQF28" s="212"/>
      <c r="EQG28" s="212"/>
      <c r="EQH28" s="212"/>
      <c r="EQI28" s="212"/>
      <c r="EQJ28" s="212"/>
      <c r="EQK28" s="212"/>
      <c r="EQL28" s="212"/>
      <c r="EQM28" s="212"/>
      <c r="EQN28" s="212"/>
      <c r="EQO28" s="212"/>
      <c r="EQP28" s="212"/>
      <c r="EQQ28" s="212"/>
      <c r="EQR28" s="212"/>
      <c r="EQS28" s="212"/>
      <c r="EQT28" s="212"/>
      <c r="EQU28" s="212"/>
      <c r="EQV28" s="212"/>
      <c r="EQW28" s="212"/>
      <c r="EQX28" s="212"/>
      <c r="EQY28" s="212"/>
      <c r="EQZ28" s="212"/>
      <c r="ERA28" s="212"/>
      <c r="ERB28" s="212"/>
      <c r="ERC28" s="212"/>
      <c r="ERD28" s="212"/>
      <c r="ERE28" s="212"/>
      <c r="ERF28" s="212"/>
      <c r="ERG28" s="212"/>
      <c r="ERH28" s="212"/>
      <c r="ERI28" s="212"/>
      <c r="ERJ28" s="212"/>
      <c r="ERK28" s="212"/>
      <c r="ERL28" s="212"/>
      <c r="ERM28" s="212"/>
      <c r="ERN28" s="212"/>
      <c r="ERO28" s="212"/>
      <c r="ERP28" s="212"/>
      <c r="ERQ28" s="212"/>
      <c r="ERR28" s="212"/>
      <c r="ERS28" s="212"/>
      <c r="ERT28" s="212"/>
      <c r="ERU28" s="212"/>
      <c r="ERV28" s="212"/>
      <c r="ERW28" s="212"/>
      <c r="ERX28" s="212"/>
      <c r="ERY28" s="212"/>
      <c r="ERZ28" s="212"/>
      <c r="ESA28" s="212"/>
      <c r="ESB28" s="212"/>
      <c r="ESC28" s="212"/>
      <c r="ESD28" s="212"/>
      <c r="ESE28" s="212"/>
      <c r="ESF28" s="212"/>
      <c r="ESG28" s="212"/>
      <c r="ESH28" s="212"/>
      <c r="ESI28" s="212"/>
      <c r="ESJ28" s="212"/>
      <c r="ESK28" s="212"/>
      <c r="ESL28" s="212"/>
      <c r="ESM28" s="212"/>
      <c r="ESN28" s="212"/>
      <c r="ESO28" s="212"/>
      <c r="ESP28" s="212"/>
      <c r="ESQ28" s="212"/>
      <c r="ESR28" s="212"/>
      <c r="ESS28" s="212"/>
      <c r="EST28" s="212"/>
      <c r="ESU28" s="212"/>
      <c r="ESV28" s="212"/>
      <c r="ESW28" s="212"/>
      <c r="ESX28" s="212"/>
      <c r="ESY28" s="212"/>
      <c r="ESZ28" s="212"/>
      <c r="ETA28" s="212"/>
      <c r="ETB28" s="212"/>
      <c r="ETC28" s="212"/>
      <c r="ETD28" s="212"/>
      <c r="ETE28" s="212"/>
      <c r="ETF28" s="212"/>
      <c r="ETG28" s="212"/>
      <c r="ETH28" s="212"/>
      <c r="ETI28" s="212"/>
      <c r="ETJ28" s="212"/>
      <c r="ETK28" s="212"/>
      <c r="ETL28" s="212"/>
      <c r="ETM28" s="212"/>
      <c r="ETN28" s="212"/>
      <c r="ETO28" s="212"/>
      <c r="ETP28" s="212"/>
      <c r="ETQ28" s="212"/>
      <c r="ETR28" s="212"/>
      <c r="ETS28" s="212"/>
      <c r="ETT28" s="212"/>
      <c r="ETU28" s="212"/>
      <c r="ETV28" s="212"/>
      <c r="ETW28" s="212"/>
      <c r="ETX28" s="212"/>
      <c r="ETY28" s="212"/>
      <c r="ETZ28" s="212"/>
      <c r="EUA28" s="212"/>
      <c r="EUB28" s="212"/>
      <c r="EUC28" s="212"/>
      <c r="EUD28" s="212"/>
      <c r="EUE28" s="212"/>
      <c r="EUF28" s="212"/>
      <c r="EUG28" s="212"/>
      <c r="EUH28" s="212"/>
      <c r="EUI28" s="212"/>
      <c r="EUJ28" s="212"/>
      <c r="EUK28" s="212"/>
      <c r="EUL28" s="212"/>
      <c r="EUM28" s="212"/>
      <c r="EUN28" s="212"/>
      <c r="EUO28" s="212"/>
      <c r="EUP28" s="212"/>
      <c r="EUQ28" s="212"/>
      <c r="EUR28" s="212"/>
      <c r="EUS28" s="212"/>
      <c r="EUT28" s="212"/>
      <c r="EUU28" s="212"/>
      <c r="EUV28" s="212"/>
      <c r="EUW28" s="212"/>
      <c r="EUX28" s="212"/>
      <c r="EUY28" s="212"/>
      <c r="EUZ28" s="212"/>
      <c r="EVA28" s="212"/>
      <c r="EVB28" s="212"/>
      <c r="EVC28" s="212"/>
      <c r="EVD28" s="212"/>
      <c r="EVE28" s="212"/>
      <c r="EVF28" s="212"/>
      <c r="EVG28" s="212"/>
      <c r="EVH28" s="212"/>
      <c r="EVI28" s="212"/>
      <c r="EVJ28" s="212"/>
      <c r="EVK28" s="212"/>
      <c r="EVL28" s="212"/>
      <c r="EVM28" s="212"/>
      <c r="EVN28" s="212"/>
      <c r="EVO28" s="212"/>
      <c r="EVP28" s="212"/>
      <c r="EVQ28" s="212"/>
      <c r="EVR28" s="212"/>
      <c r="EVS28" s="212"/>
      <c r="EVT28" s="212"/>
      <c r="EVU28" s="212"/>
      <c r="EVV28" s="212"/>
      <c r="EVW28" s="212"/>
      <c r="EVX28" s="212"/>
      <c r="EVY28" s="212"/>
      <c r="EVZ28" s="212"/>
      <c r="EWA28" s="212"/>
      <c r="EWB28" s="212"/>
      <c r="EWC28" s="212"/>
      <c r="EWD28" s="212"/>
      <c r="EWE28" s="212"/>
      <c r="EWF28" s="212"/>
      <c r="EWG28" s="212"/>
      <c r="EWH28" s="212"/>
      <c r="EWI28" s="212"/>
      <c r="EWJ28" s="212"/>
      <c r="EWK28" s="212"/>
      <c r="EWL28" s="212"/>
      <c r="EWM28" s="212"/>
      <c r="EWN28" s="212"/>
      <c r="EWO28" s="212"/>
      <c r="EWP28" s="212"/>
      <c r="EWQ28" s="212"/>
      <c r="EWR28" s="212"/>
      <c r="EWS28" s="212"/>
      <c r="EWT28" s="212"/>
      <c r="EWU28" s="212"/>
      <c r="EWV28" s="212"/>
      <c r="EWW28" s="212"/>
      <c r="EWX28" s="212"/>
      <c r="EWY28" s="212"/>
      <c r="EWZ28" s="212"/>
      <c r="EXA28" s="212"/>
      <c r="EXB28" s="212"/>
      <c r="EXC28" s="212"/>
      <c r="EXD28" s="212"/>
      <c r="EXE28" s="212"/>
      <c r="EXF28" s="212"/>
      <c r="EXG28" s="212"/>
      <c r="EXH28" s="212"/>
      <c r="EXI28" s="212"/>
      <c r="EXJ28" s="212"/>
      <c r="EXK28" s="212"/>
      <c r="EXL28" s="212"/>
      <c r="EXM28" s="212"/>
      <c r="EXN28" s="212"/>
      <c r="EXO28" s="212"/>
      <c r="EXP28" s="212"/>
      <c r="EXQ28" s="212"/>
      <c r="EXR28" s="212"/>
      <c r="EXS28" s="212"/>
      <c r="EXT28" s="212"/>
      <c r="EXU28" s="212"/>
      <c r="EXV28" s="212"/>
      <c r="EXW28" s="212"/>
      <c r="EXX28" s="212"/>
      <c r="EXY28" s="212"/>
      <c r="EXZ28" s="212"/>
      <c r="EYA28" s="212"/>
      <c r="EYB28" s="212"/>
      <c r="EYC28" s="212"/>
      <c r="EYD28" s="212"/>
      <c r="EYE28" s="212"/>
      <c r="EYF28" s="212"/>
      <c r="EYG28" s="212"/>
      <c r="EYH28" s="212"/>
      <c r="EYI28" s="212"/>
      <c r="EYJ28" s="212"/>
      <c r="EYK28" s="212"/>
      <c r="EYL28" s="212"/>
      <c r="EYM28" s="212"/>
      <c r="EYN28" s="212"/>
      <c r="EYO28" s="212"/>
      <c r="EYP28" s="212"/>
      <c r="EYQ28" s="212"/>
      <c r="EYR28" s="212"/>
      <c r="EYS28" s="212"/>
      <c r="EYT28" s="212"/>
      <c r="EYU28" s="212"/>
      <c r="EYV28" s="212"/>
      <c r="EYW28" s="212"/>
      <c r="EYX28" s="212"/>
      <c r="EYY28" s="212"/>
      <c r="EYZ28" s="212"/>
      <c r="EZA28" s="212"/>
      <c r="EZB28" s="212"/>
      <c r="EZC28" s="212"/>
      <c r="EZD28" s="212"/>
      <c r="EZE28" s="212"/>
      <c r="EZF28" s="212"/>
      <c r="EZG28" s="212"/>
      <c r="EZH28" s="212"/>
      <c r="EZI28" s="212"/>
      <c r="EZJ28" s="212"/>
      <c r="EZK28" s="212"/>
      <c r="EZL28" s="212"/>
      <c r="EZM28" s="212"/>
      <c r="EZN28" s="212"/>
      <c r="EZO28" s="212"/>
      <c r="EZP28" s="212"/>
      <c r="EZQ28" s="212"/>
      <c r="EZR28" s="212"/>
      <c r="EZS28" s="212"/>
      <c r="EZT28" s="212"/>
      <c r="EZU28" s="212"/>
      <c r="EZV28" s="212"/>
      <c r="EZW28" s="212"/>
      <c r="EZX28" s="212"/>
      <c r="EZY28" s="212"/>
      <c r="EZZ28" s="212"/>
      <c r="FAA28" s="212"/>
      <c r="FAB28" s="212"/>
      <c r="FAC28" s="212"/>
      <c r="FAD28" s="212"/>
      <c r="FAE28" s="212"/>
      <c r="FAF28" s="212"/>
      <c r="FAG28" s="212"/>
      <c r="FAH28" s="212"/>
      <c r="FAI28" s="212"/>
      <c r="FAJ28" s="212"/>
      <c r="FAK28" s="212"/>
      <c r="FAL28" s="212"/>
      <c r="FAM28" s="212"/>
      <c r="FAN28" s="212"/>
      <c r="FAO28" s="212"/>
      <c r="FAP28" s="212"/>
      <c r="FAQ28" s="212"/>
      <c r="FAR28" s="212"/>
      <c r="FAS28" s="212"/>
      <c r="FAT28" s="212"/>
      <c r="FAU28" s="212"/>
      <c r="FAV28" s="212"/>
      <c r="FAW28" s="212"/>
      <c r="FAX28" s="212"/>
      <c r="FAY28" s="212"/>
      <c r="FAZ28" s="212"/>
      <c r="FBA28" s="212"/>
      <c r="FBB28" s="212"/>
      <c r="FBC28" s="212"/>
      <c r="FBD28" s="212"/>
      <c r="FBE28" s="212"/>
      <c r="FBF28" s="212"/>
      <c r="FBG28" s="212"/>
      <c r="FBH28" s="212"/>
      <c r="FBI28" s="212"/>
      <c r="FBJ28" s="212"/>
      <c r="FBK28" s="212"/>
      <c r="FBL28" s="212"/>
      <c r="FBM28" s="212"/>
      <c r="FBN28" s="212"/>
      <c r="FBO28" s="212"/>
      <c r="FBP28" s="212"/>
      <c r="FBQ28" s="212"/>
      <c r="FBR28" s="212"/>
      <c r="FBS28" s="212"/>
      <c r="FBT28" s="212"/>
      <c r="FBU28" s="212"/>
      <c r="FBV28" s="212"/>
      <c r="FBW28" s="212"/>
      <c r="FBX28" s="212"/>
      <c r="FBY28" s="212"/>
      <c r="FBZ28" s="212"/>
      <c r="FCA28" s="212"/>
      <c r="FCB28" s="212"/>
      <c r="FCC28" s="212"/>
      <c r="FCD28" s="212"/>
      <c r="FCE28" s="212"/>
      <c r="FCF28" s="212"/>
      <c r="FCG28" s="212"/>
      <c r="FCH28" s="212"/>
      <c r="FCI28" s="212"/>
      <c r="FCJ28" s="212"/>
      <c r="FCK28" s="212"/>
      <c r="FCL28" s="212"/>
      <c r="FCM28" s="212"/>
      <c r="FCN28" s="212"/>
      <c r="FCO28" s="212"/>
      <c r="FCP28" s="212"/>
      <c r="FCQ28" s="212"/>
      <c r="FCR28" s="212"/>
      <c r="FCS28" s="212"/>
      <c r="FCT28" s="212"/>
      <c r="FCU28" s="212"/>
      <c r="FCV28" s="212"/>
      <c r="FCW28" s="212"/>
      <c r="FCX28" s="212"/>
      <c r="FCY28" s="212"/>
      <c r="FCZ28" s="212"/>
      <c r="FDA28" s="212"/>
      <c r="FDB28" s="212"/>
      <c r="FDC28" s="212"/>
      <c r="FDD28" s="212"/>
      <c r="FDE28" s="212"/>
      <c r="FDF28" s="212"/>
      <c r="FDG28" s="212"/>
      <c r="FDH28" s="212"/>
      <c r="FDI28" s="212"/>
      <c r="FDJ28" s="212"/>
      <c r="FDK28" s="212"/>
      <c r="FDL28" s="212"/>
      <c r="FDM28" s="212"/>
      <c r="FDN28" s="212"/>
      <c r="FDO28" s="212"/>
      <c r="FDP28" s="212"/>
      <c r="FDQ28" s="212"/>
      <c r="FDR28" s="212"/>
      <c r="FDS28" s="212"/>
      <c r="FDT28" s="212"/>
      <c r="FDU28" s="212"/>
      <c r="FDV28" s="212"/>
      <c r="FDW28" s="212"/>
      <c r="FDX28" s="212"/>
      <c r="FDY28" s="212"/>
      <c r="FDZ28" s="212"/>
      <c r="FEA28" s="212"/>
      <c r="FEB28" s="212"/>
      <c r="FEC28" s="212"/>
      <c r="FED28" s="212"/>
      <c r="FEE28" s="212"/>
      <c r="FEF28" s="212"/>
      <c r="FEG28" s="212"/>
      <c r="FEH28" s="212"/>
      <c r="FEI28" s="212"/>
      <c r="FEJ28" s="212"/>
      <c r="FEK28" s="212"/>
      <c r="FEL28" s="212"/>
      <c r="FEM28" s="212"/>
      <c r="FEN28" s="212"/>
      <c r="FEO28" s="212"/>
      <c r="FEP28" s="212"/>
      <c r="FEQ28" s="212"/>
      <c r="FER28" s="212"/>
      <c r="FES28" s="212"/>
      <c r="FET28" s="212"/>
      <c r="FEU28" s="212"/>
      <c r="FEV28" s="212"/>
      <c r="FEW28" s="212"/>
      <c r="FEX28" s="212"/>
      <c r="FEY28" s="212"/>
      <c r="FEZ28" s="212"/>
      <c r="FFA28" s="212"/>
      <c r="FFB28" s="212"/>
      <c r="FFC28" s="212"/>
      <c r="FFD28" s="212"/>
      <c r="FFE28" s="212"/>
      <c r="FFF28" s="212"/>
      <c r="FFG28" s="212"/>
      <c r="FFH28" s="212"/>
      <c r="FFI28" s="212"/>
      <c r="FFJ28" s="212"/>
      <c r="FFK28" s="212"/>
      <c r="FFL28" s="212"/>
      <c r="FFM28" s="212"/>
      <c r="FFN28" s="212"/>
      <c r="FFO28" s="212"/>
      <c r="FFP28" s="212"/>
      <c r="FFQ28" s="212"/>
      <c r="FFR28" s="212"/>
      <c r="FFS28" s="212"/>
      <c r="FFT28" s="212"/>
      <c r="FFU28" s="212"/>
      <c r="FFV28" s="212"/>
      <c r="FFW28" s="212"/>
      <c r="FFX28" s="212"/>
      <c r="FFY28" s="212"/>
      <c r="FFZ28" s="212"/>
      <c r="FGA28" s="212"/>
      <c r="FGB28" s="212"/>
      <c r="FGC28" s="212"/>
      <c r="FGD28" s="212"/>
      <c r="FGE28" s="212"/>
      <c r="FGF28" s="212"/>
      <c r="FGG28" s="212"/>
      <c r="FGH28" s="212"/>
      <c r="FGI28" s="212"/>
      <c r="FGJ28" s="212"/>
      <c r="FGK28" s="212"/>
      <c r="FGL28" s="212"/>
      <c r="FGM28" s="212"/>
      <c r="FGN28" s="212"/>
      <c r="FGO28" s="212"/>
      <c r="FGP28" s="212"/>
      <c r="FGQ28" s="212"/>
      <c r="FGR28" s="212"/>
      <c r="FGS28" s="212"/>
      <c r="FGT28" s="212"/>
      <c r="FGU28" s="212"/>
      <c r="FGV28" s="212"/>
      <c r="FGW28" s="212"/>
      <c r="FGX28" s="212"/>
      <c r="FGY28" s="212"/>
      <c r="FGZ28" s="212"/>
      <c r="FHA28" s="212"/>
      <c r="FHB28" s="212"/>
      <c r="FHC28" s="212"/>
      <c r="FHD28" s="212"/>
      <c r="FHE28" s="212"/>
      <c r="FHF28" s="212"/>
      <c r="FHG28" s="212"/>
      <c r="FHH28" s="212"/>
      <c r="FHI28" s="212"/>
      <c r="FHJ28" s="212"/>
      <c r="FHK28" s="212"/>
      <c r="FHL28" s="212"/>
      <c r="FHM28" s="212"/>
      <c r="FHN28" s="212"/>
      <c r="FHO28" s="212"/>
      <c r="FHP28" s="212"/>
      <c r="FHQ28" s="212"/>
      <c r="FHR28" s="212"/>
      <c r="FHS28" s="212"/>
      <c r="FHT28" s="212"/>
      <c r="FHU28" s="212"/>
      <c r="FHV28" s="212"/>
      <c r="FHW28" s="212"/>
      <c r="FHX28" s="212"/>
      <c r="FHY28" s="212"/>
      <c r="FHZ28" s="212"/>
      <c r="FIA28" s="212"/>
      <c r="FIB28" s="212"/>
      <c r="FIC28" s="212"/>
      <c r="FID28" s="212"/>
      <c r="FIE28" s="212"/>
      <c r="FIF28" s="212"/>
      <c r="FIG28" s="212"/>
      <c r="FIH28" s="212"/>
      <c r="FII28" s="212"/>
      <c r="FIJ28" s="212"/>
      <c r="FIK28" s="212"/>
      <c r="FIL28" s="212"/>
      <c r="FIM28" s="212"/>
      <c r="FIN28" s="212"/>
      <c r="FIO28" s="212"/>
      <c r="FIP28" s="212"/>
      <c r="FIQ28" s="212"/>
      <c r="FIR28" s="212"/>
      <c r="FIS28" s="212"/>
      <c r="FIT28" s="212"/>
      <c r="FIU28" s="212"/>
      <c r="FIV28" s="212"/>
      <c r="FIW28" s="212"/>
      <c r="FIX28" s="212"/>
      <c r="FIY28" s="212"/>
      <c r="FIZ28" s="212"/>
      <c r="FJA28" s="212"/>
      <c r="FJB28" s="212"/>
      <c r="FJC28" s="212"/>
      <c r="FJD28" s="212"/>
      <c r="FJE28" s="212"/>
      <c r="FJF28" s="212"/>
      <c r="FJG28" s="212"/>
      <c r="FJH28" s="212"/>
      <c r="FJI28" s="212"/>
      <c r="FJJ28" s="212"/>
      <c r="FJK28" s="212"/>
      <c r="FJL28" s="212"/>
      <c r="FJM28" s="212"/>
      <c r="FJN28" s="212"/>
      <c r="FJO28" s="212"/>
      <c r="FJP28" s="212"/>
      <c r="FJQ28" s="212"/>
      <c r="FJR28" s="212"/>
      <c r="FJS28" s="212"/>
      <c r="FJT28" s="212"/>
      <c r="FJU28" s="212"/>
      <c r="FJV28" s="212"/>
      <c r="FJW28" s="212"/>
      <c r="FJX28" s="212"/>
      <c r="FJY28" s="212"/>
      <c r="FJZ28" s="212"/>
      <c r="FKA28" s="212"/>
      <c r="FKB28" s="212"/>
      <c r="FKC28" s="212"/>
      <c r="FKD28" s="212"/>
      <c r="FKE28" s="212"/>
      <c r="FKF28" s="212"/>
      <c r="FKG28" s="212"/>
      <c r="FKH28" s="212"/>
      <c r="FKI28" s="212"/>
      <c r="FKJ28" s="212"/>
      <c r="FKK28" s="212"/>
      <c r="FKL28" s="212"/>
      <c r="FKM28" s="212"/>
      <c r="FKN28" s="212"/>
      <c r="FKO28" s="212"/>
      <c r="FKP28" s="212"/>
      <c r="FKQ28" s="212"/>
      <c r="FKR28" s="212"/>
      <c r="FKS28" s="212"/>
      <c r="FKT28" s="212"/>
      <c r="FKU28" s="212"/>
      <c r="FKV28" s="212"/>
      <c r="FKW28" s="212"/>
      <c r="FKX28" s="212"/>
      <c r="FKY28" s="212"/>
      <c r="FKZ28" s="212"/>
      <c r="FLA28" s="212"/>
      <c r="FLB28" s="212"/>
      <c r="FLC28" s="212"/>
      <c r="FLD28" s="212"/>
      <c r="FLE28" s="212"/>
      <c r="FLF28" s="212"/>
      <c r="FLG28" s="212"/>
      <c r="FLH28" s="212"/>
      <c r="FLI28" s="212"/>
      <c r="FLJ28" s="212"/>
      <c r="FLK28" s="212"/>
      <c r="FLL28" s="212"/>
      <c r="FLM28" s="212"/>
      <c r="FLN28" s="212"/>
      <c r="FLO28" s="212"/>
      <c r="FLP28" s="212"/>
      <c r="FLQ28" s="212"/>
      <c r="FLR28" s="212"/>
      <c r="FLS28" s="212"/>
      <c r="FLT28" s="212"/>
      <c r="FLU28" s="212"/>
      <c r="FLV28" s="212"/>
      <c r="FLW28" s="212"/>
      <c r="FLX28" s="212"/>
      <c r="FLY28" s="212"/>
      <c r="FLZ28" s="212"/>
      <c r="FMA28" s="212"/>
      <c r="FMB28" s="212"/>
      <c r="FMC28" s="212"/>
      <c r="FMD28" s="212"/>
      <c r="FME28" s="212"/>
      <c r="FMF28" s="212"/>
      <c r="FMG28" s="212"/>
      <c r="FMH28" s="212"/>
      <c r="FMI28" s="212"/>
      <c r="FMJ28" s="212"/>
      <c r="FMK28" s="212"/>
      <c r="FML28" s="212"/>
      <c r="FMM28" s="212"/>
      <c r="FMN28" s="212"/>
      <c r="FMO28" s="212"/>
      <c r="FMP28" s="212"/>
      <c r="FMQ28" s="212"/>
      <c r="FMR28" s="212"/>
      <c r="FMS28" s="212"/>
      <c r="FMT28" s="212"/>
      <c r="FMU28" s="212"/>
      <c r="FMV28" s="212"/>
      <c r="FMW28" s="212"/>
      <c r="FMX28" s="212"/>
      <c r="FMY28" s="212"/>
      <c r="FMZ28" s="212"/>
      <c r="FNA28" s="212"/>
      <c r="FNB28" s="212"/>
      <c r="FNC28" s="212"/>
      <c r="FND28" s="212"/>
      <c r="FNE28" s="212"/>
      <c r="FNF28" s="212"/>
      <c r="FNG28" s="212"/>
      <c r="FNH28" s="212"/>
      <c r="FNI28" s="212"/>
      <c r="FNJ28" s="212"/>
      <c r="FNK28" s="212"/>
      <c r="FNL28" s="212"/>
      <c r="FNM28" s="212"/>
      <c r="FNN28" s="212"/>
      <c r="FNO28" s="212"/>
      <c r="FNP28" s="212"/>
      <c r="FNQ28" s="212"/>
      <c r="FNR28" s="212"/>
      <c r="FNS28" s="212"/>
      <c r="FNT28" s="212"/>
      <c r="FNU28" s="212"/>
      <c r="FNV28" s="212"/>
      <c r="FNW28" s="212"/>
      <c r="FNX28" s="212"/>
      <c r="FNY28" s="212"/>
      <c r="FNZ28" s="212"/>
      <c r="FOA28" s="212"/>
      <c r="FOB28" s="212"/>
      <c r="FOC28" s="212"/>
      <c r="FOD28" s="212"/>
      <c r="FOE28" s="212"/>
      <c r="FOF28" s="212"/>
      <c r="FOG28" s="212"/>
      <c r="FOH28" s="212"/>
      <c r="FOI28" s="212"/>
      <c r="FOJ28" s="212"/>
      <c r="FOK28" s="212"/>
      <c r="FOL28" s="212"/>
      <c r="FOM28" s="212"/>
      <c r="FON28" s="212"/>
      <c r="FOO28" s="212"/>
      <c r="FOP28" s="212"/>
      <c r="FOQ28" s="212"/>
      <c r="FOR28" s="212"/>
      <c r="FOS28" s="212"/>
      <c r="FOT28" s="212"/>
      <c r="FOU28" s="212"/>
      <c r="FOV28" s="212"/>
      <c r="FOW28" s="212"/>
      <c r="FOX28" s="212"/>
      <c r="FOY28" s="212"/>
      <c r="FOZ28" s="212"/>
      <c r="FPA28" s="212"/>
      <c r="FPB28" s="212"/>
      <c r="FPC28" s="212"/>
      <c r="FPD28" s="212"/>
      <c r="FPE28" s="212"/>
      <c r="FPF28" s="212"/>
      <c r="FPG28" s="212"/>
      <c r="FPH28" s="212"/>
      <c r="FPI28" s="212"/>
      <c r="FPJ28" s="212"/>
      <c r="FPK28" s="212"/>
      <c r="FPL28" s="212"/>
      <c r="FPM28" s="212"/>
      <c r="FPN28" s="212"/>
      <c r="FPO28" s="212"/>
      <c r="FPP28" s="212"/>
      <c r="FPQ28" s="212"/>
      <c r="FPR28" s="212"/>
      <c r="FPS28" s="212"/>
      <c r="FPT28" s="212"/>
      <c r="FPU28" s="212"/>
      <c r="FPV28" s="212"/>
      <c r="FPW28" s="212"/>
      <c r="FPX28" s="212"/>
      <c r="FPY28" s="212"/>
      <c r="FPZ28" s="212"/>
      <c r="FQA28" s="212"/>
      <c r="FQB28" s="212"/>
      <c r="FQC28" s="212"/>
      <c r="FQD28" s="212"/>
      <c r="FQE28" s="212"/>
      <c r="FQF28" s="212"/>
      <c r="FQG28" s="212"/>
      <c r="FQH28" s="212"/>
      <c r="FQI28" s="212"/>
      <c r="FQJ28" s="212"/>
      <c r="FQK28" s="212"/>
      <c r="FQL28" s="212"/>
      <c r="FQM28" s="212"/>
      <c r="FQN28" s="212"/>
      <c r="FQO28" s="212"/>
      <c r="FQP28" s="212"/>
      <c r="FQQ28" s="212"/>
      <c r="FQR28" s="212"/>
      <c r="FQS28" s="212"/>
      <c r="FQT28" s="212"/>
      <c r="FQU28" s="212"/>
      <c r="FQV28" s="212"/>
      <c r="FQW28" s="212"/>
      <c r="FQX28" s="212"/>
      <c r="FQY28" s="212"/>
      <c r="FQZ28" s="212"/>
      <c r="FRA28" s="212"/>
      <c r="FRB28" s="212"/>
      <c r="FRC28" s="212"/>
      <c r="FRD28" s="212"/>
      <c r="FRE28" s="212"/>
      <c r="FRF28" s="212"/>
      <c r="FRG28" s="212"/>
      <c r="FRH28" s="212"/>
      <c r="FRI28" s="212"/>
      <c r="FRJ28" s="212"/>
      <c r="FRK28" s="212"/>
      <c r="FRL28" s="212"/>
      <c r="FRM28" s="212"/>
      <c r="FRN28" s="212"/>
      <c r="FRO28" s="212"/>
      <c r="FRP28" s="212"/>
      <c r="FRQ28" s="212"/>
      <c r="FRR28" s="212"/>
      <c r="FRS28" s="212"/>
      <c r="FRT28" s="212"/>
      <c r="FRU28" s="212"/>
      <c r="FRV28" s="212"/>
      <c r="FRW28" s="212"/>
      <c r="FRX28" s="212"/>
      <c r="FRY28" s="212"/>
      <c r="FRZ28" s="212"/>
      <c r="FSA28" s="212"/>
      <c r="FSB28" s="212"/>
      <c r="FSC28" s="212"/>
      <c r="FSD28" s="212"/>
      <c r="FSE28" s="212"/>
      <c r="FSF28" s="212"/>
      <c r="FSG28" s="212"/>
      <c r="FSH28" s="212"/>
      <c r="FSI28" s="212"/>
      <c r="FSJ28" s="212"/>
      <c r="FSK28" s="212"/>
      <c r="FSL28" s="212"/>
      <c r="FSM28" s="212"/>
      <c r="FSN28" s="212"/>
      <c r="FSO28" s="212"/>
      <c r="FSP28" s="212"/>
      <c r="FSQ28" s="212"/>
      <c r="FSR28" s="212"/>
      <c r="FSS28" s="212"/>
      <c r="FST28" s="212"/>
      <c r="FSU28" s="212"/>
      <c r="FSV28" s="212"/>
      <c r="FSW28" s="212"/>
      <c r="FSX28" s="212"/>
      <c r="FSY28" s="212"/>
      <c r="FSZ28" s="212"/>
      <c r="FTA28" s="212"/>
      <c r="FTB28" s="212"/>
      <c r="FTC28" s="212"/>
      <c r="FTD28" s="212"/>
      <c r="FTE28" s="212"/>
      <c r="FTF28" s="212"/>
      <c r="FTG28" s="212"/>
      <c r="FTH28" s="212"/>
      <c r="FTI28" s="212"/>
      <c r="FTJ28" s="212"/>
      <c r="FTK28" s="212"/>
      <c r="FTL28" s="212"/>
      <c r="FTM28" s="212"/>
      <c r="FTN28" s="212"/>
      <c r="FTO28" s="212"/>
      <c r="FTP28" s="212"/>
      <c r="FTQ28" s="212"/>
      <c r="FTR28" s="212"/>
      <c r="FTS28" s="212"/>
      <c r="FTT28" s="212"/>
      <c r="FTU28" s="212"/>
      <c r="FTV28" s="212"/>
      <c r="FTW28" s="212"/>
      <c r="FTX28" s="212"/>
      <c r="FTY28" s="212"/>
      <c r="FTZ28" s="212"/>
      <c r="FUA28" s="212"/>
      <c r="FUB28" s="212"/>
      <c r="FUC28" s="212"/>
      <c r="FUD28" s="212"/>
      <c r="FUE28" s="212"/>
      <c r="FUF28" s="212"/>
      <c r="FUG28" s="212"/>
      <c r="FUH28" s="212"/>
      <c r="FUI28" s="212"/>
      <c r="FUJ28" s="212"/>
      <c r="FUK28" s="212"/>
      <c r="FUL28" s="212"/>
      <c r="FUM28" s="212"/>
      <c r="FUN28" s="212"/>
      <c r="FUO28" s="212"/>
      <c r="FUP28" s="212"/>
      <c r="FUQ28" s="212"/>
      <c r="FUR28" s="212"/>
      <c r="FUS28" s="212"/>
      <c r="FUT28" s="212"/>
      <c r="FUU28" s="212"/>
      <c r="FUV28" s="212"/>
      <c r="FUW28" s="212"/>
      <c r="FUX28" s="212"/>
      <c r="FUY28" s="212"/>
      <c r="FUZ28" s="212"/>
      <c r="FVA28" s="212"/>
      <c r="FVB28" s="212"/>
      <c r="FVC28" s="212"/>
      <c r="FVD28" s="212"/>
      <c r="FVE28" s="212"/>
      <c r="FVF28" s="212"/>
      <c r="FVG28" s="212"/>
      <c r="FVH28" s="212"/>
      <c r="FVI28" s="212"/>
      <c r="FVJ28" s="212"/>
      <c r="FVK28" s="212"/>
      <c r="FVL28" s="212"/>
      <c r="FVM28" s="212"/>
      <c r="FVN28" s="212"/>
      <c r="FVO28" s="212"/>
      <c r="FVP28" s="212"/>
      <c r="FVQ28" s="212"/>
      <c r="FVR28" s="212"/>
      <c r="FVS28" s="212"/>
      <c r="FVT28" s="212"/>
      <c r="FVU28" s="212"/>
      <c r="FVV28" s="212"/>
      <c r="FVW28" s="212"/>
      <c r="FVX28" s="212"/>
      <c r="FVY28" s="212"/>
      <c r="FVZ28" s="212"/>
      <c r="FWA28" s="212"/>
      <c r="FWB28" s="212"/>
      <c r="FWC28" s="212"/>
      <c r="FWD28" s="212"/>
      <c r="FWE28" s="212"/>
      <c r="FWF28" s="212"/>
      <c r="FWG28" s="212"/>
      <c r="FWH28" s="212"/>
      <c r="FWI28" s="212"/>
      <c r="FWJ28" s="212"/>
      <c r="FWK28" s="212"/>
      <c r="FWL28" s="212"/>
      <c r="FWM28" s="212"/>
      <c r="FWN28" s="212"/>
      <c r="FWO28" s="212"/>
      <c r="FWP28" s="212"/>
      <c r="FWQ28" s="212"/>
      <c r="FWR28" s="212"/>
      <c r="FWS28" s="212"/>
      <c r="FWT28" s="212"/>
      <c r="FWU28" s="212"/>
      <c r="FWV28" s="212"/>
      <c r="FWW28" s="212"/>
      <c r="FWX28" s="212"/>
      <c r="FWY28" s="212"/>
      <c r="FWZ28" s="212"/>
      <c r="FXA28" s="212"/>
      <c r="FXB28" s="212"/>
      <c r="FXC28" s="212"/>
      <c r="FXD28" s="212"/>
      <c r="FXE28" s="212"/>
      <c r="FXF28" s="212"/>
      <c r="FXG28" s="212"/>
      <c r="FXH28" s="212"/>
      <c r="FXI28" s="212"/>
      <c r="FXJ28" s="212"/>
      <c r="FXK28" s="212"/>
      <c r="FXL28" s="212"/>
      <c r="FXM28" s="212"/>
      <c r="FXN28" s="212"/>
      <c r="FXO28" s="212"/>
      <c r="FXP28" s="212"/>
      <c r="FXQ28" s="212"/>
      <c r="FXR28" s="212"/>
      <c r="FXS28" s="212"/>
      <c r="FXT28" s="212"/>
      <c r="FXU28" s="212"/>
      <c r="FXV28" s="212"/>
      <c r="FXW28" s="212"/>
      <c r="FXX28" s="212"/>
      <c r="FXY28" s="212"/>
      <c r="FXZ28" s="212"/>
      <c r="FYA28" s="212"/>
      <c r="FYB28" s="212"/>
      <c r="FYC28" s="212"/>
      <c r="FYD28" s="212"/>
      <c r="FYE28" s="212"/>
      <c r="FYF28" s="212"/>
      <c r="FYG28" s="212"/>
      <c r="FYH28" s="212"/>
      <c r="FYI28" s="212"/>
      <c r="FYJ28" s="212"/>
      <c r="FYK28" s="212"/>
      <c r="FYL28" s="212"/>
      <c r="FYM28" s="212"/>
      <c r="FYN28" s="212"/>
      <c r="FYO28" s="212"/>
      <c r="FYP28" s="212"/>
      <c r="FYQ28" s="212"/>
      <c r="FYR28" s="212"/>
      <c r="FYS28" s="212"/>
      <c r="FYT28" s="212"/>
      <c r="FYU28" s="212"/>
      <c r="FYV28" s="212"/>
      <c r="FYW28" s="212"/>
      <c r="FYX28" s="212"/>
      <c r="FYY28" s="212"/>
      <c r="FYZ28" s="212"/>
      <c r="FZA28" s="212"/>
      <c r="FZB28" s="212"/>
      <c r="FZC28" s="212"/>
      <c r="FZD28" s="212"/>
      <c r="FZE28" s="212"/>
      <c r="FZF28" s="212"/>
      <c r="FZG28" s="212"/>
      <c r="FZH28" s="212"/>
      <c r="FZI28" s="212"/>
      <c r="FZJ28" s="212"/>
      <c r="FZK28" s="212"/>
      <c r="FZL28" s="212"/>
      <c r="FZM28" s="212"/>
      <c r="FZN28" s="212"/>
      <c r="FZO28" s="212"/>
      <c r="FZP28" s="212"/>
      <c r="FZQ28" s="212"/>
      <c r="FZR28" s="212"/>
      <c r="FZS28" s="212"/>
      <c r="FZT28" s="212"/>
      <c r="FZU28" s="212"/>
      <c r="FZV28" s="212"/>
      <c r="FZW28" s="212"/>
      <c r="FZX28" s="212"/>
      <c r="FZY28" s="212"/>
      <c r="FZZ28" s="212"/>
      <c r="GAA28" s="212"/>
      <c r="GAB28" s="212"/>
      <c r="GAC28" s="212"/>
      <c r="GAD28" s="212"/>
      <c r="GAE28" s="212"/>
      <c r="GAF28" s="212"/>
      <c r="GAG28" s="212"/>
      <c r="GAH28" s="212"/>
      <c r="GAI28" s="212"/>
      <c r="GAJ28" s="212"/>
      <c r="GAK28" s="212"/>
      <c r="GAL28" s="212"/>
      <c r="GAM28" s="212"/>
      <c r="GAN28" s="212"/>
      <c r="GAO28" s="212"/>
      <c r="GAP28" s="212"/>
      <c r="GAQ28" s="212"/>
      <c r="GAR28" s="212"/>
      <c r="GAS28" s="212"/>
      <c r="GAT28" s="212"/>
      <c r="GAU28" s="212"/>
      <c r="GAV28" s="212"/>
      <c r="GAW28" s="212"/>
      <c r="GAX28" s="212"/>
      <c r="GAY28" s="212"/>
      <c r="GAZ28" s="212"/>
      <c r="GBA28" s="212"/>
      <c r="GBB28" s="212"/>
      <c r="GBC28" s="212"/>
      <c r="GBD28" s="212"/>
      <c r="GBE28" s="212"/>
      <c r="GBF28" s="212"/>
      <c r="GBG28" s="212"/>
      <c r="GBH28" s="212"/>
      <c r="GBI28" s="212"/>
      <c r="GBJ28" s="212"/>
      <c r="GBK28" s="212"/>
      <c r="GBL28" s="212"/>
      <c r="GBM28" s="212"/>
      <c r="GBN28" s="212"/>
      <c r="GBO28" s="212"/>
      <c r="GBP28" s="212"/>
      <c r="GBQ28" s="212"/>
      <c r="GBR28" s="212"/>
      <c r="GBS28" s="212"/>
      <c r="GBT28" s="212"/>
      <c r="GBU28" s="212"/>
      <c r="GBV28" s="212"/>
      <c r="GBW28" s="212"/>
      <c r="GBX28" s="212"/>
      <c r="GBY28" s="212"/>
      <c r="GBZ28" s="212"/>
      <c r="GCA28" s="212"/>
      <c r="GCB28" s="212"/>
      <c r="GCC28" s="212"/>
      <c r="GCD28" s="212"/>
      <c r="GCE28" s="212"/>
      <c r="GCF28" s="212"/>
      <c r="GCG28" s="212"/>
      <c r="GCH28" s="212"/>
      <c r="GCI28" s="212"/>
      <c r="GCJ28" s="212"/>
      <c r="GCK28" s="212"/>
      <c r="GCL28" s="212"/>
      <c r="GCM28" s="212"/>
      <c r="GCN28" s="212"/>
      <c r="GCO28" s="212"/>
      <c r="GCP28" s="212"/>
      <c r="GCQ28" s="212"/>
      <c r="GCR28" s="212"/>
      <c r="GCS28" s="212"/>
      <c r="GCT28" s="212"/>
      <c r="GCU28" s="212"/>
      <c r="GCV28" s="212"/>
      <c r="GCW28" s="212"/>
      <c r="GCX28" s="212"/>
      <c r="GCY28" s="212"/>
      <c r="GCZ28" s="212"/>
      <c r="GDA28" s="212"/>
      <c r="GDB28" s="212"/>
      <c r="GDC28" s="212"/>
      <c r="GDD28" s="212"/>
      <c r="GDE28" s="212"/>
      <c r="GDF28" s="212"/>
      <c r="GDG28" s="212"/>
      <c r="GDH28" s="212"/>
      <c r="GDI28" s="212"/>
      <c r="GDJ28" s="212"/>
      <c r="GDK28" s="212"/>
      <c r="GDL28" s="212"/>
      <c r="GDM28" s="212"/>
      <c r="GDN28" s="212"/>
      <c r="GDO28" s="212"/>
      <c r="GDP28" s="212"/>
      <c r="GDQ28" s="212"/>
      <c r="GDR28" s="212"/>
      <c r="GDS28" s="212"/>
      <c r="GDT28" s="212"/>
      <c r="GDU28" s="212"/>
      <c r="GDV28" s="212"/>
      <c r="GDW28" s="212"/>
      <c r="GDX28" s="212"/>
      <c r="GDY28" s="212"/>
      <c r="GDZ28" s="212"/>
      <c r="GEA28" s="212"/>
      <c r="GEB28" s="212"/>
      <c r="GEC28" s="212"/>
      <c r="GED28" s="212"/>
      <c r="GEE28" s="212"/>
      <c r="GEF28" s="212"/>
      <c r="GEG28" s="212"/>
      <c r="GEH28" s="212"/>
      <c r="GEI28" s="212"/>
      <c r="GEJ28" s="212"/>
      <c r="GEK28" s="212"/>
      <c r="GEL28" s="212"/>
      <c r="GEM28" s="212"/>
      <c r="GEN28" s="212"/>
      <c r="GEO28" s="212"/>
      <c r="GEP28" s="212"/>
      <c r="GEQ28" s="212"/>
      <c r="GER28" s="212"/>
      <c r="GES28" s="212"/>
      <c r="GET28" s="212"/>
      <c r="GEU28" s="212"/>
      <c r="GEV28" s="212"/>
      <c r="GEW28" s="212"/>
      <c r="GEX28" s="212"/>
      <c r="GEY28" s="212"/>
      <c r="GEZ28" s="212"/>
      <c r="GFA28" s="212"/>
      <c r="GFB28" s="212"/>
      <c r="GFC28" s="212"/>
      <c r="GFD28" s="212"/>
      <c r="GFE28" s="212"/>
      <c r="GFF28" s="212"/>
      <c r="GFG28" s="212"/>
      <c r="GFH28" s="212"/>
      <c r="GFI28" s="212"/>
      <c r="GFJ28" s="212"/>
      <c r="GFK28" s="212"/>
      <c r="GFL28" s="212"/>
      <c r="GFM28" s="212"/>
      <c r="GFN28" s="212"/>
      <c r="GFO28" s="212"/>
      <c r="GFP28" s="212"/>
      <c r="GFQ28" s="212"/>
      <c r="GFR28" s="212"/>
      <c r="GFS28" s="212"/>
      <c r="GFT28" s="212"/>
      <c r="GFU28" s="212"/>
      <c r="GFV28" s="212"/>
      <c r="GFW28" s="212"/>
      <c r="GFX28" s="212"/>
      <c r="GFY28" s="212"/>
      <c r="GFZ28" s="212"/>
      <c r="GGA28" s="212"/>
      <c r="GGB28" s="212"/>
      <c r="GGC28" s="212"/>
      <c r="GGD28" s="212"/>
      <c r="GGE28" s="212"/>
      <c r="GGF28" s="212"/>
      <c r="GGG28" s="212"/>
      <c r="GGH28" s="212"/>
      <c r="GGI28" s="212"/>
      <c r="GGJ28" s="212"/>
      <c r="GGK28" s="212"/>
      <c r="GGL28" s="212"/>
      <c r="GGM28" s="212"/>
      <c r="GGN28" s="212"/>
      <c r="GGO28" s="212"/>
      <c r="GGP28" s="212"/>
      <c r="GGQ28" s="212"/>
      <c r="GGR28" s="212"/>
      <c r="GGS28" s="212"/>
      <c r="GGT28" s="212"/>
      <c r="GGU28" s="212"/>
      <c r="GGV28" s="212"/>
      <c r="GGW28" s="212"/>
      <c r="GGX28" s="212"/>
      <c r="GGY28" s="212"/>
      <c r="GGZ28" s="212"/>
      <c r="GHA28" s="212"/>
      <c r="GHB28" s="212"/>
      <c r="GHC28" s="212"/>
      <c r="GHD28" s="212"/>
      <c r="GHE28" s="212"/>
      <c r="GHF28" s="212"/>
      <c r="GHG28" s="212"/>
      <c r="GHH28" s="212"/>
      <c r="GHI28" s="212"/>
      <c r="GHJ28" s="212"/>
      <c r="GHK28" s="212"/>
      <c r="GHL28" s="212"/>
      <c r="GHM28" s="212"/>
      <c r="GHN28" s="212"/>
      <c r="GHO28" s="212"/>
      <c r="GHP28" s="212"/>
      <c r="GHQ28" s="212"/>
      <c r="GHR28" s="212"/>
      <c r="GHS28" s="212"/>
      <c r="GHT28" s="212"/>
      <c r="GHU28" s="212"/>
      <c r="GHV28" s="212"/>
      <c r="GHW28" s="212"/>
      <c r="GHX28" s="212"/>
      <c r="GHY28" s="212"/>
      <c r="GHZ28" s="212"/>
      <c r="GIA28" s="212"/>
      <c r="GIB28" s="212"/>
      <c r="GIC28" s="212"/>
      <c r="GID28" s="212"/>
      <c r="GIE28" s="212"/>
      <c r="GIF28" s="212"/>
      <c r="GIG28" s="212"/>
      <c r="GIH28" s="212"/>
      <c r="GII28" s="212"/>
      <c r="GIJ28" s="212"/>
      <c r="GIK28" s="212"/>
      <c r="GIL28" s="212"/>
      <c r="GIM28" s="212"/>
      <c r="GIN28" s="212"/>
      <c r="GIO28" s="212"/>
      <c r="GIP28" s="212"/>
      <c r="GIQ28" s="212"/>
      <c r="GIR28" s="212"/>
      <c r="GIS28" s="212"/>
      <c r="GIT28" s="212"/>
      <c r="GIU28" s="212"/>
      <c r="GIV28" s="212"/>
      <c r="GIW28" s="212"/>
      <c r="GIX28" s="212"/>
      <c r="GIY28" s="212"/>
      <c r="GIZ28" s="212"/>
      <c r="GJA28" s="212"/>
      <c r="GJB28" s="212"/>
      <c r="GJC28" s="212"/>
      <c r="GJD28" s="212"/>
      <c r="GJE28" s="212"/>
      <c r="GJF28" s="212"/>
      <c r="GJG28" s="212"/>
      <c r="GJH28" s="212"/>
      <c r="GJI28" s="212"/>
      <c r="GJJ28" s="212"/>
      <c r="GJK28" s="212"/>
      <c r="GJL28" s="212"/>
      <c r="GJM28" s="212"/>
      <c r="GJN28" s="212"/>
      <c r="GJO28" s="212"/>
      <c r="GJP28" s="212"/>
      <c r="GJQ28" s="212"/>
      <c r="GJR28" s="212"/>
      <c r="GJS28" s="212"/>
      <c r="GJT28" s="212"/>
      <c r="GJU28" s="212"/>
      <c r="GJV28" s="212"/>
      <c r="GJW28" s="212"/>
      <c r="GJX28" s="212"/>
      <c r="GJY28" s="212"/>
      <c r="GJZ28" s="212"/>
      <c r="GKA28" s="212"/>
      <c r="GKB28" s="212"/>
      <c r="GKC28" s="212"/>
      <c r="GKD28" s="212"/>
      <c r="GKE28" s="212"/>
      <c r="GKF28" s="212"/>
      <c r="GKG28" s="212"/>
      <c r="GKH28" s="212"/>
      <c r="GKI28" s="212"/>
      <c r="GKJ28" s="212"/>
      <c r="GKK28" s="212"/>
      <c r="GKL28" s="212"/>
      <c r="GKM28" s="212"/>
      <c r="GKN28" s="212"/>
      <c r="GKO28" s="212"/>
      <c r="GKP28" s="212"/>
      <c r="GKQ28" s="212"/>
      <c r="GKR28" s="212"/>
      <c r="GKS28" s="212"/>
      <c r="GKT28" s="212"/>
      <c r="GKU28" s="212"/>
      <c r="GKV28" s="212"/>
      <c r="GKW28" s="212"/>
      <c r="GKX28" s="212"/>
      <c r="GKY28" s="212"/>
      <c r="GKZ28" s="212"/>
      <c r="GLA28" s="212"/>
      <c r="GLB28" s="212"/>
      <c r="GLC28" s="212"/>
      <c r="GLD28" s="212"/>
      <c r="GLE28" s="212"/>
      <c r="GLF28" s="212"/>
      <c r="GLG28" s="212"/>
      <c r="GLH28" s="212"/>
      <c r="GLI28" s="212"/>
      <c r="GLJ28" s="212"/>
      <c r="GLK28" s="212"/>
      <c r="GLL28" s="212"/>
      <c r="GLM28" s="212"/>
      <c r="GLN28" s="212"/>
      <c r="GLO28" s="212"/>
      <c r="GLP28" s="212"/>
      <c r="GLQ28" s="212"/>
      <c r="GLR28" s="212"/>
      <c r="GLS28" s="212"/>
      <c r="GLT28" s="212"/>
      <c r="GLU28" s="212"/>
      <c r="GLV28" s="212"/>
      <c r="GLW28" s="212"/>
      <c r="GLX28" s="212"/>
      <c r="GLY28" s="212"/>
      <c r="GLZ28" s="212"/>
      <c r="GMA28" s="212"/>
      <c r="GMB28" s="212"/>
      <c r="GMC28" s="212"/>
      <c r="GMD28" s="212"/>
      <c r="GME28" s="212"/>
      <c r="GMF28" s="212"/>
      <c r="GMG28" s="212"/>
      <c r="GMH28" s="212"/>
      <c r="GMI28" s="212"/>
      <c r="GMJ28" s="212"/>
      <c r="GMK28" s="212"/>
      <c r="GML28" s="212"/>
      <c r="GMM28" s="212"/>
      <c r="GMN28" s="212"/>
      <c r="GMO28" s="212"/>
      <c r="GMP28" s="212"/>
      <c r="GMQ28" s="212"/>
      <c r="GMR28" s="212"/>
      <c r="GMS28" s="212"/>
      <c r="GMT28" s="212"/>
      <c r="GMU28" s="212"/>
      <c r="GMV28" s="212"/>
      <c r="GMW28" s="212"/>
      <c r="GMX28" s="212"/>
      <c r="GMY28" s="212"/>
      <c r="GMZ28" s="212"/>
      <c r="GNA28" s="212"/>
      <c r="GNB28" s="212"/>
      <c r="GNC28" s="212"/>
      <c r="GND28" s="212"/>
      <c r="GNE28" s="212"/>
      <c r="GNF28" s="212"/>
      <c r="GNG28" s="212"/>
      <c r="GNH28" s="212"/>
      <c r="GNI28" s="212"/>
      <c r="GNJ28" s="212"/>
      <c r="GNK28" s="212"/>
      <c r="GNL28" s="212"/>
      <c r="GNM28" s="212"/>
      <c r="GNN28" s="212"/>
      <c r="GNO28" s="212"/>
      <c r="GNP28" s="212"/>
      <c r="GNQ28" s="212"/>
      <c r="GNR28" s="212"/>
      <c r="GNS28" s="212"/>
      <c r="GNT28" s="212"/>
      <c r="GNU28" s="212"/>
      <c r="GNV28" s="212"/>
      <c r="GNW28" s="212"/>
      <c r="GNX28" s="212"/>
      <c r="GNY28" s="212"/>
      <c r="GNZ28" s="212"/>
      <c r="GOA28" s="212"/>
      <c r="GOB28" s="212"/>
      <c r="GOC28" s="212"/>
      <c r="GOD28" s="212"/>
      <c r="GOE28" s="212"/>
      <c r="GOF28" s="212"/>
      <c r="GOG28" s="212"/>
      <c r="GOH28" s="212"/>
      <c r="GOI28" s="212"/>
      <c r="GOJ28" s="212"/>
      <c r="GOK28" s="212"/>
      <c r="GOL28" s="212"/>
      <c r="GOM28" s="212"/>
      <c r="GON28" s="212"/>
      <c r="GOO28" s="212"/>
      <c r="GOP28" s="212"/>
      <c r="GOQ28" s="212"/>
      <c r="GOR28" s="212"/>
      <c r="GOS28" s="212"/>
      <c r="GOT28" s="212"/>
      <c r="GOU28" s="212"/>
      <c r="GOV28" s="212"/>
      <c r="GOW28" s="212"/>
      <c r="GOX28" s="212"/>
      <c r="GOY28" s="212"/>
      <c r="GOZ28" s="212"/>
      <c r="GPA28" s="212"/>
      <c r="GPB28" s="212"/>
      <c r="GPC28" s="212"/>
      <c r="GPD28" s="212"/>
      <c r="GPE28" s="212"/>
      <c r="GPF28" s="212"/>
      <c r="GPG28" s="212"/>
      <c r="GPH28" s="212"/>
      <c r="GPI28" s="212"/>
      <c r="GPJ28" s="212"/>
      <c r="GPK28" s="212"/>
      <c r="GPL28" s="212"/>
      <c r="GPM28" s="212"/>
      <c r="GPN28" s="212"/>
      <c r="GPO28" s="212"/>
      <c r="GPP28" s="212"/>
      <c r="GPQ28" s="212"/>
      <c r="GPR28" s="212"/>
      <c r="GPS28" s="212"/>
      <c r="GPT28" s="212"/>
      <c r="GPU28" s="212"/>
      <c r="GPV28" s="212"/>
      <c r="GPW28" s="212"/>
      <c r="GPX28" s="212"/>
      <c r="GPY28" s="212"/>
      <c r="GPZ28" s="212"/>
      <c r="GQA28" s="212"/>
      <c r="GQB28" s="212"/>
      <c r="GQC28" s="212"/>
      <c r="GQD28" s="212"/>
      <c r="GQE28" s="212"/>
      <c r="GQF28" s="212"/>
      <c r="GQG28" s="212"/>
      <c r="GQH28" s="212"/>
      <c r="GQI28" s="212"/>
      <c r="GQJ28" s="212"/>
      <c r="GQK28" s="212"/>
      <c r="GQL28" s="212"/>
      <c r="GQM28" s="212"/>
      <c r="GQN28" s="212"/>
      <c r="GQO28" s="212"/>
      <c r="GQP28" s="212"/>
      <c r="GQQ28" s="212"/>
      <c r="GQR28" s="212"/>
      <c r="GQS28" s="212"/>
      <c r="GQT28" s="212"/>
      <c r="GQU28" s="212"/>
      <c r="GQV28" s="212"/>
      <c r="GQW28" s="212"/>
      <c r="GQX28" s="212"/>
      <c r="GQY28" s="212"/>
      <c r="GQZ28" s="212"/>
      <c r="GRA28" s="212"/>
      <c r="GRB28" s="212"/>
      <c r="GRC28" s="212"/>
      <c r="GRD28" s="212"/>
      <c r="GRE28" s="212"/>
      <c r="GRF28" s="212"/>
      <c r="GRG28" s="212"/>
      <c r="GRH28" s="212"/>
      <c r="GRI28" s="212"/>
      <c r="GRJ28" s="212"/>
      <c r="GRK28" s="212"/>
      <c r="GRL28" s="212"/>
      <c r="GRM28" s="212"/>
      <c r="GRN28" s="212"/>
      <c r="GRO28" s="212"/>
      <c r="GRP28" s="212"/>
      <c r="GRQ28" s="212"/>
      <c r="GRR28" s="212"/>
      <c r="GRS28" s="212"/>
      <c r="GRT28" s="212"/>
      <c r="GRU28" s="212"/>
      <c r="GRV28" s="212"/>
      <c r="GRW28" s="212"/>
      <c r="GRX28" s="212"/>
      <c r="GRY28" s="212"/>
      <c r="GRZ28" s="212"/>
      <c r="GSA28" s="212"/>
      <c r="GSB28" s="212"/>
      <c r="GSC28" s="212"/>
      <c r="GSD28" s="212"/>
      <c r="GSE28" s="212"/>
      <c r="GSF28" s="212"/>
      <c r="GSG28" s="212"/>
      <c r="GSH28" s="212"/>
      <c r="GSI28" s="212"/>
      <c r="GSJ28" s="212"/>
      <c r="GSK28" s="212"/>
      <c r="GSL28" s="212"/>
      <c r="GSM28" s="212"/>
      <c r="GSN28" s="212"/>
      <c r="GSO28" s="212"/>
      <c r="GSP28" s="212"/>
      <c r="GSQ28" s="212"/>
      <c r="GSR28" s="212"/>
      <c r="GSS28" s="212"/>
      <c r="GST28" s="212"/>
      <c r="GSU28" s="212"/>
      <c r="GSV28" s="212"/>
      <c r="GSW28" s="212"/>
      <c r="GSX28" s="212"/>
      <c r="GSY28" s="212"/>
      <c r="GSZ28" s="212"/>
      <c r="GTA28" s="212"/>
      <c r="GTB28" s="212"/>
      <c r="GTC28" s="212"/>
      <c r="GTD28" s="212"/>
      <c r="GTE28" s="212"/>
      <c r="GTF28" s="212"/>
      <c r="GTG28" s="212"/>
      <c r="GTH28" s="212"/>
      <c r="GTI28" s="212"/>
      <c r="GTJ28" s="212"/>
      <c r="GTK28" s="212"/>
      <c r="GTL28" s="212"/>
      <c r="GTM28" s="212"/>
      <c r="GTN28" s="212"/>
      <c r="GTO28" s="212"/>
      <c r="GTP28" s="212"/>
      <c r="GTQ28" s="212"/>
      <c r="GTR28" s="212"/>
      <c r="GTS28" s="212"/>
      <c r="GTT28" s="212"/>
      <c r="GTU28" s="212"/>
      <c r="GTV28" s="212"/>
      <c r="GTW28" s="212"/>
      <c r="GTX28" s="212"/>
      <c r="GTY28" s="212"/>
      <c r="GTZ28" s="212"/>
      <c r="GUA28" s="212"/>
      <c r="GUB28" s="212"/>
      <c r="GUC28" s="212"/>
      <c r="GUD28" s="212"/>
      <c r="GUE28" s="212"/>
      <c r="GUF28" s="212"/>
      <c r="GUG28" s="212"/>
      <c r="GUH28" s="212"/>
      <c r="GUI28" s="212"/>
      <c r="GUJ28" s="212"/>
      <c r="GUK28" s="212"/>
      <c r="GUL28" s="212"/>
      <c r="GUM28" s="212"/>
      <c r="GUN28" s="212"/>
      <c r="GUO28" s="212"/>
      <c r="GUP28" s="212"/>
      <c r="GUQ28" s="212"/>
      <c r="GUR28" s="212"/>
      <c r="GUS28" s="212"/>
      <c r="GUT28" s="212"/>
      <c r="GUU28" s="212"/>
      <c r="GUV28" s="212"/>
      <c r="GUW28" s="212"/>
      <c r="GUX28" s="212"/>
      <c r="GUY28" s="212"/>
      <c r="GUZ28" s="212"/>
      <c r="GVA28" s="212"/>
      <c r="GVB28" s="212"/>
      <c r="GVC28" s="212"/>
      <c r="GVD28" s="212"/>
      <c r="GVE28" s="212"/>
      <c r="GVF28" s="212"/>
      <c r="GVG28" s="212"/>
      <c r="GVH28" s="212"/>
      <c r="GVI28" s="212"/>
      <c r="GVJ28" s="212"/>
      <c r="GVK28" s="212"/>
      <c r="GVL28" s="212"/>
      <c r="GVM28" s="212"/>
      <c r="GVN28" s="212"/>
      <c r="GVO28" s="212"/>
      <c r="GVP28" s="212"/>
      <c r="GVQ28" s="212"/>
      <c r="GVR28" s="212"/>
      <c r="GVS28" s="212"/>
      <c r="GVT28" s="212"/>
      <c r="GVU28" s="212"/>
      <c r="GVV28" s="212"/>
      <c r="GVW28" s="212"/>
      <c r="GVX28" s="212"/>
      <c r="GVY28" s="212"/>
      <c r="GVZ28" s="212"/>
      <c r="GWA28" s="212"/>
      <c r="GWB28" s="212"/>
      <c r="GWC28" s="212"/>
      <c r="GWD28" s="212"/>
      <c r="GWE28" s="212"/>
      <c r="GWF28" s="212"/>
      <c r="GWG28" s="212"/>
      <c r="GWH28" s="212"/>
      <c r="GWI28" s="212"/>
      <c r="GWJ28" s="212"/>
      <c r="GWK28" s="212"/>
      <c r="GWL28" s="212"/>
      <c r="GWM28" s="212"/>
      <c r="GWN28" s="212"/>
      <c r="GWO28" s="212"/>
      <c r="GWP28" s="212"/>
      <c r="GWQ28" s="212"/>
      <c r="GWR28" s="212"/>
      <c r="GWS28" s="212"/>
      <c r="GWT28" s="212"/>
      <c r="GWU28" s="212"/>
      <c r="GWV28" s="212"/>
      <c r="GWW28" s="212"/>
      <c r="GWX28" s="212"/>
      <c r="GWY28" s="212"/>
      <c r="GWZ28" s="212"/>
      <c r="GXA28" s="212"/>
      <c r="GXB28" s="212"/>
      <c r="GXC28" s="212"/>
      <c r="GXD28" s="212"/>
      <c r="GXE28" s="212"/>
      <c r="GXF28" s="212"/>
      <c r="GXG28" s="212"/>
      <c r="GXH28" s="212"/>
      <c r="GXI28" s="212"/>
      <c r="GXJ28" s="212"/>
      <c r="GXK28" s="212"/>
      <c r="GXL28" s="212"/>
      <c r="GXM28" s="212"/>
      <c r="GXN28" s="212"/>
      <c r="GXO28" s="212"/>
      <c r="GXP28" s="212"/>
      <c r="GXQ28" s="212"/>
      <c r="GXR28" s="212"/>
      <c r="GXS28" s="212"/>
      <c r="GXT28" s="212"/>
      <c r="GXU28" s="212"/>
      <c r="GXV28" s="212"/>
      <c r="GXW28" s="212"/>
      <c r="GXX28" s="212"/>
      <c r="GXY28" s="212"/>
      <c r="GXZ28" s="212"/>
      <c r="GYA28" s="212"/>
      <c r="GYB28" s="212"/>
      <c r="GYC28" s="212"/>
      <c r="GYD28" s="212"/>
      <c r="GYE28" s="212"/>
      <c r="GYF28" s="212"/>
      <c r="GYG28" s="212"/>
      <c r="GYH28" s="212"/>
      <c r="GYI28" s="212"/>
      <c r="GYJ28" s="212"/>
      <c r="GYK28" s="212"/>
      <c r="GYL28" s="212"/>
      <c r="GYM28" s="212"/>
      <c r="GYN28" s="212"/>
      <c r="GYO28" s="212"/>
      <c r="GYP28" s="212"/>
      <c r="GYQ28" s="212"/>
      <c r="GYR28" s="212"/>
      <c r="GYS28" s="212"/>
      <c r="GYT28" s="212"/>
      <c r="GYU28" s="212"/>
      <c r="GYV28" s="212"/>
      <c r="GYW28" s="212"/>
      <c r="GYX28" s="212"/>
      <c r="GYY28" s="212"/>
      <c r="GYZ28" s="212"/>
      <c r="GZA28" s="212"/>
      <c r="GZB28" s="212"/>
      <c r="GZC28" s="212"/>
      <c r="GZD28" s="212"/>
      <c r="GZE28" s="212"/>
      <c r="GZF28" s="212"/>
      <c r="GZG28" s="212"/>
      <c r="GZH28" s="212"/>
      <c r="GZI28" s="212"/>
      <c r="GZJ28" s="212"/>
      <c r="GZK28" s="212"/>
      <c r="GZL28" s="212"/>
      <c r="GZM28" s="212"/>
      <c r="GZN28" s="212"/>
      <c r="GZO28" s="212"/>
      <c r="GZP28" s="212"/>
      <c r="GZQ28" s="212"/>
      <c r="GZR28" s="212"/>
      <c r="GZS28" s="212"/>
      <c r="GZT28" s="212"/>
      <c r="GZU28" s="212"/>
      <c r="GZV28" s="212"/>
      <c r="GZW28" s="212"/>
      <c r="GZX28" s="212"/>
      <c r="GZY28" s="212"/>
      <c r="GZZ28" s="212"/>
      <c r="HAA28" s="212"/>
      <c r="HAB28" s="212"/>
      <c r="HAC28" s="212"/>
      <c r="HAD28" s="212"/>
      <c r="HAE28" s="212"/>
      <c r="HAF28" s="212"/>
      <c r="HAG28" s="212"/>
      <c r="HAH28" s="212"/>
      <c r="HAI28" s="212"/>
      <c r="HAJ28" s="212"/>
      <c r="HAK28" s="212"/>
      <c r="HAL28" s="212"/>
      <c r="HAM28" s="212"/>
      <c r="HAN28" s="212"/>
      <c r="HAO28" s="212"/>
      <c r="HAP28" s="212"/>
      <c r="HAQ28" s="212"/>
      <c r="HAR28" s="212"/>
      <c r="HAS28" s="212"/>
      <c r="HAT28" s="212"/>
      <c r="HAU28" s="212"/>
      <c r="HAV28" s="212"/>
      <c r="HAW28" s="212"/>
      <c r="HAX28" s="212"/>
      <c r="HAY28" s="212"/>
      <c r="HAZ28" s="212"/>
      <c r="HBA28" s="212"/>
      <c r="HBB28" s="212"/>
      <c r="HBC28" s="212"/>
      <c r="HBD28" s="212"/>
      <c r="HBE28" s="212"/>
      <c r="HBF28" s="212"/>
      <c r="HBG28" s="212"/>
      <c r="HBH28" s="212"/>
      <c r="HBI28" s="212"/>
      <c r="HBJ28" s="212"/>
      <c r="HBK28" s="212"/>
      <c r="HBL28" s="212"/>
      <c r="HBM28" s="212"/>
      <c r="HBN28" s="212"/>
      <c r="HBO28" s="212"/>
      <c r="HBP28" s="212"/>
      <c r="HBQ28" s="212"/>
      <c r="HBR28" s="212"/>
      <c r="HBS28" s="212"/>
      <c r="HBT28" s="212"/>
      <c r="HBU28" s="212"/>
      <c r="HBV28" s="212"/>
      <c r="HBW28" s="212"/>
      <c r="HBX28" s="212"/>
      <c r="HBY28" s="212"/>
      <c r="HBZ28" s="212"/>
      <c r="HCA28" s="212"/>
      <c r="HCB28" s="212"/>
      <c r="HCC28" s="212"/>
      <c r="HCD28" s="212"/>
      <c r="HCE28" s="212"/>
      <c r="HCF28" s="212"/>
      <c r="HCG28" s="212"/>
      <c r="HCH28" s="212"/>
      <c r="HCI28" s="212"/>
      <c r="HCJ28" s="212"/>
      <c r="HCK28" s="212"/>
      <c r="HCL28" s="212"/>
      <c r="HCM28" s="212"/>
      <c r="HCN28" s="212"/>
      <c r="HCO28" s="212"/>
      <c r="HCP28" s="212"/>
      <c r="HCQ28" s="212"/>
      <c r="HCR28" s="212"/>
      <c r="HCS28" s="212"/>
      <c r="HCT28" s="212"/>
      <c r="HCU28" s="212"/>
      <c r="HCV28" s="212"/>
      <c r="HCW28" s="212"/>
      <c r="HCX28" s="212"/>
      <c r="HCY28" s="212"/>
      <c r="HCZ28" s="212"/>
      <c r="HDA28" s="212"/>
      <c r="HDB28" s="212"/>
      <c r="HDC28" s="212"/>
      <c r="HDD28" s="212"/>
      <c r="HDE28" s="212"/>
      <c r="HDF28" s="212"/>
      <c r="HDG28" s="212"/>
      <c r="HDH28" s="212"/>
      <c r="HDI28" s="212"/>
      <c r="HDJ28" s="212"/>
      <c r="HDK28" s="212"/>
      <c r="HDL28" s="212"/>
      <c r="HDM28" s="212"/>
      <c r="HDN28" s="212"/>
      <c r="HDO28" s="212"/>
      <c r="HDP28" s="212"/>
      <c r="HDQ28" s="212"/>
      <c r="HDR28" s="212"/>
      <c r="HDS28" s="212"/>
      <c r="HDT28" s="212"/>
      <c r="HDU28" s="212"/>
      <c r="HDV28" s="212"/>
      <c r="HDW28" s="212"/>
      <c r="HDX28" s="212"/>
      <c r="HDY28" s="212"/>
      <c r="HDZ28" s="212"/>
      <c r="HEA28" s="212"/>
      <c r="HEB28" s="212"/>
      <c r="HEC28" s="212"/>
      <c r="HED28" s="212"/>
      <c r="HEE28" s="212"/>
      <c r="HEF28" s="212"/>
      <c r="HEG28" s="212"/>
      <c r="HEH28" s="212"/>
      <c r="HEI28" s="212"/>
      <c r="HEJ28" s="212"/>
      <c r="HEK28" s="212"/>
      <c r="HEL28" s="212"/>
      <c r="HEM28" s="212"/>
      <c r="HEN28" s="212"/>
      <c r="HEO28" s="212"/>
      <c r="HEP28" s="212"/>
      <c r="HEQ28" s="212"/>
      <c r="HER28" s="212"/>
      <c r="HES28" s="212"/>
      <c r="HET28" s="212"/>
      <c r="HEU28" s="212"/>
      <c r="HEV28" s="212"/>
      <c r="HEW28" s="212"/>
      <c r="HEX28" s="212"/>
      <c r="HEY28" s="212"/>
      <c r="HEZ28" s="212"/>
      <c r="HFA28" s="212"/>
      <c r="HFB28" s="212"/>
      <c r="HFC28" s="212"/>
      <c r="HFD28" s="212"/>
      <c r="HFE28" s="212"/>
      <c r="HFF28" s="212"/>
      <c r="HFG28" s="212"/>
      <c r="HFH28" s="212"/>
      <c r="HFI28" s="212"/>
      <c r="HFJ28" s="212"/>
      <c r="HFK28" s="212"/>
      <c r="HFL28" s="212"/>
      <c r="HFM28" s="212"/>
      <c r="HFN28" s="212"/>
      <c r="HFO28" s="212"/>
      <c r="HFP28" s="212"/>
      <c r="HFQ28" s="212"/>
      <c r="HFR28" s="212"/>
      <c r="HFS28" s="212"/>
      <c r="HFT28" s="212"/>
      <c r="HFU28" s="212"/>
      <c r="HFV28" s="212"/>
      <c r="HFW28" s="212"/>
      <c r="HFX28" s="212"/>
      <c r="HFY28" s="212"/>
      <c r="HFZ28" s="212"/>
      <c r="HGA28" s="212"/>
      <c r="HGB28" s="212"/>
      <c r="HGC28" s="212"/>
      <c r="HGD28" s="212"/>
      <c r="HGE28" s="212"/>
      <c r="HGF28" s="212"/>
      <c r="HGG28" s="212"/>
      <c r="HGH28" s="212"/>
      <c r="HGI28" s="212"/>
      <c r="HGJ28" s="212"/>
      <c r="HGK28" s="212"/>
      <c r="HGL28" s="212"/>
      <c r="HGM28" s="212"/>
      <c r="HGN28" s="212"/>
      <c r="HGO28" s="212"/>
      <c r="HGP28" s="212"/>
      <c r="HGQ28" s="212"/>
      <c r="HGR28" s="212"/>
      <c r="HGS28" s="212"/>
      <c r="HGT28" s="212"/>
      <c r="HGU28" s="212"/>
      <c r="HGV28" s="212"/>
      <c r="HGW28" s="212"/>
      <c r="HGX28" s="212"/>
      <c r="HGY28" s="212"/>
      <c r="HGZ28" s="212"/>
      <c r="HHA28" s="212"/>
      <c r="HHB28" s="212"/>
      <c r="HHC28" s="212"/>
      <c r="HHD28" s="212"/>
      <c r="HHE28" s="212"/>
      <c r="HHF28" s="212"/>
      <c r="HHG28" s="212"/>
      <c r="HHH28" s="212"/>
      <c r="HHI28" s="212"/>
      <c r="HHJ28" s="212"/>
      <c r="HHK28" s="212"/>
      <c r="HHL28" s="212"/>
      <c r="HHM28" s="212"/>
      <c r="HHN28" s="212"/>
      <c r="HHO28" s="212"/>
      <c r="HHP28" s="212"/>
      <c r="HHQ28" s="212"/>
      <c r="HHR28" s="212"/>
      <c r="HHS28" s="212"/>
      <c r="HHT28" s="212"/>
      <c r="HHU28" s="212"/>
      <c r="HHV28" s="212"/>
      <c r="HHW28" s="212"/>
      <c r="HHX28" s="212"/>
      <c r="HHY28" s="212"/>
      <c r="HHZ28" s="212"/>
      <c r="HIA28" s="212"/>
      <c r="HIB28" s="212"/>
      <c r="HIC28" s="212"/>
      <c r="HID28" s="212"/>
      <c r="HIE28" s="212"/>
      <c r="HIF28" s="212"/>
      <c r="HIG28" s="212"/>
      <c r="HIH28" s="212"/>
      <c r="HII28" s="212"/>
      <c r="HIJ28" s="212"/>
      <c r="HIK28" s="212"/>
      <c r="HIL28" s="212"/>
      <c r="HIM28" s="212"/>
      <c r="HIN28" s="212"/>
      <c r="HIO28" s="212"/>
      <c r="HIP28" s="212"/>
      <c r="HIQ28" s="212"/>
      <c r="HIR28" s="212"/>
      <c r="HIS28" s="212"/>
      <c r="HIT28" s="212"/>
      <c r="HIU28" s="212"/>
      <c r="HIV28" s="212"/>
      <c r="HIW28" s="212"/>
      <c r="HIX28" s="212"/>
      <c r="HIY28" s="212"/>
      <c r="HIZ28" s="212"/>
      <c r="HJA28" s="212"/>
      <c r="HJB28" s="212"/>
      <c r="HJC28" s="212"/>
      <c r="HJD28" s="212"/>
      <c r="HJE28" s="212"/>
      <c r="HJF28" s="212"/>
      <c r="HJG28" s="212"/>
      <c r="HJH28" s="212"/>
      <c r="HJI28" s="212"/>
      <c r="HJJ28" s="212"/>
      <c r="HJK28" s="212"/>
      <c r="HJL28" s="212"/>
      <c r="HJM28" s="212"/>
      <c r="HJN28" s="212"/>
      <c r="HJO28" s="212"/>
      <c r="HJP28" s="212"/>
      <c r="HJQ28" s="212"/>
      <c r="HJR28" s="212"/>
      <c r="HJS28" s="212"/>
      <c r="HJT28" s="212"/>
      <c r="HJU28" s="212"/>
      <c r="HJV28" s="212"/>
      <c r="HJW28" s="212"/>
      <c r="HJX28" s="212"/>
      <c r="HJY28" s="212"/>
      <c r="HJZ28" s="212"/>
      <c r="HKA28" s="212"/>
      <c r="HKB28" s="212"/>
      <c r="HKC28" s="212"/>
      <c r="HKD28" s="212"/>
      <c r="HKE28" s="212"/>
      <c r="HKF28" s="212"/>
      <c r="HKG28" s="212"/>
      <c r="HKH28" s="212"/>
      <c r="HKI28" s="212"/>
      <c r="HKJ28" s="212"/>
      <c r="HKK28" s="212"/>
      <c r="HKL28" s="212"/>
      <c r="HKM28" s="212"/>
      <c r="HKN28" s="212"/>
      <c r="HKO28" s="212"/>
      <c r="HKP28" s="212"/>
      <c r="HKQ28" s="212"/>
      <c r="HKR28" s="212"/>
      <c r="HKS28" s="212"/>
      <c r="HKT28" s="212"/>
      <c r="HKU28" s="212"/>
      <c r="HKV28" s="212"/>
      <c r="HKW28" s="212"/>
      <c r="HKX28" s="212"/>
      <c r="HKY28" s="212"/>
      <c r="HKZ28" s="212"/>
      <c r="HLA28" s="212"/>
      <c r="HLB28" s="212"/>
      <c r="HLC28" s="212"/>
      <c r="HLD28" s="212"/>
      <c r="HLE28" s="212"/>
      <c r="HLF28" s="212"/>
      <c r="HLG28" s="212"/>
      <c r="HLH28" s="212"/>
      <c r="HLI28" s="212"/>
      <c r="HLJ28" s="212"/>
      <c r="HLK28" s="212"/>
      <c r="HLL28" s="212"/>
      <c r="HLM28" s="212"/>
      <c r="HLN28" s="212"/>
      <c r="HLO28" s="212"/>
      <c r="HLP28" s="212"/>
      <c r="HLQ28" s="212"/>
      <c r="HLR28" s="212"/>
      <c r="HLS28" s="212"/>
      <c r="HLT28" s="212"/>
      <c r="HLU28" s="212"/>
      <c r="HLV28" s="212"/>
      <c r="HLW28" s="212"/>
      <c r="HLX28" s="212"/>
      <c r="HLY28" s="212"/>
      <c r="HLZ28" s="212"/>
      <c r="HMA28" s="212"/>
      <c r="HMB28" s="212"/>
      <c r="HMC28" s="212"/>
      <c r="HMD28" s="212"/>
      <c r="HME28" s="212"/>
      <c r="HMF28" s="212"/>
      <c r="HMG28" s="212"/>
      <c r="HMH28" s="212"/>
      <c r="HMI28" s="212"/>
      <c r="HMJ28" s="212"/>
      <c r="HMK28" s="212"/>
      <c r="HML28" s="212"/>
      <c r="HMM28" s="212"/>
      <c r="HMN28" s="212"/>
      <c r="HMO28" s="212"/>
      <c r="HMP28" s="212"/>
      <c r="HMQ28" s="212"/>
      <c r="HMR28" s="212"/>
      <c r="HMS28" s="212"/>
      <c r="HMT28" s="212"/>
      <c r="HMU28" s="212"/>
      <c r="HMV28" s="212"/>
      <c r="HMW28" s="212"/>
      <c r="HMX28" s="212"/>
      <c r="HMY28" s="212"/>
      <c r="HMZ28" s="212"/>
      <c r="HNA28" s="212"/>
      <c r="HNB28" s="212"/>
      <c r="HNC28" s="212"/>
      <c r="HND28" s="212"/>
      <c r="HNE28" s="212"/>
      <c r="HNF28" s="212"/>
      <c r="HNG28" s="212"/>
      <c r="HNH28" s="212"/>
      <c r="HNI28" s="212"/>
      <c r="HNJ28" s="212"/>
      <c r="HNK28" s="212"/>
      <c r="HNL28" s="212"/>
      <c r="HNM28" s="212"/>
      <c r="HNN28" s="212"/>
      <c r="HNO28" s="212"/>
      <c r="HNP28" s="212"/>
      <c r="HNQ28" s="212"/>
      <c r="HNR28" s="212"/>
      <c r="HNS28" s="212"/>
      <c r="HNT28" s="212"/>
      <c r="HNU28" s="212"/>
      <c r="HNV28" s="212"/>
      <c r="HNW28" s="212"/>
      <c r="HNX28" s="212"/>
      <c r="HNY28" s="212"/>
      <c r="HNZ28" s="212"/>
      <c r="HOA28" s="212"/>
      <c r="HOB28" s="212"/>
      <c r="HOC28" s="212"/>
      <c r="HOD28" s="212"/>
      <c r="HOE28" s="212"/>
      <c r="HOF28" s="212"/>
      <c r="HOG28" s="212"/>
      <c r="HOH28" s="212"/>
      <c r="HOI28" s="212"/>
      <c r="HOJ28" s="212"/>
      <c r="HOK28" s="212"/>
      <c r="HOL28" s="212"/>
      <c r="HOM28" s="212"/>
      <c r="HON28" s="212"/>
      <c r="HOO28" s="212"/>
      <c r="HOP28" s="212"/>
      <c r="HOQ28" s="212"/>
      <c r="HOR28" s="212"/>
      <c r="HOS28" s="212"/>
      <c r="HOT28" s="212"/>
      <c r="HOU28" s="212"/>
      <c r="HOV28" s="212"/>
      <c r="HOW28" s="212"/>
      <c r="HOX28" s="212"/>
      <c r="HOY28" s="212"/>
      <c r="HOZ28" s="212"/>
      <c r="HPA28" s="212"/>
      <c r="HPB28" s="212"/>
      <c r="HPC28" s="212"/>
      <c r="HPD28" s="212"/>
      <c r="HPE28" s="212"/>
      <c r="HPF28" s="212"/>
      <c r="HPG28" s="212"/>
      <c r="HPH28" s="212"/>
      <c r="HPI28" s="212"/>
      <c r="HPJ28" s="212"/>
      <c r="HPK28" s="212"/>
      <c r="HPL28" s="212"/>
      <c r="HPM28" s="212"/>
      <c r="HPN28" s="212"/>
      <c r="HPO28" s="212"/>
      <c r="HPP28" s="212"/>
      <c r="HPQ28" s="212"/>
      <c r="HPR28" s="212"/>
      <c r="HPS28" s="212"/>
      <c r="HPT28" s="212"/>
      <c r="HPU28" s="212"/>
      <c r="HPV28" s="212"/>
      <c r="HPW28" s="212"/>
      <c r="HPX28" s="212"/>
      <c r="HPY28" s="212"/>
      <c r="HPZ28" s="212"/>
      <c r="HQA28" s="212"/>
      <c r="HQB28" s="212"/>
      <c r="HQC28" s="212"/>
      <c r="HQD28" s="212"/>
      <c r="HQE28" s="212"/>
      <c r="HQF28" s="212"/>
      <c r="HQG28" s="212"/>
      <c r="HQH28" s="212"/>
      <c r="HQI28" s="212"/>
      <c r="HQJ28" s="212"/>
      <c r="HQK28" s="212"/>
      <c r="HQL28" s="212"/>
      <c r="HQM28" s="212"/>
      <c r="HQN28" s="212"/>
      <c r="HQO28" s="212"/>
      <c r="HQP28" s="212"/>
      <c r="HQQ28" s="212"/>
      <c r="HQR28" s="212"/>
      <c r="HQS28" s="212"/>
      <c r="HQT28" s="212"/>
      <c r="HQU28" s="212"/>
      <c r="HQV28" s="212"/>
      <c r="HQW28" s="212"/>
      <c r="HQX28" s="212"/>
      <c r="HQY28" s="212"/>
      <c r="HQZ28" s="212"/>
      <c r="HRA28" s="212"/>
      <c r="HRB28" s="212"/>
      <c r="HRC28" s="212"/>
      <c r="HRD28" s="212"/>
      <c r="HRE28" s="212"/>
      <c r="HRF28" s="212"/>
      <c r="HRG28" s="212"/>
      <c r="HRH28" s="212"/>
      <c r="HRI28" s="212"/>
      <c r="HRJ28" s="212"/>
      <c r="HRK28" s="212"/>
      <c r="HRL28" s="212"/>
      <c r="HRM28" s="212"/>
      <c r="HRN28" s="212"/>
      <c r="HRO28" s="212"/>
      <c r="HRP28" s="212"/>
      <c r="HRQ28" s="212"/>
      <c r="HRR28" s="212"/>
      <c r="HRS28" s="212"/>
      <c r="HRT28" s="212"/>
      <c r="HRU28" s="212"/>
      <c r="HRV28" s="212"/>
      <c r="HRW28" s="212"/>
      <c r="HRX28" s="212"/>
      <c r="HRY28" s="212"/>
      <c r="HRZ28" s="212"/>
      <c r="HSA28" s="212"/>
      <c r="HSB28" s="212"/>
      <c r="HSC28" s="212"/>
      <c r="HSD28" s="212"/>
      <c r="HSE28" s="212"/>
      <c r="HSF28" s="212"/>
      <c r="HSG28" s="212"/>
      <c r="HSH28" s="212"/>
      <c r="HSI28" s="212"/>
      <c r="HSJ28" s="212"/>
      <c r="HSK28" s="212"/>
      <c r="HSL28" s="212"/>
      <c r="HSM28" s="212"/>
      <c r="HSN28" s="212"/>
      <c r="HSO28" s="212"/>
      <c r="HSP28" s="212"/>
      <c r="HSQ28" s="212"/>
      <c r="HSR28" s="212"/>
      <c r="HSS28" s="212"/>
      <c r="HST28" s="212"/>
      <c r="HSU28" s="212"/>
      <c r="HSV28" s="212"/>
      <c r="HSW28" s="212"/>
      <c r="HSX28" s="212"/>
      <c r="HSY28" s="212"/>
      <c r="HSZ28" s="212"/>
      <c r="HTA28" s="212"/>
      <c r="HTB28" s="212"/>
      <c r="HTC28" s="212"/>
      <c r="HTD28" s="212"/>
      <c r="HTE28" s="212"/>
      <c r="HTF28" s="212"/>
      <c r="HTG28" s="212"/>
      <c r="HTH28" s="212"/>
      <c r="HTI28" s="212"/>
      <c r="HTJ28" s="212"/>
      <c r="HTK28" s="212"/>
      <c r="HTL28" s="212"/>
      <c r="HTM28" s="212"/>
      <c r="HTN28" s="212"/>
      <c r="HTO28" s="212"/>
      <c r="HTP28" s="212"/>
      <c r="HTQ28" s="212"/>
      <c r="HTR28" s="212"/>
      <c r="HTS28" s="212"/>
      <c r="HTT28" s="212"/>
      <c r="HTU28" s="212"/>
      <c r="HTV28" s="212"/>
      <c r="HTW28" s="212"/>
      <c r="HTX28" s="212"/>
      <c r="HTY28" s="212"/>
      <c r="HTZ28" s="212"/>
      <c r="HUA28" s="212"/>
      <c r="HUB28" s="212"/>
      <c r="HUC28" s="212"/>
      <c r="HUD28" s="212"/>
      <c r="HUE28" s="212"/>
      <c r="HUF28" s="212"/>
      <c r="HUG28" s="212"/>
      <c r="HUH28" s="212"/>
      <c r="HUI28" s="212"/>
      <c r="HUJ28" s="212"/>
      <c r="HUK28" s="212"/>
      <c r="HUL28" s="212"/>
      <c r="HUM28" s="212"/>
      <c r="HUN28" s="212"/>
      <c r="HUO28" s="212"/>
      <c r="HUP28" s="212"/>
      <c r="HUQ28" s="212"/>
      <c r="HUR28" s="212"/>
      <c r="HUS28" s="212"/>
      <c r="HUT28" s="212"/>
      <c r="HUU28" s="212"/>
      <c r="HUV28" s="212"/>
      <c r="HUW28" s="212"/>
      <c r="HUX28" s="212"/>
      <c r="HUY28" s="212"/>
      <c r="HUZ28" s="212"/>
      <c r="HVA28" s="212"/>
      <c r="HVB28" s="212"/>
      <c r="HVC28" s="212"/>
      <c r="HVD28" s="212"/>
      <c r="HVE28" s="212"/>
      <c r="HVF28" s="212"/>
      <c r="HVG28" s="212"/>
      <c r="HVH28" s="212"/>
      <c r="HVI28" s="212"/>
      <c r="HVJ28" s="212"/>
      <c r="HVK28" s="212"/>
      <c r="HVL28" s="212"/>
      <c r="HVM28" s="212"/>
      <c r="HVN28" s="212"/>
      <c r="HVO28" s="212"/>
      <c r="HVP28" s="212"/>
      <c r="HVQ28" s="212"/>
      <c r="HVR28" s="212"/>
      <c r="HVS28" s="212"/>
      <c r="HVT28" s="212"/>
      <c r="HVU28" s="212"/>
      <c r="HVV28" s="212"/>
      <c r="HVW28" s="212"/>
      <c r="HVX28" s="212"/>
      <c r="HVY28" s="212"/>
      <c r="HVZ28" s="212"/>
      <c r="HWA28" s="212"/>
      <c r="HWB28" s="212"/>
      <c r="HWC28" s="212"/>
      <c r="HWD28" s="212"/>
      <c r="HWE28" s="212"/>
      <c r="HWF28" s="212"/>
      <c r="HWG28" s="212"/>
      <c r="HWH28" s="212"/>
      <c r="HWI28" s="212"/>
      <c r="HWJ28" s="212"/>
      <c r="HWK28" s="212"/>
      <c r="HWL28" s="212"/>
      <c r="HWM28" s="212"/>
      <c r="HWN28" s="212"/>
      <c r="HWO28" s="212"/>
      <c r="HWP28" s="212"/>
      <c r="HWQ28" s="212"/>
      <c r="HWR28" s="212"/>
      <c r="HWS28" s="212"/>
      <c r="HWT28" s="212"/>
      <c r="HWU28" s="212"/>
      <c r="HWV28" s="212"/>
      <c r="HWW28" s="212"/>
      <c r="HWX28" s="212"/>
      <c r="HWY28" s="212"/>
      <c r="HWZ28" s="212"/>
      <c r="HXA28" s="212"/>
      <c r="HXB28" s="212"/>
      <c r="HXC28" s="212"/>
      <c r="HXD28" s="212"/>
      <c r="HXE28" s="212"/>
      <c r="HXF28" s="212"/>
      <c r="HXG28" s="212"/>
      <c r="HXH28" s="212"/>
      <c r="HXI28" s="212"/>
      <c r="HXJ28" s="212"/>
      <c r="HXK28" s="212"/>
      <c r="HXL28" s="212"/>
      <c r="HXM28" s="212"/>
      <c r="HXN28" s="212"/>
      <c r="HXO28" s="212"/>
      <c r="HXP28" s="212"/>
      <c r="HXQ28" s="212"/>
      <c r="HXR28" s="212"/>
      <c r="HXS28" s="212"/>
      <c r="HXT28" s="212"/>
      <c r="HXU28" s="212"/>
      <c r="HXV28" s="212"/>
      <c r="HXW28" s="212"/>
      <c r="HXX28" s="212"/>
      <c r="HXY28" s="212"/>
      <c r="HXZ28" s="212"/>
      <c r="HYA28" s="212"/>
      <c r="HYB28" s="212"/>
      <c r="HYC28" s="212"/>
      <c r="HYD28" s="212"/>
      <c r="HYE28" s="212"/>
      <c r="HYF28" s="212"/>
      <c r="HYG28" s="212"/>
      <c r="HYH28" s="212"/>
      <c r="HYI28" s="212"/>
      <c r="HYJ28" s="212"/>
      <c r="HYK28" s="212"/>
      <c r="HYL28" s="212"/>
      <c r="HYM28" s="212"/>
      <c r="HYN28" s="212"/>
      <c r="HYO28" s="212"/>
      <c r="HYP28" s="212"/>
      <c r="HYQ28" s="212"/>
      <c r="HYR28" s="212"/>
      <c r="HYS28" s="212"/>
      <c r="HYT28" s="212"/>
      <c r="HYU28" s="212"/>
      <c r="HYV28" s="212"/>
      <c r="HYW28" s="212"/>
      <c r="HYX28" s="212"/>
      <c r="HYY28" s="212"/>
      <c r="HYZ28" s="212"/>
      <c r="HZA28" s="212"/>
      <c r="HZB28" s="212"/>
      <c r="HZC28" s="212"/>
      <c r="HZD28" s="212"/>
      <c r="HZE28" s="212"/>
      <c r="HZF28" s="212"/>
      <c r="HZG28" s="212"/>
      <c r="HZH28" s="212"/>
      <c r="HZI28" s="212"/>
      <c r="HZJ28" s="212"/>
      <c r="HZK28" s="212"/>
      <c r="HZL28" s="212"/>
      <c r="HZM28" s="212"/>
      <c r="HZN28" s="212"/>
      <c r="HZO28" s="212"/>
      <c r="HZP28" s="212"/>
      <c r="HZQ28" s="212"/>
      <c r="HZR28" s="212"/>
      <c r="HZS28" s="212"/>
      <c r="HZT28" s="212"/>
      <c r="HZU28" s="212"/>
      <c r="HZV28" s="212"/>
      <c r="HZW28" s="212"/>
      <c r="HZX28" s="212"/>
      <c r="HZY28" s="212"/>
      <c r="HZZ28" s="212"/>
      <c r="IAA28" s="212"/>
      <c r="IAB28" s="212"/>
      <c r="IAC28" s="212"/>
      <c r="IAD28" s="212"/>
      <c r="IAE28" s="212"/>
      <c r="IAF28" s="212"/>
      <c r="IAG28" s="212"/>
      <c r="IAH28" s="212"/>
      <c r="IAI28" s="212"/>
      <c r="IAJ28" s="212"/>
      <c r="IAK28" s="212"/>
      <c r="IAL28" s="212"/>
      <c r="IAM28" s="212"/>
      <c r="IAN28" s="212"/>
      <c r="IAO28" s="212"/>
      <c r="IAP28" s="212"/>
      <c r="IAQ28" s="212"/>
      <c r="IAR28" s="212"/>
      <c r="IAS28" s="212"/>
      <c r="IAT28" s="212"/>
      <c r="IAU28" s="212"/>
      <c r="IAV28" s="212"/>
      <c r="IAW28" s="212"/>
      <c r="IAX28" s="212"/>
      <c r="IAY28" s="212"/>
      <c r="IAZ28" s="212"/>
      <c r="IBA28" s="212"/>
      <c r="IBB28" s="212"/>
      <c r="IBC28" s="212"/>
      <c r="IBD28" s="212"/>
      <c r="IBE28" s="212"/>
      <c r="IBF28" s="212"/>
      <c r="IBG28" s="212"/>
      <c r="IBH28" s="212"/>
      <c r="IBI28" s="212"/>
      <c r="IBJ28" s="212"/>
      <c r="IBK28" s="212"/>
      <c r="IBL28" s="212"/>
      <c r="IBM28" s="212"/>
      <c r="IBN28" s="212"/>
      <c r="IBO28" s="212"/>
      <c r="IBP28" s="212"/>
      <c r="IBQ28" s="212"/>
      <c r="IBR28" s="212"/>
      <c r="IBS28" s="212"/>
      <c r="IBT28" s="212"/>
      <c r="IBU28" s="212"/>
      <c r="IBV28" s="212"/>
      <c r="IBW28" s="212"/>
      <c r="IBX28" s="212"/>
      <c r="IBY28" s="212"/>
      <c r="IBZ28" s="212"/>
      <c r="ICA28" s="212"/>
      <c r="ICB28" s="212"/>
      <c r="ICC28" s="212"/>
      <c r="ICD28" s="212"/>
      <c r="ICE28" s="212"/>
      <c r="ICF28" s="212"/>
      <c r="ICG28" s="212"/>
      <c r="ICH28" s="212"/>
      <c r="ICI28" s="212"/>
      <c r="ICJ28" s="212"/>
      <c r="ICK28" s="212"/>
      <c r="ICL28" s="212"/>
      <c r="ICM28" s="212"/>
      <c r="ICN28" s="212"/>
      <c r="ICO28" s="212"/>
      <c r="ICP28" s="212"/>
      <c r="ICQ28" s="212"/>
      <c r="ICR28" s="212"/>
      <c r="ICS28" s="212"/>
      <c r="ICT28" s="212"/>
      <c r="ICU28" s="212"/>
      <c r="ICV28" s="212"/>
      <c r="ICW28" s="212"/>
      <c r="ICX28" s="212"/>
      <c r="ICY28" s="212"/>
      <c r="ICZ28" s="212"/>
      <c r="IDA28" s="212"/>
      <c r="IDB28" s="212"/>
      <c r="IDC28" s="212"/>
      <c r="IDD28" s="212"/>
      <c r="IDE28" s="212"/>
      <c r="IDF28" s="212"/>
      <c r="IDG28" s="212"/>
      <c r="IDH28" s="212"/>
      <c r="IDI28" s="212"/>
      <c r="IDJ28" s="212"/>
      <c r="IDK28" s="212"/>
      <c r="IDL28" s="212"/>
      <c r="IDM28" s="212"/>
      <c r="IDN28" s="212"/>
      <c r="IDO28" s="212"/>
      <c r="IDP28" s="212"/>
      <c r="IDQ28" s="212"/>
      <c r="IDR28" s="212"/>
      <c r="IDS28" s="212"/>
      <c r="IDT28" s="212"/>
      <c r="IDU28" s="212"/>
      <c r="IDV28" s="212"/>
      <c r="IDW28" s="212"/>
      <c r="IDX28" s="212"/>
      <c r="IDY28" s="212"/>
      <c r="IDZ28" s="212"/>
      <c r="IEA28" s="212"/>
      <c r="IEB28" s="212"/>
      <c r="IEC28" s="212"/>
      <c r="IED28" s="212"/>
      <c r="IEE28" s="212"/>
      <c r="IEF28" s="212"/>
      <c r="IEG28" s="212"/>
      <c r="IEH28" s="212"/>
      <c r="IEI28" s="212"/>
      <c r="IEJ28" s="212"/>
      <c r="IEK28" s="212"/>
      <c r="IEL28" s="212"/>
      <c r="IEM28" s="212"/>
      <c r="IEN28" s="212"/>
      <c r="IEO28" s="212"/>
      <c r="IEP28" s="212"/>
      <c r="IEQ28" s="212"/>
      <c r="IER28" s="212"/>
      <c r="IES28" s="212"/>
      <c r="IET28" s="212"/>
      <c r="IEU28" s="212"/>
      <c r="IEV28" s="212"/>
      <c r="IEW28" s="212"/>
      <c r="IEX28" s="212"/>
      <c r="IEY28" s="212"/>
      <c r="IEZ28" s="212"/>
      <c r="IFA28" s="212"/>
      <c r="IFB28" s="212"/>
      <c r="IFC28" s="212"/>
      <c r="IFD28" s="212"/>
      <c r="IFE28" s="212"/>
      <c r="IFF28" s="212"/>
      <c r="IFG28" s="212"/>
      <c r="IFH28" s="212"/>
      <c r="IFI28" s="212"/>
      <c r="IFJ28" s="212"/>
      <c r="IFK28" s="212"/>
      <c r="IFL28" s="212"/>
      <c r="IFM28" s="212"/>
      <c r="IFN28" s="212"/>
      <c r="IFO28" s="212"/>
      <c r="IFP28" s="212"/>
      <c r="IFQ28" s="212"/>
      <c r="IFR28" s="212"/>
      <c r="IFS28" s="212"/>
      <c r="IFT28" s="212"/>
      <c r="IFU28" s="212"/>
      <c r="IFV28" s="212"/>
      <c r="IFW28" s="212"/>
      <c r="IFX28" s="212"/>
      <c r="IFY28" s="212"/>
      <c r="IFZ28" s="212"/>
      <c r="IGA28" s="212"/>
      <c r="IGB28" s="212"/>
      <c r="IGC28" s="212"/>
      <c r="IGD28" s="212"/>
      <c r="IGE28" s="212"/>
      <c r="IGF28" s="212"/>
      <c r="IGG28" s="212"/>
      <c r="IGH28" s="212"/>
      <c r="IGI28" s="212"/>
      <c r="IGJ28" s="212"/>
      <c r="IGK28" s="212"/>
      <c r="IGL28" s="212"/>
      <c r="IGM28" s="212"/>
      <c r="IGN28" s="212"/>
      <c r="IGO28" s="212"/>
      <c r="IGP28" s="212"/>
      <c r="IGQ28" s="212"/>
      <c r="IGR28" s="212"/>
      <c r="IGS28" s="212"/>
      <c r="IGT28" s="212"/>
      <c r="IGU28" s="212"/>
      <c r="IGV28" s="212"/>
      <c r="IGW28" s="212"/>
      <c r="IGX28" s="212"/>
      <c r="IGY28" s="212"/>
      <c r="IGZ28" s="212"/>
      <c r="IHA28" s="212"/>
      <c r="IHB28" s="212"/>
      <c r="IHC28" s="212"/>
      <c r="IHD28" s="212"/>
      <c r="IHE28" s="212"/>
      <c r="IHF28" s="212"/>
      <c r="IHG28" s="212"/>
      <c r="IHH28" s="212"/>
      <c r="IHI28" s="212"/>
      <c r="IHJ28" s="212"/>
      <c r="IHK28" s="212"/>
      <c r="IHL28" s="212"/>
      <c r="IHM28" s="212"/>
      <c r="IHN28" s="212"/>
      <c r="IHO28" s="212"/>
      <c r="IHP28" s="212"/>
      <c r="IHQ28" s="212"/>
      <c r="IHR28" s="212"/>
      <c r="IHS28" s="212"/>
      <c r="IHT28" s="212"/>
      <c r="IHU28" s="212"/>
      <c r="IHV28" s="212"/>
      <c r="IHW28" s="212"/>
      <c r="IHX28" s="212"/>
      <c r="IHY28" s="212"/>
      <c r="IHZ28" s="212"/>
      <c r="IIA28" s="212"/>
      <c r="IIB28" s="212"/>
      <c r="IIC28" s="212"/>
      <c r="IID28" s="212"/>
      <c r="IIE28" s="212"/>
      <c r="IIF28" s="212"/>
      <c r="IIG28" s="212"/>
      <c r="IIH28" s="212"/>
      <c r="III28" s="212"/>
      <c r="IIJ28" s="212"/>
      <c r="IIK28" s="212"/>
      <c r="IIL28" s="212"/>
      <c r="IIM28" s="212"/>
      <c r="IIN28" s="212"/>
      <c r="IIO28" s="212"/>
      <c r="IIP28" s="212"/>
      <c r="IIQ28" s="212"/>
      <c r="IIR28" s="212"/>
      <c r="IIS28" s="212"/>
      <c r="IIT28" s="212"/>
      <c r="IIU28" s="212"/>
      <c r="IIV28" s="212"/>
      <c r="IIW28" s="212"/>
      <c r="IIX28" s="212"/>
      <c r="IIY28" s="212"/>
      <c r="IIZ28" s="212"/>
      <c r="IJA28" s="212"/>
      <c r="IJB28" s="212"/>
      <c r="IJC28" s="212"/>
      <c r="IJD28" s="212"/>
      <c r="IJE28" s="212"/>
      <c r="IJF28" s="212"/>
      <c r="IJG28" s="212"/>
      <c r="IJH28" s="212"/>
      <c r="IJI28" s="212"/>
      <c r="IJJ28" s="212"/>
      <c r="IJK28" s="212"/>
      <c r="IJL28" s="212"/>
      <c r="IJM28" s="212"/>
      <c r="IJN28" s="212"/>
      <c r="IJO28" s="212"/>
      <c r="IJP28" s="212"/>
      <c r="IJQ28" s="212"/>
      <c r="IJR28" s="212"/>
      <c r="IJS28" s="212"/>
      <c r="IJT28" s="212"/>
      <c r="IJU28" s="212"/>
      <c r="IJV28" s="212"/>
      <c r="IJW28" s="212"/>
      <c r="IJX28" s="212"/>
      <c r="IJY28" s="212"/>
      <c r="IJZ28" s="212"/>
      <c r="IKA28" s="212"/>
      <c r="IKB28" s="212"/>
      <c r="IKC28" s="212"/>
      <c r="IKD28" s="212"/>
      <c r="IKE28" s="212"/>
      <c r="IKF28" s="212"/>
      <c r="IKG28" s="212"/>
      <c r="IKH28" s="212"/>
      <c r="IKI28" s="212"/>
      <c r="IKJ28" s="212"/>
      <c r="IKK28" s="212"/>
      <c r="IKL28" s="212"/>
      <c r="IKM28" s="212"/>
      <c r="IKN28" s="212"/>
      <c r="IKO28" s="212"/>
      <c r="IKP28" s="212"/>
      <c r="IKQ28" s="212"/>
      <c r="IKR28" s="212"/>
      <c r="IKS28" s="212"/>
      <c r="IKT28" s="212"/>
      <c r="IKU28" s="212"/>
      <c r="IKV28" s="212"/>
      <c r="IKW28" s="212"/>
      <c r="IKX28" s="212"/>
      <c r="IKY28" s="212"/>
      <c r="IKZ28" s="212"/>
      <c r="ILA28" s="212"/>
      <c r="ILB28" s="212"/>
      <c r="ILC28" s="212"/>
      <c r="ILD28" s="212"/>
      <c r="ILE28" s="212"/>
      <c r="ILF28" s="212"/>
      <c r="ILG28" s="212"/>
      <c r="ILH28" s="212"/>
      <c r="ILI28" s="212"/>
      <c r="ILJ28" s="212"/>
      <c r="ILK28" s="212"/>
      <c r="ILL28" s="212"/>
      <c r="ILM28" s="212"/>
      <c r="ILN28" s="212"/>
      <c r="ILO28" s="212"/>
      <c r="ILP28" s="212"/>
      <c r="ILQ28" s="212"/>
      <c r="ILR28" s="212"/>
      <c r="ILS28" s="212"/>
      <c r="ILT28" s="212"/>
      <c r="ILU28" s="212"/>
      <c r="ILV28" s="212"/>
      <c r="ILW28" s="212"/>
      <c r="ILX28" s="212"/>
      <c r="ILY28" s="212"/>
      <c r="ILZ28" s="212"/>
      <c r="IMA28" s="212"/>
      <c r="IMB28" s="212"/>
      <c r="IMC28" s="212"/>
      <c r="IMD28" s="212"/>
      <c r="IME28" s="212"/>
      <c r="IMF28" s="212"/>
      <c r="IMG28" s="212"/>
      <c r="IMH28" s="212"/>
      <c r="IMI28" s="212"/>
      <c r="IMJ28" s="212"/>
      <c r="IMK28" s="212"/>
      <c r="IML28" s="212"/>
      <c r="IMM28" s="212"/>
      <c r="IMN28" s="212"/>
      <c r="IMO28" s="212"/>
      <c r="IMP28" s="212"/>
      <c r="IMQ28" s="212"/>
      <c r="IMR28" s="212"/>
      <c r="IMS28" s="212"/>
      <c r="IMT28" s="212"/>
      <c r="IMU28" s="212"/>
      <c r="IMV28" s="212"/>
      <c r="IMW28" s="212"/>
      <c r="IMX28" s="212"/>
      <c r="IMY28" s="212"/>
      <c r="IMZ28" s="212"/>
      <c r="INA28" s="212"/>
      <c r="INB28" s="212"/>
      <c r="INC28" s="212"/>
      <c r="IND28" s="212"/>
      <c r="INE28" s="212"/>
      <c r="INF28" s="212"/>
      <c r="ING28" s="212"/>
      <c r="INH28" s="212"/>
      <c r="INI28" s="212"/>
      <c r="INJ28" s="212"/>
      <c r="INK28" s="212"/>
      <c r="INL28" s="212"/>
      <c r="INM28" s="212"/>
      <c r="INN28" s="212"/>
      <c r="INO28" s="212"/>
      <c r="INP28" s="212"/>
      <c r="INQ28" s="212"/>
      <c r="INR28" s="212"/>
      <c r="INS28" s="212"/>
      <c r="INT28" s="212"/>
      <c r="INU28" s="212"/>
      <c r="INV28" s="212"/>
      <c r="INW28" s="212"/>
      <c r="INX28" s="212"/>
      <c r="INY28" s="212"/>
      <c r="INZ28" s="212"/>
      <c r="IOA28" s="212"/>
      <c r="IOB28" s="212"/>
      <c r="IOC28" s="212"/>
      <c r="IOD28" s="212"/>
      <c r="IOE28" s="212"/>
      <c r="IOF28" s="212"/>
      <c r="IOG28" s="212"/>
      <c r="IOH28" s="212"/>
      <c r="IOI28" s="212"/>
      <c r="IOJ28" s="212"/>
      <c r="IOK28" s="212"/>
      <c r="IOL28" s="212"/>
      <c r="IOM28" s="212"/>
      <c r="ION28" s="212"/>
      <c r="IOO28" s="212"/>
      <c r="IOP28" s="212"/>
      <c r="IOQ28" s="212"/>
      <c r="IOR28" s="212"/>
      <c r="IOS28" s="212"/>
      <c r="IOT28" s="212"/>
      <c r="IOU28" s="212"/>
      <c r="IOV28" s="212"/>
      <c r="IOW28" s="212"/>
      <c r="IOX28" s="212"/>
      <c r="IOY28" s="212"/>
      <c r="IOZ28" s="212"/>
      <c r="IPA28" s="212"/>
      <c r="IPB28" s="212"/>
      <c r="IPC28" s="212"/>
      <c r="IPD28" s="212"/>
      <c r="IPE28" s="212"/>
      <c r="IPF28" s="212"/>
      <c r="IPG28" s="212"/>
      <c r="IPH28" s="212"/>
      <c r="IPI28" s="212"/>
      <c r="IPJ28" s="212"/>
      <c r="IPK28" s="212"/>
      <c r="IPL28" s="212"/>
      <c r="IPM28" s="212"/>
      <c r="IPN28" s="212"/>
      <c r="IPO28" s="212"/>
      <c r="IPP28" s="212"/>
      <c r="IPQ28" s="212"/>
      <c r="IPR28" s="212"/>
      <c r="IPS28" s="212"/>
      <c r="IPT28" s="212"/>
      <c r="IPU28" s="212"/>
      <c r="IPV28" s="212"/>
      <c r="IPW28" s="212"/>
      <c r="IPX28" s="212"/>
      <c r="IPY28" s="212"/>
      <c r="IPZ28" s="212"/>
      <c r="IQA28" s="212"/>
      <c r="IQB28" s="212"/>
      <c r="IQC28" s="212"/>
      <c r="IQD28" s="212"/>
      <c r="IQE28" s="212"/>
      <c r="IQF28" s="212"/>
      <c r="IQG28" s="212"/>
      <c r="IQH28" s="212"/>
      <c r="IQI28" s="212"/>
      <c r="IQJ28" s="212"/>
      <c r="IQK28" s="212"/>
      <c r="IQL28" s="212"/>
      <c r="IQM28" s="212"/>
      <c r="IQN28" s="212"/>
      <c r="IQO28" s="212"/>
      <c r="IQP28" s="212"/>
      <c r="IQQ28" s="212"/>
      <c r="IQR28" s="212"/>
      <c r="IQS28" s="212"/>
      <c r="IQT28" s="212"/>
      <c r="IQU28" s="212"/>
      <c r="IQV28" s="212"/>
      <c r="IQW28" s="212"/>
      <c r="IQX28" s="212"/>
      <c r="IQY28" s="212"/>
      <c r="IQZ28" s="212"/>
      <c r="IRA28" s="212"/>
      <c r="IRB28" s="212"/>
      <c r="IRC28" s="212"/>
      <c r="IRD28" s="212"/>
      <c r="IRE28" s="212"/>
      <c r="IRF28" s="212"/>
      <c r="IRG28" s="212"/>
      <c r="IRH28" s="212"/>
      <c r="IRI28" s="212"/>
      <c r="IRJ28" s="212"/>
      <c r="IRK28" s="212"/>
      <c r="IRL28" s="212"/>
      <c r="IRM28" s="212"/>
      <c r="IRN28" s="212"/>
      <c r="IRO28" s="212"/>
      <c r="IRP28" s="212"/>
      <c r="IRQ28" s="212"/>
      <c r="IRR28" s="212"/>
      <c r="IRS28" s="212"/>
      <c r="IRT28" s="212"/>
      <c r="IRU28" s="212"/>
      <c r="IRV28" s="212"/>
      <c r="IRW28" s="212"/>
      <c r="IRX28" s="212"/>
      <c r="IRY28" s="212"/>
      <c r="IRZ28" s="212"/>
      <c r="ISA28" s="212"/>
      <c r="ISB28" s="212"/>
      <c r="ISC28" s="212"/>
      <c r="ISD28" s="212"/>
      <c r="ISE28" s="212"/>
      <c r="ISF28" s="212"/>
      <c r="ISG28" s="212"/>
      <c r="ISH28" s="212"/>
      <c r="ISI28" s="212"/>
      <c r="ISJ28" s="212"/>
      <c r="ISK28" s="212"/>
      <c r="ISL28" s="212"/>
      <c r="ISM28" s="212"/>
      <c r="ISN28" s="212"/>
      <c r="ISO28" s="212"/>
      <c r="ISP28" s="212"/>
      <c r="ISQ28" s="212"/>
      <c r="ISR28" s="212"/>
      <c r="ISS28" s="212"/>
      <c r="IST28" s="212"/>
      <c r="ISU28" s="212"/>
      <c r="ISV28" s="212"/>
      <c r="ISW28" s="212"/>
      <c r="ISX28" s="212"/>
      <c r="ISY28" s="212"/>
      <c r="ISZ28" s="212"/>
      <c r="ITA28" s="212"/>
      <c r="ITB28" s="212"/>
      <c r="ITC28" s="212"/>
      <c r="ITD28" s="212"/>
      <c r="ITE28" s="212"/>
      <c r="ITF28" s="212"/>
      <c r="ITG28" s="212"/>
      <c r="ITH28" s="212"/>
      <c r="ITI28" s="212"/>
      <c r="ITJ28" s="212"/>
      <c r="ITK28" s="212"/>
      <c r="ITL28" s="212"/>
      <c r="ITM28" s="212"/>
      <c r="ITN28" s="212"/>
      <c r="ITO28" s="212"/>
      <c r="ITP28" s="212"/>
      <c r="ITQ28" s="212"/>
      <c r="ITR28" s="212"/>
      <c r="ITS28" s="212"/>
      <c r="ITT28" s="212"/>
      <c r="ITU28" s="212"/>
      <c r="ITV28" s="212"/>
      <c r="ITW28" s="212"/>
      <c r="ITX28" s="212"/>
      <c r="ITY28" s="212"/>
      <c r="ITZ28" s="212"/>
      <c r="IUA28" s="212"/>
      <c r="IUB28" s="212"/>
      <c r="IUC28" s="212"/>
      <c r="IUD28" s="212"/>
      <c r="IUE28" s="212"/>
      <c r="IUF28" s="212"/>
      <c r="IUG28" s="212"/>
      <c r="IUH28" s="212"/>
      <c r="IUI28" s="212"/>
      <c r="IUJ28" s="212"/>
      <c r="IUK28" s="212"/>
      <c r="IUL28" s="212"/>
      <c r="IUM28" s="212"/>
      <c r="IUN28" s="212"/>
      <c r="IUO28" s="212"/>
      <c r="IUP28" s="212"/>
      <c r="IUQ28" s="212"/>
      <c r="IUR28" s="212"/>
      <c r="IUS28" s="212"/>
      <c r="IUT28" s="212"/>
      <c r="IUU28" s="212"/>
      <c r="IUV28" s="212"/>
      <c r="IUW28" s="212"/>
      <c r="IUX28" s="212"/>
      <c r="IUY28" s="212"/>
      <c r="IUZ28" s="212"/>
      <c r="IVA28" s="212"/>
      <c r="IVB28" s="212"/>
      <c r="IVC28" s="212"/>
      <c r="IVD28" s="212"/>
      <c r="IVE28" s="212"/>
      <c r="IVF28" s="212"/>
      <c r="IVG28" s="212"/>
      <c r="IVH28" s="212"/>
      <c r="IVI28" s="212"/>
      <c r="IVJ28" s="212"/>
      <c r="IVK28" s="212"/>
      <c r="IVL28" s="212"/>
      <c r="IVM28" s="212"/>
      <c r="IVN28" s="212"/>
      <c r="IVO28" s="212"/>
      <c r="IVP28" s="212"/>
      <c r="IVQ28" s="212"/>
      <c r="IVR28" s="212"/>
      <c r="IVS28" s="212"/>
      <c r="IVT28" s="212"/>
      <c r="IVU28" s="212"/>
      <c r="IVV28" s="212"/>
      <c r="IVW28" s="212"/>
      <c r="IVX28" s="212"/>
      <c r="IVY28" s="212"/>
      <c r="IVZ28" s="212"/>
      <c r="IWA28" s="212"/>
      <c r="IWB28" s="212"/>
      <c r="IWC28" s="212"/>
      <c r="IWD28" s="212"/>
      <c r="IWE28" s="212"/>
      <c r="IWF28" s="212"/>
      <c r="IWG28" s="212"/>
      <c r="IWH28" s="212"/>
      <c r="IWI28" s="212"/>
      <c r="IWJ28" s="212"/>
      <c r="IWK28" s="212"/>
      <c r="IWL28" s="212"/>
      <c r="IWM28" s="212"/>
      <c r="IWN28" s="212"/>
      <c r="IWO28" s="212"/>
      <c r="IWP28" s="212"/>
      <c r="IWQ28" s="212"/>
      <c r="IWR28" s="212"/>
      <c r="IWS28" s="212"/>
      <c r="IWT28" s="212"/>
      <c r="IWU28" s="212"/>
      <c r="IWV28" s="212"/>
      <c r="IWW28" s="212"/>
      <c r="IWX28" s="212"/>
      <c r="IWY28" s="212"/>
      <c r="IWZ28" s="212"/>
      <c r="IXA28" s="212"/>
      <c r="IXB28" s="212"/>
      <c r="IXC28" s="212"/>
      <c r="IXD28" s="212"/>
      <c r="IXE28" s="212"/>
      <c r="IXF28" s="212"/>
      <c r="IXG28" s="212"/>
      <c r="IXH28" s="212"/>
      <c r="IXI28" s="212"/>
      <c r="IXJ28" s="212"/>
      <c r="IXK28" s="212"/>
      <c r="IXL28" s="212"/>
      <c r="IXM28" s="212"/>
      <c r="IXN28" s="212"/>
      <c r="IXO28" s="212"/>
      <c r="IXP28" s="212"/>
      <c r="IXQ28" s="212"/>
      <c r="IXR28" s="212"/>
      <c r="IXS28" s="212"/>
      <c r="IXT28" s="212"/>
      <c r="IXU28" s="212"/>
      <c r="IXV28" s="212"/>
      <c r="IXW28" s="212"/>
      <c r="IXX28" s="212"/>
      <c r="IXY28" s="212"/>
      <c r="IXZ28" s="212"/>
      <c r="IYA28" s="212"/>
      <c r="IYB28" s="212"/>
      <c r="IYC28" s="212"/>
      <c r="IYD28" s="212"/>
      <c r="IYE28" s="212"/>
      <c r="IYF28" s="212"/>
      <c r="IYG28" s="212"/>
      <c r="IYH28" s="212"/>
      <c r="IYI28" s="212"/>
      <c r="IYJ28" s="212"/>
      <c r="IYK28" s="212"/>
      <c r="IYL28" s="212"/>
      <c r="IYM28" s="212"/>
      <c r="IYN28" s="212"/>
      <c r="IYO28" s="212"/>
      <c r="IYP28" s="212"/>
      <c r="IYQ28" s="212"/>
      <c r="IYR28" s="212"/>
      <c r="IYS28" s="212"/>
      <c r="IYT28" s="212"/>
      <c r="IYU28" s="212"/>
      <c r="IYV28" s="212"/>
      <c r="IYW28" s="212"/>
      <c r="IYX28" s="212"/>
      <c r="IYY28" s="212"/>
      <c r="IYZ28" s="212"/>
      <c r="IZA28" s="212"/>
      <c r="IZB28" s="212"/>
      <c r="IZC28" s="212"/>
      <c r="IZD28" s="212"/>
      <c r="IZE28" s="212"/>
      <c r="IZF28" s="212"/>
      <c r="IZG28" s="212"/>
      <c r="IZH28" s="212"/>
      <c r="IZI28" s="212"/>
      <c r="IZJ28" s="212"/>
      <c r="IZK28" s="212"/>
      <c r="IZL28" s="212"/>
      <c r="IZM28" s="212"/>
      <c r="IZN28" s="212"/>
      <c r="IZO28" s="212"/>
      <c r="IZP28" s="212"/>
      <c r="IZQ28" s="212"/>
      <c r="IZR28" s="212"/>
      <c r="IZS28" s="212"/>
      <c r="IZT28" s="212"/>
      <c r="IZU28" s="212"/>
      <c r="IZV28" s="212"/>
      <c r="IZW28" s="212"/>
      <c r="IZX28" s="212"/>
      <c r="IZY28" s="212"/>
      <c r="IZZ28" s="212"/>
      <c r="JAA28" s="212"/>
      <c r="JAB28" s="212"/>
      <c r="JAC28" s="212"/>
      <c r="JAD28" s="212"/>
      <c r="JAE28" s="212"/>
      <c r="JAF28" s="212"/>
      <c r="JAG28" s="212"/>
      <c r="JAH28" s="212"/>
      <c r="JAI28" s="212"/>
      <c r="JAJ28" s="212"/>
      <c r="JAK28" s="212"/>
      <c r="JAL28" s="212"/>
      <c r="JAM28" s="212"/>
      <c r="JAN28" s="212"/>
      <c r="JAO28" s="212"/>
      <c r="JAP28" s="212"/>
      <c r="JAQ28" s="212"/>
      <c r="JAR28" s="212"/>
      <c r="JAS28" s="212"/>
      <c r="JAT28" s="212"/>
      <c r="JAU28" s="212"/>
      <c r="JAV28" s="212"/>
      <c r="JAW28" s="212"/>
      <c r="JAX28" s="212"/>
      <c r="JAY28" s="212"/>
      <c r="JAZ28" s="212"/>
      <c r="JBA28" s="212"/>
      <c r="JBB28" s="212"/>
      <c r="JBC28" s="212"/>
      <c r="JBD28" s="212"/>
      <c r="JBE28" s="212"/>
      <c r="JBF28" s="212"/>
      <c r="JBG28" s="212"/>
      <c r="JBH28" s="212"/>
      <c r="JBI28" s="212"/>
      <c r="JBJ28" s="212"/>
      <c r="JBK28" s="212"/>
      <c r="JBL28" s="212"/>
      <c r="JBM28" s="212"/>
      <c r="JBN28" s="212"/>
      <c r="JBO28" s="212"/>
      <c r="JBP28" s="212"/>
      <c r="JBQ28" s="212"/>
      <c r="JBR28" s="212"/>
      <c r="JBS28" s="212"/>
      <c r="JBT28" s="212"/>
      <c r="JBU28" s="212"/>
      <c r="JBV28" s="212"/>
      <c r="JBW28" s="212"/>
      <c r="JBX28" s="212"/>
      <c r="JBY28" s="212"/>
      <c r="JBZ28" s="212"/>
      <c r="JCA28" s="212"/>
      <c r="JCB28" s="212"/>
      <c r="JCC28" s="212"/>
      <c r="JCD28" s="212"/>
      <c r="JCE28" s="212"/>
      <c r="JCF28" s="212"/>
      <c r="JCG28" s="212"/>
      <c r="JCH28" s="212"/>
      <c r="JCI28" s="212"/>
      <c r="JCJ28" s="212"/>
      <c r="JCK28" s="212"/>
      <c r="JCL28" s="212"/>
      <c r="JCM28" s="212"/>
      <c r="JCN28" s="212"/>
      <c r="JCO28" s="212"/>
      <c r="JCP28" s="212"/>
      <c r="JCQ28" s="212"/>
      <c r="JCR28" s="212"/>
      <c r="JCS28" s="212"/>
      <c r="JCT28" s="212"/>
      <c r="JCU28" s="212"/>
      <c r="JCV28" s="212"/>
      <c r="JCW28" s="212"/>
      <c r="JCX28" s="212"/>
      <c r="JCY28" s="212"/>
      <c r="JCZ28" s="212"/>
      <c r="JDA28" s="212"/>
      <c r="JDB28" s="212"/>
      <c r="JDC28" s="212"/>
      <c r="JDD28" s="212"/>
      <c r="JDE28" s="212"/>
      <c r="JDF28" s="212"/>
      <c r="JDG28" s="212"/>
      <c r="JDH28" s="212"/>
      <c r="JDI28" s="212"/>
      <c r="JDJ28" s="212"/>
      <c r="JDK28" s="212"/>
      <c r="JDL28" s="212"/>
      <c r="JDM28" s="212"/>
      <c r="JDN28" s="212"/>
      <c r="JDO28" s="212"/>
      <c r="JDP28" s="212"/>
      <c r="JDQ28" s="212"/>
      <c r="JDR28" s="212"/>
      <c r="JDS28" s="212"/>
      <c r="JDT28" s="212"/>
      <c r="JDU28" s="212"/>
      <c r="JDV28" s="212"/>
      <c r="JDW28" s="212"/>
      <c r="JDX28" s="212"/>
      <c r="JDY28" s="212"/>
      <c r="JDZ28" s="212"/>
      <c r="JEA28" s="212"/>
      <c r="JEB28" s="212"/>
      <c r="JEC28" s="212"/>
      <c r="JED28" s="212"/>
      <c r="JEE28" s="212"/>
      <c r="JEF28" s="212"/>
      <c r="JEG28" s="212"/>
      <c r="JEH28" s="212"/>
      <c r="JEI28" s="212"/>
      <c r="JEJ28" s="212"/>
      <c r="JEK28" s="212"/>
      <c r="JEL28" s="212"/>
      <c r="JEM28" s="212"/>
      <c r="JEN28" s="212"/>
      <c r="JEO28" s="212"/>
      <c r="JEP28" s="212"/>
      <c r="JEQ28" s="212"/>
      <c r="JER28" s="212"/>
      <c r="JES28" s="212"/>
      <c r="JET28" s="212"/>
      <c r="JEU28" s="212"/>
      <c r="JEV28" s="212"/>
      <c r="JEW28" s="212"/>
      <c r="JEX28" s="212"/>
      <c r="JEY28" s="212"/>
      <c r="JEZ28" s="212"/>
      <c r="JFA28" s="212"/>
      <c r="JFB28" s="212"/>
      <c r="JFC28" s="212"/>
      <c r="JFD28" s="212"/>
      <c r="JFE28" s="212"/>
      <c r="JFF28" s="212"/>
      <c r="JFG28" s="212"/>
      <c r="JFH28" s="212"/>
      <c r="JFI28" s="212"/>
      <c r="JFJ28" s="212"/>
      <c r="JFK28" s="212"/>
      <c r="JFL28" s="212"/>
      <c r="JFM28" s="212"/>
      <c r="JFN28" s="212"/>
      <c r="JFO28" s="212"/>
      <c r="JFP28" s="212"/>
      <c r="JFQ28" s="212"/>
      <c r="JFR28" s="212"/>
      <c r="JFS28" s="212"/>
      <c r="JFT28" s="212"/>
      <c r="JFU28" s="212"/>
      <c r="JFV28" s="212"/>
      <c r="JFW28" s="212"/>
      <c r="JFX28" s="212"/>
      <c r="JFY28" s="212"/>
      <c r="JFZ28" s="212"/>
      <c r="JGA28" s="212"/>
      <c r="JGB28" s="212"/>
      <c r="JGC28" s="212"/>
      <c r="JGD28" s="212"/>
      <c r="JGE28" s="212"/>
      <c r="JGF28" s="212"/>
      <c r="JGG28" s="212"/>
      <c r="JGH28" s="212"/>
      <c r="JGI28" s="212"/>
      <c r="JGJ28" s="212"/>
      <c r="JGK28" s="212"/>
      <c r="JGL28" s="212"/>
      <c r="JGM28" s="212"/>
      <c r="JGN28" s="212"/>
      <c r="JGO28" s="212"/>
      <c r="JGP28" s="212"/>
      <c r="JGQ28" s="212"/>
      <c r="JGR28" s="212"/>
      <c r="JGS28" s="212"/>
      <c r="JGT28" s="212"/>
      <c r="JGU28" s="212"/>
      <c r="JGV28" s="212"/>
      <c r="JGW28" s="212"/>
      <c r="JGX28" s="212"/>
      <c r="JGY28" s="212"/>
      <c r="JGZ28" s="212"/>
      <c r="JHA28" s="212"/>
      <c r="JHB28" s="212"/>
      <c r="JHC28" s="212"/>
      <c r="JHD28" s="212"/>
      <c r="JHE28" s="212"/>
      <c r="JHF28" s="212"/>
      <c r="JHG28" s="212"/>
      <c r="JHH28" s="212"/>
      <c r="JHI28" s="212"/>
      <c r="JHJ28" s="212"/>
      <c r="JHK28" s="212"/>
      <c r="JHL28" s="212"/>
      <c r="JHM28" s="212"/>
      <c r="JHN28" s="212"/>
      <c r="JHO28" s="212"/>
      <c r="JHP28" s="212"/>
      <c r="JHQ28" s="212"/>
      <c r="JHR28" s="212"/>
      <c r="JHS28" s="212"/>
      <c r="JHT28" s="212"/>
      <c r="JHU28" s="212"/>
      <c r="JHV28" s="212"/>
      <c r="JHW28" s="212"/>
      <c r="JHX28" s="212"/>
      <c r="JHY28" s="212"/>
      <c r="JHZ28" s="212"/>
      <c r="JIA28" s="212"/>
      <c r="JIB28" s="212"/>
      <c r="JIC28" s="212"/>
      <c r="JID28" s="212"/>
      <c r="JIE28" s="212"/>
      <c r="JIF28" s="212"/>
      <c r="JIG28" s="212"/>
      <c r="JIH28" s="212"/>
      <c r="JII28" s="212"/>
      <c r="JIJ28" s="212"/>
      <c r="JIK28" s="212"/>
      <c r="JIL28" s="212"/>
      <c r="JIM28" s="212"/>
      <c r="JIN28" s="212"/>
      <c r="JIO28" s="212"/>
      <c r="JIP28" s="212"/>
      <c r="JIQ28" s="212"/>
      <c r="JIR28" s="212"/>
      <c r="JIS28" s="212"/>
      <c r="JIT28" s="212"/>
      <c r="JIU28" s="212"/>
      <c r="JIV28" s="212"/>
      <c r="JIW28" s="212"/>
      <c r="JIX28" s="212"/>
      <c r="JIY28" s="212"/>
      <c r="JIZ28" s="212"/>
      <c r="JJA28" s="212"/>
      <c r="JJB28" s="212"/>
      <c r="JJC28" s="212"/>
      <c r="JJD28" s="212"/>
      <c r="JJE28" s="212"/>
      <c r="JJF28" s="212"/>
      <c r="JJG28" s="212"/>
      <c r="JJH28" s="212"/>
      <c r="JJI28" s="212"/>
      <c r="JJJ28" s="212"/>
      <c r="JJK28" s="212"/>
      <c r="JJL28" s="212"/>
      <c r="JJM28" s="212"/>
      <c r="JJN28" s="212"/>
      <c r="JJO28" s="212"/>
      <c r="JJP28" s="212"/>
      <c r="JJQ28" s="212"/>
      <c r="JJR28" s="212"/>
      <c r="JJS28" s="212"/>
      <c r="JJT28" s="212"/>
      <c r="JJU28" s="212"/>
      <c r="JJV28" s="212"/>
      <c r="JJW28" s="212"/>
      <c r="JJX28" s="212"/>
      <c r="JJY28" s="212"/>
      <c r="JJZ28" s="212"/>
      <c r="JKA28" s="212"/>
      <c r="JKB28" s="212"/>
      <c r="JKC28" s="212"/>
      <c r="JKD28" s="212"/>
      <c r="JKE28" s="212"/>
      <c r="JKF28" s="212"/>
      <c r="JKG28" s="212"/>
      <c r="JKH28" s="212"/>
      <c r="JKI28" s="212"/>
      <c r="JKJ28" s="212"/>
      <c r="JKK28" s="212"/>
      <c r="JKL28" s="212"/>
      <c r="JKM28" s="212"/>
      <c r="JKN28" s="212"/>
      <c r="JKO28" s="212"/>
      <c r="JKP28" s="212"/>
      <c r="JKQ28" s="212"/>
      <c r="JKR28" s="212"/>
      <c r="JKS28" s="212"/>
      <c r="JKT28" s="212"/>
      <c r="JKU28" s="212"/>
      <c r="JKV28" s="212"/>
      <c r="JKW28" s="212"/>
      <c r="JKX28" s="212"/>
      <c r="JKY28" s="212"/>
      <c r="JKZ28" s="212"/>
      <c r="JLA28" s="212"/>
      <c r="JLB28" s="212"/>
      <c r="JLC28" s="212"/>
      <c r="JLD28" s="212"/>
      <c r="JLE28" s="212"/>
      <c r="JLF28" s="212"/>
      <c r="JLG28" s="212"/>
      <c r="JLH28" s="212"/>
      <c r="JLI28" s="212"/>
      <c r="JLJ28" s="212"/>
      <c r="JLK28" s="212"/>
      <c r="JLL28" s="212"/>
      <c r="JLM28" s="212"/>
      <c r="JLN28" s="212"/>
      <c r="JLO28" s="212"/>
      <c r="JLP28" s="212"/>
      <c r="JLQ28" s="212"/>
      <c r="JLR28" s="212"/>
      <c r="JLS28" s="212"/>
      <c r="JLT28" s="212"/>
      <c r="JLU28" s="212"/>
      <c r="JLV28" s="212"/>
      <c r="JLW28" s="212"/>
      <c r="JLX28" s="212"/>
      <c r="JLY28" s="212"/>
      <c r="JLZ28" s="212"/>
      <c r="JMA28" s="212"/>
      <c r="JMB28" s="212"/>
      <c r="JMC28" s="212"/>
      <c r="JMD28" s="212"/>
      <c r="JME28" s="212"/>
      <c r="JMF28" s="212"/>
      <c r="JMG28" s="212"/>
      <c r="JMH28" s="212"/>
      <c r="JMI28" s="212"/>
      <c r="JMJ28" s="212"/>
      <c r="JMK28" s="212"/>
      <c r="JML28" s="212"/>
      <c r="JMM28" s="212"/>
      <c r="JMN28" s="212"/>
      <c r="JMO28" s="212"/>
      <c r="JMP28" s="212"/>
      <c r="JMQ28" s="212"/>
      <c r="JMR28" s="212"/>
      <c r="JMS28" s="212"/>
      <c r="JMT28" s="212"/>
      <c r="JMU28" s="212"/>
      <c r="JMV28" s="212"/>
      <c r="JMW28" s="212"/>
      <c r="JMX28" s="212"/>
      <c r="JMY28" s="212"/>
      <c r="JMZ28" s="212"/>
      <c r="JNA28" s="212"/>
      <c r="JNB28" s="212"/>
      <c r="JNC28" s="212"/>
      <c r="JND28" s="212"/>
      <c r="JNE28" s="212"/>
      <c r="JNF28" s="212"/>
      <c r="JNG28" s="212"/>
      <c r="JNH28" s="212"/>
      <c r="JNI28" s="212"/>
      <c r="JNJ28" s="212"/>
      <c r="JNK28" s="212"/>
      <c r="JNL28" s="212"/>
      <c r="JNM28" s="212"/>
      <c r="JNN28" s="212"/>
      <c r="JNO28" s="212"/>
      <c r="JNP28" s="212"/>
      <c r="JNQ28" s="212"/>
      <c r="JNR28" s="212"/>
      <c r="JNS28" s="212"/>
      <c r="JNT28" s="212"/>
      <c r="JNU28" s="212"/>
      <c r="JNV28" s="212"/>
      <c r="JNW28" s="212"/>
      <c r="JNX28" s="212"/>
      <c r="JNY28" s="212"/>
      <c r="JNZ28" s="212"/>
      <c r="JOA28" s="212"/>
      <c r="JOB28" s="212"/>
      <c r="JOC28" s="212"/>
      <c r="JOD28" s="212"/>
      <c r="JOE28" s="212"/>
      <c r="JOF28" s="212"/>
      <c r="JOG28" s="212"/>
      <c r="JOH28" s="212"/>
      <c r="JOI28" s="212"/>
      <c r="JOJ28" s="212"/>
      <c r="JOK28" s="212"/>
      <c r="JOL28" s="212"/>
      <c r="JOM28" s="212"/>
      <c r="JON28" s="212"/>
      <c r="JOO28" s="212"/>
      <c r="JOP28" s="212"/>
      <c r="JOQ28" s="212"/>
      <c r="JOR28" s="212"/>
      <c r="JOS28" s="212"/>
      <c r="JOT28" s="212"/>
      <c r="JOU28" s="212"/>
      <c r="JOV28" s="212"/>
      <c r="JOW28" s="212"/>
      <c r="JOX28" s="212"/>
      <c r="JOY28" s="212"/>
      <c r="JOZ28" s="212"/>
      <c r="JPA28" s="212"/>
      <c r="JPB28" s="212"/>
      <c r="JPC28" s="212"/>
      <c r="JPD28" s="212"/>
      <c r="JPE28" s="212"/>
      <c r="JPF28" s="212"/>
      <c r="JPG28" s="212"/>
      <c r="JPH28" s="212"/>
      <c r="JPI28" s="212"/>
      <c r="JPJ28" s="212"/>
      <c r="JPK28" s="212"/>
      <c r="JPL28" s="212"/>
      <c r="JPM28" s="212"/>
      <c r="JPN28" s="212"/>
      <c r="JPO28" s="212"/>
      <c r="JPP28" s="212"/>
      <c r="JPQ28" s="212"/>
      <c r="JPR28" s="212"/>
      <c r="JPS28" s="212"/>
      <c r="JPT28" s="212"/>
      <c r="JPU28" s="212"/>
      <c r="JPV28" s="212"/>
      <c r="JPW28" s="212"/>
      <c r="JPX28" s="212"/>
      <c r="JPY28" s="212"/>
      <c r="JPZ28" s="212"/>
      <c r="JQA28" s="212"/>
      <c r="JQB28" s="212"/>
      <c r="JQC28" s="212"/>
      <c r="JQD28" s="212"/>
      <c r="JQE28" s="212"/>
      <c r="JQF28" s="212"/>
      <c r="JQG28" s="212"/>
      <c r="JQH28" s="212"/>
      <c r="JQI28" s="212"/>
      <c r="JQJ28" s="212"/>
      <c r="JQK28" s="212"/>
      <c r="JQL28" s="212"/>
      <c r="JQM28" s="212"/>
      <c r="JQN28" s="212"/>
      <c r="JQO28" s="212"/>
      <c r="JQP28" s="212"/>
      <c r="JQQ28" s="212"/>
      <c r="JQR28" s="212"/>
      <c r="JQS28" s="212"/>
      <c r="JQT28" s="212"/>
      <c r="JQU28" s="212"/>
      <c r="JQV28" s="212"/>
      <c r="JQW28" s="212"/>
      <c r="JQX28" s="212"/>
      <c r="JQY28" s="212"/>
      <c r="JQZ28" s="212"/>
      <c r="JRA28" s="212"/>
      <c r="JRB28" s="212"/>
      <c r="JRC28" s="212"/>
      <c r="JRD28" s="212"/>
      <c r="JRE28" s="212"/>
      <c r="JRF28" s="212"/>
      <c r="JRG28" s="212"/>
      <c r="JRH28" s="212"/>
      <c r="JRI28" s="212"/>
      <c r="JRJ28" s="212"/>
      <c r="JRK28" s="212"/>
      <c r="JRL28" s="212"/>
      <c r="JRM28" s="212"/>
      <c r="JRN28" s="212"/>
      <c r="JRO28" s="212"/>
      <c r="JRP28" s="212"/>
      <c r="JRQ28" s="212"/>
      <c r="JRR28" s="212"/>
      <c r="JRS28" s="212"/>
      <c r="JRT28" s="212"/>
      <c r="JRU28" s="212"/>
      <c r="JRV28" s="212"/>
      <c r="JRW28" s="212"/>
      <c r="JRX28" s="212"/>
      <c r="JRY28" s="212"/>
      <c r="JRZ28" s="212"/>
      <c r="JSA28" s="212"/>
      <c r="JSB28" s="212"/>
      <c r="JSC28" s="212"/>
      <c r="JSD28" s="212"/>
      <c r="JSE28" s="212"/>
      <c r="JSF28" s="212"/>
      <c r="JSG28" s="212"/>
      <c r="JSH28" s="212"/>
      <c r="JSI28" s="212"/>
      <c r="JSJ28" s="212"/>
      <c r="JSK28" s="212"/>
      <c r="JSL28" s="212"/>
      <c r="JSM28" s="212"/>
      <c r="JSN28" s="212"/>
      <c r="JSO28" s="212"/>
      <c r="JSP28" s="212"/>
      <c r="JSQ28" s="212"/>
      <c r="JSR28" s="212"/>
      <c r="JSS28" s="212"/>
      <c r="JST28" s="212"/>
      <c r="JSU28" s="212"/>
      <c r="JSV28" s="212"/>
      <c r="JSW28" s="212"/>
      <c r="JSX28" s="212"/>
      <c r="JSY28" s="212"/>
      <c r="JSZ28" s="212"/>
      <c r="JTA28" s="212"/>
      <c r="JTB28" s="212"/>
      <c r="JTC28" s="212"/>
      <c r="JTD28" s="212"/>
      <c r="JTE28" s="212"/>
      <c r="JTF28" s="212"/>
      <c r="JTG28" s="212"/>
      <c r="JTH28" s="212"/>
      <c r="JTI28" s="212"/>
      <c r="JTJ28" s="212"/>
      <c r="JTK28" s="212"/>
      <c r="JTL28" s="212"/>
      <c r="JTM28" s="212"/>
      <c r="JTN28" s="212"/>
      <c r="JTO28" s="212"/>
      <c r="JTP28" s="212"/>
      <c r="JTQ28" s="212"/>
      <c r="JTR28" s="212"/>
      <c r="JTS28" s="212"/>
      <c r="JTT28" s="212"/>
      <c r="JTU28" s="212"/>
      <c r="JTV28" s="212"/>
      <c r="JTW28" s="212"/>
      <c r="JTX28" s="212"/>
      <c r="JTY28" s="212"/>
      <c r="JTZ28" s="212"/>
      <c r="JUA28" s="212"/>
      <c r="JUB28" s="212"/>
      <c r="JUC28" s="212"/>
      <c r="JUD28" s="212"/>
      <c r="JUE28" s="212"/>
      <c r="JUF28" s="212"/>
      <c r="JUG28" s="212"/>
      <c r="JUH28" s="212"/>
      <c r="JUI28" s="212"/>
      <c r="JUJ28" s="212"/>
      <c r="JUK28" s="212"/>
      <c r="JUL28" s="212"/>
      <c r="JUM28" s="212"/>
      <c r="JUN28" s="212"/>
      <c r="JUO28" s="212"/>
      <c r="JUP28" s="212"/>
      <c r="JUQ28" s="212"/>
      <c r="JUR28" s="212"/>
      <c r="JUS28" s="212"/>
      <c r="JUT28" s="212"/>
      <c r="JUU28" s="212"/>
      <c r="JUV28" s="212"/>
      <c r="JUW28" s="212"/>
      <c r="JUX28" s="212"/>
      <c r="JUY28" s="212"/>
      <c r="JUZ28" s="212"/>
      <c r="JVA28" s="212"/>
      <c r="JVB28" s="212"/>
      <c r="JVC28" s="212"/>
      <c r="JVD28" s="212"/>
      <c r="JVE28" s="212"/>
      <c r="JVF28" s="212"/>
      <c r="JVG28" s="212"/>
      <c r="JVH28" s="212"/>
      <c r="JVI28" s="212"/>
      <c r="JVJ28" s="212"/>
      <c r="JVK28" s="212"/>
      <c r="JVL28" s="212"/>
      <c r="JVM28" s="212"/>
      <c r="JVN28" s="212"/>
      <c r="JVO28" s="212"/>
      <c r="JVP28" s="212"/>
      <c r="JVQ28" s="212"/>
      <c r="JVR28" s="212"/>
      <c r="JVS28" s="212"/>
      <c r="JVT28" s="212"/>
      <c r="JVU28" s="212"/>
      <c r="JVV28" s="212"/>
      <c r="JVW28" s="212"/>
      <c r="JVX28" s="212"/>
      <c r="JVY28" s="212"/>
      <c r="JVZ28" s="212"/>
      <c r="JWA28" s="212"/>
      <c r="JWB28" s="212"/>
      <c r="JWC28" s="212"/>
      <c r="JWD28" s="212"/>
      <c r="JWE28" s="212"/>
      <c r="JWF28" s="212"/>
      <c r="JWG28" s="212"/>
      <c r="JWH28" s="212"/>
      <c r="JWI28" s="212"/>
      <c r="JWJ28" s="212"/>
      <c r="JWK28" s="212"/>
      <c r="JWL28" s="212"/>
      <c r="JWM28" s="212"/>
      <c r="JWN28" s="212"/>
      <c r="JWO28" s="212"/>
      <c r="JWP28" s="212"/>
      <c r="JWQ28" s="212"/>
      <c r="JWR28" s="212"/>
      <c r="JWS28" s="212"/>
      <c r="JWT28" s="212"/>
      <c r="JWU28" s="212"/>
      <c r="JWV28" s="212"/>
      <c r="JWW28" s="212"/>
      <c r="JWX28" s="212"/>
      <c r="JWY28" s="212"/>
      <c r="JWZ28" s="212"/>
      <c r="JXA28" s="212"/>
      <c r="JXB28" s="212"/>
      <c r="JXC28" s="212"/>
      <c r="JXD28" s="212"/>
      <c r="JXE28" s="212"/>
      <c r="JXF28" s="212"/>
      <c r="JXG28" s="212"/>
      <c r="JXH28" s="212"/>
      <c r="JXI28" s="212"/>
      <c r="JXJ28" s="212"/>
      <c r="JXK28" s="212"/>
      <c r="JXL28" s="212"/>
      <c r="JXM28" s="212"/>
      <c r="JXN28" s="212"/>
      <c r="JXO28" s="212"/>
      <c r="JXP28" s="212"/>
      <c r="JXQ28" s="212"/>
      <c r="JXR28" s="212"/>
      <c r="JXS28" s="212"/>
      <c r="JXT28" s="212"/>
      <c r="JXU28" s="212"/>
      <c r="JXV28" s="212"/>
      <c r="JXW28" s="212"/>
      <c r="JXX28" s="212"/>
      <c r="JXY28" s="212"/>
      <c r="JXZ28" s="212"/>
      <c r="JYA28" s="212"/>
      <c r="JYB28" s="212"/>
      <c r="JYC28" s="212"/>
      <c r="JYD28" s="212"/>
      <c r="JYE28" s="212"/>
      <c r="JYF28" s="212"/>
      <c r="JYG28" s="212"/>
      <c r="JYH28" s="212"/>
      <c r="JYI28" s="212"/>
      <c r="JYJ28" s="212"/>
      <c r="JYK28" s="212"/>
      <c r="JYL28" s="212"/>
      <c r="JYM28" s="212"/>
      <c r="JYN28" s="212"/>
      <c r="JYO28" s="212"/>
      <c r="JYP28" s="212"/>
      <c r="JYQ28" s="212"/>
      <c r="JYR28" s="212"/>
      <c r="JYS28" s="212"/>
      <c r="JYT28" s="212"/>
      <c r="JYU28" s="212"/>
      <c r="JYV28" s="212"/>
      <c r="JYW28" s="212"/>
      <c r="JYX28" s="212"/>
      <c r="JYY28" s="212"/>
      <c r="JYZ28" s="212"/>
      <c r="JZA28" s="212"/>
      <c r="JZB28" s="212"/>
      <c r="JZC28" s="212"/>
      <c r="JZD28" s="212"/>
      <c r="JZE28" s="212"/>
      <c r="JZF28" s="212"/>
      <c r="JZG28" s="212"/>
      <c r="JZH28" s="212"/>
      <c r="JZI28" s="212"/>
      <c r="JZJ28" s="212"/>
      <c r="JZK28" s="212"/>
      <c r="JZL28" s="212"/>
      <c r="JZM28" s="212"/>
      <c r="JZN28" s="212"/>
      <c r="JZO28" s="212"/>
      <c r="JZP28" s="212"/>
      <c r="JZQ28" s="212"/>
      <c r="JZR28" s="212"/>
      <c r="JZS28" s="212"/>
      <c r="JZT28" s="212"/>
      <c r="JZU28" s="212"/>
      <c r="JZV28" s="212"/>
      <c r="JZW28" s="212"/>
      <c r="JZX28" s="212"/>
      <c r="JZY28" s="212"/>
      <c r="JZZ28" s="212"/>
      <c r="KAA28" s="212"/>
      <c r="KAB28" s="212"/>
      <c r="KAC28" s="212"/>
      <c r="KAD28" s="212"/>
      <c r="KAE28" s="212"/>
      <c r="KAF28" s="212"/>
      <c r="KAG28" s="212"/>
      <c r="KAH28" s="212"/>
      <c r="KAI28" s="212"/>
      <c r="KAJ28" s="212"/>
      <c r="KAK28" s="212"/>
      <c r="KAL28" s="212"/>
      <c r="KAM28" s="212"/>
      <c r="KAN28" s="212"/>
      <c r="KAO28" s="212"/>
      <c r="KAP28" s="212"/>
      <c r="KAQ28" s="212"/>
      <c r="KAR28" s="212"/>
      <c r="KAS28" s="212"/>
      <c r="KAT28" s="212"/>
      <c r="KAU28" s="212"/>
      <c r="KAV28" s="212"/>
      <c r="KAW28" s="212"/>
      <c r="KAX28" s="212"/>
      <c r="KAY28" s="212"/>
      <c r="KAZ28" s="212"/>
      <c r="KBA28" s="212"/>
      <c r="KBB28" s="212"/>
      <c r="KBC28" s="212"/>
      <c r="KBD28" s="212"/>
      <c r="KBE28" s="212"/>
      <c r="KBF28" s="212"/>
      <c r="KBG28" s="212"/>
      <c r="KBH28" s="212"/>
      <c r="KBI28" s="212"/>
      <c r="KBJ28" s="212"/>
      <c r="KBK28" s="212"/>
      <c r="KBL28" s="212"/>
      <c r="KBM28" s="212"/>
      <c r="KBN28" s="212"/>
      <c r="KBO28" s="212"/>
      <c r="KBP28" s="212"/>
      <c r="KBQ28" s="212"/>
      <c r="KBR28" s="212"/>
      <c r="KBS28" s="212"/>
      <c r="KBT28" s="212"/>
      <c r="KBU28" s="212"/>
      <c r="KBV28" s="212"/>
      <c r="KBW28" s="212"/>
      <c r="KBX28" s="212"/>
      <c r="KBY28" s="212"/>
      <c r="KBZ28" s="212"/>
      <c r="KCA28" s="212"/>
      <c r="KCB28" s="212"/>
      <c r="KCC28" s="212"/>
      <c r="KCD28" s="212"/>
      <c r="KCE28" s="212"/>
      <c r="KCF28" s="212"/>
      <c r="KCG28" s="212"/>
      <c r="KCH28" s="212"/>
      <c r="KCI28" s="212"/>
      <c r="KCJ28" s="212"/>
      <c r="KCK28" s="212"/>
      <c r="KCL28" s="212"/>
      <c r="KCM28" s="212"/>
      <c r="KCN28" s="212"/>
      <c r="KCO28" s="212"/>
      <c r="KCP28" s="212"/>
      <c r="KCQ28" s="212"/>
      <c r="KCR28" s="212"/>
      <c r="KCS28" s="212"/>
      <c r="KCT28" s="212"/>
      <c r="KCU28" s="212"/>
      <c r="KCV28" s="212"/>
      <c r="KCW28" s="212"/>
      <c r="KCX28" s="212"/>
      <c r="KCY28" s="212"/>
      <c r="KCZ28" s="212"/>
      <c r="KDA28" s="212"/>
      <c r="KDB28" s="212"/>
      <c r="KDC28" s="212"/>
      <c r="KDD28" s="212"/>
      <c r="KDE28" s="212"/>
      <c r="KDF28" s="212"/>
      <c r="KDG28" s="212"/>
      <c r="KDH28" s="212"/>
      <c r="KDI28" s="212"/>
      <c r="KDJ28" s="212"/>
      <c r="KDK28" s="212"/>
      <c r="KDL28" s="212"/>
      <c r="KDM28" s="212"/>
      <c r="KDN28" s="212"/>
      <c r="KDO28" s="212"/>
      <c r="KDP28" s="212"/>
      <c r="KDQ28" s="212"/>
      <c r="KDR28" s="212"/>
      <c r="KDS28" s="212"/>
      <c r="KDT28" s="212"/>
      <c r="KDU28" s="212"/>
      <c r="KDV28" s="212"/>
      <c r="KDW28" s="212"/>
      <c r="KDX28" s="212"/>
      <c r="KDY28" s="212"/>
      <c r="KDZ28" s="212"/>
      <c r="KEA28" s="212"/>
      <c r="KEB28" s="212"/>
      <c r="KEC28" s="212"/>
      <c r="KED28" s="212"/>
      <c r="KEE28" s="212"/>
      <c r="KEF28" s="212"/>
      <c r="KEG28" s="212"/>
      <c r="KEH28" s="212"/>
      <c r="KEI28" s="212"/>
      <c r="KEJ28" s="212"/>
      <c r="KEK28" s="212"/>
      <c r="KEL28" s="212"/>
      <c r="KEM28" s="212"/>
      <c r="KEN28" s="212"/>
      <c r="KEO28" s="212"/>
      <c r="KEP28" s="212"/>
      <c r="KEQ28" s="212"/>
      <c r="KER28" s="212"/>
      <c r="KES28" s="212"/>
      <c r="KET28" s="212"/>
      <c r="KEU28" s="212"/>
      <c r="KEV28" s="212"/>
      <c r="KEW28" s="212"/>
      <c r="KEX28" s="212"/>
      <c r="KEY28" s="212"/>
      <c r="KEZ28" s="212"/>
      <c r="KFA28" s="212"/>
      <c r="KFB28" s="212"/>
      <c r="KFC28" s="212"/>
      <c r="KFD28" s="212"/>
      <c r="KFE28" s="212"/>
      <c r="KFF28" s="212"/>
      <c r="KFG28" s="212"/>
      <c r="KFH28" s="212"/>
      <c r="KFI28" s="212"/>
      <c r="KFJ28" s="212"/>
      <c r="KFK28" s="212"/>
      <c r="KFL28" s="212"/>
      <c r="KFM28" s="212"/>
      <c r="KFN28" s="212"/>
      <c r="KFO28" s="212"/>
      <c r="KFP28" s="212"/>
      <c r="KFQ28" s="212"/>
      <c r="KFR28" s="212"/>
      <c r="KFS28" s="212"/>
      <c r="KFT28" s="212"/>
      <c r="KFU28" s="212"/>
      <c r="KFV28" s="212"/>
      <c r="KFW28" s="212"/>
      <c r="KFX28" s="212"/>
      <c r="KFY28" s="212"/>
      <c r="KFZ28" s="212"/>
      <c r="KGA28" s="212"/>
      <c r="KGB28" s="212"/>
      <c r="KGC28" s="212"/>
      <c r="KGD28" s="212"/>
      <c r="KGE28" s="212"/>
      <c r="KGF28" s="212"/>
      <c r="KGG28" s="212"/>
      <c r="KGH28" s="212"/>
      <c r="KGI28" s="212"/>
      <c r="KGJ28" s="212"/>
      <c r="KGK28" s="212"/>
      <c r="KGL28" s="212"/>
      <c r="KGM28" s="212"/>
      <c r="KGN28" s="212"/>
      <c r="KGO28" s="212"/>
      <c r="KGP28" s="212"/>
      <c r="KGQ28" s="212"/>
      <c r="KGR28" s="212"/>
      <c r="KGS28" s="212"/>
      <c r="KGT28" s="212"/>
      <c r="KGU28" s="212"/>
      <c r="KGV28" s="212"/>
      <c r="KGW28" s="212"/>
      <c r="KGX28" s="212"/>
      <c r="KGY28" s="212"/>
      <c r="KGZ28" s="212"/>
      <c r="KHA28" s="212"/>
      <c r="KHB28" s="212"/>
      <c r="KHC28" s="212"/>
      <c r="KHD28" s="212"/>
      <c r="KHE28" s="212"/>
      <c r="KHF28" s="212"/>
      <c r="KHG28" s="212"/>
      <c r="KHH28" s="212"/>
      <c r="KHI28" s="212"/>
      <c r="KHJ28" s="212"/>
      <c r="KHK28" s="212"/>
      <c r="KHL28" s="212"/>
      <c r="KHM28" s="212"/>
      <c r="KHN28" s="212"/>
      <c r="KHO28" s="212"/>
      <c r="KHP28" s="212"/>
      <c r="KHQ28" s="212"/>
      <c r="KHR28" s="212"/>
      <c r="KHS28" s="212"/>
      <c r="KHT28" s="212"/>
      <c r="KHU28" s="212"/>
      <c r="KHV28" s="212"/>
      <c r="KHW28" s="212"/>
      <c r="KHX28" s="212"/>
      <c r="KHY28" s="212"/>
      <c r="KHZ28" s="212"/>
      <c r="KIA28" s="212"/>
      <c r="KIB28" s="212"/>
      <c r="KIC28" s="212"/>
      <c r="KID28" s="212"/>
      <c r="KIE28" s="212"/>
      <c r="KIF28" s="212"/>
      <c r="KIG28" s="212"/>
      <c r="KIH28" s="212"/>
      <c r="KII28" s="212"/>
      <c r="KIJ28" s="212"/>
      <c r="KIK28" s="212"/>
      <c r="KIL28" s="212"/>
      <c r="KIM28" s="212"/>
      <c r="KIN28" s="212"/>
      <c r="KIO28" s="212"/>
      <c r="KIP28" s="212"/>
      <c r="KIQ28" s="212"/>
      <c r="KIR28" s="212"/>
      <c r="KIS28" s="212"/>
      <c r="KIT28" s="212"/>
      <c r="KIU28" s="212"/>
      <c r="KIV28" s="212"/>
      <c r="KIW28" s="212"/>
      <c r="KIX28" s="212"/>
      <c r="KIY28" s="212"/>
      <c r="KIZ28" s="212"/>
      <c r="KJA28" s="212"/>
      <c r="KJB28" s="212"/>
      <c r="KJC28" s="212"/>
      <c r="KJD28" s="212"/>
      <c r="KJE28" s="212"/>
      <c r="KJF28" s="212"/>
      <c r="KJG28" s="212"/>
      <c r="KJH28" s="212"/>
      <c r="KJI28" s="212"/>
      <c r="KJJ28" s="212"/>
      <c r="KJK28" s="212"/>
      <c r="KJL28" s="212"/>
      <c r="KJM28" s="212"/>
      <c r="KJN28" s="212"/>
      <c r="KJO28" s="212"/>
      <c r="KJP28" s="212"/>
      <c r="KJQ28" s="212"/>
      <c r="KJR28" s="212"/>
      <c r="KJS28" s="212"/>
      <c r="KJT28" s="212"/>
      <c r="KJU28" s="212"/>
      <c r="KJV28" s="212"/>
      <c r="KJW28" s="212"/>
      <c r="KJX28" s="212"/>
      <c r="KJY28" s="212"/>
      <c r="KJZ28" s="212"/>
      <c r="KKA28" s="212"/>
      <c r="KKB28" s="212"/>
      <c r="KKC28" s="212"/>
      <c r="KKD28" s="212"/>
      <c r="KKE28" s="212"/>
      <c r="KKF28" s="212"/>
      <c r="KKG28" s="212"/>
      <c r="KKH28" s="212"/>
      <c r="KKI28" s="212"/>
      <c r="KKJ28" s="212"/>
      <c r="KKK28" s="212"/>
      <c r="KKL28" s="212"/>
      <c r="KKM28" s="212"/>
      <c r="KKN28" s="212"/>
      <c r="KKO28" s="212"/>
      <c r="KKP28" s="212"/>
      <c r="KKQ28" s="212"/>
      <c r="KKR28" s="212"/>
      <c r="KKS28" s="212"/>
      <c r="KKT28" s="212"/>
      <c r="KKU28" s="212"/>
      <c r="KKV28" s="212"/>
      <c r="KKW28" s="212"/>
      <c r="KKX28" s="212"/>
      <c r="KKY28" s="212"/>
      <c r="KKZ28" s="212"/>
      <c r="KLA28" s="212"/>
      <c r="KLB28" s="212"/>
      <c r="KLC28" s="212"/>
      <c r="KLD28" s="212"/>
      <c r="KLE28" s="212"/>
      <c r="KLF28" s="212"/>
      <c r="KLG28" s="212"/>
      <c r="KLH28" s="212"/>
      <c r="KLI28" s="212"/>
      <c r="KLJ28" s="212"/>
      <c r="KLK28" s="212"/>
      <c r="KLL28" s="212"/>
      <c r="KLM28" s="212"/>
      <c r="KLN28" s="212"/>
      <c r="KLO28" s="212"/>
      <c r="KLP28" s="212"/>
      <c r="KLQ28" s="212"/>
      <c r="KLR28" s="212"/>
      <c r="KLS28" s="212"/>
      <c r="KLT28" s="212"/>
      <c r="KLU28" s="212"/>
      <c r="KLV28" s="212"/>
      <c r="KLW28" s="212"/>
      <c r="KLX28" s="212"/>
      <c r="KLY28" s="212"/>
      <c r="KLZ28" s="212"/>
      <c r="KMA28" s="212"/>
      <c r="KMB28" s="212"/>
      <c r="KMC28" s="212"/>
      <c r="KMD28" s="212"/>
      <c r="KME28" s="212"/>
      <c r="KMF28" s="212"/>
      <c r="KMG28" s="212"/>
      <c r="KMH28" s="212"/>
      <c r="KMI28" s="212"/>
      <c r="KMJ28" s="212"/>
      <c r="KMK28" s="212"/>
      <c r="KML28" s="212"/>
      <c r="KMM28" s="212"/>
      <c r="KMN28" s="212"/>
      <c r="KMO28" s="212"/>
      <c r="KMP28" s="212"/>
      <c r="KMQ28" s="212"/>
      <c r="KMR28" s="212"/>
      <c r="KMS28" s="212"/>
      <c r="KMT28" s="212"/>
      <c r="KMU28" s="212"/>
      <c r="KMV28" s="212"/>
      <c r="KMW28" s="212"/>
      <c r="KMX28" s="212"/>
      <c r="KMY28" s="212"/>
      <c r="KMZ28" s="212"/>
      <c r="KNA28" s="212"/>
      <c r="KNB28" s="212"/>
      <c r="KNC28" s="212"/>
      <c r="KND28" s="212"/>
      <c r="KNE28" s="212"/>
      <c r="KNF28" s="212"/>
      <c r="KNG28" s="212"/>
      <c r="KNH28" s="212"/>
      <c r="KNI28" s="212"/>
      <c r="KNJ28" s="212"/>
      <c r="KNK28" s="212"/>
      <c r="KNL28" s="212"/>
      <c r="KNM28" s="212"/>
      <c r="KNN28" s="212"/>
      <c r="KNO28" s="212"/>
      <c r="KNP28" s="212"/>
      <c r="KNQ28" s="212"/>
      <c r="KNR28" s="212"/>
      <c r="KNS28" s="212"/>
      <c r="KNT28" s="212"/>
      <c r="KNU28" s="212"/>
      <c r="KNV28" s="212"/>
      <c r="KNW28" s="212"/>
      <c r="KNX28" s="212"/>
      <c r="KNY28" s="212"/>
      <c r="KNZ28" s="212"/>
      <c r="KOA28" s="212"/>
      <c r="KOB28" s="212"/>
      <c r="KOC28" s="212"/>
      <c r="KOD28" s="212"/>
      <c r="KOE28" s="212"/>
      <c r="KOF28" s="212"/>
      <c r="KOG28" s="212"/>
      <c r="KOH28" s="212"/>
      <c r="KOI28" s="212"/>
      <c r="KOJ28" s="212"/>
      <c r="KOK28" s="212"/>
      <c r="KOL28" s="212"/>
      <c r="KOM28" s="212"/>
      <c r="KON28" s="212"/>
      <c r="KOO28" s="212"/>
      <c r="KOP28" s="212"/>
      <c r="KOQ28" s="212"/>
      <c r="KOR28" s="212"/>
      <c r="KOS28" s="212"/>
      <c r="KOT28" s="212"/>
      <c r="KOU28" s="212"/>
      <c r="KOV28" s="212"/>
      <c r="KOW28" s="212"/>
      <c r="KOX28" s="212"/>
      <c r="KOY28" s="212"/>
      <c r="KOZ28" s="212"/>
      <c r="KPA28" s="212"/>
      <c r="KPB28" s="212"/>
      <c r="KPC28" s="212"/>
      <c r="KPD28" s="212"/>
      <c r="KPE28" s="212"/>
      <c r="KPF28" s="212"/>
      <c r="KPG28" s="212"/>
      <c r="KPH28" s="212"/>
      <c r="KPI28" s="212"/>
      <c r="KPJ28" s="212"/>
      <c r="KPK28" s="212"/>
      <c r="KPL28" s="212"/>
      <c r="KPM28" s="212"/>
      <c r="KPN28" s="212"/>
      <c r="KPO28" s="212"/>
      <c r="KPP28" s="212"/>
      <c r="KPQ28" s="212"/>
      <c r="KPR28" s="212"/>
      <c r="KPS28" s="212"/>
      <c r="KPT28" s="212"/>
      <c r="KPU28" s="212"/>
      <c r="KPV28" s="212"/>
      <c r="KPW28" s="212"/>
      <c r="KPX28" s="212"/>
      <c r="KPY28" s="212"/>
      <c r="KPZ28" s="212"/>
      <c r="KQA28" s="212"/>
      <c r="KQB28" s="212"/>
      <c r="KQC28" s="212"/>
      <c r="KQD28" s="212"/>
      <c r="KQE28" s="212"/>
      <c r="KQF28" s="212"/>
      <c r="KQG28" s="212"/>
      <c r="KQH28" s="212"/>
      <c r="KQI28" s="212"/>
      <c r="KQJ28" s="212"/>
      <c r="KQK28" s="212"/>
      <c r="KQL28" s="212"/>
      <c r="KQM28" s="212"/>
      <c r="KQN28" s="212"/>
      <c r="KQO28" s="212"/>
      <c r="KQP28" s="212"/>
      <c r="KQQ28" s="212"/>
      <c r="KQR28" s="212"/>
      <c r="KQS28" s="212"/>
      <c r="KQT28" s="212"/>
      <c r="KQU28" s="212"/>
      <c r="KQV28" s="212"/>
      <c r="KQW28" s="212"/>
      <c r="KQX28" s="212"/>
      <c r="KQY28" s="212"/>
      <c r="KQZ28" s="212"/>
      <c r="KRA28" s="212"/>
      <c r="KRB28" s="212"/>
      <c r="KRC28" s="212"/>
      <c r="KRD28" s="212"/>
      <c r="KRE28" s="212"/>
      <c r="KRF28" s="212"/>
      <c r="KRG28" s="212"/>
      <c r="KRH28" s="212"/>
      <c r="KRI28" s="212"/>
      <c r="KRJ28" s="212"/>
      <c r="KRK28" s="212"/>
      <c r="KRL28" s="212"/>
      <c r="KRM28" s="212"/>
      <c r="KRN28" s="212"/>
      <c r="KRO28" s="212"/>
      <c r="KRP28" s="212"/>
      <c r="KRQ28" s="212"/>
      <c r="KRR28" s="212"/>
      <c r="KRS28" s="212"/>
      <c r="KRT28" s="212"/>
      <c r="KRU28" s="212"/>
      <c r="KRV28" s="212"/>
      <c r="KRW28" s="212"/>
      <c r="KRX28" s="212"/>
      <c r="KRY28" s="212"/>
      <c r="KRZ28" s="212"/>
      <c r="KSA28" s="212"/>
      <c r="KSB28" s="212"/>
      <c r="KSC28" s="212"/>
      <c r="KSD28" s="212"/>
      <c r="KSE28" s="212"/>
      <c r="KSF28" s="212"/>
      <c r="KSG28" s="212"/>
      <c r="KSH28" s="212"/>
      <c r="KSI28" s="212"/>
      <c r="KSJ28" s="212"/>
      <c r="KSK28" s="212"/>
      <c r="KSL28" s="212"/>
      <c r="KSM28" s="212"/>
      <c r="KSN28" s="212"/>
      <c r="KSO28" s="212"/>
      <c r="KSP28" s="212"/>
      <c r="KSQ28" s="212"/>
      <c r="KSR28" s="212"/>
      <c r="KSS28" s="212"/>
      <c r="KST28" s="212"/>
      <c r="KSU28" s="212"/>
      <c r="KSV28" s="212"/>
      <c r="KSW28" s="212"/>
      <c r="KSX28" s="212"/>
      <c r="KSY28" s="212"/>
      <c r="KSZ28" s="212"/>
      <c r="KTA28" s="212"/>
      <c r="KTB28" s="212"/>
      <c r="KTC28" s="212"/>
      <c r="KTD28" s="212"/>
      <c r="KTE28" s="212"/>
      <c r="KTF28" s="212"/>
      <c r="KTG28" s="212"/>
      <c r="KTH28" s="212"/>
      <c r="KTI28" s="212"/>
      <c r="KTJ28" s="212"/>
      <c r="KTK28" s="212"/>
      <c r="KTL28" s="212"/>
      <c r="KTM28" s="212"/>
      <c r="KTN28" s="212"/>
      <c r="KTO28" s="212"/>
      <c r="KTP28" s="212"/>
      <c r="KTQ28" s="212"/>
      <c r="KTR28" s="212"/>
      <c r="KTS28" s="212"/>
      <c r="KTT28" s="212"/>
      <c r="KTU28" s="212"/>
      <c r="KTV28" s="212"/>
      <c r="KTW28" s="212"/>
      <c r="KTX28" s="212"/>
      <c r="KTY28" s="212"/>
      <c r="KTZ28" s="212"/>
      <c r="KUA28" s="212"/>
      <c r="KUB28" s="212"/>
      <c r="KUC28" s="212"/>
      <c r="KUD28" s="212"/>
      <c r="KUE28" s="212"/>
      <c r="KUF28" s="212"/>
      <c r="KUG28" s="212"/>
      <c r="KUH28" s="212"/>
      <c r="KUI28" s="212"/>
      <c r="KUJ28" s="212"/>
      <c r="KUK28" s="212"/>
      <c r="KUL28" s="212"/>
      <c r="KUM28" s="212"/>
      <c r="KUN28" s="212"/>
      <c r="KUO28" s="212"/>
      <c r="KUP28" s="212"/>
      <c r="KUQ28" s="212"/>
      <c r="KUR28" s="212"/>
      <c r="KUS28" s="212"/>
      <c r="KUT28" s="212"/>
      <c r="KUU28" s="212"/>
      <c r="KUV28" s="212"/>
      <c r="KUW28" s="212"/>
      <c r="KUX28" s="212"/>
      <c r="KUY28" s="212"/>
      <c r="KUZ28" s="212"/>
      <c r="KVA28" s="212"/>
      <c r="KVB28" s="212"/>
      <c r="KVC28" s="212"/>
      <c r="KVD28" s="212"/>
      <c r="KVE28" s="212"/>
      <c r="KVF28" s="212"/>
      <c r="KVG28" s="212"/>
      <c r="KVH28" s="212"/>
      <c r="KVI28" s="212"/>
      <c r="KVJ28" s="212"/>
      <c r="KVK28" s="212"/>
      <c r="KVL28" s="212"/>
      <c r="KVM28" s="212"/>
      <c r="KVN28" s="212"/>
      <c r="KVO28" s="212"/>
      <c r="KVP28" s="212"/>
      <c r="KVQ28" s="212"/>
      <c r="KVR28" s="212"/>
      <c r="KVS28" s="212"/>
      <c r="KVT28" s="212"/>
      <c r="KVU28" s="212"/>
      <c r="KVV28" s="212"/>
      <c r="KVW28" s="212"/>
      <c r="KVX28" s="212"/>
      <c r="KVY28" s="212"/>
      <c r="KVZ28" s="212"/>
      <c r="KWA28" s="212"/>
      <c r="KWB28" s="212"/>
      <c r="KWC28" s="212"/>
      <c r="KWD28" s="212"/>
      <c r="KWE28" s="212"/>
      <c r="KWF28" s="212"/>
      <c r="KWG28" s="212"/>
      <c r="KWH28" s="212"/>
      <c r="KWI28" s="212"/>
      <c r="KWJ28" s="212"/>
      <c r="KWK28" s="212"/>
      <c r="KWL28" s="212"/>
      <c r="KWM28" s="212"/>
      <c r="KWN28" s="212"/>
      <c r="KWO28" s="212"/>
      <c r="KWP28" s="212"/>
      <c r="KWQ28" s="212"/>
      <c r="KWR28" s="212"/>
      <c r="KWS28" s="212"/>
      <c r="KWT28" s="212"/>
      <c r="KWU28" s="212"/>
      <c r="KWV28" s="212"/>
      <c r="KWW28" s="212"/>
      <c r="KWX28" s="212"/>
      <c r="KWY28" s="212"/>
      <c r="KWZ28" s="212"/>
      <c r="KXA28" s="212"/>
      <c r="KXB28" s="212"/>
      <c r="KXC28" s="212"/>
      <c r="KXD28" s="212"/>
      <c r="KXE28" s="212"/>
      <c r="KXF28" s="212"/>
      <c r="KXG28" s="212"/>
      <c r="KXH28" s="212"/>
      <c r="KXI28" s="212"/>
      <c r="KXJ28" s="212"/>
      <c r="KXK28" s="212"/>
      <c r="KXL28" s="212"/>
      <c r="KXM28" s="212"/>
      <c r="KXN28" s="212"/>
      <c r="KXO28" s="212"/>
      <c r="KXP28" s="212"/>
      <c r="KXQ28" s="212"/>
      <c r="KXR28" s="212"/>
      <c r="KXS28" s="212"/>
      <c r="KXT28" s="212"/>
      <c r="KXU28" s="212"/>
      <c r="KXV28" s="212"/>
      <c r="KXW28" s="212"/>
      <c r="KXX28" s="212"/>
      <c r="KXY28" s="212"/>
      <c r="KXZ28" s="212"/>
      <c r="KYA28" s="212"/>
      <c r="KYB28" s="212"/>
      <c r="KYC28" s="212"/>
      <c r="KYD28" s="212"/>
      <c r="KYE28" s="212"/>
      <c r="KYF28" s="212"/>
      <c r="KYG28" s="212"/>
      <c r="KYH28" s="212"/>
      <c r="KYI28" s="212"/>
      <c r="KYJ28" s="212"/>
      <c r="KYK28" s="212"/>
      <c r="KYL28" s="212"/>
      <c r="KYM28" s="212"/>
      <c r="KYN28" s="212"/>
      <c r="KYO28" s="212"/>
      <c r="KYP28" s="212"/>
      <c r="KYQ28" s="212"/>
      <c r="KYR28" s="212"/>
      <c r="KYS28" s="212"/>
      <c r="KYT28" s="212"/>
      <c r="KYU28" s="212"/>
      <c r="KYV28" s="212"/>
      <c r="KYW28" s="212"/>
      <c r="KYX28" s="212"/>
      <c r="KYY28" s="212"/>
      <c r="KYZ28" s="212"/>
      <c r="KZA28" s="212"/>
      <c r="KZB28" s="212"/>
      <c r="KZC28" s="212"/>
      <c r="KZD28" s="212"/>
      <c r="KZE28" s="212"/>
      <c r="KZF28" s="212"/>
      <c r="KZG28" s="212"/>
      <c r="KZH28" s="212"/>
      <c r="KZI28" s="212"/>
      <c r="KZJ28" s="212"/>
      <c r="KZK28" s="212"/>
      <c r="KZL28" s="212"/>
      <c r="KZM28" s="212"/>
      <c r="KZN28" s="212"/>
      <c r="KZO28" s="212"/>
      <c r="KZP28" s="212"/>
      <c r="KZQ28" s="212"/>
      <c r="KZR28" s="212"/>
      <c r="KZS28" s="212"/>
      <c r="KZT28" s="212"/>
      <c r="KZU28" s="212"/>
      <c r="KZV28" s="212"/>
      <c r="KZW28" s="212"/>
      <c r="KZX28" s="212"/>
      <c r="KZY28" s="212"/>
      <c r="KZZ28" s="212"/>
      <c r="LAA28" s="212"/>
      <c r="LAB28" s="212"/>
      <c r="LAC28" s="212"/>
      <c r="LAD28" s="212"/>
      <c r="LAE28" s="212"/>
      <c r="LAF28" s="212"/>
      <c r="LAG28" s="212"/>
      <c r="LAH28" s="212"/>
      <c r="LAI28" s="212"/>
      <c r="LAJ28" s="212"/>
      <c r="LAK28" s="212"/>
      <c r="LAL28" s="212"/>
      <c r="LAM28" s="212"/>
      <c r="LAN28" s="212"/>
      <c r="LAO28" s="212"/>
      <c r="LAP28" s="212"/>
      <c r="LAQ28" s="212"/>
      <c r="LAR28" s="212"/>
      <c r="LAS28" s="212"/>
      <c r="LAT28" s="212"/>
      <c r="LAU28" s="212"/>
      <c r="LAV28" s="212"/>
      <c r="LAW28" s="212"/>
      <c r="LAX28" s="212"/>
      <c r="LAY28" s="212"/>
      <c r="LAZ28" s="212"/>
      <c r="LBA28" s="212"/>
      <c r="LBB28" s="212"/>
      <c r="LBC28" s="212"/>
      <c r="LBD28" s="212"/>
      <c r="LBE28" s="212"/>
      <c r="LBF28" s="212"/>
      <c r="LBG28" s="212"/>
      <c r="LBH28" s="212"/>
      <c r="LBI28" s="212"/>
      <c r="LBJ28" s="212"/>
      <c r="LBK28" s="212"/>
      <c r="LBL28" s="212"/>
      <c r="LBM28" s="212"/>
      <c r="LBN28" s="212"/>
      <c r="LBO28" s="212"/>
      <c r="LBP28" s="212"/>
      <c r="LBQ28" s="212"/>
      <c r="LBR28" s="212"/>
      <c r="LBS28" s="212"/>
      <c r="LBT28" s="212"/>
      <c r="LBU28" s="212"/>
      <c r="LBV28" s="212"/>
      <c r="LBW28" s="212"/>
      <c r="LBX28" s="212"/>
      <c r="LBY28" s="212"/>
      <c r="LBZ28" s="212"/>
      <c r="LCA28" s="212"/>
      <c r="LCB28" s="212"/>
      <c r="LCC28" s="212"/>
      <c r="LCD28" s="212"/>
      <c r="LCE28" s="212"/>
      <c r="LCF28" s="212"/>
      <c r="LCG28" s="212"/>
      <c r="LCH28" s="212"/>
      <c r="LCI28" s="212"/>
      <c r="LCJ28" s="212"/>
      <c r="LCK28" s="212"/>
      <c r="LCL28" s="212"/>
      <c r="LCM28" s="212"/>
      <c r="LCN28" s="212"/>
      <c r="LCO28" s="212"/>
      <c r="LCP28" s="212"/>
      <c r="LCQ28" s="212"/>
      <c r="LCR28" s="212"/>
      <c r="LCS28" s="212"/>
      <c r="LCT28" s="212"/>
      <c r="LCU28" s="212"/>
      <c r="LCV28" s="212"/>
      <c r="LCW28" s="212"/>
      <c r="LCX28" s="212"/>
      <c r="LCY28" s="212"/>
      <c r="LCZ28" s="212"/>
      <c r="LDA28" s="212"/>
      <c r="LDB28" s="212"/>
      <c r="LDC28" s="212"/>
      <c r="LDD28" s="212"/>
      <c r="LDE28" s="212"/>
      <c r="LDF28" s="212"/>
      <c r="LDG28" s="212"/>
      <c r="LDH28" s="212"/>
      <c r="LDI28" s="212"/>
      <c r="LDJ28" s="212"/>
      <c r="LDK28" s="212"/>
      <c r="LDL28" s="212"/>
      <c r="LDM28" s="212"/>
      <c r="LDN28" s="212"/>
      <c r="LDO28" s="212"/>
      <c r="LDP28" s="212"/>
      <c r="LDQ28" s="212"/>
      <c r="LDR28" s="212"/>
      <c r="LDS28" s="212"/>
      <c r="LDT28" s="212"/>
      <c r="LDU28" s="212"/>
      <c r="LDV28" s="212"/>
      <c r="LDW28" s="212"/>
      <c r="LDX28" s="212"/>
      <c r="LDY28" s="212"/>
      <c r="LDZ28" s="212"/>
      <c r="LEA28" s="212"/>
      <c r="LEB28" s="212"/>
      <c r="LEC28" s="212"/>
      <c r="LED28" s="212"/>
      <c r="LEE28" s="212"/>
      <c r="LEF28" s="212"/>
      <c r="LEG28" s="212"/>
      <c r="LEH28" s="212"/>
      <c r="LEI28" s="212"/>
      <c r="LEJ28" s="212"/>
      <c r="LEK28" s="212"/>
      <c r="LEL28" s="212"/>
      <c r="LEM28" s="212"/>
      <c r="LEN28" s="212"/>
      <c r="LEO28" s="212"/>
      <c r="LEP28" s="212"/>
      <c r="LEQ28" s="212"/>
      <c r="LER28" s="212"/>
      <c r="LES28" s="212"/>
      <c r="LET28" s="212"/>
      <c r="LEU28" s="212"/>
      <c r="LEV28" s="212"/>
      <c r="LEW28" s="212"/>
      <c r="LEX28" s="212"/>
      <c r="LEY28" s="212"/>
      <c r="LEZ28" s="212"/>
      <c r="LFA28" s="212"/>
      <c r="LFB28" s="212"/>
      <c r="LFC28" s="212"/>
      <c r="LFD28" s="212"/>
      <c r="LFE28" s="212"/>
      <c r="LFF28" s="212"/>
      <c r="LFG28" s="212"/>
      <c r="LFH28" s="212"/>
      <c r="LFI28" s="212"/>
      <c r="LFJ28" s="212"/>
      <c r="LFK28" s="212"/>
      <c r="LFL28" s="212"/>
      <c r="LFM28" s="212"/>
      <c r="LFN28" s="212"/>
      <c r="LFO28" s="212"/>
      <c r="LFP28" s="212"/>
      <c r="LFQ28" s="212"/>
      <c r="LFR28" s="212"/>
      <c r="LFS28" s="212"/>
      <c r="LFT28" s="212"/>
      <c r="LFU28" s="212"/>
      <c r="LFV28" s="212"/>
      <c r="LFW28" s="212"/>
      <c r="LFX28" s="212"/>
      <c r="LFY28" s="212"/>
      <c r="LFZ28" s="212"/>
      <c r="LGA28" s="212"/>
      <c r="LGB28" s="212"/>
      <c r="LGC28" s="212"/>
      <c r="LGD28" s="212"/>
      <c r="LGE28" s="212"/>
      <c r="LGF28" s="212"/>
      <c r="LGG28" s="212"/>
      <c r="LGH28" s="212"/>
      <c r="LGI28" s="212"/>
      <c r="LGJ28" s="212"/>
      <c r="LGK28" s="212"/>
      <c r="LGL28" s="212"/>
      <c r="LGM28" s="212"/>
      <c r="LGN28" s="212"/>
      <c r="LGO28" s="212"/>
      <c r="LGP28" s="212"/>
      <c r="LGQ28" s="212"/>
      <c r="LGR28" s="212"/>
      <c r="LGS28" s="212"/>
      <c r="LGT28" s="212"/>
      <c r="LGU28" s="212"/>
      <c r="LGV28" s="212"/>
      <c r="LGW28" s="212"/>
      <c r="LGX28" s="212"/>
      <c r="LGY28" s="212"/>
      <c r="LGZ28" s="212"/>
      <c r="LHA28" s="212"/>
      <c r="LHB28" s="212"/>
      <c r="LHC28" s="212"/>
      <c r="LHD28" s="212"/>
      <c r="LHE28" s="212"/>
      <c r="LHF28" s="212"/>
      <c r="LHG28" s="212"/>
      <c r="LHH28" s="212"/>
      <c r="LHI28" s="212"/>
      <c r="LHJ28" s="212"/>
      <c r="LHK28" s="212"/>
      <c r="LHL28" s="212"/>
      <c r="LHM28" s="212"/>
      <c r="LHN28" s="212"/>
      <c r="LHO28" s="212"/>
      <c r="LHP28" s="212"/>
      <c r="LHQ28" s="212"/>
      <c r="LHR28" s="212"/>
      <c r="LHS28" s="212"/>
      <c r="LHT28" s="212"/>
      <c r="LHU28" s="212"/>
      <c r="LHV28" s="212"/>
      <c r="LHW28" s="212"/>
      <c r="LHX28" s="212"/>
      <c r="LHY28" s="212"/>
      <c r="LHZ28" s="212"/>
      <c r="LIA28" s="212"/>
      <c r="LIB28" s="212"/>
      <c r="LIC28" s="212"/>
      <c r="LID28" s="212"/>
      <c r="LIE28" s="212"/>
      <c r="LIF28" s="212"/>
      <c r="LIG28" s="212"/>
      <c r="LIH28" s="212"/>
      <c r="LII28" s="212"/>
      <c r="LIJ28" s="212"/>
      <c r="LIK28" s="212"/>
      <c r="LIL28" s="212"/>
      <c r="LIM28" s="212"/>
      <c r="LIN28" s="212"/>
      <c r="LIO28" s="212"/>
      <c r="LIP28" s="212"/>
      <c r="LIQ28" s="212"/>
      <c r="LIR28" s="212"/>
      <c r="LIS28" s="212"/>
      <c r="LIT28" s="212"/>
      <c r="LIU28" s="212"/>
      <c r="LIV28" s="212"/>
      <c r="LIW28" s="212"/>
      <c r="LIX28" s="212"/>
      <c r="LIY28" s="212"/>
      <c r="LIZ28" s="212"/>
      <c r="LJA28" s="212"/>
      <c r="LJB28" s="212"/>
      <c r="LJC28" s="212"/>
      <c r="LJD28" s="212"/>
      <c r="LJE28" s="212"/>
      <c r="LJF28" s="212"/>
      <c r="LJG28" s="212"/>
      <c r="LJH28" s="212"/>
      <c r="LJI28" s="212"/>
      <c r="LJJ28" s="212"/>
      <c r="LJK28" s="212"/>
      <c r="LJL28" s="212"/>
      <c r="LJM28" s="212"/>
      <c r="LJN28" s="212"/>
      <c r="LJO28" s="212"/>
      <c r="LJP28" s="212"/>
      <c r="LJQ28" s="212"/>
      <c r="LJR28" s="212"/>
      <c r="LJS28" s="212"/>
      <c r="LJT28" s="212"/>
      <c r="LJU28" s="212"/>
      <c r="LJV28" s="212"/>
      <c r="LJW28" s="212"/>
      <c r="LJX28" s="212"/>
      <c r="LJY28" s="212"/>
      <c r="LJZ28" s="212"/>
      <c r="LKA28" s="212"/>
      <c r="LKB28" s="212"/>
      <c r="LKC28" s="212"/>
      <c r="LKD28" s="212"/>
      <c r="LKE28" s="212"/>
      <c r="LKF28" s="212"/>
      <c r="LKG28" s="212"/>
      <c r="LKH28" s="212"/>
      <c r="LKI28" s="212"/>
      <c r="LKJ28" s="212"/>
      <c r="LKK28" s="212"/>
      <c r="LKL28" s="212"/>
      <c r="LKM28" s="212"/>
      <c r="LKN28" s="212"/>
      <c r="LKO28" s="212"/>
      <c r="LKP28" s="212"/>
      <c r="LKQ28" s="212"/>
      <c r="LKR28" s="212"/>
      <c r="LKS28" s="212"/>
      <c r="LKT28" s="212"/>
      <c r="LKU28" s="212"/>
      <c r="LKV28" s="212"/>
      <c r="LKW28" s="212"/>
      <c r="LKX28" s="212"/>
      <c r="LKY28" s="212"/>
      <c r="LKZ28" s="212"/>
      <c r="LLA28" s="212"/>
      <c r="LLB28" s="212"/>
      <c r="LLC28" s="212"/>
      <c r="LLD28" s="212"/>
      <c r="LLE28" s="212"/>
      <c r="LLF28" s="212"/>
      <c r="LLG28" s="212"/>
      <c r="LLH28" s="212"/>
      <c r="LLI28" s="212"/>
      <c r="LLJ28" s="212"/>
      <c r="LLK28" s="212"/>
      <c r="LLL28" s="212"/>
      <c r="LLM28" s="212"/>
      <c r="LLN28" s="212"/>
      <c r="LLO28" s="212"/>
      <c r="LLP28" s="212"/>
      <c r="LLQ28" s="212"/>
      <c r="LLR28" s="212"/>
      <c r="LLS28" s="212"/>
      <c r="LLT28" s="212"/>
      <c r="LLU28" s="212"/>
      <c r="LLV28" s="212"/>
      <c r="LLW28" s="212"/>
      <c r="LLX28" s="212"/>
      <c r="LLY28" s="212"/>
      <c r="LLZ28" s="212"/>
      <c r="LMA28" s="212"/>
      <c r="LMB28" s="212"/>
      <c r="LMC28" s="212"/>
      <c r="LMD28" s="212"/>
      <c r="LME28" s="212"/>
      <c r="LMF28" s="212"/>
      <c r="LMG28" s="212"/>
      <c r="LMH28" s="212"/>
      <c r="LMI28" s="212"/>
      <c r="LMJ28" s="212"/>
      <c r="LMK28" s="212"/>
      <c r="LML28" s="212"/>
      <c r="LMM28" s="212"/>
      <c r="LMN28" s="212"/>
      <c r="LMO28" s="212"/>
      <c r="LMP28" s="212"/>
      <c r="LMQ28" s="212"/>
      <c r="LMR28" s="212"/>
      <c r="LMS28" s="212"/>
      <c r="LMT28" s="212"/>
      <c r="LMU28" s="212"/>
      <c r="LMV28" s="212"/>
      <c r="LMW28" s="212"/>
      <c r="LMX28" s="212"/>
      <c r="LMY28" s="212"/>
      <c r="LMZ28" s="212"/>
      <c r="LNA28" s="212"/>
      <c r="LNB28" s="212"/>
      <c r="LNC28" s="212"/>
      <c r="LND28" s="212"/>
      <c r="LNE28" s="212"/>
      <c r="LNF28" s="212"/>
      <c r="LNG28" s="212"/>
      <c r="LNH28" s="212"/>
      <c r="LNI28" s="212"/>
      <c r="LNJ28" s="212"/>
      <c r="LNK28" s="212"/>
      <c r="LNL28" s="212"/>
      <c r="LNM28" s="212"/>
      <c r="LNN28" s="212"/>
      <c r="LNO28" s="212"/>
      <c r="LNP28" s="212"/>
      <c r="LNQ28" s="212"/>
      <c r="LNR28" s="212"/>
      <c r="LNS28" s="212"/>
      <c r="LNT28" s="212"/>
      <c r="LNU28" s="212"/>
      <c r="LNV28" s="212"/>
      <c r="LNW28" s="212"/>
      <c r="LNX28" s="212"/>
      <c r="LNY28" s="212"/>
      <c r="LNZ28" s="212"/>
      <c r="LOA28" s="212"/>
      <c r="LOB28" s="212"/>
      <c r="LOC28" s="212"/>
      <c r="LOD28" s="212"/>
      <c r="LOE28" s="212"/>
      <c r="LOF28" s="212"/>
      <c r="LOG28" s="212"/>
      <c r="LOH28" s="212"/>
      <c r="LOI28" s="212"/>
      <c r="LOJ28" s="212"/>
      <c r="LOK28" s="212"/>
      <c r="LOL28" s="212"/>
      <c r="LOM28" s="212"/>
      <c r="LON28" s="212"/>
      <c r="LOO28" s="212"/>
      <c r="LOP28" s="212"/>
      <c r="LOQ28" s="212"/>
      <c r="LOR28" s="212"/>
      <c r="LOS28" s="212"/>
      <c r="LOT28" s="212"/>
      <c r="LOU28" s="212"/>
      <c r="LOV28" s="212"/>
      <c r="LOW28" s="212"/>
      <c r="LOX28" s="212"/>
      <c r="LOY28" s="212"/>
      <c r="LOZ28" s="212"/>
      <c r="LPA28" s="212"/>
      <c r="LPB28" s="212"/>
      <c r="LPC28" s="212"/>
      <c r="LPD28" s="212"/>
      <c r="LPE28" s="212"/>
      <c r="LPF28" s="212"/>
      <c r="LPG28" s="212"/>
      <c r="LPH28" s="212"/>
      <c r="LPI28" s="212"/>
      <c r="LPJ28" s="212"/>
      <c r="LPK28" s="212"/>
      <c r="LPL28" s="212"/>
      <c r="LPM28" s="212"/>
      <c r="LPN28" s="212"/>
      <c r="LPO28" s="212"/>
      <c r="LPP28" s="212"/>
      <c r="LPQ28" s="212"/>
      <c r="LPR28" s="212"/>
      <c r="LPS28" s="212"/>
      <c r="LPT28" s="212"/>
      <c r="LPU28" s="212"/>
      <c r="LPV28" s="212"/>
      <c r="LPW28" s="212"/>
      <c r="LPX28" s="212"/>
      <c r="LPY28" s="212"/>
      <c r="LPZ28" s="212"/>
      <c r="LQA28" s="212"/>
      <c r="LQB28" s="212"/>
      <c r="LQC28" s="212"/>
      <c r="LQD28" s="212"/>
      <c r="LQE28" s="212"/>
      <c r="LQF28" s="212"/>
      <c r="LQG28" s="212"/>
      <c r="LQH28" s="212"/>
      <c r="LQI28" s="212"/>
      <c r="LQJ28" s="212"/>
      <c r="LQK28" s="212"/>
      <c r="LQL28" s="212"/>
      <c r="LQM28" s="212"/>
      <c r="LQN28" s="212"/>
      <c r="LQO28" s="212"/>
      <c r="LQP28" s="212"/>
      <c r="LQQ28" s="212"/>
      <c r="LQR28" s="212"/>
      <c r="LQS28" s="212"/>
      <c r="LQT28" s="212"/>
      <c r="LQU28" s="212"/>
      <c r="LQV28" s="212"/>
      <c r="LQW28" s="212"/>
      <c r="LQX28" s="212"/>
      <c r="LQY28" s="212"/>
      <c r="LQZ28" s="212"/>
      <c r="LRA28" s="212"/>
      <c r="LRB28" s="212"/>
      <c r="LRC28" s="212"/>
      <c r="LRD28" s="212"/>
      <c r="LRE28" s="212"/>
      <c r="LRF28" s="212"/>
      <c r="LRG28" s="212"/>
      <c r="LRH28" s="212"/>
      <c r="LRI28" s="212"/>
      <c r="LRJ28" s="212"/>
      <c r="LRK28" s="212"/>
      <c r="LRL28" s="212"/>
      <c r="LRM28" s="212"/>
      <c r="LRN28" s="212"/>
      <c r="LRO28" s="212"/>
      <c r="LRP28" s="212"/>
      <c r="LRQ28" s="212"/>
      <c r="LRR28" s="212"/>
      <c r="LRS28" s="212"/>
      <c r="LRT28" s="212"/>
      <c r="LRU28" s="212"/>
      <c r="LRV28" s="212"/>
      <c r="LRW28" s="212"/>
      <c r="LRX28" s="212"/>
      <c r="LRY28" s="212"/>
      <c r="LRZ28" s="212"/>
      <c r="LSA28" s="212"/>
      <c r="LSB28" s="212"/>
      <c r="LSC28" s="212"/>
      <c r="LSD28" s="212"/>
      <c r="LSE28" s="212"/>
      <c r="LSF28" s="212"/>
      <c r="LSG28" s="212"/>
      <c r="LSH28" s="212"/>
      <c r="LSI28" s="212"/>
      <c r="LSJ28" s="212"/>
      <c r="LSK28" s="212"/>
      <c r="LSL28" s="212"/>
      <c r="LSM28" s="212"/>
      <c r="LSN28" s="212"/>
      <c r="LSO28" s="212"/>
      <c r="LSP28" s="212"/>
      <c r="LSQ28" s="212"/>
      <c r="LSR28" s="212"/>
      <c r="LSS28" s="212"/>
      <c r="LST28" s="212"/>
      <c r="LSU28" s="212"/>
      <c r="LSV28" s="212"/>
      <c r="LSW28" s="212"/>
      <c r="LSX28" s="212"/>
      <c r="LSY28" s="212"/>
      <c r="LSZ28" s="212"/>
      <c r="LTA28" s="212"/>
      <c r="LTB28" s="212"/>
      <c r="LTC28" s="212"/>
      <c r="LTD28" s="212"/>
      <c r="LTE28" s="212"/>
      <c r="LTF28" s="212"/>
      <c r="LTG28" s="212"/>
      <c r="LTH28" s="212"/>
      <c r="LTI28" s="212"/>
      <c r="LTJ28" s="212"/>
      <c r="LTK28" s="212"/>
      <c r="LTL28" s="212"/>
      <c r="LTM28" s="212"/>
      <c r="LTN28" s="212"/>
      <c r="LTO28" s="212"/>
      <c r="LTP28" s="212"/>
      <c r="LTQ28" s="212"/>
      <c r="LTR28" s="212"/>
      <c r="LTS28" s="212"/>
      <c r="LTT28" s="212"/>
      <c r="LTU28" s="212"/>
      <c r="LTV28" s="212"/>
      <c r="LTW28" s="212"/>
      <c r="LTX28" s="212"/>
      <c r="LTY28" s="212"/>
      <c r="LTZ28" s="212"/>
      <c r="LUA28" s="212"/>
      <c r="LUB28" s="212"/>
      <c r="LUC28" s="212"/>
      <c r="LUD28" s="212"/>
      <c r="LUE28" s="212"/>
      <c r="LUF28" s="212"/>
      <c r="LUG28" s="212"/>
      <c r="LUH28" s="212"/>
      <c r="LUI28" s="212"/>
      <c r="LUJ28" s="212"/>
      <c r="LUK28" s="212"/>
      <c r="LUL28" s="212"/>
      <c r="LUM28" s="212"/>
      <c r="LUN28" s="212"/>
      <c r="LUO28" s="212"/>
      <c r="LUP28" s="212"/>
      <c r="LUQ28" s="212"/>
      <c r="LUR28" s="212"/>
      <c r="LUS28" s="212"/>
      <c r="LUT28" s="212"/>
      <c r="LUU28" s="212"/>
      <c r="LUV28" s="212"/>
      <c r="LUW28" s="212"/>
      <c r="LUX28" s="212"/>
      <c r="LUY28" s="212"/>
      <c r="LUZ28" s="212"/>
      <c r="LVA28" s="212"/>
      <c r="LVB28" s="212"/>
      <c r="LVC28" s="212"/>
      <c r="LVD28" s="212"/>
      <c r="LVE28" s="212"/>
      <c r="LVF28" s="212"/>
      <c r="LVG28" s="212"/>
      <c r="LVH28" s="212"/>
      <c r="LVI28" s="212"/>
      <c r="LVJ28" s="212"/>
      <c r="LVK28" s="212"/>
      <c r="LVL28" s="212"/>
      <c r="LVM28" s="212"/>
      <c r="LVN28" s="212"/>
      <c r="LVO28" s="212"/>
      <c r="LVP28" s="212"/>
      <c r="LVQ28" s="212"/>
      <c r="LVR28" s="212"/>
      <c r="LVS28" s="212"/>
      <c r="LVT28" s="212"/>
      <c r="LVU28" s="212"/>
      <c r="LVV28" s="212"/>
      <c r="LVW28" s="212"/>
      <c r="LVX28" s="212"/>
      <c r="LVY28" s="212"/>
      <c r="LVZ28" s="212"/>
      <c r="LWA28" s="212"/>
      <c r="LWB28" s="212"/>
      <c r="LWC28" s="212"/>
      <c r="LWD28" s="212"/>
      <c r="LWE28" s="212"/>
      <c r="LWF28" s="212"/>
      <c r="LWG28" s="212"/>
      <c r="LWH28" s="212"/>
      <c r="LWI28" s="212"/>
      <c r="LWJ28" s="212"/>
      <c r="LWK28" s="212"/>
      <c r="LWL28" s="212"/>
      <c r="LWM28" s="212"/>
      <c r="LWN28" s="212"/>
      <c r="LWO28" s="212"/>
      <c r="LWP28" s="212"/>
      <c r="LWQ28" s="212"/>
      <c r="LWR28" s="212"/>
      <c r="LWS28" s="212"/>
      <c r="LWT28" s="212"/>
      <c r="LWU28" s="212"/>
      <c r="LWV28" s="212"/>
      <c r="LWW28" s="212"/>
      <c r="LWX28" s="212"/>
      <c r="LWY28" s="212"/>
      <c r="LWZ28" s="212"/>
      <c r="LXA28" s="212"/>
      <c r="LXB28" s="212"/>
      <c r="LXC28" s="212"/>
      <c r="LXD28" s="212"/>
      <c r="LXE28" s="212"/>
      <c r="LXF28" s="212"/>
      <c r="LXG28" s="212"/>
      <c r="LXH28" s="212"/>
      <c r="LXI28" s="212"/>
      <c r="LXJ28" s="212"/>
      <c r="LXK28" s="212"/>
      <c r="LXL28" s="212"/>
      <c r="LXM28" s="212"/>
      <c r="LXN28" s="212"/>
      <c r="LXO28" s="212"/>
      <c r="LXP28" s="212"/>
      <c r="LXQ28" s="212"/>
      <c r="LXR28" s="212"/>
      <c r="LXS28" s="212"/>
      <c r="LXT28" s="212"/>
      <c r="LXU28" s="212"/>
      <c r="LXV28" s="212"/>
      <c r="LXW28" s="212"/>
      <c r="LXX28" s="212"/>
      <c r="LXY28" s="212"/>
      <c r="LXZ28" s="212"/>
      <c r="LYA28" s="212"/>
      <c r="LYB28" s="212"/>
      <c r="LYC28" s="212"/>
      <c r="LYD28" s="212"/>
      <c r="LYE28" s="212"/>
      <c r="LYF28" s="212"/>
      <c r="LYG28" s="212"/>
      <c r="LYH28" s="212"/>
      <c r="LYI28" s="212"/>
      <c r="LYJ28" s="212"/>
      <c r="LYK28" s="212"/>
      <c r="LYL28" s="212"/>
      <c r="LYM28" s="212"/>
      <c r="LYN28" s="212"/>
      <c r="LYO28" s="212"/>
      <c r="LYP28" s="212"/>
      <c r="LYQ28" s="212"/>
      <c r="LYR28" s="212"/>
      <c r="LYS28" s="212"/>
      <c r="LYT28" s="212"/>
      <c r="LYU28" s="212"/>
      <c r="LYV28" s="212"/>
      <c r="LYW28" s="212"/>
      <c r="LYX28" s="212"/>
      <c r="LYY28" s="212"/>
      <c r="LYZ28" s="212"/>
      <c r="LZA28" s="212"/>
      <c r="LZB28" s="212"/>
      <c r="LZC28" s="212"/>
      <c r="LZD28" s="212"/>
      <c r="LZE28" s="212"/>
      <c r="LZF28" s="212"/>
      <c r="LZG28" s="212"/>
      <c r="LZH28" s="212"/>
      <c r="LZI28" s="212"/>
      <c r="LZJ28" s="212"/>
      <c r="LZK28" s="212"/>
      <c r="LZL28" s="212"/>
      <c r="LZM28" s="212"/>
      <c r="LZN28" s="212"/>
      <c r="LZO28" s="212"/>
      <c r="LZP28" s="212"/>
      <c r="LZQ28" s="212"/>
      <c r="LZR28" s="212"/>
      <c r="LZS28" s="212"/>
      <c r="LZT28" s="212"/>
      <c r="LZU28" s="212"/>
      <c r="LZV28" s="212"/>
      <c r="LZW28" s="212"/>
      <c r="LZX28" s="212"/>
      <c r="LZY28" s="212"/>
      <c r="LZZ28" s="212"/>
      <c r="MAA28" s="212"/>
      <c r="MAB28" s="212"/>
      <c r="MAC28" s="212"/>
      <c r="MAD28" s="212"/>
      <c r="MAE28" s="212"/>
      <c r="MAF28" s="212"/>
      <c r="MAG28" s="212"/>
      <c r="MAH28" s="212"/>
      <c r="MAI28" s="212"/>
      <c r="MAJ28" s="212"/>
      <c r="MAK28" s="212"/>
      <c r="MAL28" s="212"/>
      <c r="MAM28" s="212"/>
      <c r="MAN28" s="212"/>
      <c r="MAO28" s="212"/>
      <c r="MAP28" s="212"/>
      <c r="MAQ28" s="212"/>
      <c r="MAR28" s="212"/>
      <c r="MAS28" s="212"/>
      <c r="MAT28" s="212"/>
      <c r="MAU28" s="212"/>
      <c r="MAV28" s="212"/>
      <c r="MAW28" s="212"/>
      <c r="MAX28" s="212"/>
      <c r="MAY28" s="212"/>
      <c r="MAZ28" s="212"/>
      <c r="MBA28" s="212"/>
      <c r="MBB28" s="212"/>
      <c r="MBC28" s="212"/>
      <c r="MBD28" s="212"/>
      <c r="MBE28" s="212"/>
      <c r="MBF28" s="212"/>
      <c r="MBG28" s="212"/>
      <c r="MBH28" s="212"/>
      <c r="MBI28" s="212"/>
      <c r="MBJ28" s="212"/>
      <c r="MBK28" s="212"/>
      <c r="MBL28" s="212"/>
      <c r="MBM28" s="212"/>
      <c r="MBN28" s="212"/>
      <c r="MBO28" s="212"/>
      <c r="MBP28" s="212"/>
      <c r="MBQ28" s="212"/>
      <c r="MBR28" s="212"/>
      <c r="MBS28" s="212"/>
      <c r="MBT28" s="212"/>
      <c r="MBU28" s="212"/>
      <c r="MBV28" s="212"/>
      <c r="MBW28" s="212"/>
      <c r="MBX28" s="212"/>
      <c r="MBY28" s="212"/>
      <c r="MBZ28" s="212"/>
      <c r="MCA28" s="212"/>
      <c r="MCB28" s="212"/>
      <c r="MCC28" s="212"/>
      <c r="MCD28" s="212"/>
      <c r="MCE28" s="212"/>
      <c r="MCF28" s="212"/>
      <c r="MCG28" s="212"/>
      <c r="MCH28" s="212"/>
      <c r="MCI28" s="212"/>
      <c r="MCJ28" s="212"/>
      <c r="MCK28" s="212"/>
      <c r="MCL28" s="212"/>
      <c r="MCM28" s="212"/>
      <c r="MCN28" s="212"/>
      <c r="MCO28" s="212"/>
      <c r="MCP28" s="212"/>
      <c r="MCQ28" s="212"/>
      <c r="MCR28" s="212"/>
      <c r="MCS28" s="212"/>
      <c r="MCT28" s="212"/>
      <c r="MCU28" s="212"/>
      <c r="MCV28" s="212"/>
      <c r="MCW28" s="212"/>
      <c r="MCX28" s="212"/>
      <c r="MCY28" s="212"/>
      <c r="MCZ28" s="212"/>
      <c r="MDA28" s="212"/>
      <c r="MDB28" s="212"/>
      <c r="MDC28" s="212"/>
      <c r="MDD28" s="212"/>
      <c r="MDE28" s="212"/>
      <c r="MDF28" s="212"/>
      <c r="MDG28" s="212"/>
      <c r="MDH28" s="212"/>
      <c r="MDI28" s="212"/>
      <c r="MDJ28" s="212"/>
      <c r="MDK28" s="212"/>
      <c r="MDL28" s="212"/>
      <c r="MDM28" s="212"/>
      <c r="MDN28" s="212"/>
      <c r="MDO28" s="212"/>
      <c r="MDP28" s="212"/>
      <c r="MDQ28" s="212"/>
      <c r="MDR28" s="212"/>
      <c r="MDS28" s="212"/>
      <c r="MDT28" s="212"/>
      <c r="MDU28" s="212"/>
      <c r="MDV28" s="212"/>
      <c r="MDW28" s="212"/>
      <c r="MDX28" s="212"/>
      <c r="MDY28" s="212"/>
      <c r="MDZ28" s="212"/>
      <c r="MEA28" s="212"/>
      <c r="MEB28" s="212"/>
      <c r="MEC28" s="212"/>
      <c r="MED28" s="212"/>
      <c r="MEE28" s="212"/>
      <c r="MEF28" s="212"/>
      <c r="MEG28" s="212"/>
      <c r="MEH28" s="212"/>
      <c r="MEI28" s="212"/>
      <c r="MEJ28" s="212"/>
      <c r="MEK28" s="212"/>
      <c r="MEL28" s="212"/>
      <c r="MEM28" s="212"/>
      <c r="MEN28" s="212"/>
      <c r="MEO28" s="212"/>
      <c r="MEP28" s="212"/>
      <c r="MEQ28" s="212"/>
      <c r="MER28" s="212"/>
      <c r="MES28" s="212"/>
      <c r="MET28" s="212"/>
      <c r="MEU28" s="212"/>
      <c r="MEV28" s="212"/>
      <c r="MEW28" s="212"/>
      <c r="MEX28" s="212"/>
      <c r="MEY28" s="212"/>
      <c r="MEZ28" s="212"/>
      <c r="MFA28" s="212"/>
      <c r="MFB28" s="212"/>
      <c r="MFC28" s="212"/>
      <c r="MFD28" s="212"/>
      <c r="MFE28" s="212"/>
      <c r="MFF28" s="212"/>
      <c r="MFG28" s="212"/>
      <c r="MFH28" s="212"/>
      <c r="MFI28" s="212"/>
      <c r="MFJ28" s="212"/>
      <c r="MFK28" s="212"/>
      <c r="MFL28" s="212"/>
      <c r="MFM28" s="212"/>
      <c r="MFN28" s="212"/>
      <c r="MFO28" s="212"/>
      <c r="MFP28" s="212"/>
      <c r="MFQ28" s="212"/>
      <c r="MFR28" s="212"/>
      <c r="MFS28" s="212"/>
      <c r="MFT28" s="212"/>
      <c r="MFU28" s="212"/>
      <c r="MFV28" s="212"/>
      <c r="MFW28" s="212"/>
      <c r="MFX28" s="212"/>
      <c r="MFY28" s="212"/>
      <c r="MFZ28" s="212"/>
      <c r="MGA28" s="212"/>
      <c r="MGB28" s="212"/>
      <c r="MGC28" s="212"/>
      <c r="MGD28" s="212"/>
      <c r="MGE28" s="212"/>
      <c r="MGF28" s="212"/>
      <c r="MGG28" s="212"/>
      <c r="MGH28" s="212"/>
      <c r="MGI28" s="212"/>
      <c r="MGJ28" s="212"/>
      <c r="MGK28" s="212"/>
      <c r="MGL28" s="212"/>
      <c r="MGM28" s="212"/>
      <c r="MGN28" s="212"/>
      <c r="MGO28" s="212"/>
      <c r="MGP28" s="212"/>
      <c r="MGQ28" s="212"/>
      <c r="MGR28" s="212"/>
      <c r="MGS28" s="212"/>
      <c r="MGT28" s="212"/>
      <c r="MGU28" s="212"/>
      <c r="MGV28" s="212"/>
      <c r="MGW28" s="212"/>
      <c r="MGX28" s="212"/>
      <c r="MGY28" s="212"/>
      <c r="MGZ28" s="212"/>
      <c r="MHA28" s="212"/>
      <c r="MHB28" s="212"/>
      <c r="MHC28" s="212"/>
      <c r="MHD28" s="212"/>
      <c r="MHE28" s="212"/>
      <c r="MHF28" s="212"/>
      <c r="MHG28" s="212"/>
      <c r="MHH28" s="212"/>
      <c r="MHI28" s="212"/>
      <c r="MHJ28" s="212"/>
      <c r="MHK28" s="212"/>
      <c r="MHL28" s="212"/>
      <c r="MHM28" s="212"/>
      <c r="MHN28" s="212"/>
      <c r="MHO28" s="212"/>
      <c r="MHP28" s="212"/>
      <c r="MHQ28" s="212"/>
      <c r="MHR28" s="212"/>
      <c r="MHS28" s="212"/>
      <c r="MHT28" s="212"/>
      <c r="MHU28" s="212"/>
      <c r="MHV28" s="212"/>
      <c r="MHW28" s="212"/>
      <c r="MHX28" s="212"/>
      <c r="MHY28" s="212"/>
      <c r="MHZ28" s="212"/>
      <c r="MIA28" s="212"/>
      <c r="MIB28" s="212"/>
      <c r="MIC28" s="212"/>
      <c r="MID28" s="212"/>
      <c r="MIE28" s="212"/>
      <c r="MIF28" s="212"/>
      <c r="MIG28" s="212"/>
      <c r="MIH28" s="212"/>
      <c r="MII28" s="212"/>
      <c r="MIJ28" s="212"/>
      <c r="MIK28" s="212"/>
      <c r="MIL28" s="212"/>
      <c r="MIM28" s="212"/>
      <c r="MIN28" s="212"/>
      <c r="MIO28" s="212"/>
      <c r="MIP28" s="212"/>
      <c r="MIQ28" s="212"/>
      <c r="MIR28" s="212"/>
      <c r="MIS28" s="212"/>
      <c r="MIT28" s="212"/>
      <c r="MIU28" s="212"/>
      <c r="MIV28" s="212"/>
      <c r="MIW28" s="212"/>
      <c r="MIX28" s="212"/>
      <c r="MIY28" s="212"/>
      <c r="MIZ28" s="212"/>
      <c r="MJA28" s="212"/>
      <c r="MJB28" s="212"/>
      <c r="MJC28" s="212"/>
      <c r="MJD28" s="212"/>
      <c r="MJE28" s="212"/>
      <c r="MJF28" s="212"/>
      <c r="MJG28" s="212"/>
      <c r="MJH28" s="212"/>
      <c r="MJI28" s="212"/>
      <c r="MJJ28" s="212"/>
      <c r="MJK28" s="212"/>
      <c r="MJL28" s="212"/>
      <c r="MJM28" s="212"/>
      <c r="MJN28" s="212"/>
      <c r="MJO28" s="212"/>
      <c r="MJP28" s="212"/>
      <c r="MJQ28" s="212"/>
      <c r="MJR28" s="212"/>
      <c r="MJS28" s="212"/>
      <c r="MJT28" s="212"/>
      <c r="MJU28" s="212"/>
      <c r="MJV28" s="212"/>
      <c r="MJW28" s="212"/>
      <c r="MJX28" s="212"/>
      <c r="MJY28" s="212"/>
      <c r="MJZ28" s="212"/>
      <c r="MKA28" s="212"/>
      <c r="MKB28" s="212"/>
      <c r="MKC28" s="212"/>
      <c r="MKD28" s="212"/>
      <c r="MKE28" s="212"/>
      <c r="MKF28" s="212"/>
      <c r="MKG28" s="212"/>
      <c r="MKH28" s="212"/>
      <c r="MKI28" s="212"/>
      <c r="MKJ28" s="212"/>
      <c r="MKK28" s="212"/>
      <c r="MKL28" s="212"/>
      <c r="MKM28" s="212"/>
      <c r="MKN28" s="212"/>
      <c r="MKO28" s="212"/>
      <c r="MKP28" s="212"/>
      <c r="MKQ28" s="212"/>
      <c r="MKR28" s="212"/>
      <c r="MKS28" s="212"/>
      <c r="MKT28" s="212"/>
      <c r="MKU28" s="212"/>
      <c r="MKV28" s="212"/>
      <c r="MKW28" s="212"/>
      <c r="MKX28" s="212"/>
      <c r="MKY28" s="212"/>
      <c r="MKZ28" s="212"/>
      <c r="MLA28" s="212"/>
      <c r="MLB28" s="212"/>
      <c r="MLC28" s="212"/>
      <c r="MLD28" s="212"/>
      <c r="MLE28" s="212"/>
      <c r="MLF28" s="212"/>
      <c r="MLG28" s="212"/>
      <c r="MLH28" s="212"/>
      <c r="MLI28" s="212"/>
      <c r="MLJ28" s="212"/>
      <c r="MLK28" s="212"/>
      <c r="MLL28" s="212"/>
      <c r="MLM28" s="212"/>
      <c r="MLN28" s="212"/>
      <c r="MLO28" s="212"/>
      <c r="MLP28" s="212"/>
      <c r="MLQ28" s="212"/>
      <c r="MLR28" s="212"/>
      <c r="MLS28" s="212"/>
      <c r="MLT28" s="212"/>
      <c r="MLU28" s="212"/>
      <c r="MLV28" s="212"/>
      <c r="MLW28" s="212"/>
      <c r="MLX28" s="212"/>
      <c r="MLY28" s="212"/>
      <c r="MLZ28" s="212"/>
      <c r="MMA28" s="212"/>
      <c r="MMB28" s="212"/>
      <c r="MMC28" s="212"/>
      <c r="MMD28" s="212"/>
      <c r="MME28" s="212"/>
      <c r="MMF28" s="212"/>
      <c r="MMG28" s="212"/>
      <c r="MMH28" s="212"/>
      <c r="MMI28" s="212"/>
      <c r="MMJ28" s="212"/>
      <c r="MMK28" s="212"/>
      <c r="MML28" s="212"/>
      <c r="MMM28" s="212"/>
      <c r="MMN28" s="212"/>
      <c r="MMO28" s="212"/>
      <c r="MMP28" s="212"/>
      <c r="MMQ28" s="212"/>
      <c r="MMR28" s="212"/>
      <c r="MMS28" s="212"/>
      <c r="MMT28" s="212"/>
      <c r="MMU28" s="212"/>
      <c r="MMV28" s="212"/>
      <c r="MMW28" s="212"/>
      <c r="MMX28" s="212"/>
      <c r="MMY28" s="212"/>
      <c r="MMZ28" s="212"/>
      <c r="MNA28" s="212"/>
      <c r="MNB28" s="212"/>
      <c r="MNC28" s="212"/>
      <c r="MND28" s="212"/>
      <c r="MNE28" s="212"/>
      <c r="MNF28" s="212"/>
      <c r="MNG28" s="212"/>
      <c r="MNH28" s="212"/>
      <c r="MNI28" s="212"/>
      <c r="MNJ28" s="212"/>
      <c r="MNK28" s="212"/>
      <c r="MNL28" s="212"/>
      <c r="MNM28" s="212"/>
      <c r="MNN28" s="212"/>
      <c r="MNO28" s="212"/>
      <c r="MNP28" s="212"/>
      <c r="MNQ28" s="212"/>
      <c r="MNR28" s="212"/>
      <c r="MNS28" s="212"/>
      <c r="MNT28" s="212"/>
      <c r="MNU28" s="212"/>
      <c r="MNV28" s="212"/>
      <c r="MNW28" s="212"/>
      <c r="MNX28" s="212"/>
      <c r="MNY28" s="212"/>
      <c r="MNZ28" s="212"/>
      <c r="MOA28" s="212"/>
      <c r="MOB28" s="212"/>
      <c r="MOC28" s="212"/>
      <c r="MOD28" s="212"/>
      <c r="MOE28" s="212"/>
      <c r="MOF28" s="212"/>
      <c r="MOG28" s="212"/>
      <c r="MOH28" s="212"/>
      <c r="MOI28" s="212"/>
      <c r="MOJ28" s="212"/>
      <c r="MOK28" s="212"/>
      <c r="MOL28" s="212"/>
      <c r="MOM28" s="212"/>
      <c r="MON28" s="212"/>
      <c r="MOO28" s="212"/>
      <c r="MOP28" s="212"/>
      <c r="MOQ28" s="212"/>
      <c r="MOR28" s="212"/>
      <c r="MOS28" s="212"/>
      <c r="MOT28" s="212"/>
      <c r="MOU28" s="212"/>
      <c r="MOV28" s="212"/>
      <c r="MOW28" s="212"/>
      <c r="MOX28" s="212"/>
      <c r="MOY28" s="212"/>
      <c r="MOZ28" s="212"/>
      <c r="MPA28" s="212"/>
      <c r="MPB28" s="212"/>
      <c r="MPC28" s="212"/>
      <c r="MPD28" s="212"/>
      <c r="MPE28" s="212"/>
      <c r="MPF28" s="212"/>
      <c r="MPG28" s="212"/>
      <c r="MPH28" s="212"/>
      <c r="MPI28" s="212"/>
      <c r="MPJ28" s="212"/>
      <c r="MPK28" s="212"/>
      <c r="MPL28" s="212"/>
      <c r="MPM28" s="212"/>
      <c r="MPN28" s="212"/>
      <c r="MPO28" s="212"/>
      <c r="MPP28" s="212"/>
      <c r="MPQ28" s="212"/>
      <c r="MPR28" s="212"/>
      <c r="MPS28" s="212"/>
      <c r="MPT28" s="212"/>
      <c r="MPU28" s="212"/>
      <c r="MPV28" s="212"/>
      <c r="MPW28" s="212"/>
      <c r="MPX28" s="212"/>
      <c r="MPY28" s="212"/>
      <c r="MPZ28" s="212"/>
      <c r="MQA28" s="212"/>
      <c r="MQB28" s="212"/>
      <c r="MQC28" s="212"/>
      <c r="MQD28" s="212"/>
      <c r="MQE28" s="212"/>
      <c r="MQF28" s="212"/>
      <c r="MQG28" s="212"/>
      <c r="MQH28" s="212"/>
      <c r="MQI28" s="212"/>
      <c r="MQJ28" s="212"/>
      <c r="MQK28" s="212"/>
      <c r="MQL28" s="212"/>
      <c r="MQM28" s="212"/>
      <c r="MQN28" s="212"/>
      <c r="MQO28" s="212"/>
      <c r="MQP28" s="212"/>
      <c r="MQQ28" s="212"/>
      <c r="MQR28" s="212"/>
      <c r="MQS28" s="212"/>
      <c r="MQT28" s="212"/>
      <c r="MQU28" s="212"/>
      <c r="MQV28" s="212"/>
      <c r="MQW28" s="212"/>
      <c r="MQX28" s="212"/>
      <c r="MQY28" s="212"/>
      <c r="MQZ28" s="212"/>
      <c r="MRA28" s="212"/>
      <c r="MRB28" s="212"/>
      <c r="MRC28" s="212"/>
      <c r="MRD28" s="212"/>
      <c r="MRE28" s="212"/>
      <c r="MRF28" s="212"/>
      <c r="MRG28" s="212"/>
      <c r="MRH28" s="212"/>
      <c r="MRI28" s="212"/>
      <c r="MRJ28" s="212"/>
      <c r="MRK28" s="212"/>
      <c r="MRL28" s="212"/>
      <c r="MRM28" s="212"/>
      <c r="MRN28" s="212"/>
      <c r="MRO28" s="212"/>
      <c r="MRP28" s="212"/>
      <c r="MRQ28" s="212"/>
      <c r="MRR28" s="212"/>
      <c r="MRS28" s="212"/>
      <c r="MRT28" s="212"/>
      <c r="MRU28" s="212"/>
      <c r="MRV28" s="212"/>
      <c r="MRW28" s="212"/>
      <c r="MRX28" s="212"/>
      <c r="MRY28" s="212"/>
      <c r="MRZ28" s="212"/>
      <c r="MSA28" s="212"/>
      <c r="MSB28" s="212"/>
      <c r="MSC28" s="212"/>
      <c r="MSD28" s="212"/>
      <c r="MSE28" s="212"/>
      <c r="MSF28" s="212"/>
      <c r="MSG28" s="212"/>
      <c r="MSH28" s="212"/>
      <c r="MSI28" s="212"/>
      <c r="MSJ28" s="212"/>
      <c r="MSK28" s="212"/>
      <c r="MSL28" s="212"/>
      <c r="MSM28" s="212"/>
      <c r="MSN28" s="212"/>
      <c r="MSO28" s="212"/>
      <c r="MSP28" s="212"/>
      <c r="MSQ28" s="212"/>
      <c r="MSR28" s="212"/>
      <c r="MSS28" s="212"/>
      <c r="MST28" s="212"/>
      <c r="MSU28" s="212"/>
      <c r="MSV28" s="212"/>
      <c r="MSW28" s="212"/>
      <c r="MSX28" s="212"/>
      <c r="MSY28" s="212"/>
      <c r="MSZ28" s="212"/>
      <c r="MTA28" s="212"/>
      <c r="MTB28" s="212"/>
      <c r="MTC28" s="212"/>
      <c r="MTD28" s="212"/>
      <c r="MTE28" s="212"/>
      <c r="MTF28" s="212"/>
      <c r="MTG28" s="212"/>
      <c r="MTH28" s="212"/>
      <c r="MTI28" s="212"/>
      <c r="MTJ28" s="212"/>
      <c r="MTK28" s="212"/>
      <c r="MTL28" s="212"/>
      <c r="MTM28" s="212"/>
      <c r="MTN28" s="212"/>
      <c r="MTO28" s="212"/>
      <c r="MTP28" s="212"/>
      <c r="MTQ28" s="212"/>
      <c r="MTR28" s="212"/>
      <c r="MTS28" s="212"/>
      <c r="MTT28" s="212"/>
      <c r="MTU28" s="212"/>
      <c r="MTV28" s="212"/>
      <c r="MTW28" s="212"/>
      <c r="MTX28" s="212"/>
      <c r="MTY28" s="212"/>
      <c r="MTZ28" s="212"/>
      <c r="MUA28" s="212"/>
      <c r="MUB28" s="212"/>
      <c r="MUC28" s="212"/>
      <c r="MUD28" s="212"/>
      <c r="MUE28" s="212"/>
      <c r="MUF28" s="212"/>
      <c r="MUG28" s="212"/>
      <c r="MUH28" s="212"/>
      <c r="MUI28" s="212"/>
      <c r="MUJ28" s="212"/>
      <c r="MUK28" s="212"/>
      <c r="MUL28" s="212"/>
      <c r="MUM28" s="212"/>
      <c r="MUN28" s="212"/>
      <c r="MUO28" s="212"/>
      <c r="MUP28" s="212"/>
      <c r="MUQ28" s="212"/>
      <c r="MUR28" s="212"/>
      <c r="MUS28" s="212"/>
      <c r="MUT28" s="212"/>
      <c r="MUU28" s="212"/>
      <c r="MUV28" s="212"/>
      <c r="MUW28" s="212"/>
      <c r="MUX28" s="212"/>
      <c r="MUY28" s="212"/>
      <c r="MUZ28" s="212"/>
      <c r="MVA28" s="212"/>
      <c r="MVB28" s="212"/>
      <c r="MVC28" s="212"/>
      <c r="MVD28" s="212"/>
      <c r="MVE28" s="212"/>
      <c r="MVF28" s="212"/>
      <c r="MVG28" s="212"/>
      <c r="MVH28" s="212"/>
      <c r="MVI28" s="212"/>
      <c r="MVJ28" s="212"/>
      <c r="MVK28" s="212"/>
      <c r="MVL28" s="212"/>
      <c r="MVM28" s="212"/>
      <c r="MVN28" s="212"/>
      <c r="MVO28" s="212"/>
      <c r="MVP28" s="212"/>
      <c r="MVQ28" s="212"/>
      <c r="MVR28" s="212"/>
      <c r="MVS28" s="212"/>
      <c r="MVT28" s="212"/>
      <c r="MVU28" s="212"/>
      <c r="MVV28" s="212"/>
      <c r="MVW28" s="212"/>
      <c r="MVX28" s="212"/>
      <c r="MVY28" s="212"/>
      <c r="MVZ28" s="212"/>
      <c r="MWA28" s="212"/>
      <c r="MWB28" s="212"/>
      <c r="MWC28" s="212"/>
      <c r="MWD28" s="212"/>
      <c r="MWE28" s="212"/>
      <c r="MWF28" s="212"/>
      <c r="MWG28" s="212"/>
      <c r="MWH28" s="212"/>
      <c r="MWI28" s="212"/>
      <c r="MWJ28" s="212"/>
      <c r="MWK28" s="212"/>
      <c r="MWL28" s="212"/>
      <c r="MWM28" s="212"/>
      <c r="MWN28" s="212"/>
      <c r="MWO28" s="212"/>
      <c r="MWP28" s="212"/>
      <c r="MWQ28" s="212"/>
      <c r="MWR28" s="212"/>
      <c r="MWS28" s="212"/>
      <c r="MWT28" s="212"/>
      <c r="MWU28" s="212"/>
      <c r="MWV28" s="212"/>
      <c r="MWW28" s="212"/>
      <c r="MWX28" s="212"/>
      <c r="MWY28" s="212"/>
      <c r="MWZ28" s="212"/>
      <c r="MXA28" s="212"/>
      <c r="MXB28" s="212"/>
      <c r="MXC28" s="212"/>
      <c r="MXD28" s="212"/>
      <c r="MXE28" s="212"/>
      <c r="MXF28" s="212"/>
      <c r="MXG28" s="212"/>
      <c r="MXH28" s="212"/>
      <c r="MXI28" s="212"/>
      <c r="MXJ28" s="212"/>
      <c r="MXK28" s="212"/>
      <c r="MXL28" s="212"/>
      <c r="MXM28" s="212"/>
      <c r="MXN28" s="212"/>
      <c r="MXO28" s="212"/>
      <c r="MXP28" s="212"/>
      <c r="MXQ28" s="212"/>
      <c r="MXR28" s="212"/>
      <c r="MXS28" s="212"/>
      <c r="MXT28" s="212"/>
      <c r="MXU28" s="212"/>
      <c r="MXV28" s="212"/>
      <c r="MXW28" s="212"/>
      <c r="MXX28" s="212"/>
      <c r="MXY28" s="212"/>
      <c r="MXZ28" s="212"/>
      <c r="MYA28" s="212"/>
      <c r="MYB28" s="212"/>
      <c r="MYC28" s="212"/>
      <c r="MYD28" s="212"/>
      <c r="MYE28" s="212"/>
      <c r="MYF28" s="212"/>
      <c r="MYG28" s="212"/>
      <c r="MYH28" s="212"/>
      <c r="MYI28" s="212"/>
      <c r="MYJ28" s="212"/>
      <c r="MYK28" s="212"/>
      <c r="MYL28" s="212"/>
      <c r="MYM28" s="212"/>
      <c r="MYN28" s="212"/>
      <c r="MYO28" s="212"/>
      <c r="MYP28" s="212"/>
      <c r="MYQ28" s="212"/>
      <c r="MYR28" s="212"/>
      <c r="MYS28" s="212"/>
      <c r="MYT28" s="212"/>
      <c r="MYU28" s="212"/>
      <c r="MYV28" s="212"/>
      <c r="MYW28" s="212"/>
      <c r="MYX28" s="212"/>
      <c r="MYY28" s="212"/>
      <c r="MYZ28" s="212"/>
      <c r="MZA28" s="212"/>
      <c r="MZB28" s="212"/>
      <c r="MZC28" s="212"/>
      <c r="MZD28" s="212"/>
      <c r="MZE28" s="212"/>
      <c r="MZF28" s="212"/>
      <c r="MZG28" s="212"/>
      <c r="MZH28" s="212"/>
      <c r="MZI28" s="212"/>
      <c r="MZJ28" s="212"/>
      <c r="MZK28" s="212"/>
      <c r="MZL28" s="212"/>
      <c r="MZM28" s="212"/>
      <c r="MZN28" s="212"/>
      <c r="MZO28" s="212"/>
      <c r="MZP28" s="212"/>
      <c r="MZQ28" s="212"/>
      <c r="MZR28" s="212"/>
      <c r="MZS28" s="212"/>
      <c r="MZT28" s="212"/>
      <c r="MZU28" s="212"/>
      <c r="MZV28" s="212"/>
      <c r="MZW28" s="212"/>
      <c r="MZX28" s="212"/>
      <c r="MZY28" s="212"/>
      <c r="MZZ28" s="212"/>
      <c r="NAA28" s="212"/>
      <c r="NAB28" s="212"/>
      <c r="NAC28" s="212"/>
      <c r="NAD28" s="212"/>
      <c r="NAE28" s="212"/>
      <c r="NAF28" s="212"/>
      <c r="NAG28" s="212"/>
      <c r="NAH28" s="212"/>
      <c r="NAI28" s="212"/>
      <c r="NAJ28" s="212"/>
      <c r="NAK28" s="212"/>
      <c r="NAL28" s="212"/>
      <c r="NAM28" s="212"/>
      <c r="NAN28" s="212"/>
      <c r="NAO28" s="212"/>
      <c r="NAP28" s="212"/>
      <c r="NAQ28" s="212"/>
      <c r="NAR28" s="212"/>
      <c r="NAS28" s="212"/>
      <c r="NAT28" s="212"/>
      <c r="NAU28" s="212"/>
      <c r="NAV28" s="212"/>
      <c r="NAW28" s="212"/>
      <c r="NAX28" s="212"/>
      <c r="NAY28" s="212"/>
      <c r="NAZ28" s="212"/>
      <c r="NBA28" s="212"/>
      <c r="NBB28" s="212"/>
      <c r="NBC28" s="212"/>
      <c r="NBD28" s="212"/>
      <c r="NBE28" s="212"/>
      <c r="NBF28" s="212"/>
      <c r="NBG28" s="212"/>
      <c r="NBH28" s="212"/>
      <c r="NBI28" s="212"/>
      <c r="NBJ28" s="212"/>
      <c r="NBK28" s="212"/>
      <c r="NBL28" s="212"/>
      <c r="NBM28" s="212"/>
      <c r="NBN28" s="212"/>
      <c r="NBO28" s="212"/>
      <c r="NBP28" s="212"/>
      <c r="NBQ28" s="212"/>
      <c r="NBR28" s="212"/>
      <c r="NBS28" s="212"/>
      <c r="NBT28" s="212"/>
      <c r="NBU28" s="212"/>
      <c r="NBV28" s="212"/>
      <c r="NBW28" s="212"/>
      <c r="NBX28" s="212"/>
      <c r="NBY28" s="212"/>
      <c r="NBZ28" s="212"/>
      <c r="NCA28" s="212"/>
      <c r="NCB28" s="212"/>
      <c r="NCC28" s="212"/>
      <c r="NCD28" s="212"/>
      <c r="NCE28" s="212"/>
      <c r="NCF28" s="212"/>
      <c r="NCG28" s="212"/>
      <c r="NCH28" s="212"/>
      <c r="NCI28" s="212"/>
      <c r="NCJ28" s="212"/>
      <c r="NCK28" s="212"/>
      <c r="NCL28" s="212"/>
      <c r="NCM28" s="212"/>
      <c r="NCN28" s="212"/>
      <c r="NCO28" s="212"/>
      <c r="NCP28" s="212"/>
      <c r="NCQ28" s="212"/>
      <c r="NCR28" s="212"/>
      <c r="NCS28" s="212"/>
      <c r="NCT28" s="212"/>
      <c r="NCU28" s="212"/>
      <c r="NCV28" s="212"/>
      <c r="NCW28" s="212"/>
      <c r="NCX28" s="212"/>
      <c r="NCY28" s="212"/>
      <c r="NCZ28" s="212"/>
      <c r="NDA28" s="212"/>
      <c r="NDB28" s="212"/>
      <c r="NDC28" s="212"/>
      <c r="NDD28" s="212"/>
      <c r="NDE28" s="212"/>
      <c r="NDF28" s="212"/>
      <c r="NDG28" s="212"/>
      <c r="NDH28" s="212"/>
      <c r="NDI28" s="212"/>
      <c r="NDJ28" s="212"/>
      <c r="NDK28" s="212"/>
      <c r="NDL28" s="212"/>
      <c r="NDM28" s="212"/>
      <c r="NDN28" s="212"/>
      <c r="NDO28" s="212"/>
      <c r="NDP28" s="212"/>
      <c r="NDQ28" s="212"/>
      <c r="NDR28" s="212"/>
      <c r="NDS28" s="212"/>
      <c r="NDT28" s="212"/>
      <c r="NDU28" s="212"/>
      <c r="NDV28" s="212"/>
      <c r="NDW28" s="212"/>
      <c r="NDX28" s="212"/>
      <c r="NDY28" s="212"/>
      <c r="NDZ28" s="212"/>
      <c r="NEA28" s="212"/>
      <c r="NEB28" s="212"/>
      <c r="NEC28" s="212"/>
      <c r="NED28" s="212"/>
      <c r="NEE28" s="212"/>
      <c r="NEF28" s="212"/>
      <c r="NEG28" s="212"/>
      <c r="NEH28" s="212"/>
      <c r="NEI28" s="212"/>
      <c r="NEJ28" s="212"/>
      <c r="NEK28" s="212"/>
      <c r="NEL28" s="212"/>
      <c r="NEM28" s="212"/>
      <c r="NEN28" s="212"/>
      <c r="NEO28" s="212"/>
      <c r="NEP28" s="212"/>
      <c r="NEQ28" s="212"/>
      <c r="NER28" s="212"/>
      <c r="NES28" s="212"/>
      <c r="NET28" s="212"/>
      <c r="NEU28" s="212"/>
      <c r="NEV28" s="212"/>
      <c r="NEW28" s="212"/>
      <c r="NEX28" s="212"/>
      <c r="NEY28" s="212"/>
      <c r="NEZ28" s="212"/>
      <c r="NFA28" s="212"/>
      <c r="NFB28" s="212"/>
      <c r="NFC28" s="212"/>
      <c r="NFD28" s="212"/>
      <c r="NFE28" s="212"/>
      <c r="NFF28" s="212"/>
      <c r="NFG28" s="212"/>
      <c r="NFH28" s="212"/>
      <c r="NFI28" s="212"/>
      <c r="NFJ28" s="212"/>
      <c r="NFK28" s="212"/>
      <c r="NFL28" s="212"/>
      <c r="NFM28" s="212"/>
      <c r="NFN28" s="212"/>
      <c r="NFO28" s="212"/>
      <c r="NFP28" s="212"/>
      <c r="NFQ28" s="212"/>
      <c r="NFR28" s="212"/>
      <c r="NFS28" s="212"/>
      <c r="NFT28" s="212"/>
      <c r="NFU28" s="212"/>
      <c r="NFV28" s="212"/>
      <c r="NFW28" s="212"/>
      <c r="NFX28" s="212"/>
      <c r="NFY28" s="212"/>
      <c r="NFZ28" s="212"/>
      <c r="NGA28" s="212"/>
      <c r="NGB28" s="212"/>
      <c r="NGC28" s="212"/>
      <c r="NGD28" s="212"/>
      <c r="NGE28" s="212"/>
      <c r="NGF28" s="212"/>
      <c r="NGG28" s="212"/>
      <c r="NGH28" s="212"/>
      <c r="NGI28" s="212"/>
      <c r="NGJ28" s="212"/>
      <c r="NGK28" s="212"/>
      <c r="NGL28" s="212"/>
      <c r="NGM28" s="212"/>
      <c r="NGN28" s="212"/>
      <c r="NGO28" s="212"/>
      <c r="NGP28" s="212"/>
      <c r="NGQ28" s="212"/>
      <c r="NGR28" s="212"/>
      <c r="NGS28" s="212"/>
      <c r="NGT28" s="212"/>
      <c r="NGU28" s="212"/>
      <c r="NGV28" s="212"/>
      <c r="NGW28" s="212"/>
      <c r="NGX28" s="212"/>
      <c r="NGY28" s="212"/>
      <c r="NGZ28" s="212"/>
      <c r="NHA28" s="212"/>
      <c r="NHB28" s="212"/>
      <c r="NHC28" s="212"/>
      <c r="NHD28" s="212"/>
      <c r="NHE28" s="212"/>
      <c r="NHF28" s="212"/>
      <c r="NHG28" s="212"/>
      <c r="NHH28" s="212"/>
      <c r="NHI28" s="212"/>
      <c r="NHJ28" s="212"/>
      <c r="NHK28" s="212"/>
      <c r="NHL28" s="212"/>
      <c r="NHM28" s="212"/>
      <c r="NHN28" s="212"/>
      <c r="NHO28" s="212"/>
      <c r="NHP28" s="212"/>
      <c r="NHQ28" s="212"/>
      <c r="NHR28" s="212"/>
      <c r="NHS28" s="212"/>
      <c r="NHT28" s="212"/>
      <c r="NHU28" s="212"/>
      <c r="NHV28" s="212"/>
      <c r="NHW28" s="212"/>
      <c r="NHX28" s="212"/>
      <c r="NHY28" s="212"/>
      <c r="NHZ28" s="212"/>
      <c r="NIA28" s="212"/>
      <c r="NIB28" s="212"/>
      <c r="NIC28" s="212"/>
      <c r="NID28" s="212"/>
      <c r="NIE28" s="212"/>
      <c r="NIF28" s="212"/>
      <c r="NIG28" s="212"/>
      <c r="NIH28" s="212"/>
      <c r="NII28" s="212"/>
      <c r="NIJ28" s="212"/>
      <c r="NIK28" s="212"/>
      <c r="NIL28" s="212"/>
      <c r="NIM28" s="212"/>
      <c r="NIN28" s="212"/>
      <c r="NIO28" s="212"/>
      <c r="NIP28" s="212"/>
      <c r="NIQ28" s="212"/>
      <c r="NIR28" s="212"/>
      <c r="NIS28" s="212"/>
      <c r="NIT28" s="212"/>
      <c r="NIU28" s="212"/>
      <c r="NIV28" s="212"/>
      <c r="NIW28" s="212"/>
      <c r="NIX28" s="212"/>
      <c r="NIY28" s="212"/>
      <c r="NIZ28" s="212"/>
      <c r="NJA28" s="212"/>
      <c r="NJB28" s="212"/>
      <c r="NJC28" s="212"/>
      <c r="NJD28" s="212"/>
      <c r="NJE28" s="212"/>
      <c r="NJF28" s="212"/>
      <c r="NJG28" s="212"/>
      <c r="NJH28" s="212"/>
      <c r="NJI28" s="212"/>
      <c r="NJJ28" s="212"/>
      <c r="NJK28" s="212"/>
      <c r="NJL28" s="212"/>
      <c r="NJM28" s="212"/>
      <c r="NJN28" s="212"/>
      <c r="NJO28" s="212"/>
      <c r="NJP28" s="212"/>
      <c r="NJQ28" s="212"/>
      <c r="NJR28" s="212"/>
      <c r="NJS28" s="212"/>
      <c r="NJT28" s="212"/>
      <c r="NJU28" s="212"/>
      <c r="NJV28" s="212"/>
      <c r="NJW28" s="212"/>
      <c r="NJX28" s="212"/>
      <c r="NJY28" s="212"/>
      <c r="NJZ28" s="212"/>
      <c r="NKA28" s="212"/>
      <c r="NKB28" s="212"/>
      <c r="NKC28" s="212"/>
      <c r="NKD28" s="212"/>
      <c r="NKE28" s="212"/>
      <c r="NKF28" s="212"/>
      <c r="NKG28" s="212"/>
      <c r="NKH28" s="212"/>
      <c r="NKI28" s="212"/>
      <c r="NKJ28" s="212"/>
      <c r="NKK28" s="212"/>
      <c r="NKL28" s="212"/>
      <c r="NKM28" s="212"/>
      <c r="NKN28" s="212"/>
      <c r="NKO28" s="212"/>
      <c r="NKP28" s="212"/>
      <c r="NKQ28" s="212"/>
      <c r="NKR28" s="212"/>
      <c r="NKS28" s="212"/>
      <c r="NKT28" s="212"/>
      <c r="NKU28" s="212"/>
      <c r="NKV28" s="212"/>
      <c r="NKW28" s="212"/>
      <c r="NKX28" s="212"/>
      <c r="NKY28" s="212"/>
      <c r="NKZ28" s="212"/>
      <c r="NLA28" s="212"/>
      <c r="NLB28" s="212"/>
      <c r="NLC28" s="212"/>
      <c r="NLD28" s="212"/>
      <c r="NLE28" s="212"/>
      <c r="NLF28" s="212"/>
      <c r="NLG28" s="212"/>
      <c r="NLH28" s="212"/>
      <c r="NLI28" s="212"/>
      <c r="NLJ28" s="212"/>
      <c r="NLK28" s="212"/>
      <c r="NLL28" s="212"/>
      <c r="NLM28" s="212"/>
      <c r="NLN28" s="212"/>
      <c r="NLO28" s="212"/>
      <c r="NLP28" s="212"/>
      <c r="NLQ28" s="212"/>
      <c r="NLR28" s="212"/>
      <c r="NLS28" s="212"/>
      <c r="NLT28" s="212"/>
      <c r="NLU28" s="212"/>
      <c r="NLV28" s="212"/>
      <c r="NLW28" s="212"/>
      <c r="NLX28" s="212"/>
      <c r="NLY28" s="212"/>
      <c r="NLZ28" s="212"/>
      <c r="NMA28" s="212"/>
      <c r="NMB28" s="212"/>
      <c r="NMC28" s="212"/>
      <c r="NMD28" s="212"/>
      <c r="NME28" s="212"/>
      <c r="NMF28" s="212"/>
      <c r="NMG28" s="212"/>
      <c r="NMH28" s="212"/>
      <c r="NMI28" s="212"/>
      <c r="NMJ28" s="212"/>
      <c r="NMK28" s="212"/>
      <c r="NML28" s="212"/>
      <c r="NMM28" s="212"/>
      <c r="NMN28" s="212"/>
      <c r="NMO28" s="212"/>
      <c r="NMP28" s="212"/>
      <c r="NMQ28" s="212"/>
      <c r="NMR28" s="212"/>
      <c r="NMS28" s="212"/>
      <c r="NMT28" s="212"/>
      <c r="NMU28" s="212"/>
      <c r="NMV28" s="212"/>
      <c r="NMW28" s="212"/>
      <c r="NMX28" s="212"/>
      <c r="NMY28" s="212"/>
      <c r="NMZ28" s="212"/>
      <c r="NNA28" s="212"/>
      <c r="NNB28" s="212"/>
      <c r="NNC28" s="212"/>
      <c r="NND28" s="212"/>
      <c r="NNE28" s="212"/>
      <c r="NNF28" s="212"/>
      <c r="NNG28" s="212"/>
      <c r="NNH28" s="212"/>
      <c r="NNI28" s="212"/>
      <c r="NNJ28" s="212"/>
      <c r="NNK28" s="212"/>
      <c r="NNL28" s="212"/>
      <c r="NNM28" s="212"/>
      <c r="NNN28" s="212"/>
      <c r="NNO28" s="212"/>
      <c r="NNP28" s="212"/>
      <c r="NNQ28" s="212"/>
      <c r="NNR28" s="212"/>
      <c r="NNS28" s="212"/>
      <c r="NNT28" s="212"/>
      <c r="NNU28" s="212"/>
      <c r="NNV28" s="212"/>
      <c r="NNW28" s="212"/>
      <c r="NNX28" s="212"/>
      <c r="NNY28" s="212"/>
      <c r="NNZ28" s="212"/>
      <c r="NOA28" s="212"/>
      <c r="NOB28" s="212"/>
      <c r="NOC28" s="212"/>
      <c r="NOD28" s="212"/>
      <c r="NOE28" s="212"/>
      <c r="NOF28" s="212"/>
      <c r="NOG28" s="212"/>
      <c r="NOH28" s="212"/>
      <c r="NOI28" s="212"/>
      <c r="NOJ28" s="212"/>
      <c r="NOK28" s="212"/>
      <c r="NOL28" s="212"/>
      <c r="NOM28" s="212"/>
      <c r="NON28" s="212"/>
      <c r="NOO28" s="212"/>
      <c r="NOP28" s="212"/>
      <c r="NOQ28" s="212"/>
      <c r="NOR28" s="212"/>
      <c r="NOS28" s="212"/>
      <c r="NOT28" s="212"/>
      <c r="NOU28" s="212"/>
      <c r="NOV28" s="212"/>
      <c r="NOW28" s="212"/>
      <c r="NOX28" s="212"/>
      <c r="NOY28" s="212"/>
      <c r="NOZ28" s="212"/>
      <c r="NPA28" s="212"/>
      <c r="NPB28" s="212"/>
      <c r="NPC28" s="212"/>
      <c r="NPD28" s="212"/>
      <c r="NPE28" s="212"/>
      <c r="NPF28" s="212"/>
      <c r="NPG28" s="212"/>
      <c r="NPH28" s="212"/>
      <c r="NPI28" s="212"/>
      <c r="NPJ28" s="212"/>
      <c r="NPK28" s="212"/>
      <c r="NPL28" s="212"/>
      <c r="NPM28" s="212"/>
      <c r="NPN28" s="212"/>
      <c r="NPO28" s="212"/>
      <c r="NPP28" s="212"/>
      <c r="NPQ28" s="212"/>
      <c r="NPR28" s="212"/>
      <c r="NPS28" s="212"/>
      <c r="NPT28" s="212"/>
      <c r="NPU28" s="212"/>
      <c r="NPV28" s="212"/>
      <c r="NPW28" s="212"/>
      <c r="NPX28" s="212"/>
      <c r="NPY28" s="212"/>
      <c r="NPZ28" s="212"/>
      <c r="NQA28" s="212"/>
      <c r="NQB28" s="212"/>
      <c r="NQC28" s="212"/>
      <c r="NQD28" s="212"/>
      <c r="NQE28" s="212"/>
      <c r="NQF28" s="212"/>
      <c r="NQG28" s="212"/>
      <c r="NQH28" s="212"/>
      <c r="NQI28" s="212"/>
      <c r="NQJ28" s="212"/>
      <c r="NQK28" s="212"/>
      <c r="NQL28" s="212"/>
      <c r="NQM28" s="212"/>
      <c r="NQN28" s="212"/>
      <c r="NQO28" s="212"/>
      <c r="NQP28" s="212"/>
      <c r="NQQ28" s="212"/>
      <c r="NQR28" s="212"/>
      <c r="NQS28" s="212"/>
      <c r="NQT28" s="212"/>
      <c r="NQU28" s="212"/>
      <c r="NQV28" s="212"/>
      <c r="NQW28" s="212"/>
      <c r="NQX28" s="212"/>
      <c r="NQY28" s="212"/>
      <c r="NQZ28" s="212"/>
      <c r="NRA28" s="212"/>
      <c r="NRB28" s="212"/>
      <c r="NRC28" s="212"/>
      <c r="NRD28" s="212"/>
      <c r="NRE28" s="212"/>
      <c r="NRF28" s="212"/>
      <c r="NRG28" s="212"/>
      <c r="NRH28" s="212"/>
      <c r="NRI28" s="212"/>
      <c r="NRJ28" s="212"/>
      <c r="NRK28" s="212"/>
      <c r="NRL28" s="212"/>
      <c r="NRM28" s="212"/>
      <c r="NRN28" s="212"/>
      <c r="NRO28" s="212"/>
      <c r="NRP28" s="212"/>
      <c r="NRQ28" s="212"/>
      <c r="NRR28" s="212"/>
      <c r="NRS28" s="212"/>
      <c r="NRT28" s="212"/>
      <c r="NRU28" s="212"/>
      <c r="NRV28" s="212"/>
      <c r="NRW28" s="212"/>
      <c r="NRX28" s="212"/>
      <c r="NRY28" s="212"/>
      <c r="NRZ28" s="212"/>
      <c r="NSA28" s="212"/>
      <c r="NSB28" s="212"/>
      <c r="NSC28" s="212"/>
      <c r="NSD28" s="212"/>
      <c r="NSE28" s="212"/>
      <c r="NSF28" s="212"/>
      <c r="NSG28" s="212"/>
      <c r="NSH28" s="212"/>
      <c r="NSI28" s="212"/>
      <c r="NSJ28" s="212"/>
      <c r="NSK28" s="212"/>
      <c r="NSL28" s="212"/>
      <c r="NSM28" s="212"/>
      <c r="NSN28" s="212"/>
      <c r="NSO28" s="212"/>
      <c r="NSP28" s="212"/>
      <c r="NSQ28" s="212"/>
      <c r="NSR28" s="212"/>
      <c r="NSS28" s="212"/>
      <c r="NST28" s="212"/>
      <c r="NSU28" s="212"/>
      <c r="NSV28" s="212"/>
      <c r="NSW28" s="212"/>
      <c r="NSX28" s="212"/>
      <c r="NSY28" s="212"/>
      <c r="NSZ28" s="212"/>
      <c r="NTA28" s="212"/>
      <c r="NTB28" s="212"/>
      <c r="NTC28" s="212"/>
      <c r="NTD28" s="212"/>
      <c r="NTE28" s="212"/>
      <c r="NTF28" s="212"/>
      <c r="NTG28" s="212"/>
      <c r="NTH28" s="212"/>
      <c r="NTI28" s="212"/>
      <c r="NTJ28" s="212"/>
      <c r="NTK28" s="212"/>
      <c r="NTL28" s="212"/>
      <c r="NTM28" s="212"/>
      <c r="NTN28" s="212"/>
      <c r="NTO28" s="212"/>
      <c r="NTP28" s="212"/>
      <c r="NTQ28" s="212"/>
      <c r="NTR28" s="212"/>
      <c r="NTS28" s="212"/>
      <c r="NTT28" s="212"/>
      <c r="NTU28" s="212"/>
      <c r="NTV28" s="212"/>
      <c r="NTW28" s="212"/>
      <c r="NTX28" s="212"/>
      <c r="NTY28" s="212"/>
      <c r="NTZ28" s="212"/>
      <c r="NUA28" s="212"/>
      <c r="NUB28" s="212"/>
      <c r="NUC28" s="212"/>
      <c r="NUD28" s="212"/>
      <c r="NUE28" s="212"/>
      <c r="NUF28" s="212"/>
      <c r="NUG28" s="212"/>
      <c r="NUH28" s="212"/>
      <c r="NUI28" s="212"/>
      <c r="NUJ28" s="212"/>
      <c r="NUK28" s="212"/>
      <c r="NUL28" s="212"/>
      <c r="NUM28" s="212"/>
      <c r="NUN28" s="212"/>
      <c r="NUO28" s="212"/>
      <c r="NUP28" s="212"/>
      <c r="NUQ28" s="212"/>
      <c r="NUR28" s="212"/>
      <c r="NUS28" s="212"/>
      <c r="NUT28" s="212"/>
      <c r="NUU28" s="212"/>
      <c r="NUV28" s="212"/>
      <c r="NUW28" s="212"/>
      <c r="NUX28" s="212"/>
      <c r="NUY28" s="212"/>
      <c r="NUZ28" s="212"/>
      <c r="NVA28" s="212"/>
      <c r="NVB28" s="212"/>
      <c r="NVC28" s="212"/>
      <c r="NVD28" s="212"/>
      <c r="NVE28" s="212"/>
      <c r="NVF28" s="212"/>
      <c r="NVG28" s="212"/>
      <c r="NVH28" s="212"/>
      <c r="NVI28" s="212"/>
      <c r="NVJ28" s="212"/>
      <c r="NVK28" s="212"/>
      <c r="NVL28" s="212"/>
      <c r="NVM28" s="212"/>
      <c r="NVN28" s="212"/>
      <c r="NVO28" s="212"/>
      <c r="NVP28" s="212"/>
      <c r="NVQ28" s="212"/>
      <c r="NVR28" s="212"/>
      <c r="NVS28" s="212"/>
      <c r="NVT28" s="212"/>
      <c r="NVU28" s="212"/>
      <c r="NVV28" s="212"/>
      <c r="NVW28" s="212"/>
      <c r="NVX28" s="212"/>
      <c r="NVY28" s="212"/>
      <c r="NVZ28" s="212"/>
      <c r="NWA28" s="212"/>
      <c r="NWB28" s="212"/>
      <c r="NWC28" s="212"/>
      <c r="NWD28" s="212"/>
      <c r="NWE28" s="212"/>
      <c r="NWF28" s="212"/>
      <c r="NWG28" s="212"/>
      <c r="NWH28" s="212"/>
      <c r="NWI28" s="212"/>
      <c r="NWJ28" s="212"/>
      <c r="NWK28" s="212"/>
      <c r="NWL28" s="212"/>
      <c r="NWM28" s="212"/>
      <c r="NWN28" s="212"/>
      <c r="NWO28" s="212"/>
      <c r="NWP28" s="212"/>
      <c r="NWQ28" s="212"/>
      <c r="NWR28" s="212"/>
      <c r="NWS28" s="212"/>
      <c r="NWT28" s="212"/>
      <c r="NWU28" s="212"/>
      <c r="NWV28" s="212"/>
      <c r="NWW28" s="212"/>
      <c r="NWX28" s="212"/>
      <c r="NWY28" s="212"/>
      <c r="NWZ28" s="212"/>
      <c r="NXA28" s="212"/>
      <c r="NXB28" s="212"/>
      <c r="NXC28" s="212"/>
      <c r="NXD28" s="212"/>
      <c r="NXE28" s="212"/>
      <c r="NXF28" s="212"/>
      <c r="NXG28" s="212"/>
      <c r="NXH28" s="212"/>
      <c r="NXI28" s="212"/>
      <c r="NXJ28" s="212"/>
      <c r="NXK28" s="212"/>
      <c r="NXL28" s="212"/>
      <c r="NXM28" s="212"/>
      <c r="NXN28" s="212"/>
      <c r="NXO28" s="212"/>
      <c r="NXP28" s="212"/>
      <c r="NXQ28" s="212"/>
      <c r="NXR28" s="212"/>
      <c r="NXS28" s="212"/>
      <c r="NXT28" s="212"/>
      <c r="NXU28" s="212"/>
      <c r="NXV28" s="212"/>
      <c r="NXW28" s="212"/>
      <c r="NXX28" s="212"/>
      <c r="NXY28" s="212"/>
      <c r="NXZ28" s="212"/>
      <c r="NYA28" s="212"/>
      <c r="NYB28" s="212"/>
      <c r="NYC28" s="212"/>
      <c r="NYD28" s="212"/>
      <c r="NYE28" s="212"/>
      <c r="NYF28" s="212"/>
      <c r="NYG28" s="212"/>
      <c r="NYH28" s="212"/>
      <c r="NYI28" s="212"/>
      <c r="NYJ28" s="212"/>
      <c r="NYK28" s="212"/>
      <c r="NYL28" s="212"/>
      <c r="NYM28" s="212"/>
      <c r="NYN28" s="212"/>
      <c r="NYO28" s="212"/>
      <c r="NYP28" s="212"/>
      <c r="NYQ28" s="212"/>
      <c r="NYR28" s="212"/>
      <c r="NYS28" s="212"/>
      <c r="NYT28" s="212"/>
      <c r="NYU28" s="212"/>
      <c r="NYV28" s="212"/>
      <c r="NYW28" s="212"/>
      <c r="NYX28" s="212"/>
      <c r="NYY28" s="212"/>
      <c r="NYZ28" s="212"/>
      <c r="NZA28" s="212"/>
      <c r="NZB28" s="212"/>
      <c r="NZC28" s="212"/>
      <c r="NZD28" s="212"/>
      <c r="NZE28" s="212"/>
      <c r="NZF28" s="212"/>
      <c r="NZG28" s="212"/>
      <c r="NZH28" s="212"/>
      <c r="NZI28" s="212"/>
      <c r="NZJ28" s="212"/>
      <c r="NZK28" s="212"/>
      <c r="NZL28" s="212"/>
      <c r="NZM28" s="212"/>
      <c r="NZN28" s="212"/>
      <c r="NZO28" s="212"/>
      <c r="NZP28" s="212"/>
      <c r="NZQ28" s="212"/>
      <c r="NZR28" s="212"/>
      <c r="NZS28" s="212"/>
      <c r="NZT28" s="212"/>
      <c r="NZU28" s="212"/>
      <c r="NZV28" s="212"/>
      <c r="NZW28" s="212"/>
      <c r="NZX28" s="212"/>
      <c r="NZY28" s="212"/>
      <c r="NZZ28" s="212"/>
      <c r="OAA28" s="212"/>
      <c r="OAB28" s="212"/>
      <c r="OAC28" s="212"/>
      <c r="OAD28" s="212"/>
      <c r="OAE28" s="212"/>
      <c r="OAF28" s="212"/>
      <c r="OAG28" s="212"/>
      <c r="OAH28" s="212"/>
      <c r="OAI28" s="212"/>
      <c r="OAJ28" s="212"/>
      <c r="OAK28" s="212"/>
      <c r="OAL28" s="212"/>
      <c r="OAM28" s="212"/>
      <c r="OAN28" s="212"/>
      <c r="OAO28" s="212"/>
      <c r="OAP28" s="212"/>
      <c r="OAQ28" s="212"/>
      <c r="OAR28" s="212"/>
      <c r="OAS28" s="212"/>
      <c r="OAT28" s="212"/>
      <c r="OAU28" s="212"/>
      <c r="OAV28" s="212"/>
      <c r="OAW28" s="212"/>
      <c r="OAX28" s="212"/>
      <c r="OAY28" s="212"/>
      <c r="OAZ28" s="212"/>
      <c r="OBA28" s="212"/>
      <c r="OBB28" s="212"/>
      <c r="OBC28" s="212"/>
      <c r="OBD28" s="212"/>
      <c r="OBE28" s="212"/>
      <c r="OBF28" s="212"/>
      <c r="OBG28" s="212"/>
      <c r="OBH28" s="212"/>
      <c r="OBI28" s="212"/>
      <c r="OBJ28" s="212"/>
      <c r="OBK28" s="212"/>
      <c r="OBL28" s="212"/>
      <c r="OBM28" s="212"/>
      <c r="OBN28" s="212"/>
      <c r="OBO28" s="212"/>
      <c r="OBP28" s="212"/>
      <c r="OBQ28" s="212"/>
      <c r="OBR28" s="212"/>
      <c r="OBS28" s="212"/>
      <c r="OBT28" s="212"/>
      <c r="OBU28" s="212"/>
      <c r="OBV28" s="212"/>
      <c r="OBW28" s="212"/>
      <c r="OBX28" s="212"/>
      <c r="OBY28" s="212"/>
      <c r="OBZ28" s="212"/>
      <c r="OCA28" s="212"/>
      <c r="OCB28" s="212"/>
      <c r="OCC28" s="212"/>
      <c r="OCD28" s="212"/>
      <c r="OCE28" s="212"/>
      <c r="OCF28" s="212"/>
      <c r="OCG28" s="212"/>
      <c r="OCH28" s="212"/>
      <c r="OCI28" s="212"/>
      <c r="OCJ28" s="212"/>
      <c r="OCK28" s="212"/>
      <c r="OCL28" s="212"/>
      <c r="OCM28" s="212"/>
      <c r="OCN28" s="212"/>
      <c r="OCO28" s="212"/>
      <c r="OCP28" s="212"/>
      <c r="OCQ28" s="212"/>
      <c r="OCR28" s="212"/>
      <c r="OCS28" s="212"/>
      <c r="OCT28" s="212"/>
      <c r="OCU28" s="212"/>
      <c r="OCV28" s="212"/>
      <c r="OCW28" s="212"/>
      <c r="OCX28" s="212"/>
      <c r="OCY28" s="212"/>
      <c r="OCZ28" s="212"/>
      <c r="ODA28" s="212"/>
      <c r="ODB28" s="212"/>
      <c r="ODC28" s="212"/>
      <c r="ODD28" s="212"/>
      <c r="ODE28" s="212"/>
      <c r="ODF28" s="212"/>
      <c r="ODG28" s="212"/>
      <c r="ODH28" s="212"/>
      <c r="ODI28" s="212"/>
      <c r="ODJ28" s="212"/>
      <c r="ODK28" s="212"/>
      <c r="ODL28" s="212"/>
      <c r="ODM28" s="212"/>
      <c r="ODN28" s="212"/>
      <c r="ODO28" s="212"/>
      <c r="ODP28" s="212"/>
      <c r="ODQ28" s="212"/>
      <c r="ODR28" s="212"/>
      <c r="ODS28" s="212"/>
      <c r="ODT28" s="212"/>
      <c r="ODU28" s="212"/>
      <c r="ODV28" s="212"/>
      <c r="ODW28" s="212"/>
      <c r="ODX28" s="212"/>
      <c r="ODY28" s="212"/>
      <c r="ODZ28" s="212"/>
      <c r="OEA28" s="212"/>
      <c r="OEB28" s="212"/>
      <c r="OEC28" s="212"/>
      <c r="OED28" s="212"/>
      <c r="OEE28" s="212"/>
      <c r="OEF28" s="212"/>
      <c r="OEG28" s="212"/>
      <c r="OEH28" s="212"/>
      <c r="OEI28" s="212"/>
      <c r="OEJ28" s="212"/>
      <c r="OEK28" s="212"/>
      <c r="OEL28" s="212"/>
      <c r="OEM28" s="212"/>
      <c r="OEN28" s="212"/>
      <c r="OEO28" s="212"/>
      <c r="OEP28" s="212"/>
      <c r="OEQ28" s="212"/>
      <c r="OER28" s="212"/>
      <c r="OES28" s="212"/>
      <c r="OET28" s="212"/>
      <c r="OEU28" s="212"/>
      <c r="OEV28" s="212"/>
      <c r="OEW28" s="212"/>
      <c r="OEX28" s="212"/>
      <c r="OEY28" s="212"/>
      <c r="OEZ28" s="212"/>
      <c r="OFA28" s="212"/>
      <c r="OFB28" s="212"/>
      <c r="OFC28" s="212"/>
      <c r="OFD28" s="212"/>
      <c r="OFE28" s="212"/>
      <c r="OFF28" s="212"/>
      <c r="OFG28" s="212"/>
      <c r="OFH28" s="212"/>
      <c r="OFI28" s="212"/>
      <c r="OFJ28" s="212"/>
      <c r="OFK28" s="212"/>
      <c r="OFL28" s="212"/>
      <c r="OFM28" s="212"/>
      <c r="OFN28" s="212"/>
      <c r="OFO28" s="212"/>
      <c r="OFP28" s="212"/>
      <c r="OFQ28" s="212"/>
      <c r="OFR28" s="212"/>
      <c r="OFS28" s="212"/>
      <c r="OFT28" s="212"/>
      <c r="OFU28" s="212"/>
      <c r="OFV28" s="212"/>
      <c r="OFW28" s="212"/>
      <c r="OFX28" s="212"/>
      <c r="OFY28" s="212"/>
      <c r="OFZ28" s="212"/>
      <c r="OGA28" s="212"/>
      <c r="OGB28" s="212"/>
      <c r="OGC28" s="212"/>
      <c r="OGD28" s="212"/>
      <c r="OGE28" s="212"/>
      <c r="OGF28" s="212"/>
      <c r="OGG28" s="212"/>
      <c r="OGH28" s="212"/>
      <c r="OGI28" s="212"/>
      <c r="OGJ28" s="212"/>
      <c r="OGK28" s="212"/>
      <c r="OGL28" s="212"/>
      <c r="OGM28" s="212"/>
      <c r="OGN28" s="212"/>
      <c r="OGO28" s="212"/>
      <c r="OGP28" s="212"/>
      <c r="OGQ28" s="212"/>
      <c r="OGR28" s="212"/>
      <c r="OGS28" s="212"/>
      <c r="OGT28" s="212"/>
      <c r="OGU28" s="212"/>
      <c r="OGV28" s="212"/>
      <c r="OGW28" s="212"/>
      <c r="OGX28" s="212"/>
      <c r="OGY28" s="212"/>
      <c r="OGZ28" s="212"/>
      <c r="OHA28" s="212"/>
      <c r="OHB28" s="212"/>
      <c r="OHC28" s="212"/>
      <c r="OHD28" s="212"/>
      <c r="OHE28" s="212"/>
      <c r="OHF28" s="212"/>
      <c r="OHG28" s="212"/>
      <c r="OHH28" s="212"/>
      <c r="OHI28" s="212"/>
      <c r="OHJ28" s="212"/>
      <c r="OHK28" s="212"/>
      <c r="OHL28" s="212"/>
      <c r="OHM28" s="212"/>
      <c r="OHN28" s="212"/>
      <c r="OHO28" s="212"/>
      <c r="OHP28" s="212"/>
      <c r="OHQ28" s="212"/>
      <c r="OHR28" s="212"/>
      <c r="OHS28" s="212"/>
      <c r="OHT28" s="212"/>
      <c r="OHU28" s="212"/>
      <c r="OHV28" s="212"/>
      <c r="OHW28" s="212"/>
      <c r="OHX28" s="212"/>
      <c r="OHY28" s="212"/>
      <c r="OHZ28" s="212"/>
      <c r="OIA28" s="212"/>
      <c r="OIB28" s="212"/>
      <c r="OIC28" s="212"/>
      <c r="OID28" s="212"/>
      <c r="OIE28" s="212"/>
      <c r="OIF28" s="212"/>
      <c r="OIG28" s="212"/>
      <c r="OIH28" s="212"/>
      <c r="OII28" s="212"/>
      <c r="OIJ28" s="212"/>
      <c r="OIK28" s="212"/>
      <c r="OIL28" s="212"/>
      <c r="OIM28" s="212"/>
      <c r="OIN28" s="212"/>
      <c r="OIO28" s="212"/>
      <c r="OIP28" s="212"/>
      <c r="OIQ28" s="212"/>
      <c r="OIR28" s="212"/>
      <c r="OIS28" s="212"/>
      <c r="OIT28" s="212"/>
      <c r="OIU28" s="212"/>
      <c r="OIV28" s="212"/>
      <c r="OIW28" s="212"/>
      <c r="OIX28" s="212"/>
      <c r="OIY28" s="212"/>
      <c r="OIZ28" s="212"/>
      <c r="OJA28" s="212"/>
      <c r="OJB28" s="212"/>
      <c r="OJC28" s="212"/>
      <c r="OJD28" s="212"/>
      <c r="OJE28" s="212"/>
      <c r="OJF28" s="212"/>
      <c r="OJG28" s="212"/>
      <c r="OJH28" s="212"/>
      <c r="OJI28" s="212"/>
      <c r="OJJ28" s="212"/>
      <c r="OJK28" s="212"/>
      <c r="OJL28" s="212"/>
      <c r="OJM28" s="212"/>
      <c r="OJN28" s="212"/>
      <c r="OJO28" s="212"/>
      <c r="OJP28" s="212"/>
      <c r="OJQ28" s="212"/>
      <c r="OJR28" s="212"/>
      <c r="OJS28" s="212"/>
      <c r="OJT28" s="212"/>
      <c r="OJU28" s="212"/>
      <c r="OJV28" s="212"/>
      <c r="OJW28" s="212"/>
      <c r="OJX28" s="212"/>
      <c r="OJY28" s="212"/>
      <c r="OJZ28" s="212"/>
      <c r="OKA28" s="212"/>
      <c r="OKB28" s="212"/>
      <c r="OKC28" s="212"/>
      <c r="OKD28" s="212"/>
      <c r="OKE28" s="212"/>
      <c r="OKF28" s="212"/>
      <c r="OKG28" s="212"/>
      <c r="OKH28" s="212"/>
      <c r="OKI28" s="212"/>
      <c r="OKJ28" s="212"/>
      <c r="OKK28" s="212"/>
      <c r="OKL28" s="212"/>
      <c r="OKM28" s="212"/>
      <c r="OKN28" s="212"/>
      <c r="OKO28" s="212"/>
      <c r="OKP28" s="212"/>
      <c r="OKQ28" s="212"/>
      <c r="OKR28" s="212"/>
      <c r="OKS28" s="212"/>
      <c r="OKT28" s="212"/>
      <c r="OKU28" s="212"/>
      <c r="OKV28" s="212"/>
      <c r="OKW28" s="212"/>
      <c r="OKX28" s="212"/>
      <c r="OKY28" s="212"/>
      <c r="OKZ28" s="212"/>
      <c r="OLA28" s="212"/>
      <c r="OLB28" s="212"/>
      <c r="OLC28" s="212"/>
      <c r="OLD28" s="212"/>
      <c r="OLE28" s="212"/>
      <c r="OLF28" s="212"/>
      <c r="OLG28" s="212"/>
      <c r="OLH28" s="212"/>
      <c r="OLI28" s="212"/>
      <c r="OLJ28" s="212"/>
      <c r="OLK28" s="212"/>
      <c r="OLL28" s="212"/>
      <c r="OLM28" s="212"/>
      <c r="OLN28" s="212"/>
      <c r="OLO28" s="212"/>
      <c r="OLP28" s="212"/>
      <c r="OLQ28" s="212"/>
      <c r="OLR28" s="212"/>
      <c r="OLS28" s="212"/>
      <c r="OLT28" s="212"/>
      <c r="OLU28" s="212"/>
      <c r="OLV28" s="212"/>
      <c r="OLW28" s="212"/>
      <c r="OLX28" s="212"/>
      <c r="OLY28" s="212"/>
      <c r="OLZ28" s="212"/>
      <c r="OMA28" s="212"/>
      <c r="OMB28" s="212"/>
      <c r="OMC28" s="212"/>
      <c r="OMD28" s="212"/>
      <c r="OME28" s="212"/>
      <c r="OMF28" s="212"/>
      <c r="OMG28" s="212"/>
      <c r="OMH28" s="212"/>
      <c r="OMI28" s="212"/>
      <c r="OMJ28" s="212"/>
      <c r="OMK28" s="212"/>
      <c r="OML28" s="212"/>
      <c r="OMM28" s="212"/>
      <c r="OMN28" s="212"/>
      <c r="OMO28" s="212"/>
      <c r="OMP28" s="212"/>
      <c r="OMQ28" s="212"/>
      <c r="OMR28" s="212"/>
      <c r="OMS28" s="212"/>
      <c r="OMT28" s="212"/>
      <c r="OMU28" s="212"/>
      <c r="OMV28" s="212"/>
      <c r="OMW28" s="212"/>
      <c r="OMX28" s="212"/>
      <c r="OMY28" s="212"/>
      <c r="OMZ28" s="212"/>
      <c r="ONA28" s="212"/>
      <c r="ONB28" s="212"/>
      <c r="ONC28" s="212"/>
      <c r="OND28" s="212"/>
      <c r="ONE28" s="212"/>
      <c r="ONF28" s="212"/>
      <c r="ONG28" s="212"/>
      <c r="ONH28" s="212"/>
      <c r="ONI28" s="212"/>
      <c r="ONJ28" s="212"/>
      <c r="ONK28" s="212"/>
      <c r="ONL28" s="212"/>
      <c r="ONM28" s="212"/>
      <c r="ONN28" s="212"/>
      <c r="ONO28" s="212"/>
      <c r="ONP28" s="212"/>
      <c r="ONQ28" s="212"/>
      <c r="ONR28" s="212"/>
      <c r="ONS28" s="212"/>
      <c r="ONT28" s="212"/>
      <c r="ONU28" s="212"/>
      <c r="ONV28" s="212"/>
      <c r="ONW28" s="212"/>
      <c r="ONX28" s="212"/>
      <c r="ONY28" s="212"/>
      <c r="ONZ28" s="212"/>
      <c r="OOA28" s="212"/>
      <c r="OOB28" s="212"/>
      <c r="OOC28" s="212"/>
      <c r="OOD28" s="212"/>
      <c r="OOE28" s="212"/>
      <c r="OOF28" s="212"/>
      <c r="OOG28" s="212"/>
      <c r="OOH28" s="212"/>
      <c r="OOI28" s="212"/>
      <c r="OOJ28" s="212"/>
      <c r="OOK28" s="212"/>
      <c r="OOL28" s="212"/>
      <c r="OOM28" s="212"/>
      <c r="OON28" s="212"/>
      <c r="OOO28" s="212"/>
      <c r="OOP28" s="212"/>
      <c r="OOQ28" s="212"/>
      <c r="OOR28" s="212"/>
      <c r="OOS28" s="212"/>
      <c r="OOT28" s="212"/>
      <c r="OOU28" s="212"/>
      <c r="OOV28" s="212"/>
      <c r="OOW28" s="212"/>
      <c r="OOX28" s="212"/>
      <c r="OOY28" s="212"/>
      <c r="OOZ28" s="212"/>
      <c r="OPA28" s="212"/>
      <c r="OPB28" s="212"/>
      <c r="OPC28" s="212"/>
      <c r="OPD28" s="212"/>
      <c r="OPE28" s="212"/>
      <c r="OPF28" s="212"/>
      <c r="OPG28" s="212"/>
      <c r="OPH28" s="212"/>
      <c r="OPI28" s="212"/>
      <c r="OPJ28" s="212"/>
      <c r="OPK28" s="212"/>
      <c r="OPL28" s="212"/>
      <c r="OPM28" s="212"/>
      <c r="OPN28" s="212"/>
      <c r="OPO28" s="212"/>
      <c r="OPP28" s="212"/>
      <c r="OPQ28" s="212"/>
      <c r="OPR28" s="212"/>
      <c r="OPS28" s="212"/>
      <c r="OPT28" s="212"/>
      <c r="OPU28" s="212"/>
      <c r="OPV28" s="212"/>
      <c r="OPW28" s="212"/>
      <c r="OPX28" s="212"/>
      <c r="OPY28" s="212"/>
      <c r="OPZ28" s="212"/>
      <c r="OQA28" s="212"/>
      <c r="OQB28" s="212"/>
      <c r="OQC28" s="212"/>
      <c r="OQD28" s="212"/>
      <c r="OQE28" s="212"/>
      <c r="OQF28" s="212"/>
      <c r="OQG28" s="212"/>
      <c r="OQH28" s="212"/>
      <c r="OQI28" s="212"/>
      <c r="OQJ28" s="212"/>
      <c r="OQK28" s="212"/>
      <c r="OQL28" s="212"/>
      <c r="OQM28" s="212"/>
      <c r="OQN28" s="212"/>
      <c r="OQO28" s="212"/>
      <c r="OQP28" s="212"/>
      <c r="OQQ28" s="212"/>
      <c r="OQR28" s="212"/>
      <c r="OQS28" s="212"/>
      <c r="OQT28" s="212"/>
      <c r="OQU28" s="212"/>
      <c r="OQV28" s="212"/>
      <c r="OQW28" s="212"/>
      <c r="OQX28" s="212"/>
      <c r="OQY28" s="212"/>
      <c r="OQZ28" s="212"/>
      <c r="ORA28" s="212"/>
      <c r="ORB28" s="212"/>
      <c r="ORC28" s="212"/>
      <c r="ORD28" s="212"/>
      <c r="ORE28" s="212"/>
      <c r="ORF28" s="212"/>
      <c r="ORG28" s="212"/>
      <c r="ORH28" s="212"/>
      <c r="ORI28" s="212"/>
      <c r="ORJ28" s="212"/>
      <c r="ORK28" s="212"/>
      <c r="ORL28" s="212"/>
      <c r="ORM28" s="212"/>
      <c r="ORN28" s="212"/>
      <c r="ORO28" s="212"/>
      <c r="ORP28" s="212"/>
      <c r="ORQ28" s="212"/>
      <c r="ORR28" s="212"/>
      <c r="ORS28" s="212"/>
      <c r="ORT28" s="212"/>
      <c r="ORU28" s="212"/>
      <c r="ORV28" s="212"/>
      <c r="ORW28" s="212"/>
      <c r="ORX28" s="212"/>
      <c r="ORY28" s="212"/>
      <c r="ORZ28" s="212"/>
      <c r="OSA28" s="212"/>
      <c r="OSB28" s="212"/>
      <c r="OSC28" s="212"/>
      <c r="OSD28" s="212"/>
      <c r="OSE28" s="212"/>
      <c r="OSF28" s="212"/>
      <c r="OSG28" s="212"/>
      <c r="OSH28" s="212"/>
      <c r="OSI28" s="212"/>
      <c r="OSJ28" s="212"/>
      <c r="OSK28" s="212"/>
      <c r="OSL28" s="212"/>
      <c r="OSM28" s="212"/>
      <c r="OSN28" s="212"/>
      <c r="OSO28" s="212"/>
      <c r="OSP28" s="212"/>
      <c r="OSQ28" s="212"/>
      <c r="OSR28" s="212"/>
      <c r="OSS28" s="212"/>
      <c r="OST28" s="212"/>
      <c r="OSU28" s="212"/>
      <c r="OSV28" s="212"/>
      <c r="OSW28" s="212"/>
      <c r="OSX28" s="212"/>
      <c r="OSY28" s="212"/>
      <c r="OSZ28" s="212"/>
      <c r="OTA28" s="212"/>
      <c r="OTB28" s="212"/>
      <c r="OTC28" s="212"/>
      <c r="OTD28" s="212"/>
      <c r="OTE28" s="212"/>
      <c r="OTF28" s="212"/>
      <c r="OTG28" s="212"/>
      <c r="OTH28" s="212"/>
      <c r="OTI28" s="212"/>
      <c r="OTJ28" s="212"/>
      <c r="OTK28" s="212"/>
      <c r="OTL28" s="212"/>
      <c r="OTM28" s="212"/>
      <c r="OTN28" s="212"/>
      <c r="OTO28" s="212"/>
      <c r="OTP28" s="212"/>
      <c r="OTQ28" s="212"/>
      <c r="OTR28" s="212"/>
      <c r="OTS28" s="212"/>
      <c r="OTT28" s="212"/>
      <c r="OTU28" s="212"/>
      <c r="OTV28" s="212"/>
      <c r="OTW28" s="212"/>
      <c r="OTX28" s="212"/>
      <c r="OTY28" s="212"/>
      <c r="OTZ28" s="212"/>
      <c r="OUA28" s="212"/>
      <c r="OUB28" s="212"/>
      <c r="OUC28" s="212"/>
      <c r="OUD28" s="212"/>
      <c r="OUE28" s="212"/>
      <c r="OUF28" s="212"/>
      <c r="OUG28" s="212"/>
      <c r="OUH28" s="212"/>
      <c r="OUI28" s="212"/>
      <c r="OUJ28" s="212"/>
      <c r="OUK28" s="212"/>
      <c r="OUL28" s="212"/>
      <c r="OUM28" s="212"/>
      <c r="OUN28" s="212"/>
      <c r="OUO28" s="212"/>
      <c r="OUP28" s="212"/>
      <c r="OUQ28" s="212"/>
      <c r="OUR28" s="212"/>
      <c r="OUS28" s="212"/>
      <c r="OUT28" s="212"/>
      <c r="OUU28" s="212"/>
      <c r="OUV28" s="212"/>
      <c r="OUW28" s="212"/>
      <c r="OUX28" s="212"/>
      <c r="OUY28" s="212"/>
      <c r="OUZ28" s="212"/>
      <c r="OVA28" s="212"/>
      <c r="OVB28" s="212"/>
      <c r="OVC28" s="212"/>
      <c r="OVD28" s="212"/>
      <c r="OVE28" s="212"/>
      <c r="OVF28" s="212"/>
      <c r="OVG28" s="212"/>
      <c r="OVH28" s="212"/>
      <c r="OVI28" s="212"/>
      <c r="OVJ28" s="212"/>
      <c r="OVK28" s="212"/>
      <c r="OVL28" s="212"/>
      <c r="OVM28" s="212"/>
      <c r="OVN28" s="212"/>
      <c r="OVO28" s="212"/>
      <c r="OVP28" s="212"/>
      <c r="OVQ28" s="212"/>
      <c r="OVR28" s="212"/>
      <c r="OVS28" s="212"/>
      <c r="OVT28" s="212"/>
      <c r="OVU28" s="212"/>
      <c r="OVV28" s="212"/>
      <c r="OVW28" s="212"/>
      <c r="OVX28" s="212"/>
      <c r="OVY28" s="212"/>
      <c r="OVZ28" s="212"/>
      <c r="OWA28" s="212"/>
      <c r="OWB28" s="212"/>
      <c r="OWC28" s="212"/>
      <c r="OWD28" s="212"/>
      <c r="OWE28" s="212"/>
      <c r="OWF28" s="212"/>
      <c r="OWG28" s="212"/>
      <c r="OWH28" s="212"/>
      <c r="OWI28" s="212"/>
      <c r="OWJ28" s="212"/>
      <c r="OWK28" s="212"/>
      <c r="OWL28" s="212"/>
      <c r="OWM28" s="212"/>
      <c r="OWN28" s="212"/>
      <c r="OWO28" s="212"/>
      <c r="OWP28" s="212"/>
      <c r="OWQ28" s="212"/>
      <c r="OWR28" s="212"/>
      <c r="OWS28" s="212"/>
      <c r="OWT28" s="212"/>
      <c r="OWU28" s="212"/>
      <c r="OWV28" s="212"/>
      <c r="OWW28" s="212"/>
      <c r="OWX28" s="212"/>
      <c r="OWY28" s="212"/>
      <c r="OWZ28" s="212"/>
      <c r="OXA28" s="212"/>
      <c r="OXB28" s="212"/>
      <c r="OXC28" s="212"/>
      <c r="OXD28" s="212"/>
      <c r="OXE28" s="212"/>
      <c r="OXF28" s="212"/>
      <c r="OXG28" s="212"/>
      <c r="OXH28" s="212"/>
      <c r="OXI28" s="212"/>
      <c r="OXJ28" s="212"/>
      <c r="OXK28" s="212"/>
      <c r="OXL28" s="212"/>
      <c r="OXM28" s="212"/>
      <c r="OXN28" s="212"/>
      <c r="OXO28" s="212"/>
      <c r="OXP28" s="212"/>
      <c r="OXQ28" s="212"/>
      <c r="OXR28" s="212"/>
      <c r="OXS28" s="212"/>
      <c r="OXT28" s="212"/>
      <c r="OXU28" s="212"/>
      <c r="OXV28" s="212"/>
      <c r="OXW28" s="212"/>
      <c r="OXX28" s="212"/>
      <c r="OXY28" s="212"/>
      <c r="OXZ28" s="212"/>
      <c r="OYA28" s="212"/>
      <c r="OYB28" s="212"/>
      <c r="OYC28" s="212"/>
      <c r="OYD28" s="212"/>
      <c r="OYE28" s="212"/>
      <c r="OYF28" s="212"/>
      <c r="OYG28" s="212"/>
      <c r="OYH28" s="212"/>
      <c r="OYI28" s="212"/>
      <c r="OYJ28" s="212"/>
      <c r="OYK28" s="212"/>
      <c r="OYL28" s="212"/>
      <c r="OYM28" s="212"/>
      <c r="OYN28" s="212"/>
      <c r="OYO28" s="212"/>
      <c r="OYP28" s="212"/>
      <c r="OYQ28" s="212"/>
      <c r="OYR28" s="212"/>
      <c r="OYS28" s="212"/>
      <c r="OYT28" s="212"/>
      <c r="OYU28" s="212"/>
      <c r="OYV28" s="212"/>
      <c r="OYW28" s="212"/>
      <c r="OYX28" s="212"/>
      <c r="OYY28" s="212"/>
      <c r="OYZ28" s="212"/>
      <c r="OZA28" s="212"/>
      <c r="OZB28" s="212"/>
      <c r="OZC28" s="212"/>
      <c r="OZD28" s="212"/>
      <c r="OZE28" s="212"/>
      <c r="OZF28" s="212"/>
      <c r="OZG28" s="212"/>
      <c r="OZH28" s="212"/>
      <c r="OZI28" s="212"/>
      <c r="OZJ28" s="212"/>
      <c r="OZK28" s="212"/>
      <c r="OZL28" s="212"/>
      <c r="OZM28" s="212"/>
      <c r="OZN28" s="212"/>
      <c r="OZO28" s="212"/>
      <c r="OZP28" s="212"/>
      <c r="OZQ28" s="212"/>
      <c r="OZR28" s="212"/>
      <c r="OZS28" s="212"/>
      <c r="OZT28" s="212"/>
      <c r="OZU28" s="212"/>
      <c r="OZV28" s="212"/>
      <c r="OZW28" s="212"/>
      <c r="OZX28" s="212"/>
      <c r="OZY28" s="212"/>
      <c r="OZZ28" s="212"/>
      <c r="PAA28" s="212"/>
      <c r="PAB28" s="212"/>
      <c r="PAC28" s="212"/>
      <c r="PAD28" s="212"/>
      <c r="PAE28" s="212"/>
      <c r="PAF28" s="212"/>
      <c r="PAG28" s="212"/>
      <c r="PAH28" s="212"/>
      <c r="PAI28" s="212"/>
      <c r="PAJ28" s="212"/>
      <c r="PAK28" s="212"/>
      <c r="PAL28" s="212"/>
      <c r="PAM28" s="212"/>
      <c r="PAN28" s="212"/>
      <c r="PAO28" s="212"/>
      <c r="PAP28" s="212"/>
      <c r="PAQ28" s="212"/>
      <c r="PAR28" s="212"/>
      <c r="PAS28" s="212"/>
      <c r="PAT28" s="212"/>
      <c r="PAU28" s="212"/>
      <c r="PAV28" s="212"/>
      <c r="PAW28" s="212"/>
      <c r="PAX28" s="212"/>
      <c r="PAY28" s="212"/>
      <c r="PAZ28" s="212"/>
      <c r="PBA28" s="212"/>
      <c r="PBB28" s="212"/>
      <c r="PBC28" s="212"/>
      <c r="PBD28" s="212"/>
      <c r="PBE28" s="212"/>
      <c r="PBF28" s="212"/>
      <c r="PBG28" s="212"/>
      <c r="PBH28" s="212"/>
      <c r="PBI28" s="212"/>
      <c r="PBJ28" s="212"/>
      <c r="PBK28" s="212"/>
      <c r="PBL28" s="212"/>
      <c r="PBM28" s="212"/>
      <c r="PBN28" s="212"/>
      <c r="PBO28" s="212"/>
      <c r="PBP28" s="212"/>
      <c r="PBQ28" s="212"/>
      <c r="PBR28" s="212"/>
      <c r="PBS28" s="212"/>
      <c r="PBT28" s="212"/>
      <c r="PBU28" s="212"/>
      <c r="PBV28" s="212"/>
      <c r="PBW28" s="212"/>
      <c r="PBX28" s="212"/>
      <c r="PBY28" s="212"/>
      <c r="PBZ28" s="212"/>
      <c r="PCA28" s="212"/>
      <c r="PCB28" s="212"/>
      <c r="PCC28" s="212"/>
      <c r="PCD28" s="212"/>
      <c r="PCE28" s="212"/>
      <c r="PCF28" s="212"/>
      <c r="PCG28" s="212"/>
      <c r="PCH28" s="212"/>
      <c r="PCI28" s="212"/>
      <c r="PCJ28" s="212"/>
      <c r="PCK28" s="212"/>
      <c r="PCL28" s="212"/>
      <c r="PCM28" s="212"/>
      <c r="PCN28" s="212"/>
      <c r="PCO28" s="212"/>
      <c r="PCP28" s="212"/>
      <c r="PCQ28" s="212"/>
      <c r="PCR28" s="212"/>
      <c r="PCS28" s="212"/>
      <c r="PCT28" s="212"/>
      <c r="PCU28" s="212"/>
      <c r="PCV28" s="212"/>
      <c r="PCW28" s="212"/>
      <c r="PCX28" s="212"/>
      <c r="PCY28" s="212"/>
      <c r="PCZ28" s="212"/>
      <c r="PDA28" s="212"/>
      <c r="PDB28" s="212"/>
      <c r="PDC28" s="212"/>
      <c r="PDD28" s="212"/>
      <c r="PDE28" s="212"/>
      <c r="PDF28" s="212"/>
      <c r="PDG28" s="212"/>
      <c r="PDH28" s="212"/>
      <c r="PDI28" s="212"/>
      <c r="PDJ28" s="212"/>
      <c r="PDK28" s="212"/>
      <c r="PDL28" s="212"/>
      <c r="PDM28" s="212"/>
      <c r="PDN28" s="212"/>
      <c r="PDO28" s="212"/>
      <c r="PDP28" s="212"/>
      <c r="PDQ28" s="212"/>
      <c r="PDR28" s="212"/>
      <c r="PDS28" s="212"/>
      <c r="PDT28" s="212"/>
      <c r="PDU28" s="212"/>
      <c r="PDV28" s="212"/>
      <c r="PDW28" s="212"/>
      <c r="PDX28" s="212"/>
      <c r="PDY28" s="212"/>
      <c r="PDZ28" s="212"/>
      <c r="PEA28" s="212"/>
      <c r="PEB28" s="212"/>
      <c r="PEC28" s="212"/>
      <c r="PED28" s="212"/>
      <c r="PEE28" s="212"/>
      <c r="PEF28" s="212"/>
      <c r="PEG28" s="212"/>
      <c r="PEH28" s="212"/>
      <c r="PEI28" s="212"/>
      <c r="PEJ28" s="212"/>
      <c r="PEK28" s="212"/>
      <c r="PEL28" s="212"/>
      <c r="PEM28" s="212"/>
      <c r="PEN28" s="212"/>
      <c r="PEO28" s="212"/>
      <c r="PEP28" s="212"/>
      <c r="PEQ28" s="212"/>
      <c r="PER28" s="212"/>
      <c r="PES28" s="212"/>
      <c r="PET28" s="212"/>
      <c r="PEU28" s="212"/>
      <c r="PEV28" s="212"/>
      <c r="PEW28" s="212"/>
      <c r="PEX28" s="212"/>
      <c r="PEY28" s="212"/>
      <c r="PEZ28" s="212"/>
      <c r="PFA28" s="212"/>
      <c r="PFB28" s="212"/>
      <c r="PFC28" s="212"/>
      <c r="PFD28" s="212"/>
      <c r="PFE28" s="212"/>
      <c r="PFF28" s="212"/>
      <c r="PFG28" s="212"/>
      <c r="PFH28" s="212"/>
      <c r="PFI28" s="212"/>
      <c r="PFJ28" s="212"/>
      <c r="PFK28" s="212"/>
      <c r="PFL28" s="212"/>
      <c r="PFM28" s="212"/>
      <c r="PFN28" s="212"/>
      <c r="PFO28" s="212"/>
      <c r="PFP28" s="212"/>
      <c r="PFQ28" s="212"/>
      <c r="PFR28" s="212"/>
      <c r="PFS28" s="212"/>
      <c r="PFT28" s="212"/>
      <c r="PFU28" s="212"/>
      <c r="PFV28" s="212"/>
      <c r="PFW28" s="212"/>
      <c r="PFX28" s="212"/>
      <c r="PFY28" s="212"/>
      <c r="PFZ28" s="212"/>
      <c r="PGA28" s="212"/>
      <c r="PGB28" s="212"/>
      <c r="PGC28" s="212"/>
      <c r="PGD28" s="212"/>
      <c r="PGE28" s="212"/>
      <c r="PGF28" s="212"/>
      <c r="PGG28" s="212"/>
      <c r="PGH28" s="212"/>
      <c r="PGI28" s="212"/>
      <c r="PGJ28" s="212"/>
      <c r="PGK28" s="212"/>
      <c r="PGL28" s="212"/>
      <c r="PGM28" s="212"/>
      <c r="PGN28" s="212"/>
      <c r="PGO28" s="212"/>
      <c r="PGP28" s="212"/>
      <c r="PGQ28" s="212"/>
      <c r="PGR28" s="212"/>
      <c r="PGS28" s="212"/>
      <c r="PGT28" s="212"/>
      <c r="PGU28" s="212"/>
      <c r="PGV28" s="212"/>
      <c r="PGW28" s="212"/>
      <c r="PGX28" s="212"/>
      <c r="PGY28" s="212"/>
      <c r="PGZ28" s="212"/>
      <c r="PHA28" s="212"/>
      <c r="PHB28" s="212"/>
      <c r="PHC28" s="212"/>
      <c r="PHD28" s="212"/>
      <c r="PHE28" s="212"/>
      <c r="PHF28" s="212"/>
      <c r="PHG28" s="212"/>
      <c r="PHH28" s="212"/>
      <c r="PHI28" s="212"/>
      <c r="PHJ28" s="212"/>
      <c r="PHK28" s="212"/>
      <c r="PHL28" s="212"/>
      <c r="PHM28" s="212"/>
      <c r="PHN28" s="212"/>
      <c r="PHO28" s="212"/>
      <c r="PHP28" s="212"/>
      <c r="PHQ28" s="212"/>
      <c r="PHR28" s="212"/>
      <c r="PHS28" s="212"/>
      <c r="PHT28" s="212"/>
      <c r="PHU28" s="212"/>
      <c r="PHV28" s="212"/>
      <c r="PHW28" s="212"/>
      <c r="PHX28" s="212"/>
      <c r="PHY28" s="212"/>
      <c r="PHZ28" s="212"/>
      <c r="PIA28" s="212"/>
      <c r="PIB28" s="212"/>
      <c r="PIC28" s="212"/>
      <c r="PID28" s="212"/>
      <c r="PIE28" s="212"/>
      <c r="PIF28" s="212"/>
      <c r="PIG28" s="212"/>
      <c r="PIH28" s="212"/>
      <c r="PII28" s="212"/>
      <c r="PIJ28" s="212"/>
      <c r="PIK28" s="212"/>
      <c r="PIL28" s="212"/>
      <c r="PIM28" s="212"/>
      <c r="PIN28" s="212"/>
      <c r="PIO28" s="212"/>
      <c r="PIP28" s="212"/>
      <c r="PIQ28" s="212"/>
      <c r="PIR28" s="212"/>
      <c r="PIS28" s="212"/>
      <c r="PIT28" s="212"/>
      <c r="PIU28" s="212"/>
      <c r="PIV28" s="212"/>
      <c r="PIW28" s="212"/>
      <c r="PIX28" s="212"/>
      <c r="PIY28" s="212"/>
      <c r="PIZ28" s="212"/>
      <c r="PJA28" s="212"/>
      <c r="PJB28" s="212"/>
      <c r="PJC28" s="212"/>
      <c r="PJD28" s="212"/>
      <c r="PJE28" s="212"/>
      <c r="PJF28" s="212"/>
      <c r="PJG28" s="212"/>
      <c r="PJH28" s="212"/>
      <c r="PJI28" s="212"/>
      <c r="PJJ28" s="212"/>
      <c r="PJK28" s="212"/>
      <c r="PJL28" s="212"/>
      <c r="PJM28" s="212"/>
      <c r="PJN28" s="212"/>
      <c r="PJO28" s="212"/>
      <c r="PJP28" s="212"/>
      <c r="PJQ28" s="212"/>
      <c r="PJR28" s="212"/>
      <c r="PJS28" s="212"/>
      <c r="PJT28" s="212"/>
      <c r="PJU28" s="212"/>
      <c r="PJV28" s="212"/>
      <c r="PJW28" s="212"/>
      <c r="PJX28" s="212"/>
      <c r="PJY28" s="212"/>
      <c r="PJZ28" s="212"/>
      <c r="PKA28" s="212"/>
      <c r="PKB28" s="212"/>
      <c r="PKC28" s="212"/>
      <c r="PKD28" s="212"/>
      <c r="PKE28" s="212"/>
      <c r="PKF28" s="212"/>
      <c r="PKG28" s="212"/>
      <c r="PKH28" s="212"/>
      <c r="PKI28" s="212"/>
      <c r="PKJ28" s="212"/>
      <c r="PKK28" s="212"/>
      <c r="PKL28" s="212"/>
      <c r="PKM28" s="212"/>
      <c r="PKN28" s="212"/>
      <c r="PKO28" s="212"/>
      <c r="PKP28" s="212"/>
      <c r="PKQ28" s="212"/>
      <c r="PKR28" s="212"/>
      <c r="PKS28" s="212"/>
      <c r="PKT28" s="212"/>
      <c r="PKU28" s="212"/>
      <c r="PKV28" s="212"/>
      <c r="PKW28" s="212"/>
      <c r="PKX28" s="212"/>
      <c r="PKY28" s="212"/>
      <c r="PKZ28" s="212"/>
      <c r="PLA28" s="212"/>
      <c r="PLB28" s="212"/>
      <c r="PLC28" s="212"/>
      <c r="PLD28" s="212"/>
      <c r="PLE28" s="212"/>
      <c r="PLF28" s="212"/>
      <c r="PLG28" s="212"/>
      <c r="PLH28" s="212"/>
      <c r="PLI28" s="212"/>
      <c r="PLJ28" s="212"/>
      <c r="PLK28" s="212"/>
      <c r="PLL28" s="212"/>
      <c r="PLM28" s="212"/>
      <c r="PLN28" s="212"/>
      <c r="PLO28" s="212"/>
      <c r="PLP28" s="212"/>
      <c r="PLQ28" s="212"/>
      <c r="PLR28" s="212"/>
      <c r="PLS28" s="212"/>
      <c r="PLT28" s="212"/>
      <c r="PLU28" s="212"/>
      <c r="PLV28" s="212"/>
      <c r="PLW28" s="212"/>
      <c r="PLX28" s="212"/>
      <c r="PLY28" s="212"/>
      <c r="PLZ28" s="212"/>
      <c r="PMA28" s="212"/>
      <c r="PMB28" s="212"/>
      <c r="PMC28" s="212"/>
      <c r="PMD28" s="212"/>
      <c r="PME28" s="212"/>
      <c r="PMF28" s="212"/>
      <c r="PMG28" s="212"/>
      <c r="PMH28" s="212"/>
      <c r="PMI28" s="212"/>
      <c r="PMJ28" s="212"/>
      <c r="PMK28" s="212"/>
      <c r="PML28" s="212"/>
      <c r="PMM28" s="212"/>
      <c r="PMN28" s="212"/>
      <c r="PMO28" s="212"/>
      <c r="PMP28" s="212"/>
      <c r="PMQ28" s="212"/>
      <c r="PMR28" s="212"/>
      <c r="PMS28" s="212"/>
      <c r="PMT28" s="212"/>
      <c r="PMU28" s="212"/>
      <c r="PMV28" s="212"/>
      <c r="PMW28" s="212"/>
      <c r="PMX28" s="212"/>
      <c r="PMY28" s="212"/>
      <c r="PMZ28" s="212"/>
      <c r="PNA28" s="212"/>
      <c r="PNB28" s="212"/>
      <c r="PNC28" s="212"/>
      <c r="PND28" s="212"/>
      <c r="PNE28" s="212"/>
      <c r="PNF28" s="212"/>
      <c r="PNG28" s="212"/>
      <c r="PNH28" s="212"/>
      <c r="PNI28" s="212"/>
      <c r="PNJ28" s="212"/>
      <c r="PNK28" s="212"/>
      <c r="PNL28" s="212"/>
      <c r="PNM28" s="212"/>
      <c r="PNN28" s="212"/>
      <c r="PNO28" s="212"/>
      <c r="PNP28" s="212"/>
      <c r="PNQ28" s="212"/>
      <c r="PNR28" s="212"/>
      <c r="PNS28" s="212"/>
      <c r="PNT28" s="212"/>
      <c r="PNU28" s="212"/>
      <c r="PNV28" s="212"/>
      <c r="PNW28" s="212"/>
      <c r="PNX28" s="212"/>
      <c r="PNY28" s="212"/>
      <c r="PNZ28" s="212"/>
      <c r="POA28" s="212"/>
      <c r="POB28" s="212"/>
      <c r="POC28" s="212"/>
      <c r="POD28" s="212"/>
      <c r="POE28" s="212"/>
      <c r="POF28" s="212"/>
      <c r="POG28" s="212"/>
      <c r="POH28" s="212"/>
      <c r="POI28" s="212"/>
      <c r="POJ28" s="212"/>
      <c r="POK28" s="212"/>
      <c r="POL28" s="212"/>
      <c r="POM28" s="212"/>
      <c r="PON28" s="212"/>
      <c r="POO28" s="212"/>
      <c r="POP28" s="212"/>
      <c r="POQ28" s="212"/>
      <c r="POR28" s="212"/>
      <c r="POS28" s="212"/>
      <c r="POT28" s="212"/>
      <c r="POU28" s="212"/>
      <c r="POV28" s="212"/>
      <c r="POW28" s="212"/>
      <c r="POX28" s="212"/>
      <c r="POY28" s="212"/>
      <c r="POZ28" s="212"/>
      <c r="PPA28" s="212"/>
      <c r="PPB28" s="212"/>
      <c r="PPC28" s="212"/>
      <c r="PPD28" s="212"/>
      <c r="PPE28" s="212"/>
      <c r="PPF28" s="212"/>
      <c r="PPG28" s="212"/>
      <c r="PPH28" s="212"/>
      <c r="PPI28" s="212"/>
      <c r="PPJ28" s="212"/>
      <c r="PPK28" s="212"/>
      <c r="PPL28" s="212"/>
      <c r="PPM28" s="212"/>
      <c r="PPN28" s="212"/>
      <c r="PPO28" s="212"/>
      <c r="PPP28" s="212"/>
      <c r="PPQ28" s="212"/>
      <c r="PPR28" s="212"/>
      <c r="PPS28" s="212"/>
      <c r="PPT28" s="212"/>
      <c r="PPU28" s="212"/>
      <c r="PPV28" s="212"/>
      <c r="PPW28" s="212"/>
      <c r="PPX28" s="212"/>
      <c r="PPY28" s="212"/>
      <c r="PPZ28" s="212"/>
      <c r="PQA28" s="212"/>
      <c r="PQB28" s="212"/>
      <c r="PQC28" s="212"/>
      <c r="PQD28" s="212"/>
      <c r="PQE28" s="212"/>
      <c r="PQF28" s="212"/>
      <c r="PQG28" s="212"/>
      <c r="PQH28" s="212"/>
      <c r="PQI28" s="212"/>
      <c r="PQJ28" s="212"/>
      <c r="PQK28" s="212"/>
      <c r="PQL28" s="212"/>
      <c r="PQM28" s="212"/>
      <c r="PQN28" s="212"/>
      <c r="PQO28" s="212"/>
      <c r="PQP28" s="212"/>
      <c r="PQQ28" s="212"/>
      <c r="PQR28" s="212"/>
      <c r="PQS28" s="212"/>
      <c r="PQT28" s="212"/>
      <c r="PQU28" s="212"/>
      <c r="PQV28" s="212"/>
      <c r="PQW28" s="212"/>
      <c r="PQX28" s="212"/>
      <c r="PQY28" s="212"/>
      <c r="PQZ28" s="212"/>
      <c r="PRA28" s="212"/>
      <c r="PRB28" s="212"/>
      <c r="PRC28" s="212"/>
      <c r="PRD28" s="212"/>
      <c r="PRE28" s="212"/>
      <c r="PRF28" s="212"/>
      <c r="PRG28" s="212"/>
      <c r="PRH28" s="212"/>
      <c r="PRI28" s="212"/>
      <c r="PRJ28" s="212"/>
      <c r="PRK28" s="212"/>
      <c r="PRL28" s="212"/>
      <c r="PRM28" s="212"/>
      <c r="PRN28" s="212"/>
      <c r="PRO28" s="212"/>
      <c r="PRP28" s="212"/>
      <c r="PRQ28" s="212"/>
      <c r="PRR28" s="212"/>
      <c r="PRS28" s="212"/>
      <c r="PRT28" s="212"/>
      <c r="PRU28" s="212"/>
      <c r="PRV28" s="212"/>
      <c r="PRW28" s="212"/>
      <c r="PRX28" s="212"/>
      <c r="PRY28" s="212"/>
      <c r="PRZ28" s="212"/>
      <c r="PSA28" s="212"/>
      <c r="PSB28" s="212"/>
      <c r="PSC28" s="212"/>
      <c r="PSD28" s="212"/>
      <c r="PSE28" s="212"/>
      <c r="PSF28" s="212"/>
      <c r="PSG28" s="212"/>
      <c r="PSH28" s="212"/>
      <c r="PSI28" s="212"/>
      <c r="PSJ28" s="212"/>
      <c r="PSK28" s="212"/>
      <c r="PSL28" s="212"/>
      <c r="PSM28" s="212"/>
      <c r="PSN28" s="212"/>
      <c r="PSO28" s="212"/>
      <c r="PSP28" s="212"/>
      <c r="PSQ28" s="212"/>
      <c r="PSR28" s="212"/>
      <c r="PSS28" s="212"/>
      <c r="PST28" s="212"/>
      <c r="PSU28" s="212"/>
      <c r="PSV28" s="212"/>
      <c r="PSW28" s="212"/>
      <c r="PSX28" s="212"/>
      <c r="PSY28" s="212"/>
      <c r="PSZ28" s="212"/>
      <c r="PTA28" s="212"/>
      <c r="PTB28" s="212"/>
      <c r="PTC28" s="212"/>
      <c r="PTD28" s="212"/>
      <c r="PTE28" s="212"/>
      <c r="PTF28" s="212"/>
      <c r="PTG28" s="212"/>
      <c r="PTH28" s="212"/>
      <c r="PTI28" s="212"/>
      <c r="PTJ28" s="212"/>
      <c r="PTK28" s="212"/>
      <c r="PTL28" s="212"/>
      <c r="PTM28" s="212"/>
      <c r="PTN28" s="212"/>
      <c r="PTO28" s="212"/>
      <c r="PTP28" s="212"/>
      <c r="PTQ28" s="212"/>
      <c r="PTR28" s="212"/>
      <c r="PTS28" s="212"/>
      <c r="PTT28" s="212"/>
      <c r="PTU28" s="212"/>
      <c r="PTV28" s="212"/>
      <c r="PTW28" s="212"/>
      <c r="PTX28" s="212"/>
      <c r="PTY28" s="212"/>
      <c r="PTZ28" s="212"/>
      <c r="PUA28" s="212"/>
      <c r="PUB28" s="212"/>
      <c r="PUC28" s="212"/>
      <c r="PUD28" s="212"/>
      <c r="PUE28" s="212"/>
      <c r="PUF28" s="212"/>
      <c r="PUG28" s="212"/>
      <c r="PUH28" s="212"/>
      <c r="PUI28" s="212"/>
      <c r="PUJ28" s="212"/>
      <c r="PUK28" s="212"/>
      <c r="PUL28" s="212"/>
      <c r="PUM28" s="212"/>
      <c r="PUN28" s="212"/>
      <c r="PUO28" s="212"/>
      <c r="PUP28" s="212"/>
      <c r="PUQ28" s="212"/>
      <c r="PUR28" s="212"/>
      <c r="PUS28" s="212"/>
      <c r="PUT28" s="212"/>
      <c r="PUU28" s="212"/>
      <c r="PUV28" s="212"/>
      <c r="PUW28" s="212"/>
      <c r="PUX28" s="212"/>
      <c r="PUY28" s="212"/>
      <c r="PUZ28" s="212"/>
      <c r="PVA28" s="212"/>
      <c r="PVB28" s="212"/>
      <c r="PVC28" s="212"/>
      <c r="PVD28" s="212"/>
      <c r="PVE28" s="212"/>
      <c r="PVF28" s="212"/>
      <c r="PVG28" s="212"/>
      <c r="PVH28" s="212"/>
      <c r="PVI28" s="212"/>
      <c r="PVJ28" s="212"/>
      <c r="PVK28" s="212"/>
      <c r="PVL28" s="212"/>
      <c r="PVM28" s="212"/>
      <c r="PVN28" s="212"/>
      <c r="PVO28" s="212"/>
      <c r="PVP28" s="212"/>
      <c r="PVQ28" s="212"/>
      <c r="PVR28" s="212"/>
      <c r="PVS28" s="212"/>
      <c r="PVT28" s="212"/>
      <c r="PVU28" s="212"/>
      <c r="PVV28" s="212"/>
      <c r="PVW28" s="212"/>
      <c r="PVX28" s="212"/>
      <c r="PVY28" s="212"/>
      <c r="PVZ28" s="212"/>
      <c r="PWA28" s="212"/>
      <c r="PWB28" s="212"/>
      <c r="PWC28" s="212"/>
      <c r="PWD28" s="212"/>
      <c r="PWE28" s="212"/>
      <c r="PWF28" s="212"/>
      <c r="PWG28" s="212"/>
      <c r="PWH28" s="212"/>
      <c r="PWI28" s="212"/>
      <c r="PWJ28" s="212"/>
      <c r="PWK28" s="212"/>
      <c r="PWL28" s="212"/>
      <c r="PWM28" s="212"/>
      <c r="PWN28" s="212"/>
      <c r="PWO28" s="212"/>
      <c r="PWP28" s="212"/>
      <c r="PWQ28" s="212"/>
      <c r="PWR28" s="212"/>
      <c r="PWS28" s="212"/>
      <c r="PWT28" s="212"/>
      <c r="PWU28" s="212"/>
      <c r="PWV28" s="212"/>
      <c r="PWW28" s="212"/>
      <c r="PWX28" s="212"/>
      <c r="PWY28" s="212"/>
      <c r="PWZ28" s="212"/>
      <c r="PXA28" s="212"/>
      <c r="PXB28" s="212"/>
      <c r="PXC28" s="212"/>
      <c r="PXD28" s="212"/>
      <c r="PXE28" s="212"/>
      <c r="PXF28" s="212"/>
      <c r="PXG28" s="212"/>
      <c r="PXH28" s="212"/>
      <c r="PXI28" s="212"/>
      <c r="PXJ28" s="212"/>
      <c r="PXK28" s="212"/>
      <c r="PXL28" s="212"/>
      <c r="PXM28" s="212"/>
      <c r="PXN28" s="212"/>
      <c r="PXO28" s="212"/>
      <c r="PXP28" s="212"/>
      <c r="PXQ28" s="212"/>
      <c r="PXR28" s="212"/>
      <c r="PXS28" s="212"/>
      <c r="PXT28" s="212"/>
      <c r="PXU28" s="212"/>
      <c r="PXV28" s="212"/>
      <c r="PXW28" s="212"/>
      <c r="PXX28" s="212"/>
      <c r="PXY28" s="212"/>
      <c r="PXZ28" s="212"/>
      <c r="PYA28" s="212"/>
      <c r="PYB28" s="212"/>
      <c r="PYC28" s="212"/>
      <c r="PYD28" s="212"/>
      <c r="PYE28" s="212"/>
      <c r="PYF28" s="212"/>
      <c r="PYG28" s="212"/>
      <c r="PYH28" s="212"/>
      <c r="PYI28" s="212"/>
      <c r="PYJ28" s="212"/>
      <c r="PYK28" s="212"/>
      <c r="PYL28" s="212"/>
      <c r="PYM28" s="212"/>
      <c r="PYN28" s="212"/>
      <c r="PYO28" s="212"/>
      <c r="PYP28" s="212"/>
      <c r="PYQ28" s="212"/>
      <c r="PYR28" s="212"/>
      <c r="PYS28" s="212"/>
      <c r="PYT28" s="212"/>
      <c r="PYU28" s="212"/>
      <c r="PYV28" s="212"/>
      <c r="PYW28" s="212"/>
      <c r="PYX28" s="212"/>
      <c r="PYY28" s="212"/>
      <c r="PYZ28" s="212"/>
      <c r="PZA28" s="212"/>
      <c r="PZB28" s="212"/>
      <c r="PZC28" s="212"/>
      <c r="PZD28" s="212"/>
      <c r="PZE28" s="212"/>
      <c r="PZF28" s="212"/>
      <c r="PZG28" s="212"/>
      <c r="PZH28" s="212"/>
      <c r="PZI28" s="212"/>
      <c r="PZJ28" s="212"/>
      <c r="PZK28" s="212"/>
      <c r="PZL28" s="212"/>
      <c r="PZM28" s="212"/>
      <c r="PZN28" s="212"/>
      <c r="PZO28" s="212"/>
      <c r="PZP28" s="212"/>
      <c r="PZQ28" s="212"/>
      <c r="PZR28" s="212"/>
      <c r="PZS28" s="212"/>
      <c r="PZT28" s="212"/>
      <c r="PZU28" s="212"/>
      <c r="PZV28" s="212"/>
      <c r="PZW28" s="212"/>
      <c r="PZX28" s="212"/>
      <c r="PZY28" s="212"/>
      <c r="PZZ28" s="212"/>
      <c r="QAA28" s="212"/>
      <c r="QAB28" s="212"/>
      <c r="QAC28" s="212"/>
      <c r="QAD28" s="212"/>
      <c r="QAE28" s="212"/>
      <c r="QAF28" s="212"/>
      <c r="QAG28" s="212"/>
      <c r="QAH28" s="212"/>
      <c r="QAI28" s="212"/>
      <c r="QAJ28" s="212"/>
      <c r="QAK28" s="212"/>
      <c r="QAL28" s="212"/>
      <c r="QAM28" s="212"/>
      <c r="QAN28" s="212"/>
      <c r="QAO28" s="212"/>
      <c r="QAP28" s="212"/>
      <c r="QAQ28" s="212"/>
      <c r="QAR28" s="212"/>
      <c r="QAS28" s="212"/>
      <c r="QAT28" s="212"/>
      <c r="QAU28" s="212"/>
      <c r="QAV28" s="212"/>
      <c r="QAW28" s="212"/>
      <c r="QAX28" s="212"/>
      <c r="QAY28" s="212"/>
      <c r="QAZ28" s="212"/>
      <c r="QBA28" s="212"/>
      <c r="QBB28" s="212"/>
      <c r="QBC28" s="212"/>
      <c r="QBD28" s="212"/>
      <c r="QBE28" s="212"/>
      <c r="QBF28" s="212"/>
      <c r="QBG28" s="212"/>
      <c r="QBH28" s="212"/>
      <c r="QBI28" s="212"/>
      <c r="QBJ28" s="212"/>
      <c r="QBK28" s="212"/>
      <c r="QBL28" s="212"/>
      <c r="QBM28" s="212"/>
      <c r="QBN28" s="212"/>
      <c r="QBO28" s="212"/>
      <c r="QBP28" s="212"/>
      <c r="QBQ28" s="212"/>
      <c r="QBR28" s="212"/>
      <c r="QBS28" s="212"/>
      <c r="QBT28" s="212"/>
      <c r="QBU28" s="212"/>
      <c r="QBV28" s="212"/>
      <c r="QBW28" s="212"/>
      <c r="QBX28" s="212"/>
      <c r="QBY28" s="212"/>
      <c r="QBZ28" s="212"/>
      <c r="QCA28" s="212"/>
      <c r="QCB28" s="212"/>
      <c r="QCC28" s="212"/>
      <c r="QCD28" s="212"/>
      <c r="QCE28" s="212"/>
      <c r="QCF28" s="212"/>
      <c r="QCG28" s="212"/>
      <c r="QCH28" s="212"/>
      <c r="QCI28" s="212"/>
      <c r="QCJ28" s="212"/>
      <c r="QCK28" s="212"/>
      <c r="QCL28" s="212"/>
      <c r="QCM28" s="212"/>
      <c r="QCN28" s="212"/>
      <c r="QCO28" s="212"/>
      <c r="QCP28" s="212"/>
      <c r="QCQ28" s="212"/>
      <c r="QCR28" s="212"/>
      <c r="QCS28" s="212"/>
      <c r="QCT28" s="212"/>
      <c r="QCU28" s="212"/>
      <c r="QCV28" s="212"/>
      <c r="QCW28" s="212"/>
      <c r="QCX28" s="212"/>
      <c r="QCY28" s="212"/>
      <c r="QCZ28" s="212"/>
      <c r="QDA28" s="212"/>
      <c r="QDB28" s="212"/>
      <c r="QDC28" s="212"/>
      <c r="QDD28" s="212"/>
      <c r="QDE28" s="212"/>
      <c r="QDF28" s="212"/>
      <c r="QDG28" s="212"/>
      <c r="QDH28" s="212"/>
      <c r="QDI28" s="212"/>
      <c r="QDJ28" s="212"/>
      <c r="QDK28" s="212"/>
      <c r="QDL28" s="212"/>
      <c r="QDM28" s="212"/>
      <c r="QDN28" s="212"/>
      <c r="QDO28" s="212"/>
      <c r="QDP28" s="212"/>
      <c r="QDQ28" s="212"/>
      <c r="QDR28" s="212"/>
      <c r="QDS28" s="212"/>
      <c r="QDT28" s="212"/>
      <c r="QDU28" s="212"/>
      <c r="QDV28" s="212"/>
      <c r="QDW28" s="212"/>
      <c r="QDX28" s="212"/>
      <c r="QDY28" s="212"/>
      <c r="QDZ28" s="212"/>
      <c r="QEA28" s="212"/>
      <c r="QEB28" s="212"/>
      <c r="QEC28" s="212"/>
      <c r="QED28" s="212"/>
      <c r="QEE28" s="212"/>
      <c r="QEF28" s="212"/>
      <c r="QEG28" s="212"/>
      <c r="QEH28" s="212"/>
      <c r="QEI28" s="212"/>
      <c r="QEJ28" s="212"/>
      <c r="QEK28" s="212"/>
      <c r="QEL28" s="212"/>
      <c r="QEM28" s="212"/>
      <c r="QEN28" s="212"/>
      <c r="QEO28" s="212"/>
      <c r="QEP28" s="212"/>
      <c r="QEQ28" s="212"/>
      <c r="QER28" s="212"/>
      <c r="QES28" s="212"/>
      <c r="QET28" s="212"/>
      <c r="QEU28" s="212"/>
      <c r="QEV28" s="212"/>
      <c r="QEW28" s="212"/>
      <c r="QEX28" s="212"/>
      <c r="QEY28" s="212"/>
      <c r="QEZ28" s="212"/>
      <c r="QFA28" s="212"/>
      <c r="QFB28" s="212"/>
      <c r="QFC28" s="212"/>
      <c r="QFD28" s="212"/>
      <c r="QFE28" s="212"/>
      <c r="QFF28" s="212"/>
      <c r="QFG28" s="212"/>
      <c r="QFH28" s="212"/>
      <c r="QFI28" s="212"/>
      <c r="QFJ28" s="212"/>
      <c r="QFK28" s="212"/>
      <c r="QFL28" s="212"/>
      <c r="QFM28" s="212"/>
      <c r="QFN28" s="212"/>
      <c r="QFO28" s="212"/>
      <c r="QFP28" s="212"/>
      <c r="QFQ28" s="212"/>
      <c r="QFR28" s="212"/>
      <c r="QFS28" s="212"/>
      <c r="QFT28" s="212"/>
      <c r="QFU28" s="212"/>
      <c r="QFV28" s="212"/>
      <c r="QFW28" s="212"/>
      <c r="QFX28" s="212"/>
      <c r="QFY28" s="212"/>
      <c r="QFZ28" s="212"/>
      <c r="QGA28" s="212"/>
      <c r="QGB28" s="212"/>
      <c r="QGC28" s="212"/>
      <c r="QGD28" s="212"/>
      <c r="QGE28" s="212"/>
      <c r="QGF28" s="212"/>
      <c r="QGG28" s="212"/>
      <c r="QGH28" s="212"/>
      <c r="QGI28" s="212"/>
      <c r="QGJ28" s="212"/>
      <c r="QGK28" s="212"/>
      <c r="QGL28" s="212"/>
      <c r="QGM28" s="212"/>
      <c r="QGN28" s="212"/>
      <c r="QGO28" s="212"/>
      <c r="QGP28" s="212"/>
      <c r="QGQ28" s="212"/>
      <c r="QGR28" s="212"/>
      <c r="QGS28" s="212"/>
      <c r="QGT28" s="212"/>
      <c r="QGU28" s="212"/>
      <c r="QGV28" s="212"/>
      <c r="QGW28" s="212"/>
      <c r="QGX28" s="212"/>
      <c r="QGY28" s="212"/>
      <c r="QGZ28" s="212"/>
      <c r="QHA28" s="212"/>
      <c r="QHB28" s="212"/>
      <c r="QHC28" s="212"/>
      <c r="QHD28" s="212"/>
      <c r="QHE28" s="212"/>
      <c r="QHF28" s="212"/>
      <c r="QHG28" s="212"/>
      <c r="QHH28" s="212"/>
      <c r="QHI28" s="212"/>
      <c r="QHJ28" s="212"/>
      <c r="QHK28" s="212"/>
      <c r="QHL28" s="212"/>
      <c r="QHM28" s="212"/>
      <c r="QHN28" s="212"/>
      <c r="QHO28" s="212"/>
      <c r="QHP28" s="212"/>
      <c r="QHQ28" s="212"/>
      <c r="QHR28" s="212"/>
      <c r="QHS28" s="212"/>
      <c r="QHT28" s="212"/>
      <c r="QHU28" s="212"/>
      <c r="QHV28" s="212"/>
      <c r="QHW28" s="212"/>
      <c r="QHX28" s="212"/>
      <c r="QHY28" s="212"/>
      <c r="QHZ28" s="212"/>
      <c r="QIA28" s="212"/>
      <c r="QIB28" s="212"/>
      <c r="QIC28" s="212"/>
      <c r="QID28" s="212"/>
      <c r="QIE28" s="212"/>
      <c r="QIF28" s="212"/>
      <c r="QIG28" s="212"/>
      <c r="QIH28" s="212"/>
      <c r="QII28" s="212"/>
      <c r="QIJ28" s="212"/>
      <c r="QIK28" s="212"/>
      <c r="QIL28" s="212"/>
      <c r="QIM28" s="212"/>
      <c r="QIN28" s="212"/>
      <c r="QIO28" s="212"/>
      <c r="QIP28" s="212"/>
      <c r="QIQ28" s="212"/>
      <c r="QIR28" s="212"/>
      <c r="QIS28" s="212"/>
      <c r="QIT28" s="212"/>
      <c r="QIU28" s="212"/>
      <c r="QIV28" s="212"/>
      <c r="QIW28" s="212"/>
      <c r="QIX28" s="212"/>
      <c r="QIY28" s="212"/>
      <c r="QIZ28" s="212"/>
      <c r="QJA28" s="212"/>
      <c r="QJB28" s="212"/>
      <c r="QJC28" s="212"/>
      <c r="QJD28" s="212"/>
      <c r="QJE28" s="212"/>
      <c r="QJF28" s="212"/>
      <c r="QJG28" s="212"/>
      <c r="QJH28" s="212"/>
      <c r="QJI28" s="212"/>
      <c r="QJJ28" s="212"/>
      <c r="QJK28" s="212"/>
      <c r="QJL28" s="212"/>
      <c r="QJM28" s="212"/>
      <c r="QJN28" s="212"/>
      <c r="QJO28" s="212"/>
      <c r="QJP28" s="212"/>
      <c r="QJQ28" s="212"/>
      <c r="QJR28" s="212"/>
      <c r="QJS28" s="212"/>
      <c r="QJT28" s="212"/>
      <c r="QJU28" s="212"/>
      <c r="QJV28" s="212"/>
      <c r="QJW28" s="212"/>
      <c r="QJX28" s="212"/>
      <c r="QJY28" s="212"/>
      <c r="QJZ28" s="212"/>
      <c r="QKA28" s="212"/>
      <c r="QKB28" s="212"/>
      <c r="QKC28" s="212"/>
      <c r="QKD28" s="212"/>
      <c r="QKE28" s="212"/>
      <c r="QKF28" s="212"/>
      <c r="QKG28" s="212"/>
      <c r="QKH28" s="212"/>
      <c r="QKI28" s="212"/>
      <c r="QKJ28" s="212"/>
      <c r="QKK28" s="212"/>
      <c r="QKL28" s="212"/>
      <c r="QKM28" s="212"/>
      <c r="QKN28" s="212"/>
      <c r="QKO28" s="212"/>
      <c r="QKP28" s="212"/>
      <c r="QKQ28" s="212"/>
      <c r="QKR28" s="212"/>
      <c r="QKS28" s="212"/>
      <c r="QKT28" s="212"/>
      <c r="QKU28" s="212"/>
      <c r="QKV28" s="212"/>
      <c r="QKW28" s="212"/>
      <c r="QKX28" s="212"/>
      <c r="QKY28" s="212"/>
      <c r="QKZ28" s="212"/>
      <c r="QLA28" s="212"/>
      <c r="QLB28" s="212"/>
      <c r="QLC28" s="212"/>
      <c r="QLD28" s="212"/>
      <c r="QLE28" s="212"/>
      <c r="QLF28" s="212"/>
      <c r="QLG28" s="212"/>
      <c r="QLH28" s="212"/>
      <c r="QLI28" s="212"/>
      <c r="QLJ28" s="212"/>
      <c r="QLK28" s="212"/>
      <c r="QLL28" s="212"/>
      <c r="QLM28" s="212"/>
      <c r="QLN28" s="212"/>
      <c r="QLO28" s="212"/>
      <c r="QLP28" s="212"/>
      <c r="QLQ28" s="212"/>
      <c r="QLR28" s="212"/>
      <c r="QLS28" s="212"/>
      <c r="QLT28" s="212"/>
      <c r="QLU28" s="212"/>
      <c r="QLV28" s="212"/>
      <c r="QLW28" s="212"/>
      <c r="QLX28" s="212"/>
      <c r="QLY28" s="212"/>
      <c r="QLZ28" s="212"/>
      <c r="QMA28" s="212"/>
      <c r="QMB28" s="212"/>
      <c r="QMC28" s="212"/>
      <c r="QMD28" s="212"/>
      <c r="QME28" s="212"/>
      <c r="QMF28" s="212"/>
      <c r="QMG28" s="212"/>
      <c r="QMH28" s="212"/>
      <c r="QMI28" s="212"/>
      <c r="QMJ28" s="212"/>
      <c r="QMK28" s="212"/>
      <c r="QML28" s="212"/>
      <c r="QMM28" s="212"/>
      <c r="QMN28" s="212"/>
      <c r="QMO28" s="212"/>
      <c r="QMP28" s="212"/>
      <c r="QMQ28" s="212"/>
      <c r="QMR28" s="212"/>
      <c r="QMS28" s="212"/>
      <c r="QMT28" s="212"/>
      <c r="QMU28" s="212"/>
      <c r="QMV28" s="212"/>
      <c r="QMW28" s="212"/>
      <c r="QMX28" s="212"/>
      <c r="QMY28" s="212"/>
      <c r="QMZ28" s="212"/>
      <c r="QNA28" s="212"/>
      <c r="QNB28" s="212"/>
      <c r="QNC28" s="212"/>
      <c r="QND28" s="212"/>
      <c r="QNE28" s="212"/>
      <c r="QNF28" s="212"/>
      <c r="QNG28" s="212"/>
      <c r="QNH28" s="212"/>
      <c r="QNI28" s="212"/>
      <c r="QNJ28" s="212"/>
      <c r="QNK28" s="212"/>
      <c r="QNL28" s="212"/>
      <c r="QNM28" s="212"/>
      <c r="QNN28" s="212"/>
      <c r="QNO28" s="212"/>
      <c r="QNP28" s="212"/>
      <c r="QNQ28" s="212"/>
      <c r="QNR28" s="212"/>
      <c r="QNS28" s="212"/>
      <c r="QNT28" s="212"/>
      <c r="QNU28" s="212"/>
      <c r="QNV28" s="212"/>
      <c r="QNW28" s="212"/>
      <c r="QNX28" s="212"/>
      <c r="QNY28" s="212"/>
      <c r="QNZ28" s="212"/>
      <c r="QOA28" s="212"/>
      <c r="QOB28" s="212"/>
      <c r="QOC28" s="212"/>
      <c r="QOD28" s="212"/>
      <c r="QOE28" s="212"/>
      <c r="QOF28" s="212"/>
      <c r="QOG28" s="212"/>
      <c r="QOH28" s="212"/>
      <c r="QOI28" s="212"/>
      <c r="QOJ28" s="212"/>
      <c r="QOK28" s="212"/>
      <c r="QOL28" s="212"/>
      <c r="QOM28" s="212"/>
      <c r="QON28" s="212"/>
      <c r="QOO28" s="212"/>
      <c r="QOP28" s="212"/>
      <c r="QOQ28" s="212"/>
      <c r="QOR28" s="212"/>
      <c r="QOS28" s="212"/>
      <c r="QOT28" s="212"/>
      <c r="QOU28" s="212"/>
      <c r="QOV28" s="212"/>
      <c r="QOW28" s="212"/>
      <c r="QOX28" s="212"/>
      <c r="QOY28" s="212"/>
      <c r="QOZ28" s="212"/>
      <c r="QPA28" s="212"/>
      <c r="QPB28" s="212"/>
      <c r="QPC28" s="212"/>
      <c r="QPD28" s="212"/>
      <c r="QPE28" s="212"/>
      <c r="QPF28" s="212"/>
      <c r="QPG28" s="212"/>
      <c r="QPH28" s="212"/>
      <c r="QPI28" s="212"/>
      <c r="QPJ28" s="212"/>
      <c r="QPK28" s="212"/>
      <c r="QPL28" s="212"/>
      <c r="QPM28" s="212"/>
      <c r="QPN28" s="212"/>
      <c r="QPO28" s="212"/>
      <c r="QPP28" s="212"/>
      <c r="QPQ28" s="212"/>
      <c r="QPR28" s="212"/>
      <c r="QPS28" s="212"/>
      <c r="QPT28" s="212"/>
      <c r="QPU28" s="212"/>
      <c r="QPV28" s="212"/>
      <c r="QPW28" s="212"/>
      <c r="QPX28" s="212"/>
      <c r="QPY28" s="212"/>
      <c r="QPZ28" s="212"/>
      <c r="QQA28" s="212"/>
      <c r="QQB28" s="212"/>
      <c r="QQC28" s="212"/>
      <c r="QQD28" s="212"/>
      <c r="QQE28" s="212"/>
      <c r="QQF28" s="212"/>
      <c r="QQG28" s="212"/>
      <c r="QQH28" s="212"/>
      <c r="QQI28" s="212"/>
      <c r="QQJ28" s="212"/>
      <c r="QQK28" s="212"/>
      <c r="QQL28" s="212"/>
      <c r="QQM28" s="212"/>
      <c r="QQN28" s="212"/>
      <c r="QQO28" s="212"/>
      <c r="QQP28" s="212"/>
      <c r="QQQ28" s="212"/>
      <c r="QQR28" s="212"/>
      <c r="QQS28" s="212"/>
      <c r="QQT28" s="212"/>
      <c r="QQU28" s="212"/>
      <c r="QQV28" s="212"/>
      <c r="QQW28" s="212"/>
      <c r="QQX28" s="212"/>
      <c r="QQY28" s="212"/>
      <c r="QQZ28" s="212"/>
      <c r="QRA28" s="212"/>
      <c r="QRB28" s="212"/>
      <c r="QRC28" s="212"/>
      <c r="QRD28" s="212"/>
      <c r="QRE28" s="212"/>
      <c r="QRF28" s="212"/>
      <c r="QRG28" s="212"/>
      <c r="QRH28" s="212"/>
      <c r="QRI28" s="212"/>
      <c r="QRJ28" s="212"/>
      <c r="QRK28" s="212"/>
      <c r="QRL28" s="212"/>
      <c r="QRM28" s="212"/>
      <c r="QRN28" s="212"/>
      <c r="QRO28" s="212"/>
      <c r="QRP28" s="212"/>
      <c r="QRQ28" s="212"/>
      <c r="QRR28" s="212"/>
      <c r="QRS28" s="212"/>
      <c r="QRT28" s="212"/>
      <c r="QRU28" s="212"/>
      <c r="QRV28" s="212"/>
      <c r="QRW28" s="212"/>
      <c r="QRX28" s="212"/>
      <c r="QRY28" s="212"/>
      <c r="QRZ28" s="212"/>
      <c r="QSA28" s="212"/>
      <c r="QSB28" s="212"/>
      <c r="QSC28" s="212"/>
      <c r="QSD28" s="212"/>
      <c r="QSE28" s="212"/>
      <c r="QSF28" s="212"/>
      <c r="QSG28" s="212"/>
      <c r="QSH28" s="212"/>
      <c r="QSI28" s="212"/>
      <c r="QSJ28" s="212"/>
      <c r="QSK28" s="212"/>
      <c r="QSL28" s="212"/>
      <c r="QSM28" s="212"/>
      <c r="QSN28" s="212"/>
      <c r="QSO28" s="212"/>
      <c r="QSP28" s="212"/>
      <c r="QSQ28" s="212"/>
      <c r="QSR28" s="212"/>
      <c r="QSS28" s="212"/>
      <c r="QST28" s="212"/>
      <c r="QSU28" s="212"/>
      <c r="QSV28" s="212"/>
      <c r="QSW28" s="212"/>
      <c r="QSX28" s="212"/>
      <c r="QSY28" s="212"/>
      <c r="QSZ28" s="212"/>
      <c r="QTA28" s="212"/>
      <c r="QTB28" s="212"/>
      <c r="QTC28" s="212"/>
      <c r="QTD28" s="212"/>
      <c r="QTE28" s="212"/>
      <c r="QTF28" s="212"/>
      <c r="QTG28" s="212"/>
      <c r="QTH28" s="212"/>
      <c r="QTI28" s="212"/>
      <c r="QTJ28" s="212"/>
      <c r="QTK28" s="212"/>
      <c r="QTL28" s="212"/>
      <c r="QTM28" s="212"/>
      <c r="QTN28" s="212"/>
      <c r="QTO28" s="212"/>
      <c r="QTP28" s="212"/>
      <c r="QTQ28" s="212"/>
      <c r="QTR28" s="212"/>
      <c r="QTS28" s="212"/>
      <c r="QTT28" s="212"/>
      <c r="QTU28" s="212"/>
      <c r="QTV28" s="212"/>
      <c r="QTW28" s="212"/>
      <c r="QTX28" s="212"/>
      <c r="QTY28" s="212"/>
      <c r="QTZ28" s="212"/>
      <c r="QUA28" s="212"/>
      <c r="QUB28" s="212"/>
      <c r="QUC28" s="212"/>
      <c r="QUD28" s="212"/>
      <c r="QUE28" s="212"/>
      <c r="QUF28" s="212"/>
      <c r="QUG28" s="212"/>
      <c r="QUH28" s="212"/>
      <c r="QUI28" s="212"/>
      <c r="QUJ28" s="212"/>
      <c r="QUK28" s="212"/>
      <c r="QUL28" s="212"/>
      <c r="QUM28" s="212"/>
      <c r="QUN28" s="212"/>
      <c r="QUO28" s="212"/>
      <c r="QUP28" s="212"/>
      <c r="QUQ28" s="212"/>
      <c r="QUR28" s="212"/>
      <c r="QUS28" s="212"/>
      <c r="QUT28" s="212"/>
      <c r="QUU28" s="212"/>
      <c r="QUV28" s="212"/>
      <c r="QUW28" s="212"/>
      <c r="QUX28" s="212"/>
      <c r="QUY28" s="212"/>
      <c r="QUZ28" s="212"/>
      <c r="QVA28" s="212"/>
      <c r="QVB28" s="212"/>
      <c r="QVC28" s="212"/>
      <c r="QVD28" s="212"/>
      <c r="QVE28" s="212"/>
      <c r="QVF28" s="212"/>
      <c r="QVG28" s="212"/>
      <c r="QVH28" s="212"/>
      <c r="QVI28" s="212"/>
      <c r="QVJ28" s="212"/>
      <c r="QVK28" s="212"/>
      <c r="QVL28" s="212"/>
      <c r="QVM28" s="212"/>
      <c r="QVN28" s="212"/>
      <c r="QVO28" s="212"/>
      <c r="QVP28" s="212"/>
      <c r="QVQ28" s="212"/>
      <c r="QVR28" s="212"/>
      <c r="QVS28" s="212"/>
      <c r="QVT28" s="212"/>
      <c r="QVU28" s="212"/>
      <c r="QVV28" s="212"/>
      <c r="QVW28" s="212"/>
      <c r="QVX28" s="212"/>
      <c r="QVY28" s="212"/>
      <c r="QVZ28" s="212"/>
      <c r="QWA28" s="212"/>
      <c r="QWB28" s="212"/>
      <c r="QWC28" s="212"/>
      <c r="QWD28" s="212"/>
      <c r="QWE28" s="212"/>
      <c r="QWF28" s="212"/>
      <c r="QWG28" s="212"/>
      <c r="QWH28" s="212"/>
      <c r="QWI28" s="212"/>
      <c r="QWJ28" s="212"/>
      <c r="QWK28" s="212"/>
      <c r="QWL28" s="212"/>
      <c r="QWM28" s="212"/>
      <c r="QWN28" s="212"/>
      <c r="QWO28" s="212"/>
      <c r="QWP28" s="212"/>
      <c r="QWQ28" s="212"/>
      <c r="QWR28" s="212"/>
      <c r="QWS28" s="212"/>
      <c r="QWT28" s="212"/>
      <c r="QWU28" s="212"/>
      <c r="QWV28" s="212"/>
      <c r="QWW28" s="212"/>
      <c r="QWX28" s="212"/>
      <c r="QWY28" s="212"/>
      <c r="QWZ28" s="212"/>
      <c r="QXA28" s="212"/>
      <c r="QXB28" s="212"/>
      <c r="QXC28" s="212"/>
      <c r="QXD28" s="212"/>
      <c r="QXE28" s="212"/>
      <c r="QXF28" s="212"/>
      <c r="QXG28" s="212"/>
      <c r="QXH28" s="212"/>
      <c r="QXI28" s="212"/>
      <c r="QXJ28" s="212"/>
      <c r="QXK28" s="212"/>
      <c r="QXL28" s="212"/>
      <c r="QXM28" s="212"/>
      <c r="QXN28" s="212"/>
      <c r="QXO28" s="212"/>
      <c r="QXP28" s="212"/>
      <c r="QXQ28" s="212"/>
      <c r="QXR28" s="212"/>
      <c r="QXS28" s="212"/>
      <c r="QXT28" s="212"/>
      <c r="QXU28" s="212"/>
      <c r="QXV28" s="212"/>
      <c r="QXW28" s="212"/>
      <c r="QXX28" s="212"/>
      <c r="QXY28" s="212"/>
      <c r="QXZ28" s="212"/>
      <c r="QYA28" s="212"/>
      <c r="QYB28" s="212"/>
      <c r="QYC28" s="212"/>
      <c r="QYD28" s="212"/>
      <c r="QYE28" s="212"/>
      <c r="QYF28" s="212"/>
      <c r="QYG28" s="212"/>
      <c r="QYH28" s="212"/>
      <c r="QYI28" s="212"/>
      <c r="QYJ28" s="212"/>
      <c r="QYK28" s="212"/>
      <c r="QYL28" s="212"/>
      <c r="QYM28" s="212"/>
      <c r="QYN28" s="212"/>
      <c r="QYO28" s="212"/>
      <c r="QYP28" s="212"/>
      <c r="QYQ28" s="212"/>
      <c r="QYR28" s="212"/>
      <c r="QYS28" s="212"/>
      <c r="QYT28" s="212"/>
      <c r="QYU28" s="212"/>
      <c r="QYV28" s="212"/>
      <c r="QYW28" s="212"/>
      <c r="QYX28" s="212"/>
      <c r="QYY28" s="212"/>
      <c r="QYZ28" s="212"/>
      <c r="QZA28" s="212"/>
      <c r="QZB28" s="212"/>
      <c r="QZC28" s="212"/>
      <c r="QZD28" s="212"/>
      <c r="QZE28" s="212"/>
      <c r="QZF28" s="212"/>
      <c r="QZG28" s="212"/>
      <c r="QZH28" s="212"/>
      <c r="QZI28" s="212"/>
      <c r="QZJ28" s="212"/>
      <c r="QZK28" s="212"/>
      <c r="QZL28" s="212"/>
      <c r="QZM28" s="212"/>
      <c r="QZN28" s="212"/>
      <c r="QZO28" s="212"/>
      <c r="QZP28" s="212"/>
      <c r="QZQ28" s="212"/>
      <c r="QZR28" s="212"/>
      <c r="QZS28" s="212"/>
      <c r="QZT28" s="212"/>
      <c r="QZU28" s="212"/>
      <c r="QZV28" s="212"/>
      <c r="QZW28" s="212"/>
      <c r="QZX28" s="212"/>
      <c r="QZY28" s="212"/>
      <c r="QZZ28" s="212"/>
      <c r="RAA28" s="212"/>
      <c r="RAB28" s="212"/>
      <c r="RAC28" s="212"/>
      <c r="RAD28" s="212"/>
      <c r="RAE28" s="212"/>
      <c r="RAF28" s="212"/>
      <c r="RAG28" s="212"/>
      <c r="RAH28" s="212"/>
      <c r="RAI28" s="212"/>
      <c r="RAJ28" s="212"/>
      <c r="RAK28" s="212"/>
      <c r="RAL28" s="212"/>
      <c r="RAM28" s="212"/>
      <c r="RAN28" s="212"/>
      <c r="RAO28" s="212"/>
      <c r="RAP28" s="212"/>
      <c r="RAQ28" s="212"/>
      <c r="RAR28" s="212"/>
      <c r="RAS28" s="212"/>
      <c r="RAT28" s="212"/>
      <c r="RAU28" s="212"/>
      <c r="RAV28" s="212"/>
      <c r="RAW28" s="212"/>
      <c r="RAX28" s="212"/>
      <c r="RAY28" s="212"/>
      <c r="RAZ28" s="212"/>
      <c r="RBA28" s="212"/>
      <c r="RBB28" s="212"/>
      <c r="RBC28" s="212"/>
      <c r="RBD28" s="212"/>
      <c r="RBE28" s="212"/>
      <c r="RBF28" s="212"/>
      <c r="RBG28" s="212"/>
      <c r="RBH28" s="212"/>
      <c r="RBI28" s="212"/>
      <c r="RBJ28" s="212"/>
      <c r="RBK28" s="212"/>
      <c r="RBL28" s="212"/>
      <c r="RBM28" s="212"/>
      <c r="RBN28" s="212"/>
      <c r="RBO28" s="212"/>
      <c r="RBP28" s="212"/>
      <c r="RBQ28" s="212"/>
      <c r="RBR28" s="212"/>
      <c r="RBS28" s="212"/>
      <c r="RBT28" s="212"/>
      <c r="RBU28" s="212"/>
      <c r="RBV28" s="212"/>
      <c r="RBW28" s="212"/>
      <c r="RBX28" s="212"/>
      <c r="RBY28" s="212"/>
      <c r="RBZ28" s="212"/>
      <c r="RCA28" s="212"/>
      <c r="RCB28" s="212"/>
      <c r="RCC28" s="212"/>
      <c r="RCD28" s="212"/>
      <c r="RCE28" s="212"/>
      <c r="RCF28" s="212"/>
      <c r="RCG28" s="212"/>
      <c r="RCH28" s="212"/>
      <c r="RCI28" s="212"/>
      <c r="RCJ28" s="212"/>
      <c r="RCK28" s="212"/>
      <c r="RCL28" s="212"/>
      <c r="RCM28" s="212"/>
      <c r="RCN28" s="212"/>
      <c r="RCO28" s="212"/>
      <c r="RCP28" s="212"/>
      <c r="RCQ28" s="212"/>
      <c r="RCR28" s="212"/>
      <c r="RCS28" s="212"/>
      <c r="RCT28" s="212"/>
      <c r="RCU28" s="212"/>
      <c r="RCV28" s="212"/>
      <c r="RCW28" s="212"/>
      <c r="RCX28" s="212"/>
      <c r="RCY28" s="212"/>
      <c r="RCZ28" s="212"/>
      <c r="RDA28" s="212"/>
      <c r="RDB28" s="212"/>
      <c r="RDC28" s="212"/>
      <c r="RDD28" s="212"/>
      <c r="RDE28" s="212"/>
      <c r="RDF28" s="212"/>
      <c r="RDG28" s="212"/>
      <c r="RDH28" s="212"/>
      <c r="RDI28" s="212"/>
      <c r="RDJ28" s="212"/>
      <c r="RDK28" s="212"/>
      <c r="RDL28" s="212"/>
      <c r="RDM28" s="212"/>
      <c r="RDN28" s="212"/>
      <c r="RDO28" s="212"/>
      <c r="RDP28" s="212"/>
      <c r="RDQ28" s="212"/>
      <c r="RDR28" s="212"/>
      <c r="RDS28" s="212"/>
      <c r="RDT28" s="212"/>
      <c r="RDU28" s="212"/>
      <c r="RDV28" s="212"/>
      <c r="RDW28" s="212"/>
      <c r="RDX28" s="212"/>
      <c r="RDY28" s="212"/>
      <c r="RDZ28" s="212"/>
      <c r="REA28" s="212"/>
      <c r="REB28" s="212"/>
      <c r="REC28" s="212"/>
      <c r="RED28" s="212"/>
      <c r="REE28" s="212"/>
      <c r="REF28" s="212"/>
      <c r="REG28" s="212"/>
      <c r="REH28" s="212"/>
      <c r="REI28" s="212"/>
      <c r="REJ28" s="212"/>
      <c r="REK28" s="212"/>
      <c r="REL28" s="212"/>
      <c r="REM28" s="212"/>
      <c r="REN28" s="212"/>
      <c r="REO28" s="212"/>
      <c r="REP28" s="212"/>
      <c r="REQ28" s="212"/>
      <c r="RER28" s="212"/>
      <c r="RES28" s="212"/>
      <c r="RET28" s="212"/>
      <c r="REU28" s="212"/>
      <c r="REV28" s="212"/>
      <c r="REW28" s="212"/>
      <c r="REX28" s="212"/>
      <c r="REY28" s="212"/>
      <c r="REZ28" s="212"/>
      <c r="RFA28" s="212"/>
      <c r="RFB28" s="212"/>
      <c r="RFC28" s="212"/>
      <c r="RFD28" s="212"/>
      <c r="RFE28" s="212"/>
      <c r="RFF28" s="212"/>
      <c r="RFG28" s="212"/>
      <c r="RFH28" s="212"/>
      <c r="RFI28" s="212"/>
      <c r="RFJ28" s="212"/>
      <c r="RFK28" s="212"/>
      <c r="RFL28" s="212"/>
      <c r="RFM28" s="212"/>
      <c r="RFN28" s="212"/>
      <c r="RFO28" s="212"/>
      <c r="RFP28" s="212"/>
      <c r="RFQ28" s="212"/>
      <c r="RFR28" s="212"/>
      <c r="RFS28" s="212"/>
      <c r="RFT28" s="212"/>
      <c r="RFU28" s="212"/>
      <c r="RFV28" s="212"/>
      <c r="RFW28" s="212"/>
      <c r="RFX28" s="212"/>
      <c r="RFY28" s="212"/>
      <c r="RFZ28" s="212"/>
      <c r="RGA28" s="212"/>
      <c r="RGB28" s="212"/>
      <c r="RGC28" s="212"/>
      <c r="RGD28" s="212"/>
      <c r="RGE28" s="212"/>
      <c r="RGF28" s="212"/>
      <c r="RGG28" s="212"/>
      <c r="RGH28" s="212"/>
      <c r="RGI28" s="212"/>
      <c r="RGJ28" s="212"/>
      <c r="RGK28" s="212"/>
      <c r="RGL28" s="212"/>
      <c r="RGM28" s="212"/>
      <c r="RGN28" s="212"/>
      <c r="RGO28" s="212"/>
      <c r="RGP28" s="212"/>
      <c r="RGQ28" s="212"/>
      <c r="RGR28" s="212"/>
      <c r="RGS28" s="212"/>
      <c r="RGT28" s="212"/>
      <c r="RGU28" s="212"/>
      <c r="RGV28" s="212"/>
      <c r="RGW28" s="212"/>
      <c r="RGX28" s="212"/>
      <c r="RGY28" s="212"/>
      <c r="RGZ28" s="212"/>
      <c r="RHA28" s="212"/>
      <c r="RHB28" s="212"/>
      <c r="RHC28" s="212"/>
      <c r="RHD28" s="212"/>
      <c r="RHE28" s="212"/>
      <c r="RHF28" s="212"/>
      <c r="RHG28" s="212"/>
      <c r="RHH28" s="212"/>
      <c r="RHI28" s="212"/>
      <c r="RHJ28" s="212"/>
      <c r="RHK28" s="212"/>
      <c r="RHL28" s="212"/>
      <c r="RHM28" s="212"/>
      <c r="RHN28" s="212"/>
      <c r="RHO28" s="212"/>
      <c r="RHP28" s="212"/>
      <c r="RHQ28" s="212"/>
      <c r="RHR28" s="212"/>
      <c r="RHS28" s="212"/>
      <c r="RHT28" s="212"/>
      <c r="RHU28" s="212"/>
      <c r="RHV28" s="212"/>
      <c r="RHW28" s="212"/>
      <c r="RHX28" s="212"/>
      <c r="RHY28" s="212"/>
      <c r="RHZ28" s="212"/>
      <c r="RIA28" s="212"/>
      <c r="RIB28" s="212"/>
      <c r="RIC28" s="212"/>
      <c r="RID28" s="212"/>
      <c r="RIE28" s="212"/>
      <c r="RIF28" s="212"/>
      <c r="RIG28" s="212"/>
      <c r="RIH28" s="212"/>
      <c r="RII28" s="212"/>
      <c r="RIJ28" s="212"/>
      <c r="RIK28" s="212"/>
      <c r="RIL28" s="212"/>
      <c r="RIM28" s="212"/>
      <c r="RIN28" s="212"/>
      <c r="RIO28" s="212"/>
      <c r="RIP28" s="212"/>
      <c r="RIQ28" s="212"/>
      <c r="RIR28" s="212"/>
      <c r="RIS28" s="212"/>
      <c r="RIT28" s="212"/>
      <c r="RIU28" s="212"/>
      <c r="RIV28" s="212"/>
      <c r="RIW28" s="212"/>
      <c r="RIX28" s="212"/>
      <c r="RIY28" s="212"/>
      <c r="RIZ28" s="212"/>
      <c r="RJA28" s="212"/>
      <c r="RJB28" s="212"/>
      <c r="RJC28" s="212"/>
      <c r="RJD28" s="212"/>
      <c r="RJE28" s="212"/>
      <c r="RJF28" s="212"/>
      <c r="RJG28" s="212"/>
      <c r="RJH28" s="212"/>
      <c r="RJI28" s="212"/>
      <c r="RJJ28" s="212"/>
      <c r="RJK28" s="212"/>
      <c r="RJL28" s="212"/>
      <c r="RJM28" s="212"/>
      <c r="RJN28" s="212"/>
      <c r="RJO28" s="212"/>
      <c r="RJP28" s="212"/>
      <c r="RJQ28" s="212"/>
      <c r="RJR28" s="212"/>
      <c r="RJS28" s="212"/>
      <c r="RJT28" s="212"/>
      <c r="RJU28" s="212"/>
      <c r="RJV28" s="212"/>
      <c r="RJW28" s="212"/>
      <c r="RJX28" s="212"/>
      <c r="RJY28" s="212"/>
      <c r="RJZ28" s="212"/>
      <c r="RKA28" s="212"/>
      <c r="RKB28" s="212"/>
      <c r="RKC28" s="212"/>
      <c r="RKD28" s="212"/>
      <c r="RKE28" s="212"/>
      <c r="RKF28" s="212"/>
      <c r="RKG28" s="212"/>
      <c r="RKH28" s="212"/>
      <c r="RKI28" s="212"/>
      <c r="RKJ28" s="212"/>
      <c r="RKK28" s="212"/>
      <c r="RKL28" s="212"/>
      <c r="RKM28" s="212"/>
      <c r="RKN28" s="212"/>
      <c r="RKO28" s="212"/>
      <c r="RKP28" s="212"/>
      <c r="RKQ28" s="212"/>
      <c r="RKR28" s="212"/>
      <c r="RKS28" s="212"/>
      <c r="RKT28" s="212"/>
      <c r="RKU28" s="212"/>
      <c r="RKV28" s="212"/>
      <c r="RKW28" s="212"/>
      <c r="RKX28" s="212"/>
      <c r="RKY28" s="212"/>
      <c r="RKZ28" s="212"/>
      <c r="RLA28" s="212"/>
      <c r="RLB28" s="212"/>
      <c r="RLC28" s="212"/>
      <c r="RLD28" s="212"/>
      <c r="RLE28" s="212"/>
      <c r="RLF28" s="212"/>
      <c r="RLG28" s="212"/>
      <c r="RLH28" s="212"/>
      <c r="RLI28" s="212"/>
      <c r="RLJ28" s="212"/>
      <c r="RLK28" s="212"/>
      <c r="RLL28" s="212"/>
      <c r="RLM28" s="212"/>
      <c r="RLN28" s="212"/>
      <c r="RLO28" s="212"/>
      <c r="RLP28" s="212"/>
      <c r="RLQ28" s="212"/>
      <c r="RLR28" s="212"/>
      <c r="RLS28" s="212"/>
      <c r="RLT28" s="212"/>
      <c r="RLU28" s="212"/>
      <c r="RLV28" s="212"/>
      <c r="RLW28" s="212"/>
      <c r="RLX28" s="212"/>
      <c r="RLY28" s="212"/>
      <c r="RLZ28" s="212"/>
      <c r="RMA28" s="212"/>
      <c r="RMB28" s="212"/>
      <c r="RMC28" s="212"/>
      <c r="RMD28" s="212"/>
      <c r="RME28" s="212"/>
      <c r="RMF28" s="212"/>
      <c r="RMG28" s="212"/>
      <c r="RMH28" s="212"/>
      <c r="RMI28" s="212"/>
      <c r="RMJ28" s="212"/>
      <c r="RMK28" s="212"/>
      <c r="RML28" s="212"/>
      <c r="RMM28" s="212"/>
      <c r="RMN28" s="212"/>
      <c r="RMO28" s="212"/>
      <c r="RMP28" s="212"/>
      <c r="RMQ28" s="212"/>
      <c r="RMR28" s="212"/>
      <c r="RMS28" s="212"/>
      <c r="RMT28" s="212"/>
      <c r="RMU28" s="212"/>
      <c r="RMV28" s="212"/>
      <c r="RMW28" s="212"/>
      <c r="RMX28" s="212"/>
      <c r="RMY28" s="212"/>
      <c r="RMZ28" s="212"/>
      <c r="RNA28" s="212"/>
      <c r="RNB28" s="212"/>
      <c r="RNC28" s="212"/>
      <c r="RND28" s="212"/>
      <c r="RNE28" s="212"/>
      <c r="RNF28" s="212"/>
      <c r="RNG28" s="212"/>
      <c r="RNH28" s="212"/>
      <c r="RNI28" s="212"/>
      <c r="RNJ28" s="212"/>
      <c r="RNK28" s="212"/>
      <c r="RNL28" s="212"/>
      <c r="RNM28" s="212"/>
      <c r="RNN28" s="212"/>
      <c r="RNO28" s="212"/>
      <c r="RNP28" s="212"/>
      <c r="RNQ28" s="212"/>
      <c r="RNR28" s="212"/>
      <c r="RNS28" s="212"/>
      <c r="RNT28" s="212"/>
      <c r="RNU28" s="212"/>
      <c r="RNV28" s="212"/>
      <c r="RNW28" s="212"/>
      <c r="RNX28" s="212"/>
      <c r="RNY28" s="212"/>
      <c r="RNZ28" s="212"/>
      <c r="ROA28" s="212"/>
      <c r="ROB28" s="212"/>
      <c r="ROC28" s="212"/>
      <c r="ROD28" s="212"/>
      <c r="ROE28" s="212"/>
      <c r="ROF28" s="212"/>
      <c r="ROG28" s="212"/>
      <c r="ROH28" s="212"/>
      <c r="ROI28" s="212"/>
      <c r="ROJ28" s="212"/>
      <c r="ROK28" s="212"/>
      <c r="ROL28" s="212"/>
      <c r="ROM28" s="212"/>
      <c r="RON28" s="212"/>
      <c r="ROO28" s="212"/>
      <c r="ROP28" s="212"/>
      <c r="ROQ28" s="212"/>
      <c r="ROR28" s="212"/>
      <c r="ROS28" s="212"/>
      <c r="ROT28" s="212"/>
      <c r="ROU28" s="212"/>
      <c r="ROV28" s="212"/>
      <c r="ROW28" s="212"/>
      <c r="ROX28" s="212"/>
      <c r="ROY28" s="212"/>
      <c r="ROZ28" s="212"/>
      <c r="RPA28" s="212"/>
      <c r="RPB28" s="212"/>
      <c r="RPC28" s="212"/>
      <c r="RPD28" s="212"/>
      <c r="RPE28" s="212"/>
      <c r="RPF28" s="212"/>
      <c r="RPG28" s="212"/>
      <c r="RPH28" s="212"/>
      <c r="RPI28" s="212"/>
      <c r="RPJ28" s="212"/>
      <c r="RPK28" s="212"/>
      <c r="RPL28" s="212"/>
      <c r="RPM28" s="212"/>
      <c r="RPN28" s="212"/>
      <c r="RPO28" s="212"/>
      <c r="RPP28" s="212"/>
      <c r="RPQ28" s="212"/>
      <c r="RPR28" s="212"/>
      <c r="RPS28" s="212"/>
      <c r="RPT28" s="212"/>
      <c r="RPU28" s="212"/>
      <c r="RPV28" s="212"/>
      <c r="RPW28" s="212"/>
      <c r="RPX28" s="212"/>
      <c r="RPY28" s="212"/>
      <c r="RPZ28" s="212"/>
      <c r="RQA28" s="212"/>
      <c r="RQB28" s="212"/>
      <c r="RQC28" s="212"/>
      <c r="RQD28" s="212"/>
      <c r="RQE28" s="212"/>
      <c r="RQF28" s="212"/>
      <c r="RQG28" s="212"/>
      <c r="RQH28" s="212"/>
      <c r="RQI28" s="212"/>
      <c r="RQJ28" s="212"/>
      <c r="RQK28" s="212"/>
      <c r="RQL28" s="212"/>
      <c r="RQM28" s="212"/>
      <c r="RQN28" s="212"/>
      <c r="RQO28" s="212"/>
      <c r="RQP28" s="212"/>
      <c r="RQQ28" s="212"/>
      <c r="RQR28" s="212"/>
      <c r="RQS28" s="212"/>
      <c r="RQT28" s="212"/>
      <c r="RQU28" s="212"/>
      <c r="RQV28" s="212"/>
      <c r="RQW28" s="212"/>
      <c r="RQX28" s="212"/>
      <c r="RQY28" s="212"/>
      <c r="RQZ28" s="212"/>
      <c r="RRA28" s="212"/>
      <c r="RRB28" s="212"/>
      <c r="RRC28" s="212"/>
      <c r="RRD28" s="212"/>
      <c r="RRE28" s="212"/>
      <c r="RRF28" s="212"/>
      <c r="RRG28" s="212"/>
      <c r="RRH28" s="212"/>
      <c r="RRI28" s="212"/>
      <c r="RRJ28" s="212"/>
      <c r="RRK28" s="212"/>
      <c r="RRL28" s="212"/>
      <c r="RRM28" s="212"/>
      <c r="RRN28" s="212"/>
      <c r="RRO28" s="212"/>
      <c r="RRP28" s="212"/>
      <c r="RRQ28" s="212"/>
      <c r="RRR28" s="212"/>
      <c r="RRS28" s="212"/>
      <c r="RRT28" s="212"/>
      <c r="RRU28" s="212"/>
      <c r="RRV28" s="212"/>
      <c r="RRW28" s="212"/>
      <c r="RRX28" s="212"/>
      <c r="RRY28" s="212"/>
      <c r="RRZ28" s="212"/>
      <c r="RSA28" s="212"/>
      <c r="RSB28" s="212"/>
      <c r="RSC28" s="212"/>
      <c r="RSD28" s="212"/>
      <c r="RSE28" s="212"/>
      <c r="RSF28" s="212"/>
      <c r="RSG28" s="212"/>
      <c r="RSH28" s="212"/>
      <c r="RSI28" s="212"/>
      <c r="RSJ28" s="212"/>
      <c r="RSK28" s="212"/>
      <c r="RSL28" s="212"/>
      <c r="RSM28" s="212"/>
      <c r="RSN28" s="212"/>
      <c r="RSO28" s="212"/>
      <c r="RSP28" s="212"/>
      <c r="RSQ28" s="212"/>
      <c r="RSR28" s="212"/>
      <c r="RSS28" s="212"/>
      <c r="RST28" s="212"/>
      <c r="RSU28" s="212"/>
      <c r="RSV28" s="212"/>
      <c r="RSW28" s="212"/>
      <c r="RSX28" s="212"/>
      <c r="RSY28" s="212"/>
      <c r="RSZ28" s="212"/>
      <c r="RTA28" s="212"/>
      <c r="RTB28" s="212"/>
      <c r="RTC28" s="212"/>
      <c r="RTD28" s="212"/>
      <c r="RTE28" s="212"/>
      <c r="RTF28" s="212"/>
      <c r="RTG28" s="212"/>
      <c r="RTH28" s="212"/>
      <c r="RTI28" s="212"/>
      <c r="RTJ28" s="212"/>
      <c r="RTK28" s="212"/>
      <c r="RTL28" s="212"/>
      <c r="RTM28" s="212"/>
      <c r="RTN28" s="212"/>
      <c r="RTO28" s="212"/>
      <c r="RTP28" s="212"/>
      <c r="RTQ28" s="212"/>
      <c r="RTR28" s="212"/>
      <c r="RTS28" s="212"/>
      <c r="RTT28" s="212"/>
      <c r="RTU28" s="212"/>
      <c r="RTV28" s="212"/>
      <c r="RTW28" s="212"/>
      <c r="RTX28" s="212"/>
      <c r="RTY28" s="212"/>
      <c r="RTZ28" s="212"/>
      <c r="RUA28" s="212"/>
      <c r="RUB28" s="212"/>
      <c r="RUC28" s="212"/>
      <c r="RUD28" s="212"/>
      <c r="RUE28" s="212"/>
      <c r="RUF28" s="212"/>
      <c r="RUG28" s="212"/>
      <c r="RUH28" s="212"/>
      <c r="RUI28" s="212"/>
      <c r="RUJ28" s="212"/>
      <c r="RUK28" s="212"/>
      <c r="RUL28" s="212"/>
      <c r="RUM28" s="212"/>
      <c r="RUN28" s="212"/>
      <c r="RUO28" s="212"/>
      <c r="RUP28" s="212"/>
      <c r="RUQ28" s="212"/>
      <c r="RUR28" s="212"/>
      <c r="RUS28" s="212"/>
      <c r="RUT28" s="212"/>
      <c r="RUU28" s="212"/>
      <c r="RUV28" s="212"/>
      <c r="RUW28" s="212"/>
      <c r="RUX28" s="212"/>
      <c r="RUY28" s="212"/>
      <c r="RUZ28" s="212"/>
      <c r="RVA28" s="212"/>
      <c r="RVB28" s="212"/>
      <c r="RVC28" s="212"/>
      <c r="RVD28" s="212"/>
      <c r="RVE28" s="212"/>
      <c r="RVF28" s="212"/>
      <c r="RVG28" s="212"/>
      <c r="RVH28" s="212"/>
      <c r="RVI28" s="212"/>
      <c r="RVJ28" s="212"/>
      <c r="RVK28" s="212"/>
      <c r="RVL28" s="212"/>
      <c r="RVM28" s="212"/>
      <c r="RVN28" s="212"/>
      <c r="RVO28" s="212"/>
      <c r="RVP28" s="212"/>
      <c r="RVQ28" s="212"/>
      <c r="RVR28" s="212"/>
      <c r="RVS28" s="212"/>
      <c r="RVT28" s="212"/>
      <c r="RVU28" s="212"/>
      <c r="RVV28" s="212"/>
      <c r="RVW28" s="212"/>
      <c r="RVX28" s="212"/>
      <c r="RVY28" s="212"/>
      <c r="RVZ28" s="212"/>
      <c r="RWA28" s="212"/>
      <c r="RWB28" s="212"/>
      <c r="RWC28" s="212"/>
      <c r="RWD28" s="212"/>
      <c r="RWE28" s="212"/>
      <c r="RWF28" s="212"/>
      <c r="RWG28" s="212"/>
      <c r="RWH28" s="212"/>
      <c r="RWI28" s="212"/>
      <c r="RWJ28" s="212"/>
      <c r="RWK28" s="212"/>
      <c r="RWL28" s="212"/>
      <c r="RWM28" s="212"/>
      <c r="RWN28" s="212"/>
      <c r="RWO28" s="212"/>
      <c r="RWP28" s="212"/>
      <c r="RWQ28" s="212"/>
      <c r="RWR28" s="212"/>
      <c r="RWS28" s="212"/>
      <c r="RWT28" s="212"/>
      <c r="RWU28" s="212"/>
      <c r="RWV28" s="212"/>
      <c r="RWW28" s="212"/>
      <c r="RWX28" s="212"/>
      <c r="RWY28" s="212"/>
      <c r="RWZ28" s="212"/>
      <c r="RXA28" s="212"/>
      <c r="RXB28" s="212"/>
      <c r="RXC28" s="212"/>
      <c r="RXD28" s="212"/>
      <c r="RXE28" s="212"/>
      <c r="RXF28" s="212"/>
      <c r="RXG28" s="212"/>
      <c r="RXH28" s="212"/>
      <c r="RXI28" s="212"/>
      <c r="RXJ28" s="212"/>
      <c r="RXK28" s="212"/>
      <c r="RXL28" s="212"/>
      <c r="RXM28" s="212"/>
      <c r="RXN28" s="212"/>
      <c r="RXO28" s="212"/>
      <c r="RXP28" s="212"/>
      <c r="RXQ28" s="212"/>
      <c r="RXR28" s="212"/>
      <c r="RXS28" s="212"/>
      <c r="RXT28" s="212"/>
      <c r="RXU28" s="212"/>
      <c r="RXV28" s="212"/>
      <c r="RXW28" s="212"/>
      <c r="RXX28" s="212"/>
      <c r="RXY28" s="212"/>
      <c r="RXZ28" s="212"/>
      <c r="RYA28" s="212"/>
      <c r="RYB28" s="212"/>
      <c r="RYC28" s="212"/>
      <c r="RYD28" s="212"/>
      <c r="RYE28" s="212"/>
      <c r="RYF28" s="212"/>
      <c r="RYG28" s="212"/>
      <c r="RYH28" s="212"/>
      <c r="RYI28" s="212"/>
      <c r="RYJ28" s="212"/>
      <c r="RYK28" s="212"/>
      <c r="RYL28" s="212"/>
      <c r="RYM28" s="212"/>
      <c r="RYN28" s="212"/>
      <c r="RYO28" s="212"/>
      <c r="RYP28" s="212"/>
      <c r="RYQ28" s="212"/>
      <c r="RYR28" s="212"/>
      <c r="RYS28" s="212"/>
      <c r="RYT28" s="212"/>
      <c r="RYU28" s="212"/>
      <c r="RYV28" s="212"/>
      <c r="RYW28" s="212"/>
      <c r="RYX28" s="212"/>
      <c r="RYY28" s="212"/>
      <c r="RYZ28" s="212"/>
      <c r="RZA28" s="212"/>
      <c r="RZB28" s="212"/>
      <c r="RZC28" s="212"/>
      <c r="RZD28" s="212"/>
      <c r="RZE28" s="212"/>
      <c r="RZF28" s="212"/>
      <c r="RZG28" s="212"/>
      <c r="RZH28" s="212"/>
      <c r="RZI28" s="212"/>
      <c r="RZJ28" s="212"/>
      <c r="RZK28" s="212"/>
      <c r="RZL28" s="212"/>
      <c r="RZM28" s="212"/>
      <c r="RZN28" s="212"/>
      <c r="RZO28" s="212"/>
      <c r="RZP28" s="212"/>
      <c r="RZQ28" s="212"/>
      <c r="RZR28" s="212"/>
      <c r="RZS28" s="212"/>
      <c r="RZT28" s="212"/>
      <c r="RZU28" s="212"/>
      <c r="RZV28" s="212"/>
      <c r="RZW28" s="212"/>
      <c r="RZX28" s="212"/>
      <c r="RZY28" s="212"/>
      <c r="RZZ28" s="212"/>
      <c r="SAA28" s="212"/>
      <c r="SAB28" s="212"/>
      <c r="SAC28" s="212"/>
      <c r="SAD28" s="212"/>
      <c r="SAE28" s="212"/>
      <c r="SAF28" s="212"/>
      <c r="SAG28" s="212"/>
      <c r="SAH28" s="212"/>
      <c r="SAI28" s="212"/>
      <c r="SAJ28" s="212"/>
      <c r="SAK28" s="212"/>
      <c r="SAL28" s="212"/>
      <c r="SAM28" s="212"/>
      <c r="SAN28" s="212"/>
      <c r="SAO28" s="212"/>
      <c r="SAP28" s="212"/>
      <c r="SAQ28" s="212"/>
      <c r="SAR28" s="212"/>
      <c r="SAS28" s="212"/>
      <c r="SAT28" s="212"/>
      <c r="SAU28" s="212"/>
      <c r="SAV28" s="212"/>
      <c r="SAW28" s="212"/>
      <c r="SAX28" s="212"/>
      <c r="SAY28" s="212"/>
      <c r="SAZ28" s="212"/>
      <c r="SBA28" s="212"/>
      <c r="SBB28" s="212"/>
      <c r="SBC28" s="212"/>
      <c r="SBD28" s="212"/>
      <c r="SBE28" s="212"/>
      <c r="SBF28" s="212"/>
      <c r="SBG28" s="212"/>
      <c r="SBH28" s="212"/>
      <c r="SBI28" s="212"/>
      <c r="SBJ28" s="212"/>
      <c r="SBK28" s="212"/>
      <c r="SBL28" s="212"/>
      <c r="SBM28" s="212"/>
      <c r="SBN28" s="212"/>
      <c r="SBO28" s="212"/>
      <c r="SBP28" s="212"/>
      <c r="SBQ28" s="212"/>
      <c r="SBR28" s="212"/>
      <c r="SBS28" s="212"/>
      <c r="SBT28" s="212"/>
      <c r="SBU28" s="212"/>
      <c r="SBV28" s="212"/>
      <c r="SBW28" s="212"/>
      <c r="SBX28" s="212"/>
      <c r="SBY28" s="212"/>
      <c r="SBZ28" s="212"/>
      <c r="SCA28" s="212"/>
      <c r="SCB28" s="212"/>
      <c r="SCC28" s="212"/>
      <c r="SCD28" s="212"/>
      <c r="SCE28" s="212"/>
      <c r="SCF28" s="212"/>
      <c r="SCG28" s="212"/>
      <c r="SCH28" s="212"/>
      <c r="SCI28" s="212"/>
      <c r="SCJ28" s="212"/>
      <c r="SCK28" s="212"/>
      <c r="SCL28" s="212"/>
      <c r="SCM28" s="212"/>
      <c r="SCN28" s="212"/>
      <c r="SCO28" s="212"/>
      <c r="SCP28" s="212"/>
      <c r="SCQ28" s="212"/>
      <c r="SCR28" s="212"/>
      <c r="SCS28" s="212"/>
      <c r="SCT28" s="212"/>
      <c r="SCU28" s="212"/>
      <c r="SCV28" s="212"/>
      <c r="SCW28" s="212"/>
      <c r="SCX28" s="212"/>
      <c r="SCY28" s="212"/>
      <c r="SCZ28" s="212"/>
      <c r="SDA28" s="212"/>
      <c r="SDB28" s="212"/>
      <c r="SDC28" s="212"/>
      <c r="SDD28" s="212"/>
      <c r="SDE28" s="212"/>
      <c r="SDF28" s="212"/>
      <c r="SDG28" s="212"/>
      <c r="SDH28" s="212"/>
      <c r="SDI28" s="212"/>
      <c r="SDJ28" s="212"/>
      <c r="SDK28" s="212"/>
      <c r="SDL28" s="212"/>
      <c r="SDM28" s="212"/>
      <c r="SDN28" s="212"/>
      <c r="SDO28" s="212"/>
      <c r="SDP28" s="212"/>
      <c r="SDQ28" s="212"/>
      <c r="SDR28" s="212"/>
      <c r="SDS28" s="212"/>
      <c r="SDT28" s="212"/>
      <c r="SDU28" s="212"/>
      <c r="SDV28" s="212"/>
      <c r="SDW28" s="212"/>
      <c r="SDX28" s="212"/>
      <c r="SDY28" s="212"/>
      <c r="SDZ28" s="212"/>
      <c r="SEA28" s="212"/>
      <c r="SEB28" s="212"/>
      <c r="SEC28" s="212"/>
      <c r="SED28" s="212"/>
      <c r="SEE28" s="212"/>
      <c r="SEF28" s="212"/>
      <c r="SEG28" s="212"/>
      <c r="SEH28" s="212"/>
      <c r="SEI28" s="212"/>
      <c r="SEJ28" s="212"/>
      <c r="SEK28" s="212"/>
      <c r="SEL28" s="212"/>
      <c r="SEM28" s="212"/>
      <c r="SEN28" s="212"/>
      <c r="SEO28" s="212"/>
      <c r="SEP28" s="212"/>
      <c r="SEQ28" s="212"/>
      <c r="SER28" s="212"/>
      <c r="SES28" s="212"/>
      <c r="SET28" s="212"/>
      <c r="SEU28" s="212"/>
      <c r="SEV28" s="212"/>
      <c r="SEW28" s="212"/>
      <c r="SEX28" s="212"/>
      <c r="SEY28" s="212"/>
      <c r="SEZ28" s="212"/>
      <c r="SFA28" s="212"/>
      <c r="SFB28" s="212"/>
      <c r="SFC28" s="212"/>
      <c r="SFD28" s="212"/>
      <c r="SFE28" s="212"/>
      <c r="SFF28" s="212"/>
      <c r="SFG28" s="212"/>
      <c r="SFH28" s="212"/>
      <c r="SFI28" s="212"/>
      <c r="SFJ28" s="212"/>
      <c r="SFK28" s="212"/>
      <c r="SFL28" s="212"/>
      <c r="SFM28" s="212"/>
      <c r="SFN28" s="212"/>
      <c r="SFO28" s="212"/>
      <c r="SFP28" s="212"/>
      <c r="SFQ28" s="212"/>
      <c r="SFR28" s="212"/>
      <c r="SFS28" s="212"/>
      <c r="SFT28" s="212"/>
      <c r="SFU28" s="212"/>
      <c r="SFV28" s="212"/>
      <c r="SFW28" s="212"/>
      <c r="SFX28" s="212"/>
      <c r="SFY28" s="212"/>
      <c r="SFZ28" s="212"/>
      <c r="SGA28" s="212"/>
      <c r="SGB28" s="212"/>
      <c r="SGC28" s="212"/>
      <c r="SGD28" s="212"/>
      <c r="SGE28" s="212"/>
      <c r="SGF28" s="212"/>
      <c r="SGG28" s="212"/>
      <c r="SGH28" s="212"/>
      <c r="SGI28" s="212"/>
      <c r="SGJ28" s="212"/>
      <c r="SGK28" s="212"/>
      <c r="SGL28" s="212"/>
      <c r="SGM28" s="212"/>
      <c r="SGN28" s="212"/>
      <c r="SGO28" s="212"/>
      <c r="SGP28" s="212"/>
      <c r="SGQ28" s="212"/>
      <c r="SGR28" s="212"/>
      <c r="SGS28" s="212"/>
      <c r="SGT28" s="212"/>
      <c r="SGU28" s="212"/>
      <c r="SGV28" s="212"/>
      <c r="SGW28" s="212"/>
      <c r="SGX28" s="212"/>
      <c r="SGY28" s="212"/>
      <c r="SGZ28" s="212"/>
      <c r="SHA28" s="212"/>
      <c r="SHB28" s="212"/>
      <c r="SHC28" s="212"/>
      <c r="SHD28" s="212"/>
      <c r="SHE28" s="212"/>
      <c r="SHF28" s="212"/>
      <c r="SHG28" s="212"/>
      <c r="SHH28" s="212"/>
      <c r="SHI28" s="212"/>
      <c r="SHJ28" s="212"/>
      <c r="SHK28" s="212"/>
      <c r="SHL28" s="212"/>
      <c r="SHM28" s="212"/>
      <c r="SHN28" s="212"/>
      <c r="SHO28" s="212"/>
      <c r="SHP28" s="212"/>
      <c r="SHQ28" s="212"/>
      <c r="SHR28" s="212"/>
      <c r="SHS28" s="212"/>
      <c r="SHT28" s="212"/>
      <c r="SHU28" s="212"/>
      <c r="SHV28" s="212"/>
      <c r="SHW28" s="212"/>
      <c r="SHX28" s="212"/>
      <c r="SHY28" s="212"/>
      <c r="SHZ28" s="212"/>
      <c r="SIA28" s="212"/>
      <c r="SIB28" s="212"/>
      <c r="SIC28" s="212"/>
      <c r="SID28" s="212"/>
      <c r="SIE28" s="212"/>
      <c r="SIF28" s="212"/>
      <c r="SIG28" s="212"/>
      <c r="SIH28" s="212"/>
      <c r="SII28" s="212"/>
      <c r="SIJ28" s="212"/>
      <c r="SIK28" s="212"/>
      <c r="SIL28" s="212"/>
      <c r="SIM28" s="212"/>
      <c r="SIN28" s="212"/>
      <c r="SIO28" s="212"/>
      <c r="SIP28" s="212"/>
      <c r="SIQ28" s="212"/>
      <c r="SIR28" s="212"/>
      <c r="SIS28" s="212"/>
      <c r="SIT28" s="212"/>
      <c r="SIU28" s="212"/>
      <c r="SIV28" s="212"/>
      <c r="SIW28" s="212"/>
      <c r="SIX28" s="212"/>
      <c r="SIY28" s="212"/>
      <c r="SIZ28" s="212"/>
      <c r="SJA28" s="212"/>
      <c r="SJB28" s="212"/>
      <c r="SJC28" s="212"/>
      <c r="SJD28" s="212"/>
      <c r="SJE28" s="212"/>
      <c r="SJF28" s="212"/>
      <c r="SJG28" s="212"/>
      <c r="SJH28" s="212"/>
      <c r="SJI28" s="212"/>
      <c r="SJJ28" s="212"/>
      <c r="SJK28" s="212"/>
      <c r="SJL28" s="212"/>
      <c r="SJM28" s="212"/>
      <c r="SJN28" s="212"/>
      <c r="SJO28" s="212"/>
      <c r="SJP28" s="212"/>
      <c r="SJQ28" s="212"/>
      <c r="SJR28" s="212"/>
      <c r="SJS28" s="212"/>
      <c r="SJT28" s="212"/>
      <c r="SJU28" s="212"/>
      <c r="SJV28" s="212"/>
      <c r="SJW28" s="212"/>
      <c r="SJX28" s="212"/>
      <c r="SJY28" s="212"/>
      <c r="SJZ28" s="212"/>
      <c r="SKA28" s="212"/>
      <c r="SKB28" s="212"/>
      <c r="SKC28" s="212"/>
      <c r="SKD28" s="212"/>
      <c r="SKE28" s="212"/>
      <c r="SKF28" s="212"/>
      <c r="SKG28" s="212"/>
      <c r="SKH28" s="212"/>
      <c r="SKI28" s="212"/>
      <c r="SKJ28" s="212"/>
      <c r="SKK28" s="212"/>
      <c r="SKL28" s="212"/>
      <c r="SKM28" s="212"/>
      <c r="SKN28" s="212"/>
      <c r="SKO28" s="212"/>
      <c r="SKP28" s="212"/>
      <c r="SKQ28" s="212"/>
      <c r="SKR28" s="212"/>
      <c r="SKS28" s="212"/>
      <c r="SKT28" s="212"/>
      <c r="SKU28" s="212"/>
      <c r="SKV28" s="212"/>
      <c r="SKW28" s="212"/>
      <c r="SKX28" s="212"/>
      <c r="SKY28" s="212"/>
      <c r="SKZ28" s="212"/>
      <c r="SLA28" s="212"/>
      <c r="SLB28" s="212"/>
      <c r="SLC28" s="212"/>
      <c r="SLD28" s="212"/>
      <c r="SLE28" s="212"/>
      <c r="SLF28" s="212"/>
      <c r="SLG28" s="212"/>
      <c r="SLH28" s="212"/>
      <c r="SLI28" s="212"/>
      <c r="SLJ28" s="212"/>
      <c r="SLK28" s="212"/>
      <c r="SLL28" s="212"/>
      <c r="SLM28" s="212"/>
      <c r="SLN28" s="212"/>
      <c r="SLO28" s="212"/>
      <c r="SLP28" s="212"/>
      <c r="SLQ28" s="212"/>
      <c r="SLR28" s="212"/>
      <c r="SLS28" s="212"/>
      <c r="SLT28" s="212"/>
      <c r="SLU28" s="212"/>
      <c r="SLV28" s="212"/>
      <c r="SLW28" s="212"/>
      <c r="SLX28" s="212"/>
      <c r="SLY28" s="212"/>
      <c r="SLZ28" s="212"/>
      <c r="SMA28" s="212"/>
      <c r="SMB28" s="212"/>
      <c r="SMC28" s="212"/>
      <c r="SMD28" s="212"/>
      <c r="SME28" s="212"/>
      <c r="SMF28" s="212"/>
      <c r="SMG28" s="212"/>
      <c r="SMH28" s="212"/>
      <c r="SMI28" s="212"/>
      <c r="SMJ28" s="212"/>
      <c r="SMK28" s="212"/>
      <c r="SML28" s="212"/>
      <c r="SMM28" s="212"/>
      <c r="SMN28" s="212"/>
      <c r="SMO28" s="212"/>
      <c r="SMP28" s="212"/>
      <c r="SMQ28" s="212"/>
      <c r="SMR28" s="212"/>
      <c r="SMS28" s="212"/>
      <c r="SMT28" s="212"/>
      <c r="SMU28" s="212"/>
      <c r="SMV28" s="212"/>
      <c r="SMW28" s="212"/>
      <c r="SMX28" s="212"/>
      <c r="SMY28" s="212"/>
      <c r="SMZ28" s="212"/>
      <c r="SNA28" s="212"/>
      <c r="SNB28" s="212"/>
      <c r="SNC28" s="212"/>
      <c r="SND28" s="212"/>
      <c r="SNE28" s="212"/>
      <c r="SNF28" s="212"/>
      <c r="SNG28" s="212"/>
      <c r="SNH28" s="212"/>
      <c r="SNI28" s="212"/>
      <c r="SNJ28" s="212"/>
      <c r="SNK28" s="212"/>
      <c r="SNL28" s="212"/>
      <c r="SNM28" s="212"/>
      <c r="SNN28" s="212"/>
      <c r="SNO28" s="212"/>
      <c r="SNP28" s="212"/>
      <c r="SNQ28" s="212"/>
      <c r="SNR28" s="212"/>
      <c r="SNS28" s="212"/>
      <c r="SNT28" s="212"/>
      <c r="SNU28" s="212"/>
      <c r="SNV28" s="212"/>
      <c r="SNW28" s="212"/>
      <c r="SNX28" s="212"/>
      <c r="SNY28" s="212"/>
      <c r="SNZ28" s="212"/>
      <c r="SOA28" s="212"/>
      <c r="SOB28" s="212"/>
      <c r="SOC28" s="212"/>
      <c r="SOD28" s="212"/>
      <c r="SOE28" s="212"/>
      <c r="SOF28" s="212"/>
      <c r="SOG28" s="212"/>
      <c r="SOH28" s="212"/>
      <c r="SOI28" s="212"/>
      <c r="SOJ28" s="212"/>
      <c r="SOK28" s="212"/>
      <c r="SOL28" s="212"/>
      <c r="SOM28" s="212"/>
      <c r="SON28" s="212"/>
      <c r="SOO28" s="212"/>
      <c r="SOP28" s="212"/>
      <c r="SOQ28" s="212"/>
      <c r="SOR28" s="212"/>
      <c r="SOS28" s="212"/>
      <c r="SOT28" s="212"/>
      <c r="SOU28" s="212"/>
      <c r="SOV28" s="212"/>
      <c r="SOW28" s="212"/>
      <c r="SOX28" s="212"/>
      <c r="SOY28" s="212"/>
      <c r="SOZ28" s="212"/>
      <c r="SPA28" s="212"/>
      <c r="SPB28" s="212"/>
      <c r="SPC28" s="212"/>
      <c r="SPD28" s="212"/>
      <c r="SPE28" s="212"/>
      <c r="SPF28" s="212"/>
      <c r="SPG28" s="212"/>
      <c r="SPH28" s="212"/>
      <c r="SPI28" s="212"/>
      <c r="SPJ28" s="212"/>
      <c r="SPK28" s="212"/>
      <c r="SPL28" s="212"/>
      <c r="SPM28" s="212"/>
      <c r="SPN28" s="212"/>
      <c r="SPO28" s="212"/>
      <c r="SPP28" s="212"/>
      <c r="SPQ28" s="212"/>
      <c r="SPR28" s="212"/>
      <c r="SPS28" s="212"/>
      <c r="SPT28" s="212"/>
      <c r="SPU28" s="212"/>
      <c r="SPV28" s="212"/>
      <c r="SPW28" s="212"/>
      <c r="SPX28" s="212"/>
      <c r="SPY28" s="212"/>
      <c r="SPZ28" s="212"/>
      <c r="SQA28" s="212"/>
      <c r="SQB28" s="212"/>
      <c r="SQC28" s="212"/>
      <c r="SQD28" s="212"/>
      <c r="SQE28" s="212"/>
      <c r="SQF28" s="212"/>
      <c r="SQG28" s="212"/>
      <c r="SQH28" s="212"/>
      <c r="SQI28" s="212"/>
      <c r="SQJ28" s="212"/>
      <c r="SQK28" s="212"/>
      <c r="SQL28" s="212"/>
      <c r="SQM28" s="212"/>
      <c r="SQN28" s="212"/>
      <c r="SQO28" s="212"/>
      <c r="SQP28" s="212"/>
      <c r="SQQ28" s="212"/>
      <c r="SQR28" s="212"/>
      <c r="SQS28" s="212"/>
      <c r="SQT28" s="212"/>
      <c r="SQU28" s="212"/>
      <c r="SQV28" s="212"/>
      <c r="SQW28" s="212"/>
      <c r="SQX28" s="212"/>
      <c r="SQY28" s="212"/>
      <c r="SQZ28" s="212"/>
      <c r="SRA28" s="212"/>
      <c r="SRB28" s="212"/>
      <c r="SRC28" s="212"/>
      <c r="SRD28" s="212"/>
      <c r="SRE28" s="212"/>
      <c r="SRF28" s="212"/>
      <c r="SRG28" s="212"/>
      <c r="SRH28" s="212"/>
      <c r="SRI28" s="212"/>
      <c r="SRJ28" s="212"/>
      <c r="SRK28" s="212"/>
      <c r="SRL28" s="212"/>
      <c r="SRM28" s="212"/>
      <c r="SRN28" s="212"/>
      <c r="SRO28" s="212"/>
      <c r="SRP28" s="212"/>
      <c r="SRQ28" s="212"/>
      <c r="SRR28" s="212"/>
      <c r="SRS28" s="212"/>
      <c r="SRT28" s="212"/>
      <c r="SRU28" s="212"/>
      <c r="SRV28" s="212"/>
      <c r="SRW28" s="212"/>
      <c r="SRX28" s="212"/>
      <c r="SRY28" s="212"/>
      <c r="SRZ28" s="212"/>
      <c r="SSA28" s="212"/>
      <c r="SSB28" s="212"/>
      <c r="SSC28" s="212"/>
      <c r="SSD28" s="212"/>
      <c r="SSE28" s="212"/>
      <c r="SSF28" s="212"/>
      <c r="SSG28" s="212"/>
      <c r="SSH28" s="212"/>
      <c r="SSI28" s="212"/>
      <c r="SSJ28" s="212"/>
      <c r="SSK28" s="212"/>
      <c r="SSL28" s="212"/>
      <c r="SSM28" s="212"/>
      <c r="SSN28" s="212"/>
      <c r="SSO28" s="212"/>
      <c r="SSP28" s="212"/>
      <c r="SSQ28" s="212"/>
      <c r="SSR28" s="212"/>
      <c r="SSS28" s="212"/>
      <c r="SST28" s="212"/>
      <c r="SSU28" s="212"/>
      <c r="SSV28" s="212"/>
      <c r="SSW28" s="212"/>
      <c r="SSX28" s="212"/>
      <c r="SSY28" s="212"/>
      <c r="SSZ28" s="212"/>
      <c r="STA28" s="212"/>
      <c r="STB28" s="212"/>
      <c r="STC28" s="212"/>
      <c r="STD28" s="212"/>
      <c r="STE28" s="212"/>
      <c r="STF28" s="212"/>
      <c r="STG28" s="212"/>
      <c r="STH28" s="212"/>
      <c r="STI28" s="212"/>
      <c r="STJ28" s="212"/>
      <c r="STK28" s="212"/>
      <c r="STL28" s="212"/>
      <c r="STM28" s="212"/>
      <c r="STN28" s="212"/>
      <c r="STO28" s="212"/>
      <c r="STP28" s="212"/>
      <c r="STQ28" s="212"/>
      <c r="STR28" s="212"/>
      <c r="STS28" s="212"/>
      <c r="STT28" s="212"/>
      <c r="STU28" s="212"/>
      <c r="STV28" s="212"/>
      <c r="STW28" s="212"/>
      <c r="STX28" s="212"/>
      <c r="STY28" s="212"/>
      <c r="STZ28" s="212"/>
      <c r="SUA28" s="212"/>
      <c r="SUB28" s="212"/>
      <c r="SUC28" s="212"/>
      <c r="SUD28" s="212"/>
      <c r="SUE28" s="212"/>
      <c r="SUF28" s="212"/>
      <c r="SUG28" s="212"/>
      <c r="SUH28" s="212"/>
      <c r="SUI28" s="212"/>
      <c r="SUJ28" s="212"/>
      <c r="SUK28" s="212"/>
      <c r="SUL28" s="212"/>
      <c r="SUM28" s="212"/>
      <c r="SUN28" s="212"/>
      <c r="SUO28" s="212"/>
      <c r="SUP28" s="212"/>
      <c r="SUQ28" s="212"/>
      <c r="SUR28" s="212"/>
      <c r="SUS28" s="212"/>
      <c r="SUT28" s="212"/>
      <c r="SUU28" s="212"/>
      <c r="SUV28" s="212"/>
      <c r="SUW28" s="212"/>
      <c r="SUX28" s="212"/>
      <c r="SUY28" s="212"/>
      <c r="SUZ28" s="212"/>
      <c r="SVA28" s="212"/>
      <c r="SVB28" s="212"/>
      <c r="SVC28" s="212"/>
      <c r="SVD28" s="212"/>
      <c r="SVE28" s="212"/>
      <c r="SVF28" s="212"/>
      <c r="SVG28" s="212"/>
      <c r="SVH28" s="212"/>
      <c r="SVI28" s="212"/>
      <c r="SVJ28" s="212"/>
      <c r="SVK28" s="212"/>
      <c r="SVL28" s="212"/>
      <c r="SVM28" s="212"/>
      <c r="SVN28" s="212"/>
      <c r="SVO28" s="212"/>
      <c r="SVP28" s="212"/>
      <c r="SVQ28" s="212"/>
      <c r="SVR28" s="212"/>
      <c r="SVS28" s="212"/>
      <c r="SVT28" s="212"/>
      <c r="SVU28" s="212"/>
      <c r="SVV28" s="212"/>
      <c r="SVW28" s="212"/>
      <c r="SVX28" s="212"/>
      <c r="SVY28" s="212"/>
      <c r="SVZ28" s="212"/>
      <c r="SWA28" s="212"/>
      <c r="SWB28" s="212"/>
      <c r="SWC28" s="212"/>
      <c r="SWD28" s="212"/>
      <c r="SWE28" s="212"/>
      <c r="SWF28" s="212"/>
      <c r="SWG28" s="212"/>
      <c r="SWH28" s="212"/>
      <c r="SWI28" s="212"/>
      <c r="SWJ28" s="212"/>
      <c r="SWK28" s="212"/>
      <c r="SWL28" s="212"/>
      <c r="SWM28" s="212"/>
      <c r="SWN28" s="212"/>
      <c r="SWO28" s="212"/>
      <c r="SWP28" s="212"/>
      <c r="SWQ28" s="212"/>
      <c r="SWR28" s="212"/>
      <c r="SWS28" s="212"/>
      <c r="SWT28" s="212"/>
      <c r="SWU28" s="212"/>
      <c r="SWV28" s="212"/>
      <c r="SWW28" s="212"/>
      <c r="SWX28" s="212"/>
      <c r="SWY28" s="212"/>
      <c r="SWZ28" s="212"/>
      <c r="SXA28" s="212"/>
      <c r="SXB28" s="212"/>
      <c r="SXC28" s="212"/>
      <c r="SXD28" s="212"/>
      <c r="SXE28" s="212"/>
      <c r="SXF28" s="212"/>
      <c r="SXG28" s="212"/>
      <c r="SXH28" s="212"/>
      <c r="SXI28" s="212"/>
      <c r="SXJ28" s="212"/>
      <c r="SXK28" s="212"/>
      <c r="SXL28" s="212"/>
      <c r="SXM28" s="212"/>
      <c r="SXN28" s="212"/>
      <c r="SXO28" s="212"/>
      <c r="SXP28" s="212"/>
      <c r="SXQ28" s="212"/>
      <c r="SXR28" s="212"/>
      <c r="SXS28" s="212"/>
      <c r="SXT28" s="212"/>
      <c r="SXU28" s="212"/>
      <c r="SXV28" s="212"/>
      <c r="SXW28" s="212"/>
      <c r="SXX28" s="212"/>
      <c r="SXY28" s="212"/>
      <c r="SXZ28" s="212"/>
      <c r="SYA28" s="212"/>
      <c r="SYB28" s="212"/>
      <c r="SYC28" s="212"/>
      <c r="SYD28" s="212"/>
      <c r="SYE28" s="212"/>
      <c r="SYF28" s="212"/>
      <c r="SYG28" s="212"/>
      <c r="SYH28" s="212"/>
      <c r="SYI28" s="212"/>
      <c r="SYJ28" s="212"/>
      <c r="SYK28" s="212"/>
      <c r="SYL28" s="212"/>
      <c r="SYM28" s="212"/>
      <c r="SYN28" s="212"/>
      <c r="SYO28" s="212"/>
      <c r="SYP28" s="212"/>
      <c r="SYQ28" s="212"/>
      <c r="SYR28" s="212"/>
      <c r="SYS28" s="212"/>
      <c r="SYT28" s="212"/>
      <c r="SYU28" s="212"/>
      <c r="SYV28" s="212"/>
      <c r="SYW28" s="212"/>
      <c r="SYX28" s="212"/>
      <c r="SYY28" s="212"/>
      <c r="SYZ28" s="212"/>
      <c r="SZA28" s="212"/>
      <c r="SZB28" s="212"/>
      <c r="SZC28" s="212"/>
      <c r="SZD28" s="212"/>
      <c r="SZE28" s="212"/>
      <c r="SZF28" s="212"/>
      <c r="SZG28" s="212"/>
      <c r="SZH28" s="212"/>
      <c r="SZI28" s="212"/>
      <c r="SZJ28" s="212"/>
      <c r="SZK28" s="212"/>
      <c r="SZL28" s="212"/>
      <c r="SZM28" s="212"/>
      <c r="SZN28" s="212"/>
      <c r="SZO28" s="212"/>
      <c r="SZP28" s="212"/>
      <c r="SZQ28" s="212"/>
      <c r="SZR28" s="212"/>
      <c r="SZS28" s="212"/>
      <c r="SZT28" s="212"/>
      <c r="SZU28" s="212"/>
      <c r="SZV28" s="212"/>
      <c r="SZW28" s="212"/>
      <c r="SZX28" s="212"/>
      <c r="SZY28" s="212"/>
      <c r="SZZ28" s="212"/>
      <c r="TAA28" s="212"/>
      <c r="TAB28" s="212"/>
      <c r="TAC28" s="212"/>
      <c r="TAD28" s="212"/>
      <c r="TAE28" s="212"/>
      <c r="TAF28" s="212"/>
      <c r="TAG28" s="212"/>
      <c r="TAH28" s="212"/>
      <c r="TAI28" s="212"/>
      <c r="TAJ28" s="212"/>
      <c r="TAK28" s="212"/>
      <c r="TAL28" s="212"/>
      <c r="TAM28" s="212"/>
      <c r="TAN28" s="212"/>
      <c r="TAO28" s="212"/>
      <c r="TAP28" s="212"/>
      <c r="TAQ28" s="212"/>
      <c r="TAR28" s="212"/>
      <c r="TAS28" s="212"/>
      <c r="TAT28" s="212"/>
      <c r="TAU28" s="212"/>
      <c r="TAV28" s="212"/>
      <c r="TAW28" s="212"/>
      <c r="TAX28" s="212"/>
      <c r="TAY28" s="212"/>
      <c r="TAZ28" s="212"/>
      <c r="TBA28" s="212"/>
      <c r="TBB28" s="212"/>
      <c r="TBC28" s="212"/>
      <c r="TBD28" s="212"/>
      <c r="TBE28" s="212"/>
      <c r="TBF28" s="212"/>
      <c r="TBG28" s="212"/>
      <c r="TBH28" s="212"/>
      <c r="TBI28" s="212"/>
      <c r="TBJ28" s="212"/>
      <c r="TBK28" s="212"/>
      <c r="TBL28" s="212"/>
      <c r="TBM28" s="212"/>
      <c r="TBN28" s="212"/>
      <c r="TBO28" s="212"/>
      <c r="TBP28" s="212"/>
      <c r="TBQ28" s="212"/>
      <c r="TBR28" s="212"/>
      <c r="TBS28" s="212"/>
      <c r="TBT28" s="212"/>
      <c r="TBU28" s="212"/>
      <c r="TBV28" s="212"/>
      <c r="TBW28" s="212"/>
      <c r="TBX28" s="212"/>
      <c r="TBY28" s="212"/>
      <c r="TBZ28" s="212"/>
      <c r="TCA28" s="212"/>
      <c r="TCB28" s="212"/>
      <c r="TCC28" s="212"/>
      <c r="TCD28" s="212"/>
      <c r="TCE28" s="212"/>
      <c r="TCF28" s="212"/>
      <c r="TCG28" s="212"/>
      <c r="TCH28" s="212"/>
      <c r="TCI28" s="212"/>
      <c r="TCJ28" s="212"/>
      <c r="TCK28" s="212"/>
      <c r="TCL28" s="212"/>
      <c r="TCM28" s="212"/>
      <c r="TCN28" s="212"/>
      <c r="TCO28" s="212"/>
      <c r="TCP28" s="212"/>
      <c r="TCQ28" s="212"/>
      <c r="TCR28" s="212"/>
      <c r="TCS28" s="212"/>
      <c r="TCT28" s="212"/>
      <c r="TCU28" s="212"/>
      <c r="TCV28" s="212"/>
      <c r="TCW28" s="212"/>
      <c r="TCX28" s="212"/>
      <c r="TCY28" s="212"/>
      <c r="TCZ28" s="212"/>
      <c r="TDA28" s="212"/>
      <c r="TDB28" s="212"/>
      <c r="TDC28" s="212"/>
      <c r="TDD28" s="212"/>
      <c r="TDE28" s="212"/>
      <c r="TDF28" s="212"/>
      <c r="TDG28" s="212"/>
      <c r="TDH28" s="212"/>
      <c r="TDI28" s="212"/>
      <c r="TDJ28" s="212"/>
      <c r="TDK28" s="212"/>
      <c r="TDL28" s="212"/>
      <c r="TDM28" s="212"/>
      <c r="TDN28" s="212"/>
      <c r="TDO28" s="212"/>
      <c r="TDP28" s="212"/>
      <c r="TDQ28" s="212"/>
      <c r="TDR28" s="212"/>
      <c r="TDS28" s="212"/>
      <c r="TDT28" s="212"/>
      <c r="TDU28" s="212"/>
      <c r="TDV28" s="212"/>
      <c r="TDW28" s="212"/>
      <c r="TDX28" s="212"/>
      <c r="TDY28" s="212"/>
      <c r="TDZ28" s="212"/>
      <c r="TEA28" s="212"/>
      <c r="TEB28" s="212"/>
      <c r="TEC28" s="212"/>
      <c r="TED28" s="212"/>
      <c r="TEE28" s="212"/>
      <c r="TEF28" s="212"/>
      <c r="TEG28" s="212"/>
      <c r="TEH28" s="212"/>
      <c r="TEI28" s="212"/>
      <c r="TEJ28" s="212"/>
      <c r="TEK28" s="212"/>
      <c r="TEL28" s="212"/>
      <c r="TEM28" s="212"/>
      <c r="TEN28" s="212"/>
      <c r="TEO28" s="212"/>
      <c r="TEP28" s="212"/>
      <c r="TEQ28" s="212"/>
      <c r="TER28" s="212"/>
      <c r="TES28" s="212"/>
      <c r="TET28" s="212"/>
      <c r="TEU28" s="212"/>
      <c r="TEV28" s="212"/>
      <c r="TEW28" s="212"/>
      <c r="TEX28" s="212"/>
      <c r="TEY28" s="212"/>
      <c r="TEZ28" s="212"/>
      <c r="TFA28" s="212"/>
      <c r="TFB28" s="212"/>
      <c r="TFC28" s="212"/>
      <c r="TFD28" s="212"/>
      <c r="TFE28" s="212"/>
      <c r="TFF28" s="212"/>
      <c r="TFG28" s="212"/>
      <c r="TFH28" s="212"/>
      <c r="TFI28" s="212"/>
      <c r="TFJ28" s="212"/>
      <c r="TFK28" s="212"/>
      <c r="TFL28" s="212"/>
      <c r="TFM28" s="212"/>
      <c r="TFN28" s="212"/>
      <c r="TFO28" s="212"/>
      <c r="TFP28" s="212"/>
      <c r="TFQ28" s="212"/>
      <c r="TFR28" s="212"/>
      <c r="TFS28" s="212"/>
      <c r="TFT28" s="212"/>
      <c r="TFU28" s="212"/>
      <c r="TFV28" s="212"/>
      <c r="TFW28" s="212"/>
      <c r="TFX28" s="212"/>
      <c r="TFY28" s="212"/>
      <c r="TFZ28" s="212"/>
      <c r="TGA28" s="212"/>
      <c r="TGB28" s="212"/>
      <c r="TGC28" s="212"/>
      <c r="TGD28" s="212"/>
      <c r="TGE28" s="212"/>
      <c r="TGF28" s="212"/>
      <c r="TGG28" s="212"/>
      <c r="TGH28" s="212"/>
      <c r="TGI28" s="212"/>
      <c r="TGJ28" s="212"/>
      <c r="TGK28" s="212"/>
      <c r="TGL28" s="212"/>
      <c r="TGM28" s="212"/>
      <c r="TGN28" s="212"/>
      <c r="TGO28" s="212"/>
      <c r="TGP28" s="212"/>
      <c r="TGQ28" s="212"/>
      <c r="TGR28" s="212"/>
      <c r="TGS28" s="212"/>
      <c r="TGT28" s="212"/>
      <c r="TGU28" s="212"/>
      <c r="TGV28" s="212"/>
      <c r="TGW28" s="212"/>
      <c r="TGX28" s="212"/>
      <c r="TGY28" s="212"/>
      <c r="TGZ28" s="212"/>
      <c r="THA28" s="212"/>
      <c r="THB28" s="212"/>
      <c r="THC28" s="212"/>
      <c r="THD28" s="212"/>
      <c r="THE28" s="212"/>
      <c r="THF28" s="212"/>
      <c r="THG28" s="212"/>
      <c r="THH28" s="212"/>
      <c r="THI28" s="212"/>
      <c r="THJ28" s="212"/>
      <c r="THK28" s="212"/>
      <c r="THL28" s="212"/>
      <c r="THM28" s="212"/>
      <c r="THN28" s="212"/>
      <c r="THO28" s="212"/>
      <c r="THP28" s="212"/>
      <c r="THQ28" s="212"/>
      <c r="THR28" s="212"/>
      <c r="THS28" s="212"/>
      <c r="THT28" s="212"/>
      <c r="THU28" s="212"/>
      <c r="THV28" s="212"/>
      <c r="THW28" s="212"/>
      <c r="THX28" s="212"/>
      <c r="THY28" s="212"/>
      <c r="THZ28" s="212"/>
      <c r="TIA28" s="212"/>
      <c r="TIB28" s="212"/>
      <c r="TIC28" s="212"/>
      <c r="TID28" s="212"/>
      <c r="TIE28" s="212"/>
      <c r="TIF28" s="212"/>
      <c r="TIG28" s="212"/>
      <c r="TIH28" s="212"/>
      <c r="TII28" s="212"/>
      <c r="TIJ28" s="212"/>
      <c r="TIK28" s="212"/>
      <c r="TIL28" s="212"/>
      <c r="TIM28" s="212"/>
      <c r="TIN28" s="212"/>
      <c r="TIO28" s="212"/>
      <c r="TIP28" s="212"/>
      <c r="TIQ28" s="212"/>
      <c r="TIR28" s="212"/>
      <c r="TIS28" s="212"/>
      <c r="TIT28" s="212"/>
      <c r="TIU28" s="212"/>
      <c r="TIV28" s="212"/>
      <c r="TIW28" s="212"/>
      <c r="TIX28" s="212"/>
      <c r="TIY28" s="212"/>
      <c r="TIZ28" s="212"/>
      <c r="TJA28" s="212"/>
      <c r="TJB28" s="212"/>
      <c r="TJC28" s="212"/>
      <c r="TJD28" s="212"/>
      <c r="TJE28" s="212"/>
      <c r="TJF28" s="212"/>
      <c r="TJG28" s="212"/>
      <c r="TJH28" s="212"/>
      <c r="TJI28" s="212"/>
      <c r="TJJ28" s="212"/>
      <c r="TJK28" s="212"/>
      <c r="TJL28" s="212"/>
      <c r="TJM28" s="212"/>
      <c r="TJN28" s="212"/>
      <c r="TJO28" s="212"/>
      <c r="TJP28" s="212"/>
      <c r="TJQ28" s="212"/>
      <c r="TJR28" s="212"/>
      <c r="TJS28" s="212"/>
      <c r="TJT28" s="212"/>
      <c r="TJU28" s="212"/>
      <c r="TJV28" s="212"/>
      <c r="TJW28" s="212"/>
      <c r="TJX28" s="212"/>
      <c r="TJY28" s="212"/>
      <c r="TJZ28" s="212"/>
      <c r="TKA28" s="212"/>
      <c r="TKB28" s="212"/>
      <c r="TKC28" s="212"/>
      <c r="TKD28" s="212"/>
      <c r="TKE28" s="212"/>
      <c r="TKF28" s="212"/>
      <c r="TKG28" s="212"/>
      <c r="TKH28" s="212"/>
      <c r="TKI28" s="212"/>
      <c r="TKJ28" s="212"/>
      <c r="TKK28" s="212"/>
      <c r="TKL28" s="212"/>
      <c r="TKM28" s="212"/>
      <c r="TKN28" s="212"/>
      <c r="TKO28" s="212"/>
      <c r="TKP28" s="212"/>
      <c r="TKQ28" s="212"/>
      <c r="TKR28" s="212"/>
      <c r="TKS28" s="212"/>
      <c r="TKT28" s="212"/>
      <c r="TKU28" s="212"/>
      <c r="TKV28" s="212"/>
      <c r="TKW28" s="212"/>
      <c r="TKX28" s="212"/>
      <c r="TKY28" s="212"/>
      <c r="TKZ28" s="212"/>
      <c r="TLA28" s="212"/>
      <c r="TLB28" s="212"/>
      <c r="TLC28" s="212"/>
      <c r="TLD28" s="212"/>
      <c r="TLE28" s="212"/>
      <c r="TLF28" s="212"/>
      <c r="TLG28" s="212"/>
      <c r="TLH28" s="212"/>
      <c r="TLI28" s="212"/>
      <c r="TLJ28" s="212"/>
      <c r="TLK28" s="212"/>
      <c r="TLL28" s="212"/>
      <c r="TLM28" s="212"/>
      <c r="TLN28" s="212"/>
      <c r="TLO28" s="212"/>
      <c r="TLP28" s="212"/>
      <c r="TLQ28" s="212"/>
      <c r="TLR28" s="212"/>
      <c r="TLS28" s="212"/>
      <c r="TLT28" s="212"/>
      <c r="TLU28" s="212"/>
      <c r="TLV28" s="212"/>
      <c r="TLW28" s="212"/>
      <c r="TLX28" s="212"/>
      <c r="TLY28" s="212"/>
      <c r="TLZ28" s="212"/>
      <c r="TMA28" s="212"/>
      <c r="TMB28" s="212"/>
      <c r="TMC28" s="212"/>
      <c r="TMD28" s="212"/>
      <c r="TME28" s="212"/>
      <c r="TMF28" s="212"/>
      <c r="TMG28" s="212"/>
      <c r="TMH28" s="212"/>
      <c r="TMI28" s="212"/>
      <c r="TMJ28" s="212"/>
      <c r="TMK28" s="212"/>
      <c r="TML28" s="212"/>
      <c r="TMM28" s="212"/>
      <c r="TMN28" s="212"/>
      <c r="TMO28" s="212"/>
      <c r="TMP28" s="212"/>
      <c r="TMQ28" s="212"/>
      <c r="TMR28" s="212"/>
      <c r="TMS28" s="212"/>
      <c r="TMT28" s="212"/>
      <c r="TMU28" s="212"/>
      <c r="TMV28" s="212"/>
      <c r="TMW28" s="212"/>
      <c r="TMX28" s="212"/>
      <c r="TMY28" s="212"/>
      <c r="TMZ28" s="212"/>
      <c r="TNA28" s="212"/>
      <c r="TNB28" s="212"/>
      <c r="TNC28" s="212"/>
      <c r="TND28" s="212"/>
      <c r="TNE28" s="212"/>
      <c r="TNF28" s="212"/>
      <c r="TNG28" s="212"/>
      <c r="TNH28" s="212"/>
      <c r="TNI28" s="212"/>
      <c r="TNJ28" s="212"/>
      <c r="TNK28" s="212"/>
      <c r="TNL28" s="212"/>
      <c r="TNM28" s="212"/>
      <c r="TNN28" s="212"/>
      <c r="TNO28" s="212"/>
      <c r="TNP28" s="212"/>
      <c r="TNQ28" s="212"/>
      <c r="TNR28" s="212"/>
      <c r="TNS28" s="212"/>
      <c r="TNT28" s="212"/>
      <c r="TNU28" s="212"/>
      <c r="TNV28" s="212"/>
      <c r="TNW28" s="212"/>
      <c r="TNX28" s="212"/>
      <c r="TNY28" s="212"/>
      <c r="TNZ28" s="212"/>
      <c r="TOA28" s="212"/>
      <c r="TOB28" s="212"/>
      <c r="TOC28" s="212"/>
      <c r="TOD28" s="212"/>
      <c r="TOE28" s="212"/>
      <c r="TOF28" s="212"/>
      <c r="TOG28" s="212"/>
      <c r="TOH28" s="212"/>
      <c r="TOI28" s="212"/>
      <c r="TOJ28" s="212"/>
      <c r="TOK28" s="212"/>
      <c r="TOL28" s="212"/>
      <c r="TOM28" s="212"/>
      <c r="TON28" s="212"/>
      <c r="TOO28" s="212"/>
      <c r="TOP28" s="212"/>
      <c r="TOQ28" s="212"/>
      <c r="TOR28" s="212"/>
      <c r="TOS28" s="212"/>
      <c r="TOT28" s="212"/>
      <c r="TOU28" s="212"/>
      <c r="TOV28" s="212"/>
      <c r="TOW28" s="212"/>
      <c r="TOX28" s="212"/>
      <c r="TOY28" s="212"/>
      <c r="TOZ28" s="212"/>
      <c r="TPA28" s="212"/>
      <c r="TPB28" s="212"/>
      <c r="TPC28" s="212"/>
      <c r="TPD28" s="212"/>
      <c r="TPE28" s="212"/>
      <c r="TPF28" s="212"/>
      <c r="TPG28" s="212"/>
      <c r="TPH28" s="212"/>
      <c r="TPI28" s="212"/>
      <c r="TPJ28" s="212"/>
      <c r="TPK28" s="212"/>
      <c r="TPL28" s="212"/>
      <c r="TPM28" s="212"/>
      <c r="TPN28" s="212"/>
      <c r="TPO28" s="212"/>
      <c r="TPP28" s="212"/>
      <c r="TPQ28" s="212"/>
      <c r="TPR28" s="212"/>
      <c r="TPS28" s="212"/>
      <c r="TPT28" s="212"/>
      <c r="TPU28" s="212"/>
      <c r="TPV28" s="212"/>
      <c r="TPW28" s="212"/>
      <c r="TPX28" s="212"/>
      <c r="TPY28" s="212"/>
      <c r="TPZ28" s="212"/>
      <c r="TQA28" s="212"/>
      <c r="TQB28" s="212"/>
      <c r="TQC28" s="212"/>
      <c r="TQD28" s="212"/>
      <c r="TQE28" s="212"/>
      <c r="TQF28" s="212"/>
      <c r="TQG28" s="212"/>
      <c r="TQH28" s="212"/>
      <c r="TQI28" s="212"/>
      <c r="TQJ28" s="212"/>
      <c r="TQK28" s="212"/>
      <c r="TQL28" s="212"/>
      <c r="TQM28" s="212"/>
      <c r="TQN28" s="212"/>
      <c r="TQO28" s="212"/>
      <c r="TQP28" s="212"/>
      <c r="TQQ28" s="212"/>
      <c r="TQR28" s="212"/>
      <c r="TQS28" s="212"/>
      <c r="TQT28" s="212"/>
      <c r="TQU28" s="212"/>
      <c r="TQV28" s="212"/>
      <c r="TQW28" s="212"/>
      <c r="TQX28" s="212"/>
      <c r="TQY28" s="212"/>
      <c r="TQZ28" s="212"/>
      <c r="TRA28" s="212"/>
      <c r="TRB28" s="212"/>
      <c r="TRC28" s="212"/>
      <c r="TRD28" s="212"/>
      <c r="TRE28" s="212"/>
      <c r="TRF28" s="212"/>
      <c r="TRG28" s="212"/>
      <c r="TRH28" s="212"/>
      <c r="TRI28" s="212"/>
      <c r="TRJ28" s="212"/>
      <c r="TRK28" s="212"/>
      <c r="TRL28" s="212"/>
      <c r="TRM28" s="212"/>
      <c r="TRN28" s="212"/>
      <c r="TRO28" s="212"/>
      <c r="TRP28" s="212"/>
      <c r="TRQ28" s="212"/>
      <c r="TRR28" s="212"/>
      <c r="TRS28" s="212"/>
      <c r="TRT28" s="212"/>
      <c r="TRU28" s="212"/>
      <c r="TRV28" s="212"/>
      <c r="TRW28" s="212"/>
      <c r="TRX28" s="212"/>
      <c r="TRY28" s="212"/>
      <c r="TRZ28" s="212"/>
      <c r="TSA28" s="212"/>
      <c r="TSB28" s="212"/>
      <c r="TSC28" s="212"/>
      <c r="TSD28" s="212"/>
      <c r="TSE28" s="212"/>
      <c r="TSF28" s="212"/>
      <c r="TSG28" s="212"/>
      <c r="TSH28" s="212"/>
      <c r="TSI28" s="212"/>
      <c r="TSJ28" s="212"/>
      <c r="TSK28" s="212"/>
      <c r="TSL28" s="212"/>
      <c r="TSM28" s="212"/>
      <c r="TSN28" s="212"/>
      <c r="TSO28" s="212"/>
      <c r="TSP28" s="212"/>
      <c r="TSQ28" s="212"/>
      <c r="TSR28" s="212"/>
      <c r="TSS28" s="212"/>
      <c r="TST28" s="212"/>
      <c r="TSU28" s="212"/>
      <c r="TSV28" s="212"/>
      <c r="TSW28" s="212"/>
      <c r="TSX28" s="212"/>
      <c r="TSY28" s="212"/>
      <c r="TSZ28" s="212"/>
      <c r="TTA28" s="212"/>
      <c r="TTB28" s="212"/>
      <c r="TTC28" s="212"/>
      <c r="TTD28" s="212"/>
      <c r="TTE28" s="212"/>
      <c r="TTF28" s="212"/>
      <c r="TTG28" s="212"/>
      <c r="TTH28" s="212"/>
      <c r="TTI28" s="212"/>
      <c r="TTJ28" s="212"/>
      <c r="TTK28" s="212"/>
      <c r="TTL28" s="212"/>
      <c r="TTM28" s="212"/>
      <c r="TTN28" s="212"/>
      <c r="TTO28" s="212"/>
      <c r="TTP28" s="212"/>
      <c r="TTQ28" s="212"/>
      <c r="TTR28" s="212"/>
      <c r="TTS28" s="212"/>
      <c r="TTT28" s="212"/>
      <c r="TTU28" s="212"/>
      <c r="TTV28" s="212"/>
      <c r="TTW28" s="212"/>
      <c r="TTX28" s="212"/>
      <c r="TTY28" s="212"/>
      <c r="TTZ28" s="212"/>
      <c r="TUA28" s="212"/>
      <c r="TUB28" s="212"/>
      <c r="TUC28" s="212"/>
      <c r="TUD28" s="212"/>
      <c r="TUE28" s="212"/>
      <c r="TUF28" s="212"/>
      <c r="TUG28" s="212"/>
      <c r="TUH28" s="212"/>
      <c r="TUI28" s="212"/>
      <c r="TUJ28" s="212"/>
      <c r="TUK28" s="212"/>
      <c r="TUL28" s="212"/>
      <c r="TUM28" s="212"/>
      <c r="TUN28" s="212"/>
      <c r="TUO28" s="212"/>
      <c r="TUP28" s="212"/>
      <c r="TUQ28" s="212"/>
      <c r="TUR28" s="212"/>
      <c r="TUS28" s="212"/>
      <c r="TUT28" s="212"/>
      <c r="TUU28" s="212"/>
      <c r="TUV28" s="212"/>
      <c r="TUW28" s="212"/>
      <c r="TUX28" s="212"/>
      <c r="TUY28" s="212"/>
      <c r="TUZ28" s="212"/>
      <c r="TVA28" s="212"/>
      <c r="TVB28" s="212"/>
      <c r="TVC28" s="212"/>
      <c r="TVD28" s="212"/>
      <c r="TVE28" s="212"/>
      <c r="TVF28" s="212"/>
      <c r="TVG28" s="212"/>
      <c r="TVH28" s="212"/>
      <c r="TVI28" s="212"/>
      <c r="TVJ28" s="212"/>
      <c r="TVK28" s="212"/>
      <c r="TVL28" s="212"/>
      <c r="TVM28" s="212"/>
      <c r="TVN28" s="212"/>
      <c r="TVO28" s="212"/>
      <c r="TVP28" s="212"/>
      <c r="TVQ28" s="212"/>
      <c r="TVR28" s="212"/>
      <c r="TVS28" s="212"/>
      <c r="TVT28" s="212"/>
      <c r="TVU28" s="212"/>
      <c r="TVV28" s="212"/>
      <c r="TVW28" s="212"/>
      <c r="TVX28" s="212"/>
      <c r="TVY28" s="212"/>
      <c r="TVZ28" s="212"/>
      <c r="TWA28" s="212"/>
      <c r="TWB28" s="212"/>
      <c r="TWC28" s="212"/>
      <c r="TWD28" s="212"/>
      <c r="TWE28" s="212"/>
      <c r="TWF28" s="212"/>
      <c r="TWG28" s="212"/>
      <c r="TWH28" s="212"/>
      <c r="TWI28" s="212"/>
      <c r="TWJ28" s="212"/>
      <c r="TWK28" s="212"/>
      <c r="TWL28" s="212"/>
      <c r="TWM28" s="212"/>
      <c r="TWN28" s="212"/>
      <c r="TWO28" s="212"/>
      <c r="TWP28" s="212"/>
      <c r="TWQ28" s="212"/>
      <c r="TWR28" s="212"/>
      <c r="TWS28" s="212"/>
      <c r="TWT28" s="212"/>
      <c r="TWU28" s="212"/>
      <c r="TWV28" s="212"/>
      <c r="TWW28" s="212"/>
      <c r="TWX28" s="212"/>
      <c r="TWY28" s="212"/>
      <c r="TWZ28" s="212"/>
      <c r="TXA28" s="212"/>
      <c r="TXB28" s="212"/>
      <c r="TXC28" s="212"/>
      <c r="TXD28" s="212"/>
      <c r="TXE28" s="212"/>
      <c r="TXF28" s="212"/>
      <c r="TXG28" s="212"/>
      <c r="TXH28" s="212"/>
      <c r="TXI28" s="212"/>
      <c r="TXJ28" s="212"/>
      <c r="TXK28" s="212"/>
      <c r="TXL28" s="212"/>
      <c r="TXM28" s="212"/>
      <c r="TXN28" s="212"/>
      <c r="TXO28" s="212"/>
      <c r="TXP28" s="212"/>
      <c r="TXQ28" s="212"/>
      <c r="TXR28" s="212"/>
      <c r="TXS28" s="212"/>
      <c r="TXT28" s="212"/>
      <c r="TXU28" s="212"/>
      <c r="TXV28" s="212"/>
      <c r="TXW28" s="212"/>
      <c r="TXX28" s="212"/>
      <c r="TXY28" s="212"/>
      <c r="TXZ28" s="212"/>
      <c r="TYA28" s="212"/>
      <c r="TYB28" s="212"/>
      <c r="TYC28" s="212"/>
      <c r="TYD28" s="212"/>
      <c r="TYE28" s="212"/>
      <c r="TYF28" s="212"/>
      <c r="TYG28" s="212"/>
      <c r="TYH28" s="212"/>
      <c r="TYI28" s="212"/>
      <c r="TYJ28" s="212"/>
      <c r="TYK28" s="212"/>
      <c r="TYL28" s="212"/>
      <c r="TYM28" s="212"/>
      <c r="TYN28" s="212"/>
      <c r="TYO28" s="212"/>
      <c r="TYP28" s="212"/>
      <c r="TYQ28" s="212"/>
      <c r="TYR28" s="212"/>
      <c r="TYS28" s="212"/>
      <c r="TYT28" s="212"/>
      <c r="TYU28" s="212"/>
      <c r="TYV28" s="212"/>
      <c r="TYW28" s="212"/>
      <c r="TYX28" s="212"/>
      <c r="TYY28" s="212"/>
      <c r="TYZ28" s="212"/>
      <c r="TZA28" s="212"/>
      <c r="TZB28" s="212"/>
      <c r="TZC28" s="212"/>
      <c r="TZD28" s="212"/>
      <c r="TZE28" s="212"/>
      <c r="TZF28" s="212"/>
      <c r="TZG28" s="212"/>
      <c r="TZH28" s="212"/>
      <c r="TZI28" s="212"/>
      <c r="TZJ28" s="212"/>
      <c r="TZK28" s="212"/>
      <c r="TZL28" s="212"/>
      <c r="TZM28" s="212"/>
      <c r="TZN28" s="212"/>
      <c r="TZO28" s="212"/>
      <c r="TZP28" s="212"/>
      <c r="TZQ28" s="212"/>
      <c r="TZR28" s="212"/>
      <c r="TZS28" s="212"/>
      <c r="TZT28" s="212"/>
      <c r="TZU28" s="212"/>
      <c r="TZV28" s="212"/>
      <c r="TZW28" s="212"/>
      <c r="TZX28" s="212"/>
      <c r="TZY28" s="212"/>
      <c r="TZZ28" s="212"/>
      <c r="UAA28" s="212"/>
      <c r="UAB28" s="212"/>
      <c r="UAC28" s="212"/>
      <c r="UAD28" s="212"/>
      <c r="UAE28" s="212"/>
      <c r="UAF28" s="212"/>
      <c r="UAG28" s="212"/>
      <c r="UAH28" s="212"/>
      <c r="UAI28" s="212"/>
      <c r="UAJ28" s="212"/>
      <c r="UAK28" s="212"/>
      <c r="UAL28" s="212"/>
      <c r="UAM28" s="212"/>
      <c r="UAN28" s="212"/>
      <c r="UAO28" s="212"/>
      <c r="UAP28" s="212"/>
      <c r="UAQ28" s="212"/>
      <c r="UAR28" s="212"/>
      <c r="UAS28" s="212"/>
      <c r="UAT28" s="212"/>
      <c r="UAU28" s="212"/>
      <c r="UAV28" s="212"/>
      <c r="UAW28" s="212"/>
      <c r="UAX28" s="212"/>
      <c r="UAY28" s="212"/>
      <c r="UAZ28" s="212"/>
      <c r="UBA28" s="212"/>
      <c r="UBB28" s="212"/>
      <c r="UBC28" s="212"/>
      <c r="UBD28" s="212"/>
      <c r="UBE28" s="212"/>
      <c r="UBF28" s="212"/>
      <c r="UBG28" s="212"/>
      <c r="UBH28" s="212"/>
      <c r="UBI28" s="212"/>
      <c r="UBJ28" s="212"/>
      <c r="UBK28" s="212"/>
      <c r="UBL28" s="212"/>
      <c r="UBM28" s="212"/>
      <c r="UBN28" s="212"/>
      <c r="UBO28" s="212"/>
      <c r="UBP28" s="212"/>
      <c r="UBQ28" s="212"/>
      <c r="UBR28" s="212"/>
      <c r="UBS28" s="212"/>
      <c r="UBT28" s="212"/>
      <c r="UBU28" s="212"/>
      <c r="UBV28" s="212"/>
      <c r="UBW28" s="212"/>
      <c r="UBX28" s="212"/>
      <c r="UBY28" s="212"/>
      <c r="UBZ28" s="212"/>
      <c r="UCA28" s="212"/>
      <c r="UCB28" s="212"/>
      <c r="UCC28" s="212"/>
      <c r="UCD28" s="212"/>
      <c r="UCE28" s="212"/>
      <c r="UCF28" s="212"/>
      <c r="UCG28" s="212"/>
      <c r="UCH28" s="212"/>
      <c r="UCI28" s="212"/>
      <c r="UCJ28" s="212"/>
      <c r="UCK28" s="212"/>
      <c r="UCL28" s="212"/>
      <c r="UCM28" s="212"/>
      <c r="UCN28" s="212"/>
      <c r="UCO28" s="212"/>
      <c r="UCP28" s="212"/>
      <c r="UCQ28" s="212"/>
      <c r="UCR28" s="212"/>
      <c r="UCS28" s="212"/>
      <c r="UCT28" s="212"/>
      <c r="UCU28" s="212"/>
      <c r="UCV28" s="212"/>
      <c r="UCW28" s="212"/>
      <c r="UCX28" s="212"/>
      <c r="UCY28" s="212"/>
      <c r="UCZ28" s="212"/>
      <c r="UDA28" s="212"/>
      <c r="UDB28" s="212"/>
      <c r="UDC28" s="212"/>
      <c r="UDD28" s="212"/>
      <c r="UDE28" s="212"/>
      <c r="UDF28" s="212"/>
      <c r="UDG28" s="212"/>
      <c r="UDH28" s="212"/>
      <c r="UDI28" s="212"/>
      <c r="UDJ28" s="212"/>
      <c r="UDK28" s="212"/>
      <c r="UDL28" s="212"/>
      <c r="UDM28" s="212"/>
      <c r="UDN28" s="212"/>
      <c r="UDO28" s="212"/>
      <c r="UDP28" s="212"/>
      <c r="UDQ28" s="212"/>
      <c r="UDR28" s="212"/>
      <c r="UDS28" s="212"/>
      <c r="UDT28" s="212"/>
      <c r="UDU28" s="212"/>
      <c r="UDV28" s="212"/>
      <c r="UDW28" s="212"/>
      <c r="UDX28" s="212"/>
      <c r="UDY28" s="212"/>
      <c r="UDZ28" s="212"/>
      <c r="UEA28" s="212"/>
      <c r="UEB28" s="212"/>
      <c r="UEC28" s="212"/>
      <c r="UED28" s="212"/>
      <c r="UEE28" s="212"/>
      <c r="UEF28" s="212"/>
      <c r="UEG28" s="212"/>
      <c r="UEH28" s="212"/>
      <c r="UEI28" s="212"/>
      <c r="UEJ28" s="212"/>
      <c r="UEK28" s="212"/>
      <c r="UEL28" s="212"/>
      <c r="UEM28" s="212"/>
      <c r="UEN28" s="212"/>
      <c r="UEO28" s="212"/>
      <c r="UEP28" s="212"/>
      <c r="UEQ28" s="212"/>
      <c r="UER28" s="212"/>
      <c r="UES28" s="212"/>
      <c r="UET28" s="212"/>
      <c r="UEU28" s="212"/>
      <c r="UEV28" s="212"/>
      <c r="UEW28" s="212"/>
      <c r="UEX28" s="212"/>
      <c r="UEY28" s="212"/>
      <c r="UEZ28" s="212"/>
      <c r="UFA28" s="212"/>
      <c r="UFB28" s="212"/>
      <c r="UFC28" s="212"/>
      <c r="UFD28" s="212"/>
      <c r="UFE28" s="212"/>
      <c r="UFF28" s="212"/>
      <c r="UFG28" s="212"/>
      <c r="UFH28" s="212"/>
      <c r="UFI28" s="212"/>
      <c r="UFJ28" s="212"/>
      <c r="UFK28" s="212"/>
      <c r="UFL28" s="212"/>
      <c r="UFM28" s="212"/>
      <c r="UFN28" s="212"/>
      <c r="UFO28" s="212"/>
      <c r="UFP28" s="212"/>
      <c r="UFQ28" s="212"/>
      <c r="UFR28" s="212"/>
      <c r="UFS28" s="212"/>
      <c r="UFT28" s="212"/>
      <c r="UFU28" s="212"/>
      <c r="UFV28" s="212"/>
      <c r="UFW28" s="212"/>
      <c r="UFX28" s="212"/>
      <c r="UFY28" s="212"/>
      <c r="UFZ28" s="212"/>
      <c r="UGA28" s="212"/>
      <c r="UGB28" s="212"/>
      <c r="UGC28" s="212"/>
      <c r="UGD28" s="212"/>
      <c r="UGE28" s="212"/>
      <c r="UGF28" s="212"/>
      <c r="UGG28" s="212"/>
      <c r="UGH28" s="212"/>
      <c r="UGI28" s="212"/>
      <c r="UGJ28" s="212"/>
      <c r="UGK28" s="212"/>
      <c r="UGL28" s="212"/>
      <c r="UGM28" s="212"/>
      <c r="UGN28" s="212"/>
      <c r="UGO28" s="212"/>
      <c r="UGP28" s="212"/>
      <c r="UGQ28" s="212"/>
      <c r="UGR28" s="212"/>
      <c r="UGS28" s="212"/>
      <c r="UGT28" s="212"/>
      <c r="UGU28" s="212"/>
      <c r="UGV28" s="212"/>
      <c r="UGW28" s="212"/>
      <c r="UGX28" s="212"/>
      <c r="UGY28" s="212"/>
      <c r="UGZ28" s="212"/>
      <c r="UHA28" s="212"/>
      <c r="UHB28" s="212"/>
      <c r="UHC28" s="212"/>
      <c r="UHD28" s="212"/>
      <c r="UHE28" s="212"/>
      <c r="UHF28" s="212"/>
      <c r="UHG28" s="212"/>
      <c r="UHH28" s="212"/>
      <c r="UHI28" s="212"/>
      <c r="UHJ28" s="212"/>
      <c r="UHK28" s="212"/>
      <c r="UHL28" s="212"/>
      <c r="UHM28" s="212"/>
      <c r="UHN28" s="212"/>
      <c r="UHO28" s="212"/>
      <c r="UHP28" s="212"/>
      <c r="UHQ28" s="212"/>
      <c r="UHR28" s="212"/>
      <c r="UHS28" s="212"/>
      <c r="UHT28" s="212"/>
      <c r="UHU28" s="212"/>
      <c r="UHV28" s="212"/>
      <c r="UHW28" s="212"/>
      <c r="UHX28" s="212"/>
      <c r="UHY28" s="212"/>
      <c r="UHZ28" s="212"/>
      <c r="UIA28" s="212"/>
      <c r="UIB28" s="212"/>
      <c r="UIC28" s="212"/>
      <c r="UID28" s="212"/>
      <c r="UIE28" s="212"/>
      <c r="UIF28" s="212"/>
      <c r="UIG28" s="212"/>
      <c r="UIH28" s="212"/>
      <c r="UII28" s="212"/>
      <c r="UIJ28" s="212"/>
      <c r="UIK28" s="212"/>
      <c r="UIL28" s="212"/>
      <c r="UIM28" s="212"/>
      <c r="UIN28" s="212"/>
      <c r="UIO28" s="212"/>
      <c r="UIP28" s="212"/>
      <c r="UIQ28" s="212"/>
      <c r="UIR28" s="212"/>
      <c r="UIS28" s="212"/>
      <c r="UIT28" s="212"/>
      <c r="UIU28" s="212"/>
      <c r="UIV28" s="212"/>
      <c r="UIW28" s="212"/>
      <c r="UIX28" s="212"/>
      <c r="UIY28" s="212"/>
      <c r="UIZ28" s="212"/>
      <c r="UJA28" s="212"/>
      <c r="UJB28" s="212"/>
      <c r="UJC28" s="212"/>
      <c r="UJD28" s="212"/>
      <c r="UJE28" s="212"/>
      <c r="UJF28" s="212"/>
      <c r="UJG28" s="212"/>
      <c r="UJH28" s="212"/>
      <c r="UJI28" s="212"/>
      <c r="UJJ28" s="212"/>
      <c r="UJK28" s="212"/>
      <c r="UJL28" s="212"/>
      <c r="UJM28" s="212"/>
      <c r="UJN28" s="212"/>
      <c r="UJO28" s="212"/>
      <c r="UJP28" s="212"/>
      <c r="UJQ28" s="212"/>
      <c r="UJR28" s="212"/>
      <c r="UJS28" s="212"/>
      <c r="UJT28" s="212"/>
      <c r="UJU28" s="212"/>
      <c r="UJV28" s="212"/>
      <c r="UJW28" s="212"/>
      <c r="UJX28" s="212"/>
      <c r="UJY28" s="212"/>
      <c r="UJZ28" s="212"/>
      <c r="UKA28" s="212"/>
      <c r="UKB28" s="212"/>
      <c r="UKC28" s="212"/>
      <c r="UKD28" s="212"/>
      <c r="UKE28" s="212"/>
      <c r="UKF28" s="212"/>
      <c r="UKG28" s="212"/>
      <c r="UKH28" s="212"/>
      <c r="UKI28" s="212"/>
      <c r="UKJ28" s="212"/>
      <c r="UKK28" s="212"/>
      <c r="UKL28" s="212"/>
      <c r="UKM28" s="212"/>
      <c r="UKN28" s="212"/>
      <c r="UKO28" s="212"/>
      <c r="UKP28" s="212"/>
      <c r="UKQ28" s="212"/>
      <c r="UKR28" s="212"/>
      <c r="UKS28" s="212"/>
      <c r="UKT28" s="212"/>
      <c r="UKU28" s="212"/>
      <c r="UKV28" s="212"/>
      <c r="UKW28" s="212"/>
      <c r="UKX28" s="212"/>
      <c r="UKY28" s="212"/>
      <c r="UKZ28" s="212"/>
      <c r="ULA28" s="212"/>
      <c r="ULB28" s="212"/>
      <c r="ULC28" s="212"/>
      <c r="ULD28" s="212"/>
      <c r="ULE28" s="212"/>
      <c r="ULF28" s="212"/>
      <c r="ULG28" s="212"/>
      <c r="ULH28" s="212"/>
      <c r="ULI28" s="212"/>
      <c r="ULJ28" s="212"/>
      <c r="ULK28" s="212"/>
      <c r="ULL28" s="212"/>
      <c r="ULM28" s="212"/>
      <c r="ULN28" s="212"/>
      <c r="ULO28" s="212"/>
      <c r="ULP28" s="212"/>
      <c r="ULQ28" s="212"/>
      <c r="ULR28" s="212"/>
      <c r="ULS28" s="212"/>
      <c r="ULT28" s="212"/>
      <c r="ULU28" s="212"/>
      <c r="ULV28" s="212"/>
      <c r="ULW28" s="212"/>
      <c r="ULX28" s="212"/>
      <c r="ULY28" s="212"/>
      <c r="ULZ28" s="212"/>
      <c r="UMA28" s="212"/>
      <c r="UMB28" s="212"/>
      <c r="UMC28" s="212"/>
      <c r="UMD28" s="212"/>
      <c r="UME28" s="212"/>
      <c r="UMF28" s="212"/>
      <c r="UMG28" s="212"/>
      <c r="UMH28" s="212"/>
      <c r="UMI28" s="212"/>
      <c r="UMJ28" s="212"/>
      <c r="UMK28" s="212"/>
      <c r="UML28" s="212"/>
      <c r="UMM28" s="212"/>
      <c r="UMN28" s="212"/>
      <c r="UMO28" s="212"/>
      <c r="UMP28" s="212"/>
      <c r="UMQ28" s="212"/>
      <c r="UMR28" s="212"/>
      <c r="UMS28" s="212"/>
      <c r="UMT28" s="212"/>
      <c r="UMU28" s="212"/>
      <c r="UMV28" s="212"/>
      <c r="UMW28" s="212"/>
      <c r="UMX28" s="212"/>
      <c r="UMY28" s="212"/>
      <c r="UMZ28" s="212"/>
      <c r="UNA28" s="212"/>
      <c r="UNB28" s="212"/>
      <c r="UNC28" s="212"/>
      <c r="UND28" s="212"/>
      <c r="UNE28" s="212"/>
      <c r="UNF28" s="212"/>
      <c r="UNG28" s="212"/>
      <c r="UNH28" s="212"/>
      <c r="UNI28" s="212"/>
      <c r="UNJ28" s="212"/>
      <c r="UNK28" s="212"/>
      <c r="UNL28" s="212"/>
      <c r="UNM28" s="212"/>
      <c r="UNN28" s="212"/>
      <c r="UNO28" s="212"/>
      <c r="UNP28" s="212"/>
      <c r="UNQ28" s="212"/>
      <c r="UNR28" s="212"/>
      <c r="UNS28" s="212"/>
      <c r="UNT28" s="212"/>
      <c r="UNU28" s="212"/>
      <c r="UNV28" s="212"/>
      <c r="UNW28" s="212"/>
      <c r="UNX28" s="212"/>
      <c r="UNY28" s="212"/>
      <c r="UNZ28" s="212"/>
      <c r="UOA28" s="212"/>
      <c r="UOB28" s="212"/>
      <c r="UOC28" s="212"/>
      <c r="UOD28" s="212"/>
      <c r="UOE28" s="212"/>
      <c r="UOF28" s="212"/>
      <c r="UOG28" s="212"/>
      <c r="UOH28" s="212"/>
      <c r="UOI28" s="212"/>
      <c r="UOJ28" s="212"/>
      <c r="UOK28" s="212"/>
      <c r="UOL28" s="212"/>
      <c r="UOM28" s="212"/>
      <c r="UON28" s="212"/>
      <c r="UOO28" s="212"/>
      <c r="UOP28" s="212"/>
      <c r="UOQ28" s="212"/>
      <c r="UOR28" s="212"/>
      <c r="UOS28" s="212"/>
      <c r="UOT28" s="212"/>
      <c r="UOU28" s="212"/>
      <c r="UOV28" s="212"/>
      <c r="UOW28" s="212"/>
      <c r="UOX28" s="212"/>
      <c r="UOY28" s="212"/>
      <c r="UOZ28" s="212"/>
      <c r="UPA28" s="212"/>
      <c r="UPB28" s="212"/>
      <c r="UPC28" s="212"/>
      <c r="UPD28" s="212"/>
      <c r="UPE28" s="212"/>
      <c r="UPF28" s="212"/>
      <c r="UPG28" s="212"/>
      <c r="UPH28" s="212"/>
      <c r="UPI28" s="212"/>
      <c r="UPJ28" s="212"/>
      <c r="UPK28" s="212"/>
      <c r="UPL28" s="212"/>
      <c r="UPM28" s="212"/>
      <c r="UPN28" s="212"/>
      <c r="UPO28" s="212"/>
      <c r="UPP28" s="212"/>
      <c r="UPQ28" s="212"/>
      <c r="UPR28" s="212"/>
      <c r="UPS28" s="212"/>
      <c r="UPT28" s="212"/>
      <c r="UPU28" s="212"/>
      <c r="UPV28" s="212"/>
      <c r="UPW28" s="212"/>
      <c r="UPX28" s="212"/>
      <c r="UPY28" s="212"/>
      <c r="UPZ28" s="212"/>
      <c r="UQA28" s="212"/>
      <c r="UQB28" s="212"/>
      <c r="UQC28" s="212"/>
      <c r="UQD28" s="212"/>
      <c r="UQE28" s="212"/>
      <c r="UQF28" s="212"/>
      <c r="UQG28" s="212"/>
      <c r="UQH28" s="212"/>
      <c r="UQI28" s="212"/>
      <c r="UQJ28" s="212"/>
      <c r="UQK28" s="212"/>
      <c r="UQL28" s="212"/>
      <c r="UQM28" s="212"/>
      <c r="UQN28" s="212"/>
      <c r="UQO28" s="212"/>
      <c r="UQP28" s="212"/>
      <c r="UQQ28" s="212"/>
      <c r="UQR28" s="212"/>
      <c r="UQS28" s="212"/>
      <c r="UQT28" s="212"/>
      <c r="UQU28" s="212"/>
      <c r="UQV28" s="212"/>
      <c r="UQW28" s="212"/>
      <c r="UQX28" s="212"/>
      <c r="UQY28" s="212"/>
      <c r="UQZ28" s="212"/>
      <c r="URA28" s="212"/>
      <c r="URB28" s="212"/>
      <c r="URC28" s="212"/>
      <c r="URD28" s="212"/>
      <c r="URE28" s="212"/>
      <c r="URF28" s="212"/>
      <c r="URG28" s="212"/>
      <c r="URH28" s="212"/>
      <c r="URI28" s="212"/>
      <c r="URJ28" s="212"/>
      <c r="URK28" s="212"/>
      <c r="URL28" s="212"/>
      <c r="URM28" s="212"/>
      <c r="URN28" s="212"/>
      <c r="URO28" s="212"/>
      <c r="URP28" s="212"/>
      <c r="URQ28" s="212"/>
      <c r="URR28" s="212"/>
      <c r="URS28" s="212"/>
      <c r="URT28" s="212"/>
      <c r="URU28" s="212"/>
      <c r="URV28" s="212"/>
      <c r="URW28" s="212"/>
      <c r="URX28" s="212"/>
      <c r="URY28" s="212"/>
      <c r="URZ28" s="212"/>
      <c r="USA28" s="212"/>
      <c r="USB28" s="212"/>
      <c r="USC28" s="212"/>
      <c r="USD28" s="212"/>
      <c r="USE28" s="212"/>
      <c r="USF28" s="212"/>
      <c r="USG28" s="212"/>
      <c r="USH28" s="212"/>
      <c r="USI28" s="212"/>
      <c r="USJ28" s="212"/>
      <c r="USK28" s="212"/>
      <c r="USL28" s="212"/>
      <c r="USM28" s="212"/>
      <c r="USN28" s="212"/>
      <c r="USO28" s="212"/>
      <c r="USP28" s="212"/>
      <c r="USQ28" s="212"/>
      <c r="USR28" s="212"/>
      <c r="USS28" s="212"/>
      <c r="UST28" s="212"/>
      <c r="USU28" s="212"/>
      <c r="USV28" s="212"/>
      <c r="USW28" s="212"/>
      <c r="USX28" s="212"/>
      <c r="USY28" s="212"/>
      <c r="USZ28" s="212"/>
      <c r="UTA28" s="212"/>
      <c r="UTB28" s="212"/>
      <c r="UTC28" s="212"/>
      <c r="UTD28" s="212"/>
      <c r="UTE28" s="212"/>
      <c r="UTF28" s="212"/>
      <c r="UTG28" s="212"/>
      <c r="UTH28" s="212"/>
      <c r="UTI28" s="212"/>
      <c r="UTJ28" s="212"/>
      <c r="UTK28" s="212"/>
      <c r="UTL28" s="212"/>
      <c r="UTM28" s="212"/>
      <c r="UTN28" s="212"/>
      <c r="UTO28" s="212"/>
      <c r="UTP28" s="212"/>
      <c r="UTQ28" s="212"/>
      <c r="UTR28" s="212"/>
      <c r="UTS28" s="212"/>
      <c r="UTT28" s="212"/>
      <c r="UTU28" s="212"/>
      <c r="UTV28" s="212"/>
      <c r="UTW28" s="212"/>
      <c r="UTX28" s="212"/>
      <c r="UTY28" s="212"/>
      <c r="UTZ28" s="212"/>
      <c r="UUA28" s="212"/>
      <c r="UUB28" s="212"/>
      <c r="UUC28" s="212"/>
      <c r="UUD28" s="212"/>
      <c r="UUE28" s="212"/>
      <c r="UUF28" s="212"/>
      <c r="UUG28" s="212"/>
      <c r="UUH28" s="212"/>
      <c r="UUI28" s="212"/>
      <c r="UUJ28" s="212"/>
      <c r="UUK28" s="212"/>
      <c r="UUL28" s="212"/>
      <c r="UUM28" s="212"/>
      <c r="UUN28" s="212"/>
      <c r="UUO28" s="212"/>
      <c r="UUP28" s="212"/>
      <c r="UUQ28" s="212"/>
      <c r="UUR28" s="212"/>
      <c r="UUS28" s="212"/>
      <c r="UUT28" s="212"/>
      <c r="UUU28" s="212"/>
      <c r="UUV28" s="212"/>
      <c r="UUW28" s="212"/>
      <c r="UUX28" s="212"/>
      <c r="UUY28" s="212"/>
      <c r="UUZ28" s="212"/>
      <c r="UVA28" s="212"/>
      <c r="UVB28" s="212"/>
      <c r="UVC28" s="212"/>
      <c r="UVD28" s="212"/>
      <c r="UVE28" s="212"/>
      <c r="UVF28" s="212"/>
      <c r="UVG28" s="212"/>
      <c r="UVH28" s="212"/>
      <c r="UVI28" s="212"/>
      <c r="UVJ28" s="212"/>
      <c r="UVK28" s="212"/>
      <c r="UVL28" s="212"/>
      <c r="UVM28" s="212"/>
      <c r="UVN28" s="212"/>
      <c r="UVO28" s="212"/>
      <c r="UVP28" s="212"/>
      <c r="UVQ28" s="212"/>
      <c r="UVR28" s="212"/>
      <c r="UVS28" s="212"/>
      <c r="UVT28" s="212"/>
      <c r="UVU28" s="212"/>
      <c r="UVV28" s="212"/>
      <c r="UVW28" s="212"/>
      <c r="UVX28" s="212"/>
      <c r="UVY28" s="212"/>
      <c r="UVZ28" s="212"/>
      <c r="UWA28" s="212"/>
      <c r="UWB28" s="212"/>
      <c r="UWC28" s="212"/>
      <c r="UWD28" s="212"/>
      <c r="UWE28" s="212"/>
      <c r="UWF28" s="212"/>
      <c r="UWG28" s="212"/>
      <c r="UWH28" s="212"/>
      <c r="UWI28" s="212"/>
      <c r="UWJ28" s="212"/>
      <c r="UWK28" s="212"/>
      <c r="UWL28" s="212"/>
      <c r="UWM28" s="212"/>
      <c r="UWN28" s="212"/>
      <c r="UWO28" s="212"/>
      <c r="UWP28" s="212"/>
      <c r="UWQ28" s="212"/>
      <c r="UWR28" s="212"/>
      <c r="UWS28" s="212"/>
      <c r="UWT28" s="212"/>
      <c r="UWU28" s="212"/>
      <c r="UWV28" s="212"/>
      <c r="UWW28" s="212"/>
      <c r="UWX28" s="212"/>
      <c r="UWY28" s="212"/>
      <c r="UWZ28" s="212"/>
      <c r="UXA28" s="212"/>
      <c r="UXB28" s="212"/>
      <c r="UXC28" s="212"/>
      <c r="UXD28" s="212"/>
      <c r="UXE28" s="212"/>
      <c r="UXF28" s="212"/>
      <c r="UXG28" s="212"/>
      <c r="UXH28" s="212"/>
      <c r="UXI28" s="212"/>
      <c r="UXJ28" s="212"/>
      <c r="UXK28" s="212"/>
      <c r="UXL28" s="212"/>
      <c r="UXM28" s="212"/>
      <c r="UXN28" s="212"/>
      <c r="UXO28" s="212"/>
      <c r="UXP28" s="212"/>
      <c r="UXQ28" s="212"/>
      <c r="UXR28" s="212"/>
      <c r="UXS28" s="212"/>
      <c r="UXT28" s="212"/>
      <c r="UXU28" s="212"/>
      <c r="UXV28" s="212"/>
      <c r="UXW28" s="212"/>
      <c r="UXX28" s="212"/>
      <c r="UXY28" s="212"/>
      <c r="UXZ28" s="212"/>
      <c r="UYA28" s="212"/>
      <c r="UYB28" s="212"/>
      <c r="UYC28" s="212"/>
      <c r="UYD28" s="212"/>
      <c r="UYE28" s="212"/>
      <c r="UYF28" s="212"/>
      <c r="UYG28" s="212"/>
      <c r="UYH28" s="212"/>
      <c r="UYI28" s="212"/>
      <c r="UYJ28" s="212"/>
      <c r="UYK28" s="212"/>
      <c r="UYL28" s="212"/>
      <c r="UYM28" s="212"/>
      <c r="UYN28" s="212"/>
      <c r="UYO28" s="212"/>
      <c r="UYP28" s="212"/>
      <c r="UYQ28" s="212"/>
      <c r="UYR28" s="212"/>
      <c r="UYS28" s="212"/>
      <c r="UYT28" s="212"/>
      <c r="UYU28" s="212"/>
      <c r="UYV28" s="212"/>
      <c r="UYW28" s="212"/>
      <c r="UYX28" s="212"/>
      <c r="UYY28" s="212"/>
      <c r="UYZ28" s="212"/>
      <c r="UZA28" s="212"/>
      <c r="UZB28" s="212"/>
      <c r="UZC28" s="212"/>
      <c r="UZD28" s="212"/>
      <c r="UZE28" s="212"/>
      <c r="UZF28" s="212"/>
      <c r="UZG28" s="212"/>
      <c r="UZH28" s="212"/>
      <c r="UZI28" s="212"/>
      <c r="UZJ28" s="212"/>
      <c r="UZK28" s="212"/>
      <c r="UZL28" s="212"/>
      <c r="UZM28" s="212"/>
      <c r="UZN28" s="212"/>
      <c r="UZO28" s="212"/>
      <c r="UZP28" s="212"/>
      <c r="UZQ28" s="212"/>
      <c r="UZR28" s="212"/>
      <c r="UZS28" s="212"/>
      <c r="UZT28" s="212"/>
      <c r="UZU28" s="212"/>
      <c r="UZV28" s="212"/>
      <c r="UZW28" s="212"/>
      <c r="UZX28" s="212"/>
      <c r="UZY28" s="212"/>
      <c r="UZZ28" s="212"/>
      <c r="VAA28" s="212"/>
      <c r="VAB28" s="212"/>
      <c r="VAC28" s="212"/>
      <c r="VAD28" s="212"/>
      <c r="VAE28" s="212"/>
      <c r="VAF28" s="212"/>
      <c r="VAG28" s="212"/>
      <c r="VAH28" s="212"/>
      <c r="VAI28" s="212"/>
      <c r="VAJ28" s="212"/>
      <c r="VAK28" s="212"/>
      <c r="VAL28" s="212"/>
      <c r="VAM28" s="212"/>
      <c r="VAN28" s="212"/>
      <c r="VAO28" s="212"/>
      <c r="VAP28" s="212"/>
      <c r="VAQ28" s="212"/>
      <c r="VAR28" s="212"/>
      <c r="VAS28" s="212"/>
      <c r="VAT28" s="212"/>
      <c r="VAU28" s="212"/>
      <c r="VAV28" s="212"/>
      <c r="VAW28" s="212"/>
      <c r="VAX28" s="212"/>
      <c r="VAY28" s="212"/>
      <c r="VAZ28" s="212"/>
      <c r="VBA28" s="212"/>
      <c r="VBB28" s="212"/>
      <c r="VBC28" s="212"/>
      <c r="VBD28" s="212"/>
      <c r="VBE28" s="212"/>
      <c r="VBF28" s="212"/>
      <c r="VBG28" s="212"/>
      <c r="VBH28" s="212"/>
      <c r="VBI28" s="212"/>
      <c r="VBJ28" s="212"/>
      <c r="VBK28" s="212"/>
      <c r="VBL28" s="212"/>
      <c r="VBM28" s="212"/>
      <c r="VBN28" s="212"/>
      <c r="VBO28" s="212"/>
      <c r="VBP28" s="212"/>
      <c r="VBQ28" s="212"/>
      <c r="VBR28" s="212"/>
      <c r="VBS28" s="212"/>
      <c r="VBT28" s="212"/>
      <c r="VBU28" s="212"/>
      <c r="VBV28" s="212"/>
      <c r="VBW28" s="212"/>
      <c r="VBX28" s="212"/>
      <c r="VBY28" s="212"/>
      <c r="VBZ28" s="212"/>
      <c r="VCA28" s="212"/>
      <c r="VCB28" s="212"/>
      <c r="VCC28" s="212"/>
      <c r="VCD28" s="212"/>
      <c r="VCE28" s="212"/>
      <c r="VCF28" s="212"/>
      <c r="VCG28" s="212"/>
      <c r="VCH28" s="212"/>
      <c r="VCI28" s="212"/>
      <c r="VCJ28" s="212"/>
      <c r="VCK28" s="212"/>
      <c r="VCL28" s="212"/>
      <c r="VCM28" s="212"/>
      <c r="VCN28" s="212"/>
      <c r="VCO28" s="212"/>
      <c r="VCP28" s="212"/>
      <c r="VCQ28" s="212"/>
      <c r="VCR28" s="212"/>
      <c r="VCS28" s="212"/>
      <c r="VCT28" s="212"/>
      <c r="VCU28" s="212"/>
      <c r="VCV28" s="212"/>
      <c r="VCW28" s="212"/>
      <c r="VCX28" s="212"/>
      <c r="VCY28" s="212"/>
      <c r="VCZ28" s="212"/>
      <c r="VDA28" s="212"/>
      <c r="VDB28" s="212"/>
      <c r="VDC28" s="212"/>
      <c r="VDD28" s="212"/>
      <c r="VDE28" s="212"/>
      <c r="VDF28" s="212"/>
      <c r="VDG28" s="212"/>
      <c r="VDH28" s="212"/>
      <c r="VDI28" s="212"/>
      <c r="VDJ28" s="212"/>
      <c r="VDK28" s="212"/>
      <c r="VDL28" s="212"/>
      <c r="VDM28" s="212"/>
      <c r="VDN28" s="212"/>
      <c r="VDO28" s="212"/>
      <c r="VDP28" s="212"/>
      <c r="VDQ28" s="212"/>
      <c r="VDR28" s="212"/>
      <c r="VDS28" s="212"/>
      <c r="VDT28" s="212"/>
      <c r="VDU28" s="212"/>
      <c r="VDV28" s="212"/>
      <c r="VDW28" s="212"/>
      <c r="VDX28" s="212"/>
      <c r="VDY28" s="212"/>
      <c r="VDZ28" s="212"/>
      <c r="VEA28" s="212"/>
      <c r="VEB28" s="212"/>
      <c r="VEC28" s="212"/>
      <c r="VED28" s="212"/>
      <c r="VEE28" s="212"/>
      <c r="VEF28" s="212"/>
      <c r="VEG28" s="212"/>
      <c r="VEH28" s="212"/>
      <c r="VEI28" s="212"/>
      <c r="VEJ28" s="212"/>
      <c r="VEK28" s="212"/>
      <c r="VEL28" s="212"/>
      <c r="VEM28" s="212"/>
      <c r="VEN28" s="212"/>
      <c r="VEO28" s="212"/>
      <c r="VEP28" s="212"/>
      <c r="VEQ28" s="212"/>
      <c r="VER28" s="212"/>
      <c r="VES28" s="212"/>
      <c r="VET28" s="212"/>
      <c r="VEU28" s="212"/>
      <c r="VEV28" s="212"/>
      <c r="VEW28" s="212"/>
      <c r="VEX28" s="212"/>
      <c r="VEY28" s="212"/>
      <c r="VEZ28" s="212"/>
      <c r="VFA28" s="212"/>
      <c r="VFB28" s="212"/>
      <c r="VFC28" s="212"/>
      <c r="VFD28" s="212"/>
      <c r="VFE28" s="212"/>
      <c r="VFF28" s="212"/>
      <c r="VFG28" s="212"/>
      <c r="VFH28" s="212"/>
      <c r="VFI28" s="212"/>
      <c r="VFJ28" s="212"/>
      <c r="VFK28" s="212"/>
      <c r="VFL28" s="212"/>
      <c r="VFM28" s="212"/>
      <c r="VFN28" s="212"/>
      <c r="VFO28" s="212"/>
      <c r="VFP28" s="212"/>
      <c r="VFQ28" s="212"/>
      <c r="VFR28" s="212"/>
      <c r="VFS28" s="212"/>
      <c r="VFT28" s="212"/>
      <c r="VFU28" s="212"/>
      <c r="VFV28" s="212"/>
      <c r="VFW28" s="212"/>
      <c r="VFX28" s="212"/>
      <c r="VFY28" s="212"/>
      <c r="VFZ28" s="212"/>
      <c r="VGA28" s="212"/>
      <c r="VGB28" s="212"/>
      <c r="VGC28" s="212"/>
      <c r="VGD28" s="212"/>
      <c r="VGE28" s="212"/>
      <c r="VGF28" s="212"/>
      <c r="VGG28" s="212"/>
      <c r="VGH28" s="212"/>
      <c r="VGI28" s="212"/>
      <c r="VGJ28" s="212"/>
      <c r="VGK28" s="212"/>
      <c r="VGL28" s="212"/>
      <c r="VGM28" s="212"/>
      <c r="VGN28" s="212"/>
      <c r="VGO28" s="212"/>
      <c r="VGP28" s="212"/>
      <c r="VGQ28" s="212"/>
      <c r="VGR28" s="212"/>
      <c r="VGS28" s="212"/>
      <c r="VGT28" s="212"/>
      <c r="VGU28" s="212"/>
      <c r="VGV28" s="212"/>
      <c r="VGW28" s="212"/>
      <c r="VGX28" s="212"/>
      <c r="VGY28" s="212"/>
      <c r="VGZ28" s="212"/>
      <c r="VHA28" s="212"/>
      <c r="VHB28" s="212"/>
      <c r="VHC28" s="212"/>
      <c r="VHD28" s="212"/>
      <c r="VHE28" s="212"/>
      <c r="VHF28" s="212"/>
      <c r="VHG28" s="212"/>
      <c r="VHH28" s="212"/>
      <c r="VHI28" s="212"/>
      <c r="VHJ28" s="212"/>
      <c r="VHK28" s="212"/>
      <c r="VHL28" s="212"/>
      <c r="VHM28" s="212"/>
      <c r="VHN28" s="212"/>
      <c r="VHO28" s="212"/>
      <c r="VHP28" s="212"/>
      <c r="VHQ28" s="212"/>
      <c r="VHR28" s="212"/>
      <c r="VHS28" s="212"/>
      <c r="VHT28" s="212"/>
      <c r="VHU28" s="212"/>
      <c r="VHV28" s="212"/>
      <c r="VHW28" s="212"/>
      <c r="VHX28" s="212"/>
      <c r="VHY28" s="212"/>
      <c r="VHZ28" s="212"/>
      <c r="VIA28" s="212"/>
      <c r="VIB28" s="212"/>
      <c r="VIC28" s="212"/>
      <c r="VID28" s="212"/>
      <c r="VIE28" s="212"/>
      <c r="VIF28" s="212"/>
      <c r="VIG28" s="212"/>
      <c r="VIH28" s="212"/>
      <c r="VII28" s="212"/>
      <c r="VIJ28" s="212"/>
      <c r="VIK28" s="212"/>
      <c r="VIL28" s="212"/>
      <c r="VIM28" s="212"/>
      <c r="VIN28" s="212"/>
      <c r="VIO28" s="212"/>
      <c r="VIP28" s="212"/>
      <c r="VIQ28" s="212"/>
      <c r="VIR28" s="212"/>
      <c r="VIS28" s="212"/>
      <c r="VIT28" s="212"/>
      <c r="VIU28" s="212"/>
      <c r="VIV28" s="212"/>
      <c r="VIW28" s="212"/>
      <c r="VIX28" s="212"/>
      <c r="VIY28" s="212"/>
      <c r="VIZ28" s="212"/>
      <c r="VJA28" s="212"/>
      <c r="VJB28" s="212"/>
      <c r="VJC28" s="212"/>
      <c r="VJD28" s="212"/>
      <c r="VJE28" s="212"/>
      <c r="VJF28" s="212"/>
      <c r="VJG28" s="212"/>
      <c r="VJH28" s="212"/>
      <c r="VJI28" s="212"/>
      <c r="VJJ28" s="212"/>
      <c r="VJK28" s="212"/>
      <c r="VJL28" s="212"/>
      <c r="VJM28" s="212"/>
      <c r="VJN28" s="212"/>
      <c r="VJO28" s="212"/>
      <c r="VJP28" s="212"/>
      <c r="VJQ28" s="212"/>
      <c r="VJR28" s="212"/>
      <c r="VJS28" s="212"/>
      <c r="VJT28" s="212"/>
      <c r="VJU28" s="212"/>
      <c r="VJV28" s="212"/>
      <c r="VJW28" s="212"/>
      <c r="VJX28" s="212"/>
      <c r="VJY28" s="212"/>
      <c r="VJZ28" s="212"/>
      <c r="VKA28" s="212"/>
      <c r="VKB28" s="212"/>
      <c r="VKC28" s="212"/>
      <c r="VKD28" s="212"/>
      <c r="VKE28" s="212"/>
      <c r="VKF28" s="212"/>
      <c r="VKG28" s="212"/>
      <c r="VKH28" s="212"/>
      <c r="VKI28" s="212"/>
      <c r="VKJ28" s="212"/>
      <c r="VKK28" s="212"/>
      <c r="VKL28" s="212"/>
      <c r="VKM28" s="212"/>
      <c r="VKN28" s="212"/>
      <c r="VKO28" s="212"/>
      <c r="VKP28" s="212"/>
      <c r="VKQ28" s="212"/>
      <c r="VKR28" s="212"/>
      <c r="VKS28" s="212"/>
      <c r="VKT28" s="212"/>
      <c r="VKU28" s="212"/>
      <c r="VKV28" s="212"/>
      <c r="VKW28" s="212"/>
      <c r="VKX28" s="212"/>
      <c r="VKY28" s="212"/>
      <c r="VKZ28" s="212"/>
      <c r="VLA28" s="212"/>
      <c r="VLB28" s="212"/>
      <c r="VLC28" s="212"/>
      <c r="VLD28" s="212"/>
      <c r="VLE28" s="212"/>
      <c r="VLF28" s="212"/>
      <c r="VLG28" s="212"/>
      <c r="VLH28" s="212"/>
      <c r="VLI28" s="212"/>
      <c r="VLJ28" s="212"/>
      <c r="VLK28" s="212"/>
      <c r="VLL28" s="212"/>
      <c r="VLM28" s="212"/>
      <c r="VLN28" s="212"/>
      <c r="VLO28" s="212"/>
      <c r="VLP28" s="212"/>
      <c r="VLQ28" s="212"/>
      <c r="VLR28" s="212"/>
      <c r="VLS28" s="212"/>
      <c r="VLT28" s="212"/>
      <c r="VLU28" s="212"/>
      <c r="VLV28" s="212"/>
      <c r="VLW28" s="212"/>
      <c r="VLX28" s="212"/>
      <c r="VLY28" s="212"/>
      <c r="VLZ28" s="212"/>
      <c r="VMA28" s="212"/>
      <c r="VMB28" s="212"/>
      <c r="VMC28" s="212"/>
      <c r="VMD28" s="212"/>
      <c r="VME28" s="212"/>
      <c r="VMF28" s="212"/>
      <c r="VMG28" s="212"/>
      <c r="VMH28" s="212"/>
      <c r="VMI28" s="212"/>
      <c r="VMJ28" s="212"/>
      <c r="VMK28" s="212"/>
      <c r="VML28" s="212"/>
      <c r="VMM28" s="212"/>
      <c r="VMN28" s="212"/>
      <c r="VMO28" s="212"/>
      <c r="VMP28" s="212"/>
      <c r="VMQ28" s="212"/>
      <c r="VMR28" s="212"/>
      <c r="VMS28" s="212"/>
      <c r="VMT28" s="212"/>
      <c r="VMU28" s="212"/>
      <c r="VMV28" s="212"/>
      <c r="VMW28" s="212"/>
      <c r="VMX28" s="212"/>
      <c r="VMY28" s="212"/>
      <c r="VMZ28" s="212"/>
      <c r="VNA28" s="212"/>
      <c r="VNB28" s="212"/>
      <c r="VNC28" s="212"/>
      <c r="VND28" s="212"/>
      <c r="VNE28" s="212"/>
      <c r="VNF28" s="212"/>
      <c r="VNG28" s="212"/>
      <c r="VNH28" s="212"/>
      <c r="VNI28" s="212"/>
      <c r="VNJ28" s="212"/>
      <c r="VNK28" s="212"/>
      <c r="VNL28" s="212"/>
      <c r="VNM28" s="212"/>
      <c r="VNN28" s="212"/>
      <c r="VNO28" s="212"/>
      <c r="VNP28" s="212"/>
      <c r="VNQ28" s="212"/>
      <c r="VNR28" s="212"/>
      <c r="VNS28" s="212"/>
      <c r="VNT28" s="212"/>
      <c r="VNU28" s="212"/>
      <c r="VNV28" s="212"/>
      <c r="VNW28" s="212"/>
      <c r="VNX28" s="212"/>
      <c r="VNY28" s="212"/>
      <c r="VNZ28" s="212"/>
      <c r="VOA28" s="212"/>
      <c r="VOB28" s="212"/>
      <c r="VOC28" s="212"/>
      <c r="VOD28" s="212"/>
      <c r="VOE28" s="212"/>
      <c r="VOF28" s="212"/>
      <c r="VOG28" s="212"/>
      <c r="VOH28" s="212"/>
      <c r="VOI28" s="212"/>
      <c r="VOJ28" s="212"/>
      <c r="VOK28" s="212"/>
      <c r="VOL28" s="212"/>
      <c r="VOM28" s="212"/>
      <c r="VON28" s="212"/>
      <c r="VOO28" s="212"/>
      <c r="VOP28" s="212"/>
      <c r="VOQ28" s="212"/>
      <c r="VOR28" s="212"/>
      <c r="VOS28" s="212"/>
      <c r="VOT28" s="212"/>
      <c r="VOU28" s="212"/>
      <c r="VOV28" s="212"/>
      <c r="VOW28" s="212"/>
      <c r="VOX28" s="212"/>
      <c r="VOY28" s="212"/>
      <c r="VOZ28" s="212"/>
      <c r="VPA28" s="212"/>
      <c r="VPB28" s="212"/>
      <c r="VPC28" s="212"/>
      <c r="VPD28" s="212"/>
      <c r="VPE28" s="212"/>
      <c r="VPF28" s="212"/>
      <c r="VPG28" s="212"/>
      <c r="VPH28" s="212"/>
      <c r="VPI28" s="212"/>
      <c r="VPJ28" s="212"/>
      <c r="VPK28" s="212"/>
      <c r="VPL28" s="212"/>
      <c r="VPM28" s="212"/>
      <c r="VPN28" s="212"/>
      <c r="VPO28" s="212"/>
      <c r="VPP28" s="212"/>
      <c r="VPQ28" s="212"/>
      <c r="VPR28" s="212"/>
      <c r="VPS28" s="212"/>
      <c r="VPT28" s="212"/>
      <c r="VPU28" s="212"/>
      <c r="VPV28" s="212"/>
      <c r="VPW28" s="212"/>
      <c r="VPX28" s="212"/>
      <c r="VPY28" s="212"/>
      <c r="VPZ28" s="212"/>
      <c r="VQA28" s="212"/>
      <c r="VQB28" s="212"/>
      <c r="VQC28" s="212"/>
      <c r="VQD28" s="212"/>
      <c r="VQE28" s="212"/>
      <c r="VQF28" s="212"/>
      <c r="VQG28" s="212"/>
      <c r="VQH28" s="212"/>
      <c r="VQI28" s="212"/>
      <c r="VQJ28" s="212"/>
      <c r="VQK28" s="212"/>
      <c r="VQL28" s="212"/>
      <c r="VQM28" s="212"/>
      <c r="VQN28" s="212"/>
      <c r="VQO28" s="212"/>
      <c r="VQP28" s="212"/>
      <c r="VQQ28" s="212"/>
      <c r="VQR28" s="212"/>
      <c r="VQS28" s="212"/>
      <c r="VQT28" s="212"/>
      <c r="VQU28" s="212"/>
      <c r="VQV28" s="212"/>
      <c r="VQW28" s="212"/>
      <c r="VQX28" s="212"/>
      <c r="VQY28" s="212"/>
      <c r="VQZ28" s="212"/>
      <c r="VRA28" s="212"/>
      <c r="VRB28" s="212"/>
      <c r="VRC28" s="212"/>
      <c r="VRD28" s="212"/>
      <c r="VRE28" s="212"/>
      <c r="VRF28" s="212"/>
      <c r="VRG28" s="212"/>
      <c r="VRH28" s="212"/>
      <c r="VRI28" s="212"/>
      <c r="VRJ28" s="212"/>
      <c r="VRK28" s="212"/>
      <c r="VRL28" s="212"/>
      <c r="VRM28" s="212"/>
      <c r="VRN28" s="212"/>
      <c r="VRO28" s="212"/>
      <c r="VRP28" s="212"/>
      <c r="VRQ28" s="212"/>
      <c r="VRR28" s="212"/>
      <c r="VRS28" s="212"/>
      <c r="VRT28" s="212"/>
      <c r="VRU28" s="212"/>
      <c r="VRV28" s="212"/>
      <c r="VRW28" s="212"/>
      <c r="VRX28" s="212"/>
      <c r="VRY28" s="212"/>
      <c r="VRZ28" s="212"/>
      <c r="VSA28" s="212"/>
      <c r="VSB28" s="212"/>
      <c r="VSC28" s="212"/>
      <c r="VSD28" s="212"/>
      <c r="VSE28" s="212"/>
      <c r="VSF28" s="212"/>
      <c r="VSG28" s="212"/>
      <c r="VSH28" s="212"/>
      <c r="VSI28" s="212"/>
      <c r="VSJ28" s="212"/>
      <c r="VSK28" s="212"/>
      <c r="VSL28" s="212"/>
      <c r="VSM28" s="212"/>
      <c r="VSN28" s="212"/>
      <c r="VSO28" s="212"/>
      <c r="VSP28" s="212"/>
      <c r="VSQ28" s="212"/>
      <c r="VSR28" s="212"/>
      <c r="VSS28" s="212"/>
      <c r="VST28" s="212"/>
      <c r="VSU28" s="212"/>
      <c r="VSV28" s="212"/>
      <c r="VSW28" s="212"/>
      <c r="VSX28" s="212"/>
      <c r="VSY28" s="212"/>
      <c r="VSZ28" s="212"/>
      <c r="VTA28" s="212"/>
      <c r="VTB28" s="212"/>
      <c r="VTC28" s="212"/>
      <c r="VTD28" s="212"/>
      <c r="VTE28" s="212"/>
      <c r="VTF28" s="212"/>
      <c r="VTG28" s="212"/>
      <c r="VTH28" s="212"/>
      <c r="VTI28" s="212"/>
      <c r="VTJ28" s="212"/>
      <c r="VTK28" s="212"/>
      <c r="VTL28" s="212"/>
      <c r="VTM28" s="212"/>
      <c r="VTN28" s="212"/>
      <c r="VTO28" s="212"/>
      <c r="VTP28" s="212"/>
      <c r="VTQ28" s="212"/>
      <c r="VTR28" s="212"/>
      <c r="VTS28" s="212"/>
      <c r="VTT28" s="212"/>
      <c r="VTU28" s="212"/>
      <c r="VTV28" s="212"/>
      <c r="VTW28" s="212"/>
      <c r="VTX28" s="212"/>
      <c r="VTY28" s="212"/>
      <c r="VTZ28" s="212"/>
      <c r="VUA28" s="212"/>
      <c r="VUB28" s="212"/>
      <c r="VUC28" s="212"/>
      <c r="VUD28" s="212"/>
      <c r="VUE28" s="212"/>
      <c r="VUF28" s="212"/>
      <c r="VUG28" s="212"/>
      <c r="VUH28" s="212"/>
      <c r="VUI28" s="212"/>
      <c r="VUJ28" s="212"/>
      <c r="VUK28" s="212"/>
      <c r="VUL28" s="212"/>
      <c r="VUM28" s="212"/>
      <c r="VUN28" s="212"/>
      <c r="VUO28" s="212"/>
      <c r="VUP28" s="212"/>
      <c r="VUQ28" s="212"/>
      <c r="VUR28" s="212"/>
      <c r="VUS28" s="212"/>
      <c r="VUT28" s="212"/>
      <c r="VUU28" s="212"/>
      <c r="VUV28" s="212"/>
      <c r="VUW28" s="212"/>
      <c r="VUX28" s="212"/>
      <c r="VUY28" s="212"/>
      <c r="VUZ28" s="212"/>
      <c r="VVA28" s="212"/>
      <c r="VVB28" s="212"/>
      <c r="VVC28" s="212"/>
      <c r="VVD28" s="212"/>
      <c r="VVE28" s="212"/>
      <c r="VVF28" s="212"/>
      <c r="VVG28" s="212"/>
      <c r="VVH28" s="212"/>
      <c r="VVI28" s="212"/>
      <c r="VVJ28" s="212"/>
      <c r="VVK28" s="212"/>
      <c r="VVL28" s="212"/>
      <c r="VVM28" s="212"/>
      <c r="VVN28" s="212"/>
      <c r="VVO28" s="212"/>
      <c r="VVP28" s="212"/>
      <c r="VVQ28" s="212"/>
      <c r="VVR28" s="212"/>
      <c r="VVS28" s="212"/>
      <c r="VVT28" s="212"/>
      <c r="VVU28" s="212"/>
      <c r="VVV28" s="212"/>
      <c r="VVW28" s="212"/>
      <c r="VVX28" s="212"/>
      <c r="VVY28" s="212"/>
      <c r="VVZ28" s="212"/>
      <c r="VWA28" s="212"/>
      <c r="VWB28" s="212"/>
      <c r="VWC28" s="212"/>
      <c r="VWD28" s="212"/>
      <c r="VWE28" s="212"/>
      <c r="VWF28" s="212"/>
      <c r="VWG28" s="212"/>
      <c r="VWH28" s="212"/>
      <c r="VWI28" s="212"/>
      <c r="VWJ28" s="212"/>
      <c r="VWK28" s="212"/>
      <c r="VWL28" s="212"/>
      <c r="VWM28" s="212"/>
      <c r="VWN28" s="212"/>
      <c r="VWO28" s="212"/>
      <c r="VWP28" s="212"/>
      <c r="VWQ28" s="212"/>
      <c r="VWR28" s="212"/>
      <c r="VWS28" s="212"/>
      <c r="VWT28" s="212"/>
      <c r="VWU28" s="212"/>
      <c r="VWV28" s="212"/>
      <c r="VWW28" s="212"/>
      <c r="VWX28" s="212"/>
      <c r="VWY28" s="212"/>
      <c r="VWZ28" s="212"/>
      <c r="VXA28" s="212"/>
      <c r="VXB28" s="212"/>
      <c r="VXC28" s="212"/>
      <c r="VXD28" s="212"/>
      <c r="VXE28" s="212"/>
      <c r="VXF28" s="212"/>
      <c r="VXG28" s="212"/>
      <c r="VXH28" s="212"/>
      <c r="VXI28" s="212"/>
      <c r="VXJ28" s="212"/>
      <c r="VXK28" s="212"/>
      <c r="VXL28" s="212"/>
      <c r="VXM28" s="212"/>
      <c r="VXN28" s="212"/>
      <c r="VXO28" s="212"/>
      <c r="VXP28" s="212"/>
      <c r="VXQ28" s="212"/>
      <c r="VXR28" s="212"/>
      <c r="VXS28" s="212"/>
      <c r="VXT28" s="212"/>
      <c r="VXU28" s="212"/>
      <c r="VXV28" s="212"/>
      <c r="VXW28" s="212"/>
      <c r="VXX28" s="212"/>
      <c r="VXY28" s="212"/>
      <c r="VXZ28" s="212"/>
      <c r="VYA28" s="212"/>
      <c r="VYB28" s="212"/>
      <c r="VYC28" s="212"/>
      <c r="VYD28" s="212"/>
      <c r="VYE28" s="212"/>
      <c r="VYF28" s="212"/>
      <c r="VYG28" s="212"/>
      <c r="VYH28" s="212"/>
      <c r="VYI28" s="212"/>
      <c r="VYJ28" s="212"/>
      <c r="VYK28" s="212"/>
      <c r="VYL28" s="212"/>
      <c r="VYM28" s="212"/>
      <c r="VYN28" s="212"/>
      <c r="VYO28" s="212"/>
      <c r="VYP28" s="212"/>
      <c r="VYQ28" s="212"/>
      <c r="VYR28" s="212"/>
      <c r="VYS28" s="212"/>
      <c r="VYT28" s="212"/>
      <c r="VYU28" s="212"/>
      <c r="VYV28" s="212"/>
      <c r="VYW28" s="212"/>
      <c r="VYX28" s="212"/>
      <c r="VYY28" s="212"/>
      <c r="VYZ28" s="212"/>
      <c r="VZA28" s="212"/>
      <c r="VZB28" s="212"/>
      <c r="VZC28" s="212"/>
      <c r="VZD28" s="212"/>
      <c r="VZE28" s="212"/>
      <c r="VZF28" s="212"/>
      <c r="VZG28" s="212"/>
      <c r="VZH28" s="212"/>
      <c r="VZI28" s="212"/>
      <c r="VZJ28" s="212"/>
      <c r="VZK28" s="212"/>
      <c r="VZL28" s="212"/>
      <c r="VZM28" s="212"/>
      <c r="VZN28" s="212"/>
      <c r="VZO28" s="212"/>
      <c r="VZP28" s="212"/>
      <c r="VZQ28" s="212"/>
      <c r="VZR28" s="212"/>
      <c r="VZS28" s="212"/>
      <c r="VZT28" s="212"/>
      <c r="VZU28" s="212"/>
      <c r="VZV28" s="212"/>
      <c r="VZW28" s="212"/>
      <c r="VZX28" s="212"/>
      <c r="VZY28" s="212"/>
      <c r="VZZ28" s="212"/>
      <c r="WAA28" s="212"/>
      <c r="WAB28" s="212"/>
      <c r="WAC28" s="212"/>
      <c r="WAD28" s="212"/>
      <c r="WAE28" s="212"/>
      <c r="WAF28" s="212"/>
      <c r="WAG28" s="212"/>
      <c r="WAH28" s="212"/>
      <c r="WAI28" s="212"/>
      <c r="WAJ28" s="212"/>
      <c r="WAK28" s="212"/>
      <c r="WAL28" s="212"/>
      <c r="WAM28" s="212"/>
      <c r="WAN28" s="212"/>
      <c r="WAO28" s="212"/>
      <c r="WAP28" s="212"/>
      <c r="WAQ28" s="212"/>
      <c r="WAR28" s="212"/>
      <c r="WAS28" s="212"/>
      <c r="WAT28" s="212"/>
      <c r="WAU28" s="212"/>
      <c r="WAV28" s="212"/>
      <c r="WAW28" s="212"/>
      <c r="WAX28" s="212"/>
      <c r="WAY28" s="212"/>
      <c r="WAZ28" s="212"/>
      <c r="WBA28" s="212"/>
      <c r="WBB28" s="212"/>
      <c r="WBC28" s="212"/>
      <c r="WBD28" s="212"/>
      <c r="WBE28" s="212"/>
      <c r="WBF28" s="212"/>
      <c r="WBG28" s="212"/>
      <c r="WBH28" s="212"/>
      <c r="WBI28" s="212"/>
      <c r="WBJ28" s="212"/>
      <c r="WBK28" s="212"/>
      <c r="WBL28" s="212"/>
      <c r="WBM28" s="212"/>
      <c r="WBN28" s="212"/>
      <c r="WBO28" s="212"/>
      <c r="WBP28" s="212"/>
      <c r="WBQ28" s="212"/>
      <c r="WBR28" s="212"/>
      <c r="WBS28" s="212"/>
      <c r="WBT28" s="212"/>
      <c r="WBU28" s="212"/>
      <c r="WBV28" s="212"/>
      <c r="WBW28" s="212"/>
      <c r="WBX28" s="212"/>
      <c r="WBY28" s="212"/>
      <c r="WBZ28" s="212"/>
      <c r="WCA28" s="212"/>
      <c r="WCB28" s="212"/>
      <c r="WCC28" s="212"/>
      <c r="WCD28" s="212"/>
      <c r="WCE28" s="212"/>
      <c r="WCF28" s="212"/>
      <c r="WCG28" s="212"/>
      <c r="WCH28" s="212"/>
      <c r="WCI28" s="212"/>
      <c r="WCJ28" s="212"/>
      <c r="WCK28" s="212"/>
      <c r="WCL28" s="212"/>
      <c r="WCM28" s="212"/>
      <c r="WCN28" s="212"/>
      <c r="WCO28" s="212"/>
      <c r="WCP28" s="212"/>
      <c r="WCQ28" s="212"/>
      <c r="WCR28" s="212"/>
      <c r="WCS28" s="212"/>
      <c r="WCT28" s="212"/>
      <c r="WCU28" s="212"/>
      <c r="WCV28" s="212"/>
      <c r="WCW28" s="212"/>
      <c r="WCX28" s="212"/>
      <c r="WCY28" s="212"/>
      <c r="WCZ28" s="212"/>
      <c r="WDA28" s="212"/>
      <c r="WDB28" s="212"/>
      <c r="WDC28" s="212"/>
      <c r="WDD28" s="212"/>
      <c r="WDE28" s="212"/>
      <c r="WDF28" s="212"/>
      <c r="WDG28" s="212"/>
      <c r="WDH28" s="212"/>
      <c r="WDI28" s="212"/>
      <c r="WDJ28" s="212"/>
      <c r="WDK28" s="212"/>
      <c r="WDL28" s="212"/>
      <c r="WDM28" s="212"/>
      <c r="WDN28" s="212"/>
      <c r="WDO28" s="212"/>
      <c r="WDP28" s="212"/>
      <c r="WDQ28" s="212"/>
      <c r="WDR28" s="212"/>
      <c r="WDS28" s="212"/>
      <c r="WDT28" s="212"/>
      <c r="WDU28" s="212"/>
      <c r="WDV28" s="212"/>
      <c r="WDW28" s="212"/>
      <c r="WDX28" s="212"/>
      <c r="WDY28" s="212"/>
      <c r="WDZ28" s="212"/>
      <c r="WEA28" s="212"/>
      <c r="WEB28" s="212"/>
      <c r="WEC28" s="212"/>
      <c r="WED28" s="212"/>
      <c r="WEE28" s="212"/>
      <c r="WEF28" s="212"/>
      <c r="WEG28" s="212"/>
      <c r="WEH28" s="212"/>
      <c r="WEI28" s="212"/>
      <c r="WEJ28" s="212"/>
      <c r="WEK28" s="212"/>
      <c r="WEL28" s="212"/>
      <c r="WEM28" s="212"/>
      <c r="WEN28" s="212"/>
      <c r="WEO28" s="212"/>
      <c r="WEP28" s="212"/>
      <c r="WEQ28" s="212"/>
      <c r="WER28" s="212"/>
      <c r="WES28" s="212"/>
      <c r="WET28" s="212"/>
      <c r="WEU28" s="212"/>
      <c r="WEV28" s="212"/>
      <c r="WEW28" s="212"/>
      <c r="WEX28" s="212"/>
      <c r="WEY28" s="212"/>
      <c r="WEZ28" s="212"/>
      <c r="WFA28" s="212"/>
      <c r="WFB28" s="212"/>
      <c r="WFC28" s="212"/>
      <c r="WFD28" s="212"/>
      <c r="WFE28" s="212"/>
      <c r="WFF28" s="212"/>
      <c r="WFG28" s="212"/>
      <c r="WFH28" s="212"/>
      <c r="WFI28" s="212"/>
      <c r="WFJ28" s="212"/>
      <c r="WFK28" s="212"/>
      <c r="WFL28" s="212"/>
      <c r="WFM28" s="212"/>
      <c r="WFN28" s="212"/>
      <c r="WFO28" s="212"/>
      <c r="WFP28" s="212"/>
      <c r="WFQ28" s="212"/>
      <c r="WFR28" s="212"/>
      <c r="WFS28" s="212"/>
      <c r="WFT28" s="212"/>
      <c r="WFU28" s="212"/>
      <c r="WFV28" s="212"/>
      <c r="WFW28" s="212"/>
      <c r="WFX28" s="212"/>
      <c r="WFY28" s="212"/>
      <c r="WFZ28" s="212"/>
      <c r="WGA28" s="212"/>
      <c r="WGB28" s="212"/>
      <c r="WGC28" s="212"/>
      <c r="WGD28" s="212"/>
      <c r="WGE28" s="212"/>
      <c r="WGF28" s="212"/>
      <c r="WGG28" s="212"/>
      <c r="WGH28" s="212"/>
      <c r="WGI28" s="212"/>
      <c r="WGJ28" s="212"/>
      <c r="WGK28" s="212"/>
      <c r="WGL28" s="212"/>
      <c r="WGM28" s="212"/>
      <c r="WGN28" s="212"/>
      <c r="WGO28" s="212"/>
      <c r="WGP28" s="212"/>
      <c r="WGQ28" s="212"/>
      <c r="WGR28" s="212"/>
      <c r="WGS28" s="212"/>
      <c r="WGT28" s="212"/>
      <c r="WGU28" s="212"/>
      <c r="WGV28" s="212"/>
      <c r="WGW28" s="212"/>
      <c r="WGX28" s="212"/>
      <c r="WGY28" s="212"/>
      <c r="WGZ28" s="212"/>
      <c r="WHA28" s="212"/>
      <c r="WHB28" s="212"/>
      <c r="WHC28" s="212"/>
      <c r="WHD28" s="212"/>
      <c r="WHE28" s="212"/>
      <c r="WHF28" s="212"/>
      <c r="WHG28" s="212"/>
      <c r="WHH28" s="212"/>
      <c r="WHI28" s="212"/>
      <c r="WHJ28" s="212"/>
      <c r="WHK28" s="212"/>
      <c r="WHL28" s="212"/>
      <c r="WHM28" s="212"/>
      <c r="WHN28" s="212"/>
      <c r="WHO28" s="212"/>
      <c r="WHP28" s="212"/>
      <c r="WHQ28" s="212"/>
      <c r="WHR28" s="212"/>
      <c r="WHS28" s="212"/>
      <c r="WHT28" s="212"/>
      <c r="WHU28" s="212"/>
      <c r="WHV28" s="212"/>
      <c r="WHW28" s="212"/>
      <c r="WHX28" s="212"/>
      <c r="WHY28" s="212"/>
      <c r="WHZ28" s="212"/>
      <c r="WIA28" s="212"/>
      <c r="WIB28" s="212"/>
      <c r="WIC28" s="212"/>
      <c r="WID28" s="212"/>
      <c r="WIE28" s="212"/>
      <c r="WIF28" s="212"/>
      <c r="WIG28" s="212"/>
      <c r="WIH28" s="212"/>
      <c r="WII28" s="212"/>
      <c r="WIJ28" s="212"/>
      <c r="WIK28" s="212"/>
      <c r="WIL28" s="212"/>
      <c r="WIM28" s="212"/>
      <c r="WIN28" s="212"/>
      <c r="WIO28" s="212"/>
      <c r="WIP28" s="212"/>
      <c r="WIQ28" s="212"/>
      <c r="WIR28" s="212"/>
      <c r="WIS28" s="212"/>
      <c r="WIT28" s="212"/>
      <c r="WIU28" s="212"/>
      <c r="WIV28" s="212"/>
      <c r="WIW28" s="212"/>
      <c r="WIX28" s="212"/>
      <c r="WIY28" s="212"/>
      <c r="WIZ28" s="212"/>
      <c r="WJA28" s="212"/>
      <c r="WJB28" s="212"/>
      <c r="WJC28" s="212"/>
      <c r="WJD28" s="212"/>
      <c r="WJE28" s="212"/>
      <c r="WJF28" s="212"/>
      <c r="WJG28" s="212"/>
      <c r="WJH28" s="212"/>
      <c r="WJI28" s="212"/>
      <c r="WJJ28" s="212"/>
      <c r="WJK28" s="212"/>
      <c r="WJL28" s="212"/>
      <c r="WJM28" s="212"/>
      <c r="WJN28" s="212"/>
      <c r="WJO28" s="212"/>
      <c r="WJP28" s="212"/>
      <c r="WJQ28" s="212"/>
      <c r="WJR28" s="212"/>
      <c r="WJS28" s="212"/>
      <c r="WJT28" s="212"/>
      <c r="WJU28" s="212"/>
      <c r="WJV28" s="212"/>
      <c r="WJW28" s="212"/>
      <c r="WJX28" s="212"/>
      <c r="WJY28" s="212"/>
      <c r="WJZ28" s="212"/>
      <c r="WKA28" s="212"/>
      <c r="WKB28" s="212"/>
      <c r="WKC28" s="212"/>
      <c r="WKD28" s="212"/>
      <c r="WKE28" s="212"/>
      <c r="WKF28" s="212"/>
      <c r="WKG28" s="212"/>
      <c r="WKH28" s="212"/>
      <c r="WKI28" s="212"/>
      <c r="WKJ28" s="212"/>
      <c r="WKK28" s="212"/>
      <c r="WKL28" s="212"/>
      <c r="WKM28" s="212"/>
      <c r="WKN28" s="212"/>
      <c r="WKO28" s="212"/>
      <c r="WKP28" s="212"/>
      <c r="WKQ28" s="212"/>
      <c r="WKR28" s="212"/>
      <c r="WKS28" s="212"/>
      <c r="WKT28" s="212"/>
      <c r="WKU28" s="212"/>
      <c r="WKV28" s="212"/>
      <c r="WKW28" s="212"/>
      <c r="WKX28" s="212"/>
      <c r="WKY28" s="212"/>
      <c r="WKZ28" s="212"/>
      <c r="WLA28" s="212"/>
      <c r="WLB28" s="212"/>
      <c r="WLC28" s="212"/>
      <c r="WLD28" s="212"/>
      <c r="WLE28" s="212"/>
      <c r="WLF28" s="212"/>
      <c r="WLG28" s="212"/>
      <c r="WLH28" s="212"/>
      <c r="WLI28" s="212"/>
      <c r="WLJ28" s="212"/>
      <c r="WLK28" s="212"/>
      <c r="WLL28" s="212"/>
      <c r="WLM28" s="212"/>
      <c r="WLN28" s="212"/>
      <c r="WLO28" s="212"/>
      <c r="WLP28" s="212"/>
      <c r="WLQ28" s="212"/>
      <c r="WLR28" s="212"/>
      <c r="WLS28" s="212"/>
      <c r="WLT28" s="212"/>
      <c r="WLU28" s="212"/>
      <c r="WLV28" s="212"/>
      <c r="WLW28" s="212"/>
      <c r="WLX28" s="212"/>
      <c r="WLY28" s="212"/>
      <c r="WLZ28" s="212"/>
      <c r="WMA28" s="212"/>
      <c r="WMB28" s="212"/>
      <c r="WMC28" s="212"/>
      <c r="WMD28" s="212"/>
      <c r="WME28" s="212"/>
      <c r="WMF28" s="212"/>
      <c r="WMG28" s="212"/>
      <c r="WMH28" s="212"/>
      <c r="WMI28" s="212"/>
      <c r="WMJ28" s="212"/>
      <c r="WMK28" s="212"/>
      <c r="WML28" s="212"/>
      <c r="WMM28" s="212"/>
      <c r="WMN28" s="212"/>
      <c r="WMO28" s="212"/>
      <c r="WMP28" s="212"/>
      <c r="WMQ28" s="212"/>
      <c r="WMR28" s="212"/>
      <c r="WMS28" s="212"/>
      <c r="WMT28" s="212"/>
      <c r="WMU28" s="212"/>
      <c r="WMV28" s="212"/>
      <c r="WMW28" s="212"/>
      <c r="WMX28" s="212"/>
      <c r="WMY28" s="212"/>
      <c r="WMZ28" s="212"/>
      <c r="WNA28" s="212"/>
      <c r="WNB28" s="212"/>
      <c r="WNC28" s="212"/>
      <c r="WND28" s="212"/>
      <c r="WNE28" s="212"/>
      <c r="WNF28" s="212"/>
      <c r="WNG28" s="212"/>
      <c r="WNH28" s="212"/>
      <c r="WNI28" s="212"/>
      <c r="WNJ28" s="212"/>
      <c r="WNK28" s="212"/>
      <c r="WNL28" s="212"/>
      <c r="WNM28" s="212"/>
      <c r="WNN28" s="212"/>
      <c r="WNO28" s="212"/>
      <c r="WNP28" s="212"/>
      <c r="WNQ28" s="212"/>
      <c r="WNR28" s="212"/>
      <c r="WNS28" s="212"/>
      <c r="WNT28" s="212"/>
      <c r="WNU28" s="212"/>
      <c r="WNV28" s="212"/>
      <c r="WNW28" s="212"/>
      <c r="WNX28" s="212"/>
      <c r="WNY28" s="212"/>
      <c r="WNZ28" s="212"/>
      <c r="WOA28" s="212"/>
      <c r="WOB28" s="212"/>
      <c r="WOC28" s="212"/>
      <c r="WOD28" s="212"/>
      <c r="WOE28" s="212"/>
      <c r="WOF28" s="212"/>
      <c r="WOG28" s="212"/>
      <c r="WOH28" s="212"/>
      <c r="WOI28" s="212"/>
      <c r="WOJ28" s="212"/>
      <c r="WOK28" s="212"/>
      <c r="WOL28" s="212"/>
      <c r="WOM28" s="212"/>
      <c r="WON28" s="212"/>
      <c r="WOO28" s="212"/>
      <c r="WOP28" s="212"/>
      <c r="WOQ28" s="212"/>
      <c r="WOR28" s="212"/>
      <c r="WOS28" s="212"/>
      <c r="WOT28" s="212"/>
      <c r="WOU28" s="212"/>
      <c r="WOV28" s="212"/>
      <c r="WOW28" s="212"/>
      <c r="WOX28" s="212"/>
      <c r="WOY28" s="212"/>
      <c r="WOZ28" s="212"/>
      <c r="WPA28" s="212"/>
      <c r="WPB28" s="212"/>
      <c r="WPC28" s="212"/>
      <c r="WPD28" s="212"/>
      <c r="WPE28" s="212"/>
      <c r="WPF28" s="212"/>
      <c r="WPG28" s="212"/>
      <c r="WPH28" s="212"/>
      <c r="WPI28" s="212"/>
      <c r="WPJ28" s="212"/>
      <c r="WPK28" s="212"/>
      <c r="WPL28" s="212"/>
      <c r="WPM28" s="212"/>
      <c r="WPN28" s="212"/>
      <c r="WPO28" s="212"/>
      <c r="WPP28" s="212"/>
      <c r="WPQ28" s="212"/>
      <c r="WPR28" s="212"/>
      <c r="WPS28" s="212"/>
      <c r="WPT28" s="212"/>
      <c r="WPU28" s="212"/>
      <c r="WPV28" s="212"/>
      <c r="WPW28" s="212"/>
      <c r="WPX28" s="212"/>
      <c r="WPY28" s="212"/>
      <c r="WPZ28" s="212"/>
      <c r="WQA28" s="212"/>
      <c r="WQB28" s="212"/>
      <c r="WQC28" s="212"/>
      <c r="WQD28" s="212"/>
      <c r="WQE28" s="212"/>
      <c r="WQF28" s="212"/>
      <c r="WQG28" s="212"/>
      <c r="WQH28" s="212"/>
      <c r="WQI28" s="212"/>
      <c r="WQJ28" s="212"/>
      <c r="WQK28" s="212"/>
      <c r="WQL28" s="212"/>
      <c r="WQM28" s="212"/>
      <c r="WQN28" s="212"/>
      <c r="WQO28" s="212"/>
      <c r="WQP28" s="212"/>
      <c r="WQQ28" s="212"/>
      <c r="WQR28" s="212"/>
      <c r="WQS28" s="212"/>
      <c r="WQT28" s="212"/>
      <c r="WQU28" s="212"/>
      <c r="WQV28" s="212"/>
      <c r="WQW28" s="212"/>
      <c r="WQX28" s="212"/>
      <c r="WQY28" s="212"/>
      <c r="WQZ28" s="212"/>
      <c r="WRA28" s="212"/>
      <c r="WRB28" s="212"/>
      <c r="WRC28" s="212"/>
      <c r="WRD28" s="212"/>
      <c r="WRE28" s="212"/>
      <c r="WRF28" s="212"/>
      <c r="WRG28" s="212"/>
      <c r="WRH28" s="212"/>
      <c r="WRI28" s="212"/>
      <c r="WRJ28" s="212"/>
      <c r="WRK28" s="212"/>
      <c r="WRL28" s="212"/>
      <c r="WRM28" s="212"/>
      <c r="WRN28" s="212"/>
      <c r="WRO28" s="212"/>
      <c r="WRP28" s="212"/>
      <c r="WRQ28" s="212"/>
      <c r="WRR28" s="212"/>
      <c r="WRS28" s="212"/>
      <c r="WRT28" s="212"/>
      <c r="WRU28" s="212"/>
      <c r="WRV28" s="212"/>
      <c r="WRW28" s="212"/>
      <c r="WRX28" s="212"/>
      <c r="WRY28" s="212"/>
      <c r="WRZ28" s="212"/>
      <c r="WSA28" s="212"/>
      <c r="WSB28" s="212"/>
      <c r="WSC28" s="212"/>
      <c r="WSD28" s="212"/>
      <c r="WSE28" s="212"/>
      <c r="WSF28" s="212"/>
      <c r="WSG28" s="212"/>
      <c r="WSH28" s="212"/>
      <c r="WSI28" s="212"/>
      <c r="WSJ28" s="212"/>
      <c r="WSK28" s="212"/>
      <c r="WSL28" s="212"/>
      <c r="WSM28" s="212"/>
      <c r="WSN28" s="212"/>
      <c r="WSO28" s="212"/>
      <c r="WSP28" s="212"/>
      <c r="WSQ28" s="212"/>
      <c r="WSR28" s="212"/>
      <c r="WSS28" s="212"/>
      <c r="WST28" s="212"/>
      <c r="WSU28" s="212"/>
      <c r="WSV28" s="212"/>
      <c r="WSW28" s="212"/>
      <c r="WSX28" s="212"/>
      <c r="WSY28" s="212"/>
      <c r="WSZ28" s="212"/>
      <c r="WTA28" s="212"/>
      <c r="WTB28" s="212"/>
      <c r="WTC28" s="212"/>
      <c r="WTD28" s="212"/>
      <c r="WTE28" s="212"/>
      <c r="WTF28" s="212"/>
      <c r="WTG28" s="212"/>
      <c r="WTH28" s="212"/>
      <c r="WTI28" s="212"/>
      <c r="WTJ28" s="212"/>
      <c r="WTK28" s="212"/>
      <c r="WTL28" s="212"/>
      <c r="WTM28" s="212"/>
      <c r="WTN28" s="212"/>
      <c r="WTO28" s="212"/>
      <c r="WTP28" s="212"/>
      <c r="WTQ28" s="212"/>
      <c r="WTR28" s="212"/>
      <c r="WTS28" s="212"/>
      <c r="WTT28" s="212"/>
      <c r="WTU28" s="212"/>
      <c r="WTV28" s="212"/>
      <c r="WTW28" s="212"/>
      <c r="WTX28" s="212"/>
      <c r="WTY28" s="212"/>
      <c r="WTZ28" s="212"/>
      <c r="WUA28" s="212"/>
      <c r="WUB28" s="212"/>
      <c r="WUC28" s="212"/>
      <c r="WUD28" s="212"/>
      <c r="WUE28" s="212"/>
      <c r="WUF28" s="212"/>
      <c r="WUG28" s="212"/>
      <c r="WUH28" s="212"/>
      <c r="WUI28" s="212"/>
      <c r="WUJ28" s="212"/>
      <c r="WUK28" s="212"/>
      <c r="WUL28" s="212"/>
      <c r="WUM28" s="212"/>
      <c r="WUN28" s="212"/>
      <c r="WUO28" s="212"/>
      <c r="WUP28" s="212"/>
      <c r="WUQ28" s="212"/>
      <c r="WUR28" s="212"/>
      <c r="WUS28" s="212"/>
      <c r="WUT28" s="212"/>
      <c r="WUU28" s="212"/>
      <c r="WUV28" s="212"/>
      <c r="WUW28" s="212"/>
      <c r="WUX28" s="212"/>
      <c r="WUY28" s="212"/>
      <c r="WUZ28" s="212"/>
      <c r="WVA28" s="212"/>
      <c r="WVB28" s="212"/>
      <c r="WVC28" s="212"/>
      <c r="WVD28" s="212"/>
      <c r="WVE28" s="212"/>
      <c r="WVF28" s="212"/>
      <c r="WVG28" s="212"/>
      <c r="WVH28" s="212"/>
      <c r="WVI28" s="212"/>
      <c r="WVJ28" s="212"/>
      <c r="WVK28" s="212"/>
      <c r="WVL28" s="212"/>
      <c r="WVM28" s="212"/>
      <c r="WVN28" s="212"/>
      <c r="WVO28" s="212"/>
      <c r="WVP28" s="212"/>
      <c r="WVQ28" s="212"/>
      <c r="WVR28" s="212"/>
      <c r="WVS28" s="212"/>
      <c r="WVT28" s="212"/>
      <c r="WVU28" s="212"/>
      <c r="WVV28" s="212"/>
      <c r="WVW28" s="212"/>
      <c r="WVX28" s="212"/>
      <c r="WVY28" s="212"/>
      <c r="WVZ28" s="212"/>
      <c r="WWA28" s="212"/>
      <c r="WWB28" s="212"/>
      <c r="WWC28" s="212"/>
      <c r="WWD28" s="212"/>
      <c r="WWE28" s="212"/>
      <c r="WWF28" s="212"/>
      <c r="WWG28" s="212"/>
      <c r="WWH28" s="212"/>
      <c r="WWI28" s="212"/>
      <c r="WWJ28" s="212"/>
      <c r="WWK28" s="212"/>
      <c r="WWL28" s="212"/>
      <c r="WWM28" s="212"/>
      <c r="WWN28" s="212"/>
      <c r="WWO28" s="212"/>
      <c r="WWP28" s="212"/>
      <c r="WWQ28" s="212"/>
      <c r="WWR28" s="212"/>
      <c r="WWS28" s="212"/>
      <c r="WWT28" s="212"/>
      <c r="WWU28" s="212"/>
      <c r="WWV28" s="212"/>
      <c r="WWW28" s="212"/>
      <c r="WWX28" s="212"/>
      <c r="WWY28" s="212"/>
      <c r="WWZ28" s="212"/>
      <c r="WXA28" s="212"/>
      <c r="WXB28" s="212"/>
      <c r="WXC28" s="212"/>
      <c r="WXD28" s="212"/>
      <c r="WXE28" s="212"/>
      <c r="WXF28" s="212"/>
      <c r="WXG28" s="212"/>
      <c r="WXH28" s="212"/>
      <c r="WXI28" s="212"/>
      <c r="WXJ28" s="212"/>
      <c r="WXK28" s="212"/>
      <c r="WXL28" s="212"/>
      <c r="WXM28" s="212"/>
      <c r="WXN28" s="212"/>
      <c r="WXO28" s="212"/>
      <c r="WXP28" s="212"/>
      <c r="WXQ28" s="212"/>
      <c r="WXR28" s="212"/>
      <c r="WXS28" s="212"/>
      <c r="WXT28" s="212"/>
      <c r="WXU28" s="212"/>
      <c r="WXV28" s="212"/>
      <c r="WXW28" s="212"/>
      <c r="WXX28" s="212"/>
      <c r="WXY28" s="212"/>
      <c r="WXZ28" s="212"/>
      <c r="WYA28" s="212"/>
      <c r="WYB28" s="212"/>
      <c r="WYC28" s="212"/>
      <c r="WYD28" s="212"/>
      <c r="WYE28" s="212"/>
      <c r="WYF28" s="212"/>
      <c r="WYG28" s="212"/>
      <c r="WYH28" s="212"/>
      <c r="WYI28" s="212"/>
      <c r="WYJ28" s="212"/>
      <c r="WYK28" s="212"/>
      <c r="WYL28" s="212"/>
      <c r="WYM28" s="212"/>
      <c r="WYN28" s="212"/>
      <c r="WYO28" s="212"/>
      <c r="WYP28" s="212"/>
      <c r="WYQ28" s="212"/>
      <c r="WYR28" s="212"/>
      <c r="WYS28" s="212"/>
      <c r="WYT28" s="212"/>
      <c r="WYU28" s="212"/>
      <c r="WYV28" s="212"/>
      <c r="WYW28" s="212"/>
      <c r="WYX28" s="212"/>
      <c r="WYY28" s="212"/>
      <c r="WYZ28" s="212"/>
      <c r="WZA28" s="212"/>
      <c r="WZB28" s="212"/>
      <c r="WZC28" s="212"/>
      <c r="WZD28" s="212"/>
      <c r="WZE28" s="212"/>
      <c r="WZF28" s="212"/>
      <c r="WZG28" s="212"/>
      <c r="WZH28" s="212"/>
      <c r="WZI28" s="212"/>
      <c r="WZJ28" s="212"/>
      <c r="WZK28" s="212"/>
      <c r="WZL28" s="212"/>
      <c r="WZM28" s="212"/>
      <c r="WZN28" s="212"/>
      <c r="WZO28" s="212"/>
      <c r="WZP28" s="212"/>
      <c r="WZQ28" s="212"/>
      <c r="WZR28" s="212"/>
      <c r="WZS28" s="212"/>
      <c r="WZT28" s="212"/>
      <c r="WZU28" s="212"/>
      <c r="WZV28" s="212"/>
      <c r="WZW28" s="212"/>
      <c r="WZX28" s="212"/>
      <c r="WZY28" s="212"/>
      <c r="WZZ28" s="212"/>
      <c r="XAA28" s="212"/>
      <c r="XAB28" s="212"/>
      <c r="XAC28" s="212"/>
      <c r="XAD28" s="212"/>
      <c r="XAE28" s="212"/>
      <c r="XAF28" s="212"/>
      <c r="XAG28" s="212"/>
      <c r="XAH28" s="212"/>
      <c r="XAI28" s="212"/>
      <c r="XAJ28" s="212"/>
      <c r="XAK28" s="212"/>
      <c r="XAL28" s="212"/>
      <c r="XAM28" s="212"/>
      <c r="XAN28" s="212"/>
      <c r="XAO28" s="212"/>
      <c r="XAP28" s="212"/>
      <c r="XAQ28" s="212"/>
      <c r="XAR28" s="212"/>
      <c r="XAS28" s="212"/>
      <c r="XAT28" s="212"/>
      <c r="XAU28" s="212"/>
      <c r="XAV28" s="212"/>
      <c r="XAW28" s="212"/>
      <c r="XAX28" s="212"/>
      <c r="XAY28" s="212"/>
      <c r="XAZ28" s="212"/>
      <c r="XBA28" s="212"/>
      <c r="XBB28" s="212"/>
      <c r="XBC28" s="212"/>
      <c r="XBD28" s="212"/>
      <c r="XBE28" s="212"/>
      <c r="XBF28" s="212"/>
      <c r="XBG28" s="212"/>
      <c r="XBH28" s="212"/>
      <c r="XBI28" s="212"/>
      <c r="XBJ28" s="212"/>
      <c r="XBK28" s="212"/>
      <c r="XBL28" s="212"/>
      <c r="XBM28" s="212"/>
      <c r="XBN28" s="212"/>
      <c r="XBO28" s="212"/>
      <c r="XBP28" s="212"/>
      <c r="XBQ28" s="212"/>
      <c r="XBR28" s="212"/>
      <c r="XBS28" s="212"/>
      <c r="XBT28" s="212"/>
      <c r="XBU28" s="212"/>
      <c r="XBV28" s="212"/>
      <c r="XBW28" s="212"/>
      <c r="XBX28" s="212"/>
      <c r="XBY28" s="212"/>
      <c r="XBZ28" s="212"/>
      <c r="XCA28" s="212"/>
      <c r="XCB28" s="212"/>
      <c r="XCC28" s="212"/>
      <c r="XCD28" s="212"/>
      <c r="XCE28" s="212"/>
      <c r="XCF28" s="212"/>
      <c r="XCG28" s="212"/>
      <c r="XCH28" s="212"/>
      <c r="XCI28" s="212"/>
      <c r="XCJ28" s="212"/>
      <c r="XCK28" s="212"/>
      <c r="XCL28" s="212"/>
      <c r="XCM28" s="212"/>
      <c r="XCN28" s="212"/>
      <c r="XCO28" s="212"/>
      <c r="XCP28" s="212"/>
      <c r="XCQ28" s="212"/>
      <c r="XCR28" s="212"/>
      <c r="XCS28" s="212"/>
      <c r="XCT28" s="212"/>
      <c r="XCU28" s="212"/>
      <c r="XCV28" s="212"/>
      <c r="XCW28" s="212"/>
      <c r="XCX28" s="212"/>
      <c r="XCY28" s="212"/>
      <c r="XCZ28" s="212"/>
      <c r="XDA28" s="212"/>
      <c r="XDB28" s="212"/>
      <c r="XDC28" s="212"/>
      <c r="XDD28" s="212"/>
      <c r="XDE28" s="212"/>
      <c r="XDF28" s="212"/>
      <c r="XDG28" s="212"/>
      <c r="XDH28" s="212"/>
      <c r="XDI28" s="212"/>
      <c r="XDJ28" s="212"/>
      <c r="XDK28" s="212"/>
      <c r="XDL28" s="212"/>
      <c r="XDM28" s="212"/>
      <c r="XDN28" s="212"/>
      <c r="XDO28" s="212"/>
      <c r="XDP28" s="212"/>
      <c r="XDQ28" s="212"/>
      <c r="XDR28" s="212"/>
      <c r="XDS28" s="212"/>
      <c r="XDT28" s="212"/>
      <c r="XDU28" s="212"/>
      <c r="XDV28" s="212"/>
      <c r="XDW28" s="212"/>
      <c r="XDX28" s="212"/>
      <c r="XDY28" s="212"/>
      <c r="XDZ28" s="212"/>
      <c r="XEA28" s="212"/>
      <c r="XEB28" s="212"/>
      <c r="XEC28" s="212"/>
      <c r="XED28" s="212"/>
      <c r="XEE28" s="212"/>
      <c r="XEF28" s="212"/>
      <c r="XEG28" s="212"/>
      <c r="XEH28" s="212"/>
      <c r="XEI28" s="212"/>
      <c r="XEJ28" s="212"/>
      <c r="XEK28" s="212"/>
      <c r="XEL28" s="212"/>
      <c r="XEM28" s="212"/>
      <c r="XEN28" s="212"/>
      <c r="XEO28" s="212"/>
      <c r="XEP28" s="212"/>
      <c r="XEQ28" s="212"/>
      <c r="XER28" s="212"/>
      <c r="XES28" s="212"/>
      <c r="XET28" s="212"/>
      <c r="XEU28" s="212"/>
    </row>
    <row r="29" spans="2:16375" s="209" customFormat="1" x14ac:dyDescent="0.2">
      <c r="B29" s="235"/>
      <c r="C29" s="235"/>
      <c r="D29" s="236"/>
      <c r="E29" s="236"/>
      <c r="F29" s="235"/>
      <c r="G29" s="235"/>
      <c r="H29" s="246"/>
      <c r="I29" s="901"/>
      <c r="J29" s="901"/>
      <c r="K29" s="901"/>
      <c r="L29" s="901"/>
      <c r="M29" s="901"/>
      <c r="N29" s="901"/>
      <c r="O29" s="901"/>
      <c r="P29" s="905"/>
      <c r="Q29" s="905"/>
      <c r="R29" s="905"/>
      <c r="S29" s="905"/>
      <c r="T29" s="905"/>
      <c r="U29" s="244"/>
      <c r="V29" s="244"/>
      <c r="W29" s="244"/>
      <c r="X29" s="244"/>
      <c r="Y29" s="244"/>
      <c r="Z29" s="244"/>
      <c r="AA29" s="244"/>
      <c r="AB29" s="244"/>
      <c r="AC29" s="244"/>
      <c r="AD29" s="244"/>
      <c r="AE29" s="244"/>
      <c r="AF29" s="244"/>
      <c r="AG29" s="244"/>
      <c r="AH29" s="244"/>
      <c r="AI29" s="244"/>
      <c r="AJ29" s="244"/>
      <c r="AK29" s="244"/>
      <c r="AL29" s="244"/>
      <c r="AM29" s="225"/>
      <c r="AN29" s="212"/>
      <c r="AO29" s="212"/>
      <c r="AP29" s="212"/>
      <c r="AQ29" s="212"/>
      <c r="AR29" s="212"/>
      <c r="AS29" s="212"/>
      <c r="AT29" s="212"/>
      <c r="AU29" s="212"/>
      <c r="AV29" s="212"/>
      <c r="AW29" s="212"/>
      <c r="AX29" s="212"/>
      <c r="AY29" s="212"/>
      <c r="AZ29" s="212"/>
      <c r="BA29" s="212"/>
      <c r="BB29" s="212"/>
      <c r="BC29" s="212"/>
      <c r="BD29" s="212"/>
      <c r="BE29" s="212"/>
      <c r="BF29" s="212"/>
      <c r="BG29" s="212"/>
      <c r="BH29" s="212"/>
      <c r="BI29" s="212"/>
      <c r="BJ29" s="212"/>
      <c r="BK29" s="212"/>
      <c r="BL29" s="212"/>
      <c r="BM29" s="212"/>
      <c r="BN29" s="212"/>
      <c r="BO29" s="212"/>
      <c r="BP29" s="212"/>
      <c r="BQ29" s="212"/>
      <c r="BR29" s="212"/>
      <c r="BS29" s="212"/>
      <c r="BT29" s="212"/>
      <c r="BU29" s="212"/>
      <c r="BV29" s="212"/>
      <c r="BW29" s="212"/>
      <c r="BX29" s="212"/>
      <c r="BY29" s="212"/>
      <c r="BZ29" s="212"/>
      <c r="CA29" s="212"/>
      <c r="CB29" s="212"/>
      <c r="CC29" s="212"/>
      <c r="CD29" s="212"/>
      <c r="CE29" s="212"/>
      <c r="CF29" s="212"/>
      <c r="CG29" s="212"/>
      <c r="CH29" s="212"/>
      <c r="CI29" s="212"/>
      <c r="CJ29" s="212"/>
      <c r="CK29" s="212"/>
      <c r="CL29" s="212"/>
      <c r="CM29" s="212"/>
      <c r="CN29" s="212"/>
      <c r="CO29" s="212"/>
      <c r="CP29" s="212"/>
      <c r="CQ29" s="212"/>
      <c r="CR29" s="212"/>
      <c r="CS29" s="212"/>
      <c r="CT29" s="212"/>
      <c r="CU29" s="212"/>
      <c r="CV29" s="212"/>
      <c r="CW29" s="212"/>
      <c r="CX29" s="212"/>
      <c r="CY29" s="212"/>
      <c r="CZ29" s="212"/>
      <c r="DA29" s="212"/>
      <c r="DB29" s="212"/>
      <c r="DC29" s="212"/>
      <c r="DD29" s="212"/>
      <c r="DE29" s="212"/>
      <c r="DF29" s="212"/>
      <c r="DG29" s="212"/>
      <c r="DH29" s="212"/>
      <c r="DI29" s="212"/>
      <c r="DJ29" s="212"/>
      <c r="DK29" s="212"/>
      <c r="DL29" s="212"/>
      <c r="DM29" s="212"/>
      <c r="DN29" s="212"/>
      <c r="DO29" s="212"/>
      <c r="DP29" s="212"/>
      <c r="DQ29" s="212"/>
      <c r="DR29" s="212"/>
      <c r="DS29" s="212"/>
      <c r="DT29" s="212"/>
      <c r="DU29" s="212"/>
      <c r="DV29" s="212"/>
      <c r="DW29" s="212"/>
      <c r="DX29" s="212"/>
      <c r="DY29" s="212"/>
      <c r="DZ29" s="212"/>
      <c r="EA29" s="212"/>
      <c r="EB29" s="212"/>
      <c r="EC29" s="212"/>
      <c r="ED29" s="212"/>
      <c r="EE29" s="212"/>
      <c r="EF29" s="212"/>
      <c r="EG29" s="212"/>
      <c r="EH29" s="212"/>
      <c r="EI29" s="212"/>
      <c r="EJ29" s="212"/>
      <c r="EK29" s="212"/>
      <c r="EL29" s="212"/>
      <c r="EM29" s="212"/>
      <c r="EN29" s="212"/>
      <c r="EO29" s="212"/>
      <c r="EP29" s="212"/>
      <c r="EQ29" s="212"/>
      <c r="ER29" s="212"/>
      <c r="ES29" s="212"/>
      <c r="ET29" s="212"/>
      <c r="EU29" s="212"/>
      <c r="EV29" s="212"/>
      <c r="EW29" s="212"/>
      <c r="EX29" s="212"/>
      <c r="EY29" s="212"/>
      <c r="EZ29" s="212"/>
      <c r="FA29" s="212"/>
      <c r="FB29" s="212"/>
      <c r="FC29" s="212"/>
      <c r="FD29" s="212"/>
      <c r="FE29" s="212"/>
      <c r="FF29" s="212"/>
      <c r="FG29" s="212"/>
      <c r="FH29" s="212"/>
      <c r="FI29" s="212"/>
      <c r="FJ29" s="212"/>
      <c r="FK29" s="212"/>
      <c r="FL29" s="212"/>
      <c r="FM29" s="212"/>
      <c r="FN29" s="212"/>
      <c r="FO29" s="212"/>
      <c r="FP29" s="212"/>
      <c r="FQ29" s="212"/>
      <c r="FR29" s="212"/>
      <c r="FS29" s="212"/>
      <c r="FT29" s="212"/>
      <c r="FU29" s="212"/>
      <c r="FV29" s="212"/>
      <c r="FW29" s="212"/>
      <c r="FX29" s="212"/>
      <c r="FY29" s="212"/>
      <c r="FZ29" s="212"/>
      <c r="GA29" s="212"/>
      <c r="GB29" s="212"/>
      <c r="GC29" s="212"/>
      <c r="GD29" s="212"/>
      <c r="GE29" s="212"/>
      <c r="GF29" s="212"/>
      <c r="GG29" s="212"/>
      <c r="GH29" s="212"/>
      <c r="GI29" s="212"/>
      <c r="GJ29" s="212"/>
      <c r="GK29" s="212"/>
      <c r="GL29" s="212"/>
      <c r="GM29" s="212"/>
      <c r="GN29" s="212"/>
      <c r="GO29" s="212"/>
      <c r="GP29" s="212"/>
      <c r="GQ29" s="212"/>
      <c r="GR29" s="212"/>
      <c r="GS29" s="212"/>
      <c r="GT29" s="212"/>
      <c r="GU29" s="212"/>
      <c r="GV29" s="212"/>
      <c r="GW29" s="212"/>
      <c r="GX29" s="212"/>
      <c r="GY29" s="212"/>
      <c r="GZ29" s="212"/>
      <c r="HA29" s="212"/>
      <c r="HB29" s="212"/>
      <c r="HC29" s="212"/>
      <c r="HD29" s="212"/>
      <c r="HE29" s="212"/>
      <c r="HF29" s="212"/>
      <c r="HG29" s="212"/>
      <c r="HH29" s="212"/>
      <c r="HI29" s="212"/>
      <c r="HJ29" s="212"/>
      <c r="HK29" s="212"/>
      <c r="HL29" s="212"/>
      <c r="HM29" s="212"/>
      <c r="HN29" s="212"/>
      <c r="HO29" s="212"/>
      <c r="HP29" s="212"/>
      <c r="HQ29" s="212"/>
      <c r="HR29" s="212"/>
      <c r="HS29" s="212"/>
      <c r="HT29" s="212"/>
      <c r="HU29" s="212"/>
      <c r="HV29" s="212"/>
      <c r="HW29" s="212"/>
      <c r="HX29" s="212"/>
      <c r="HY29" s="212"/>
      <c r="HZ29" s="212"/>
      <c r="IA29" s="212"/>
      <c r="IB29" s="212"/>
      <c r="IC29" s="212"/>
      <c r="ID29" s="212"/>
      <c r="IE29" s="212"/>
      <c r="IF29" s="212"/>
      <c r="IG29" s="212"/>
      <c r="IH29" s="212"/>
      <c r="II29" s="212"/>
      <c r="IJ29" s="212"/>
      <c r="IK29" s="212"/>
      <c r="IL29" s="212"/>
      <c r="IM29" s="212"/>
      <c r="IN29" s="212"/>
      <c r="IO29" s="212"/>
      <c r="IP29" s="212"/>
      <c r="IQ29" s="212"/>
      <c r="IR29" s="212"/>
      <c r="IS29" s="212"/>
      <c r="IT29" s="212"/>
      <c r="IU29" s="212"/>
      <c r="IV29" s="212"/>
      <c r="IW29" s="212"/>
      <c r="IX29" s="212"/>
      <c r="IY29" s="212"/>
      <c r="IZ29" s="212"/>
      <c r="JA29" s="212"/>
      <c r="JB29" s="212"/>
      <c r="JC29" s="212"/>
      <c r="JD29" s="212"/>
      <c r="JE29" s="212"/>
      <c r="JF29" s="212"/>
      <c r="JG29" s="212"/>
      <c r="JH29" s="212"/>
      <c r="JI29" s="212"/>
      <c r="JJ29" s="212"/>
      <c r="JK29" s="212"/>
      <c r="JL29" s="212"/>
      <c r="JM29" s="212"/>
      <c r="JN29" s="212"/>
      <c r="JO29" s="212"/>
      <c r="JP29" s="212"/>
      <c r="JQ29" s="212"/>
      <c r="JR29" s="212"/>
      <c r="JS29" s="212"/>
      <c r="JT29" s="212"/>
      <c r="JU29" s="212"/>
      <c r="JV29" s="212"/>
      <c r="JW29" s="212"/>
      <c r="JX29" s="212"/>
      <c r="JY29" s="212"/>
      <c r="JZ29" s="212"/>
      <c r="KA29" s="212"/>
      <c r="KB29" s="212"/>
      <c r="KC29" s="212"/>
      <c r="KD29" s="212"/>
      <c r="KE29" s="212"/>
      <c r="KF29" s="212"/>
      <c r="KG29" s="212"/>
      <c r="KH29" s="212"/>
      <c r="KI29" s="212"/>
      <c r="KJ29" s="212"/>
      <c r="KK29" s="212"/>
      <c r="KL29" s="212"/>
      <c r="KM29" s="212"/>
      <c r="KN29" s="212"/>
      <c r="KO29" s="212"/>
      <c r="KP29" s="212"/>
      <c r="KQ29" s="212"/>
      <c r="KR29" s="212"/>
      <c r="KS29" s="212"/>
      <c r="KT29" s="212"/>
      <c r="KU29" s="212"/>
      <c r="KV29" s="212"/>
      <c r="KW29" s="212"/>
      <c r="KX29" s="212"/>
      <c r="KY29" s="212"/>
      <c r="KZ29" s="212"/>
      <c r="LA29" s="212"/>
      <c r="LB29" s="212"/>
      <c r="LC29" s="212"/>
      <c r="LD29" s="212"/>
      <c r="LE29" s="212"/>
      <c r="LF29" s="212"/>
      <c r="LG29" s="212"/>
      <c r="LH29" s="212"/>
      <c r="LI29" s="212"/>
      <c r="LJ29" s="212"/>
      <c r="LK29" s="212"/>
      <c r="LL29" s="212"/>
      <c r="LM29" s="212"/>
      <c r="LN29" s="212"/>
      <c r="LO29" s="212"/>
      <c r="LP29" s="212"/>
      <c r="LQ29" s="212"/>
      <c r="LR29" s="212"/>
      <c r="LS29" s="212"/>
      <c r="LT29" s="212"/>
      <c r="LU29" s="212"/>
      <c r="LV29" s="212"/>
      <c r="LW29" s="212"/>
      <c r="LX29" s="212"/>
      <c r="LY29" s="212"/>
      <c r="LZ29" s="212"/>
      <c r="MA29" s="212"/>
      <c r="MB29" s="212"/>
      <c r="MC29" s="212"/>
      <c r="MD29" s="212"/>
      <c r="ME29" s="212"/>
      <c r="MF29" s="212"/>
      <c r="MG29" s="212"/>
      <c r="MH29" s="212"/>
      <c r="MI29" s="212"/>
      <c r="MJ29" s="212"/>
      <c r="MK29" s="212"/>
      <c r="ML29" s="212"/>
      <c r="MM29" s="212"/>
      <c r="MN29" s="212"/>
      <c r="MO29" s="212"/>
      <c r="MP29" s="212"/>
      <c r="MQ29" s="212"/>
      <c r="MR29" s="212"/>
      <c r="MS29" s="212"/>
      <c r="MT29" s="212"/>
      <c r="MU29" s="212"/>
      <c r="MV29" s="212"/>
      <c r="MW29" s="212"/>
      <c r="MX29" s="212"/>
      <c r="MY29" s="212"/>
      <c r="MZ29" s="212"/>
      <c r="NA29" s="212"/>
      <c r="NB29" s="212"/>
      <c r="NC29" s="212"/>
      <c r="ND29" s="212"/>
      <c r="NE29" s="212"/>
      <c r="NF29" s="212"/>
      <c r="NG29" s="212"/>
      <c r="NH29" s="212"/>
      <c r="NI29" s="212"/>
      <c r="NJ29" s="212"/>
      <c r="NK29" s="212"/>
      <c r="NL29" s="212"/>
      <c r="NM29" s="212"/>
      <c r="NN29" s="212"/>
      <c r="NO29" s="212"/>
      <c r="NP29" s="212"/>
      <c r="NQ29" s="212"/>
      <c r="NR29" s="212"/>
      <c r="NS29" s="212"/>
      <c r="NT29" s="212"/>
      <c r="NU29" s="212"/>
      <c r="NV29" s="212"/>
      <c r="NW29" s="212"/>
      <c r="NX29" s="212"/>
      <c r="NY29" s="212"/>
      <c r="NZ29" s="212"/>
      <c r="OA29" s="212"/>
      <c r="OB29" s="212"/>
      <c r="OC29" s="212"/>
      <c r="OD29" s="212"/>
      <c r="OE29" s="212"/>
      <c r="OF29" s="212"/>
      <c r="OG29" s="212"/>
      <c r="OH29" s="212"/>
      <c r="OI29" s="212"/>
      <c r="OJ29" s="212"/>
      <c r="OK29" s="212"/>
      <c r="OL29" s="212"/>
      <c r="OM29" s="212"/>
      <c r="ON29" s="212"/>
      <c r="OO29" s="212"/>
      <c r="OP29" s="212"/>
      <c r="OQ29" s="212"/>
      <c r="OR29" s="212"/>
      <c r="OS29" s="212"/>
      <c r="OT29" s="212"/>
      <c r="OU29" s="212"/>
      <c r="OV29" s="212"/>
      <c r="OW29" s="212"/>
      <c r="OX29" s="212"/>
      <c r="OY29" s="212"/>
      <c r="OZ29" s="212"/>
      <c r="PA29" s="212"/>
      <c r="PB29" s="212"/>
      <c r="PC29" s="212"/>
      <c r="PD29" s="212"/>
      <c r="PE29" s="212"/>
      <c r="PF29" s="212"/>
      <c r="PG29" s="212"/>
      <c r="PH29" s="212"/>
      <c r="PI29" s="212"/>
      <c r="PJ29" s="212"/>
      <c r="PK29" s="212"/>
      <c r="PL29" s="212"/>
      <c r="PM29" s="212"/>
      <c r="PN29" s="212"/>
      <c r="PO29" s="212"/>
      <c r="PP29" s="212"/>
      <c r="PQ29" s="212"/>
      <c r="PR29" s="212"/>
      <c r="PS29" s="212"/>
      <c r="PT29" s="212"/>
      <c r="PU29" s="212"/>
      <c r="PV29" s="212"/>
      <c r="PW29" s="212"/>
      <c r="PX29" s="212"/>
      <c r="PY29" s="212"/>
      <c r="PZ29" s="212"/>
      <c r="QA29" s="212"/>
      <c r="QB29" s="212"/>
      <c r="QC29" s="212"/>
      <c r="QD29" s="212"/>
      <c r="QE29" s="212"/>
      <c r="QF29" s="212"/>
      <c r="QG29" s="212"/>
      <c r="QH29" s="212"/>
      <c r="QI29" s="212"/>
      <c r="QJ29" s="212"/>
      <c r="QK29" s="212"/>
      <c r="QL29" s="212"/>
      <c r="QM29" s="212"/>
      <c r="QN29" s="212"/>
      <c r="QO29" s="212"/>
      <c r="QP29" s="212"/>
      <c r="QQ29" s="212"/>
      <c r="QR29" s="212"/>
      <c r="QS29" s="212"/>
      <c r="QT29" s="212"/>
      <c r="QU29" s="212"/>
      <c r="QV29" s="212"/>
      <c r="QW29" s="212"/>
      <c r="QX29" s="212"/>
      <c r="QY29" s="212"/>
      <c r="QZ29" s="212"/>
      <c r="RA29" s="212"/>
      <c r="RB29" s="212"/>
      <c r="RC29" s="212"/>
      <c r="RD29" s="212"/>
      <c r="RE29" s="212"/>
      <c r="RF29" s="212"/>
      <c r="RG29" s="212"/>
      <c r="RH29" s="212"/>
      <c r="RI29" s="212"/>
      <c r="RJ29" s="212"/>
      <c r="RK29" s="212"/>
      <c r="RL29" s="212"/>
      <c r="RM29" s="212"/>
      <c r="RN29" s="212"/>
      <c r="RO29" s="212"/>
      <c r="RP29" s="212"/>
      <c r="RQ29" s="212"/>
      <c r="RR29" s="212"/>
      <c r="RS29" s="212"/>
      <c r="RT29" s="212"/>
      <c r="RU29" s="212"/>
      <c r="RV29" s="212"/>
      <c r="RW29" s="212"/>
      <c r="RX29" s="212"/>
      <c r="RY29" s="212"/>
      <c r="RZ29" s="212"/>
      <c r="SA29" s="212"/>
      <c r="SB29" s="212"/>
      <c r="SC29" s="212"/>
      <c r="SD29" s="212"/>
      <c r="SE29" s="212"/>
      <c r="SF29" s="212"/>
      <c r="SG29" s="212"/>
      <c r="SH29" s="212"/>
      <c r="SI29" s="212"/>
      <c r="SJ29" s="212"/>
      <c r="SK29" s="212"/>
      <c r="SL29" s="212"/>
      <c r="SM29" s="212"/>
      <c r="SN29" s="212"/>
      <c r="SO29" s="212"/>
      <c r="SP29" s="212"/>
      <c r="SQ29" s="212"/>
      <c r="SR29" s="212"/>
      <c r="SS29" s="212"/>
      <c r="ST29" s="212"/>
      <c r="SU29" s="212"/>
      <c r="SV29" s="212"/>
      <c r="SW29" s="212"/>
      <c r="SX29" s="212"/>
      <c r="SY29" s="212"/>
      <c r="SZ29" s="212"/>
      <c r="TA29" s="212"/>
      <c r="TB29" s="212"/>
      <c r="TC29" s="212"/>
      <c r="TD29" s="212"/>
      <c r="TE29" s="212"/>
      <c r="TF29" s="212"/>
      <c r="TG29" s="212"/>
      <c r="TH29" s="212"/>
      <c r="TI29" s="212"/>
      <c r="TJ29" s="212"/>
      <c r="TK29" s="212"/>
      <c r="TL29" s="212"/>
      <c r="TM29" s="212"/>
      <c r="TN29" s="212"/>
      <c r="TO29" s="212"/>
      <c r="TP29" s="212"/>
      <c r="TQ29" s="212"/>
      <c r="TR29" s="212"/>
      <c r="TS29" s="212"/>
      <c r="TT29" s="212"/>
      <c r="TU29" s="212"/>
      <c r="TV29" s="212"/>
      <c r="TW29" s="212"/>
      <c r="TX29" s="212"/>
      <c r="TY29" s="212"/>
      <c r="TZ29" s="212"/>
      <c r="UA29" s="212"/>
      <c r="UB29" s="212"/>
      <c r="UC29" s="212"/>
      <c r="UD29" s="212"/>
      <c r="UE29" s="212"/>
      <c r="UF29" s="212"/>
      <c r="UG29" s="212"/>
      <c r="UH29" s="212"/>
      <c r="UI29" s="212"/>
      <c r="UJ29" s="212"/>
      <c r="UK29" s="212"/>
      <c r="UL29" s="212"/>
      <c r="UM29" s="212"/>
      <c r="UN29" s="212"/>
      <c r="UO29" s="212"/>
      <c r="UP29" s="212"/>
      <c r="UQ29" s="212"/>
      <c r="UR29" s="212"/>
      <c r="US29" s="212"/>
      <c r="UT29" s="212"/>
      <c r="UU29" s="212"/>
      <c r="UV29" s="212"/>
      <c r="UW29" s="212"/>
      <c r="UX29" s="212"/>
      <c r="UY29" s="212"/>
      <c r="UZ29" s="212"/>
      <c r="VA29" s="212"/>
      <c r="VB29" s="212"/>
      <c r="VC29" s="212"/>
      <c r="VD29" s="212"/>
      <c r="VE29" s="212"/>
      <c r="VF29" s="212"/>
      <c r="VG29" s="212"/>
      <c r="VH29" s="212"/>
      <c r="VI29" s="212"/>
      <c r="VJ29" s="212"/>
      <c r="VK29" s="212"/>
      <c r="VL29" s="212"/>
      <c r="VM29" s="212"/>
      <c r="VN29" s="212"/>
      <c r="VO29" s="212"/>
      <c r="VP29" s="212"/>
      <c r="VQ29" s="212"/>
      <c r="VR29" s="212"/>
      <c r="VS29" s="212"/>
      <c r="VT29" s="212"/>
      <c r="VU29" s="212"/>
      <c r="VV29" s="212"/>
      <c r="VW29" s="212"/>
      <c r="VX29" s="212"/>
      <c r="VY29" s="212"/>
      <c r="VZ29" s="212"/>
      <c r="WA29" s="212"/>
      <c r="WB29" s="212"/>
      <c r="WC29" s="212"/>
      <c r="WD29" s="212"/>
      <c r="WE29" s="212"/>
      <c r="WF29" s="212"/>
      <c r="WG29" s="212"/>
      <c r="WH29" s="212"/>
      <c r="WI29" s="212"/>
      <c r="WJ29" s="212"/>
      <c r="WK29" s="212"/>
      <c r="WL29" s="212"/>
      <c r="WM29" s="212"/>
      <c r="WN29" s="212"/>
      <c r="WO29" s="212"/>
      <c r="WP29" s="212"/>
      <c r="WQ29" s="212"/>
      <c r="WR29" s="212"/>
      <c r="WS29" s="212"/>
      <c r="WT29" s="212"/>
      <c r="WU29" s="212"/>
      <c r="WV29" s="212"/>
      <c r="WW29" s="212"/>
      <c r="WX29" s="212"/>
      <c r="WY29" s="212"/>
      <c r="WZ29" s="212"/>
      <c r="XA29" s="212"/>
      <c r="XB29" s="212"/>
      <c r="XC29" s="212"/>
      <c r="XD29" s="212"/>
      <c r="XE29" s="212"/>
      <c r="XF29" s="212"/>
      <c r="XG29" s="212"/>
      <c r="XH29" s="212"/>
      <c r="XI29" s="212"/>
      <c r="XJ29" s="212"/>
      <c r="XK29" s="212"/>
      <c r="XL29" s="212"/>
      <c r="XM29" s="212"/>
      <c r="XN29" s="212"/>
      <c r="XO29" s="212"/>
      <c r="XP29" s="212"/>
      <c r="XQ29" s="212"/>
      <c r="XR29" s="212"/>
      <c r="XS29" s="212"/>
      <c r="XT29" s="212"/>
      <c r="XU29" s="212"/>
      <c r="XV29" s="212"/>
      <c r="XW29" s="212"/>
      <c r="XX29" s="212"/>
      <c r="XY29" s="212"/>
      <c r="XZ29" s="212"/>
      <c r="YA29" s="212"/>
      <c r="YB29" s="212"/>
      <c r="YC29" s="212"/>
      <c r="YD29" s="212"/>
      <c r="YE29" s="212"/>
      <c r="YF29" s="212"/>
      <c r="YG29" s="212"/>
      <c r="YH29" s="212"/>
      <c r="YI29" s="212"/>
      <c r="YJ29" s="212"/>
      <c r="YK29" s="212"/>
      <c r="YL29" s="212"/>
      <c r="YM29" s="212"/>
      <c r="YN29" s="212"/>
      <c r="YO29" s="212"/>
      <c r="YP29" s="212"/>
      <c r="YQ29" s="212"/>
      <c r="YR29" s="212"/>
      <c r="YS29" s="212"/>
      <c r="YT29" s="212"/>
      <c r="YU29" s="212"/>
      <c r="YV29" s="212"/>
      <c r="YW29" s="212"/>
      <c r="YX29" s="212"/>
      <c r="YY29" s="212"/>
      <c r="YZ29" s="212"/>
      <c r="ZA29" s="212"/>
      <c r="ZB29" s="212"/>
      <c r="ZC29" s="212"/>
      <c r="ZD29" s="212"/>
      <c r="ZE29" s="212"/>
      <c r="ZF29" s="212"/>
      <c r="ZG29" s="212"/>
      <c r="ZH29" s="212"/>
      <c r="ZI29" s="212"/>
      <c r="ZJ29" s="212"/>
      <c r="ZK29" s="212"/>
      <c r="ZL29" s="212"/>
      <c r="ZM29" s="212"/>
      <c r="ZN29" s="212"/>
      <c r="ZO29" s="212"/>
      <c r="ZP29" s="212"/>
      <c r="ZQ29" s="212"/>
      <c r="ZR29" s="212"/>
      <c r="ZS29" s="212"/>
      <c r="ZT29" s="212"/>
      <c r="ZU29" s="212"/>
      <c r="ZV29" s="212"/>
      <c r="ZW29" s="212"/>
      <c r="ZX29" s="212"/>
      <c r="ZY29" s="212"/>
      <c r="ZZ29" s="212"/>
      <c r="AAA29" s="212"/>
      <c r="AAB29" s="212"/>
      <c r="AAC29" s="212"/>
      <c r="AAD29" s="212"/>
      <c r="AAE29" s="212"/>
      <c r="AAF29" s="212"/>
      <c r="AAG29" s="212"/>
      <c r="AAH29" s="212"/>
      <c r="AAI29" s="212"/>
      <c r="AAJ29" s="212"/>
      <c r="AAK29" s="212"/>
      <c r="AAL29" s="212"/>
      <c r="AAM29" s="212"/>
      <c r="AAN29" s="212"/>
      <c r="AAO29" s="212"/>
      <c r="AAP29" s="212"/>
      <c r="AAQ29" s="212"/>
      <c r="AAR29" s="212"/>
      <c r="AAS29" s="212"/>
      <c r="AAT29" s="212"/>
      <c r="AAU29" s="212"/>
      <c r="AAV29" s="212"/>
      <c r="AAW29" s="212"/>
      <c r="AAX29" s="212"/>
      <c r="AAY29" s="212"/>
      <c r="AAZ29" s="212"/>
      <c r="ABA29" s="212"/>
      <c r="ABB29" s="212"/>
      <c r="ABC29" s="212"/>
      <c r="ABD29" s="212"/>
      <c r="ABE29" s="212"/>
      <c r="ABF29" s="212"/>
      <c r="ABG29" s="212"/>
      <c r="ABH29" s="212"/>
      <c r="ABI29" s="212"/>
      <c r="ABJ29" s="212"/>
      <c r="ABK29" s="212"/>
      <c r="ABL29" s="212"/>
      <c r="ABM29" s="212"/>
      <c r="ABN29" s="212"/>
      <c r="ABO29" s="212"/>
      <c r="ABP29" s="212"/>
      <c r="ABQ29" s="212"/>
      <c r="ABR29" s="212"/>
      <c r="ABS29" s="212"/>
      <c r="ABT29" s="212"/>
      <c r="ABU29" s="212"/>
      <c r="ABV29" s="212"/>
      <c r="ABW29" s="212"/>
      <c r="ABX29" s="212"/>
      <c r="ABY29" s="212"/>
      <c r="ABZ29" s="212"/>
      <c r="ACA29" s="212"/>
      <c r="ACB29" s="212"/>
      <c r="ACC29" s="212"/>
      <c r="ACD29" s="212"/>
      <c r="ACE29" s="212"/>
      <c r="ACF29" s="212"/>
      <c r="ACG29" s="212"/>
      <c r="ACH29" s="212"/>
      <c r="ACI29" s="212"/>
      <c r="ACJ29" s="212"/>
      <c r="ACK29" s="212"/>
      <c r="ACL29" s="212"/>
      <c r="ACM29" s="212"/>
      <c r="ACN29" s="212"/>
      <c r="ACO29" s="212"/>
      <c r="ACP29" s="212"/>
      <c r="ACQ29" s="212"/>
      <c r="ACR29" s="212"/>
      <c r="ACS29" s="212"/>
      <c r="ACT29" s="212"/>
      <c r="ACU29" s="212"/>
      <c r="ACV29" s="212"/>
      <c r="ACW29" s="212"/>
      <c r="ACX29" s="212"/>
      <c r="ACY29" s="212"/>
      <c r="ACZ29" s="212"/>
      <c r="ADA29" s="212"/>
      <c r="ADB29" s="212"/>
      <c r="ADC29" s="212"/>
      <c r="ADD29" s="212"/>
      <c r="ADE29" s="212"/>
      <c r="ADF29" s="212"/>
      <c r="ADG29" s="212"/>
      <c r="ADH29" s="212"/>
      <c r="ADI29" s="212"/>
      <c r="ADJ29" s="212"/>
      <c r="ADK29" s="212"/>
      <c r="ADL29" s="212"/>
      <c r="ADM29" s="212"/>
      <c r="ADN29" s="212"/>
      <c r="ADO29" s="212"/>
      <c r="ADP29" s="212"/>
      <c r="ADQ29" s="212"/>
      <c r="ADR29" s="212"/>
      <c r="ADS29" s="212"/>
      <c r="ADT29" s="212"/>
      <c r="ADU29" s="212"/>
      <c r="ADV29" s="212"/>
      <c r="ADW29" s="212"/>
      <c r="ADX29" s="212"/>
      <c r="ADY29" s="212"/>
      <c r="ADZ29" s="212"/>
      <c r="AEA29" s="212"/>
      <c r="AEB29" s="212"/>
      <c r="AEC29" s="212"/>
      <c r="AED29" s="212"/>
      <c r="AEE29" s="212"/>
      <c r="AEF29" s="212"/>
      <c r="AEG29" s="212"/>
      <c r="AEH29" s="212"/>
      <c r="AEI29" s="212"/>
      <c r="AEJ29" s="212"/>
      <c r="AEK29" s="212"/>
      <c r="AEL29" s="212"/>
      <c r="AEM29" s="212"/>
      <c r="AEN29" s="212"/>
      <c r="AEO29" s="212"/>
      <c r="AEP29" s="212"/>
      <c r="AEQ29" s="212"/>
      <c r="AER29" s="212"/>
      <c r="AES29" s="212"/>
      <c r="AET29" s="212"/>
      <c r="AEU29" s="212"/>
      <c r="AEV29" s="212"/>
      <c r="AEW29" s="212"/>
      <c r="AEX29" s="212"/>
      <c r="AEY29" s="212"/>
      <c r="AEZ29" s="212"/>
      <c r="AFA29" s="212"/>
      <c r="AFB29" s="212"/>
      <c r="AFC29" s="212"/>
      <c r="AFD29" s="212"/>
      <c r="AFE29" s="212"/>
      <c r="AFF29" s="212"/>
      <c r="AFG29" s="212"/>
      <c r="AFH29" s="212"/>
      <c r="AFI29" s="212"/>
      <c r="AFJ29" s="212"/>
      <c r="AFK29" s="212"/>
      <c r="AFL29" s="212"/>
      <c r="AFM29" s="212"/>
      <c r="AFN29" s="212"/>
      <c r="AFO29" s="212"/>
      <c r="AFP29" s="212"/>
      <c r="AFQ29" s="212"/>
      <c r="AFR29" s="212"/>
      <c r="AFS29" s="212"/>
      <c r="AFT29" s="212"/>
      <c r="AFU29" s="212"/>
      <c r="AFV29" s="212"/>
      <c r="AFW29" s="212"/>
      <c r="AFX29" s="212"/>
      <c r="AFY29" s="212"/>
      <c r="AFZ29" s="212"/>
      <c r="AGA29" s="212"/>
      <c r="AGB29" s="212"/>
      <c r="AGC29" s="212"/>
      <c r="AGD29" s="212"/>
      <c r="AGE29" s="212"/>
      <c r="AGF29" s="212"/>
      <c r="AGG29" s="212"/>
      <c r="AGH29" s="212"/>
      <c r="AGI29" s="212"/>
      <c r="AGJ29" s="212"/>
      <c r="AGK29" s="212"/>
      <c r="AGL29" s="212"/>
      <c r="AGM29" s="212"/>
      <c r="AGN29" s="212"/>
      <c r="AGO29" s="212"/>
      <c r="AGP29" s="212"/>
      <c r="AGQ29" s="212"/>
      <c r="AGR29" s="212"/>
      <c r="AGS29" s="212"/>
      <c r="AGT29" s="212"/>
      <c r="AGU29" s="212"/>
      <c r="AGV29" s="212"/>
      <c r="AGW29" s="212"/>
      <c r="AGX29" s="212"/>
      <c r="AGY29" s="212"/>
      <c r="AGZ29" s="212"/>
      <c r="AHA29" s="212"/>
      <c r="AHB29" s="212"/>
      <c r="AHC29" s="212"/>
      <c r="AHD29" s="212"/>
      <c r="AHE29" s="212"/>
      <c r="AHF29" s="212"/>
      <c r="AHG29" s="212"/>
      <c r="AHH29" s="212"/>
      <c r="AHI29" s="212"/>
      <c r="AHJ29" s="212"/>
      <c r="AHK29" s="212"/>
      <c r="AHL29" s="212"/>
      <c r="AHM29" s="212"/>
      <c r="AHN29" s="212"/>
      <c r="AHO29" s="212"/>
      <c r="AHP29" s="212"/>
      <c r="AHQ29" s="212"/>
      <c r="AHR29" s="212"/>
      <c r="AHS29" s="212"/>
      <c r="AHT29" s="212"/>
      <c r="AHU29" s="212"/>
      <c r="AHV29" s="212"/>
      <c r="AHW29" s="212"/>
      <c r="AHX29" s="212"/>
      <c r="AHY29" s="212"/>
      <c r="AHZ29" s="212"/>
      <c r="AIA29" s="212"/>
      <c r="AIB29" s="212"/>
      <c r="AIC29" s="212"/>
      <c r="AID29" s="212"/>
      <c r="AIE29" s="212"/>
      <c r="AIF29" s="212"/>
      <c r="AIG29" s="212"/>
      <c r="AIH29" s="212"/>
      <c r="AII29" s="212"/>
      <c r="AIJ29" s="212"/>
      <c r="AIK29" s="212"/>
      <c r="AIL29" s="212"/>
      <c r="AIM29" s="212"/>
      <c r="AIN29" s="212"/>
      <c r="AIO29" s="212"/>
      <c r="AIP29" s="212"/>
      <c r="AIQ29" s="212"/>
      <c r="AIR29" s="212"/>
      <c r="AIS29" s="212"/>
      <c r="AIT29" s="212"/>
      <c r="AIU29" s="212"/>
      <c r="AIV29" s="212"/>
      <c r="AIW29" s="212"/>
      <c r="AIX29" s="212"/>
      <c r="AIY29" s="212"/>
      <c r="AIZ29" s="212"/>
      <c r="AJA29" s="212"/>
      <c r="AJB29" s="212"/>
      <c r="AJC29" s="212"/>
      <c r="AJD29" s="212"/>
      <c r="AJE29" s="212"/>
      <c r="AJF29" s="212"/>
      <c r="AJG29" s="212"/>
      <c r="AJH29" s="212"/>
      <c r="AJI29" s="212"/>
      <c r="AJJ29" s="212"/>
      <c r="AJK29" s="212"/>
      <c r="AJL29" s="212"/>
      <c r="AJM29" s="212"/>
      <c r="AJN29" s="212"/>
      <c r="AJO29" s="212"/>
      <c r="AJP29" s="212"/>
      <c r="AJQ29" s="212"/>
      <c r="AJR29" s="212"/>
      <c r="AJS29" s="212"/>
      <c r="AJT29" s="212"/>
      <c r="AJU29" s="212"/>
      <c r="AJV29" s="212"/>
      <c r="AJW29" s="212"/>
      <c r="AJX29" s="212"/>
      <c r="AJY29" s="212"/>
      <c r="AJZ29" s="212"/>
      <c r="AKA29" s="212"/>
      <c r="AKB29" s="212"/>
      <c r="AKC29" s="212"/>
      <c r="AKD29" s="212"/>
      <c r="AKE29" s="212"/>
      <c r="AKF29" s="212"/>
      <c r="AKG29" s="212"/>
      <c r="AKH29" s="212"/>
      <c r="AKI29" s="212"/>
      <c r="AKJ29" s="212"/>
      <c r="AKK29" s="212"/>
      <c r="AKL29" s="212"/>
      <c r="AKM29" s="212"/>
      <c r="AKN29" s="212"/>
      <c r="AKO29" s="212"/>
      <c r="AKP29" s="212"/>
      <c r="AKQ29" s="212"/>
      <c r="AKR29" s="212"/>
      <c r="AKS29" s="212"/>
      <c r="AKT29" s="212"/>
      <c r="AKU29" s="212"/>
      <c r="AKV29" s="212"/>
      <c r="AKW29" s="212"/>
      <c r="AKX29" s="212"/>
      <c r="AKY29" s="212"/>
      <c r="AKZ29" s="212"/>
      <c r="ALA29" s="212"/>
      <c r="ALB29" s="212"/>
      <c r="ALC29" s="212"/>
      <c r="ALD29" s="212"/>
      <c r="ALE29" s="212"/>
      <c r="ALF29" s="212"/>
      <c r="ALG29" s="212"/>
      <c r="ALH29" s="212"/>
      <c r="ALI29" s="212"/>
      <c r="ALJ29" s="212"/>
      <c r="ALK29" s="212"/>
      <c r="ALL29" s="212"/>
      <c r="ALM29" s="212"/>
      <c r="ALN29" s="212"/>
      <c r="ALO29" s="212"/>
      <c r="ALP29" s="212"/>
      <c r="ALQ29" s="212"/>
      <c r="ALR29" s="212"/>
      <c r="ALS29" s="212"/>
      <c r="ALT29" s="212"/>
      <c r="ALU29" s="212"/>
      <c r="ALV29" s="212"/>
      <c r="ALW29" s="212"/>
      <c r="ALX29" s="212"/>
      <c r="ALY29" s="212"/>
      <c r="ALZ29" s="212"/>
      <c r="AMA29" s="212"/>
      <c r="AMB29" s="212"/>
      <c r="AMC29" s="212"/>
      <c r="AMD29" s="212"/>
      <c r="AME29" s="212"/>
      <c r="AMF29" s="212"/>
      <c r="AMG29" s="212"/>
      <c r="AMH29" s="212"/>
      <c r="AMI29" s="212"/>
      <c r="AMJ29" s="212"/>
      <c r="AMK29" s="212"/>
      <c r="AML29" s="212"/>
      <c r="AMM29" s="212"/>
      <c r="AMN29" s="212"/>
      <c r="AMO29" s="212"/>
      <c r="AMP29" s="212"/>
      <c r="AMQ29" s="212"/>
      <c r="AMR29" s="212"/>
      <c r="AMS29" s="212"/>
      <c r="AMT29" s="212"/>
      <c r="AMU29" s="212"/>
      <c r="AMV29" s="212"/>
      <c r="AMW29" s="212"/>
      <c r="AMX29" s="212"/>
      <c r="AMY29" s="212"/>
      <c r="AMZ29" s="212"/>
      <c r="ANA29" s="212"/>
      <c r="ANB29" s="212"/>
      <c r="ANC29" s="212"/>
      <c r="AND29" s="212"/>
      <c r="ANE29" s="212"/>
      <c r="ANF29" s="212"/>
      <c r="ANG29" s="212"/>
      <c r="ANH29" s="212"/>
      <c r="ANI29" s="212"/>
      <c r="ANJ29" s="212"/>
      <c r="ANK29" s="212"/>
      <c r="ANL29" s="212"/>
      <c r="ANM29" s="212"/>
      <c r="ANN29" s="212"/>
      <c r="ANO29" s="212"/>
      <c r="ANP29" s="212"/>
      <c r="ANQ29" s="212"/>
      <c r="ANR29" s="212"/>
      <c r="ANS29" s="212"/>
      <c r="ANT29" s="212"/>
      <c r="ANU29" s="212"/>
      <c r="ANV29" s="212"/>
      <c r="ANW29" s="212"/>
      <c r="ANX29" s="212"/>
      <c r="ANY29" s="212"/>
      <c r="ANZ29" s="212"/>
      <c r="AOA29" s="212"/>
      <c r="AOB29" s="212"/>
      <c r="AOC29" s="212"/>
      <c r="AOD29" s="212"/>
      <c r="AOE29" s="212"/>
      <c r="AOF29" s="212"/>
      <c r="AOG29" s="212"/>
      <c r="AOH29" s="212"/>
      <c r="AOI29" s="212"/>
      <c r="AOJ29" s="212"/>
      <c r="AOK29" s="212"/>
      <c r="AOL29" s="212"/>
      <c r="AOM29" s="212"/>
      <c r="AON29" s="212"/>
      <c r="AOO29" s="212"/>
      <c r="AOP29" s="212"/>
      <c r="AOQ29" s="212"/>
      <c r="AOR29" s="212"/>
      <c r="AOS29" s="212"/>
      <c r="AOT29" s="212"/>
      <c r="AOU29" s="212"/>
      <c r="AOV29" s="212"/>
      <c r="AOW29" s="212"/>
      <c r="AOX29" s="212"/>
      <c r="AOY29" s="212"/>
      <c r="AOZ29" s="212"/>
      <c r="APA29" s="212"/>
      <c r="APB29" s="212"/>
      <c r="APC29" s="212"/>
      <c r="APD29" s="212"/>
      <c r="APE29" s="212"/>
      <c r="APF29" s="212"/>
      <c r="APG29" s="212"/>
      <c r="APH29" s="212"/>
      <c r="API29" s="212"/>
      <c r="APJ29" s="212"/>
      <c r="APK29" s="212"/>
      <c r="APL29" s="212"/>
      <c r="APM29" s="212"/>
      <c r="APN29" s="212"/>
      <c r="APO29" s="212"/>
      <c r="APP29" s="212"/>
      <c r="APQ29" s="212"/>
      <c r="APR29" s="212"/>
      <c r="APS29" s="212"/>
      <c r="APT29" s="212"/>
      <c r="APU29" s="212"/>
      <c r="APV29" s="212"/>
      <c r="APW29" s="212"/>
      <c r="APX29" s="212"/>
      <c r="APY29" s="212"/>
      <c r="APZ29" s="212"/>
      <c r="AQA29" s="212"/>
      <c r="AQB29" s="212"/>
      <c r="AQC29" s="212"/>
      <c r="AQD29" s="212"/>
      <c r="AQE29" s="212"/>
      <c r="AQF29" s="212"/>
      <c r="AQG29" s="212"/>
      <c r="AQH29" s="212"/>
      <c r="AQI29" s="212"/>
      <c r="AQJ29" s="212"/>
      <c r="AQK29" s="212"/>
      <c r="AQL29" s="212"/>
      <c r="AQM29" s="212"/>
      <c r="AQN29" s="212"/>
      <c r="AQO29" s="212"/>
      <c r="AQP29" s="212"/>
      <c r="AQQ29" s="212"/>
      <c r="AQR29" s="212"/>
      <c r="AQS29" s="212"/>
      <c r="AQT29" s="212"/>
      <c r="AQU29" s="212"/>
      <c r="AQV29" s="212"/>
      <c r="AQW29" s="212"/>
      <c r="AQX29" s="212"/>
      <c r="AQY29" s="212"/>
      <c r="AQZ29" s="212"/>
      <c r="ARA29" s="212"/>
      <c r="ARB29" s="212"/>
      <c r="ARC29" s="212"/>
      <c r="ARD29" s="212"/>
      <c r="ARE29" s="212"/>
      <c r="ARF29" s="212"/>
      <c r="ARG29" s="212"/>
      <c r="ARH29" s="212"/>
      <c r="ARI29" s="212"/>
      <c r="ARJ29" s="212"/>
      <c r="ARK29" s="212"/>
      <c r="ARL29" s="212"/>
      <c r="ARM29" s="212"/>
      <c r="ARN29" s="212"/>
      <c r="ARO29" s="212"/>
      <c r="ARP29" s="212"/>
      <c r="ARQ29" s="212"/>
      <c r="ARR29" s="212"/>
      <c r="ARS29" s="212"/>
      <c r="ART29" s="212"/>
      <c r="ARU29" s="212"/>
      <c r="ARV29" s="212"/>
      <c r="ARW29" s="212"/>
      <c r="ARX29" s="212"/>
      <c r="ARY29" s="212"/>
      <c r="ARZ29" s="212"/>
      <c r="ASA29" s="212"/>
      <c r="ASB29" s="212"/>
      <c r="ASC29" s="212"/>
      <c r="ASD29" s="212"/>
      <c r="ASE29" s="212"/>
      <c r="ASF29" s="212"/>
      <c r="ASG29" s="212"/>
      <c r="ASH29" s="212"/>
      <c r="ASI29" s="212"/>
      <c r="ASJ29" s="212"/>
      <c r="ASK29" s="212"/>
      <c r="ASL29" s="212"/>
      <c r="ASM29" s="212"/>
      <c r="ASN29" s="212"/>
      <c r="ASO29" s="212"/>
      <c r="ASP29" s="212"/>
      <c r="ASQ29" s="212"/>
      <c r="ASR29" s="212"/>
      <c r="ASS29" s="212"/>
      <c r="AST29" s="212"/>
      <c r="ASU29" s="212"/>
      <c r="ASV29" s="212"/>
      <c r="ASW29" s="212"/>
      <c r="ASX29" s="212"/>
      <c r="ASY29" s="212"/>
      <c r="ASZ29" s="212"/>
      <c r="ATA29" s="212"/>
      <c r="ATB29" s="212"/>
      <c r="ATC29" s="212"/>
      <c r="ATD29" s="212"/>
      <c r="ATE29" s="212"/>
      <c r="ATF29" s="212"/>
      <c r="ATG29" s="212"/>
      <c r="ATH29" s="212"/>
      <c r="ATI29" s="212"/>
      <c r="ATJ29" s="212"/>
      <c r="ATK29" s="212"/>
      <c r="ATL29" s="212"/>
      <c r="ATM29" s="212"/>
      <c r="ATN29" s="212"/>
      <c r="ATO29" s="212"/>
      <c r="ATP29" s="212"/>
      <c r="ATQ29" s="212"/>
      <c r="ATR29" s="212"/>
      <c r="ATS29" s="212"/>
      <c r="ATT29" s="212"/>
      <c r="ATU29" s="212"/>
      <c r="ATV29" s="212"/>
      <c r="ATW29" s="212"/>
      <c r="ATX29" s="212"/>
      <c r="ATY29" s="212"/>
      <c r="ATZ29" s="212"/>
      <c r="AUA29" s="212"/>
      <c r="AUB29" s="212"/>
      <c r="AUC29" s="212"/>
      <c r="AUD29" s="212"/>
      <c r="AUE29" s="212"/>
      <c r="AUF29" s="212"/>
      <c r="AUG29" s="212"/>
      <c r="AUH29" s="212"/>
      <c r="AUI29" s="212"/>
      <c r="AUJ29" s="212"/>
      <c r="AUK29" s="212"/>
      <c r="AUL29" s="212"/>
      <c r="AUM29" s="212"/>
      <c r="AUN29" s="212"/>
      <c r="AUO29" s="212"/>
      <c r="AUP29" s="212"/>
      <c r="AUQ29" s="212"/>
      <c r="AUR29" s="212"/>
      <c r="AUS29" s="212"/>
      <c r="AUT29" s="212"/>
      <c r="AUU29" s="212"/>
      <c r="AUV29" s="212"/>
      <c r="AUW29" s="212"/>
      <c r="AUX29" s="212"/>
      <c r="AUY29" s="212"/>
      <c r="AUZ29" s="212"/>
      <c r="AVA29" s="212"/>
      <c r="AVB29" s="212"/>
      <c r="AVC29" s="212"/>
      <c r="AVD29" s="212"/>
      <c r="AVE29" s="212"/>
      <c r="AVF29" s="212"/>
      <c r="AVG29" s="212"/>
      <c r="AVH29" s="212"/>
      <c r="AVI29" s="212"/>
      <c r="AVJ29" s="212"/>
      <c r="AVK29" s="212"/>
      <c r="AVL29" s="212"/>
      <c r="AVM29" s="212"/>
      <c r="AVN29" s="212"/>
      <c r="AVO29" s="212"/>
      <c r="AVP29" s="212"/>
      <c r="AVQ29" s="212"/>
      <c r="AVR29" s="212"/>
      <c r="AVS29" s="212"/>
      <c r="AVT29" s="212"/>
      <c r="AVU29" s="212"/>
      <c r="AVV29" s="212"/>
      <c r="AVW29" s="212"/>
      <c r="AVX29" s="212"/>
      <c r="AVY29" s="212"/>
      <c r="AVZ29" s="212"/>
      <c r="AWA29" s="212"/>
      <c r="AWB29" s="212"/>
      <c r="AWC29" s="212"/>
      <c r="AWD29" s="212"/>
      <c r="AWE29" s="212"/>
      <c r="AWF29" s="212"/>
      <c r="AWG29" s="212"/>
      <c r="AWH29" s="212"/>
      <c r="AWI29" s="212"/>
      <c r="AWJ29" s="212"/>
      <c r="AWK29" s="212"/>
      <c r="AWL29" s="212"/>
      <c r="AWM29" s="212"/>
      <c r="AWN29" s="212"/>
      <c r="AWO29" s="212"/>
      <c r="AWP29" s="212"/>
      <c r="AWQ29" s="212"/>
      <c r="AWR29" s="212"/>
      <c r="AWS29" s="212"/>
      <c r="AWT29" s="212"/>
      <c r="AWU29" s="212"/>
      <c r="AWV29" s="212"/>
      <c r="AWW29" s="212"/>
      <c r="AWX29" s="212"/>
      <c r="AWY29" s="212"/>
      <c r="AWZ29" s="212"/>
      <c r="AXA29" s="212"/>
      <c r="AXB29" s="212"/>
      <c r="AXC29" s="212"/>
      <c r="AXD29" s="212"/>
      <c r="AXE29" s="212"/>
      <c r="AXF29" s="212"/>
      <c r="AXG29" s="212"/>
      <c r="AXH29" s="212"/>
      <c r="AXI29" s="212"/>
      <c r="AXJ29" s="212"/>
      <c r="AXK29" s="212"/>
      <c r="AXL29" s="212"/>
      <c r="AXM29" s="212"/>
      <c r="AXN29" s="212"/>
      <c r="AXO29" s="212"/>
      <c r="AXP29" s="212"/>
      <c r="AXQ29" s="212"/>
      <c r="AXR29" s="212"/>
      <c r="AXS29" s="212"/>
      <c r="AXT29" s="212"/>
      <c r="AXU29" s="212"/>
      <c r="AXV29" s="212"/>
      <c r="AXW29" s="212"/>
      <c r="AXX29" s="212"/>
      <c r="AXY29" s="212"/>
      <c r="AXZ29" s="212"/>
      <c r="AYA29" s="212"/>
      <c r="AYB29" s="212"/>
      <c r="AYC29" s="212"/>
      <c r="AYD29" s="212"/>
      <c r="AYE29" s="212"/>
      <c r="AYF29" s="212"/>
      <c r="AYG29" s="212"/>
      <c r="AYH29" s="212"/>
      <c r="AYI29" s="212"/>
      <c r="AYJ29" s="212"/>
      <c r="AYK29" s="212"/>
      <c r="AYL29" s="212"/>
      <c r="AYM29" s="212"/>
      <c r="AYN29" s="212"/>
      <c r="AYO29" s="212"/>
      <c r="AYP29" s="212"/>
      <c r="AYQ29" s="212"/>
      <c r="AYR29" s="212"/>
      <c r="AYS29" s="212"/>
      <c r="AYT29" s="212"/>
      <c r="AYU29" s="212"/>
      <c r="AYV29" s="212"/>
      <c r="AYW29" s="212"/>
      <c r="AYX29" s="212"/>
      <c r="AYY29" s="212"/>
      <c r="AYZ29" s="212"/>
      <c r="AZA29" s="212"/>
      <c r="AZB29" s="212"/>
      <c r="AZC29" s="212"/>
      <c r="AZD29" s="212"/>
      <c r="AZE29" s="212"/>
      <c r="AZF29" s="212"/>
      <c r="AZG29" s="212"/>
      <c r="AZH29" s="212"/>
      <c r="AZI29" s="212"/>
      <c r="AZJ29" s="212"/>
      <c r="AZK29" s="212"/>
      <c r="AZL29" s="212"/>
      <c r="AZM29" s="212"/>
      <c r="AZN29" s="212"/>
      <c r="AZO29" s="212"/>
      <c r="AZP29" s="212"/>
      <c r="AZQ29" s="212"/>
      <c r="AZR29" s="212"/>
      <c r="AZS29" s="212"/>
      <c r="AZT29" s="212"/>
      <c r="AZU29" s="212"/>
      <c r="AZV29" s="212"/>
      <c r="AZW29" s="212"/>
      <c r="AZX29" s="212"/>
      <c r="AZY29" s="212"/>
      <c r="AZZ29" s="212"/>
      <c r="BAA29" s="212"/>
      <c r="BAB29" s="212"/>
      <c r="BAC29" s="212"/>
      <c r="BAD29" s="212"/>
      <c r="BAE29" s="212"/>
      <c r="BAF29" s="212"/>
      <c r="BAG29" s="212"/>
      <c r="BAH29" s="212"/>
      <c r="BAI29" s="212"/>
      <c r="BAJ29" s="212"/>
      <c r="BAK29" s="212"/>
      <c r="BAL29" s="212"/>
      <c r="BAM29" s="212"/>
      <c r="BAN29" s="212"/>
      <c r="BAO29" s="212"/>
      <c r="BAP29" s="212"/>
      <c r="BAQ29" s="212"/>
      <c r="BAR29" s="212"/>
      <c r="BAS29" s="212"/>
      <c r="BAT29" s="212"/>
      <c r="BAU29" s="212"/>
      <c r="BAV29" s="212"/>
      <c r="BAW29" s="212"/>
      <c r="BAX29" s="212"/>
      <c r="BAY29" s="212"/>
      <c r="BAZ29" s="212"/>
      <c r="BBA29" s="212"/>
      <c r="BBB29" s="212"/>
      <c r="BBC29" s="212"/>
      <c r="BBD29" s="212"/>
      <c r="BBE29" s="212"/>
      <c r="BBF29" s="212"/>
      <c r="BBG29" s="212"/>
      <c r="BBH29" s="212"/>
      <c r="BBI29" s="212"/>
      <c r="BBJ29" s="212"/>
      <c r="BBK29" s="212"/>
      <c r="BBL29" s="212"/>
      <c r="BBM29" s="212"/>
      <c r="BBN29" s="212"/>
      <c r="BBO29" s="212"/>
      <c r="BBP29" s="212"/>
      <c r="BBQ29" s="212"/>
      <c r="BBR29" s="212"/>
      <c r="BBS29" s="212"/>
      <c r="BBT29" s="212"/>
      <c r="BBU29" s="212"/>
      <c r="BBV29" s="212"/>
      <c r="BBW29" s="212"/>
      <c r="BBX29" s="212"/>
      <c r="BBY29" s="212"/>
      <c r="BBZ29" s="212"/>
      <c r="BCA29" s="212"/>
      <c r="BCB29" s="212"/>
      <c r="BCC29" s="212"/>
      <c r="BCD29" s="212"/>
      <c r="BCE29" s="212"/>
      <c r="BCF29" s="212"/>
      <c r="BCG29" s="212"/>
      <c r="BCH29" s="212"/>
      <c r="BCI29" s="212"/>
      <c r="BCJ29" s="212"/>
      <c r="BCK29" s="212"/>
      <c r="BCL29" s="212"/>
      <c r="BCM29" s="212"/>
      <c r="BCN29" s="212"/>
      <c r="BCO29" s="212"/>
      <c r="BCP29" s="212"/>
      <c r="BCQ29" s="212"/>
      <c r="BCR29" s="212"/>
      <c r="BCS29" s="212"/>
      <c r="BCT29" s="212"/>
      <c r="BCU29" s="212"/>
      <c r="BCV29" s="212"/>
      <c r="BCW29" s="212"/>
      <c r="BCX29" s="212"/>
      <c r="BCY29" s="212"/>
      <c r="BCZ29" s="212"/>
      <c r="BDA29" s="212"/>
      <c r="BDB29" s="212"/>
      <c r="BDC29" s="212"/>
      <c r="BDD29" s="212"/>
      <c r="BDE29" s="212"/>
      <c r="BDF29" s="212"/>
      <c r="BDG29" s="212"/>
      <c r="BDH29" s="212"/>
      <c r="BDI29" s="212"/>
      <c r="BDJ29" s="212"/>
      <c r="BDK29" s="212"/>
      <c r="BDL29" s="212"/>
      <c r="BDM29" s="212"/>
      <c r="BDN29" s="212"/>
      <c r="BDO29" s="212"/>
      <c r="BDP29" s="212"/>
      <c r="BDQ29" s="212"/>
      <c r="BDR29" s="212"/>
      <c r="BDS29" s="212"/>
      <c r="BDT29" s="212"/>
      <c r="BDU29" s="212"/>
      <c r="BDV29" s="212"/>
      <c r="BDW29" s="212"/>
      <c r="BDX29" s="212"/>
      <c r="BDY29" s="212"/>
      <c r="BDZ29" s="212"/>
      <c r="BEA29" s="212"/>
      <c r="BEB29" s="212"/>
      <c r="BEC29" s="212"/>
      <c r="BED29" s="212"/>
      <c r="BEE29" s="212"/>
      <c r="BEF29" s="212"/>
      <c r="BEG29" s="212"/>
      <c r="BEH29" s="212"/>
      <c r="BEI29" s="212"/>
      <c r="BEJ29" s="212"/>
      <c r="BEK29" s="212"/>
      <c r="BEL29" s="212"/>
      <c r="BEM29" s="212"/>
      <c r="BEN29" s="212"/>
      <c r="BEO29" s="212"/>
      <c r="BEP29" s="212"/>
      <c r="BEQ29" s="212"/>
      <c r="BER29" s="212"/>
      <c r="BES29" s="212"/>
      <c r="BET29" s="212"/>
      <c r="BEU29" s="212"/>
      <c r="BEV29" s="212"/>
      <c r="BEW29" s="212"/>
      <c r="BEX29" s="212"/>
      <c r="BEY29" s="212"/>
      <c r="BEZ29" s="212"/>
      <c r="BFA29" s="212"/>
      <c r="BFB29" s="212"/>
      <c r="BFC29" s="212"/>
      <c r="BFD29" s="212"/>
      <c r="BFE29" s="212"/>
      <c r="BFF29" s="212"/>
      <c r="BFG29" s="212"/>
      <c r="BFH29" s="212"/>
      <c r="BFI29" s="212"/>
      <c r="BFJ29" s="212"/>
      <c r="BFK29" s="212"/>
      <c r="BFL29" s="212"/>
      <c r="BFM29" s="212"/>
      <c r="BFN29" s="212"/>
      <c r="BFO29" s="212"/>
      <c r="BFP29" s="212"/>
      <c r="BFQ29" s="212"/>
      <c r="BFR29" s="212"/>
      <c r="BFS29" s="212"/>
      <c r="BFT29" s="212"/>
      <c r="BFU29" s="212"/>
      <c r="BFV29" s="212"/>
      <c r="BFW29" s="212"/>
      <c r="BFX29" s="212"/>
      <c r="BFY29" s="212"/>
      <c r="BFZ29" s="212"/>
      <c r="BGA29" s="212"/>
      <c r="BGB29" s="212"/>
      <c r="BGC29" s="212"/>
      <c r="BGD29" s="212"/>
      <c r="BGE29" s="212"/>
      <c r="BGF29" s="212"/>
      <c r="BGG29" s="212"/>
      <c r="BGH29" s="212"/>
      <c r="BGI29" s="212"/>
      <c r="BGJ29" s="212"/>
      <c r="BGK29" s="212"/>
      <c r="BGL29" s="212"/>
      <c r="BGM29" s="212"/>
      <c r="BGN29" s="212"/>
      <c r="BGO29" s="212"/>
      <c r="BGP29" s="212"/>
      <c r="BGQ29" s="212"/>
      <c r="BGR29" s="212"/>
      <c r="BGS29" s="212"/>
      <c r="BGT29" s="212"/>
      <c r="BGU29" s="212"/>
      <c r="BGV29" s="212"/>
      <c r="BGW29" s="212"/>
      <c r="BGX29" s="212"/>
      <c r="BGY29" s="212"/>
      <c r="BGZ29" s="212"/>
      <c r="BHA29" s="212"/>
      <c r="BHB29" s="212"/>
      <c r="BHC29" s="212"/>
      <c r="BHD29" s="212"/>
      <c r="BHE29" s="212"/>
      <c r="BHF29" s="212"/>
      <c r="BHG29" s="212"/>
      <c r="BHH29" s="212"/>
      <c r="BHI29" s="212"/>
      <c r="BHJ29" s="212"/>
      <c r="BHK29" s="212"/>
      <c r="BHL29" s="212"/>
      <c r="BHM29" s="212"/>
      <c r="BHN29" s="212"/>
      <c r="BHO29" s="212"/>
      <c r="BHP29" s="212"/>
      <c r="BHQ29" s="212"/>
      <c r="BHR29" s="212"/>
      <c r="BHS29" s="212"/>
      <c r="BHT29" s="212"/>
      <c r="BHU29" s="212"/>
      <c r="BHV29" s="212"/>
      <c r="BHW29" s="212"/>
      <c r="BHX29" s="212"/>
      <c r="BHY29" s="212"/>
      <c r="BHZ29" s="212"/>
      <c r="BIA29" s="212"/>
      <c r="BIB29" s="212"/>
      <c r="BIC29" s="212"/>
      <c r="BID29" s="212"/>
      <c r="BIE29" s="212"/>
      <c r="BIF29" s="212"/>
      <c r="BIG29" s="212"/>
      <c r="BIH29" s="212"/>
      <c r="BII29" s="212"/>
      <c r="BIJ29" s="212"/>
      <c r="BIK29" s="212"/>
      <c r="BIL29" s="212"/>
      <c r="BIM29" s="212"/>
      <c r="BIN29" s="212"/>
      <c r="BIO29" s="212"/>
      <c r="BIP29" s="212"/>
      <c r="BIQ29" s="212"/>
      <c r="BIR29" s="212"/>
      <c r="BIS29" s="212"/>
      <c r="BIT29" s="212"/>
      <c r="BIU29" s="212"/>
      <c r="BIV29" s="212"/>
      <c r="BIW29" s="212"/>
      <c r="BIX29" s="212"/>
      <c r="BIY29" s="212"/>
      <c r="BIZ29" s="212"/>
      <c r="BJA29" s="212"/>
      <c r="BJB29" s="212"/>
      <c r="BJC29" s="212"/>
      <c r="BJD29" s="212"/>
      <c r="BJE29" s="212"/>
      <c r="BJF29" s="212"/>
      <c r="BJG29" s="212"/>
      <c r="BJH29" s="212"/>
      <c r="BJI29" s="212"/>
      <c r="BJJ29" s="212"/>
      <c r="BJK29" s="212"/>
      <c r="BJL29" s="212"/>
      <c r="BJM29" s="212"/>
      <c r="BJN29" s="212"/>
      <c r="BJO29" s="212"/>
      <c r="BJP29" s="212"/>
      <c r="BJQ29" s="212"/>
      <c r="BJR29" s="212"/>
      <c r="BJS29" s="212"/>
      <c r="BJT29" s="212"/>
      <c r="BJU29" s="212"/>
      <c r="BJV29" s="212"/>
      <c r="BJW29" s="212"/>
      <c r="BJX29" s="212"/>
      <c r="BJY29" s="212"/>
      <c r="BJZ29" s="212"/>
      <c r="BKA29" s="212"/>
      <c r="BKB29" s="212"/>
      <c r="BKC29" s="212"/>
      <c r="BKD29" s="212"/>
      <c r="BKE29" s="212"/>
      <c r="BKF29" s="212"/>
      <c r="BKG29" s="212"/>
      <c r="BKH29" s="212"/>
      <c r="BKI29" s="212"/>
      <c r="BKJ29" s="212"/>
      <c r="BKK29" s="212"/>
      <c r="BKL29" s="212"/>
      <c r="BKM29" s="212"/>
      <c r="BKN29" s="212"/>
      <c r="BKO29" s="212"/>
      <c r="BKP29" s="212"/>
      <c r="BKQ29" s="212"/>
      <c r="BKR29" s="212"/>
      <c r="BKS29" s="212"/>
      <c r="BKT29" s="212"/>
      <c r="BKU29" s="212"/>
      <c r="BKV29" s="212"/>
      <c r="BKW29" s="212"/>
      <c r="BKX29" s="212"/>
      <c r="BKY29" s="212"/>
      <c r="BKZ29" s="212"/>
      <c r="BLA29" s="212"/>
      <c r="BLB29" s="212"/>
      <c r="BLC29" s="212"/>
      <c r="BLD29" s="212"/>
      <c r="BLE29" s="212"/>
      <c r="BLF29" s="212"/>
      <c r="BLG29" s="212"/>
      <c r="BLH29" s="212"/>
      <c r="BLI29" s="212"/>
      <c r="BLJ29" s="212"/>
      <c r="BLK29" s="212"/>
      <c r="BLL29" s="212"/>
      <c r="BLM29" s="212"/>
      <c r="BLN29" s="212"/>
      <c r="BLO29" s="212"/>
      <c r="BLP29" s="212"/>
      <c r="BLQ29" s="212"/>
      <c r="BLR29" s="212"/>
      <c r="BLS29" s="212"/>
      <c r="BLT29" s="212"/>
      <c r="BLU29" s="212"/>
      <c r="BLV29" s="212"/>
      <c r="BLW29" s="212"/>
      <c r="BLX29" s="212"/>
      <c r="BLY29" s="212"/>
      <c r="BLZ29" s="212"/>
      <c r="BMA29" s="212"/>
      <c r="BMB29" s="212"/>
      <c r="BMC29" s="212"/>
      <c r="BMD29" s="212"/>
      <c r="BME29" s="212"/>
      <c r="BMF29" s="212"/>
      <c r="BMG29" s="212"/>
      <c r="BMH29" s="212"/>
      <c r="BMI29" s="212"/>
      <c r="BMJ29" s="212"/>
      <c r="BMK29" s="212"/>
      <c r="BML29" s="212"/>
      <c r="BMM29" s="212"/>
      <c r="BMN29" s="212"/>
      <c r="BMO29" s="212"/>
      <c r="BMP29" s="212"/>
      <c r="BMQ29" s="212"/>
      <c r="BMR29" s="212"/>
      <c r="BMS29" s="212"/>
      <c r="BMT29" s="212"/>
      <c r="BMU29" s="212"/>
      <c r="BMV29" s="212"/>
      <c r="BMW29" s="212"/>
      <c r="BMX29" s="212"/>
      <c r="BMY29" s="212"/>
      <c r="BMZ29" s="212"/>
      <c r="BNA29" s="212"/>
      <c r="BNB29" s="212"/>
      <c r="BNC29" s="212"/>
      <c r="BND29" s="212"/>
      <c r="BNE29" s="212"/>
      <c r="BNF29" s="212"/>
      <c r="BNG29" s="212"/>
      <c r="BNH29" s="212"/>
      <c r="BNI29" s="212"/>
      <c r="BNJ29" s="212"/>
      <c r="BNK29" s="212"/>
      <c r="BNL29" s="212"/>
      <c r="BNM29" s="212"/>
      <c r="BNN29" s="212"/>
      <c r="BNO29" s="212"/>
      <c r="BNP29" s="212"/>
      <c r="BNQ29" s="212"/>
      <c r="BNR29" s="212"/>
      <c r="BNS29" s="212"/>
      <c r="BNT29" s="212"/>
      <c r="BNU29" s="212"/>
      <c r="BNV29" s="212"/>
      <c r="BNW29" s="212"/>
      <c r="BNX29" s="212"/>
      <c r="BNY29" s="212"/>
      <c r="BNZ29" s="212"/>
      <c r="BOA29" s="212"/>
      <c r="BOB29" s="212"/>
      <c r="BOC29" s="212"/>
      <c r="BOD29" s="212"/>
      <c r="BOE29" s="212"/>
      <c r="BOF29" s="212"/>
      <c r="BOG29" s="212"/>
      <c r="BOH29" s="212"/>
      <c r="BOI29" s="212"/>
      <c r="BOJ29" s="212"/>
      <c r="BOK29" s="212"/>
      <c r="BOL29" s="212"/>
      <c r="BOM29" s="212"/>
      <c r="BON29" s="212"/>
      <c r="BOO29" s="212"/>
      <c r="BOP29" s="212"/>
      <c r="BOQ29" s="212"/>
      <c r="BOR29" s="212"/>
      <c r="BOS29" s="212"/>
      <c r="BOT29" s="212"/>
      <c r="BOU29" s="212"/>
      <c r="BOV29" s="212"/>
      <c r="BOW29" s="212"/>
      <c r="BOX29" s="212"/>
      <c r="BOY29" s="212"/>
      <c r="BOZ29" s="212"/>
      <c r="BPA29" s="212"/>
      <c r="BPB29" s="212"/>
      <c r="BPC29" s="212"/>
      <c r="BPD29" s="212"/>
      <c r="BPE29" s="212"/>
      <c r="BPF29" s="212"/>
      <c r="BPG29" s="212"/>
      <c r="BPH29" s="212"/>
      <c r="BPI29" s="212"/>
      <c r="BPJ29" s="212"/>
      <c r="BPK29" s="212"/>
      <c r="BPL29" s="212"/>
      <c r="BPM29" s="212"/>
      <c r="BPN29" s="212"/>
      <c r="BPO29" s="212"/>
      <c r="BPP29" s="212"/>
      <c r="BPQ29" s="212"/>
      <c r="BPR29" s="212"/>
      <c r="BPS29" s="212"/>
      <c r="BPT29" s="212"/>
      <c r="BPU29" s="212"/>
      <c r="BPV29" s="212"/>
      <c r="BPW29" s="212"/>
      <c r="BPX29" s="212"/>
      <c r="BPY29" s="212"/>
      <c r="BPZ29" s="212"/>
      <c r="BQA29" s="212"/>
      <c r="BQB29" s="212"/>
      <c r="BQC29" s="212"/>
      <c r="BQD29" s="212"/>
      <c r="BQE29" s="212"/>
      <c r="BQF29" s="212"/>
      <c r="BQG29" s="212"/>
      <c r="BQH29" s="212"/>
      <c r="BQI29" s="212"/>
      <c r="BQJ29" s="212"/>
      <c r="BQK29" s="212"/>
      <c r="BQL29" s="212"/>
      <c r="BQM29" s="212"/>
      <c r="BQN29" s="212"/>
      <c r="BQO29" s="212"/>
      <c r="BQP29" s="212"/>
      <c r="BQQ29" s="212"/>
      <c r="BQR29" s="212"/>
      <c r="BQS29" s="212"/>
      <c r="BQT29" s="212"/>
      <c r="BQU29" s="212"/>
      <c r="BQV29" s="212"/>
      <c r="BQW29" s="212"/>
      <c r="BQX29" s="212"/>
      <c r="BQY29" s="212"/>
      <c r="BQZ29" s="212"/>
      <c r="BRA29" s="212"/>
      <c r="BRB29" s="212"/>
      <c r="BRC29" s="212"/>
      <c r="BRD29" s="212"/>
      <c r="BRE29" s="212"/>
      <c r="BRF29" s="212"/>
      <c r="BRG29" s="212"/>
      <c r="BRH29" s="212"/>
      <c r="BRI29" s="212"/>
      <c r="BRJ29" s="212"/>
      <c r="BRK29" s="212"/>
      <c r="BRL29" s="212"/>
      <c r="BRM29" s="212"/>
      <c r="BRN29" s="212"/>
      <c r="BRO29" s="212"/>
      <c r="BRP29" s="212"/>
      <c r="BRQ29" s="212"/>
      <c r="BRR29" s="212"/>
      <c r="BRS29" s="212"/>
      <c r="BRT29" s="212"/>
      <c r="BRU29" s="212"/>
      <c r="BRV29" s="212"/>
      <c r="BRW29" s="212"/>
      <c r="BRX29" s="212"/>
      <c r="BRY29" s="212"/>
      <c r="BRZ29" s="212"/>
      <c r="BSA29" s="212"/>
      <c r="BSB29" s="212"/>
      <c r="BSC29" s="212"/>
      <c r="BSD29" s="212"/>
      <c r="BSE29" s="212"/>
      <c r="BSF29" s="212"/>
      <c r="BSG29" s="212"/>
      <c r="BSH29" s="212"/>
      <c r="BSI29" s="212"/>
      <c r="BSJ29" s="212"/>
      <c r="BSK29" s="212"/>
      <c r="BSL29" s="212"/>
      <c r="BSM29" s="212"/>
      <c r="BSN29" s="212"/>
      <c r="BSO29" s="212"/>
      <c r="BSP29" s="212"/>
      <c r="BSQ29" s="212"/>
      <c r="BSR29" s="212"/>
      <c r="BSS29" s="212"/>
      <c r="BST29" s="212"/>
      <c r="BSU29" s="212"/>
      <c r="BSV29" s="212"/>
      <c r="BSW29" s="212"/>
      <c r="BSX29" s="212"/>
      <c r="BSY29" s="212"/>
      <c r="BSZ29" s="212"/>
      <c r="BTA29" s="212"/>
      <c r="BTB29" s="212"/>
      <c r="BTC29" s="212"/>
      <c r="BTD29" s="212"/>
      <c r="BTE29" s="212"/>
      <c r="BTF29" s="212"/>
      <c r="BTG29" s="212"/>
      <c r="BTH29" s="212"/>
      <c r="BTI29" s="212"/>
      <c r="BTJ29" s="212"/>
      <c r="BTK29" s="212"/>
      <c r="BTL29" s="212"/>
      <c r="BTM29" s="212"/>
      <c r="BTN29" s="212"/>
      <c r="BTO29" s="212"/>
      <c r="BTP29" s="212"/>
      <c r="BTQ29" s="212"/>
      <c r="BTR29" s="212"/>
      <c r="BTS29" s="212"/>
      <c r="BTT29" s="212"/>
      <c r="BTU29" s="212"/>
      <c r="BTV29" s="212"/>
      <c r="BTW29" s="212"/>
      <c r="BTX29" s="212"/>
      <c r="BTY29" s="212"/>
      <c r="BTZ29" s="212"/>
      <c r="BUA29" s="212"/>
      <c r="BUB29" s="212"/>
      <c r="BUC29" s="212"/>
      <c r="BUD29" s="212"/>
      <c r="BUE29" s="212"/>
      <c r="BUF29" s="212"/>
      <c r="BUG29" s="212"/>
      <c r="BUH29" s="212"/>
      <c r="BUI29" s="212"/>
      <c r="BUJ29" s="212"/>
      <c r="BUK29" s="212"/>
      <c r="BUL29" s="212"/>
      <c r="BUM29" s="212"/>
      <c r="BUN29" s="212"/>
      <c r="BUO29" s="212"/>
      <c r="BUP29" s="212"/>
      <c r="BUQ29" s="212"/>
      <c r="BUR29" s="212"/>
      <c r="BUS29" s="212"/>
      <c r="BUT29" s="212"/>
      <c r="BUU29" s="212"/>
      <c r="BUV29" s="212"/>
      <c r="BUW29" s="212"/>
      <c r="BUX29" s="212"/>
      <c r="BUY29" s="212"/>
      <c r="BUZ29" s="212"/>
      <c r="BVA29" s="212"/>
      <c r="BVB29" s="212"/>
      <c r="BVC29" s="212"/>
      <c r="BVD29" s="212"/>
      <c r="BVE29" s="212"/>
      <c r="BVF29" s="212"/>
      <c r="BVG29" s="212"/>
      <c r="BVH29" s="212"/>
      <c r="BVI29" s="212"/>
      <c r="BVJ29" s="212"/>
      <c r="BVK29" s="212"/>
      <c r="BVL29" s="212"/>
      <c r="BVM29" s="212"/>
      <c r="BVN29" s="212"/>
      <c r="BVO29" s="212"/>
      <c r="BVP29" s="212"/>
      <c r="BVQ29" s="212"/>
      <c r="BVR29" s="212"/>
      <c r="BVS29" s="212"/>
      <c r="BVT29" s="212"/>
      <c r="BVU29" s="212"/>
      <c r="BVV29" s="212"/>
      <c r="BVW29" s="212"/>
      <c r="BVX29" s="212"/>
      <c r="BVY29" s="212"/>
      <c r="BVZ29" s="212"/>
      <c r="BWA29" s="212"/>
      <c r="BWB29" s="212"/>
      <c r="BWC29" s="212"/>
      <c r="BWD29" s="212"/>
      <c r="BWE29" s="212"/>
      <c r="BWF29" s="212"/>
      <c r="BWG29" s="212"/>
      <c r="BWH29" s="212"/>
      <c r="BWI29" s="212"/>
      <c r="BWJ29" s="212"/>
      <c r="BWK29" s="212"/>
      <c r="BWL29" s="212"/>
      <c r="BWM29" s="212"/>
      <c r="BWN29" s="212"/>
      <c r="BWO29" s="212"/>
      <c r="BWP29" s="212"/>
      <c r="BWQ29" s="212"/>
      <c r="BWR29" s="212"/>
      <c r="BWS29" s="212"/>
      <c r="BWT29" s="212"/>
      <c r="BWU29" s="212"/>
      <c r="BWV29" s="212"/>
      <c r="BWW29" s="212"/>
      <c r="BWX29" s="212"/>
      <c r="BWY29" s="212"/>
      <c r="BWZ29" s="212"/>
      <c r="BXA29" s="212"/>
      <c r="BXB29" s="212"/>
      <c r="BXC29" s="212"/>
      <c r="BXD29" s="212"/>
      <c r="BXE29" s="212"/>
      <c r="BXF29" s="212"/>
      <c r="BXG29" s="212"/>
      <c r="BXH29" s="212"/>
      <c r="BXI29" s="212"/>
      <c r="BXJ29" s="212"/>
      <c r="BXK29" s="212"/>
      <c r="BXL29" s="212"/>
      <c r="BXM29" s="212"/>
      <c r="BXN29" s="212"/>
      <c r="BXO29" s="212"/>
      <c r="BXP29" s="212"/>
      <c r="BXQ29" s="212"/>
      <c r="BXR29" s="212"/>
      <c r="BXS29" s="212"/>
      <c r="BXT29" s="212"/>
      <c r="BXU29" s="212"/>
      <c r="BXV29" s="212"/>
      <c r="BXW29" s="212"/>
      <c r="BXX29" s="212"/>
      <c r="BXY29" s="212"/>
      <c r="BXZ29" s="212"/>
      <c r="BYA29" s="212"/>
      <c r="BYB29" s="212"/>
      <c r="BYC29" s="212"/>
      <c r="BYD29" s="212"/>
      <c r="BYE29" s="212"/>
      <c r="BYF29" s="212"/>
      <c r="BYG29" s="212"/>
      <c r="BYH29" s="212"/>
      <c r="BYI29" s="212"/>
      <c r="BYJ29" s="212"/>
      <c r="BYK29" s="212"/>
      <c r="BYL29" s="212"/>
      <c r="BYM29" s="212"/>
      <c r="BYN29" s="212"/>
      <c r="BYO29" s="212"/>
      <c r="BYP29" s="212"/>
      <c r="BYQ29" s="212"/>
      <c r="BYR29" s="212"/>
      <c r="BYS29" s="212"/>
      <c r="BYT29" s="212"/>
      <c r="BYU29" s="212"/>
      <c r="BYV29" s="212"/>
      <c r="BYW29" s="212"/>
      <c r="BYX29" s="212"/>
      <c r="BYY29" s="212"/>
      <c r="BYZ29" s="212"/>
      <c r="BZA29" s="212"/>
      <c r="BZB29" s="212"/>
      <c r="BZC29" s="212"/>
      <c r="BZD29" s="212"/>
      <c r="BZE29" s="212"/>
      <c r="BZF29" s="212"/>
      <c r="BZG29" s="212"/>
      <c r="BZH29" s="212"/>
      <c r="BZI29" s="212"/>
      <c r="BZJ29" s="212"/>
      <c r="BZK29" s="212"/>
      <c r="BZL29" s="212"/>
      <c r="BZM29" s="212"/>
      <c r="BZN29" s="212"/>
      <c r="BZO29" s="212"/>
      <c r="BZP29" s="212"/>
      <c r="BZQ29" s="212"/>
      <c r="BZR29" s="212"/>
      <c r="BZS29" s="212"/>
      <c r="BZT29" s="212"/>
      <c r="BZU29" s="212"/>
      <c r="BZV29" s="212"/>
      <c r="BZW29" s="212"/>
      <c r="BZX29" s="212"/>
      <c r="BZY29" s="212"/>
      <c r="BZZ29" s="212"/>
      <c r="CAA29" s="212"/>
      <c r="CAB29" s="212"/>
      <c r="CAC29" s="212"/>
      <c r="CAD29" s="212"/>
      <c r="CAE29" s="212"/>
      <c r="CAF29" s="212"/>
      <c r="CAG29" s="212"/>
      <c r="CAH29" s="212"/>
      <c r="CAI29" s="212"/>
      <c r="CAJ29" s="212"/>
      <c r="CAK29" s="212"/>
      <c r="CAL29" s="212"/>
      <c r="CAM29" s="212"/>
      <c r="CAN29" s="212"/>
      <c r="CAO29" s="212"/>
      <c r="CAP29" s="212"/>
      <c r="CAQ29" s="212"/>
      <c r="CAR29" s="212"/>
      <c r="CAS29" s="212"/>
      <c r="CAT29" s="212"/>
      <c r="CAU29" s="212"/>
      <c r="CAV29" s="212"/>
      <c r="CAW29" s="212"/>
      <c r="CAX29" s="212"/>
      <c r="CAY29" s="212"/>
      <c r="CAZ29" s="212"/>
      <c r="CBA29" s="212"/>
      <c r="CBB29" s="212"/>
      <c r="CBC29" s="212"/>
      <c r="CBD29" s="212"/>
      <c r="CBE29" s="212"/>
      <c r="CBF29" s="212"/>
      <c r="CBG29" s="212"/>
      <c r="CBH29" s="212"/>
      <c r="CBI29" s="212"/>
      <c r="CBJ29" s="212"/>
      <c r="CBK29" s="212"/>
      <c r="CBL29" s="212"/>
      <c r="CBM29" s="212"/>
      <c r="CBN29" s="212"/>
      <c r="CBO29" s="212"/>
      <c r="CBP29" s="212"/>
      <c r="CBQ29" s="212"/>
      <c r="CBR29" s="212"/>
      <c r="CBS29" s="212"/>
      <c r="CBT29" s="212"/>
      <c r="CBU29" s="212"/>
      <c r="CBV29" s="212"/>
      <c r="CBW29" s="212"/>
      <c r="CBX29" s="212"/>
      <c r="CBY29" s="212"/>
      <c r="CBZ29" s="212"/>
      <c r="CCA29" s="212"/>
      <c r="CCB29" s="212"/>
      <c r="CCC29" s="212"/>
      <c r="CCD29" s="212"/>
      <c r="CCE29" s="212"/>
      <c r="CCF29" s="212"/>
      <c r="CCG29" s="212"/>
      <c r="CCH29" s="212"/>
      <c r="CCI29" s="212"/>
      <c r="CCJ29" s="212"/>
      <c r="CCK29" s="212"/>
      <c r="CCL29" s="212"/>
      <c r="CCM29" s="212"/>
      <c r="CCN29" s="212"/>
      <c r="CCO29" s="212"/>
      <c r="CCP29" s="212"/>
      <c r="CCQ29" s="212"/>
      <c r="CCR29" s="212"/>
      <c r="CCS29" s="212"/>
      <c r="CCT29" s="212"/>
      <c r="CCU29" s="212"/>
      <c r="CCV29" s="212"/>
      <c r="CCW29" s="212"/>
      <c r="CCX29" s="212"/>
      <c r="CCY29" s="212"/>
      <c r="CCZ29" s="212"/>
      <c r="CDA29" s="212"/>
      <c r="CDB29" s="212"/>
      <c r="CDC29" s="212"/>
      <c r="CDD29" s="212"/>
      <c r="CDE29" s="212"/>
      <c r="CDF29" s="212"/>
      <c r="CDG29" s="212"/>
      <c r="CDH29" s="212"/>
      <c r="CDI29" s="212"/>
      <c r="CDJ29" s="212"/>
      <c r="CDK29" s="212"/>
      <c r="CDL29" s="212"/>
      <c r="CDM29" s="212"/>
      <c r="CDN29" s="212"/>
      <c r="CDO29" s="212"/>
      <c r="CDP29" s="212"/>
      <c r="CDQ29" s="212"/>
      <c r="CDR29" s="212"/>
      <c r="CDS29" s="212"/>
      <c r="CDT29" s="212"/>
      <c r="CDU29" s="212"/>
      <c r="CDV29" s="212"/>
      <c r="CDW29" s="212"/>
      <c r="CDX29" s="212"/>
      <c r="CDY29" s="212"/>
      <c r="CDZ29" s="212"/>
      <c r="CEA29" s="212"/>
      <c r="CEB29" s="212"/>
      <c r="CEC29" s="212"/>
      <c r="CED29" s="212"/>
      <c r="CEE29" s="212"/>
      <c r="CEF29" s="212"/>
      <c r="CEG29" s="212"/>
      <c r="CEH29" s="212"/>
      <c r="CEI29" s="212"/>
      <c r="CEJ29" s="212"/>
      <c r="CEK29" s="212"/>
      <c r="CEL29" s="212"/>
      <c r="CEM29" s="212"/>
      <c r="CEN29" s="212"/>
      <c r="CEO29" s="212"/>
      <c r="CEP29" s="212"/>
      <c r="CEQ29" s="212"/>
      <c r="CER29" s="212"/>
      <c r="CES29" s="212"/>
      <c r="CET29" s="212"/>
      <c r="CEU29" s="212"/>
      <c r="CEV29" s="212"/>
      <c r="CEW29" s="212"/>
      <c r="CEX29" s="212"/>
      <c r="CEY29" s="212"/>
      <c r="CEZ29" s="212"/>
      <c r="CFA29" s="212"/>
      <c r="CFB29" s="212"/>
      <c r="CFC29" s="212"/>
      <c r="CFD29" s="212"/>
      <c r="CFE29" s="212"/>
      <c r="CFF29" s="212"/>
      <c r="CFG29" s="212"/>
      <c r="CFH29" s="212"/>
      <c r="CFI29" s="212"/>
      <c r="CFJ29" s="212"/>
      <c r="CFK29" s="212"/>
      <c r="CFL29" s="212"/>
      <c r="CFM29" s="212"/>
      <c r="CFN29" s="212"/>
      <c r="CFO29" s="212"/>
      <c r="CFP29" s="212"/>
      <c r="CFQ29" s="212"/>
      <c r="CFR29" s="212"/>
      <c r="CFS29" s="212"/>
      <c r="CFT29" s="212"/>
      <c r="CFU29" s="212"/>
      <c r="CFV29" s="212"/>
      <c r="CFW29" s="212"/>
      <c r="CFX29" s="212"/>
      <c r="CFY29" s="212"/>
      <c r="CFZ29" s="212"/>
      <c r="CGA29" s="212"/>
      <c r="CGB29" s="212"/>
      <c r="CGC29" s="212"/>
      <c r="CGD29" s="212"/>
      <c r="CGE29" s="212"/>
      <c r="CGF29" s="212"/>
      <c r="CGG29" s="212"/>
      <c r="CGH29" s="212"/>
      <c r="CGI29" s="212"/>
      <c r="CGJ29" s="212"/>
      <c r="CGK29" s="212"/>
      <c r="CGL29" s="212"/>
      <c r="CGM29" s="212"/>
      <c r="CGN29" s="212"/>
      <c r="CGO29" s="212"/>
      <c r="CGP29" s="212"/>
      <c r="CGQ29" s="212"/>
      <c r="CGR29" s="212"/>
      <c r="CGS29" s="212"/>
      <c r="CGT29" s="212"/>
      <c r="CGU29" s="212"/>
      <c r="CGV29" s="212"/>
      <c r="CGW29" s="212"/>
      <c r="CGX29" s="212"/>
      <c r="CGY29" s="212"/>
      <c r="CGZ29" s="212"/>
      <c r="CHA29" s="212"/>
      <c r="CHB29" s="212"/>
      <c r="CHC29" s="212"/>
      <c r="CHD29" s="212"/>
      <c r="CHE29" s="212"/>
      <c r="CHF29" s="212"/>
      <c r="CHG29" s="212"/>
      <c r="CHH29" s="212"/>
      <c r="CHI29" s="212"/>
      <c r="CHJ29" s="212"/>
      <c r="CHK29" s="212"/>
      <c r="CHL29" s="212"/>
      <c r="CHM29" s="212"/>
      <c r="CHN29" s="212"/>
      <c r="CHO29" s="212"/>
      <c r="CHP29" s="212"/>
      <c r="CHQ29" s="212"/>
      <c r="CHR29" s="212"/>
      <c r="CHS29" s="212"/>
      <c r="CHT29" s="212"/>
      <c r="CHU29" s="212"/>
      <c r="CHV29" s="212"/>
      <c r="CHW29" s="212"/>
      <c r="CHX29" s="212"/>
      <c r="CHY29" s="212"/>
      <c r="CHZ29" s="212"/>
      <c r="CIA29" s="212"/>
      <c r="CIB29" s="212"/>
      <c r="CIC29" s="212"/>
      <c r="CID29" s="212"/>
      <c r="CIE29" s="212"/>
      <c r="CIF29" s="212"/>
      <c r="CIG29" s="212"/>
      <c r="CIH29" s="212"/>
      <c r="CII29" s="212"/>
      <c r="CIJ29" s="212"/>
      <c r="CIK29" s="212"/>
      <c r="CIL29" s="212"/>
      <c r="CIM29" s="212"/>
      <c r="CIN29" s="212"/>
      <c r="CIO29" s="212"/>
      <c r="CIP29" s="212"/>
      <c r="CIQ29" s="212"/>
      <c r="CIR29" s="212"/>
      <c r="CIS29" s="212"/>
      <c r="CIT29" s="212"/>
      <c r="CIU29" s="212"/>
      <c r="CIV29" s="212"/>
      <c r="CIW29" s="212"/>
      <c r="CIX29" s="212"/>
      <c r="CIY29" s="212"/>
      <c r="CIZ29" s="212"/>
      <c r="CJA29" s="212"/>
      <c r="CJB29" s="212"/>
      <c r="CJC29" s="212"/>
      <c r="CJD29" s="212"/>
      <c r="CJE29" s="212"/>
      <c r="CJF29" s="212"/>
      <c r="CJG29" s="212"/>
      <c r="CJH29" s="212"/>
      <c r="CJI29" s="212"/>
      <c r="CJJ29" s="212"/>
      <c r="CJK29" s="212"/>
      <c r="CJL29" s="212"/>
      <c r="CJM29" s="212"/>
      <c r="CJN29" s="212"/>
      <c r="CJO29" s="212"/>
      <c r="CJP29" s="212"/>
      <c r="CJQ29" s="212"/>
      <c r="CJR29" s="212"/>
      <c r="CJS29" s="212"/>
      <c r="CJT29" s="212"/>
      <c r="CJU29" s="212"/>
      <c r="CJV29" s="212"/>
      <c r="CJW29" s="212"/>
      <c r="CJX29" s="212"/>
      <c r="CJY29" s="212"/>
      <c r="CJZ29" s="212"/>
      <c r="CKA29" s="212"/>
      <c r="CKB29" s="212"/>
      <c r="CKC29" s="212"/>
      <c r="CKD29" s="212"/>
      <c r="CKE29" s="212"/>
      <c r="CKF29" s="212"/>
      <c r="CKG29" s="212"/>
      <c r="CKH29" s="212"/>
      <c r="CKI29" s="212"/>
      <c r="CKJ29" s="212"/>
      <c r="CKK29" s="212"/>
      <c r="CKL29" s="212"/>
      <c r="CKM29" s="212"/>
      <c r="CKN29" s="212"/>
      <c r="CKO29" s="212"/>
      <c r="CKP29" s="212"/>
      <c r="CKQ29" s="212"/>
      <c r="CKR29" s="212"/>
      <c r="CKS29" s="212"/>
      <c r="CKT29" s="212"/>
      <c r="CKU29" s="212"/>
      <c r="CKV29" s="212"/>
      <c r="CKW29" s="212"/>
      <c r="CKX29" s="212"/>
      <c r="CKY29" s="212"/>
      <c r="CKZ29" s="212"/>
      <c r="CLA29" s="212"/>
      <c r="CLB29" s="212"/>
      <c r="CLC29" s="212"/>
      <c r="CLD29" s="212"/>
      <c r="CLE29" s="212"/>
      <c r="CLF29" s="212"/>
      <c r="CLG29" s="212"/>
      <c r="CLH29" s="212"/>
      <c r="CLI29" s="212"/>
      <c r="CLJ29" s="212"/>
      <c r="CLK29" s="212"/>
      <c r="CLL29" s="212"/>
      <c r="CLM29" s="212"/>
      <c r="CLN29" s="212"/>
      <c r="CLO29" s="212"/>
      <c r="CLP29" s="212"/>
      <c r="CLQ29" s="212"/>
      <c r="CLR29" s="212"/>
      <c r="CLS29" s="212"/>
      <c r="CLT29" s="212"/>
      <c r="CLU29" s="212"/>
      <c r="CLV29" s="212"/>
      <c r="CLW29" s="212"/>
      <c r="CLX29" s="212"/>
      <c r="CLY29" s="212"/>
      <c r="CLZ29" s="212"/>
      <c r="CMA29" s="212"/>
      <c r="CMB29" s="212"/>
      <c r="CMC29" s="212"/>
      <c r="CMD29" s="212"/>
      <c r="CME29" s="212"/>
      <c r="CMF29" s="212"/>
      <c r="CMG29" s="212"/>
      <c r="CMH29" s="212"/>
      <c r="CMI29" s="212"/>
      <c r="CMJ29" s="212"/>
      <c r="CMK29" s="212"/>
      <c r="CML29" s="212"/>
      <c r="CMM29" s="212"/>
      <c r="CMN29" s="212"/>
      <c r="CMO29" s="212"/>
      <c r="CMP29" s="212"/>
      <c r="CMQ29" s="212"/>
      <c r="CMR29" s="212"/>
      <c r="CMS29" s="212"/>
      <c r="CMT29" s="212"/>
      <c r="CMU29" s="212"/>
      <c r="CMV29" s="212"/>
      <c r="CMW29" s="212"/>
      <c r="CMX29" s="212"/>
      <c r="CMY29" s="212"/>
      <c r="CMZ29" s="212"/>
      <c r="CNA29" s="212"/>
      <c r="CNB29" s="212"/>
      <c r="CNC29" s="212"/>
      <c r="CND29" s="212"/>
      <c r="CNE29" s="212"/>
      <c r="CNF29" s="212"/>
      <c r="CNG29" s="212"/>
      <c r="CNH29" s="212"/>
      <c r="CNI29" s="212"/>
      <c r="CNJ29" s="212"/>
      <c r="CNK29" s="212"/>
      <c r="CNL29" s="212"/>
      <c r="CNM29" s="212"/>
      <c r="CNN29" s="212"/>
      <c r="CNO29" s="212"/>
      <c r="CNP29" s="212"/>
      <c r="CNQ29" s="212"/>
      <c r="CNR29" s="212"/>
      <c r="CNS29" s="212"/>
      <c r="CNT29" s="212"/>
      <c r="CNU29" s="212"/>
      <c r="CNV29" s="212"/>
      <c r="CNW29" s="212"/>
      <c r="CNX29" s="212"/>
      <c r="CNY29" s="212"/>
      <c r="CNZ29" s="212"/>
      <c r="COA29" s="212"/>
      <c r="COB29" s="212"/>
      <c r="COC29" s="212"/>
      <c r="COD29" s="212"/>
      <c r="COE29" s="212"/>
      <c r="COF29" s="212"/>
      <c r="COG29" s="212"/>
      <c r="COH29" s="212"/>
      <c r="COI29" s="212"/>
      <c r="COJ29" s="212"/>
      <c r="COK29" s="212"/>
      <c r="COL29" s="212"/>
      <c r="COM29" s="212"/>
      <c r="CON29" s="212"/>
      <c r="COO29" s="212"/>
      <c r="COP29" s="212"/>
      <c r="COQ29" s="212"/>
      <c r="COR29" s="212"/>
      <c r="COS29" s="212"/>
      <c r="COT29" s="212"/>
      <c r="COU29" s="212"/>
      <c r="COV29" s="212"/>
      <c r="COW29" s="212"/>
      <c r="COX29" s="212"/>
      <c r="COY29" s="212"/>
      <c r="COZ29" s="212"/>
      <c r="CPA29" s="212"/>
      <c r="CPB29" s="212"/>
      <c r="CPC29" s="212"/>
      <c r="CPD29" s="212"/>
      <c r="CPE29" s="212"/>
      <c r="CPF29" s="212"/>
      <c r="CPG29" s="212"/>
      <c r="CPH29" s="212"/>
      <c r="CPI29" s="212"/>
      <c r="CPJ29" s="212"/>
      <c r="CPK29" s="212"/>
      <c r="CPL29" s="212"/>
      <c r="CPM29" s="212"/>
      <c r="CPN29" s="212"/>
      <c r="CPO29" s="212"/>
      <c r="CPP29" s="212"/>
      <c r="CPQ29" s="212"/>
      <c r="CPR29" s="212"/>
      <c r="CPS29" s="212"/>
      <c r="CPT29" s="212"/>
      <c r="CPU29" s="212"/>
      <c r="CPV29" s="212"/>
      <c r="CPW29" s="212"/>
      <c r="CPX29" s="212"/>
      <c r="CPY29" s="212"/>
      <c r="CPZ29" s="212"/>
      <c r="CQA29" s="212"/>
      <c r="CQB29" s="212"/>
      <c r="CQC29" s="212"/>
      <c r="CQD29" s="212"/>
      <c r="CQE29" s="212"/>
      <c r="CQF29" s="212"/>
      <c r="CQG29" s="212"/>
      <c r="CQH29" s="212"/>
      <c r="CQI29" s="212"/>
      <c r="CQJ29" s="212"/>
      <c r="CQK29" s="212"/>
      <c r="CQL29" s="212"/>
      <c r="CQM29" s="212"/>
      <c r="CQN29" s="212"/>
      <c r="CQO29" s="212"/>
      <c r="CQP29" s="212"/>
      <c r="CQQ29" s="212"/>
      <c r="CQR29" s="212"/>
      <c r="CQS29" s="212"/>
      <c r="CQT29" s="212"/>
      <c r="CQU29" s="212"/>
      <c r="CQV29" s="212"/>
      <c r="CQW29" s="212"/>
      <c r="CQX29" s="212"/>
      <c r="CQY29" s="212"/>
      <c r="CQZ29" s="212"/>
      <c r="CRA29" s="212"/>
      <c r="CRB29" s="212"/>
      <c r="CRC29" s="212"/>
      <c r="CRD29" s="212"/>
      <c r="CRE29" s="212"/>
      <c r="CRF29" s="212"/>
      <c r="CRG29" s="212"/>
      <c r="CRH29" s="212"/>
      <c r="CRI29" s="212"/>
      <c r="CRJ29" s="212"/>
      <c r="CRK29" s="212"/>
      <c r="CRL29" s="212"/>
      <c r="CRM29" s="212"/>
      <c r="CRN29" s="212"/>
      <c r="CRO29" s="212"/>
      <c r="CRP29" s="212"/>
      <c r="CRQ29" s="212"/>
      <c r="CRR29" s="212"/>
      <c r="CRS29" s="212"/>
      <c r="CRT29" s="212"/>
      <c r="CRU29" s="212"/>
      <c r="CRV29" s="212"/>
      <c r="CRW29" s="212"/>
      <c r="CRX29" s="212"/>
      <c r="CRY29" s="212"/>
      <c r="CRZ29" s="212"/>
      <c r="CSA29" s="212"/>
      <c r="CSB29" s="212"/>
      <c r="CSC29" s="212"/>
      <c r="CSD29" s="212"/>
      <c r="CSE29" s="212"/>
      <c r="CSF29" s="212"/>
      <c r="CSG29" s="212"/>
      <c r="CSH29" s="212"/>
      <c r="CSI29" s="212"/>
      <c r="CSJ29" s="212"/>
      <c r="CSK29" s="212"/>
      <c r="CSL29" s="212"/>
      <c r="CSM29" s="212"/>
      <c r="CSN29" s="212"/>
      <c r="CSO29" s="212"/>
      <c r="CSP29" s="212"/>
      <c r="CSQ29" s="212"/>
      <c r="CSR29" s="212"/>
      <c r="CSS29" s="212"/>
      <c r="CST29" s="212"/>
      <c r="CSU29" s="212"/>
      <c r="CSV29" s="212"/>
      <c r="CSW29" s="212"/>
      <c r="CSX29" s="212"/>
      <c r="CSY29" s="212"/>
      <c r="CSZ29" s="212"/>
      <c r="CTA29" s="212"/>
      <c r="CTB29" s="212"/>
      <c r="CTC29" s="212"/>
      <c r="CTD29" s="212"/>
      <c r="CTE29" s="212"/>
      <c r="CTF29" s="212"/>
      <c r="CTG29" s="212"/>
      <c r="CTH29" s="212"/>
      <c r="CTI29" s="212"/>
      <c r="CTJ29" s="212"/>
      <c r="CTK29" s="212"/>
      <c r="CTL29" s="212"/>
      <c r="CTM29" s="212"/>
      <c r="CTN29" s="212"/>
      <c r="CTO29" s="212"/>
      <c r="CTP29" s="212"/>
      <c r="CTQ29" s="212"/>
      <c r="CTR29" s="212"/>
      <c r="CTS29" s="212"/>
      <c r="CTT29" s="212"/>
      <c r="CTU29" s="212"/>
      <c r="CTV29" s="212"/>
      <c r="CTW29" s="212"/>
      <c r="CTX29" s="212"/>
      <c r="CTY29" s="212"/>
      <c r="CTZ29" s="212"/>
      <c r="CUA29" s="212"/>
      <c r="CUB29" s="212"/>
      <c r="CUC29" s="212"/>
      <c r="CUD29" s="212"/>
      <c r="CUE29" s="212"/>
      <c r="CUF29" s="212"/>
      <c r="CUG29" s="212"/>
      <c r="CUH29" s="212"/>
      <c r="CUI29" s="212"/>
      <c r="CUJ29" s="212"/>
      <c r="CUK29" s="212"/>
      <c r="CUL29" s="212"/>
      <c r="CUM29" s="212"/>
      <c r="CUN29" s="212"/>
      <c r="CUO29" s="212"/>
      <c r="CUP29" s="212"/>
      <c r="CUQ29" s="212"/>
      <c r="CUR29" s="212"/>
      <c r="CUS29" s="212"/>
      <c r="CUT29" s="212"/>
      <c r="CUU29" s="212"/>
      <c r="CUV29" s="212"/>
      <c r="CUW29" s="212"/>
      <c r="CUX29" s="212"/>
      <c r="CUY29" s="212"/>
      <c r="CUZ29" s="212"/>
      <c r="CVA29" s="212"/>
      <c r="CVB29" s="212"/>
      <c r="CVC29" s="212"/>
      <c r="CVD29" s="212"/>
      <c r="CVE29" s="212"/>
      <c r="CVF29" s="212"/>
      <c r="CVG29" s="212"/>
      <c r="CVH29" s="212"/>
      <c r="CVI29" s="212"/>
      <c r="CVJ29" s="212"/>
      <c r="CVK29" s="212"/>
      <c r="CVL29" s="212"/>
      <c r="CVM29" s="212"/>
      <c r="CVN29" s="212"/>
      <c r="CVO29" s="212"/>
      <c r="CVP29" s="212"/>
      <c r="CVQ29" s="212"/>
      <c r="CVR29" s="212"/>
      <c r="CVS29" s="212"/>
      <c r="CVT29" s="212"/>
      <c r="CVU29" s="212"/>
      <c r="CVV29" s="212"/>
      <c r="CVW29" s="212"/>
      <c r="CVX29" s="212"/>
      <c r="CVY29" s="212"/>
      <c r="CVZ29" s="212"/>
      <c r="CWA29" s="212"/>
      <c r="CWB29" s="212"/>
      <c r="CWC29" s="212"/>
      <c r="CWD29" s="212"/>
      <c r="CWE29" s="212"/>
      <c r="CWF29" s="212"/>
      <c r="CWG29" s="212"/>
      <c r="CWH29" s="212"/>
      <c r="CWI29" s="212"/>
      <c r="CWJ29" s="212"/>
      <c r="CWK29" s="212"/>
      <c r="CWL29" s="212"/>
      <c r="CWM29" s="212"/>
      <c r="CWN29" s="212"/>
      <c r="CWO29" s="212"/>
      <c r="CWP29" s="212"/>
      <c r="CWQ29" s="212"/>
      <c r="CWR29" s="212"/>
      <c r="CWS29" s="212"/>
      <c r="CWT29" s="212"/>
      <c r="CWU29" s="212"/>
      <c r="CWV29" s="212"/>
      <c r="CWW29" s="212"/>
      <c r="CWX29" s="212"/>
      <c r="CWY29" s="212"/>
      <c r="CWZ29" s="212"/>
      <c r="CXA29" s="212"/>
      <c r="CXB29" s="212"/>
      <c r="CXC29" s="212"/>
      <c r="CXD29" s="212"/>
      <c r="CXE29" s="212"/>
      <c r="CXF29" s="212"/>
      <c r="CXG29" s="212"/>
      <c r="CXH29" s="212"/>
      <c r="CXI29" s="212"/>
      <c r="CXJ29" s="212"/>
      <c r="CXK29" s="212"/>
      <c r="CXL29" s="212"/>
      <c r="CXM29" s="212"/>
      <c r="CXN29" s="212"/>
      <c r="CXO29" s="212"/>
      <c r="CXP29" s="212"/>
      <c r="CXQ29" s="212"/>
      <c r="CXR29" s="212"/>
      <c r="CXS29" s="212"/>
      <c r="CXT29" s="212"/>
      <c r="CXU29" s="212"/>
      <c r="CXV29" s="212"/>
      <c r="CXW29" s="212"/>
      <c r="CXX29" s="212"/>
      <c r="CXY29" s="212"/>
      <c r="CXZ29" s="212"/>
      <c r="CYA29" s="212"/>
      <c r="CYB29" s="212"/>
      <c r="CYC29" s="212"/>
      <c r="CYD29" s="212"/>
      <c r="CYE29" s="212"/>
      <c r="CYF29" s="212"/>
      <c r="CYG29" s="212"/>
      <c r="CYH29" s="212"/>
      <c r="CYI29" s="212"/>
      <c r="CYJ29" s="212"/>
      <c r="CYK29" s="212"/>
      <c r="CYL29" s="212"/>
      <c r="CYM29" s="212"/>
      <c r="CYN29" s="212"/>
      <c r="CYO29" s="212"/>
      <c r="CYP29" s="212"/>
      <c r="CYQ29" s="212"/>
      <c r="CYR29" s="212"/>
      <c r="CYS29" s="212"/>
      <c r="CYT29" s="212"/>
      <c r="CYU29" s="212"/>
      <c r="CYV29" s="212"/>
      <c r="CYW29" s="212"/>
      <c r="CYX29" s="212"/>
      <c r="CYY29" s="212"/>
      <c r="CYZ29" s="212"/>
      <c r="CZA29" s="212"/>
      <c r="CZB29" s="212"/>
      <c r="CZC29" s="212"/>
      <c r="CZD29" s="212"/>
      <c r="CZE29" s="212"/>
      <c r="CZF29" s="212"/>
      <c r="CZG29" s="212"/>
      <c r="CZH29" s="212"/>
      <c r="CZI29" s="212"/>
      <c r="CZJ29" s="212"/>
      <c r="CZK29" s="212"/>
      <c r="CZL29" s="212"/>
      <c r="CZM29" s="212"/>
      <c r="CZN29" s="212"/>
      <c r="CZO29" s="212"/>
      <c r="CZP29" s="212"/>
      <c r="CZQ29" s="212"/>
      <c r="CZR29" s="212"/>
      <c r="CZS29" s="212"/>
      <c r="CZT29" s="212"/>
      <c r="CZU29" s="212"/>
      <c r="CZV29" s="212"/>
      <c r="CZW29" s="212"/>
      <c r="CZX29" s="212"/>
      <c r="CZY29" s="212"/>
      <c r="CZZ29" s="212"/>
      <c r="DAA29" s="212"/>
      <c r="DAB29" s="212"/>
      <c r="DAC29" s="212"/>
      <c r="DAD29" s="212"/>
      <c r="DAE29" s="212"/>
      <c r="DAF29" s="212"/>
      <c r="DAG29" s="212"/>
      <c r="DAH29" s="212"/>
      <c r="DAI29" s="212"/>
      <c r="DAJ29" s="212"/>
      <c r="DAK29" s="212"/>
      <c r="DAL29" s="212"/>
      <c r="DAM29" s="212"/>
      <c r="DAN29" s="212"/>
      <c r="DAO29" s="212"/>
      <c r="DAP29" s="212"/>
      <c r="DAQ29" s="212"/>
      <c r="DAR29" s="212"/>
      <c r="DAS29" s="212"/>
      <c r="DAT29" s="212"/>
      <c r="DAU29" s="212"/>
      <c r="DAV29" s="212"/>
      <c r="DAW29" s="212"/>
      <c r="DAX29" s="212"/>
      <c r="DAY29" s="212"/>
      <c r="DAZ29" s="212"/>
      <c r="DBA29" s="212"/>
      <c r="DBB29" s="212"/>
      <c r="DBC29" s="212"/>
      <c r="DBD29" s="212"/>
      <c r="DBE29" s="212"/>
      <c r="DBF29" s="212"/>
      <c r="DBG29" s="212"/>
      <c r="DBH29" s="212"/>
      <c r="DBI29" s="212"/>
      <c r="DBJ29" s="212"/>
      <c r="DBK29" s="212"/>
      <c r="DBL29" s="212"/>
      <c r="DBM29" s="212"/>
      <c r="DBN29" s="212"/>
      <c r="DBO29" s="212"/>
      <c r="DBP29" s="212"/>
      <c r="DBQ29" s="212"/>
      <c r="DBR29" s="212"/>
      <c r="DBS29" s="212"/>
      <c r="DBT29" s="212"/>
      <c r="DBU29" s="212"/>
      <c r="DBV29" s="212"/>
      <c r="DBW29" s="212"/>
      <c r="DBX29" s="212"/>
      <c r="DBY29" s="212"/>
      <c r="DBZ29" s="212"/>
      <c r="DCA29" s="212"/>
      <c r="DCB29" s="212"/>
      <c r="DCC29" s="212"/>
      <c r="DCD29" s="212"/>
      <c r="DCE29" s="212"/>
      <c r="DCF29" s="212"/>
      <c r="DCG29" s="212"/>
      <c r="DCH29" s="212"/>
      <c r="DCI29" s="212"/>
      <c r="DCJ29" s="212"/>
      <c r="DCK29" s="212"/>
      <c r="DCL29" s="212"/>
      <c r="DCM29" s="212"/>
      <c r="DCN29" s="212"/>
      <c r="DCO29" s="212"/>
      <c r="DCP29" s="212"/>
      <c r="DCQ29" s="212"/>
      <c r="DCR29" s="212"/>
      <c r="DCS29" s="212"/>
      <c r="DCT29" s="212"/>
      <c r="DCU29" s="212"/>
      <c r="DCV29" s="212"/>
      <c r="DCW29" s="212"/>
      <c r="DCX29" s="212"/>
      <c r="DCY29" s="212"/>
      <c r="DCZ29" s="212"/>
      <c r="DDA29" s="212"/>
      <c r="DDB29" s="212"/>
      <c r="DDC29" s="212"/>
      <c r="DDD29" s="212"/>
      <c r="DDE29" s="212"/>
      <c r="DDF29" s="212"/>
      <c r="DDG29" s="212"/>
      <c r="DDH29" s="212"/>
      <c r="DDI29" s="212"/>
      <c r="DDJ29" s="212"/>
      <c r="DDK29" s="212"/>
      <c r="DDL29" s="212"/>
      <c r="DDM29" s="212"/>
      <c r="DDN29" s="212"/>
      <c r="DDO29" s="212"/>
      <c r="DDP29" s="212"/>
      <c r="DDQ29" s="212"/>
      <c r="DDR29" s="212"/>
      <c r="DDS29" s="212"/>
      <c r="DDT29" s="212"/>
      <c r="DDU29" s="212"/>
      <c r="DDV29" s="212"/>
      <c r="DDW29" s="212"/>
      <c r="DDX29" s="212"/>
      <c r="DDY29" s="212"/>
      <c r="DDZ29" s="212"/>
      <c r="DEA29" s="212"/>
      <c r="DEB29" s="212"/>
      <c r="DEC29" s="212"/>
      <c r="DED29" s="212"/>
      <c r="DEE29" s="212"/>
      <c r="DEF29" s="212"/>
      <c r="DEG29" s="212"/>
      <c r="DEH29" s="212"/>
      <c r="DEI29" s="212"/>
      <c r="DEJ29" s="212"/>
      <c r="DEK29" s="212"/>
      <c r="DEL29" s="212"/>
      <c r="DEM29" s="212"/>
      <c r="DEN29" s="212"/>
      <c r="DEO29" s="212"/>
      <c r="DEP29" s="212"/>
      <c r="DEQ29" s="212"/>
      <c r="DER29" s="212"/>
      <c r="DES29" s="212"/>
      <c r="DET29" s="212"/>
      <c r="DEU29" s="212"/>
      <c r="DEV29" s="212"/>
      <c r="DEW29" s="212"/>
      <c r="DEX29" s="212"/>
      <c r="DEY29" s="212"/>
      <c r="DEZ29" s="212"/>
      <c r="DFA29" s="212"/>
      <c r="DFB29" s="212"/>
      <c r="DFC29" s="212"/>
      <c r="DFD29" s="212"/>
      <c r="DFE29" s="212"/>
      <c r="DFF29" s="212"/>
      <c r="DFG29" s="212"/>
      <c r="DFH29" s="212"/>
      <c r="DFI29" s="212"/>
      <c r="DFJ29" s="212"/>
      <c r="DFK29" s="212"/>
      <c r="DFL29" s="212"/>
      <c r="DFM29" s="212"/>
      <c r="DFN29" s="212"/>
      <c r="DFO29" s="212"/>
      <c r="DFP29" s="212"/>
      <c r="DFQ29" s="212"/>
      <c r="DFR29" s="212"/>
      <c r="DFS29" s="212"/>
      <c r="DFT29" s="212"/>
      <c r="DFU29" s="212"/>
      <c r="DFV29" s="212"/>
      <c r="DFW29" s="212"/>
      <c r="DFX29" s="212"/>
      <c r="DFY29" s="212"/>
      <c r="DFZ29" s="212"/>
      <c r="DGA29" s="212"/>
      <c r="DGB29" s="212"/>
      <c r="DGC29" s="212"/>
      <c r="DGD29" s="212"/>
      <c r="DGE29" s="212"/>
      <c r="DGF29" s="212"/>
      <c r="DGG29" s="212"/>
      <c r="DGH29" s="212"/>
      <c r="DGI29" s="212"/>
      <c r="DGJ29" s="212"/>
      <c r="DGK29" s="212"/>
      <c r="DGL29" s="212"/>
      <c r="DGM29" s="212"/>
      <c r="DGN29" s="212"/>
      <c r="DGO29" s="212"/>
      <c r="DGP29" s="212"/>
      <c r="DGQ29" s="212"/>
      <c r="DGR29" s="212"/>
      <c r="DGS29" s="212"/>
      <c r="DGT29" s="212"/>
      <c r="DGU29" s="212"/>
      <c r="DGV29" s="212"/>
      <c r="DGW29" s="212"/>
      <c r="DGX29" s="212"/>
      <c r="DGY29" s="212"/>
      <c r="DGZ29" s="212"/>
      <c r="DHA29" s="212"/>
      <c r="DHB29" s="212"/>
      <c r="DHC29" s="212"/>
      <c r="DHD29" s="212"/>
      <c r="DHE29" s="212"/>
      <c r="DHF29" s="212"/>
      <c r="DHG29" s="212"/>
      <c r="DHH29" s="212"/>
      <c r="DHI29" s="212"/>
      <c r="DHJ29" s="212"/>
      <c r="DHK29" s="212"/>
      <c r="DHL29" s="212"/>
      <c r="DHM29" s="212"/>
      <c r="DHN29" s="212"/>
      <c r="DHO29" s="212"/>
      <c r="DHP29" s="212"/>
      <c r="DHQ29" s="212"/>
      <c r="DHR29" s="212"/>
      <c r="DHS29" s="212"/>
      <c r="DHT29" s="212"/>
      <c r="DHU29" s="212"/>
      <c r="DHV29" s="212"/>
      <c r="DHW29" s="212"/>
      <c r="DHX29" s="212"/>
      <c r="DHY29" s="212"/>
      <c r="DHZ29" s="212"/>
      <c r="DIA29" s="212"/>
      <c r="DIB29" s="212"/>
      <c r="DIC29" s="212"/>
      <c r="DID29" s="212"/>
      <c r="DIE29" s="212"/>
      <c r="DIF29" s="212"/>
      <c r="DIG29" s="212"/>
      <c r="DIH29" s="212"/>
      <c r="DII29" s="212"/>
      <c r="DIJ29" s="212"/>
      <c r="DIK29" s="212"/>
      <c r="DIL29" s="212"/>
      <c r="DIM29" s="212"/>
      <c r="DIN29" s="212"/>
      <c r="DIO29" s="212"/>
      <c r="DIP29" s="212"/>
      <c r="DIQ29" s="212"/>
      <c r="DIR29" s="212"/>
      <c r="DIS29" s="212"/>
      <c r="DIT29" s="212"/>
      <c r="DIU29" s="212"/>
      <c r="DIV29" s="212"/>
      <c r="DIW29" s="212"/>
      <c r="DIX29" s="212"/>
      <c r="DIY29" s="212"/>
      <c r="DIZ29" s="212"/>
      <c r="DJA29" s="212"/>
      <c r="DJB29" s="212"/>
      <c r="DJC29" s="212"/>
      <c r="DJD29" s="212"/>
      <c r="DJE29" s="212"/>
      <c r="DJF29" s="212"/>
      <c r="DJG29" s="212"/>
      <c r="DJH29" s="212"/>
      <c r="DJI29" s="212"/>
      <c r="DJJ29" s="212"/>
      <c r="DJK29" s="212"/>
      <c r="DJL29" s="212"/>
      <c r="DJM29" s="212"/>
      <c r="DJN29" s="212"/>
      <c r="DJO29" s="212"/>
      <c r="DJP29" s="212"/>
      <c r="DJQ29" s="212"/>
      <c r="DJR29" s="212"/>
      <c r="DJS29" s="212"/>
      <c r="DJT29" s="212"/>
      <c r="DJU29" s="212"/>
      <c r="DJV29" s="212"/>
      <c r="DJW29" s="212"/>
      <c r="DJX29" s="212"/>
      <c r="DJY29" s="212"/>
      <c r="DJZ29" s="212"/>
      <c r="DKA29" s="212"/>
      <c r="DKB29" s="212"/>
      <c r="DKC29" s="212"/>
      <c r="DKD29" s="212"/>
      <c r="DKE29" s="212"/>
      <c r="DKF29" s="212"/>
      <c r="DKG29" s="212"/>
      <c r="DKH29" s="212"/>
      <c r="DKI29" s="212"/>
      <c r="DKJ29" s="212"/>
      <c r="DKK29" s="212"/>
      <c r="DKL29" s="212"/>
      <c r="DKM29" s="212"/>
      <c r="DKN29" s="212"/>
      <c r="DKO29" s="212"/>
      <c r="DKP29" s="212"/>
      <c r="DKQ29" s="212"/>
      <c r="DKR29" s="212"/>
      <c r="DKS29" s="212"/>
      <c r="DKT29" s="212"/>
      <c r="DKU29" s="212"/>
      <c r="DKV29" s="212"/>
      <c r="DKW29" s="212"/>
      <c r="DKX29" s="212"/>
      <c r="DKY29" s="212"/>
      <c r="DKZ29" s="212"/>
      <c r="DLA29" s="212"/>
      <c r="DLB29" s="212"/>
      <c r="DLC29" s="212"/>
      <c r="DLD29" s="212"/>
      <c r="DLE29" s="212"/>
      <c r="DLF29" s="212"/>
      <c r="DLG29" s="212"/>
      <c r="DLH29" s="212"/>
      <c r="DLI29" s="212"/>
      <c r="DLJ29" s="212"/>
      <c r="DLK29" s="212"/>
      <c r="DLL29" s="212"/>
      <c r="DLM29" s="212"/>
      <c r="DLN29" s="212"/>
      <c r="DLO29" s="212"/>
      <c r="DLP29" s="212"/>
      <c r="DLQ29" s="212"/>
      <c r="DLR29" s="212"/>
      <c r="DLS29" s="212"/>
      <c r="DLT29" s="212"/>
      <c r="DLU29" s="212"/>
      <c r="DLV29" s="212"/>
      <c r="DLW29" s="212"/>
      <c r="DLX29" s="212"/>
      <c r="DLY29" s="212"/>
      <c r="DLZ29" s="212"/>
      <c r="DMA29" s="212"/>
      <c r="DMB29" s="212"/>
      <c r="DMC29" s="212"/>
      <c r="DMD29" s="212"/>
      <c r="DME29" s="212"/>
      <c r="DMF29" s="212"/>
      <c r="DMG29" s="212"/>
      <c r="DMH29" s="212"/>
      <c r="DMI29" s="212"/>
      <c r="DMJ29" s="212"/>
      <c r="DMK29" s="212"/>
      <c r="DML29" s="212"/>
      <c r="DMM29" s="212"/>
      <c r="DMN29" s="212"/>
      <c r="DMO29" s="212"/>
      <c r="DMP29" s="212"/>
      <c r="DMQ29" s="212"/>
      <c r="DMR29" s="212"/>
      <c r="DMS29" s="212"/>
      <c r="DMT29" s="212"/>
      <c r="DMU29" s="212"/>
      <c r="DMV29" s="212"/>
      <c r="DMW29" s="212"/>
      <c r="DMX29" s="212"/>
      <c r="DMY29" s="212"/>
      <c r="DMZ29" s="212"/>
      <c r="DNA29" s="212"/>
      <c r="DNB29" s="212"/>
      <c r="DNC29" s="212"/>
      <c r="DND29" s="212"/>
      <c r="DNE29" s="212"/>
      <c r="DNF29" s="212"/>
      <c r="DNG29" s="212"/>
      <c r="DNH29" s="212"/>
      <c r="DNI29" s="212"/>
      <c r="DNJ29" s="212"/>
      <c r="DNK29" s="212"/>
      <c r="DNL29" s="212"/>
      <c r="DNM29" s="212"/>
      <c r="DNN29" s="212"/>
      <c r="DNO29" s="212"/>
      <c r="DNP29" s="212"/>
      <c r="DNQ29" s="212"/>
      <c r="DNR29" s="212"/>
      <c r="DNS29" s="212"/>
      <c r="DNT29" s="212"/>
      <c r="DNU29" s="212"/>
      <c r="DNV29" s="212"/>
      <c r="DNW29" s="212"/>
      <c r="DNX29" s="212"/>
      <c r="DNY29" s="212"/>
      <c r="DNZ29" s="212"/>
      <c r="DOA29" s="212"/>
      <c r="DOB29" s="212"/>
      <c r="DOC29" s="212"/>
      <c r="DOD29" s="212"/>
      <c r="DOE29" s="212"/>
      <c r="DOF29" s="212"/>
      <c r="DOG29" s="212"/>
      <c r="DOH29" s="212"/>
      <c r="DOI29" s="212"/>
      <c r="DOJ29" s="212"/>
      <c r="DOK29" s="212"/>
      <c r="DOL29" s="212"/>
      <c r="DOM29" s="212"/>
      <c r="DON29" s="212"/>
      <c r="DOO29" s="212"/>
      <c r="DOP29" s="212"/>
      <c r="DOQ29" s="212"/>
      <c r="DOR29" s="212"/>
      <c r="DOS29" s="212"/>
      <c r="DOT29" s="212"/>
      <c r="DOU29" s="212"/>
      <c r="DOV29" s="212"/>
      <c r="DOW29" s="212"/>
      <c r="DOX29" s="212"/>
      <c r="DOY29" s="212"/>
      <c r="DOZ29" s="212"/>
      <c r="DPA29" s="212"/>
      <c r="DPB29" s="212"/>
      <c r="DPC29" s="212"/>
      <c r="DPD29" s="212"/>
      <c r="DPE29" s="212"/>
      <c r="DPF29" s="212"/>
      <c r="DPG29" s="212"/>
      <c r="DPH29" s="212"/>
      <c r="DPI29" s="212"/>
      <c r="DPJ29" s="212"/>
      <c r="DPK29" s="212"/>
      <c r="DPL29" s="212"/>
      <c r="DPM29" s="212"/>
      <c r="DPN29" s="212"/>
      <c r="DPO29" s="212"/>
      <c r="DPP29" s="212"/>
      <c r="DPQ29" s="212"/>
      <c r="DPR29" s="212"/>
      <c r="DPS29" s="212"/>
      <c r="DPT29" s="212"/>
      <c r="DPU29" s="212"/>
      <c r="DPV29" s="212"/>
      <c r="DPW29" s="212"/>
      <c r="DPX29" s="212"/>
      <c r="DPY29" s="212"/>
      <c r="DPZ29" s="212"/>
      <c r="DQA29" s="212"/>
      <c r="DQB29" s="212"/>
      <c r="DQC29" s="212"/>
      <c r="DQD29" s="212"/>
      <c r="DQE29" s="212"/>
      <c r="DQF29" s="212"/>
      <c r="DQG29" s="212"/>
      <c r="DQH29" s="212"/>
      <c r="DQI29" s="212"/>
      <c r="DQJ29" s="212"/>
      <c r="DQK29" s="212"/>
      <c r="DQL29" s="212"/>
      <c r="DQM29" s="212"/>
      <c r="DQN29" s="212"/>
      <c r="DQO29" s="212"/>
      <c r="DQP29" s="212"/>
      <c r="DQQ29" s="212"/>
      <c r="DQR29" s="212"/>
      <c r="DQS29" s="212"/>
      <c r="DQT29" s="212"/>
      <c r="DQU29" s="212"/>
      <c r="DQV29" s="212"/>
      <c r="DQW29" s="212"/>
      <c r="DQX29" s="212"/>
      <c r="DQY29" s="212"/>
      <c r="DQZ29" s="212"/>
      <c r="DRA29" s="212"/>
      <c r="DRB29" s="212"/>
      <c r="DRC29" s="212"/>
      <c r="DRD29" s="212"/>
      <c r="DRE29" s="212"/>
      <c r="DRF29" s="212"/>
      <c r="DRG29" s="212"/>
      <c r="DRH29" s="212"/>
      <c r="DRI29" s="212"/>
      <c r="DRJ29" s="212"/>
      <c r="DRK29" s="212"/>
      <c r="DRL29" s="212"/>
      <c r="DRM29" s="212"/>
      <c r="DRN29" s="212"/>
      <c r="DRO29" s="212"/>
      <c r="DRP29" s="212"/>
      <c r="DRQ29" s="212"/>
      <c r="DRR29" s="212"/>
      <c r="DRS29" s="212"/>
      <c r="DRT29" s="212"/>
      <c r="DRU29" s="212"/>
      <c r="DRV29" s="212"/>
      <c r="DRW29" s="212"/>
      <c r="DRX29" s="212"/>
      <c r="DRY29" s="212"/>
      <c r="DRZ29" s="212"/>
      <c r="DSA29" s="212"/>
      <c r="DSB29" s="212"/>
      <c r="DSC29" s="212"/>
      <c r="DSD29" s="212"/>
      <c r="DSE29" s="212"/>
      <c r="DSF29" s="212"/>
      <c r="DSG29" s="212"/>
      <c r="DSH29" s="212"/>
      <c r="DSI29" s="212"/>
      <c r="DSJ29" s="212"/>
      <c r="DSK29" s="212"/>
      <c r="DSL29" s="212"/>
      <c r="DSM29" s="212"/>
      <c r="DSN29" s="212"/>
      <c r="DSO29" s="212"/>
      <c r="DSP29" s="212"/>
      <c r="DSQ29" s="212"/>
      <c r="DSR29" s="212"/>
      <c r="DSS29" s="212"/>
      <c r="DST29" s="212"/>
      <c r="DSU29" s="212"/>
      <c r="DSV29" s="212"/>
      <c r="DSW29" s="212"/>
      <c r="DSX29" s="212"/>
      <c r="DSY29" s="212"/>
      <c r="DSZ29" s="212"/>
      <c r="DTA29" s="212"/>
      <c r="DTB29" s="212"/>
      <c r="DTC29" s="212"/>
      <c r="DTD29" s="212"/>
      <c r="DTE29" s="212"/>
      <c r="DTF29" s="212"/>
      <c r="DTG29" s="212"/>
      <c r="DTH29" s="212"/>
      <c r="DTI29" s="212"/>
      <c r="DTJ29" s="212"/>
      <c r="DTK29" s="212"/>
      <c r="DTL29" s="212"/>
      <c r="DTM29" s="212"/>
      <c r="DTN29" s="212"/>
      <c r="DTO29" s="212"/>
      <c r="DTP29" s="212"/>
      <c r="DTQ29" s="212"/>
      <c r="DTR29" s="212"/>
      <c r="DTS29" s="212"/>
      <c r="DTT29" s="212"/>
      <c r="DTU29" s="212"/>
      <c r="DTV29" s="212"/>
      <c r="DTW29" s="212"/>
      <c r="DTX29" s="212"/>
      <c r="DTY29" s="212"/>
      <c r="DTZ29" s="212"/>
      <c r="DUA29" s="212"/>
      <c r="DUB29" s="212"/>
      <c r="DUC29" s="212"/>
      <c r="DUD29" s="212"/>
      <c r="DUE29" s="212"/>
      <c r="DUF29" s="212"/>
      <c r="DUG29" s="212"/>
      <c r="DUH29" s="212"/>
      <c r="DUI29" s="212"/>
      <c r="DUJ29" s="212"/>
      <c r="DUK29" s="212"/>
      <c r="DUL29" s="212"/>
      <c r="DUM29" s="212"/>
      <c r="DUN29" s="212"/>
      <c r="DUO29" s="212"/>
      <c r="DUP29" s="212"/>
      <c r="DUQ29" s="212"/>
      <c r="DUR29" s="212"/>
      <c r="DUS29" s="212"/>
      <c r="DUT29" s="212"/>
      <c r="DUU29" s="212"/>
      <c r="DUV29" s="212"/>
      <c r="DUW29" s="212"/>
      <c r="DUX29" s="212"/>
      <c r="DUY29" s="212"/>
      <c r="DUZ29" s="212"/>
      <c r="DVA29" s="212"/>
      <c r="DVB29" s="212"/>
      <c r="DVC29" s="212"/>
      <c r="DVD29" s="212"/>
      <c r="DVE29" s="212"/>
      <c r="DVF29" s="212"/>
      <c r="DVG29" s="212"/>
      <c r="DVH29" s="212"/>
      <c r="DVI29" s="212"/>
      <c r="DVJ29" s="212"/>
      <c r="DVK29" s="212"/>
      <c r="DVL29" s="212"/>
      <c r="DVM29" s="212"/>
      <c r="DVN29" s="212"/>
      <c r="DVO29" s="212"/>
      <c r="DVP29" s="212"/>
      <c r="DVQ29" s="212"/>
      <c r="DVR29" s="212"/>
      <c r="DVS29" s="212"/>
      <c r="DVT29" s="212"/>
      <c r="DVU29" s="212"/>
      <c r="DVV29" s="212"/>
      <c r="DVW29" s="212"/>
      <c r="DVX29" s="212"/>
      <c r="DVY29" s="212"/>
      <c r="DVZ29" s="212"/>
      <c r="DWA29" s="212"/>
      <c r="DWB29" s="212"/>
      <c r="DWC29" s="212"/>
      <c r="DWD29" s="212"/>
      <c r="DWE29" s="212"/>
      <c r="DWF29" s="212"/>
      <c r="DWG29" s="212"/>
      <c r="DWH29" s="212"/>
      <c r="DWI29" s="212"/>
      <c r="DWJ29" s="212"/>
      <c r="DWK29" s="212"/>
      <c r="DWL29" s="212"/>
      <c r="DWM29" s="212"/>
      <c r="DWN29" s="212"/>
      <c r="DWO29" s="212"/>
      <c r="DWP29" s="212"/>
      <c r="DWQ29" s="212"/>
      <c r="DWR29" s="212"/>
      <c r="DWS29" s="212"/>
      <c r="DWT29" s="212"/>
      <c r="DWU29" s="212"/>
      <c r="DWV29" s="212"/>
      <c r="DWW29" s="212"/>
      <c r="DWX29" s="212"/>
      <c r="DWY29" s="212"/>
      <c r="DWZ29" s="212"/>
      <c r="DXA29" s="212"/>
      <c r="DXB29" s="212"/>
      <c r="DXC29" s="212"/>
      <c r="DXD29" s="212"/>
      <c r="DXE29" s="212"/>
      <c r="DXF29" s="212"/>
      <c r="DXG29" s="212"/>
      <c r="DXH29" s="212"/>
      <c r="DXI29" s="212"/>
      <c r="DXJ29" s="212"/>
      <c r="DXK29" s="212"/>
      <c r="DXL29" s="212"/>
      <c r="DXM29" s="212"/>
      <c r="DXN29" s="212"/>
      <c r="DXO29" s="212"/>
      <c r="DXP29" s="212"/>
      <c r="DXQ29" s="212"/>
      <c r="DXR29" s="212"/>
      <c r="DXS29" s="212"/>
      <c r="DXT29" s="212"/>
      <c r="DXU29" s="212"/>
      <c r="DXV29" s="212"/>
      <c r="DXW29" s="212"/>
      <c r="DXX29" s="212"/>
      <c r="DXY29" s="212"/>
      <c r="DXZ29" s="212"/>
      <c r="DYA29" s="212"/>
      <c r="DYB29" s="212"/>
      <c r="DYC29" s="212"/>
      <c r="DYD29" s="212"/>
      <c r="DYE29" s="212"/>
      <c r="DYF29" s="212"/>
      <c r="DYG29" s="212"/>
      <c r="DYH29" s="212"/>
      <c r="DYI29" s="212"/>
      <c r="DYJ29" s="212"/>
      <c r="DYK29" s="212"/>
      <c r="DYL29" s="212"/>
      <c r="DYM29" s="212"/>
      <c r="DYN29" s="212"/>
      <c r="DYO29" s="212"/>
      <c r="DYP29" s="212"/>
      <c r="DYQ29" s="212"/>
      <c r="DYR29" s="212"/>
      <c r="DYS29" s="212"/>
      <c r="DYT29" s="212"/>
      <c r="DYU29" s="212"/>
      <c r="DYV29" s="212"/>
      <c r="DYW29" s="212"/>
      <c r="DYX29" s="212"/>
      <c r="DYY29" s="212"/>
      <c r="DYZ29" s="212"/>
      <c r="DZA29" s="212"/>
      <c r="DZB29" s="212"/>
      <c r="DZC29" s="212"/>
      <c r="DZD29" s="212"/>
      <c r="DZE29" s="212"/>
      <c r="DZF29" s="212"/>
      <c r="DZG29" s="212"/>
      <c r="DZH29" s="212"/>
      <c r="DZI29" s="212"/>
      <c r="DZJ29" s="212"/>
      <c r="DZK29" s="212"/>
      <c r="DZL29" s="212"/>
      <c r="DZM29" s="212"/>
      <c r="DZN29" s="212"/>
      <c r="DZO29" s="212"/>
      <c r="DZP29" s="212"/>
      <c r="DZQ29" s="212"/>
      <c r="DZR29" s="212"/>
      <c r="DZS29" s="212"/>
      <c r="DZT29" s="212"/>
      <c r="DZU29" s="212"/>
      <c r="DZV29" s="212"/>
      <c r="DZW29" s="212"/>
      <c r="DZX29" s="212"/>
      <c r="DZY29" s="212"/>
      <c r="DZZ29" s="212"/>
      <c r="EAA29" s="212"/>
      <c r="EAB29" s="212"/>
      <c r="EAC29" s="212"/>
      <c r="EAD29" s="212"/>
      <c r="EAE29" s="212"/>
      <c r="EAF29" s="212"/>
      <c r="EAG29" s="212"/>
      <c r="EAH29" s="212"/>
      <c r="EAI29" s="212"/>
      <c r="EAJ29" s="212"/>
      <c r="EAK29" s="212"/>
      <c r="EAL29" s="212"/>
      <c r="EAM29" s="212"/>
      <c r="EAN29" s="212"/>
      <c r="EAO29" s="212"/>
      <c r="EAP29" s="212"/>
      <c r="EAQ29" s="212"/>
      <c r="EAR29" s="212"/>
      <c r="EAS29" s="212"/>
      <c r="EAT29" s="212"/>
      <c r="EAU29" s="212"/>
      <c r="EAV29" s="212"/>
      <c r="EAW29" s="212"/>
      <c r="EAX29" s="212"/>
      <c r="EAY29" s="212"/>
      <c r="EAZ29" s="212"/>
      <c r="EBA29" s="212"/>
      <c r="EBB29" s="212"/>
      <c r="EBC29" s="212"/>
      <c r="EBD29" s="212"/>
      <c r="EBE29" s="212"/>
      <c r="EBF29" s="212"/>
      <c r="EBG29" s="212"/>
      <c r="EBH29" s="212"/>
      <c r="EBI29" s="212"/>
      <c r="EBJ29" s="212"/>
      <c r="EBK29" s="212"/>
      <c r="EBL29" s="212"/>
      <c r="EBM29" s="212"/>
      <c r="EBN29" s="212"/>
      <c r="EBO29" s="212"/>
      <c r="EBP29" s="212"/>
      <c r="EBQ29" s="212"/>
      <c r="EBR29" s="212"/>
      <c r="EBS29" s="212"/>
      <c r="EBT29" s="212"/>
      <c r="EBU29" s="212"/>
      <c r="EBV29" s="212"/>
      <c r="EBW29" s="212"/>
      <c r="EBX29" s="212"/>
      <c r="EBY29" s="212"/>
      <c r="EBZ29" s="212"/>
      <c r="ECA29" s="212"/>
      <c r="ECB29" s="212"/>
      <c r="ECC29" s="212"/>
      <c r="ECD29" s="212"/>
      <c r="ECE29" s="212"/>
      <c r="ECF29" s="212"/>
      <c r="ECG29" s="212"/>
      <c r="ECH29" s="212"/>
      <c r="ECI29" s="212"/>
      <c r="ECJ29" s="212"/>
      <c r="ECK29" s="212"/>
      <c r="ECL29" s="212"/>
      <c r="ECM29" s="212"/>
      <c r="ECN29" s="212"/>
      <c r="ECO29" s="212"/>
      <c r="ECP29" s="212"/>
      <c r="ECQ29" s="212"/>
      <c r="ECR29" s="212"/>
      <c r="ECS29" s="212"/>
      <c r="ECT29" s="212"/>
      <c r="ECU29" s="212"/>
      <c r="ECV29" s="212"/>
      <c r="ECW29" s="212"/>
      <c r="ECX29" s="212"/>
      <c r="ECY29" s="212"/>
      <c r="ECZ29" s="212"/>
      <c r="EDA29" s="212"/>
      <c r="EDB29" s="212"/>
      <c r="EDC29" s="212"/>
      <c r="EDD29" s="212"/>
      <c r="EDE29" s="212"/>
      <c r="EDF29" s="212"/>
      <c r="EDG29" s="212"/>
      <c r="EDH29" s="212"/>
      <c r="EDI29" s="212"/>
      <c r="EDJ29" s="212"/>
      <c r="EDK29" s="212"/>
      <c r="EDL29" s="212"/>
      <c r="EDM29" s="212"/>
      <c r="EDN29" s="212"/>
      <c r="EDO29" s="212"/>
      <c r="EDP29" s="212"/>
      <c r="EDQ29" s="212"/>
      <c r="EDR29" s="212"/>
      <c r="EDS29" s="212"/>
      <c r="EDT29" s="212"/>
      <c r="EDU29" s="212"/>
      <c r="EDV29" s="212"/>
      <c r="EDW29" s="212"/>
      <c r="EDX29" s="212"/>
      <c r="EDY29" s="212"/>
      <c r="EDZ29" s="212"/>
      <c r="EEA29" s="212"/>
      <c r="EEB29" s="212"/>
      <c r="EEC29" s="212"/>
      <c r="EED29" s="212"/>
      <c r="EEE29" s="212"/>
      <c r="EEF29" s="212"/>
      <c r="EEG29" s="212"/>
      <c r="EEH29" s="212"/>
      <c r="EEI29" s="212"/>
      <c r="EEJ29" s="212"/>
      <c r="EEK29" s="212"/>
      <c r="EEL29" s="212"/>
      <c r="EEM29" s="212"/>
      <c r="EEN29" s="212"/>
      <c r="EEO29" s="212"/>
      <c r="EEP29" s="212"/>
      <c r="EEQ29" s="212"/>
      <c r="EER29" s="212"/>
      <c r="EES29" s="212"/>
      <c r="EET29" s="212"/>
      <c r="EEU29" s="212"/>
      <c r="EEV29" s="212"/>
      <c r="EEW29" s="212"/>
      <c r="EEX29" s="212"/>
      <c r="EEY29" s="212"/>
      <c r="EEZ29" s="212"/>
      <c r="EFA29" s="212"/>
      <c r="EFB29" s="212"/>
      <c r="EFC29" s="212"/>
      <c r="EFD29" s="212"/>
      <c r="EFE29" s="212"/>
      <c r="EFF29" s="212"/>
      <c r="EFG29" s="212"/>
      <c r="EFH29" s="212"/>
      <c r="EFI29" s="212"/>
      <c r="EFJ29" s="212"/>
      <c r="EFK29" s="212"/>
      <c r="EFL29" s="212"/>
      <c r="EFM29" s="212"/>
      <c r="EFN29" s="212"/>
      <c r="EFO29" s="212"/>
      <c r="EFP29" s="212"/>
      <c r="EFQ29" s="212"/>
      <c r="EFR29" s="212"/>
      <c r="EFS29" s="212"/>
      <c r="EFT29" s="212"/>
      <c r="EFU29" s="212"/>
      <c r="EFV29" s="212"/>
      <c r="EFW29" s="212"/>
      <c r="EFX29" s="212"/>
      <c r="EFY29" s="212"/>
      <c r="EFZ29" s="212"/>
      <c r="EGA29" s="212"/>
      <c r="EGB29" s="212"/>
      <c r="EGC29" s="212"/>
      <c r="EGD29" s="212"/>
      <c r="EGE29" s="212"/>
      <c r="EGF29" s="212"/>
      <c r="EGG29" s="212"/>
      <c r="EGH29" s="212"/>
      <c r="EGI29" s="212"/>
      <c r="EGJ29" s="212"/>
      <c r="EGK29" s="212"/>
      <c r="EGL29" s="212"/>
      <c r="EGM29" s="212"/>
      <c r="EGN29" s="212"/>
      <c r="EGO29" s="212"/>
      <c r="EGP29" s="212"/>
      <c r="EGQ29" s="212"/>
      <c r="EGR29" s="212"/>
      <c r="EGS29" s="212"/>
      <c r="EGT29" s="212"/>
      <c r="EGU29" s="212"/>
      <c r="EGV29" s="212"/>
      <c r="EGW29" s="212"/>
      <c r="EGX29" s="212"/>
      <c r="EGY29" s="212"/>
      <c r="EGZ29" s="212"/>
      <c r="EHA29" s="212"/>
      <c r="EHB29" s="212"/>
      <c r="EHC29" s="212"/>
      <c r="EHD29" s="212"/>
      <c r="EHE29" s="212"/>
      <c r="EHF29" s="212"/>
      <c r="EHG29" s="212"/>
      <c r="EHH29" s="212"/>
      <c r="EHI29" s="212"/>
      <c r="EHJ29" s="212"/>
      <c r="EHK29" s="212"/>
      <c r="EHL29" s="212"/>
      <c r="EHM29" s="212"/>
      <c r="EHN29" s="212"/>
      <c r="EHO29" s="212"/>
      <c r="EHP29" s="212"/>
      <c r="EHQ29" s="212"/>
      <c r="EHR29" s="212"/>
      <c r="EHS29" s="212"/>
      <c r="EHT29" s="212"/>
      <c r="EHU29" s="212"/>
      <c r="EHV29" s="212"/>
      <c r="EHW29" s="212"/>
      <c r="EHX29" s="212"/>
      <c r="EHY29" s="212"/>
      <c r="EHZ29" s="212"/>
      <c r="EIA29" s="212"/>
      <c r="EIB29" s="212"/>
      <c r="EIC29" s="212"/>
      <c r="EID29" s="212"/>
      <c r="EIE29" s="212"/>
      <c r="EIF29" s="212"/>
      <c r="EIG29" s="212"/>
      <c r="EIH29" s="212"/>
      <c r="EII29" s="212"/>
      <c r="EIJ29" s="212"/>
      <c r="EIK29" s="212"/>
      <c r="EIL29" s="212"/>
      <c r="EIM29" s="212"/>
      <c r="EIN29" s="212"/>
      <c r="EIO29" s="212"/>
      <c r="EIP29" s="212"/>
      <c r="EIQ29" s="212"/>
      <c r="EIR29" s="212"/>
      <c r="EIS29" s="212"/>
      <c r="EIT29" s="212"/>
      <c r="EIU29" s="212"/>
      <c r="EIV29" s="212"/>
      <c r="EIW29" s="212"/>
      <c r="EIX29" s="212"/>
      <c r="EIY29" s="212"/>
      <c r="EIZ29" s="212"/>
      <c r="EJA29" s="212"/>
      <c r="EJB29" s="212"/>
      <c r="EJC29" s="212"/>
      <c r="EJD29" s="212"/>
      <c r="EJE29" s="212"/>
      <c r="EJF29" s="212"/>
      <c r="EJG29" s="212"/>
      <c r="EJH29" s="212"/>
      <c r="EJI29" s="212"/>
      <c r="EJJ29" s="212"/>
      <c r="EJK29" s="212"/>
      <c r="EJL29" s="212"/>
      <c r="EJM29" s="212"/>
      <c r="EJN29" s="212"/>
      <c r="EJO29" s="212"/>
      <c r="EJP29" s="212"/>
      <c r="EJQ29" s="212"/>
      <c r="EJR29" s="212"/>
      <c r="EJS29" s="212"/>
      <c r="EJT29" s="212"/>
      <c r="EJU29" s="212"/>
      <c r="EJV29" s="212"/>
      <c r="EJW29" s="212"/>
      <c r="EJX29" s="212"/>
      <c r="EJY29" s="212"/>
      <c r="EJZ29" s="212"/>
      <c r="EKA29" s="212"/>
      <c r="EKB29" s="212"/>
      <c r="EKC29" s="212"/>
      <c r="EKD29" s="212"/>
      <c r="EKE29" s="212"/>
      <c r="EKF29" s="212"/>
      <c r="EKG29" s="212"/>
      <c r="EKH29" s="212"/>
      <c r="EKI29" s="212"/>
      <c r="EKJ29" s="212"/>
      <c r="EKK29" s="212"/>
      <c r="EKL29" s="212"/>
      <c r="EKM29" s="212"/>
      <c r="EKN29" s="212"/>
      <c r="EKO29" s="212"/>
      <c r="EKP29" s="212"/>
      <c r="EKQ29" s="212"/>
      <c r="EKR29" s="212"/>
      <c r="EKS29" s="212"/>
      <c r="EKT29" s="212"/>
      <c r="EKU29" s="212"/>
      <c r="EKV29" s="212"/>
      <c r="EKW29" s="212"/>
      <c r="EKX29" s="212"/>
      <c r="EKY29" s="212"/>
      <c r="EKZ29" s="212"/>
      <c r="ELA29" s="212"/>
      <c r="ELB29" s="212"/>
      <c r="ELC29" s="212"/>
      <c r="ELD29" s="212"/>
      <c r="ELE29" s="212"/>
      <c r="ELF29" s="212"/>
      <c r="ELG29" s="212"/>
      <c r="ELH29" s="212"/>
      <c r="ELI29" s="212"/>
      <c r="ELJ29" s="212"/>
      <c r="ELK29" s="212"/>
      <c r="ELL29" s="212"/>
      <c r="ELM29" s="212"/>
      <c r="ELN29" s="212"/>
      <c r="ELO29" s="212"/>
      <c r="ELP29" s="212"/>
      <c r="ELQ29" s="212"/>
      <c r="ELR29" s="212"/>
      <c r="ELS29" s="212"/>
      <c r="ELT29" s="212"/>
      <c r="ELU29" s="212"/>
      <c r="ELV29" s="212"/>
      <c r="ELW29" s="212"/>
      <c r="ELX29" s="212"/>
      <c r="ELY29" s="212"/>
      <c r="ELZ29" s="212"/>
      <c r="EMA29" s="212"/>
      <c r="EMB29" s="212"/>
      <c r="EMC29" s="212"/>
      <c r="EMD29" s="212"/>
      <c r="EME29" s="212"/>
      <c r="EMF29" s="212"/>
      <c r="EMG29" s="212"/>
      <c r="EMH29" s="212"/>
      <c r="EMI29" s="212"/>
      <c r="EMJ29" s="212"/>
      <c r="EMK29" s="212"/>
      <c r="EML29" s="212"/>
      <c r="EMM29" s="212"/>
      <c r="EMN29" s="212"/>
      <c r="EMO29" s="212"/>
      <c r="EMP29" s="212"/>
      <c r="EMQ29" s="212"/>
      <c r="EMR29" s="212"/>
      <c r="EMS29" s="212"/>
      <c r="EMT29" s="212"/>
      <c r="EMU29" s="212"/>
      <c r="EMV29" s="212"/>
      <c r="EMW29" s="212"/>
      <c r="EMX29" s="212"/>
      <c r="EMY29" s="212"/>
      <c r="EMZ29" s="212"/>
      <c r="ENA29" s="212"/>
      <c r="ENB29" s="212"/>
      <c r="ENC29" s="212"/>
      <c r="END29" s="212"/>
      <c r="ENE29" s="212"/>
      <c r="ENF29" s="212"/>
      <c r="ENG29" s="212"/>
      <c r="ENH29" s="212"/>
      <c r="ENI29" s="212"/>
      <c r="ENJ29" s="212"/>
      <c r="ENK29" s="212"/>
      <c r="ENL29" s="212"/>
      <c r="ENM29" s="212"/>
      <c r="ENN29" s="212"/>
      <c r="ENO29" s="212"/>
      <c r="ENP29" s="212"/>
      <c r="ENQ29" s="212"/>
      <c r="ENR29" s="212"/>
      <c r="ENS29" s="212"/>
      <c r="ENT29" s="212"/>
      <c r="ENU29" s="212"/>
      <c r="ENV29" s="212"/>
      <c r="ENW29" s="212"/>
      <c r="ENX29" s="212"/>
      <c r="ENY29" s="212"/>
      <c r="ENZ29" s="212"/>
      <c r="EOA29" s="212"/>
      <c r="EOB29" s="212"/>
      <c r="EOC29" s="212"/>
      <c r="EOD29" s="212"/>
      <c r="EOE29" s="212"/>
      <c r="EOF29" s="212"/>
      <c r="EOG29" s="212"/>
      <c r="EOH29" s="212"/>
      <c r="EOI29" s="212"/>
      <c r="EOJ29" s="212"/>
      <c r="EOK29" s="212"/>
      <c r="EOL29" s="212"/>
      <c r="EOM29" s="212"/>
      <c r="EON29" s="212"/>
      <c r="EOO29" s="212"/>
      <c r="EOP29" s="212"/>
      <c r="EOQ29" s="212"/>
      <c r="EOR29" s="212"/>
      <c r="EOS29" s="212"/>
      <c r="EOT29" s="212"/>
      <c r="EOU29" s="212"/>
      <c r="EOV29" s="212"/>
      <c r="EOW29" s="212"/>
      <c r="EOX29" s="212"/>
      <c r="EOY29" s="212"/>
      <c r="EOZ29" s="212"/>
      <c r="EPA29" s="212"/>
      <c r="EPB29" s="212"/>
      <c r="EPC29" s="212"/>
      <c r="EPD29" s="212"/>
      <c r="EPE29" s="212"/>
      <c r="EPF29" s="212"/>
      <c r="EPG29" s="212"/>
      <c r="EPH29" s="212"/>
      <c r="EPI29" s="212"/>
      <c r="EPJ29" s="212"/>
      <c r="EPK29" s="212"/>
      <c r="EPL29" s="212"/>
      <c r="EPM29" s="212"/>
      <c r="EPN29" s="212"/>
      <c r="EPO29" s="212"/>
      <c r="EPP29" s="212"/>
      <c r="EPQ29" s="212"/>
      <c r="EPR29" s="212"/>
      <c r="EPS29" s="212"/>
      <c r="EPT29" s="212"/>
      <c r="EPU29" s="212"/>
      <c r="EPV29" s="212"/>
      <c r="EPW29" s="212"/>
      <c r="EPX29" s="212"/>
      <c r="EPY29" s="212"/>
      <c r="EPZ29" s="212"/>
      <c r="EQA29" s="212"/>
      <c r="EQB29" s="212"/>
      <c r="EQC29" s="212"/>
      <c r="EQD29" s="212"/>
      <c r="EQE29" s="212"/>
      <c r="EQF29" s="212"/>
      <c r="EQG29" s="212"/>
      <c r="EQH29" s="212"/>
      <c r="EQI29" s="212"/>
      <c r="EQJ29" s="212"/>
      <c r="EQK29" s="212"/>
      <c r="EQL29" s="212"/>
      <c r="EQM29" s="212"/>
      <c r="EQN29" s="212"/>
      <c r="EQO29" s="212"/>
      <c r="EQP29" s="212"/>
      <c r="EQQ29" s="212"/>
      <c r="EQR29" s="212"/>
      <c r="EQS29" s="212"/>
      <c r="EQT29" s="212"/>
      <c r="EQU29" s="212"/>
      <c r="EQV29" s="212"/>
      <c r="EQW29" s="212"/>
      <c r="EQX29" s="212"/>
      <c r="EQY29" s="212"/>
      <c r="EQZ29" s="212"/>
      <c r="ERA29" s="212"/>
      <c r="ERB29" s="212"/>
      <c r="ERC29" s="212"/>
      <c r="ERD29" s="212"/>
      <c r="ERE29" s="212"/>
      <c r="ERF29" s="212"/>
      <c r="ERG29" s="212"/>
      <c r="ERH29" s="212"/>
      <c r="ERI29" s="212"/>
      <c r="ERJ29" s="212"/>
      <c r="ERK29" s="212"/>
      <c r="ERL29" s="212"/>
      <c r="ERM29" s="212"/>
      <c r="ERN29" s="212"/>
      <c r="ERO29" s="212"/>
      <c r="ERP29" s="212"/>
      <c r="ERQ29" s="212"/>
      <c r="ERR29" s="212"/>
      <c r="ERS29" s="212"/>
      <c r="ERT29" s="212"/>
      <c r="ERU29" s="212"/>
      <c r="ERV29" s="212"/>
      <c r="ERW29" s="212"/>
      <c r="ERX29" s="212"/>
      <c r="ERY29" s="212"/>
      <c r="ERZ29" s="212"/>
      <c r="ESA29" s="212"/>
      <c r="ESB29" s="212"/>
      <c r="ESC29" s="212"/>
      <c r="ESD29" s="212"/>
      <c r="ESE29" s="212"/>
      <c r="ESF29" s="212"/>
      <c r="ESG29" s="212"/>
      <c r="ESH29" s="212"/>
      <c r="ESI29" s="212"/>
      <c r="ESJ29" s="212"/>
      <c r="ESK29" s="212"/>
      <c r="ESL29" s="212"/>
      <c r="ESM29" s="212"/>
      <c r="ESN29" s="212"/>
      <c r="ESO29" s="212"/>
      <c r="ESP29" s="212"/>
      <c r="ESQ29" s="212"/>
      <c r="ESR29" s="212"/>
      <c r="ESS29" s="212"/>
      <c r="EST29" s="212"/>
      <c r="ESU29" s="212"/>
      <c r="ESV29" s="212"/>
      <c r="ESW29" s="212"/>
      <c r="ESX29" s="212"/>
      <c r="ESY29" s="212"/>
      <c r="ESZ29" s="212"/>
      <c r="ETA29" s="212"/>
      <c r="ETB29" s="212"/>
      <c r="ETC29" s="212"/>
      <c r="ETD29" s="212"/>
      <c r="ETE29" s="212"/>
      <c r="ETF29" s="212"/>
      <c r="ETG29" s="212"/>
      <c r="ETH29" s="212"/>
      <c r="ETI29" s="212"/>
      <c r="ETJ29" s="212"/>
      <c r="ETK29" s="212"/>
      <c r="ETL29" s="212"/>
      <c r="ETM29" s="212"/>
      <c r="ETN29" s="212"/>
      <c r="ETO29" s="212"/>
      <c r="ETP29" s="212"/>
      <c r="ETQ29" s="212"/>
      <c r="ETR29" s="212"/>
      <c r="ETS29" s="212"/>
      <c r="ETT29" s="212"/>
      <c r="ETU29" s="212"/>
      <c r="ETV29" s="212"/>
      <c r="ETW29" s="212"/>
      <c r="ETX29" s="212"/>
      <c r="ETY29" s="212"/>
      <c r="ETZ29" s="212"/>
      <c r="EUA29" s="212"/>
      <c r="EUB29" s="212"/>
      <c r="EUC29" s="212"/>
      <c r="EUD29" s="212"/>
      <c r="EUE29" s="212"/>
      <c r="EUF29" s="212"/>
      <c r="EUG29" s="212"/>
      <c r="EUH29" s="212"/>
      <c r="EUI29" s="212"/>
      <c r="EUJ29" s="212"/>
      <c r="EUK29" s="212"/>
      <c r="EUL29" s="212"/>
      <c r="EUM29" s="212"/>
      <c r="EUN29" s="212"/>
      <c r="EUO29" s="212"/>
      <c r="EUP29" s="212"/>
      <c r="EUQ29" s="212"/>
      <c r="EUR29" s="212"/>
      <c r="EUS29" s="212"/>
      <c r="EUT29" s="212"/>
      <c r="EUU29" s="212"/>
      <c r="EUV29" s="212"/>
      <c r="EUW29" s="212"/>
      <c r="EUX29" s="212"/>
      <c r="EUY29" s="212"/>
      <c r="EUZ29" s="212"/>
      <c r="EVA29" s="212"/>
      <c r="EVB29" s="212"/>
      <c r="EVC29" s="212"/>
      <c r="EVD29" s="212"/>
      <c r="EVE29" s="212"/>
      <c r="EVF29" s="212"/>
      <c r="EVG29" s="212"/>
      <c r="EVH29" s="212"/>
      <c r="EVI29" s="212"/>
      <c r="EVJ29" s="212"/>
      <c r="EVK29" s="212"/>
      <c r="EVL29" s="212"/>
      <c r="EVM29" s="212"/>
      <c r="EVN29" s="212"/>
      <c r="EVO29" s="212"/>
      <c r="EVP29" s="212"/>
      <c r="EVQ29" s="212"/>
      <c r="EVR29" s="212"/>
      <c r="EVS29" s="212"/>
      <c r="EVT29" s="212"/>
      <c r="EVU29" s="212"/>
      <c r="EVV29" s="212"/>
      <c r="EVW29" s="212"/>
      <c r="EVX29" s="212"/>
      <c r="EVY29" s="212"/>
      <c r="EVZ29" s="212"/>
      <c r="EWA29" s="212"/>
      <c r="EWB29" s="212"/>
      <c r="EWC29" s="212"/>
      <c r="EWD29" s="212"/>
      <c r="EWE29" s="212"/>
      <c r="EWF29" s="212"/>
      <c r="EWG29" s="212"/>
      <c r="EWH29" s="212"/>
      <c r="EWI29" s="212"/>
      <c r="EWJ29" s="212"/>
      <c r="EWK29" s="212"/>
      <c r="EWL29" s="212"/>
      <c r="EWM29" s="212"/>
      <c r="EWN29" s="212"/>
      <c r="EWO29" s="212"/>
      <c r="EWP29" s="212"/>
      <c r="EWQ29" s="212"/>
      <c r="EWR29" s="212"/>
      <c r="EWS29" s="212"/>
      <c r="EWT29" s="212"/>
      <c r="EWU29" s="212"/>
      <c r="EWV29" s="212"/>
      <c r="EWW29" s="212"/>
      <c r="EWX29" s="212"/>
      <c r="EWY29" s="212"/>
      <c r="EWZ29" s="212"/>
      <c r="EXA29" s="212"/>
      <c r="EXB29" s="212"/>
      <c r="EXC29" s="212"/>
      <c r="EXD29" s="212"/>
      <c r="EXE29" s="212"/>
      <c r="EXF29" s="212"/>
      <c r="EXG29" s="212"/>
      <c r="EXH29" s="212"/>
      <c r="EXI29" s="212"/>
      <c r="EXJ29" s="212"/>
      <c r="EXK29" s="212"/>
      <c r="EXL29" s="212"/>
      <c r="EXM29" s="212"/>
      <c r="EXN29" s="212"/>
      <c r="EXO29" s="212"/>
      <c r="EXP29" s="212"/>
      <c r="EXQ29" s="212"/>
      <c r="EXR29" s="212"/>
      <c r="EXS29" s="212"/>
      <c r="EXT29" s="212"/>
      <c r="EXU29" s="212"/>
      <c r="EXV29" s="212"/>
      <c r="EXW29" s="212"/>
      <c r="EXX29" s="212"/>
      <c r="EXY29" s="212"/>
      <c r="EXZ29" s="212"/>
      <c r="EYA29" s="212"/>
      <c r="EYB29" s="212"/>
      <c r="EYC29" s="212"/>
      <c r="EYD29" s="212"/>
      <c r="EYE29" s="212"/>
      <c r="EYF29" s="212"/>
      <c r="EYG29" s="212"/>
      <c r="EYH29" s="212"/>
      <c r="EYI29" s="212"/>
      <c r="EYJ29" s="212"/>
      <c r="EYK29" s="212"/>
      <c r="EYL29" s="212"/>
      <c r="EYM29" s="212"/>
      <c r="EYN29" s="212"/>
      <c r="EYO29" s="212"/>
      <c r="EYP29" s="212"/>
      <c r="EYQ29" s="212"/>
      <c r="EYR29" s="212"/>
      <c r="EYS29" s="212"/>
      <c r="EYT29" s="212"/>
      <c r="EYU29" s="212"/>
      <c r="EYV29" s="212"/>
      <c r="EYW29" s="212"/>
      <c r="EYX29" s="212"/>
      <c r="EYY29" s="212"/>
      <c r="EYZ29" s="212"/>
      <c r="EZA29" s="212"/>
      <c r="EZB29" s="212"/>
      <c r="EZC29" s="212"/>
      <c r="EZD29" s="212"/>
      <c r="EZE29" s="212"/>
      <c r="EZF29" s="212"/>
      <c r="EZG29" s="212"/>
      <c r="EZH29" s="212"/>
      <c r="EZI29" s="212"/>
      <c r="EZJ29" s="212"/>
      <c r="EZK29" s="212"/>
      <c r="EZL29" s="212"/>
      <c r="EZM29" s="212"/>
      <c r="EZN29" s="212"/>
      <c r="EZO29" s="212"/>
      <c r="EZP29" s="212"/>
      <c r="EZQ29" s="212"/>
      <c r="EZR29" s="212"/>
      <c r="EZS29" s="212"/>
      <c r="EZT29" s="212"/>
      <c r="EZU29" s="212"/>
      <c r="EZV29" s="212"/>
      <c r="EZW29" s="212"/>
      <c r="EZX29" s="212"/>
      <c r="EZY29" s="212"/>
      <c r="EZZ29" s="212"/>
      <c r="FAA29" s="212"/>
      <c r="FAB29" s="212"/>
      <c r="FAC29" s="212"/>
      <c r="FAD29" s="212"/>
      <c r="FAE29" s="212"/>
      <c r="FAF29" s="212"/>
      <c r="FAG29" s="212"/>
      <c r="FAH29" s="212"/>
      <c r="FAI29" s="212"/>
      <c r="FAJ29" s="212"/>
      <c r="FAK29" s="212"/>
      <c r="FAL29" s="212"/>
      <c r="FAM29" s="212"/>
      <c r="FAN29" s="212"/>
      <c r="FAO29" s="212"/>
      <c r="FAP29" s="212"/>
      <c r="FAQ29" s="212"/>
      <c r="FAR29" s="212"/>
      <c r="FAS29" s="212"/>
      <c r="FAT29" s="212"/>
      <c r="FAU29" s="212"/>
      <c r="FAV29" s="212"/>
      <c r="FAW29" s="212"/>
      <c r="FAX29" s="212"/>
      <c r="FAY29" s="212"/>
      <c r="FAZ29" s="212"/>
      <c r="FBA29" s="212"/>
      <c r="FBB29" s="212"/>
      <c r="FBC29" s="212"/>
      <c r="FBD29" s="212"/>
      <c r="FBE29" s="212"/>
      <c r="FBF29" s="212"/>
      <c r="FBG29" s="212"/>
      <c r="FBH29" s="212"/>
      <c r="FBI29" s="212"/>
      <c r="FBJ29" s="212"/>
      <c r="FBK29" s="212"/>
      <c r="FBL29" s="212"/>
      <c r="FBM29" s="212"/>
      <c r="FBN29" s="212"/>
      <c r="FBO29" s="212"/>
      <c r="FBP29" s="212"/>
      <c r="FBQ29" s="212"/>
      <c r="FBR29" s="212"/>
      <c r="FBS29" s="212"/>
      <c r="FBT29" s="212"/>
      <c r="FBU29" s="212"/>
      <c r="FBV29" s="212"/>
      <c r="FBW29" s="212"/>
      <c r="FBX29" s="212"/>
      <c r="FBY29" s="212"/>
      <c r="FBZ29" s="212"/>
      <c r="FCA29" s="212"/>
      <c r="FCB29" s="212"/>
      <c r="FCC29" s="212"/>
      <c r="FCD29" s="212"/>
      <c r="FCE29" s="212"/>
      <c r="FCF29" s="212"/>
      <c r="FCG29" s="212"/>
      <c r="FCH29" s="212"/>
      <c r="FCI29" s="212"/>
      <c r="FCJ29" s="212"/>
      <c r="FCK29" s="212"/>
      <c r="FCL29" s="212"/>
      <c r="FCM29" s="212"/>
      <c r="FCN29" s="212"/>
      <c r="FCO29" s="212"/>
      <c r="FCP29" s="212"/>
      <c r="FCQ29" s="212"/>
      <c r="FCR29" s="212"/>
      <c r="FCS29" s="212"/>
      <c r="FCT29" s="212"/>
      <c r="FCU29" s="212"/>
      <c r="FCV29" s="212"/>
      <c r="FCW29" s="212"/>
      <c r="FCX29" s="212"/>
      <c r="FCY29" s="212"/>
      <c r="FCZ29" s="212"/>
      <c r="FDA29" s="212"/>
      <c r="FDB29" s="212"/>
      <c r="FDC29" s="212"/>
      <c r="FDD29" s="212"/>
      <c r="FDE29" s="212"/>
      <c r="FDF29" s="212"/>
      <c r="FDG29" s="212"/>
      <c r="FDH29" s="212"/>
      <c r="FDI29" s="212"/>
      <c r="FDJ29" s="212"/>
      <c r="FDK29" s="212"/>
      <c r="FDL29" s="212"/>
      <c r="FDM29" s="212"/>
      <c r="FDN29" s="212"/>
      <c r="FDO29" s="212"/>
      <c r="FDP29" s="212"/>
      <c r="FDQ29" s="212"/>
      <c r="FDR29" s="212"/>
      <c r="FDS29" s="212"/>
      <c r="FDT29" s="212"/>
      <c r="FDU29" s="212"/>
      <c r="FDV29" s="212"/>
      <c r="FDW29" s="212"/>
      <c r="FDX29" s="212"/>
      <c r="FDY29" s="212"/>
      <c r="FDZ29" s="212"/>
      <c r="FEA29" s="212"/>
      <c r="FEB29" s="212"/>
      <c r="FEC29" s="212"/>
      <c r="FED29" s="212"/>
      <c r="FEE29" s="212"/>
      <c r="FEF29" s="212"/>
      <c r="FEG29" s="212"/>
      <c r="FEH29" s="212"/>
      <c r="FEI29" s="212"/>
      <c r="FEJ29" s="212"/>
      <c r="FEK29" s="212"/>
      <c r="FEL29" s="212"/>
      <c r="FEM29" s="212"/>
      <c r="FEN29" s="212"/>
      <c r="FEO29" s="212"/>
      <c r="FEP29" s="212"/>
      <c r="FEQ29" s="212"/>
      <c r="FER29" s="212"/>
      <c r="FES29" s="212"/>
      <c r="FET29" s="212"/>
      <c r="FEU29" s="212"/>
      <c r="FEV29" s="212"/>
      <c r="FEW29" s="212"/>
      <c r="FEX29" s="212"/>
      <c r="FEY29" s="212"/>
      <c r="FEZ29" s="212"/>
      <c r="FFA29" s="212"/>
      <c r="FFB29" s="212"/>
      <c r="FFC29" s="212"/>
      <c r="FFD29" s="212"/>
      <c r="FFE29" s="212"/>
      <c r="FFF29" s="212"/>
      <c r="FFG29" s="212"/>
      <c r="FFH29" s="212"/>
      <c r="FFI29" s="212"/>
      <c r="FFJ29" s="212"/>
      <c r="FFK29" s="212"/>
      <c r="FFL29" s="212"/>
      <c r="FFM29" s="212"/>
      <c r="FFN29" s="212"/>
      <c r="FFO29" s="212"/>
      <c r="FFP29" s="212"/>
      <c r="FFQ29" s="212"/>
      <c r="FFR29" s="212"/>
      <c r="FFS29" s="212"/>
      <c r="FFT29" s="212"/>
      <c r="FFU29" s="212"/>
      <c r="FFV29" s="212"/>
      <c r="FFW29" s="212"/>
      <c r="FFX29" s="212"/>
      <c r="FFY29" s="212"/>
      <c r="FFZ29" s="212"/>
      <c r="FGA29" s="212"/>
      <c r="FGB29" s="212"/>
      <c r="FGC29" s="212"/>
      <c r="FGD29" s="212"/>
      <c r="FGE29" s="212"/>
      <c r="FGF29" s="212"/>
      <c r="FGG29" s="212"/>
      <c r="FGH29" s="212"/>
      <c r="FGI29" s="212"/>
      <c r="FGJ29" s="212"/>
      <c r="FGK29" s="212"/>
      <c r="FGL29" s="212"/>
      <c r="FGM29" s="212"/>
      <c r="FGN29" s="212"/>
      <c r="FGO29" s="212"/>
      <c r="FGP29" s="212"/>
      <c r="FGQ29" s="212"/>
      <c r="FGR29" s="212"/>
      <c r="FGS29" s="212"/>
      <c r="FGT29" s="212"/>
      <c r="FGU29" s="212"/>
      <c r="FGV29" s="212"/>
      <c r="FGW29" s="212"/>
      <c r="FGX29" s="212"/>
      <c r="FGY29" s="212"/>
      <c r="FGZ29" s="212"/>
      <c r="FHA29" s="212"/>
      <c r="FHB29" s="212"/>
      <c r="FHC29" s="212"/>
      <c r="FHD29" s="212"/>
      <c r="FHE29" s="212"/>
      <c r="FHF29" s="212"/>
      <c r="FHG29" s="212"/>
      <c r="FHH29" s="212"/>
      <c r="FHI29" s="212"/>
      <c r="FHJ29" s="212"/>
      <c r="FHK29" s="212"/>
      <c r="FHL29" s="212"/>
      <c r="FHM29" s="212"/>
      <c r="FHN29" s="212"/>
      <c r="FHO29" s="212"/>
      <c r="FHP29" s="212"/>
      <c r="FHQ29" s="212"/>
      <c r="FHR29" s="212"/>
      <c r="FHS29" s="212"/>
      <c r="FHT29" s="212"/>
      <c r="FHU29" s="212"/>
      <c r="FHV29" s="212"/>
      <c r="FHW29" s="212"/>
      <c r="FHX29" s="212"/>
      <c r="FHY29" s="212"/>
      <c r="FHZ29" s="212"/>
      <c r="FIA29" s="212"/>
      <c r="FIB29" s="212"/>
      <c r="FIC29" s="212"/>
      <c r="FID29" s="212"/>
      <c r="FIE29" s="212"/>
      <c r="FIF29" s="212"/>
      <c r="FIG29" s="212"/>
      <c r="FIH29" s="212"/>
      <c r="FII29" s="212"/>
      <c r="FIJ29" s="212"/>
      <c r="FIK29" s="212"/>
      <c r="FIL29" s="212"/>
      <c r="FIM29" s="212"/>
      <c r="FIN29" s="212"/>
      <c r="FIO29" s="212"/>
      <c r="FIP29" s="212"/>
      <c r="FIQ29" s="212"/>
      <c r="FIR29" s="212"/>
      <c r="FIS29" s="212"/>
      <c r="FIT29" s="212"/>
      <c r="FIU29" s="212"/>
      <c r="FIV29" s="212"/>
      <c r="FIW29" s="212"/>
      <c r="FIX29" s="212"/>
      <c r="FIY29" s="212"/>
      <c r="FIZ29" s="212"/>
      <c r="FJA29" s="212"/>
      <c r="FJB29" s="212"/>
      <c r="FJC29" s="212"/>
      <c r="FJD29" s="212"/>
      <c r="FJE29" s="212"/>
      <c r="FJF29" s="212"/>
      <c r="FJG29" s="212"/>
      <c r="FJH29" s="212"/>
      <c r="FJI29" s="212"/>
      <c r="FJJ29" s="212"/>
      <c r="FJK29" s="212"/>
      <c r="FJL29" s="212"/>
      <c r="FJM29" s="212"/>
      <c r="FJN29" s="212"/>
      <c r="FJO29" s="212"/>
      <c r="FJP29" s="212"/>
      <c r="FJQ29" s="212"/>
      <c r="FJR29" s="212"/>
      <c r="FJS29" s="212"/>
      <c r="FJT29" s="212"/>
      <c r="FJU29" s="212"/>
      <c r="FJV29" s="212"/>
      <c r="FJW29" s="212"/>
      <c r="FJX29" s="212"/>
      <c r="FJY29" s="212"/>
      <c r="FJZ29" s="212"/>
      <c r="FKA29" s="212"/>
      <c r="FKB29" s="212"/>
      <c r="FKC29" s="212"/>
      <c r="FKD29" s="212"/>
      <c r="FKE29" s="212"/>
      <c r="FKF29" s="212"/>
      <c r="FKG29" s="212"/>
      <c r="FKH29" s="212"/>
      <c r="FKI29" s="212"/>
      <c r="FKJ29" s="212"/>
      <c r="FKK29" s="212"/>
      <c r="FKL29" s="212"/>
      <c r="FKM29" s="212"/>
      <c r="FKN29" s="212"/>
      <c r="FKO29" s="212"/>
      <c r="FKP29" s="212"/>
      <c r="FKQ29" s="212"/>
      <c r="FKR29" s="212"/>
      <c r="FKS29" s="212"/>
      <c r="FKT29" s="212"/>
      <c r="FKU29" s="212"/>
      <c r="FKV29" s="212"/>
      <c r="FKW29" s="212"/>
      <c r="FKX29" s="212"/>
      <c r="FKY29" s="212"/>
      <c r="FKZ29" s="212"/>
      <c r="FLA29" s="212"/>
      <c r="FLB29" s="212"/>
      <c r="FLC29" s="212"/>
      <c r="FLD29" s="212"/>
      <c r="FLE29" s="212"/>
      <c r="FLF29" s="212"/>
      <c r="FLG29" s="212"/>
      <c r="FLH29" s="212"/>
      <c r="FLI29" s="212"/>
      <c r="FLJ29" s="212"/>
      <c r="FLK29" s="212"/>
      <c r="FLL29" s="212"/>
      <c r="FLM29" s="212"/>
      <c r="FLN29" s="212"/>
      <c r="FLO29" s="212"/>
      <c r="FLP29" s="212"/>
      <c r="FLQ29" s="212"/>
      <c r="FLR29" s="212"/>
      <c r="FLS29" s="212"/>
      <c r="FLT29" s="212"/>
      <c r="FLU29" s="212"/>
      <c r="FLV29" s="212"/>
      <c r="FLW29" s="212"/>
      <c r="FLX29" s="212"/>
      <c r="FLY29" s="212"/>
      <c r="FLZ29" s="212"/>
      <c r="FMA29" s="212"/>
      <c r="FMB29" s="212"/>
      <c r="FMC29" s="212"/>
      <c r="FMD29" s="212"/>
      <c r="FME29" s="212"/>
      <c r="FMF29" s="212"/>
      <c r="FMG29" s="212"/>
      <c r="FMH29" s="212"/>
      <c r="FMI29" s="212"/>
      <c r="FMJ29" s="212"/>
      <c r="FMK29" s="212"/>
      <c r="FML29" s="212"/>
      <c r="FMM29" s="212"/>
      <c r="FMN29" s="212"/>
      <c r="FMO29" s="212"/>
      <c r="FMP29" s="212"/>
      <c r="FMQ29" s="212"/>
      <c r="FMR29" s="212"/>
      <c r="FMS29" s="212"/>
      <c r="FMT29" s="212"/>
      <c r="FMU29" s="212"/>
      <c r="FMV29" s="212"/>
      <c r="FMW29" s="212"/>
      <c r="FMX29" s="212"/>
      <c r="FMY29" s="212"/>
      <c r="FMZ29" s="212"/>
      <c r="FNA29" s="212"/>
      <c r="FNB29" s="212"/>
      <c r="FNC29" s="212"/>
      <c r="FND29" s="212"/>
      <c r="FNE29" s="212"/>
      <c r="FNF29" s="212"/>
      <c r="FNG29" s="212"/>
      <c r="FNH29" s="212"/>
      <c r="FNI29" s="212"/>
      <c r="FNJ29" s="212"/>
      <c r="FNK29" s="212"/>
      <c r="FNL29" s="212"/>
      <c r="FNM29" s="212"/>
      <c r="FNN29" s="212"/>
      <c r="FNO29" s="212"/>
      <c r="FNP29" s="212"/>
      <c r="FNQ29" s="212"/>
      <c r="FNR29" s="212"/>
      <c r="FNS29" s="212"/>
      <c r="FNT29" s="212"/>
      <c r="FNU29" s="212"/>
      <c r="FNV29" s="212"/>
      <c r="FNW29" s="212"/>
      <c r="FNX29" s="212"/>
      <c r="FNY29" s="212"/>
      <c r="FNZ29" s="212"/>
      <c r="FOA29" s="212"/>
      <c r="FOB29" s="212"/>
      <c r="FOC29" s="212"/>
      <c r="FOD29" s="212"/>
      <c r="FOE29" s="212"/>
      <c r="FOF29" s="212"/>
      <c r="FOG29" s="212"/>
      <c r="FOH29" s="212"/>
      <c r="FOI29" s="212"/>
      <c r="FOJ29" s="212"/>
      <c r="FOK29" s="212"/>
      <c r="FOL29" s="212"/>
      <c r="FOM29" s="212"/>
      <c r="FON29" s="212"/>
      <c r="FOO29" s="212"/>
      <c r="FOP29" s="212"/>
      <c r="FOQ29" s="212"/>
      <c r="FOR29" s="212"/>
      <c r="FOS29" s="212"/>
      <c r="FOT29" s="212"/>
      <c r="FOU29" s="212"/>
      <c r="FOV29" s="212"/>
      <c r="FOW29" s="212"/>
      <c r="FOX29" s="212"/>
      <c r="FOY29" s="212"/>
      <c r="FOZ29" s="212"/>
      <c r="FPA29" s="212"/>
      <c r="FPB29" s="212"/>
      <c r="FPC29" s="212"/>
      <c r="FPD29" s="212"/>
      <c r="FPE29" s="212"/>
      <c r="FPF29" s="212"/>
      <c r="FPG29" s="212"/>
      <c r="FPH29" s="212"/>
      <c r="FPI29" s="212"/>
      <c r="FPJ29" s="212"/>
      <c r="FPK29" s="212"/>
      <c r="FPL29" s="212"/>
      <c r="FPM29" s="212"/>
      <c r="FPN29" s="212"/>
      <c r="FPO29" s="212"/>
      <c r="FPP29" s="212"/>
      <c r="FPQ29" s="212"/>
      <c r="FPR29" s="212"/>
      <c r="FPS29" s="212"/>
      <c r="FPT29" s="212"/>
      <c r="FPU29" s="212"/>
      <c r="FPV29" s="212"/>
      <c r="FPW29" s="212"/>
      <c r="FPX29" s="212"/>
      <c r="FPY29" s="212"/>
      <c r="FPZ29" s="212"/>
      <c r="FQA29" s="212"/>
      <c r="FQB29" s="212"/>
      <c r="FQC29" s="212"/>
      <c r="FQD29" s="212"/>
      <c r="FQE29" s="212"/>
      <c r="FQF29" s="212"/>
      <c r="FQG29" s="212"/>
      <c r="FQH29" s="212"/>
      <c r="FQI29" s="212"/>
      <c r="FQJ29" s="212"/>
      <c r="FQK29" s="212"/>
      <c r="FQL29" s="212"/>
      <c r="FQM29" s="212"/>
      <c r="FQN29" s="212"/>
      <c r="FQO29" s="212"/>
      <c r="FQP29" s="212"/>
      <c r="FQQ29" s="212"/>
      <c r="FQR29" s="212"/>
      <c r="FQS29" s="212"/>
      <c r="FQT29" s="212"/>
      <c r="FQU29" s="212"/>
      <c r="FQV29" s="212"/>
      <c r="FQW29" s="212"/>
      <c r="FQX29" s="212"/>
      <c r="FQY29" s="212"/>
      <c r="FQZ29" s="212"/>
      <c r="FRA29" s="212"/>
      <c r="FRB29" s="212"/>
      <c r="FRC29" s="212"/>
      <c r="FRD29" s="212"/>
      <c r="FRE29" s="212"/>
      <c r="FRF29" s="212"/>
      <c r="FRG29" s="212"/>
      <c r="FRH29" s="212"/>
      <c r="FRI29" s="212"/>
      <c r="FRJ29" s="212"/>
      <c r="FRK29" s="212"/>
      <c r="FRL29" s="212"/>
      <c r="FRM29" s="212"/>
      <c r="FRN29" s="212"/>
      <c r="FRO29" s="212"/>
      <c r="FRP29" s="212"/>
      <c r="FRQ29" s="212"/>
      <c r="FRR29" s="212"/>
      <c r="FRS29" s="212"/>
      <c r="FRT29" s="212"/>
      <c r="FRU29" s="212"/>
      <c r="FRV29" s="212"/>
      <c r="FRW29" s="212"/>
      <c r="FRX29" s="212"/>
      <c r="FRY29" s="212"/>
      <c r="FRZ29" s="212"/>
      <c r="FSA29" s="212"/>
      <c r="FSB29" s="212"/>
      <c r="FSC29" s="212"/>
      <c r="FSD29" s="212"/>
      <c r="FSE29" s="212"/>
      <c r="FSF29" s="212"/>
      <c r="FSG29" s="212"/>
      <c r="FSH29" s="212"/>
      <c r="FSI29" s="212"/>
      <c r="FSJ29" s="212"/>
      <c r="FSK29" s="212"/>
      <c r="FSL29" s="212"/>
      <c r="FSM29" s="212"/>
      <c r="FSN29" s="212"/>
      <c r="FSO29" s="212"/>
      <c r="FSP29" s="212"/>
      <c r="FSQ29" s="212"/>
      <c r="FSR29" s="212"/>
      <c r="FSS29" s="212"/>
      <c r="FST29" s="212"/>
      <c r="FSU29" s="212"/>
      <c r="FSV29" s="212"/>
      <c r="FSW29" s="212"/>
      <c r="FSX29" s="212"/>
      <c r="FSY29" s="212"/>
      <c r="FSZ29" s="212"/>
      <c r="FTA29" s="212"/>
      <c r="FTB29" s="212"/>
      <c r="FTC29" s="212"/>
      <c r="FTD29" s="212"/>
      <c r="FTE29" s="212"/>
      <c r="FTF29" s="212"/>
      <c r="FTG29" s="212"/>
      <c r="FTH29" s="212"/>
      <c r="FTI29" s="212"/>
      <c r="FTJ29" s="212"/>
      <c r="FTK29" s="212"/>
      <c r="FTL29" s="212"/>
      <c r="FTM29" s="212"/>
      <c r="FTN29" s="212"/>
      <c r="FTO29" s="212"/>
      <c r="FTP29" s="212"/>
      <c r="FTQ29" s="212"/>
      <c r="FTR29" s="212"/>
      <c r="FTS29" s="212"/>
      <c r="FTT29" s="212"/>
      <c r="FTU29" s="212"/>
      <c r="FTV29" s="212"/>
      <c r="FTW29" s="212"/>
      <c r="FTX29" s="212"/>
      <c r="FTY29" s="212"/>
      <c r="FTZ29" s="212"/>
      <c r="FUA29" s="212"/>
      <c r="FUB29" s="212"/>
      <c r="FUC29" s="212"/>
      <c r="FUD29" s="212"/>
      <c r="FUE29" s="212"/>
      <c r="FUF29" s="212"/>
      <c r="FUG29" s="212"/>
      <c r="FUH29" s="212"/>
      <c r="FUI29" s="212"/>
      <c r="FUJ29" s="212"/>
      <c r="FUK29" s="212"/>
      <c r="FUL29" s="212"/>
      <c r="FUM29" s="212"/>
      <c r="FUN29" s="212"/>
      <c r="FUO29" s="212"/>
      <c r="FUP29" s="212"/>
      <c r="FUQ29" s="212"/>
      <c r="FUR29" s="212"/>
      <c r="FUS29" s="212"/>
      <c r="FUT29" s="212"/>
      <c r="FUU29" s="212"/>
      <c r="FUV29" s="212"/>
      <c r="FUW29" s="212"/>
      <c r="FUX29" s="212"/>
      <c r="FUY29" s="212"/>
      <c r="FUZ29" s="212"/>
      <c r="FVA29" s="212"/>
      <c r="FVB29" s="212"/>
      <c r="FVC29" s="212"/>
      <c r="FVD29" s="212"/>
      <c r="FVE29" s="212"/>
      <c r="FVF29" s="212"/>
      <c r="FVG29" s="212"/>
      <c r="FVH29" s="212"/>
      <c r="FVI29" s="212"/>
      <c r="FVJ29" s="212"/>
      <c r="FVK29" s="212"/>
      <c r="FVL29" s="212"/>
      <c r="FVM29" s="212"/>
      <c r="FVN29" s="212"/>
      <c r="FVO29" s="212"/>
      <c r="FVP29" s="212"/>
      <c r="FVQ29" s="212"/>
      <c r="FVR29" s="212"/>
      <c r="FVS29" s="212"/>
      <c r="FVT29" s="212"/>
      <c r="FVU29" s="212"/>
      <c r="FVV29" s="212"/>
      <c r="FVW29" s="212"/>
      <c r="FVX29" s="212"/>
      <c r="FVY29" s="212"/>
      <c r="FVZ29" s="212"/>
      <c r="FWA29" s="212"/>
      <c r="FWB29" s="212"/>
      <c r="FWC29" s="212"/>
      <c r="FWD29" s="212"/>
      <c r="FWE29" s="212"/>
      <c r="FWF29" s="212"/>
      <c r="FWG29" s="212"/>
      <c r="FWH29" s="212"/>
      <c r="FWI29" s="212"/>
      <c r="FWJ29" s="212"/>
      <c r="FWK29" s="212"/>
      <c r="FWL29" s="212"/>
      <c r="FWM29" s="212"/>
      <c r="FWN29" s="212"/>
      <c r="FWO29" s="212"/>
      <c r="FWP29" s="212"/>
      <c r="FWQ29" s="212"/>
      <c r="FWR29" s="212"/>
      <c r="FWS29" s="212"/>
      <c r="FWT29" s="212"/>
      <c r="FWU29" s="212"/>
      <c r="FWV29" s="212"/>
      <c r="FWW29" s="212"/>
      <c r="FWX29" s="212"/>
      <c r="FWY29" s="212"/>
      <c r="FWZ29" s="212"/>
      <c r="FXA29" s="212"/>
      <c r="FXB29" s="212"/>
      <c r="FXC29" s="212"/>
      <c r="FXD29" s="212"/>
      <c r="FXE29" s="212"/>
      <c r="FXF29" s="212"/>
      <c r="FXG29" s="212"/>
      <c r="FXH29" s="212"/>
      <c r="FXI29" s="212"/>
      <c r="FXJ29" s="212"/>
      <c r="FXK29" s="212"/>
      <c r="FXL29" s="212"/>
      <c r="FXM29" s="212"/>
      <c r="FXN29" s="212"/>
      <c r="FXO29" s="212"/>
      <c r="FXP29" s="212"/>
      <c r="FXQ29" s="212"/>
      <c r="FXR29" s="212"/>
      <c r="FXS29" s="212"/>
      <c r="FXT29" s="212"/>
      <c r="FXU29" s="212"/>
      <c r="FXV29" s="212"/>
      <c r="FXW29" s="212"/>
      <c r="FXX29" s="212"/>
      <c r="FXY29" s="212"/>
      <c r="FXZ29" s="212"/>
      <c r="FYA29" s="212"/>
      <c r="FYB29" s="212"/>
      <c r="FYC29" s="212"/>
      <c r="FYD29" s="212"/>
      <c r="FYE29" s="212"/>
      <c r="FYF29" s="212"/>
      <c r="FYG29" s="212"/>
      <c r="FYH29" s="212"/>
      <c r="FYI29" s="212"/>
      <c r="FYJ29" s="212"/>
      <c r="FYK29" s="212"/>
      <c r="FYL29" s="212"/>
      <c r="FYM29" s="212"/>
      <c r="FYN29" s="212"/>
      <c r="FYO29" s="212"/>
      <c r="FYP29" s="212"/>
      <c r="FYQ29" s="212"/>
      <c r="FYR29" s="212"/>
      <c r="FYS29" s="212"/>
      <c r="FYT29" s="212"/>
      <c r="FYU29" s="212"/>
      <c r="FYV29" s="212"/>
      <c r="FYW29" s="212"/>
      <c r="FYX29" s="212"/>
      <c r="FYY29" s="212"/>
      <c r="FYZ29" s="212"/>
      <c r="FZA29" s="212"/>
      <c r="FZB29" s="212"/>
      <c r="FZC29" s="212"/>
      <c r="FZD29" s="212"/>
      <c r="FZE29" s="212"/>
      <c r="FZF29" s="212"/>
      <c r="FZG29" s="212"/>
      <c r="FZH29" s="212"/>
      <c r="FZI29" s="212"/>
      <c r="FZJ29" s="212"/>
      <c r="FZK29" s="212"/>
      <c r="FZL29" s="212"/>
      <c r="FZM29" s="212"/>
      <c r="FZN29" s="212"/>
      <c r="FZO29" s="212"/>
      <c r="FZP29" s="212"/>
      <c r="FZQ29" s="212"/>
      <c r="FZR29" s="212"/>
      <c r="FZS29" s="212"/>
      <c r="FZT29" s="212"/>
      <c r="FZU29" s="212"/>
      <c r="FZV29" s="212"/>
      <c r="FZW29" s="212"/>
      <c r="FZX29" s="212"/>
      <c r="FZY29" s="212"/>
      <c r="FZZ29" s="212"/>
      <c r="GAA29" s="212"/>
      <c r="GAB29" s="212"/>
      <c r="GAC29" s="212"/>
      <c r="GAD29" s="212"/>
      <c r="GAE29" s="212"/>
      <c r="GAF29" s="212"/>
      <c r="GAG29" s="212"/>
      <c r="GAH29" s="212"/>
      <c r="GAI29" s="212"/>
      <c r="GAJ29" s="212"/>
      <c r="GAK29" s="212"/>
      <c r="GAL29" s="212"/>
      <c r="GAM29" s="212"/>
      <c r="GAN29" s="212"/>
      <c r="GAO29" s="212"/>
      <c r="GAP29" s="212"/>
      <c r="GAQ29" s="212"/>
      <c r="GAR29" s="212"/>
      <c r="GAS29" s="212"/>
      <c r="GAT29" s="212"/>
      <c r="GAU29" s="212"/>
      <c r="GAV29" s="212"/>
      <c r="GAW29" s="212"/>
      <c r="GAX29" s="212"/>
      <c r="GAY29" s="212"/>
      <c r="GAZ29" s="212"/>
      <c r="GBA29" s="212"/>
      <c r="GBB29" s="212"/>
      <c r="GBC29" s="212"/>
      <c r="GBD29" s="212"/>
      <c r="GBE29" s="212"/>
      <c r="GBF29" s="212"/>
      <c r="GBG29" s="212"/>
      <c r="GBH29" s="212"/>
      <c r="GBI29" s="212"/>
      <c r="GBJ29" s="212"/>
      <c r="GBK29" s="212"/>
      <c r="GBL29" s="212"/>
      <c r="GBM29" s="212"/>
      <c r="GBN29" s="212"/>
      <c r="GBO29" s="212"/>
      <c r="GBP29" s="212"/>
      <c r="GBQ29" s="212"/>
      <c r="GBR29" s="212"/>
      <c r="GBS29" s="212"/>
      <c r="GBT29" s="212"/>
      <c r="GBU29" s="212"/>
      <c r="GBV29" s="212"/>
      <c r="GBW29" s="212"/>
      <c r="GBX29" s="212"/>
      <c r="GBY29" s="212"/>
      <c r="GBZ29" s="212"/>
      <c r="GCA29" s="212"/>
      <c r="GCB29" s="212"/>
      <c r="GCC29" s="212"/>
      <c r="GCD29" s="212"/>
      <c r="GCE29" s="212"/>
      <c r="GCF29" s="212"/>
      <c r="GCG29" s="212"/>
      <c r="GCH29" s="212"/>
      <c r="GCI29" s="212"/>
      <c r="GCJ29" s="212"/>
      <c r="GCK29" s="212"/>
      <c r="GCL29" s="212"/>
      <c r="GCM29" s="212"/>
      <c r="GCN29" s="212"/>
      <c r="GCO29" s="212"/>
      <c r="GCP29" s="212"/>
      <c r="GCQ29" s="212"/>
      <c r="GCR29" s="212"/>
      <c r="GCS29" s="212"/>
      <c r="GCT29" s="212"/>
      <c r="GCU29" s="212"/>
      <c r="GCV29" s="212"/>
      <c r="GCW29" s="212"/>
      <c r="GCX29" s="212"/>
      <c r="GCY29" s="212"/>
      <c r="GCZ29" s="212"/>
      <c r="GDA29" s="212"/>
      <c r="GDB29" s="212"/>
      <c r="GDC29" s="212"/>
      <c r="GDD29" s="212"/>
      <c r="GDE29" s="212"/>
      <c r="GDF29" s="212"/>
      <c r="GDG29" s="212"/>
      <c r="GDH29" s="212"/>
      <c r="GDI29" s="212"/>
      <c r="GDJ29" s="212"/>
      <c r="GDK29" s="212"/>
      <c r="GDL29" s="212"/>
      <c r="GDM29" s="212"/>
      <c r="GDN29" s="212"/>
      <c r="GDO29" s="212"/>
      <c r="GDP29" s="212"/>
      <c r="GDQ29" s="212"/>
      <c r="GDR29" s="212"/>
      <c r="GDS29" s="212"/>
      <c r="GDT29" s="212"/>
      <c r="GDU29" s="212"/>
      <c r="GDV29" s="212"/>
      <c r="GDW29" s="212"/>
      <c r="GDX29" s="212"/>
      <c r="GDY29" s="212"/>
      <c r="GDZ29" s="212"/>
      <c r="GEA29" s="212"/>
      <c r="GEB29" s="212"/>
      <c r="GEC29" s="212"/>
      <c r="GED29" s="212"/>
      <c r="GEE29" s="212"/>
      <c r="GEF29" s="212"/>
      <c r="GEG29" s="212"/>
      <c r="GEH29" s="212"/>
      <c r="GEI29" s="212"/>
      <c r="GEJ29" s="212"/>
      <c r="GEK29" s="212"/>
      <c r="GEL29" s="212"/>
      <c r="GEM29" s="212"/>
      <c r="GEN29" s="212"/>
      <c r="GEO29" s="212"/>
      <c r="GEP29" s="212"/>
      <c r="GEQ29" s="212"/>
      <c r="GER29" s="212"/>
      <c r="GES29" s="212"/>
      <c r="GET29" s="212"/>
      <c r="GEU29" s="212"/>
      <c r="GEV29" s="212"/>
      <c r="GEW29" s="212"/>
      <c r="GEX29" s="212"/>
      <c r="GEY29" s="212"/>
      <c r="GEZ29" s="212"/>
      <c r="GFA29" s="212"/>
      <c r="GFB29" s="212"/>
      <c r="GFC29" s="212"/>
      <c r="GFD29" s="212"/>
      <c r="GFE29" s="212"/>
      <c r="GFF29" s="212"/>
      <c r="GFG29" s="212"/>
      <c r="GFH29" s="212"/>
      <c r="GFI29" s="212"/>
      <c r="GFJ29" s="212"/>
      <c r="GFK29" s="212"/>
      <c r="GFL29" s="212"/>
      <c r="GFM29" s="212"/>
      <c r="GFN29" s="212"/>
      <c r="GFO29" s="212"/>
      <c r="GFP29" s="212"/>
      <c r="GFQ29" s="212"/>
      <c r="GFR29" s="212"/>
      <c r="GFS29" s="212"/>
      <c r="GFT29" s="212"/>
      <c r="GFU29" s="212"/>
      <c r="GFV29" s="212"/>
      <c r="GFW29" s="212"/>
      <c r="GFX29" s="212"/>
      <c r="GFY29" s="212"/>
      <c r="GFZ29" s="212"/>
      <c r="GGA29" s="212"/>
      <c r="GGB29" s="212"/>
      <c r="GGC29" s="212"/>
      <c r="GGD29" s="212"/>
      <c r="GGE29" s="212"/>
      <c r="GGF29" s="212"/>
      <c r="GGG29" s="212"/>
      <c r="GGH29" s="212"/>
      <c r="GGI29" s="212"/>
      <c r="GGJ29" s="212"/>
      <c r="GGK29" s="212"/>
      <c r="GGL29" s="212"/>
      <c r="GGM29" s="212"/>
      <c r="GGN29" s="212"/>
      <c r="GGO29" s="212"/>
      <c r="GGP29" s="212"/>
      <c r="GGQ29" s="212"/>
      <c r="GGR29" s="212"/>
      <c r="GGS29" s="212"/>
      <c r="GGT29" s="212"/>
      <c r="GGU29" s="212"/>
      <c r="GGV29" s="212"/>
      <c r="GGW29" s="212"/>
      <c r="GGX29" s="212"/>
      <c r="GGY29" s="212"/>
      <c r="GGZ29" s="212"/>
      <c r="GHA29" s="212"/>
      <c r="GHB29" s="212"/>
      <c r="GHC29" s="212"/>
      <c r="GHD29" s="212"/>
      <c r="GHE29" s="212"/>
      <c r="GHF29" s="212"/>
      <c r="GHG29" s="212"/>
      <c r="GHH29" s="212"/>
      <c r="GHI29" s="212"/>
      <c r="GHJ29" s="212"/>
      <c r="GHK29" s="212"/>
      <c r="GHL29" s="212"/>
      <c r="GHM29" s="212"/>
      <c r="GHN29" s="212"/>
      <c r="GHO29" s="212"/>
      <c r="GHP29" s="212"/>
      <c r="GHQ29" s="212"/>
      <c r="GHR29" s="212"/>
      <c r="GHS29" s="212"/>
      <c r="GHT29" s="212"/>
      <c r="GHU29" s="212"/>
      <c r="GHV29" s="212"/>
      <c r="GHW29" s="212"/>
      <c r="GHX29" s="212"/>
      <c r="GHY29" s="212"/>
      <c r="GHZ29" s="212"/>
      <c r="GIA29" s="212"/>
      <c r="GIB29" s="212"/>
      <c r="GIC29" s="212"/>
      <c r="GID29" s="212"/>
      <c r="GIE29" s="212"/>
      <c r="GIF29" s="212"/>
      <c r="GIG29" s="212"/>
      <c r="GIH29" s="212"/>
      <c r="GII29" s="212"/>
      <c r="GIJ29" s="212"/>
      <c r="GIK29" s="212"/>
      <c r="GIL29" s="212"/>
      <c r="GIM29" s="212"/>
      <c r="GIN29" s="212"/>
      <c r="GIO29" s="212"/>
      <c r="GIP29" s="212"/>
      <c r="GIQ29" s="212"/>
      <c r="GIR29" s="212"/>
      <c r="GIS29" s="212"/>
      <c r="GIT29" s="212"/>
      <c r="GIU29" s="212"/>
      <c r="GIV29" s="212"/>
      <c r="GIW29" s="212"/>
      <c r="GIX29" s="212"/>
      <c r="GIY29" s="212"/>
      <c r="GIZ29" s="212"/>
      <c r="GJA29" s="212"/>
      <c r="GJB29" s="212"/>
      <c r="GJC29" s="212"/>
      <c r="GJD29" s="212"/>
      <c r="GJE29" s="212"/>
      <c r="GJF29" s="212"/>
      <c r="GJG29" s="212"/>
      <c r="GJH29" s="212"/>
      <c r="GJI29" s="212"/>
      <c r="GJJ29" s="212"/>
      <c r="GJK29" s="212"/>
      <c r="GJL29" s="212"/>
      <c r="GJM29" s="212"/>
      <c r="GJN29" s="212"/>
      <c r="GJO29" s="212"/>
      <c r="GJP29" s="212"/>
      <c r="GJQ29" s="212"/>
      <c r="GJR29" s="212"/>
      <c r="GJS29" s="212"/>
      <c r="GJT29" s="212"/>
      <c r="GJU29" s="212"/>
      <c r="GJV29" s="212"/>
      <c r="GJW29" s="212"/>
      <c r="GJX29" s="212"/>
      <c r="GJY29" s="212"/>
      <c r="GJZ29" s="212"/>
      <c r="GKA29" s="212"/>
      <c r="GKB29" s="212"/>
      <c r="GKC29" s="212"/>
      <c r="GKD29" s="212"/>
      <c r="GKE29" s="212"/>
      <c r="GKF29" s="212"/>
      <c r="GKG29" s="212"/>
      <c r="GKH29" s="212"/>
      <c r="GKI29" s="212"/>
      <c r="GKJ29" s="212"/>
      <c r="GKK29" s="212"/>
      <c r="GKL29" s="212"/>
      <c r="GKM29" s="212"/>
      <c r="GKN29" s="212"/>
      <c r="GKO29" s="212"/>
      <c r="GKP29" s="212"/>
      <c r="GKQ29" s="212"/>
      <c r="GKR29" s="212"/>
      <c r="GKS29" s="212"/>
      <c r="GKT29" s="212"/>
      <c r="GKU29" s="212"/>
      <c r="GKV29" s="212"/>
      <c r="GKW29" s="212"/>
      <c r="GKX29" s="212"/>
      <c r="GKY29" s="212"/>
      <c r="GKZ29" s="212"/>
      <c r="GLA29" s="212"/>
      <c r="GLB29" s="212"/>
      <c r="GLC29" s="212"/>
      <c r="GLD29" s="212"/>
      <c r="GLE29" s="212"/>
      <c r="GLF29" s="212"/>
      <c r="GLG29" s="212"/>
      <c r="GLH29" s="212"/>
      <c r="GLI29" s="212"/>
      <c r="GLJ29" s="212"/>
      <c r="GLK29" s="212"/>
      <c r="GLL29" s="212"/>
      <c r="GLM29" s="212"/>
      <c r="GLN29" s="212"/>
      <c r="GLO29" s="212"/>
      <c r="GLP29" s="212"/>
      <c r="GLQ29" s="212"/>
      <c r="GLR29" s="212"/>
      <c r="GLS29" s="212"/>
      <c r="GLT29" s="212"/>
      <c r="GLU29" s="212"/>
      <c r="GLV29" s="212"/>
      <c r="GLW29" s="212"/>
      <c r="GLX29" s="212"/>
      <c r="GLY29" s="212"/>
      <c r="GLZ29" s="212"/>
      <c r="GMA29" s="212"/>
      <c r="GMB29" s="212"/>
      <c r="GMC29" s="212"/>
      <c r="GMD29" s="212"/>
      <c r="GME29" s="212"/>
      <c r="GMF29" s="212"/>
      <c r="GMG29" s="212"/>
      <c r="GMH29" s="212"/>
      <c r="GMI29" s="212"/>
      <c r="GMJ29" s="212"/>
      <c r="GMK29" s="212"/>
      <c r="GML29" s="212"/>
      <c r="GMM29" s="212"/>
      <c r="GMN29" s="212"/>
      <c r="GMO29" s="212"/>
      <c r="GMP29" s="212"/>
      <c r="GMQ29" s="212"/>
      <c r="GMR29" s="212"/>
      <c r="GMS29" s="212"/>
      <c r="GMT29" s="212"/>
      <c r="GMU29" s="212"/>
      <c r="GMV29" s="212"/>
      <c r="GMW29" s="212"/>
      <c r="GMX29" s="212"/>
      <c r="GMY29" s="212"/>
      <c r="GMZ29" s="212"/>
      <c r="GNA29" s="212"/>
      <c r="GNB29" s="212"/>
      <c r="GNC29" s="212"/>
      <c r="GND29" s="212"/>
      <c r="GNE29" s="212"/>
      <c r="GNF29" s="212"/>
      <c r="GNG29" s="212"/>
      <c r="GNH29" s="212"/>
      <c r="GNI29" s="212"/>
      <c r="GNJ29" s="212"/>
      <c r="GNK29" s="212"/>
      <c r="GNL29" s="212"/>
      <c r="GNM29" s="212"/>
      <c r="GNN29" s="212"/>
      <c r="GNO29" s="212"/>
      <c r="GNP29" s="212"/>
      <c r="GNQ29" s="212"/>
      <c r="GNR29" s="212"/>
      <c r="GNS29" s="212"/>
      <c r="GNT29" s="212"/>
      <c r="GNU29" s="212"/>
      <c r="GNV29" s="212"/>
      <c r="GNW29" s="212"/>
      <c r="GNX29" s="212"/>
      <c r="GNY29" s="212"/>
      <c r="GNZ29" s="212"/>
      <c r="GOA29" s="212"/>
      <c r="GOB29" s="212"/>
      <c r="GOC29" s="212"/>
      <c r="GOD29" s="212"/>
      <c r="GOE29" s="212"/>
      <c r="GOF29" s="212"/>
      <c r="GOG29" s="212"/>
      <c r="GOH29" s="212"/>
      <c r="GOI29" s="212"/>
      <c r="GOJ29" s="212"/>
      <c r="GOK29" s="212"/>
      <c r="GOL29" s="212"/>
      <c r="GOM29" s="212"/>
      <c r="GON29" s="212"/>
      <c r="GOO29" s="212"/>
      <c r="GOP29" s="212"/>
      <c r="GOQ29" s="212"/>
      <c r="GOR29" s="212"/>
      <c r="GOS29" s="212"/>
      <c r="GOT29" s="212"/>
      <c r="GOU29" s="212"/>
      <c r="GOV29" s="212"/>
      <c r="GOW29" s="212"/>
      <c r="GOX29" s="212"/>
      <c r="GOY29" s="212"/>
      <c r="GOZ29" s="212"/>
      <c r="GPA29" s="212"/>
      <c r="GPB29" s="212"/>
      <c r="GPC29" s="212"/>
      <c r="GPD29" s="212"/>
      <c r="GPE29" s="212"/>
      <c r="GPF29" s="212"/>
      <c r="GPG29" s="212"/>
      <c r="GPH29" s="212"/>
      <c r="GPI29" s="212"/>
      <c r="GPJ29" s="212"/>
      <c r="GPK29" s="212"/>
      <c r="GPL29" s="212"/>
      <c r="GPM29" s="212"/>
      <c r="GPN29" s="212"/>
      <c r="GPO29" s="212"/>
      <c r="GPP29" s="212"/>
      <c r="GPQ29" s="212"/>
      <c r="GPR29" s="212"/>
      <c r="GPS29" s="212"/>
      <c r="GPT29" s="212"/>
      <c r="GPU29" s="212"/>
      <c r="GPV29" s="212"/>
      <c r="GPW29" s="212"/>
      <c r="GPX29" s="212"/>
      <c r="GPY29" s="212"/>
      <c r="GPZ29" s="212"/>
      <c r="GQA29" s="212"/>
      <c r="GQB29" s="212"/>
      <c r="GQC29" s="212"/>
      <c r="GQD29" s="212"/>
      <c r="GQE29" s="212"/>
      <c r="GQF29" s="212"/>
      <c r="GQG29" s="212"/>
      <c r="GQH29" s="212"/>
      <c r="GQI29" s="212"/>
      <c r="GQJ29" s="212"/>
      <c r="GQK29" s="212"/>
      <c r="GQL29" s="212"/>
      <c r="GQM29" s="212"/>
      <c r="GQN29" s="212"/>
      <c r="GQO29" s="212"/>
      <c r="GQP29" s="212"/>
      <c r="GQQ29" s="212"/>
      <c r="GQR29" s="212"/>
      <c r="GQS29" s="212"/>
      <c r="GQT29" s="212"/>
      <c r="GQU29" s="212"/>
      <c r="GQV29" s="212"/>
      <c r="GQW29" s="212"/>
      <c r="GQX29" s="212"/>
      <c r="GQY29" s="212"/>
      <c r="GQZ29" s="212"/>
      <c r="GRA29" s="212"/>
      <c r="GRB29" s="212"/>
      <c r="GRC29" s="212"/>
      <c r="GRD29" s="212"/>
      <c r="GRE29" s="212"/>
      <c r="GRF29" s="212"/>
      <c r="GRG29" s="212"/>
      <c r="GRH29" s="212"/>
      <c r="GRI29" s="212"/>
      <c r="GRJ29" s="212"/>
      <c r="GRK29" s="212"/>
      <c r="GRL29" s="212"/>
      <c r="GRM29" s="212"/>
      <c r="GRN29" s="212"/>
      <c r="GRO29" s="212"/>
      <c r="GRP29" s="212"/>
      <c r="GRQ29" s="212"/>
      <c r="GRR29" s="212"/>
      <c r="GRS29" s="212"/>
      <c r="GRT29" s="212"/>
      <c r="GRU29" s="212"/>
      <c r="GRV29" s="212"/>
      <c r="GRW29" s="212"/>
      <c r="GRX29" s="212"/>
      <c r="GRY29" s="212"/>
      <c r="GRZ29" s="212"/>
      <c r="GSA29" s="212"/>
      <c r="GSB29" s="212"/>
      <c r="GSC29" s="212"/>
      <c r="GSD29" s="212"/>
      <c r="GSE29" s="212"/>
      <c r="GSF29" s="212"/>
      <c r="GSG29" s="212"/>
      <c r="GSH29" s="212"/>
      <c r="GSI29" s="212"/>
      <c r="GSJ29" s="212"/>
      <c r="GSK29" s="212"/>
      <c r="GSL29" s="212"/>
      <c r="GSM29" s="212"/>
      <c r="GSN29" s="212"/>
      <c r="GSO29" s="212"/>
      <c r="GSP29" s="212"/>
      <c r="GSQ29" s="212"/>
      <c r="GSR29" s="212"/>
      <c r="GSS29" s="212"/>
      <c r="GST29" s="212"/>
      <c r="GSU29" s="212"/>
      <c r="GSV29" s="212"/>
      <c r="GSW29" s="212"/>
      <c r="GSX29" s="212"/>
      <c r="GSY29" s="212"/>
      <c r="GSZ29" s="212"/>
      <c r="GTA29" s="212"/>
      <c r="GTB29" s="212"/>
      <c r="GTC29" s="212"/>
      <c r="GTD29" s="212"/>
      <c r="GTE29" s="212"/>
      <c r="GTF29" s="212"/>
      <c r="GTG29" s="212"/>
      <c r="GTH29" s="212"/>
      <c r="GTI29" s="212"/>
      <c r="GTJ29" s="212"/>
      <c r="GTK29" s="212"/>
      <c r="GTL29" s="212"/>
      <c r="GTM29" s="212"/>
      <c r="GTN29" s="212"/>
      <c r="GTO29" s="212"/>
      <c r="GTP29" s="212"/>
      <c r="GTQ29" s="212"/>
      <c r="GTR29" s="212"/>
      <c r="GTS29" s="212"/>
      <c r="GTT29" s="212"/>
      <c r="GTU29" s="212"/>
      <c r="GTV29" s="212"/>
      <c r="GTW29" s="212"/>
      <c r="GTX29" s="212"/>
      <c r="GTY29" s="212"/>
      <c r="GTZ29" s="212"/>
      <c r="GUA29" s="212"/>
      <c r="GUB29" s="212"/>
      <c r="GUC29" s="212"/>
      <c r="GUD29" s="212"/>
      <c r="GUE29" s="212"/>
      <c r="GUF29" s="212"/>
      <c r="GUG29" s="212"/>
      <c r="GUH29" s="212"/>
      <c r="GUI29" s="212"/>
      <c r="GUJ29" s="212"/>
      <c r="GUK29" s="212"/>
      <c r="GUL29" s="212"/>
      <c r="GUM29" s="212"/>
      <c r="GUN29" s="212"/>
      <c r="GUO29" s="212"/>
      <c r="GUP29" s="212"/>
      <c r="GUQ29" s="212"/>
      <c r="GUR29" s="212"/>
      <c r="GUS29" s="212"/>
      <c r="GUT29" s="212"/>
      <c r="GUU29" s="212"/>
      <c r="GUV29" s="212"/>
      <c r="GUW29" s="212"/>
      <c r="GUX29" s="212"/>
      <c r="GUY29" s="212"/>
      <c r="GUZ29" s="212"/>
      <c r="GVA29" s="212"/>
      <c r="GVB29" s="212"/>
      <c r="GVC29" s="212"/>
      <c r="GVD29" s="212"/>
      <c r="GVE29" s="212"/>
      <c r="GVF29" s="212"/>
      <c r="GVG29" s="212"/>
      <c r="GVH29" s="212"/>
      <c r="GVI29" s="212"/>
      <c r="GVJ29" s="212"/>
      <c r="GVK29" s="212"/>
      <c r="GVL29" s="212"/>
      <c r="GVM29" s="212"/>
      <c r="GVN29" s="212"/>
      <c r="GVO29" s="212"/>
      <c r="GVP29" s="212"/>
      <c r="GVQ29" s="212"/>
      <c r="GVR29" s="212"/>
      <c r="GVS29" s="212"/>
      <c r="GVT29" s="212"/>
      <c r="GVU29" s="212"/>
      <c r="GVV29" s="212"/>
      <c r="GVW29" s="212"/>
      <c r="GVX29" s="212"/>
      <c r="GVY29" s="212"/>
      <c r="GVZ29" s="212"/>
      <c r="GWA29" s="212"/>
      <c r="GWB29" s="212"/>
      <c r="GWC29" s="212"/>
      <c r="GWD29" s="212"/>
      <c r="GWE29" s="212"/>
      <c r="GWF29" s="212"/>
      <c r="GWG29" s="212"/>
      <c r="GWH29" s="212"/>
      <c r="GWI29" s="212"/>
      <c r="GWJ29" s="212"/>
      <c r="GWK29" s="212"/>
      <c r="GWL29" s="212"/>
      <c r="GWM29" s="212"/>
      <c r="GWN29" s="212"/>
      <c r="GWO29" s="212"/>
      <c r="GWP29" s="212"/>
      <c r="GWQ29" s="212"/>
      <c r="GWR29" s="212"/>
      <c r="GWS29" s="212"/>
      <c r="GWT29" s="212"/>
      <c r="GWU29" s="212"/>
      <c r="GWV29" s="212"/>
      <c r="GWW29" s="212"/>
      <c r="GWX29" s="212"/>
      <c r="GWY29" s="212"/>
      <c r="GWZ29" s="212"/>
      <c r="GXA29" s="212"/>
      <c r="GXB29" s="212"/>
      <c r="GXC29" s="212"/>
      <c r="GXD29" s="212"/>
      <c r="GXE29" s="212"/>
      <c r="GXF29" s="212"/>
      <c r="GXG29" s="212"/>
      <c r="GXH29" s="212"/>
      <c r="GXI29" s="212"/>
      <c r="GXJ29" s="212"/>
      <c r="GXK29" s="212"/>
      <c r="GXL29" s="212"/>
      <c r="GXM29" s="212"/>
      <c r="GXN29" s="212"/>
      <c r="GXO29" s="212"/>
      <c r="GXP29" s="212"/>
      <c r="GXQ29" s="212"/>
      <c r="GXR29" s="212"/>
      <c r="GXS29" s="212"/>
      <c r="GXT29" s="212"/>
      <c r="GXU29" s="212"/>
      <c r="GXV29" s="212"/>
      <c r="GXW29" s="212"/>
      <c r="GXX29" s="212"/>
      <c r="GXY29" s="212"/>
      <c r="GXZ29" s="212"/>
      <c r="GYA29" s="212"/>
      <c r="GYB29" s="212"/>
      <c r="GYC29" s="212"/>
      <c r="GYD29" s="212"/>
      <c r="GYE29" s="212"/>
      <c r="GYF29" s="212"/>
      <c r="GYG29" s="212"/>
      <c r="GYH29" s="212"/>
      <c r="GYI29" s="212"/>
      <c r="GYJ29" s="212"/>
      <c r="GYK29" s="212"/>
      <c r="GYL29" s="212"/>
      <c r="GYM29" s="212"/>
      <c r="GYN29" s="212"/>
      <c r="GYO29" s="212"/>
      <c r="GYP29" s="212"/>
      <c r="GYQ29" s="212"/>
      <c r="GYR29" s="212"/>
      <c r="GYS29" s="212"/>
      <c r="GYT29" s="212"/>
      <c r="GYU29" s="212"/>
      <c r="GYV29" s="212"/>
      <c r="GYW29" s="212"/>
      <c r="GYX29" s="212"/>
      <c r="GYY29" s="212"/>
      <c r="GYZ29" s="212"/>
      <c r="GZA29" s="212"/>
      <c r="GZB29" s="212"/>
      <c r="GZC29" s="212"/>
      <c r="GZD29" s="212"/>
      <c r="GZE29" s="212"/>
      <c r="GZF29" s="212"/>
      <c r="GZG29" s="212"/>
      <c r="GZH29" s="212"/>
      <c r="GZI29" s="212"/>
      <c r="GZJ29" s="212"/>
      <c r="GZK29" s="212"/>
      <c r="GZL29" s="212"/>
      <c r="GZM29" s="212"/>
      <c r="GZN29" s="212"/>
      <c r="GZO29" s="212"/>
      <c r="GZP29" s="212"/>
      <c r="GZQ29" s="212"/>
      <c r="GZR29" s="212"/>
      <c r="GZS29" s="212"/>
      <c r="GZT29" s="212"/>
      <c r="GZU29" s="212"/>
      <c r="GZV29" s="212"/>
      <c r="GZW29" s="212"/>
      <c r="GZX29" s="212"/>
      <c r="GZY29" s="212"/>
      <c r="GZZ29" s="212"/>
      <c r="HAA29" s="212"/>
      <c r="HAB29" s="212"/>
      <c r="HAC29" s="212"/>
      <c r="HAD29" s="212"/>
      <c r="HAE29" s="212"/>
      <c r="HAF29" s="212"/>
      <c r="HAG29" s="212"/>
      <c r="HAH29" s="212"/>
      <c r="HAI29" s="212"/>
      <c r="HAJ29" s="212"/>
      <c r="HAK29" s="212"/>
      <c r="HAL29" s="212"/>
      <c r="HAM29" s="212"/>
      <c r="HAN29" s="212"/>
      <c r="HAO29" s="212"/>
      <c r="HAP29" s="212"/>
      <c r="HAQ29" s="212"/>
      <c r="HAR29" s="212"/>
      <c r="HAS29" s="212"/>
      <c r="HAT29" s="212"/>
      <c r="HAU29" s="212"/>
      <c r="HAV29" s="212"/>
      <c r="HAW29" s="212"/>
      <c r="HAX29" s="212"/>
      <c r="HAY29" s="212"/>
      <c r="HAZ29" s="212"/>
      <c r="HBA29" s="212"/>
      <c r="HBB29" s="212"/>
      <c r="HBC29" s="212"/>
      <c r="HBD29" s="212"/>
      <c r="HBE29" s="212"/>
      <c r="HBF29" s="212"/>
      <c r="HBG29" s="212"/>
      <c r="HBH29" s="212"/>
      <c r="HBI29" s="212"/>
      <c r="HBJ29" s="212"/>
      <c r="HBK29" s="212"/>
      <c r="HBL29" s="212"/>
      <c r="HBM29" s="212"/>
      <c r="HBN29" s="212"/>
      <c r="HBO29" s="212"/>
      <c r="HBP29" s="212"/>
      <c r="HBQ29" s="212"/>
      <c r="HBR29" s="212"/>
      <c r="HBS29" s="212"/>
      <c r="HBT29" s="212"/>
      <c r="HBU29" s="212"/>
      <c r="HBV29" s="212"/>
      <c r="HBW29" s="212"/>
      <c r="HBX29" s="212"/>
      <c r="HBY29" s="212"/>
      <c r="HBZ29" s="212"/>
      <c r="HCA29" s="212"/>
      <c r="HCB29" s="212"/>
      <c r="HCC29" s="212"/>
      <c r="HCD29" s="212"/>
      <c r="HCE29" s="212"/>
      <c r="HCF29" s="212"/>
      <c r="HCG29" s="212"/>
      <c r="HCH29" s="212"/>
      <c r="HCI29" s="212"/>
      <c r="HCJ29" s="212"/>
      <c r="HCK29" s="212"/>
      <c r="HCL29" s="212"/>
      <c r="HCM29" s="212"/>
      <c r="HCN29" s="212"/>
      <c r="HCO29" s="212"/>
      <c r="HCP29" s="212"/>
      <c r="HCQ29" s="212"/>
      <c r="HCR29" s="212"/>
      <c r="HCS29" s="212"/>
      <c r="HCT29" s="212"/>
      <c r="HCU29" s="212"/>
      <c r="HCV29" s="212"/>
      <c r="HCW29" s="212"/>
      <c r="HCX29" s="212"/>
      <c r="HCY29" s="212"/>
      <c r="HCZ29" s="212"/>
      <c r="HDA29" s="212"/>
      <c r="HDB29" s="212"/>
      <c r="HDC29" s="212"/>
      <c r="HDD29" s="212"/>
      <c r="HDE29" s="212"/>
      <c r="HDF29" s="212"/>
      <c r="HDG29" s="212"/>
      <c r="HDH29" s="212"/>
      <c r="HDI29" s="212"/>
      <c r="HDJ29" s="212"/>
      <c r="HDK29" s="212"/>
      <c r="HDL29" s="212"/>
      <c r="HDM29" s="212"/>
      <c r="HDN29" s="212"/>
      <c r="HDO29" s="212"/>
      <c r="HDP29" s="212"/>
      <c r="HDQ29" s="212"/>
      <c r="HDR29" s="212"/>
      <c r="HDS29" s="212"/>
      <c r="HDT29" s="212"/>
      <c r="HDU29" s="212"/>
      <c r="HDV29" s="212"/>
      <c r="HDW29" s="212"/>
      <c r="HDX29" s="212"/>
      <c r="HDY29" s="212"/>
      <c r="HDZ29" s="212"/>
      <c r="HEA29" s="212"/>
      <c r="HEB29" s="212"/>
      <c r="HEC29" s="212"/>
      <c r="HED29" s="212"/>
      <c r="HEE29" s="212"/>
      <c r="HEF29" s="212"/>
      <c r="HEG29" s="212"/>
      <c r="HEH29" s="212"/>
      <c r="HEI29" s="212"/>
      <c r="HEJ29" s="212"/>
      <c r="HEK29" s="212"/>
      <c r="HEL29" s="212"/>
      <c r="HEM29" s="212"/>
      <c r="HEN29" s="212"/>
      <c r="HEO29" s="212"/>
      <c r="HEP29" s="212"/>
      <c r="HEQ29" s="212"/>
      <c r="HER29" s="212"/>
      <c r="HES29" s="212"/>
      <c r="HET29" s="212"/>
      <c r="HEU29" s="212"/>
      <c r="HEV29" s="212"/>
      <c r="HEW29" s="212"/>
      <c r="HEX29" s="212"/>
      <c r="HEY29" s="212"/>
      <c r="HEZ29" s="212"/>
      <c r="HFA29" s="212"/>
      <c r="HFB29" s="212"/>
      <c r="HFC29" s="212"/>
      <c r="HFD29" s="212"/>
      <c r="HFE29" s="212"/>
      <c r="HFF29" s="212"/>
      <c r="HFG29" s="212"/>
      <c r="HFH29" s="212"/>
      <c r="HFI29" s="212"/>
      <c r="HFJ29" s="212"/>
      <c r="HFK29" s="212"/>
      <c r="HFL29" s="212"/>
      <c r="HFM29" s="212"/>
      <c r="HFN29" s="212"/>
      <c r="HFO29" s="212"/>
      <c r="HFP29" s="212"/>
      <c r="HFQ29" s="212"/>
      <c r="HFR29" s="212"/>
      <c r="HFS29" s="212"/>
      <c r="HFT29" s="212"/>
      <c r="HFU29" s="212"/>
      <c r="HFV29" s="212"/>
      <c r="HFW29" s="212"/>
      <c r="HFX29" s="212"/>
      <c r="HFY29" s="212"/>
      <c r="HFZ29" s="212"/>
      <c r="HGA29" s="212"/>
      <c r="HGB29" s="212"/>
      <c r="HGC29" s="212"/>
      <c r="HGD29" s="212"/>
      <c r="HGE29" s="212"/>
      <c r="HGF29" s="212"/>
      <c r="HGG29" s="212"/>
      <c r="HGH29" s="212"/>
      <c r="HGI29" s="212"/>
      <c r="HGJ29" s="212"/>
      <c r="HGK29" s="212"/>
      <c r="HGL29" s="212"/>
      <c r="HGM29" s="212"/>
      <c r="HGN29" s="212"/>
      <c r="HGO29" s="212"/>
      <c r="HGP29" s="212"/>
      <c r="HGQ29" s="212"/>
      <c r="HGR29" s="212"/>
      <c r="HGS29" s="212"/>
      <c r="HGT29" s="212"/>
      <c r="HGU29" s="212"/>
      <c r="HGV29" s="212"/>
      <c r="HGW29" s="212"/>
      <c r="HGX29" s="212"/>
      <c r="HGY29" s="212"/>
      <c r="HGZ29" s="212"/>
      <c r="HHA29" s="212"/>
      <c r="HHB29" s="212"/>
      <c r="HHC29" s="212"/>
      <c r="HHD29" s="212"/>
      <c r="HHE29" s="212"/>
      <c r="HHF29" s="212"/>
      <c r="HHG29" s="212"/>
      <c r="HHH29" s="212"/>
      <c r="HHI29" s="212"/>
      <c r="HHJ29" s="212"/>
      <c r="HHK29" s="212"/>
      <c r="HHL29" s="212"/>
      <c r="HHM29" s="212"/>
      <c r="HHN29" s="212"/>
      <c r="HHO29" s="212"/>
      <c r="HHP29" s="212"/>
      <c r="HHQ29" s="212"/>
      <c r="HHR29" s="212"/>
      <c r="HHS29" s="212"/>
      <c r="HHT29" s="212"/>
      <c r="HHU29" s="212"/>
      <c r="HHV29" s="212"/>
      <c r="HHW29" s="212"/>
      <c r="HHX29" s="212"/>
      <c r="HHY29" s="212"/>
      <c r="HHZ29" s="212"/>
      <c r="HIA29" s="212"/>
      <c r="HIB29" s="212"/>
      <c r="HIC29" s="212"/>
      <c r="HID29" s="212"/>
      <c r="HIE29" s="212"/>
      <c r="HIF29" s="212"/>
      <c r="HIG29" s="212"/>
      <c r="HIH29" s="212"/>
      <c r="HII29" s="212"/>
      <c r="HIJ29" s="212"/>
      <c r="HIK29" s="212"/>
      <c r="HIL29" s="212"/>
      <c r="HIM29" s="212"/>
      <c r="HIN29" s="212"/>
      <c r="HIO29" s="212"/>
      <c r="HIP29" s="212"/>
      <c r="HIQ29" s="212"/>
      <c r="HIR29" s="212"/>
      <c r="HIS29" s="212"/>
      <c r="HIT29" s="212"/>
      <c r="HIU29" s="212"/>
      <c r="HIV29" s="212"/>
      <c r="HIW29" s="212"/>
      <c r="HIX29" s="212"/>
      <c r="HIY29" s="212"/>
      <c r="HIZ29" s="212"/>
      <c r="HJA29" s="212"/>
      <c r="HJB29" s="212"/>
      <c r="HJC29" s="212"/>
      <c r="HJD29" s="212"/>
      <c r="HJE29" s="212"/>
      <c r="HJF29" s="212"/>
      <c r="HJG29" s="212"/>
      <c r="HJH29" s="212"/>
      <c r="HJI29" s="212"/>
      <c r="HJJ29" s="212"/>
      <c r="HJK29" s="212"/>
      <c r="HJL29" s="212"/>
      <c r="HJM29" s="212"/>
      <c r="HJN29" s="212"/>
      <c r="HJO29" s="212"/>
      <c r="HJP29" s="212"/>
      <c r="HJQ29" s="212"/>
      <c r="HJR29" s="212"/>
      <c r="HJS29" s="212"/>
      <c r="HJT29" s="212"/>
      <c r="HJU29" s="212"/>
      <c r="HJV29" s="212"/>
      <c r="HJW29" s="212"/>
      <c r="HJX29" s="212"/>
      <c r="HJY29" s="212"/>
      <c r="HJZ29" s="212"/>
      <c r="HKA29" s="212"/>
      <c r="HKB29" s="212"/>
      <c r="HKC29" s="212"/>
      <c r="HKD29" s="212"/>
      <c r="HKE29" s="212"/>
      <c r="HKF29" s="212"/>
      <c r="HKG29" s="212"/>
      <c r="HKH29" s="212"/>
      <c r="HKI29" s="212"/>
      <c r="HKJ29" s="212"/>
      <c r="HKK29" s="212"/>
      <c r="HKL29" s="212"/>
      <c r="HKM29" s="212"/>
      <c r="HKN29" s="212"/>
      <c r="HKO29" s="212"/>
      <c r="HKP29" s="212"/>
      <c r="HKQ29" s="212"/>
      <c r="HKR29" s="212"/>
      <c r="HKS29" s="212"/>
      <c r="HKT29" s="212"/>
      <c r="HKU29" s="212"/>
      <c r="HKV29" s="212"/>
      <c r="HKW29" s="212"/>
      <c r="HKX29" s="212"/>
      <c r="HKY29" s="212"/>
      <c r="HKZ29" s="212"/>
      <c r="HLA29" s="212"/>
      <c r="HLB29" s="212"/>
      <c r="HLC29" s="212"/>
      <c r="HLD29" s="212"/>
      <c r="HLE29" s="212"/>
      <c r="HLF29" s="212"/>
      <c r="HLG29" s="212"/>
      <c r="HLH29" s="212"/>
      <c r="HLI29" s="212"/>
      <c r="HLJ29" s="212"/>
      <c r="HLK29" s="212"/>
      <c r="HLL29" s="212"/>
      <c r="HLM29" s="212"/>
      <c r="HLN29" s="212"/>
      <c r="HLO29" s="212"/>
      <c r="HLP29" s="212"/>
      <c r="HLQ29" s="212"/>
      <c r="HLR29" s="212"/>
      <c r="HLS29" s="212"/>
      <c r="HLT29" s="212"/>
      <c r="HLU29" s="212"/>
      <c r="HLV29" s="212"/>
      <c r="HLW29" s="212"/>
      <c r="HLX29" s="212"/>
      <c r="HLY29" s="212"/>
      <c r="HLZ29" s="212"/>
      <c r="HMA29" s="212"/>
      <c r="HMB29" s="212"/>
      <c r="HMC29" s="212"/>
      <c r="HMD29" s="212"/>
      <c r="HME29" s="212"/>
      <c r="HMF29" s="212"/>
      <c r="HMG29" s="212"/>
      <c r="HMH29" s="212"/>
      <c r="HMI29" s="212"/>
      <c r="HMJ29" s="212"/>
      <c r="HMK29" s="212"/>
      <c r="HML29" s="212"/>
      <c r="HMM29" s="212"/>
      <c r="HMN29" s="212"/>
      <c r="HMO29" s="212"/>
      <c r="HMP29" s="212"/>
      <c r="HMQ29" s="212"/>
      <c r="HMR29" s="212"/>
      <c r="HMS29" s="212"/>
      <c r="HMT29" s="212"/>
      <c r="HMU29" s="212"/>
      <c r="HMV29" s="212"/>
      <c r="HMW29" s="212"/>
      <c r="HMX29" s="212"/>
      <c r="HMY29" s="212"/>
      <c r="HMZ29" s="212"/>
      <c r="HNA29" s="212"/>
      <c r="HNB29" s="212"/>
      <c r="HNC29" s="212"/>
      <c r="HND29" s="212"/>
      <c r="HNE29" s="212"/>
      <c r="HNF29" s="212"/>
      <c r="HNG29" s="212"/>
      <c r="HNH29" s="212"/>
      <c r="HNI29" s="212"/>
      <c r="HNJ29" s="212"/>
      <c r="HNK29" s="212"/>
      <c r="HNL29" s="212"/>
      <c r="HNM29" s="212"/>
      <c r="HNN29" s="212"/>
      <c r="HNO29" s="212"/>
      <c r="HNP29" s="212"/>
      <c r="HNQ29" s="212"/>
      <c r="HNR29" s="212"/>
      <c r="HNS29" s="212"/>
      <c r="HNT29" s="212"/>
      <c r="HNU29" s="212"/>
      <c r="HNV29" s="212"/>
      <c r="HNW29" s="212"/>
      <c r="HNX29" s="212"/>
      <c r="HNY29" s="212"/>
      <c r="HNZ29" s="212"/>
      <c r="HOA29" s="212"/>
      <c r="HOB29" s="212"/>
      <c r="HOC29" s="212"/>
      <c r="HOD29" s="212"/>
      <c r="HOE29" s="212"/>
      <c r="HOF29" s="212"/>
      <c r="HOG29" s="212"/>
      <c r="HOH29" s="212"/>
      <c r="HOI29" s="212"/>
      <c r="HOJ29" s="212"/>
      <c r="HOK29" s="212"/>
      <c r="HOL29" s="212"/>
      <c r="HOM29" s="212"/>
      <c r="HON29" s="212"/>
      <c r="HOO29" s="212"/>
      <c r="HOP29" s="212"/>
      <c r="HOQ29" s="212"/>
      <c r="HOR29" s="212"/>
      <c r="HOS29" s="212"/>
      <c r="HOT29" s="212"/>
      <c r="HOU29" s="212"/>
      <c r="HOV29" s="212"/>
      <c r="HOW29" s="212"/>
      <c r="HOX29" s="212"/>
      <c r="HOY29" s="212"/>
      <c r="HOZ29" s="212"/>
      <c r="HPA29" s="212"/>
      <c r="HPB29" s="212"/>
      <c r="HPC29" s="212"/>
      <c r="HPD29" s="212"/>
      <c r="HPE29" s="212"/>
      <c r="HPF29" s="212"/>
      <c r="HPG29" s="212"/>
      <c r="HPH29" s="212"/>
      <c r="HPI29" s="212"/>
      <c r="HPJ29" s="212"/>
      <c r="HPK29" s="212"/>
      <c r="HPL29" s="212"/>
      <c r="HPM29" s="212"/>
      <c r="HPN29" s="212"/>
      <c r="HPO29" s="212"/>
      <c r="HPP29" s="212"/>
      <c r="HPQ29" s="212"/>
      <c r="HPR29" s="212"/>
      <c r="HPS29" s="212"/>
      <c r="HPT29" s="212"/>
      <c r="HPU29" s="212"/>
      <c r="HPV29" s="212"/>
      <c r="HPW29" s="212"/>
      <c r="HPX29" s="212"/>
      <c r="HPY29" s="212"/>
      <c r="HPZ29" s="212"/>
      <c r="HQA29" s="212"/>
      <c r="HQB29" s="212"/>
      <c r="HQC29" s="212"/>
      <c r="HQD29" s="212"/>
      <c r="HQE29" s="212"/>
      <c r="HQF29" s="212"/>
      <c r="HQG29" s="212"/>
      <c r="HQH29" s="212"/>
      <c r="HQI29" s="212"/>
      <c r="HQJ29" s="212"/>
      <c r="HQK29" s="212"/>
      <c r="HQL29" s="212"/>
      <c r="HQM29" s="212"/>
      <c r="HQN29" s="212"/>
      <c r="HQO29" s="212"/>
      <c r="HQP29" s="212"/>
      <c r="HQQ29" s="212"/>
      <c r="HQR29" s="212"/>
      <c r="HQS29" s="212"/>
      <c r="HQT29" s="212"/>
      <c r="HQU29" s="212"/>
      <c r="HQV29" s="212"/>
      <c r="HQW29" s="212"/>
      <c r="HQX29" s="212"/>
      <c r="HQY29" s="212"/>
      <c r="HQZ29" s="212"/>
      <c r="HRA29" s="212"/>
      <c r="HRB29" s="212"/>
      <c r="HRC29" s="212"/>
      <c r="HRD29" s="212"/>
      <c r="HRE29" s="212"/>
      <c r="HRF29" s="212"/>
      <c r="HRG29" s="212"/>
      <c r="HRH29" s="212"/>
      <c r="HRI29" s="212"/>
      <c r="HRJ29" s="212"/>
      <c r="HRK29" s="212"/>
      <c r="HRL29" s="212"/>
      <c r="HRM29" s="212"/>
      <c r="HRN29" s="212"/>
      <c r="HRO29" s="212"/>
      <c r="HRP29" s="212"/>
      <c r="HRQ29" s="212"/>
      <c r="HRR29" s="212"/>
      <c r="HRS29" s="212"/>
      <c r="HRT29" s="212"/>
      <c r="HRU29" s="212"/>
      <c r="HRV29" s="212"/>
      <c r="HRW29" s="212"/>
      <c r="HRX29" s="212"/>
      <c r="HRY29" s="212"/>
      <c r="HRZ29" s="212"/>
      <c r="HSA29" s="212"/>
      <c r="HSB29" s="212"/>
      <c r="HSC29" s="212"/>
      <c r="HSD29" s="212"/>
      <c r="HSE29" s="212"/>
      <c r="HSF29" s="212"/>
      <c r="HSG29" s="212"/>
      <c r="HSH29" s="212"/>
      <c r="HSI29" s="212"/>
      <c r="HSJ29" s="212"/>
      <c r="HSK29" s="212"/>
      <c r="HSL29" s="212"/>
      <c r="HSM29" s="212"/>
      <c r="HSN29" s="212"/>
      <c r="HSO29" s="212"/>
      <c r="HSP29" s="212"/>
      <c r="HSQ29" s="212"/>
      <c r="HSR29" s="212"/>
      <c r="HSS29" s="212"/>
      <c r="HST29" s="212"/>
      <c r="HSU29" s="212"/>
      <c r="HSV29" s="212"/>
      <c r="HSW29" s="212"/>
      <c r="HSX29" s="212"/>
      <c r="HSY29" s="212"/>
      <c r="HSZ29" s="212"/>
      <c r="HTA29" s="212"/>
      <c r="HTB29" s="212"/>
      <c r="HTC29" s="212"/>
      <c r="HTD29" s="212"/>
      <c r="HTE29" s="212"/>
      <c r="HTF29" s="212"/>
      <c r="HTG29" s="212"/>
      <c r="HTH29" s="212"/>
      <c r="HTI29" s="212"/>
      <c r="HTJ29" s="212"/>
      <c r="HTK29" s="212"/>
      <c r="HTL29" s="212"/>
      <c r="HTM29" s="212"/>
      <c r="HTN29" s="212"/>
      <c r="HTO29" s="212"/>
      <c r="HTP29" s="212"/>
      <c r="HTQ29" s="212"/>
      <c r="HTR29" s="212"/>
      <c r="HTS29" s="212"/>
      <c r="HTT29" s="212"/>
      <c r="HTU29" s="212"/>
      <c r="HTV29" s="212"/>
      <c r="HTW29" s="212"/>
      <c r="HTX29" s="212"/>
      <c r="HTY29" s="212"/>
      <c r="HTZ29" s="212"/>
      <c r="HUA29" s="212"/>
      <c r="HUB29" s="212"/>
      <c r="HUC29" s="212"/>
      <c r="HUD29" s="212"/>
      <c r="HUE29" s="212"/>
      <c r="HUF29" s="212"/>
      <c r="HUG29" s="212"/>
      <c r="HUH29" s="212"/>
      <c r="HUI29" s="212"/>
      <c r="HUJ29" s="212"/>
      <c r="HUK29" s="212"/>
      <c r="HUL29" s="212"/>
      <c r="HUM29" s="212"/>
      <c r="HUN29" s="212"/>
      <c r="HUO29" s="212"/>
      <c r="HUP29" s="212"/>
      <c r="HUQ29" s="212"/>
      <c r="HUR29" s="212"/>
      <c r="HUS29" s="212"/>
      <c r="HUT29" s="212"/>
      <c r="HUU29" s="212"/>
      <c r="HUV29" s="212"/>
      <c r="HUW29" s="212"/>
      <c r="HUX29" s="212"/>
      <c r="HUY29" s="212"/>
      <c r="HUZ29" s="212"/>
      <c r="HVA29" s="212"/>
      <c r="HVB29" s="212"/>
      <c r="HVC29" s="212"/>
      <c r="HVD29" s="212"/>
      <c r="HVE29" s="212"/>
      <c r="HVF29" s="212"/>
      <c r="HVG29" s="212"/>
      <c r="HVH29" s="212"/>
      <c r="HVI29" s="212"/>
      <c r="HVJ29" s="212"/>
      <c r="HVK29" s="212"/>
      <c r="HVL29" s="212"/>
      <c r="HVM29" s="212"/>
      <c r="HVN29" s="212"/>
      <c r="HVO29" s="212"/>
      <c r="HVP29" s="212"/>
      <c r="HVQ29" s="212"/>
      <c r="HVR29" s="212"/>
      <c r="HVS29" s="212"/>
      <c r="HVT29" s="212"/>
      <c r="HVU29" s="212"/>
      <c r="HVV29" s="212"/>
      <c r="HVW29" s="212"/>
      <c r="HVX29" s="212"/>
      <c r="HVY29" s="212"/>
      <c r="HVZ29" s="212"/>
      <c r="HWA29" s="212"/>
      <c r="HWB29" s="212"/>
      <c r="HWC29" s="212"/>
      <c r="HWD29" s="212"/>
      <c r="HWE29" s="212"/>
      <c r="HWF29" s="212"/>
      <c r="HWG29" s="212"/>
      <c r="HWH29" s="212"/>
      <c r="HWI29" s="212"/>
      <c r="HWJ29" s="212"/>
      <c r="HWK29" s="212"/>
      <c r="HWL29" s="212"/>
      <c r="HWM29" s="212"/>
      <c r="HWN29" s="212"/>
      <c r="HWO29" s="212"/>
      <c r="HWP29" s="212"/>
      <c r="HWQ29" s="212"/>
      <c r="HWR29" s="212"/>
      <c r="HWS29" s="212"/>
      <c r="HWT29" s="212"/>
      <c r="HWU29" s="212"/>
      <c r="HWV29" s="212"/>
      <c r="HWW29" s="212"/>
      <c r="HWX29" s="212"/>
      <c r="HWY29" s="212"/>
      <c r="HWZ29" s="212"/>
      <c r="HXA29" s="212"/>
      <c r="HXB29" s="212"/>
      <c r="HXC29" s="212"/>
      <c r="HXD29" s="212"/>
      <c r="HXE29" s="212"/>
      <c r="HXF29" s="212"/>
      <c r="HXG29" s="212"/>
      <c r="HXH29" s="212"/>
      <c r="HXI29" s="212"/>
      <c r="HXJ29" s="212"/>
      <c r="HXK29" s="212"/>
      <c r="HXL29" s="212"/>
      <c r="HXM29" s="212"/>
      <c r="HXN29" s="212"/>
      <c r="HXO29" s="212"/>
      <c r="HXP29" s="212"/>
      <c r="HXQ29" s="212"/>
      <c r="HXR29" s="212"/>
      <c r="HXS29" s="212"/>
      <c r="HXT29" s="212"/>
      <c r="HXU29" s="212"/>
      <c r="HXV29" s="212"/>
      <c r="HXW29" s="212"/>
      <c r="HXX29" s="212"/>
      <c r="HXY29" s="212"/>
      <c r="HXZ29" s="212"/>
      <c r="HYA29" s="212"/>
      <c r="HYB29" s="212"/>
      <c r="HYC29" s="212"/>
      <c r="HYD29" s="212"/>
      <c r="HYE29" s="212"/>
      <c r="HYF29" s="212"/>
      <c r="HYG29" s="212"/>
      <c r="HYH29" s="212"/>
      <c r="HYI29" s="212"/>
      <c r="HYJ29" s="212"/>
      <c r="HYK29" s="212"/>
      <c r="HYL29" s="212"/>
      <c r="HYM29" s="212"/>
      <c r="HYN29" s="212"/>
      <c r="HYO29" s="212"/>
      <c r="HYP29" s="212"/>
      <c r="HYQ29" s="212"/>
      <c r="HYR29" s="212"/>
      <c r="HYS29" s="212"/>
      <c r="HYT29" s="212"/>
      <c r="HYU29" s="212"/>
      <c r="HYV29" s="212"/>
      <c r="HYW29" s="212"/>
      <c r="HYX29" s="212"/>
      <c r="HYY29" s="212"/>
      <c r="HYZ29" s="212"/>
      <c r="HZA29" s="212"/>
      <c r="HZB29" s="212"/>
      <c r="HZC29" s="212"/>
      <c r="HZD29" s="212"/>
      <c r="HZE29" s="212"/>
      <c r="HZF29" s="212"/>
      <c r="HZG29" s="212"/>
      <c r="HZH29" s="212"/>
      <c r="HZI29" s="212"/>
      <c r="HZJ29" s="212"/>
      <c r="HZK29" s="212"/>
      <c r="HZL29" s="212"/>
      <c r="HZM29" s="212"/>
      <c r="HZN29" s="212"/>
      <c r="HZO29" s="212"/>
      <c r="HZP29" s="212"/>
      <c r="HZQ29" s="212"/>
      <c r="HZR29" s="212"/>
      <c r="HZS29" s="212"/>
      <c r="HZT29" s="212"/>
      <c r="HZU29" s="212"/>
      <c r="HZV29" s="212"/>
      <c r="HZW29" s="212"/>
      <c r="HZX29" s="212"/>
      <c r="HZY29" s="212"/>
      <c r="HZZ29" s="212"/>
      <c r="IAA29" s="212"/>
      <c r="IAB29" s="212"/>
      <c r="IAC29" s="212"/>
      <c r="IAD29" s="212"/>
      <c r="IAE29" s="212"/>
      <c r="IAF29" s="212"/>
      <c r="IAG29" s="212"/>
      <c r="IAH29" s="212"/>
      <c r="IAI29" s="212"/>
      <c r="IAJ29" s="212"/>
      <c r="IAK29" s="212"/>
      <c r="IAL29" s="212"/>
      <c r="IAM29" s="212"/>
      <c r="IAN29" s="212"/>
      <c r="IAO29" s="212"/>
      <c r="IAP29" s="212"/>
      <c r="IAQ29" s="212"/>
      <c r="IAR29" s="212"/>
      <c r="IAS29" s="212"/>
      <c r="IAT29" s="212"/>
      <c r="IAU29" s="212"/>
      <c r="IAV29" s="212"/>
      <c r="IAW29" s="212"/>
      <c r="IAX29" s="212"/>
      <c r="IAY29" s="212"/>
      <c r="IAZ29" s="212"/>
      <c r="IBA29" s="212"/>
      <c r="IBB29" s="212"/>
      <c r="IBC29" s="212"/>
      <c r="IBD29" s="212"/>
      <c r="IBE29" s="212"/>
      <c r="IBF29" s="212"/>
      <c r="IBG29" s="212"/>
      <c r="IBH29" s="212"/>
      <c r="IBI29" s="212"/>
      <c r="IBJ29" s="212"/>
      <c r="IBK29" s="212"/>
      <c r="IBL29" s="212"/>
      <c r="IBM29" s="212"/>
      <c r="IBN29" s="212"/>
      <c r="IBO29" s="212"/>
      <c r="IBP29" s="212"/>
      <c r="IBQ29" s="212"/>
      <c r="IBR29" s="212"/>
      <c r="IBS29" s="212"/>
      <c r="IBT29" s="212"/>
      <c r="IBU29" s="212"/>
      <c r="IBV29" s="212"/>
      <c r="IBW29" s="212"/>
      <c r="IBX29" s="212"/>
      <c r="IBY29" s="212"/>
      <c r="IBZ29" s="212"/>
      <c r="ICA29" s="212"/>
      <c r="ICB29" s="212"/>
      <c r="ICC29" s="212"/>
      <c r="ICD29" s="212"/>
      <c r="ICE29" s="212"/>
      <c r="ICF29" s="212"/>
      <c r="ICG29" s="212"/>
      <c r="ICH29" s="212"/>
      <c r="ICI29" s="212"/>
      <c r="ICJ29" s="212"/>
      <c r="ICK29" s="212"/>
      <c r="ICL29" s="212"/>
      <c r="ICM29" s="212"/>
      <c r="ICN29" s="212"/>
      <c r="ICO29" s="212"/>
      <c r="ICP29" s="212"/>
      <c r="ICQ29" s="212"/>
      <c r="ICR29" s="212"/>
      <c r="ICS29" s="212"/>
      <c r="ICT29" s="212"/>
      <c r="ICU29" s="212"/>
      <c r="ICV29" s="212"/>
      <c r="ICW29" s="212"/>
      <c r="ICX29" s="212"/>
      <c r="ICY29" s="212"/>
      <c r="ICZ29" s="212"/>
      <c r="IDA29" s="212"/>
      <c r="IDB29" s="212"/>
      <c r="IDC29" s="212"/>
      <c r="IDD29" s="212"/>
      <c r="IDE29" s="212"/>
      <c r="IDF29" s="212"/>
      <c r="IDG29" s="212"/>
      <c r="IDH29" s="212"/>
      <c r="IDI29" s="212"/>
      <c r="IDJ29" s="212"/>
      <c r="IDK29" s="212"/>
      <c r="IDL29" s="212"/>
      <c r="IDM29" s="212"/>
      <c r="IDN29" s="212"/>
      <c r="IDO29" s="212"/>
      <c r="IDP29" s="212"/>
      <c r="IDQ29" s="212"/>
      <c r="IDR29" s="212"/>
      <c r="IDS29" s="212"/>
      <c r="IDT29" s="212"/>
      <c r="IDU29" s="212"/>
      <c r="IDV29" s="212"/>
      <c r="IDW29" s="212"/>
      <c r="IDX29" s="212"/>
      <c r="IDY29" s="212"/>
      <c r="IDZ29" s="212"/>
      <c r="IEA29" s="212"/>
      <c r="IEB29" s="212"/>
      <c r="IEC29" s="212"/>
      <c r="IED29" s="212"/>
      <c r="IEE29" s="212"/>
      <c r="IEF29" s="212"/>
      <c r="IEG29" s="212"/>
      <c r="IEH29" s="212"/>
      <c r="IEI29" s="212"/>
      <c r="IEJ29" s="212"/>
      <c r="IEK29" s="212"/>
      <c r="IEL29" s="212"/>
      <c r="IEM29" s="212"/>
      <c r="IEN29" s="212"/>
      <c r="IEO29" s="212"/>
      <c r="IEP29" s="212"/>
      <c r="IEQ29" s="212"/>
      <c r="IER29" s="212"/>
      <c r="IES29" s="212"/>
      <c r="IET29" s="212"/>
      <c r="IEU29" s="212"/>
      <c r="IEV29" s="212"/>
      <c r="IEW29" s="212"/>
      <c r="IEX29" s="212"/>
      <c r="IEY29" s="212"/>
      <c r="IEZ29" s="212"/>
      <c r="IFA29" s="212"/>
      <c r="IFB29" s="212"/>
      <c r="IFC29" s="212"/>
      <c r="IFD29" s="212"/>
      <c r="IFE29" s="212"/>
      <c r="IFF29" s="212"/>
      <c r="IFG29" s="212"/>
      <c r="IFH29" s="212"/>
      <c r="IFI29" s="212"/>
      <c r="IFJ29" s="212"/>
      <c r="IFK29" s="212"/>
      <c r="IFL29" s="212"/>
      <c r="IFM29" s="212"/>
      <c r="IFN29" s="212"/>
      <c r="IFO29" s="212"/>
      <c r="IFP29" s="212"/>
      <c r="IFQ29" s="212"/>
      <c r="IFR29" s="212"/>
      <c r="IFS29" s="212"/>
      <c r="IFT29" s="212"/>
      <c r="IFU29" s="212"/>
      <c r="IFV29" s="212"/>
      <c r="IFW29" s="212"/>
      <c r="IFX29" s="212"/>
      <c r="IFY29" s="212"/>
      <c r="IFZ29" s="212"/>
      <c r="IGA29" s="212"/>
      <c r="IGB29" s="212"/>
      <c r="IGC29" s="212"/>
      <c r="IGD29" s="212"/>
      <c r="IGE29" s="212"/>
      <c r="IGF29" s="212"/>
      <c r="IGG29" s="212"/>
      <c r="IGH29" s="212"/>
      <c r="IGI29" s="212"/>
      <c r="IGJ29" s="212"/>
      <c r="IGK29" s="212"/>
      <c r="IGL29" s="212"/>
      <c r="IGM29" s="212"/>
      <c r="IGN29" s="212"/>
      <c r="IGO29" s="212"/>
      <c r="IGP29" s="212"/>
      <c r="IGQ29" s="212"/>
      <c r="IGR29" s="212"/>
      <c r="IGS29" s="212"/>
      <c r="IGT29" s="212"/>
      <c r="IGU29" s="212"/>
      <c r="IGV29" s="212"/>
      <c r="IGW29" s="212"/>
      <c r="IGX29" s="212"/>
      <c r="IGY29" s="212"/>
      <c r="IGZ29" s="212"/>
      <c r="IHA29" s="212"/>
      <c r="IHB29" s="212"/>
      <c r="IHC29" s="212"/>
      <c r="IHD29" s="212"/>
      <c r="IHE29" s="212"/>
      <c r="IHF29" s="212"/>
      <c r="IHG29" s="212"/>
      <c r="IHH29" s="212"/>
      <c r="IHI29" s="212"/>
      <c r="IHJ29" s="212"/>
      <c r="IHK29" s="212"/>
      <c r="IHL29" s="212"/>
      <c r="IHM29" s="212"/>
      <c r="IHN29" s="212"/>
      <c r="IHO29" s="212"/>
      <c r="IHP29" s="212"/>
      <c r="IHQ29" s="212"/>
      <c r="IHR29" s="212"/>
      <c r="IHS29" s="212"/>
      <c r="IHT29" s="212"/>
      <c r="IHU29" s="212"/>
      <c r="IHV29" s="212"/>
      <c r="IHW29" s="212"/>
      <c r="IHX29" s="212"/>
      <c r="IHY29" s="212"/>
      <c r="IHZ29" s="212"/>
      <c r="IIA29" s="212"/>
      <c r="IIB29" s="212"/>
      <c r="IIC29" s="212"/>
      <c r="IID29" s="212"/>
      <c r="IIE29" s="212"/>
      <c r="IIF29" s="212"/>
      <c r="IIG29" s="212"/>
      <c r="IIH29" s="212"/>
      <c r="III29" s="212"/>
      <c r="IIJ29" s="212"/>
      <c r="IIK29" s="212"/>
      <c r="IIL29" s="212"/>
      <c r="IIM29" s="212"/>
      <c r="IIN29" s="212"/>
      <c r="IIO29" s="212"/>
      <c r="IIP29" s="212"/>
      <c r="IIQ29" s="212"/>
      <c r="IIR29" s="212"/>
      <c r="IIS29" s="212"/>
      <c r="IIT29" s="212"/>
      <c r="IIU29" s="212"/>
      <c r="IIV29" s="212"/>
      <c r="IIW29" s="212"/>
      <c r="IIX29" s="212"/>
      <c r="IIY29" s="212"/>
      <c r="IIZ29" s="212"/>
      <c r="IJA29" s="212"/>
      <c r="IJB29" s="212"/>
      <c r="IJC29" s="212"/>
      <c r="IJD29" s="212"/>
      <c r="IJE29" s="212"/>
      <c r="IJF29" s="212"/>
      <c r="IJG29" s="212"/>
      <c r="IJH29" s="212"/>
      <c r="IJI29" s="212"/>
      <c r="IJJ29" s="212"/>
      <c r="IJK29" s="212"/>
      <c r="IJL29" s="212"/>
      <c r="IJM29" s="212"/>
      <c r="IJN29" s="212"/>
      <c r="IJO29" s="212"/>
      <c r="IJP29" s="212"/>
      <c r="IJQ29" s="212"/>
      <c r="IJR29" s="212"/>
      <c r="IJS29" s="212"/>
      <c r="IJT29" s="212"/>
      <c r="IJU29" s="212"/>
      <c r="IJV29" s="212"/>
      <c r="IJW29" s="212"/>
      <c r="IJX29" s="212"/>
      <c r="IJY29" s="212"/>
      <c r="IJZ29" s="212"/>
      <c r="IKA29" s="212"/>
      <c r="IKB29" s="212"/>
      <c r="IKC29" s="212"/>
      <c r="IKD29" s="212"/>
      <c r="IKE29" s="212"/>
      <c r="IKF29" s="212"/>
      <c r="IKG29" s="212"/>
      <c r="IKH29" s="212"/>
      <c r="IKI29" s="212"/>
      <c r="IKJ29" s="212"/>
      <c r="IKK29" s="212"/>
      <c r="IKL29" s="212"/>
      <c r="IKM29" s="212"/>
      <c r="IKN29" s="212"/>
      <c r="IKO29" s="212"/>
      <c r="IKP29" s="212"/>
      <c r="IKQ29" s="212"/>
      <c r="IKR29" s="212"/>
      <c r="IKS29" s="212"/>
      <c r="IKT29" s="212"/>
      <c r="IKU29" s="212"/>
      <c r="IKV29" s="212"/>
      <c r="IKW29" s="212"/>
      <c r="IKX29" s="212"/>
      <c r="IKY29" s="212"/>
      <c r="IKZ29" s="212"/>
      <c r="ILA29" s="212"/>
      <c r="ILB29" s="212"/>
      <c r="ILC29" s="212"/>
      <c r="ILD29" s="212"/>
      <c r="ILE29" s="212"/>
      <c r="ILF29" s="212"/>
      <c r="ILG29" s="212"/>
      <c r="ILH29" s="212"/>
      <c r="ILI29" s="212"/>
      <c r="ILJ29" s="212"/>
      <c r="ILK29" s="212"/>
      <c r="ILL29" s="212"/>
      <c r="ILM29" s="212"/>
      <c r="ILN29" s="212"/>
      <c r="ILO29" s="212"/>
      <c r="ILP29" s="212"/>
      <c r="ILQ29" s="212"/>
      <c r="ILR29" s="212"/>
      <c r="ILS29" s="212"/>
      <c r="ILT29" s="212"/>
      <c r="ILU29" s="212"/>
      <c r="ILV29" s="212"/>
      <c r="ILW29" s="212"/>
      <c r="ILX29" s="212"/>
      <c r="ILY29" s="212"/>
      <c r="ILZ29" s="212"/>
      <c r="IMA29" s="212"/>
      <c r="IMB29" s="212"/>
      <c r="IMC29" s="212"/>
      <c r="IMD29" s="212"/>
      <c r="IME29" s="212"/>
      <c r="IMF29" s="212"/>
      <c r="IMG29" s="212"/>
      <c r="IMH29" s="212"/>
      <c r="IMI29" s="212"/>
      <c r="IMJ29" s="212"/>
      <c r="IMK29" s="212"/>
      <c r="IML29" s="212"/>
      <c r="IMM29" s="212"/>
      <c r="IMN29" s="212"/>
      <c r="IMO29" s="212"/>
      <c r="IMP29" s="212"/>
      <c r="IMQ29" s="212"/>
      <c r="IMR29" s="212"/>
      <c r="IMS29" s="212"/>
      <c r="IMT29" s="212"/>
      <c r="IMU29" s="212"/>
      <c r="IMV29" s="212"/>
      <c r="IMW29" s="212"/>
      <c r="IMX29" s="212"/>
      <c r="IMY29" s="212"/>
      <c r="IMZ29" s="212"/>
      <c r="INA29" s="212"/>
      <c r="INB29" s="212"/>
      <c r="INC29" s="212"/>
      <c r="IND29" s="212"/>
      <c r="INE29" s="212"/>
      <c r="INF29" s="212"/>
      <c r="ING29" s="212"/>
      <c r="INH29" s="212"/>
      <c r="INI29" s="212"/>
      <c r="INJ29" s="212"/>
      <c r="INK29" s="212"/>
      <c r="INL29" s="212"/>
      <c r="INM29" s="212"/>
      <c r="INN29" s="212"/>
      <c r="INO29" s="212"/>
      <c r="INP29" s="212"/>
      <c r="INQ29" s="212"/>
      <c r="INR29" s="212"/>
      <c r="INS29" s="212"/>
      <c r="INT29" s="212"/>
      <c r="INU29" s="212"/>
      <c r="INV29" s="212"/>
      <c r="INW29" s="212"/>
      <c r="INX29" s="212"/>
      <c r="INY29" s="212"/>
      <c r="INZ29" s="212"/>
      <c r="IOA29" s="212"/>
      <c r="IOB29" s="212"/>
      <c r="IOC29" s="212"/>
      <c r="IOD29" s="212"/>
      <c r="IOE29" s="212"/>
      <c r="IOF29" s="212"/>
      <c r="IOG29" s="212"/>
      <c r="IOH29" s="212"/>
      <c r="IOI29" s="212"/>
      <c r="IOJ29" s="212"/>
      <c r="IOK29" s="212"/>
      <c r="IOL29" s="212"/>
      <c r="IOM29" s="212"/>
      <c r="ION29" s="212"/>
      <c r="IOO29" s="212"/>
      <c r="IOP29" s="212"/>
      <c r="IOQ29" s="212"/>
      <c r="IOR29" s="212"/>
      <c r="IOS29" s="212"/>
      <c r="IOT29" s="212"/>
      <c r="IOU29" s="212"/>
      <c r="IOV29" s="212"/>
      <c r="IOW29" s="212"/>
      <c r="IOX29" s="212"/>
      <c r="IOY29" s="212"/>
      <c r="IOZ29" s="212"/>
      <c r="IPA29" s="212"/>
      <c r="IPB29" s="212"/>
      <c r="IPC29" s="212"/>
      <c r="IPD29" s="212"/>
      <c r="IPE29" s="212"/>
      <c r="IPF29" s="212"/>
      <c r="IPG29" s="212"/>
      <c r="IPH29" s="212"/>
      <c r="IPI29" s="212"/>
      <c r="IPJ29" s="212"/>
      <c r="IPK29" s="212"/>
      <c r="IPL29" s="212"/>
      <c r="IPM29" s="212"/>
      <c r="IPN29" s="212"/>
      <c r="IPO29" s="212"/>
      <c r="IPP29" s="212"/>
      <c r="IPQ29" s="212"/>
      <c r="IPR29" s="212"/>
      <c r="IPS29" s="212"/>
      <c r="IPT29" s="212"/>
      <c r="IPU29" s="212"/>
      <c r="IPV29" s="212"/>
      <c r="IPW29" s="212"/>
      <c r="IPX29" s="212"/>
      <c r="IPY29" s="212"/>
      <c r="IPZ29" s="212"/>
      <c r="IQA29" s="212"/>
      <c r="IQB29" s="212"/>
      <c r="IQC29" s="212"/>
      <c r="IQD29" s="212"/>
      <c r="IQE29" s="212"/>
      <c r="IQF29" s="212"/>
      <c r="IQG29" s="212"/>
      <c r="IQH29" s="212"/>
      <c r="IQI29" s="212"/>
      <c r="IQJ29" s="212"/>
      <c r="IQK29" s="212"/>
      <c r="IQL29" s="212"/>
      <c r="IQM29" s="212"/>
      <c r="IQN29" s="212"/>
      <c r="IQO29" s="212"/>
      <c r="IQP29" s="212"/>
      <c r="IQQ29" s="212"/>
      <c r="IQR29" s="212"/>
      <c r="IQS29" s="212"/>
      <c r="IQT29" s="212"/>
      <c r="IQU29" s="212"/>
      <c r="IQV29" s="212"/>
      <c r="IQW29" s="212"/>
      <c r="IQX29" s="212"/>
      <c r="IQY29" s="212"/>
      <c r="IQZ29" s="212"/>
      <c r="IRA29" s="212"/>
      <c r="IRB29" s="212"/>
      <c r="IRC29" s="212"/>
      <c r="IRD29" s="212"/>
      <c r="IRE29" s="212"/>
      <c r="IRF29" s="212"/>
      <c r="IRG29" s="212"/>
      <c r="IRH29" s="212"/>
      <c r="IRI29" s="212"/>
      <c r="IRJ29" s="212"/>
      <c r="IRK29" s="212"/>
      <c r="IRL29" s="212"/>
      <c r="IRM29" s="212"/>
      <c r="IRN29" s="212"/>
      <c r="IRO29" s="212"/>
      <c r="IRP29" s="212"/>
      <c r="IRQ29" s="212"/>
      <c r="IRR29" s="212"/>
      <c r="IRS29" s="212"/>
      <c r="IRT29" s="212"/>
      <c r="IRU29" s="212"/>
      <c r="IRV29" s="212"/>
      <c r="IRW29" s="212"/>
      <c r="IRX29" s="212"/>
      <c r="IRY29" s="212"/>
      <c r="IRZ29" s="212"/>
      <c r="ISA29" s="212"/>
      <c r="ISB29" s="212"/>
      <c r="ISC29" s="212"/>
      <c r="ISD29" s="212"/>
      <c r="ISE29" s="212"/>
      <c r="ISF29" s="212"/>
      <c r="ISG29" s="212"/>
      <c r="ISH29" s="212"/>
      <c r="ISI29" s="212"/>
      <c r="ISJ29" s="212"/>
      <c r="ISK29" s="212"/>
      <c r="ISL29" s="212"/>
      <c r="ISM29" s="212"/>
      <c r="ISN29" s="212"/>
      <c r="ISO29" s="212"/>
      <c r="ISP29" s="212"/>
      <c r="ISQ29" s="212"/>
      <c r="ISR29" s="212"/>
      <c r="ISS29" s="212"/>
      <c r="IST29" s="212"/>
      <c r="ISU29" s="212"/>
      <c r="ISV29" s="212"/>
      <c r="ISW29" s="212"/>
      <c r="ISX29" s="212"/>
      <c r="ISY29" s="212"/>
      <c r="ISZ29" s="212"/>
      <c r="ITA29" s="212"/>
      <c r="ITB29" s="212"/>
      <c r="ITC29" s="212"/>
      <c r="ITD29" s="212"/>
      <c r="ITE29" s="212"/>
      <c r="ITF29" s="212"/>
      <c r="ITG29" s="212"/>
      <c r="ITH29" s="212"/>
      <c r="ITI29" s="212"/>
      <c r="ITJ29" s="212"/>
      <c r="ITK29" s="212"/>
      <c r="ITL29" s="212"/>
      <c r="ITM29" s="212"/>
      <c r="ITN29" s="212"/>
      <c r="ITO29" s="212"/>
      <c r="ITP29" s="212"/>
      <c r="ITQ29" s="212"/>
      <c r="ITR29" s="212"/>
      <c r="ITS29" s="212"/>
      <c r="ITT29" s="212"/>
      <c r="ITU29" s="212"/>
      <c r="ITV29" s="212"/>
      <c r="ITW29" s="212"/>
      <c r="ITX29" s="212"/>
      <c r="ITY29" s="212"/>
      <c r="ITZ29" s="212"/>
      <c r="IUA29" s="212"/>
      <c r="IUB29" s="212"/>
      <c r="IUC29" s="212"/>
      <c r="IUD29" s="212"/>
      <c r="IUE29" s="212"/>
      <c r="IUF29" s="212"/>
      <c r="IUG29" s="212"/>
      <c r="IUH29" s="212"/>
      <c r="IUI29" s="212"/>
      <c r="IUJ29" s="212"/>
      <c r="IUK29" s="212"/>
      <c r="IUL29" s="212"/>
      <c r="IUM29" s="212"/>
      <c r="IUN29" s="212"/>
      <c r="IUO29" s="212"/>
      <c r="IUP29" s="212"/>
      <c r="IUQ29" s="212"/>
      <c r="IUR29" s="212"/>
      <c r="IUS29" s="212"/>
      <c r="IUT29" s="212"/>
      <c r="IUU29" s="212"/>
      <c r="IUV29" s="212"/>
      <c r="IUW29" s="212"/>
      <c r="IUX29" s="212"/>
      <c r="IUY29" s="212"/>
      <c r="IUZ29" s="212"/>
      <c r="IVA29" s="212"/>
      <c r="IVB29" s="212"/>
      <c r="IVC29" s="212"/>
      <c r="IVD29" s="212"/>
      <c r="IVE29" s="212"/>
      <c r="IVF29" s="212"/>
      <c r="IVG29" s="212"/>
      <c r="IVH29" s="212"/>
      <c r="IVI29" s="212"/>
      <c r="IVJ29" s="212"/>
      <c r="IVK29" s="212"/>
      <c r="IVL29" s="212"/>
      <c r="IVM29" s="212"/>
      <c r="IVN29" s="212"/>
      <c r="IVO29" s="212"/>
      <c r="IVP29" s="212"/>
      <c r="IVQ29" s="212"/>
      <c r="IVR29" s="212"/>
      <c r="IVS29" s="212"/>
      <c r="IVT29" s="212"/>
      <c r="IVU29" s="212"/>
      <c r="IVV29" s="212"/>
      <c r="IVW29" s="212"/>
      <c r="IVX29" s="212"/>
      <c r="IVY29" s="212"/>
      <c r="IVZ29" s="212"/>
      <c r="IWA29" s="212"/>
      <c r="IWB29" s="212"/>
      <c r="IWC29" s="212"/>
      <c r="IWD29" s="212"/>
      <c r="IWE29" s="212"/>
      <c r="IWF29" s="212"/>
      <c r="IWG29" s="212"/>
      <c r="IWH29" s="212"/>
      <c r="IWI29" s="212"/>
      <c r="IWJ29" s="212"/>
      <c r="IWK29" s="212"/>
      <c r="IWL29" s="212"/>
      <c r="IWM29" s="212"/>
      <c r="IWN29" s="212"/>
      <c r="IWO29" s="212"/>
      <c r="IWP29" s="212"/>
      <c r="IWQ29" s="212"/>
      <c r="IWR29" s="212"/>
      <c r="IWS29" s="212"/>
      <c r="IWT29" s="212"/>
      <c r="IWU29" s="212"/>
      <c r="IWV29" s="212"/>
      <c r="IWW29" s="212"/>
      <c r="IWX29" s="212"/>
      <c r="IWY29" s="212"/>
      <c r="IWZ29" s="212"/>
      <c r="IXA29" s="212"/>
      <c r="IXB29" s="212"/>
      <c r="IXC29" s="212"/>
      <c r="IXD29" s="212"/>
      <c r="IXE29" s="212"/>
      <c r="IXF29" s="212"/>
      <c r="IXG29" s="212"/>
      <c r="IXH29" s="212"/>
      <c r="IXI29" s="212"/>
      <c r="IXJ29" s="212"/>
      <c r="IXK29" s="212"/>
      <c r="IXL29" s="212"/>
      <c r="IXM29" s="212"/>
      <c r="IXN29" s="212"/>
      <c r="IXO29" s="212"/>
      <c r="IXP29" s="212"/>
      <c r="IXQ29" s="212"/>
      <c r="IXR29" s="212"/>
      <c r="IXS29" s="212"/>
      <c r="IXT29" s="212"/>
      <c r="IXU29" s="212"/>
      <c r="IXV29" s="212"/>
      <c r="IXW29" s="212"/>
      <c r="IXX29" s="212"/>
      <c r="IXY29" s="212"/>
      <c r="IXZ29" s="212"/>
      <c r="IYA29" s="212"/>
      <c r="IYB29" s="212"/>
      <c r="IYC29" s="212"/>
      <c r="IYD29" s="212"/>
      <c r="IYE29" s="212"/>
      <c r="IYF29" s="212"/>
      <c r="IYG29" s="212"/>
      <c r="IYH29" s="212"/>
      <c r="IYI29" s="212"/>
      <c r="IYJ29" s="212"/>
      <c r="IYK29" s="212"/>
      <c r="IYL29" s="212"/>
      <c r="IYM29" s="212"/>
      <c r="IYN29" s="212"/>
      <c r="IYO29" s="212"/>
      <c r="IYP29" s="212"/>
      <c r="IYQ29" s="212"/>
      <c r="IYR29" s="212"/>
      <c r="IYS29" s="212"/>
      <c r="IYT29" s="212"/>
      <c r="IYU29" s="212"/>
      <c r="IYV29" s="212"/>
      <c r="IYW29" s="212"/>
      <c r="IYX29" s="212"/>
      <c r="IYY29" s="212"/>
      <c r="IYZ29" s="212"/>
      <c r="IZA29" s="212"/>
      <c r="IZB29" s="212"/>
      <c r="IZC29" s="212"/>
      <c r="IZD29" s="212"/>
      <c r="IZE29" s="212"/>
      <c r="IZF29" s="212"/>
      <c r="IZG29" s="212"/>
      <c r="IZH29" s="212"/>
      <c r="IZI29" s="212"/>
      <c r="IZJ29" s="212"/>
      <c r="IZK29" s="212"/>
      <c r="IZL29" s="212"/>
      <c r="IZM29" s="212"/>
      <c r="IZN29" s="212"/>
      <c r="IZO29" s="212"/>
      <c r="IZP29" s="212"/>
      <c r="IZQ29" s="212"/>
      <c r="IZR29" s="212"/>
      <c r="IZS29" s="212"/>
      <c r="IZT29" s="212"/>
      <c r="IZU29" s="212"/>
      <c r="IZV29" s="212"/>
      <c r="IZW29" s="212"/>
      <c r="IZX29" s="212"/>
      <c r="IZY29" s="212"/>
      <c r="IZZ29" s="212"/>
      <c r="JAA29" s="212"/>
      <c r="JAB29" s="212"/>
      <c r="JAC29" s="212"/>
      <c r="JAD29" s="212"/>
      <c r="JAE29" s="212"/>
      <c r="JAF29" s="212"/>
      <c r="JAG29" s="212"/>
      <c r="JAH29" s="212"/>
      <c r="JAI29" s="212"/>
      <c r="JAJ29" s="212"/>
      <c r="JAK29" s="212"/>
      <c r="JAL29" s="212"/>
      <c r="JAM29" s="212"/>
      <c r="JAN29" s="212"/>
      <c r="JAO29" s="212"/>
      <c r="JAP29" s="212"/>
      <c r="JAQ29" s="212"/>
      <c r="JAR29" s="212"/>
      <c r="JAS29" s="212"/>
      <c r="JAT29" s="212"/>
      <c r="JAU29" s="212"/>
      <c r="JAV29" s="212"/>
      <c r="JAW29" s="212"/>
      <c r="JAX29" s="212"/>
      <c r="JAY29" s="212"/>
      <c r="JAZ29" s="212"/>
      <c r="JBA29" s="212"/>
      <c r="JBB29" s="212"/>
      <c r="JBC29" s="212"/>
      <c r="JBD29" s="212"/>
      <c r="JBE29" s="212"/>
      <c r="JBF29" s="212"/>
      <c r="JBG29" s="212"/>
      <c r="JBH29" s="212"/>
      <c r="JBI29" s="212"/>
      <c r="JBJ29" s="212"/>
      <c r="JBK29" s="212"/>
      <c r="JBL29" s="212"/>
      <c r="JBM29" s="212"/>
      <c r="JBN29" s="212"/>
      <c r="JBO29" s="212"/>
      <c r="JBP29" s="212"/>
      <c r="JBQ29" s="212"/>
      <c r="JBR29" s="212"/>
      <c r="JBS29" s="212"/>
      <c r="JBT29" s="212"/>
      <c r="JBU29" s="212"/>
      <c r="JBV29" s="212"/>
      <c r="JBW29" s="212"/>
      <c r="JBX29" s="212"/>
      <c r="JBY29" s="212"/>
      <c r="JBZ29" s="212"/>
      <c r="JCA29" s="212"/>
      <c r="JCB29" s="212"/>
      <c r="JCC29" s="212"/>
      <c r="JCD29" s="212"/>
      <c r="JCE29" s="212"/>
      <c r="JCF29" s="212"/>
      <c r="JCG29" s="212"/>
      <c r="JCH29" s="212"/>
      <c r="JCI29" s="212"/>
      <c r="JCJ29" s="212"/>
      <c r="JCK29" s="212"/>
      <c r="JCL29" s="212"/>
      <c r="JCM29" s="212"/>
      <c r="JCN29" s="212"/>
      <c r="JCO29" s="212"/>
      <c r="JCP29" s="212"/>
      <c r="JCQ29" s="212"/>
      <c r="JCR29" s="212"/>
      <c r="JCS29" s="212"/>
      <c r="JCT29" s="212"/>
      <c r="JCU29" s="212"/>
      <c r="JCV29" s="212"/>
      <c r="JCW29" s="212"/>
      <c r="JCX29" s="212"/>
      <c r="JCY29" s="212"/>
      <c r="JCZ29" s="212"/>
      <c r="JDA29" s="212"/>
      <c r="JDB29" s="212"/>
      <c r="JDC29" s="212"/>
      <c r="JDD29" s="212"/>
      <c r="JDE29" s="212"/>
      <c r="JDF29" s="212"/>
      <c r="JDG29" s="212"/>
      <c r="JDH29" s="212"/>
      <c r="JDI29" s="212"/>
      <c r="JDJ29" s="212"/>
      <c r="JDK29" s="212"/>
      <c r="JDL29" s="212"/>
      <c r="JDM29" s="212"/>
      <c r="JDN29" s="212"/>
      <c r="JDO29" s="212"/>
      <c r="JDP29" s="212"/>
      <c r="JDQ29" s="212"/>
      <c r="JDR29" s="212"/>
      <c r="JDS29" s="212"/>
      <c r="JDT29" s="212"/>
      <c r="JDU29" s="212"/>
      <c r="JDV29" s="212"/>
      <c r="JDW29" s="212"/>
      <c r="JDX29" s="212"/>
      <c r="JDY29" s="212"/>
      <c r="JDZ29" s="212"/>
      <c r="JEA29" s="212"/>
      <c r="JEB29" s="212"/>
      <c r="JEC29" s="212"/>
      <c r="JED29" s="212"/>
      <c r="JEE29" s="212"/>
      <c r="JEF29" s="212"/>
      <c r="JEG29" s="212"/>
      <c r="JEH29" s="212"/>
      <c r="JEI29" s="212"/>
      <c r="JEJ29" s="212"/>
      <c r="JEK29" s="212"/>
      <c r="JEL29" s="212"/>
      <c r="JEM29" s="212"/>
      <c r="JEN29" s="212"/>
      <c r="JEO29" s="212"/>
      <c r="JEP29" s="212"/>
      <c r="JEQ29" s="212"/>
      <c r="JER29" s="212"/>
      <c r="JES29" s="212"/>
      <c r="JET29" s="212"/>
      <c r="JEU29" s="212"/>
      <c r="JEV29" s="212"/>
      <c r="JEW29" s="212"/>
      <c r="JEX29" s="212"/>
      <c r="JEY29" s="212"/>
      <c r="JEZ29" s="212"/>
      <c r="JFA29" s="212"/>
      <c r="JFB29" s="212"/>
      <c r="JFC29" s="212"/>
      <c r="JFD29" s="212"/>
      <c r="JFE29" s="212"/>
      <c r="JFF29" s="212"/>
      <c r="JFG29" s="212"/>
      <c r="JFH29" s="212"/>
      <c r="JFI29" s="212"/>
      <c r="JFJ29" s="212"/>
      <c r="JFK29" s="212"/>
      <c r="JFL29" s="212"/>
      <c r="JFM29" s="212"/>
      <c r="JFN29" s="212"/>
      <c r="JFO29" s="212"/>
      <c r="JFP29" s="212"/>
      <c r="JFQ29" s="212"/>
      <c r="JFR29" s="212"/>
      <c r="JFS29" s="212"/>
      <c r="JFT29" s="212"/>
      <c r="JFU29" s="212"/>
      <c r="JFV29" s="212"/>
      <c r="JFW29" s="212"/>
      <c r="JFX29" s="212"/>
      <c r="JFY29" s="212"/>
      <c r="JFZ29" s="212"/>
      <c r="JGA29" s="212"/>
      <c r="JGB29" s="212"/>
      <c r="JGC29" s="212"/>
      <c r="JGD29" s="212"/>
      <c r="JGE29" s="212"/>
      <c r="JGF29" s="212"/>
      <c r="JGG29" s="212"/>
      <c r="JGH29" s="212"/>
      <c r="JGI29" s="212"/>
      <c r="JGJ29" s="212"/>
      <c r="JGK29" s="212"/>
      <c r="JGL29" s="212"/>
      <c r="JGM29" s="212"/>
      <c r="JGN29" s="212"/>
      <c r="JGO29" s="212"/>
      <c r="JGP29" s="212"/>
      <c r="JGQ29" s="212"/>
      <c r="JGR29" s="212"/>
      <c r="JGS29" s="212"/>
      <c r="JGT29" s="212"/>
      <c r="JGU29" s="212"/>
      <c r="JGV29" s="212"/>
      <c r="JGW29" s="212"/>
      <c r="JGX29" s="212"/>
      <c r="JGY29" s="212"/>
      <c r="JGZ29" s="212"/>
      <c r="JHA29" s="212"/>
      <c r="JHB29" s="212"/>
      <c r="JHC29" s="212"/>
      <c r="JHD29" s="212"/>
      <c r="JHE29" s="212"/>
      <c r="JHF29" s="212"/>
      <c r="JHG29" s="212"/>
      <c r="JHH29" s="212"/>
      <c r="JHI29" s="212"/>
      <c r="JHJ29" s="212"/>
      <c r="JHK29" s="212"/>
      <c r="JHL29" s="212"/>
      <c r="JHM29" s="212"/>
      <c r="JHN29" s="212"/>
      <c r="JHO29" s="212"/>
      <c r="JHP29" s="212"/>
      <c r="JHQ29" s="212"/>
      <c r="JHR29" s="212"/>
      <c r="JHS29" s="212"/>
      <c r="JHT29" s="212"/>
      <c r="JHU29" s="212"/>
      <c r="JHV29" s="212"/>
      <c r="JHW29" s="212"/>
      <c r="JHX29" s="212"/>
      <c r="JHY29" s="212"/>
      <c r="JHZ29" s="212"/>
      <c r="JIA29" s="212"/>
      <c r="JIB29" s="212"/>
      <c r="JIC29" s="212"/>
      <c r="JID29" s="212"/>
      <c r="JIE29" s="212"/>
      <c r="JIF29" s="212"/>
      <c r="JIG29" s="212"/>
      <c r="JIH29" s="212"/>
      <c r="JII29" s="212"/>
      <c r="JIJ29" s="212"/>
      <c r="JIK29" s="212"/>
      <c r="JIL29" s="212"/>
      <c r="JIM29" s="212"/>
      <c r="JIN29" s="212"/>
      <c r="JIO29" s="212"/>
      <c r="JIP29" s="212"/>
      <c r="JIQ29" s="212"/>
      <c r="JIR29" s="212"/>
      <c r="JIS29" s="212"/>
      <c r="JIT29" s="212"/>
      <c r="JIU29" s="212"/>
      <c r="JIV29" s="212"/>
      <c r="JIW29" s="212"/>
      <c r="JIX29" s="212"/>
      <c r="JIY29" s="212"/>
      <c r="JIZ29" s="212"/>
      <c r="JJA29" s="212"/>
      <c r="JJB29" s="212"/>
      <c r="JJC29" s="212"/>
      <c r="JJD29" s="212"/>
      <c r="JJE29" s="212"/>
      <c r="JJF29" s="212"/>
      <c r="JJG29" s="212"/>
      <c r="JJH29" s="212"/>
      <c r="JJI29" s="212"/>
      <c r="JJJ29" s="212"/>
      <c r="JJK29" s="212"/>
      <c r="JJL29" s="212"/>
      <c r="JJM29" s="212"/>
      <c r="JJN29" s="212"/>
      <c r="JJO29" s="212"/>
      <c r="JJP29" s="212"/>
      <c r="JJQ29" s="212"/>
      <c r="JJR29" s="212"/>
      <c r="JJS29" s="212"/>
      <c r="JJT29" s="212"/>
      <c r="JJU29" s="212"/>
      <c r="JJV29" s="212"/>
      <c r="JJW29" s="212"/>
      <c r="JJX29" s="212"/>
      <c r="JJY29" s="212"/>
      <c r="JJZ29" s="212"/>
      <c r="JKA29" s="212"/>
      <c r="JKB29" s="212"/>
      <c r="JKC29" s="212"/>
      <c r="JKD29" s="212"/>
      <c r="JKE29" s="212"/>
      <c r="JKF29" s="212"/>
      <c r="JKG29" s="212"/>
      <c r="JKH29" s="212"/>
      <c r="JKI29" s="212"/>
      <c r="JKJ29" s="212"/>
      <c r="JKK29" s="212"/>
      <c r="JKL29" s="212"/>
      <c r="JKM29" s="212"/>
      <c r="JKN29" s="212"/>
      <c r="JKO29" s="212"/>
      <c r="JKP29" s="212"/>
      <c r="JKQ29" s="212"/>
      <c r="JKR29" s="212"/>
      <c r="JKS29" s="212"/>
      <c r="JKT29" s="212"/>
      <c r="JKU29" s="212"/>
      <c r="JKV29" s="212"/>
      <c r="JKW29" s="212"/>
      <c r="JKX29" s="212"/>
      <c r="JKY29" s="212"/>
      <c r="JKZ29" s="212"/>
      <c r="JLA29" s="212"/>
      <c r="JLB29" s="212"/>
      <c r="JLC29" s="212"/>
      <c r="JLD29" s="212"/>
      <c r="JLE29" s="212"/>
      <c r="JLF29" s="212"/>
      <c r="JLG29" s="212"/>
      <c r="JLH29" s="212"/>
      <c r="JLI29" s="212"/>
      <c r="JLJ29" s="212"/>
      <c r="JLK29" s="212"/>
      <c r="JLL29" s="212"/>
      <c r="JLM29" s="212"/>
      <c r="JLN29" s="212"/>
      <c r="JLO29" s="212"/>
      <c r="JLP29" s="212"/>
      <c r="JLQ29" s="212"/>
      <c r="JLR29" s="212"/>
      <c r="JLS29" s="212"/>
      <c r="JLT29" s="212"/>
      <c r="JLU29" s="212"/>
      <c r="JLV29" s="212"/>
      <c r="JLW29" s="212"/>
      <c r="JLX29" s="212"/>
      <c r="JLY29" s="212"/>
      <c r="JLZ29" s="212"/>
      <c r="JMA29" s="212"/>
      <c r="JMB29" s="212"/>
      <c r="JMC29" s="212"/>
      <c r="JMD29" s="212"/>
      <c r="JME29" s="212"/>
      <c r="JMF29" s="212"/>
      <c r="JMG29" s="212"/>
      <c r="JMH29" s="212"/>
      <c r="JMI29" s="212"/>
      <c r="JMJ29" s="212"/>
      <c r="JMK29" s="212"/>
      <c r="JML29" s="212"/>
      <c r="JMM29" s="212"/>
      <c r="JMN29" s="212"/>
      <c r="JMO29" s="212"/>
      <c r="JMP29" s="212"/>
      <c r="JMQ29" s="212"/>
      <c r="JMR29" s="212"/>
      <c r="JMS29" s="212"/>
      <c r="JMT29" s="212"/>
      <c r="JMU29" s="212"/>
      <c r="JMV29" s="212"/>
      <c r="JMW29" s="212"/>
      <c r="JMX29" s="212"/>
      <c r="JMY29" s="212"/>
      <c r="JMZ29" s="212"/>
      <c r="JNA29" s="212"/>
      <c r="JNB29" s="212"/>
      <c r="JNC29" s="212"/>
      <c r="JND29" s="212"/>
      <c r="JNE29" s="212"/>
      <c r="JNF29" s="212"/>
      <c r="JNG29" s="212"/>
      <c r="JNH29" s="212"/>
      <c r="JNI29" s="212"/>
      <c r="JNJ29" s="212"/>
      <c r="JNK29" s="212"/>
      <c r="JNL29" s="212"/>
      <c r="JNM29" s="212"/>
      <c r="JNN29" s="212"/>
      <c r="JNO29" s="212"/>
      <c r="JNP29" s="212"/>
      <c r="JNQ29" s="212"/>
      <c r="JNR29" s="212"/>
      <c r="JNS29" s="212"/>
      <c r="JNT29" s="212"/>
      <c r="JNU29" s="212"/>
      <c r="JNV29" s="212"/>
      <c r="JNW29" s="212"/>
      <c r="JNX29" s="212"/>
      <c r="JNY29" s="212"/>
      <c r="JNZ29" s="212"/>
      <c r="JOA29" s="212"/>
      <c r="JOB29" s="212"/>
      <c r="JOC29" s="212"/>
      <c r="JOD29" s="212"/>
      <c r="JOE29" s="212"/>
      <c r="JOF29" s="212"/>
      <c r="JOG29" s="212"/>
      <c r="JOH29" s="212"/>
      <c r="JOI29" s="212"/>
      <c r="JOJ29" s="212"/>
      <c r="JOK29" s="212"/>
      <c r="JOL29" s="212"/>
      <c r="JOM29" s="212"/>
      <c r="JON29" s="212"/>
      <c r="JOO29" s="212"/>
      <c r="JOP29" s="212"/>
      <c r="JOQ29" s="212"/>
      <c r="JOR29" s="212"/>
      <c r="JOS29" s="212"/>
      <c r="JOT29" s="212"/>
      <c r="JOU29" s="212"/>
      <c r="JOV29" s="212"/>
      <c r="JOW29" s="212"/>
      <c r="JOX29" s="212"/>
      <c r="JOY29" s="212"/>
      <c r="JOZ29" s="212"/>
      <c r="JPA29" s="212"/>
      <c r="JPB29" s="212"/>
      <c r="JPC29" s="212"/>
      <c r="JPD29" s="212"/>
      <c r="JPE29" s="212"/>
      <c r="JPF29" s="212"/>
      <c r="JPG29" s="212"/>
      <c r="JPH29" s="212"/>
      <c r="JPI29" s="212"/>
      <c r="JPJ29" s="212"/>
      <c r="JPK29" s="212"/>
      <c r="JPL29" s="212"/>
      <c r="JPM29" s="212"/>
      <c r="JPN29" s="212"/>
      <c r="JPO29" s="212"/>
      <c r="JPP29" s="212"/>
      <c r="JPQ29" s="212"/>
      <c r="JPR29" s="212"/>
      <c r="JPS29" s="212"/>
      <c r="JPT29" s="212"/>
      <c r="JPU29" s="212"/>
      <c r="JPV29" s="212"/>
      <c r="JPW29" s="212"/>
      <c r="JPX29" s="212"/>
      <c r="JPY29" s="212"/>
      <c r="JPZ29" s="212"/>
      <c r="JQA29" s="212"/>
      <c r="JQB29" s="212"/>
      <c r="JQC29" s="212"/>
      <c r="JQD29" s="212"/>
      <c r="JQE29" s="212"/>
      <c r="JQF29" s="212"/>
      <c r="JQG29" s="212"/>
      <c r="JQH29" s="212"/>
      <c r="JQI29" s="212"/>
      <c r="JQJ29" s="212"/>
      <c r="JQK29" s="212"/>
      <c r="JQL29" s="212"/>
      <c r="JQM29" s="212"/>
      <c r="JQN29" s="212"/>
      <c r="JQO29" s="212"/>
      <c r="JQP29" s="212"/>
      <c r="JQQ29" s="212"/>
      <c r="JQR29" s="212"/>
      <c r="JQS29" s="212"/>
      <c r="JQT29" s="212"/>
      <c r="JQU29" s="212"/>
      <c r="JQV29" s="212"/>
      <c r="JQW29" s="212"/>
      <c r="JQX29" s="212"/>
      <c r="JQY29" s="212"/>
      <c r="JQZ29" s="212"/>
      <c r="JRA29" s="212"/>
      <c r="JRB29" s="212"/>
      <c r="JRC29" s="212"/>
      <c r="JRD29" s="212"/>
      <c r="JRE29" s="212"/>
      <c r="JRF29" s="212"/>
      <c r="JRG29" s="212"/>
      <c r="JRH29" s="212"/>
      <c r="JRI29" s="212"/>
      <c r="JRJ29" s="212"/>
      <c r="JRK29" s="212"/>
      <c r="JRL29" s="212"/>
      <c r="JRM29" s="212"/>
      <c r="JRN29" s="212"/>
      <c r="JRO29" s="212"/>
      <c r="JRP29" s="212"/>
      <c r="JRQ29" s="212"/>
      <c r="JRR29" s="212"/>
      <c r="JRS29" s="212"/>
      <c r="JRT29" s="212"/>
      <c r="JRU29" s="212"/>
      <c r="JRV29" s="212"/>
      <c r="JRW29" s="212"/>
      <c r="JRX29" s="212"/>
      <c r="JRY29" s="212"/>
      <c r="JRZ29" s="212"/>
      <c r="JSA29" s="212"/>
      <c r="JSB29" s="212"/>
      <c r="JSC29" s="212"/>
      <c r="JSD29" s="212"/>
      <c r="JSE29" s="212"/>
      <c r="JSF29" s="212"/>
      <c r="JSG29" s="212"/>
      <c r="JSH29" s="212"/>
      <c r="JSI29" s="212"/>
      <c r="JSJ29" s="212"/>
      <c r="JSK29" s="212"/>
      <c r="JSL29" s="212"/>
      <c r="JSM29" s="212"/>
      <c r="JSN29" s="212"/>
      <c r="JSO29" s="212"/>
      <c r="JSP29" s="212"/>
      <c r="JSQ29" s="212"/>
      <c r="JSR29" s="212"/>
      <c r="JSS29" s="212"/>
      <c r="JST29" s="212"/>
      <c r="JSU29" s="212"/>
      <c r="JSV29" s="212"/>
      <c r="JSW29" s="212"/>
      <c r="JSX29" s="212"/>
      <c r="JSY29" s="212"/>
      <c r="JSZ29" s="212"/>
      <c r="JTA29" s="212"/>
      <c r="JTB29" s="212"/>
      <c r="JTC29" s="212"/>
      <c r="JTD29" s="212"/>
      <c r="JTE29" s="212"/>
      <c r="JTF29" s="212"/>
      <c r="JTG29" s="212"/>
      <c r="JTH29" s="212"/>
      <c r="JTI29" s="212"/>
      <c r="JTJ29" s="212"/>
      <c r="JTK29" s="212"/>
      <c r="JTL29" s="212"/>
      <c r="JTM29" s="212"/>
      <c r="JTN29" s="212"/>
      <c r="JTO29" s="212"/>
      <c r="JTP29" s="212"/>
      <c r="JTQ29" s="212"/>
      <c r="JTR29" s="212"/>
      <c r="JTS29" s="212"/>
      <c r="JTT29" s="212"/>
      <c r="JTU29" s="212"/>
      <c r="JTV29" s="212"/>
      <c r="JTW29" s="212"/>
      <c r="JTX29" s="212"/>
      <c r="JTY29" s="212"/>
      <c r="JTZ29" s="212"/>
      <c r="JUA29" s="212"/>
      <c r="JUB29" s="212"/>
      <c r="JUC29" s="212"/>
      <c r="JUD29" s="212"/>
      <c r="JUE29" s="212"/>
      <c r="JUF29" s="212"/>
      <c r="JUG29" s="212"/>
      <c r="JUH29" s="212"/>
      <c r="JUI29" s="212"/>
      <c r="JUJ29" s="212"/>
      <c r="JUK29" s="212"/>
      <c r="JUL29" s="212"/>
      <c r="JUM29" s="212"/>
      <c r="JUN29" s="212"/>
      <c r="JUO29" s="212"/>
      <c r="JUP29" s="212"/>
      <c r="JUQ29" s="212"/>
      <c r="JUR29" s="212"/>
      <c r="JUS29" s="212"/>
      <c r="JUT29" s="212"/>
      <c r="JUU29" s="212"/>
      <c r="JUV29" s="212"/>
      <c r="JUW29" s="212"/>
      <c r="JUX29" s="212"/>
      <c r="JUY29" s="212"/>
      <c r="JUZ29" s="212"/>
      <c r="JVA29" s="212"/>
      <c r="JVB29" s="212"/>
      <c r="JVC29" s="212"/>
      <c r="JVD29" s="212"/>
      <c r="JVE29" s="212"/>
      <c r="JVF29" s="212"/>
      <c r="JVG29" s="212"/>
      <c r="JVH29" s="212"/>
      <c r="JVI29" s="212"/>
      <c r="JVJ29" s="212"/>
      <c r="JVK29" s="212"/>
      <c r="JVL29" s="212"/>
      <c r="JVM29" s="212"/>
      <c r="JVN29" s="212"/>
      <c r="JVO29" s="212"/>
      <c r="JVP29" s="212"/>
      <c r="JVQ29" s="212"/>
      <c r="JVR29" s="212"/>
      <c r="JVS29" s="212"/>
      <c r="JVT29" s="212"/>
      <c r="JVU29" s="212"/>
      <c r="JVV29" s="212"/>
      <c r="JVW29" s="212"/>
      <c r="JVX29" s="212"/>
      <c r="JVY29" s="212"/>
      <c r="JVZ29" s="212"/>
      <c r="JWA29" s="212"/>
      <c r="JWB29" s="212"/>
      <c r="JWC29" s="212"/>
      <c r="JWD29" s="212"/>
      <c r="JWE29" s="212"/>
      <c r="JWF29" s="212"/>
      <c r="JWG29" s="212"/>
      <c r="JWH29" s="212"/>
      <c r="JWI29" s="212"/>
      <c r="JWJ29" s="212"/>
      <c r="JWK29" s="212"/>
      <c r="JWL29" s="212"/>
      <c r="JWM29" s="212"/>
      <c r="JWN29" s="212"/>
      <c r="JWO29" s="212"/>
      <c r="JWP29" s="212"/>
      <c r="JWQ29" s="212"/>
      <c r="JWR29" s="212"/>
      <c r="JWS29" s="212"/>
      <c r="JWT29" s="212"/>
      <c r="JWU29" s="212"/>
      <c r="JWV29" s="212"/>
      <c r="JWW29" s="212"/>
      <c r="JWX29" s="212"/>
      <c r="JWY29" s="212"/>
      <c r="JWZ29" s="212"/>
      <c r="JXA29" s="212"/>
      <c r="JXB29" s="212"/>
      <c r="JXC29" s="212"/>
      <c r="JXD29" s="212"/>
      <c r="JXE29" s="212"/>
      <c r="JXF29" s="212"/>
      <c r="JXG29" s="212"/>
      <c r="JXH29" s="212"/>
      <c r="JXI29" s="212"/>
      <c r="JXJ29" s="212"/>
      <c r="JXK29" s="212"/>
      <c r="JXL29" s="212"/>
      <c r="JXM29" s="212"/>
      <c r="JXN29" s="212"/>
      <c r="JXO29" s="212"/>
      <c r="JXP29" s="212"/>
      <c r="JXQ29" s="212"/>
      <c r="JXR29" s="212"/>
      <c r="JXS29" s="212"/>
      <c r="JXT29" s="212"/>
      <c r="JXU29" s="212"/>
      <c r="JXV29" s="212"/>
      <c r="JXW29" s="212"/>
      <c r="JXX29" s="212"/>
      <c r="JXY29" s="212"/>
      <c r="JXZ29" s="212"/>
      <c r="JYA29" s="212"/>
      <c r="JYB29" s="212"/>
      <c r="JYC29" s="212"/>
      <c r="JYD29" s="212"/>
      <c r="JYE29" s="212"/>
      <c r="JYF29" s="212"/>
      <c r="JYG29" s="212"/>
      <c r="JYH29" s="212"/>
      <c r="JYI29" s="212"/>
      <c r="JYJ29" s="212"/>
      <c r="JYK29" s="212"/>
      <c r="JYL29" s="212"/>
      <c r="JYM29" s="212"/>
      <c r="JYN29" s="212"/>
      <c r="JYO29" s="212"/>
      <c r="JYP29" s="212"/>
      <c r="JYQ29" s="212"/>
      <c r="JYR29" s="212"/>
      <c r="JYS29" s="212"/>
      <c r="JYT29" s="212"/>
      <c r="JYU29" s="212"/>
      <c r="JYV29" s="212"/>
      <c r="JYW29" s="212"/>
      <c r="JYX29" s="212"/>
      <c r="JYY29" s="212"/>
      <c r="JYZ29" s="212"/>
      <c r="JZA29" s="212"/>
      <c r="JZB29" s="212"/>
      <c r="JZC29" s="212"/>
      <c r="JZD29" s="212"/>
      <c r="JZE29" s="212"/>
      <c r="JZF29" s="212"/>
      <c r="JZG29" s="212"/>
      <c r="JZH29" s="212"/>
      <c r="JZI29" s="212"/>
      <c r="JZJ29" s="212"/>
      <c r="JZK29" s="212"/>
      <c r="JZL29" s="212"/>
      <c r="JZM29" s="212"/>
      <c r="JZN29" s="212"/>
      <c r="JZO29" s="212"/>
      <c r="JZP29" s="212"/>
      <c r="JZQ29" s="212"/>
      <c r="JZR29" s="212"/>
      <c r="JZS29" s="212"/>
      <c r="JZT29" s="212"/>
      <c r="JZU29" s="212"/>
      <c r="JZV29" s="212"/>
      <c r="JZW29" s="212"/>
      <c r="JZX29" s="212"/>
      <c r="JZY29" s="212"/>
      <c r="JZZ29" s="212"/>
      <c r="KAA29" s="212"/>
      <c r="KAB29" s="212"/>
      <c r="KAC29" s="212"/>
      <c r="KAD29" s="212"/>
      <c r="KAE29" s="212"/>
      <c r="KAF29" s="212"/>
      <c r="KAG29" s="212"/>
      <c r="KAH29" s="212"/>
      <c r="KAI29" s="212"/>
      <c r="KAJ29" s="212"/>
      <c r="KAK29" s="212"/>
      <c r="KAL29" s="212"/>
      <c r="KAM29" s="212"/>
      <c r="KAN29" s="212"/>
      <c r="KAO29" s="212"/>
      <c r="KAP29" s="212"/>
      <c r="KAQ29" s="212"/>
      <c r="KAR29" s="212"/>
      <c r="KAS29" s="212"/>
      <c r="KAT29" s="212"/>
      <c r="KAU29" s="212"/>
      <c r="KAV29" s="212"/>
      <c r="KAW29" s="212"/>
      <c r="KAX29" s="212"/>
      <c r="KAY29" s="212"/>
      <c r="KAZ29" s="212"/>
      <c r="KBA29" s="212"/>
      <c r="KBB29" s="212"/>
      <c r="KBC29" s="212"/>
      <c r="KBD29" s="212"/>
      <c r="KBE29" s="212"/>
      <c r="KBF29" s="212"/>
      <c r="KBG29" s="212"/>
      <c r="KBH29" s="212"/>
      <c r="KBI29" s="212"/>
      <c r="KBJ29" s="212"/>
      <c r="KBK29" s="212"/>
      <c r="KBL29" s="212"/>
      <c r="KBM29" s="212"/>
      <c r="KBN29" s="212"/>
      <c r="KBO29" s="212"/>
      <c r="KBP29" s="212"/>
      <c r="KBQ29" s="212"/>
      <c r="KBR29" s="212"/>
      <c r="KBS29" s="212"/>
      <c r="KBT29" s="212"/>
      <c r="KBU29" s="212"/>
      <c r="KBV29" s="212"/>
      <c r="KBW29" s="212"/>
      <c r="KBX29" s="212"/>
      <c r="KBY29" s="212"/>
      <c r="KBZ29" s="212"/>
      <c r="KCA29" s="212"/>
      <c r="KCB29" s="212"/>
      <c r="KCC29" s="212"/>
      <c r="KCD29" s="212"/>
      <c r="KCE29" s="212"/>
      <c r="KCF29" s="212"/>
      <c r="KCG29" s="212"/>
      <c r="KCH29" s="212"/>
      <c r="KCI29" s="212"/>
      <c r="KCJ29" s="212"/>
      <c r="KCK29" s="212"/>
      <c r="KCL29" s="212"/>
      <c r="KCM29" s="212"/>
      <c r="KCN29" s="212"/>
      <c r="KCO29" s="212"/>
      <c r="KCP29" s="212"/>
      <c r="KCQ29" s="212"/>
      <c r="KCR29" s="212"/>
      <c r="KCS29" s="212"/>
      <c r="KCT29" s="212"/>
      <c r="KCU29" s="212"/>
      <c r="KCV29" s="212"/>
      <c r="KCW29" s="212"/>
      <c r="KCX29" s="212"/>
      <c r="KCY29" s="212"/>
      <c r="KCZ29" s="212"/>
      <c r="KDA29" s="212"/>
      <c r="KDB29" s="212"/>
      <c r="KDC29" s="212"/>
      <c r="KDD29" s="212"/>
      <c r="KDE29" s="212"/>
      <c r="KDF29" s="212"/>
      <c r="KDG29" s="212"/>
      <c r="KDH29" s="212"/>
      <c r="KDI29" s="212"/>
      <c r="KDJ29" s="212"/>
      <c r="KDK29" s="212"/>
      <c r="KDL29" s="212"/>
      <c r="KDM29" s="212"/>
      <c r="KDN29" s="212"/>
      <c r="KDO29" s="212"/>
      <c r="KDP29" s="212"/>
      <c r="KDQ29" s="212"/>
      <c r="KDR29" s="212"/>
      <c r="KDS29" s="212"/>
      <c r="KDT29" s="212"/>
      <c r="KDU29" s="212"/>
      <c r="KDV29" s="212"/>
      <c r="KDW29" s="212"/>
      <c r="KDX29" s="212"/>
      <c r="KDY29" s="212"/>
      <c r="KDZ29" s="212"/>
      <c r="KEA29" s="212"/>
      <c r="KEB29" s="212"/>
      <c r="KEC29" s="212"/>
      <c r="KED29" s="212"/>
      <c r="KEE29" s="212"/>
      <c r="KEF29" s="212"/>
      <c r="KEG29" s="212"/>
      <c r="KEH29" s="212"/>
      <c r="KEI29" s="212"/>
      <c r="KEJ29" s="212"/>
      <c r="KEK29" s="212"/>
      <c r="KEL29" s="212"/>
      <c r="KEM29" s="212"/>
      <c r="KEN29" s="212"/>
      <c r="KEO29" s="212"/>
      <c r="KEP29" s="212"/>
      <c r="KEQ29" s="212"/>
      <c r="KER29" s="212"/>
      <c r="KES29" s="212"/>
      <c r="KET29" s="212"/>
      <c r="KEU29" s="212"/>
      <c r="KEV29" s="212"/>
      <c r="KEW29" s="212"/>
      <c r="KEX29" s="212"/>
      <c r="KEY29" s="212"/>
      <c r="KEZ29" s="212"/>
      <c r="KFA29" s="212"/>
      <c r="KFB29" s="212"/>
      <c r="KFC29" s="212"/>
      <c r="KFD29" s="212"/>
      <c r="KFE29" s="212"/>
      <c r="KFF29" s="212"/>
      <c r="KFG29" s="212"/>
      <c r="KFH29" s="212"/>
      <c r="KFI29" s="212"/>
      <c r="KFJ29" s="212"/>
      <c r="KFK29" s="212"/>
      <c r="KFL29" s="212"/>
      <c r="KFM29" s="212"/>
      <c r="KFN29" s="212"/>
      <c r="KFO29" s="212"/>
      <c r="KFP29" s="212"/>
      <c r="KFQ29" s="212"/>
      <c r="KFR29" s="212"/>
      <c r="KFS29" s="212"/>
      <c r="KFT29" s="212"/>
      <c r="KFU29" s="212"/>
      <c r="KFV29" s="212"/>
      <c r="KFW29" s="212"/>
      <c r="KFX29" s="212"/>
      <c r="KFY29" s="212"/>
      <c r="KFZ29" s="212"/>
      <c r="KGA29" s="212"/>
      <c r="KGB29" s="212"/>
      <c r="KGC29" s="212"/>
      <c r="KGD29" s="212"/>
      <c r="KGE29" s="212"/>
      <c r="KGF29" s="212"/>
      <c r="KGG29" s="212"/>
      <c r="KGH29" s="212"/>
      <c r="KGI29" s="212"/>
      <c r="KGJ29" s="212"/>
      <c r="KGK29" s="212"/>
      <c r="KGL29" s="212"/>
      <c r="KGM29" s="212"/>
      <c r="KGN29" s="212"/>
      <c r="KGO29" s="212"/>
      <c r="KGP29" s="212"/>
      <c r="KGQ29" s="212"/>
      <c r="KGR29" s="212"/>
      <c r="KGS29" s="212"/>
      <c r="KGT29" s="212"/>
      <c r="KGU29" s="212"/>
      <c r="KGV29" s="212"/>
      <c r="KGW29" s="212"/>
      <c r="KGX29" s="212"/>
      <c r="KGY29" s="212"/>
      <c r="KGZ29" s="212"/>
      <c r="KHA29" s="212"/>
      <c r="KHB29" s="212"/>
      <c r="KHC29" s="212"/>
      <c r="KHD29" s="212"/>
      <c r="KHE29" s="212"/>
      <c r="KHF29" s="212"/>
      <c r="KHG29" s="212"/>
      <c r="KHH29" s="212"/>
      <c r="KHI29" s="212"/>
      <c r="KHJ29" s="212"/>
      <c r="KHK29" s="212"/>
      <c r="KHL29" s="212"/>
      <c r="KHM29" s="212"/>
      <c r="KHN29" s="212"/>
      <c r="KHO29" s="212"/>
      <c r="KHP29" s="212"/>
      <c r="KHQ29" s="212"/>
      <c r="KHR29" s="212"/>
      <c r="KHS29" s="212"/>
      <c r="KHT29" s="212"/>
      <c r="KHU29" s="212"/>
      <c r="KHV29" s="212"/>
      <c r="KHW29" s="212"/>
      <c r="KHX29" s="212"/>
      <c r="KHY29" s="212"/>
      <c r="KHZ29" s="212"/>
      <c r="KIA29" s="212"/>
      <c r="KIB29" s="212"/>
      <c r="KIC29" s="212"/>
      <c r="KID29" s="212"/>
      <c r="KIE29" s="212"/>
      <c r="KIF29" s="212"/>
      <c r="KIG29" s="212"/>
      <c r="KIH29" s="212"/>
      <c r="KII29" s="212"/>
      <c r="KIJ29" s="212"/>
      <c r="KIK29" s="212"/>
      <c r="KIL29" s="212"/>
      <c r="KIM29" s="212"/>
      <c r="KIN29" s="212"/>
      <c r="KIO29" s="212"/>
      <c r="KIP29" s="212"/>
      <c r="KIQ29" s="212"/>
      <c r="KIR29" s="212"/>
      <c r="KIS29" s="212"/>
      <c r="KIT29" s="212"/>
      <c r="KIU29" s="212"/>
      <c r="KIV29" s="212"/>
      <c r="KIW29" s="212"/>
      <c r="KIX29" s="212"/>
      <c r="KIY29" s="212"/>
      <c r="KIZ29" s="212"/>
      <c r="KJA29" s="212"/>
      <c r="KJB29" s="212"/>
      <c r="KJC29" s="212"/>
      <c r="KJD29" s="212"/>
      <c r="KJE29" s="212"/>
      <c r="KJF29" s="212"/>
      <c r="KJG29" s="212"/>
      <c r="KJH29" s="212"/>
      <c r="KJI29" s="212"/>
      <c r="KJJ29" s="212"/>
      <c r="KJK29" s="212"/>
      <c r="KJL29" s="212"/>
      <c r="KJM29" s="212"/>
      <c r="KJN29" s="212"/>
      <c r="KJO29" s="212"/>
      <c r="KJP29" s="212"/>
      <c r="KJQ29" s="212"/>
      <c r="KJR29" s="212"/>
      <c r="KJS29" s="212"/>
      <c r="KJT29" s="212"/>
      <c r="KJU29" s="212"/>
      <c r="KJV29" s="212"/>
      <c r="KJW29" s="212"/>
      <c r="KJX29" s="212"/>
      <c r="KJY29" s="212"/>
      <c r="KJZ29" s="212"/>
      <c r="KKA29" s="212"/>
      <c r="KKB29" s="212"/>
      <c r="KKC29" s="212"/>
      <c r="KKD29" s="212"/>
      <c r="KKE29" s="212"/>
      <c r="KKF29" s="212"/>
      <c r="KKG29" s="212"/>
      <c r="KKH29" s="212"/>
      <c r="KKI29" s="212"/>
      <c r="KKJ29" s="212"/>
      <c r="KKK29" s="212"/>
      <c r="KKL29" s="212"/>
      <c r="KKM29" s="212"/>
      <c r="KKN29" s="212"/>
      <c r="KKO29" s="212"/>
      <c r="KKP29" s="212"/>
      <c r="KKQ29" s="212"/>
      <c r="KKR29" s="212"/>
      <c r="KKS29" s="212"/>
      <c r="KKT29" s="212"/>
      <c r="KKU29" s="212"/>
      <c r="KKV29" s="212"/>
      <c r="KKW29" s="212"/>
      <c r="KKX29" s="212"/>
      <c r="KKY29" s="212"/>
      <c r="KKZ29" s="212"/>
      <c r="KLA29" s="212"/>
      <c r="KLB29" s="212"/>
      <c r="KLC29" s="212"/>
      <c r="KLD29" s="212"/>
      <c r="KLE29" s="212"/>
      <c r="KLF29" s="212"/>
      <c r="KLG29" s="212"/>
      <c r="KLH29" s="212"/>
      <c r="KLI29" s="212"/>
      <c r="KLJ29" s="212"/>
      <c r="KLK29" s="212"/>
      <c r="KLL29" s="212"/>
      <c r="KLM29" s="212"/>
      <c r="KLN29" s="212"/>
      <c r="KLO29" s="212"/>
      <c r="KLP29" s="212"/>
      <c r="KLQ29" s="212"/>
      <c r="KLR29" s="212"/>
      <c r="KLS29" s="212"/>
      <c r="KLT29" s="212"/>
      <c r="KLU29" s="212"/>
      <c r="KLV29" s="212"/>
      <c r="KLW29" s="212"/>
      <c r="KLX29" s="212"/>
      <c r="KLY29" s="212"/>
      <c r="KLZ29" s="212"/>
      <c r="KMA29" s="212"/>
      <c r="KMB29" s="212"/>
      <c r="KMC29" s="212"/>
      <c r="KMD29" s="212"/>
      <c r="KME29" s="212"/>
      <c r="KMF29" s="212"/>
      <c r="KMG29" s="212"/>
      <c r="KMH29" s="212"/>
      <c r="KMI29" s="212"/>
      <c r="KMJ29" s="212"/>
      <c r="KMK29" s="212"/>
      <c r="KML29" s="212"/>
      <c r="KMM29" s="212"/>
      <c r="KMN29" s="212"/>
      <c r="KMO29" s="212"/>
      <c r="KMP29" s="212"/>
      <c r="KMQ29" s="212"/>
      <c r="KMR29" s="212"/>
      <c r="KMS29" s="212"/>
      <c r="KMT29" s="212"/>
      <c r="KMU29" s="212"/>
      <c r="KMV29" s="212"/>
      <c r="KMW29" s="212"/>
      <c r="KMX29" s="212"/>
      <c r="KMY29" s="212"/>
      <c r="KMZ29" s="212"/>
      <c r="KNA29" s="212"/>
      <c r="KNB29" s="212"/>
      <c r="KNC29" s="212"/>
      <c r="KND29" s="212"/>
      <c r="KNE29" s="212"/>
      <c r="KNF29" s="212"/>
      <c r="KNG29" s="212"/>
      <c r="KNH29" s="212"/>
      <c r="KNI29" s="212"/>
      <c r="KNJ29" s="212"/>
      <c r="KNK29" s="212"/>
      <c r="KNL29" s="212"/>
      <c r="KNM29" s="212"/>
      <c r="KNN29" s="212"/>
      <c r="KNO29" s="212"/>
      <c r="KNP29" s="212"/>
      <c r="KNQ29" s="212"/>
      <c r="KNR29" s="212"/>
      <c r="KNS29" s="212"/>
      <c r="KNT29" s="212"/>
      <c r="KNU29" s="212"/>
      <c r="KNV29" s="212"/>
      <c r="KNW29" s="212"/>
      <c r="KNX29" s="212"/>
      <c r="KNY29" s="212"/>
      <c r="KNZ29" s="212"/>
      <c r="KOA29" s="212"/>
      <c r="KOB29" s="212"/>
      <c r="KOC29" s="212"/>
      <c r="KOD29" s="212"/>
      <c r="KOE29" s="212"/>
      <c r="KOF29" s="212"/>
      <c r="KOG29" s="212"/>
      <c r="KOH29" s="212"/>
      <c r="KOI29" s="212"/>
      <c r="KOJ29" s="212"/>
      <c r="KOK29" s="212"/>
      <c r="KOL29" s="212"/>
      <c r="KOM29" s="212"/>
      <c r="KON29" s="212"/>
      <c r="KOO29" s="212"/>
      <c r="KOP29" s="212"/>
      <c r="KOQ29" s="212"/>
      <c r="KOR29" s="212"/>
      <c r="KOS29" s="212"/>
      <c r="KOT29" s="212"/>
      <c r="KOU29" s="212"/>
      <c r="KOV29" s="212"/>
      <c r="KOW29" s="212"/>
      <c r="KOX29" s="212"/>
      <c r="KOY29" s="212"/>
      <c r="KOZ29" s="212"/>
      <c r="KPA29" s="212"/>
      <c r="KPB29" s="212"/>
      <c r="KPC29" s="212"/>
      <c r="KPD29" s="212"/>
      <c r="KPE29" s="212"/>
      <c r="KPF29" s="212"/>
      <c r="KPG29" s="212"/>
      <c r="KPH29" s="212"/>
      <c r="KPI29" s="212"/>
      <c r="KPJ29" s="212"/>
      <c r="KPK29" s="212"/>
      <c r="KPL29" s="212"/>
      <c r="KPM29" s="212"/>
      <c r="KPN29" s="212"/>
      <c r="KPO29" s="212"/>
      <c r="KPP29" s="212"/>
      <c r="KPQ29" s="212"/>
      <c r="KPR29" s="212"/>
      <c r="KPS29" s="212"/>
      <c r="KPT29" s="212"/>
      <c r="KPU29" s="212"/>
      <c r="KPV29" s="212"/>
      <c r="KPW29" s="212"/>
      <c r="KPX29" s="212"/>
      <c r="KPY29" s="212"/>
      <c r="KPZ29" s="212"/>
      <c r="KQA29" s="212"/>
      <c r="KQB29" s="212"/>
      <c r="KQC29" s="212"/>
      <c r="KQD29" s="212"/>
      <c r="KQE29" s="212"/>
      <c r="KQF29" s="212"/>
      <c r="KQG29" s="212"/>
      <c r="KQH29" s="212"/>
      <c r="KQI29" s="212"/>
      <c r="KQJ29" s="212"/>
      <c r="KQK29" s="212"/>
      <c r="KQL29" s="212"/>
      <c r="KQM29" s="212"/>
      <c r="KQN29" s="212"/>
      <c r="KQO29" s="212"/>
      <c r="KQP29" s="212"/>
      <c r="KQQ29" s="212"/>
      <c r="KQR29" s="212"/>
      <c r="KQS29" s="212"/>
      <c r="KQT29" s="212"/>
      <c r="KQU29" s="212"/>
      <c r="KQV29" s="212"/>
      <c r="KQW29" s="212"/>
      <c r="KQX29" s="212"/>
      <c r="KQY29" s="212"/>
      <c r="KQZ29" s="212"/>
      <c r="KRA29" s="212"/>
      <c r="KRB29" s="212"/>
      <c r="KRC29" s="212"/>
      <c r="KRD29" s="212"/>
      <c r="KRE29" s="212"/>
      <c r="KRF29" s="212"/>
      <c r="KRG29" s="212"/>
      <c r="KRH29" s="212"/>
      <c r="KRI29" s="212"/>
      <c r="KRJ29" s="212"/>
      <c r="KRK29" s="212"/>
      <c r="KRL29" s="212"/>
      <c r="KRM29" s="212"/>
      <c r="KRN29" s="212"/>
      <c r="KRO29" s="212"/>
      <c r="KRP29" s="212"/>
      <c r="KRQ29" s="212"/>
      <c r="KRR29" s="212"/>
      <c r="KRS29" s="212"/>
      <c r="KRT29" s="212"/>
      <c r="KRU29" s="212"/>
      <c r="KRV29" s="212"/>
      <c r="KRW29" s="212"/>
      <c r="KRX29" s="212"/>
      <c r="KRY29" s="212"/>
      <c r="KRZ29" s="212"/>
      <c r="KSA29" s="212"/>
      <c r="KSB29" s="212"/>
      <c r="KSC29" s="212"/>
      <c r="KSD29" s="212"/>
      <c r="KSE29" s="212"/>
      <c r="KSF29" s="212"/>
      <c r="KSG29" s="212"/>
      <c r="KSH29" s="212"/>
      <c r="KSI29" s="212"/>
      <c r="KSJ29" s="212"/>
      <c r="KSK29" s="212"/>
      <c r="KSL29" s="212"/>
      <c r="KSM29" s="212"/>
      <c r="KSN29" s="212"/>
      <c r="KSO29" s="212"/>
      <c r="KSP29" s="212"/>
      <c r="KSQ29" s="212"/>
      <c r="KSR29" s="212"/>
      <c r="KSS29" s="212"/>
      <c r="KST29" s="212"/>
      <c r="KSU29" s="212"/>
      <c r="KSV29" s="212"/>
      <c r="KSW29" s="212"/>
      <c r="KSX29" s="212"/>
      <c r="KSY29" s="212"/>
      <c r="KSZ29" s="212"/>
      <c r="KTA29" s="212"/>
      <c r="KTB29" s="212"/>
      <c r="KTC29" s="212"/>
      <c r="KTD29" s="212"/>
      <c r="KTE29" s="212"/>
      <c r="KTF29" s="212"/>
      <c r="KTG29" s="212"/>
      <c r="KTH29" s="212"/>
      <c r="KTI29" s="212"/>
      <c r="KTJ29" s="212"/>
      <c r="KTK29" s="212"/>
      <c r="KTL29" s="212"/>
      <c r="KTM29" s="212"/>
      <c r="KTN29" s="212"/>
      <c r="KTO29" s="212"/>
      <c r="KTP29" s="212"/>
      <c r="KTQ29" s="212"/>
      <c r="KTR29" s="212"/>
      <c r="KTS29" s="212"/>
      <c r="KTT29" s="212"/>
      <c r="KTU29" s="212"/>
      <c r="KTV29" s="212"/>
      <c r="KTW29" s="212"/>
      <c r="KTX29" s="212"/>
      <c r="KTY29" s="212"/>
      <c r="KTZ29" s="212"/>
      <c r="KUA29" s="212"/>
      <c r="KUB29" s="212"/>
      <c r="KUC29" s="212"/>
      <c r="KUD29" s="212"/>
      <c r="KUE29" s="212"/>
      <c r="KUF29" s="212"/>
      <c r="KUG29" s="212"/>
      <c r="KUH29" s="212"/>
      <c r="KUI29" s="212"/>
      <c r="KUJ29" s="212"/>
      <c r="KUK29" s="212"/>
      <c r="KUL29" s="212"/>
      <c r="KUM29" s="212"/>
      <c r="KUN29" s="212"/>
      <c r="KUO29" s="212"/>
      <c r="KUP29" s="212"/>
      <c r="KUQ29" s="212"/>
      <c r="KUR29" s="212"/>
      <c r="KUS29" s="212"/>
      <c r="KUT29" s="212"/>
      <c r="KUU29" s="212"/>
      <c r="KUV29" s="212"/>
      <c r="KUW29" s="212"/>
      <c r="KUX29" s="212"/>
      <c r="KUY29" s="212"/>
      <c r="KUZ29" s="212"/>
      <c r="KVA29" s="212"/>
      <c r="KVB29" s="212"/>
      <c r="KVC29" s="212"/>
      <c r="KVD29" s="212"/>
      <c r="KVE29" s="212"/>
      <c r="KVF29" s="212"/>
      <c r="KVG29" s="212"/>
      <c r="KVH29" s="212"/>
      <c r="KVI29" s="212"/>
      <c r="KVJ29" s="212"/>
      <c r="KVK29" s="212"/>
      <c r="KVL29" s="212"/>
      <c r="KVM29" s="212"/>
      <c r="KVN29" s="212"/>
      <c r="KVO29" s="212"/>
      <c r="KVP29" s="212"/>
      <c r="KVQ29" s="212"/>
      <c r="KVR29" s="212"/>
      <c r="KVS29" s="212"/>
      <c r="KVT29" s="212"/>
      <c r="KVU29" s="212"/>
      <c r="KVV29" s="212"/>
      <c r="KVW29" s="212"/>
      <c r="KVX29" s="212"/>
      <c r="KVY29" s="212"/>
      <c r="KVZ29" s="212"/>
      <c r="KWA29" s="212"/>
      <c r="KWB29" s="212"/>
      <c r="KWC29" s="212"/>
      <c r="KWD29" s="212"/>
      <c r="KWE29" s="212"/>
      <c r="KWF29" s="212"/>
      <c r="KWG29" s="212"/>
      <c r="KWH29" s="212"/>
      <c r="KWI29" s="212"/>
      <c r="KWJ29" s="212"/>
      <c r="KWK29" s="212"/>
      <c r="KWL29" s="212"/>
      <c r="KWM29" s="212"/>
      <c r="KWN29" s="212"/>
      <c r="KWO29" s="212"/>
      <c r="KWP29" s="212"/>
      <c r="KWQ29" s="212"/>
      <c r="KWR29" s="212"/>
      <c r="KWS29" s="212"/>
      <c r="KWT29" s="212"/>
      <c r="KWU29" s="212"/>
      <c r="KWV29" s="212"/>
      <c r="KWW29" s="212"/>
      <c r="KWX29" s="212"/>
      <c r="KWY29" s="212"/>
      <c r="KWZ29" s="212"/>
      <c r="KXA29" s="212"/>
      <c r="KXB29" s="212"/>
      <c r="KXC29" s="212"/>
      <c r="KXD29" s="212"/>
      <c r="KXE29" s="212"/>
      <c r="KXF29" s="212"/>
      <c r="KXG29" s="212"/>
      <c r="KXH29" s="212"/>
      <c r="KXI29" s="212"/>
      <c r="KXJ29" s="212"/>
      <c r="KXK29" s="212"/>
      <c r="KXL29" s="212"/>
      <c r="KXM29" s="212"/>
      <c r="KXN29" s="212"/>
      <c r="KXO29" s="212"/>
      <c r="KXP29" s="212"/>
      <c r="KXQ29" s="212"/>
      <c r="KXR29" s="212"/>
      <c r="KXS29" s="212"/>
      <c r="KXT29" s="212"/>
      <c r="KXU29" s="212"/>
      <c r="KXV29" s="212"/>
      <c r="KXW29" s="212"/>
      <c r="KXX29" s="212"/>
      <c r="KXY29" s="212"/>
      <c r="KXZ29" s="212"/>
      <c r="KYA29" s="212"/>
      <c r="KYB29" s="212"/>
      <c r="KYC29" s="212"/>
      <c r="KYD29" s="212"/>
      <c r="KYE29" s="212"/>
      <c r="KYF29" s="212"/>
      <c r="KYG29" s="212"/>
      <c r="KYH29" s="212"/>
      <c r="KYI29" s="212"/>
      <c r="KYJ29" s="212"/>
      <c r="KYK29" s="212"/>
      <c r="KYL29" s="212"/>
      <c r="KYM29" s="212"/>
      <c r="KYN29" s="212"/>
      <c r="KYO29" s="212"/>
      <c r="KYP29" s="212"/>
      <c r="KYQ29" s="212"/>
      <c r="KYR29" s="212"/>
      <c r="KYS29" s="212"/>
      <c r="KYT29" s="212"/>
      <c r="KYU29" s="212"/>
      <c r="KYV29" s="212"/>
      <c r="KYW29" s="212"/>
      <c r="KYX29" s="212"/>
      <c r="KYY29" s="212"/>
      <c r="KYZ29" s="212"/>
      <c r="KZA29" s="212"/>
      <c r="KZB29" s="212"/>
      <c r="KZC29" s="212"/>
      <c r="KZD29" s="212"/>
      <c r="KZE29" s="212"/>
      <c r="KZF29" s="212"/>
      <c r="KZG29" s="212"/>
      <c r="KZH29" s="212"/>
      <c r="KZI29" s="212"/>
      <c r="KZJ29" s="212"/>
      <c r="KZK29" s="212"/>
      <c r="KZL29" s="212"/>
      <c r="KZM29" s="212"/>
      <c r="KZN29" s="212"/>
      <c r="KZO29" s="212"/>
      <c r="KZP29" s="212"/>
      <c r="KZQ29" s="212"/>
      <c r="KZR29" s="212"/>
      <c r="KZS29" s="212"/>
      <c r="KZT29" s="212"/>
      <c r="KZU29" s="212"/>
      <c r="KZV29" s="212"/>
      <c r="KZW29" s="212"/>
      <c r="KZX29" s="212"/>
      <c r="KZY29" s="212"/>
      <c r="KZZ29" s="212"/>
      <c r="LAA29" s="212"/>
      <c r="LAB29" s="212"/>
      <c r="LAC29" s="212"/>
      <c r="LAD29" s="212"/>
      <c r="LAE29" s="212"/>
      <c r="LAF29" s="212"/>
      <c r="LAG29" s="212"/>
      <c r="LAH29" s="212"/>
      <c r="LAI29" s="212"/>
      <c r="LAJ29" s="212"/>
      <c r="LAK29" s="212"/>
      <c r="LAL29" s="212"/>
      <c r="LAM29" s="212"/>
      <c r="LAN29" s="212"/>
      <c r="LAO29" s="212"/>
      <c r="LAP29" s="212"/>
      <c r="LAQ29" s="212"/>
      <c r="LAR29" s="212"/>
      <c r="LAS29" s="212"/>
      <c r="LAT29" s="212"/>
      <c r="LAU29" s="212"/>
      <c r="LAV29" s="212"/>
      <c r="LAW29" s="212"/>
      <c r="LAX29" s="212"/>
      <c r="LAY29" s="212"/>
      <c r="LAZ29" s="212"/>
      <c r="LBA29" s="212"/>
      <c r="LBB29" s="212"/>
      <c r="LBC29" s="212"/>
      <c r="LBD29" s="212"/>
      <c r="LBE29" s="212"/>
      <c r="LBF29" s="212"/>
      <c r="LBG29" s="212"/>
      <c r="LBH29" s="212"/>
      <c r="LBI29" s="212"/>
      <c r="LBJ29" s="212"/>
      <c r="LBK29" s="212"/>
      <c r="LBL29" s="212"/>
      <c r="LBM29" s="212"/>
      <c r="LBN29" s="212"/>
      <c r="LBO29" s="212"/>
      <c r="LBP29" s="212"/>
      <c r="LBQ29" s="212"/>
      <c r="LBR29" s="212"/>
      <c r="LBS29" s="212"/>
      <c r="LBT29" s="212"/>
      <c r="LBU29" s="212"/>
      <c r="LBV29" s="212"/>
      <c r="LBW29" s="212"/>
      <c r="LBX29" s="212"/>
      <c r="LBY29" s="212"/>
      <c r="LBZ29" s="212"/>
      <c r="LCA29" s="212"/>
      <c r="LCB29" s="212"/>
      <c r="LCC29" s="212"/>
      <c r="LCD29" s="212"/>
      <c r="LCE29" s="212"/>
      <c r="LCF29" s="212"/>
      <c r="LCG29" s="212"/>
      <c r="LCH29" s="212"/>
      <c r="LCI29" s="212"/>
      <c r="LCJ29" s="212"/>
      <c r="LCK29" s="212"/>
      <c r="LCL29" s="212"/>
      <c r="LCM29" s="212"/>
      <c r="LCN29" s="212"/>
      <c r="LCO29" s="212"/>
      <c r="LCP29" s="212"/>
      <c r="LCQ29" s="212"/>
      <c r="LCR29" s="212"/>
      <c r="LCS29" s="212"/>
      <c r="LCT29" s="212"/>
      <c r="LCU29" s="212"/>
      <c r="LCV29" s="212"/>
      <c r="LCW29" s="212"/>
      <c r="LCX29" s="212"/>
      <c r="LCY29" s="212"/>
      <c r="LCZ29" s="212"/>
      <c r="LDA29" s="212"/>
      <c r="LDB29" s="212"/>
      <c r="LDC29" s="212"/>
      <c r="LDD29" s="212"/>
      <c r="LDE29" s="212"/>
      <c r="LDF29" s="212"/>
      <c r="LDG29" s="212"/>
      <c r="LDH29" s="212"/>
      <c r="LDI29" s="212"/>
      <c r="LDJ29" s="212"/>
      <c r="LDK29" s="212"/>
      <c r="LDL29" s="212"/>
      <c r="LDM29" s="212"/>
      <c r="LDN29" s="212"/>
      <c r="LDO29" s="212"/>
      <c r="LDP29" s="212"/>
      <c r="LDQ29" s="212"/>
      <c r="LDR29" s="212"/>
      <c r="LDS29" s="212"/>
      <c r="LDT29" s="212"/>
      <c r="LDU29" s="212"/>
      <c r="LDV29" s="212"/>
      <c r="LDW29" s="212"/>
      <c r="LDX29" s="212"/>
      <c r="LDY29" s="212"/>
      <c r="LDZ29" s="212"/>
      <c r="LEA29" s="212"/>
      <c r="LEB29" s="212"/>
      <c r="LEC29" s="212"/>
      <c r="LED29" s="212"/>
      <c r="LEE29" s="212"/>
      <c r="LEF29" s="212"/>
      <c r="LEG29" s="212"/>
      <c r="LEH29" s="212"/>
      <c r="LEI29" s="212"/>
      <c r="LEJ29" s="212"/>
      <c r="LEK29" s="212"/>
      <c r="LEL29" s="212"/>
      <c r="LEM29" s="212"/>
      <c r="LEN29" s="212"/>
      <c r="LEO29" s="212"/>
      <c r="LEP29" s="212"/>
      <c r="LEQ29" s="212"/>
      <c r="LER29" s="212"/>
      <c r="LES29" s="212"/>
      <c r="LET29" s="212"/>
      <c r="LEU29" s="212"/>
      <c r="LEV29" s="212"/>
      <c r="LEW29" s="212"/>
      <c r="LEX29" s="212"/>
      <c r="LEY29" s="212"/>
      <c r="LEZ29" s="212"/>
      <c r="LFA29" s="212"/>
      <c r="LFB29" s="212"/>
      <c r="LFC29" s="212"/>
      <c r="LFD29" s="212"/>
      <c r="LFE29" s="212"/>
      <c r="LFF29" s="212"/>
      <c r="LFG29" s="212"/>
      <c r="LFH29" s="212"/>
      <c r="LFI29" s="212"/>
      <c r="LFJ29" s="212"/>
      <c r="LFK29" s="212"/>
      <c r="LFL29" s="212"/>
      <c r="LFM29" s="212"/>
      <c r="LFN29" s="212"/>
      <c r="LFO29" s="212"/>
      <c r="LFP29" s="212"/>
      <c r="LFQ29" s="212"/>
      <c r="LFR29" s="212"/>
      <c r="LFS29" s="212"/>
      <c r="LFT29" s="212"/>
      <c r="LFU29" s="212"/>
      <c r="LFV29" s="212"/>
      <c r="LFW29" s="212"/>
      <c r="LFX29" s="212"/>
      <c r="LFY29" s="212"/>
      <c r="LFZ29" s="212"/>
      <c r="LGA29" s="212"/>
      <c r="LGB29" s="212"/>
      <c r="LGC29" s="212"/>
      <c r="LGD29" s="212"/>
      <c r="LGE29" s="212"/>
      <c r="LGF29" s="212"/>
      <c r="LGG29" s="212"/>
      <c r="LGH29" s="212"/>
      <c r="LGI29" s="212"/>
      <c r="LGJ29" s="212"/>
      <c r="LGK29" s="212"/>
      <c r="LGL29" s="212"/>
      <c r="LGM29" s="212"/>
      <c r="LGN29" s="212"/>
      <c r="LGO29" s="212"/>
      <c r="LGP29" s="212"/>
      <c r="LGQ29" s="212"/>
      <c r="LGR29" s="212"/>
      <c r="LGS29" s="212"/>
      <c r="LGT29" s="212"/>
      <c r="LGU29" s="212"/>
      <c r="LGV29" s="212"/>
      <c r="LGW29" s="212"/>
      <c r="LGX29" s="212"/>
      <c r="LGY29" s="212"/>
      <c r="LGZ29" s="212"/>
      <c r="LHA29" s="212"/>
      <c r="LHB29" s="212"/>
      <c r="LHC29" s="212"/>
      <c r="LHD29" s="212"/>
      <c r="LHE29" s="212"/>
      <c r="LHF29" s="212"/>
      <c r="LHG29" s="212"/>
      <c r="LHH29" s="212"/>
      <c r="LHI29" s="212"/>
      <c r="LHJ29" s="212"/>
      <c r="LHK29" s="212"/>
      <c r="LHL29" s="212"/>
      <c r="LHM29" s="212"/>
      <c r="LHN29" s="212"/>
      <c r="LHO29" s="212"/>
      <c r="LHP29" s="212"/>
      <c r="LHQ29" s="212"/>
      <c r="LHR29" s="212"/>
      <c r="LHS29" s="212"/>
      <c r="LHT29" s="212"/>
      <c r="LHU29" s="212"/>
      <c r="LHV29" s="212"/>
      <c r="LHW29" s="212"/>
      <c r="LHX29" s="212"/>
      <c r="LHY29" s="212"/>
      <c r="LHZ29" s="212"/>
      <c r="LIA29" s="212"/>
      <c r="LIB29" s="212"/>
      <c r="LIC29" s="212"/>
      <c r="LID29" s="212"/>
      <c r="LIE29" s="212"/>
      <c r="LIF29" s="212"/>
      <c r="LIG29" s="212"/>
      <c r="LIH29" s="212"/>
      <c r="LII29" s="212"/>
      <c r="LIJ29" s="212"/>
      <c r="LIK29" s="212"/>
      <c r="LIL29" s="212"/>
      <c r="LIM29" s="212"/>
      <c r="LIN29" s="212"/>
      <c r="LIO29" s="212"/>
      <c r="LIP29" s="212"/>
      <c r="LIQ29" s="212"/>
      <c r="LIR29" s="212"/>
      <c r="LIS29" s="212"/>
      <c r="LIT29" s="212"/>
      <c r="LIU29" s="212"/>
      <c r="LIV29" s="212"/>
      <c r="LIW29" s="212"/>
      <c r="LIX29" s="212"/>
      <c r="LIY29" s="212"/>
      <c r="LIZ29" s="212"/>
      <c r="LJA29" s="212"/>
      <c r="LJB29" s="212"/>
      <c r="LJC29" s="212"/>
      <c r="LJD29" s="212"/>
      <c r="LJE29" s="212"/>
      <c r="LJF29" s="212"/>
      <c r="LJG29" s="212"/>
      <c r="LJH29" s="212"/>
      <c r="LJI29" s="212"/>
      <c r="LJJ29" s="212"/>
      <c r="LJK29" s="212"/>
      <c r="LJL29" s="212"/>
      <c r="LJM29" s="212"/>
      <c r="LJN29" s="212"/>
      <c r="LJO29" s="212"/>
      <c r="LJP29" s="212"/>
      <c r="LJQ29" s="212"/>
      <c r="LJR29" s="212"/>
      <c r="LJS29" s="212"/>
      <c r="LJT29" s="212"/>
      <c r="LJU29" s="212"/>
      <c r="LJV29" s="212"/>
      <c r="LJW29" s="212"/>
      <c r="LJX29" s="212"/>
      <c r="LJY29" s="212"/>
      <c r="LJZ29" s="212"/>
      <c r="LKA29" s="212"/>
      <c r="LKB29" s="212"/>
      <c r="LKC29" s="212"/>
      <c r="LKD29" s="212"/>
      <c r="LKE29" s="212"/>
      <c r="LKF29" s="212"/>
      <c r="LKG29" s="212"/>
      <c r="LKH29" s="212"/>
      <c r="LKI29" s="212"/>
      <c r="LKJ29" s="212"/>
      <c r="LKK29" s="212"/>
      <c r="LKL29" s="212"/>
      <c r="LKM29" s="212"/>
      <c r="LKN29" s="212"/>
      <c r="LKO29" s="212"/>
      <c r="LKP29" s="212"/>
      <c r="LKQ29" s="212"/>
      <c r="LKR29" s="212"/>
      <c r="LKS29" s="212"/>
      <c r="LKT29" s="212"/>
      <c r="LKU29" s="212"/>
      <c r="LKV29" s="212"/>
      <c r="LKW29" s="212"/>
      <c r="LKX29" s="212"/>
      <c r="LKY29" s="212"/>
      <c r="LKZ29" s="212"/>
      <c r="LLA29" s="212"/>
      <c r="LLB29" s="212"/>
      <c r="LLC29" s="212"/>
      <c r="LLD29" s="212"/>
      <c r="LLE29" s="212"/>
      <c r="LLF29" s="212"/>
      <c r="LLG29" s="212"/>
      <c r="LLH29" s="212"/>
      <c r="LLI29" s="212"/>
      <c r="LLJ29" s="212"/>
      <c r="LLK29" s="212"/>
      <c r="LLL29" s="212"/>
      <c r="LLM29" s="212"/>
      <c r="LLN29" s="212"/>
      <c r="LLO29" s="212"/>
      <c r="LLP29" s="212"/>
      <c r="LLQ29" s="212"/>
      <c r="LLR29" s="212"/>
      <c r="LLS29" s="212"/>
      <c r="LLT29" s="212"/>
      <c r="LLU29" s="212"/>
      <c r="LLV29" s="212"/>
      <c r="LLW29" s="212"/>
      <c r="LLX29" s="212"/>
      <c r="LLY29" s="212"/>
      <c r="LLZ29" s="212"/>
      <c r="LMA29" s="212"/>
      <c r="LMB29" s="212"/>
      <c r="LMC29" s="212"/>
      <c r="LMD29" s="212"/>
      <c r="LME29" s="212"/>
      <c r="LMF29" s="212"/>
      <c r="LMG29" s="212"/>
      <c r="LMH29" s="212"/>
      <c r="LMI29" s="212"/>
      <c r="LMJ29" s="212"/>
      <c r="LMK29" s="212"/>
      <c r="LML29" s="212"/>
      <c r="LMM29" s="212"/>
      <c r="LMN29" s="212"/>
      <c r="LMO29" s="212"/>
      <c r="LMP29" s="212"/>
      <c r="LMQ29" s="212"/>
      <c r="LMR29" s="212"/>
      <c r="LMS29" s="212"/>
      <c r="LMT29" s="212"/>
      <c r="LMU29" s="212"/>
      <c r="LMV29" s="212"/>
      <c r="LMW29" s="212"/>
      <c r="LMX29" s="212"/>
      <c r="LMY29" s="212"/>
      <c r="LMZ29" s="212"/>
      <c r="LNA29" s="212"/>
      <c r="LNB29" s="212"/>
      <c r="LNC29" s="212"/>
      <c r="LND29" s="212"/>
      <c r="LNE29" s="212"/>
      <c r="LNF29" s="212"/>
      <c r="LNG29" s="212"/>
      <c r="LNH29" s="212"/>
      <c r="LNI29" s="212"/>
      <c r="LNJ29" s="212"/>
      <c r="LNK29" s="212"/>
      <c r="LNL29" s="212"/>
      <c r="LNM29" s="212"/>
      <c r="LNN29" s="212"/>
      <c r="LNO29" s="212"/>
      <c r="LNP29" s="212"/>
      <c r="LNQ29" s="212"/>
      <c r="LNR29" s="212"/>
      <c r="LNS29" s="212"/>
      <c r="LNT29" s="212"/>
      <c r="LNU29" s="212"/>
      <c r="LNV29" s="212"/>
      <c r="LNW29" s="212"/>
      <c r="LNX29" s="212"/>
      <c r="LNY29" s="212"/>
      <c r="LNZ29" s="212"/>
      <c r="LOA29" s="212"/>
      <c r="LOB29" s="212"/>
      <c r="LOC29" s="212"/>
      <c r="LOD29" s="212"/>
      <c r="LOE29" s="212"/>
      <c r="LOF29" s="212"/>
      <c r="LOG29" s="212"/>
      <c r="LOH29" s="212"/>
      <c r="LOI29" s="212"/>
      <c r="LOJ29" s="212"/>
      <c r="LOK29" s="212"/>
      <c r="LOL29" s="212"/>
      <c r="LOM29" s="212"/>
      <c r="LON29" s="212"/>
      <c r="LOO29" s="212"/>
      <c r="LOP29" s="212"/>
      <c r="LOQ29" s="212"/>
      <c r="LOR29" s="212"/>
      <c r="LOS29" s="212"/>
      <c r="LOT29" s="212"/>
      <c r="LOU29" s="212"/>
      <c r="LOV29" s="212"/>
      <c r="LOW29" s="212"/>
      <c r="LOX29" s="212"/>
      <c r="LOY29" s="212"/>
      <c r="LOZ29" s="212"/>
      <c r="LPA29" s="212"/>
      <c r="LPB29" s="212"/>
      <c r="LPC29" s="212"/>
      <c r="LPD29" s="212"/>
      <c r="LPE29" s="212"/>
      <c r="LPF29" s="212"/>
      <c r="LPG29" s="212"/>
      <c r="LPH29" s="212"/>
      <c r="LPI29" s="212"/>
      <c r="LPJ29" s="212"/>
      <c r="LPK29" s="212"/>
      <c r="LPL29" s="212"/>
      <c r="LPM29" s="212"/>
      <c r="LPN29" s="212"/>
      <c r="LPO29" s="212"/>
      <c r="LPP29" s="212"/>
      <c r="LPQ29" s="212"/>
      <c r="LPR29" s="212"/>
      <c r="LPS29" s="212"/>
      <c r="LPT29" s="212"/>
      <c r="LPU29" s="212"/>
      <c r="LPV29" s="212"/>
      <c r="LPW29" s="212"/>
      <c r="LPX29" s="212"/>
      <c r="LPY29" s="212"/>
      <c r="LPZ29" s="212"/>
      <c r="LQA29" s="212"/>
      <c r="LQB29" s="212"/>
      <c r="LQC29" s="212"/>
      <c r="LQD29" s="212"/>
      <c r="LQE29" s="212"/>
      <c r="LQF29" s="212"/>
      <c r="LQG29" s="212"/>
      <c r="LQH29" s="212"/>
      <c r="LQI29" s="212"/>
      <c r="LQJ29" s="212"/>
      <c r="LQK29" s="212"/>
      <c r="LQL29" s="212"/>
      <c r="LQM29" s="212"/>
      <c r="LQN29" s="212"/>
      <c r="LQO29" s="212"/>
      <c r="LQP29" s="212"/>
      <c r="LQQ29" s="212"/>
      <c r="LQR29" s="212"/>
      <c r="LQS29" s="212"/>
      <c r="LQT29" s="212"/>
      <c r="LQU29" s="212"/>
      <c r="LQV29" s="212"/>
      <c r="LQW29" s="212"/>
      <c r="LQX29" s="212"/>
      <c r="LQY29" s="212"/>
      <c r="LQZ29" s="212"/>
      <c r="LRA29" s="212"/>
      <c r="LRB29" s="212"/>
      <c r="LRC29" s="212"/>
      <c r="LRD29" s="212"/>
      <c r="LRE29" s="212"/>
      <c r="LRF29" s="212"/>
      <c r="LRG29" s="212"/>
      <c r="LRH29" s="212"/>
      <c r="LRI29" s="212"/>
      <c r="LRJ29" s="212"/>
      <c r="LRK29" s="212"/>
      <c r="LRL29" s="212"/>
      <c r="LRM29" s="212"/>
      <c r="LRN29" s="212"/>
      <c r="LRO29" s="212"/>
      <c r="LRP29" s="212"/>
      <c r="LRQ29" s="212"/>
      <c r="LRR29" s="212"/>
      <c r="LRS29" s="212"/>
      <c r="LRT29" s="212"/>
      <c r="LRU29" s="212"/>
      <c r="LRV29" s="212"/>
      <c r="LRW29" s="212"/>
      <c r="LRX29" s="212"/>
      <c r="LRY29" s="212"/>
      <c r="LRZ29" s="212"/>
      <c r="LSA29" s="212"/>
      <c r="LSB29" s="212"/>
      <c r="LSC29" s="212"/>
      <c r="LSD29" s="212"/>
      <c r="LSE29" s="212"/>
      <c r="LSF29" s="212"/>
      <c r="LSG29" s="212"/>
      <c r="LSH29" s="212"/>
      <c r="LSI29" s="212"/>
      <c r="LSJ29" s="212"/>
      <c r="LSK29" s="212"/>
      <c r="LSL29" s="212"/>
      <c r="LSM29" s="212"/>
      <c r="LSN29" s="212"/>
      <c r="LSO29" s="212"/>
      <c r="LSP29" s="212"/>
      <c r="LSQ29" s="212"/>
      <c r="LSR29" s="212"/>
      <c r="LSS29" s="212"/>
      <c r="LST29" s="212"/>
      <c r="LSU29" s="212"/>
      <c r="LSV29" s="212"/>
      <c r="LSW29" s="212"/>
      <c r="LSX29" s="212"/>
      <c r="LSY29" s="212"/>
      <c r="LSZ29" s="212"/>
      <c r="LTA29" s="212"/>
      <c r="LTB29" s="212"/>
      <c r="LTC29" s="212"/>
      <c r="LTD29" s="212"/>
      <c r="LTE29" s="212"/>
      <c r="LTF29" s="212"/>
      <c r="LTG29" s="212"/>
      <c r="LTH29" s="212"/>
      <c r="LTI29" s="212"/>
      <c r="LTJ29" s="212"/>
      <c r="LTK29" s="212"/>
      <c r="LTL29" s="212"/>
      <c r="LTM29" s="212"/>
      <c r="LTN29" s="212"/>
      <c r="LTO29" s="212"/>
      <c r="LTP29" s="212"/>
      <c r="LTQ29" s="212"/>
      <c r="LTR29" s="212"/>
      <c r="LTS29" s="212"/>
      <c r="LTT29" s="212"/>
      <c r="LTU29" s="212"/>
      <c r="LTV29" s="212"/>
      <c r="LTW29" s="212"/>
      <c r="LTX29" s="212"/>
      <c r="LTY29" s="212"/>
      <c r="LTZ29" s="212"/>
      <c r="LUA29" s="212"/>
      <c r="LUB29" s="212"/>
      <c r="LUC29" s="212"/>
      <c r="LUD29" s="212"/>
      <c r="LUE29" s="212"/>
      <c r="LUF29" s="212"/>
      <c r="LUG29" s="212"/>
      <c r="LUH29" s="212"/>
      <c r="LUI29" s="212"/>
      <c r="LUJ29" s="212"/>
      <c r="LUK29" s="212"/>
      <c r="LUL29" s="212"/>
      <c r="LUM29" s="212"/>
      <c r="LUN29" s="212"/>
      <c r="LUO29" s="212"/>
      <c r="LUP29" s="212"/>
      <c r="LUQ29" s="212"/>
      <c r="LUR29" s="212"/>
      <c r="LUS29" s="212"/>
      <c r="LUT29" s="212"/>
      <c r="LUU29" s="212"/>
      <c r="LUV29" s="212"/>
      <c r="LUW29" s="212"/>
      <c r="LUX29" s="212"/>
      <c r="LUY29" s="212"/>
      <c r="LUZ29" s="212"/>
      <c r="LVA29" s="212"/>
      <c r="LVB29" s="212"/>
      <c r="LVC29" s="212"/>
      <c r="LVD29" s="212"/>
      <c r="LVE29" s="212"/>
      <c r="LVF29" s="212"/>
      <c r="LVG29" s="212"/>
      <c r="LVH29" s="212"/>
      <c r="LVI29" s="212"/>
      <c r="LVJ29" s="212"/>
      <c r="LVK29" s="212"/>
      <c r="LVL29" s="212"/>
      <c r="LVM29" s="212"/>
      <c r="LVN29" s="212"/>
      <c r="LVO29" s="212"/>
      <c r="LVP29" s="212"/>
      <c r="LVQ29" s="212"/>
      <c r="LVR29" s="212"/>
      <c r="LVS29" s="212"/>
      <c r="LVT29" s="212"/>
      <c r="LVU29" s="212"/>
      <c r="LVV29" s="212"/>
      <c r="LVW29" s="212"/>
      <c r="LVX29" s="212"/>
      <c r="LVY29" s="212"/>
      <c r="LVZ29" s="212"/>
      <c r="LWA29" s="212"/>
      <c r="LWB29" s="212"/>
      <c r="LWC29" s="212"/>
      <c r="LWD29" s="212"/>
      <c r="LWE29" s="212"/>
      <c r="LWF29" s="212"/>
      <c r="LWG29" s="212"/>
      <c r="LWH29" s="212"/>
      <c r="LWI29" s="212"/>
      <c r="LWJ29" s="212"/>
      <c r="LWK29" s="212"/>
      <c r="LWL29" s="212"/>
      <c r="LWM29" s="212"/>
      <c r="LWN29" s="212"/>
      <c r="LWO29" s="212"/>
      <c r="LWP29" s="212"/>
      <c r="LWQ29" s="212"/>
      <c r="LWR29" s="212"/>
      <c r="LWS29" s="212"/>
      <c r="LWT29" s="212"/>
      <c r="LWU29" s="212"/>
      <c r="LWV29" s="212"/>
      <c r="LWW29" s="212"/>
      <c r="LWX29" s="212"/>
      <c r="LWY29" s="212"/>
      <c r="LWZ29" s="212"/>
      <c r="LXA29" s="212"/>
      <c r="LXB29" s="212"/>
      <c r="LXC29" s="212"/>
      <c r="LXD29" s="212"/>
      <c r="LXE29" s="212"/>
      <c r="LXF29" s="212"/>
      <c r="LXG29" s="212"/>
      <c r="LXH29" s="212"/>
      <c r="LXI29" s="212"/>
      <c r="LXJ29" s="212"/>
      <c r="LXK29" s="212"/>
      <c r="LXL29" s="212"/>
      <c r="LXM29" s="212"/>
      <c r="LXN29" s="212"/>
      <c r="LXO29" s="212"/>
      <c r="LXP29" s="212"/>
      <c r="LXQ29" s="212"/>
      <c r="LXR29" s="212"/>
      <c r="LXS29" s="212"/>
      <c r="LXT29" s="212"/>
      <c r="LXU29" s="212"/>
      <c r="LXV29" s="212"/>
      <c r="LXW29" s="212"/>
      <c r="LXX29" s="212"/>
      <c r="LXY29" s="212"/>
      <c r="LXZ29" s="212"/>
      <c r="LYA29" s="212"/>
      <c r="LYB29" s="212"/>
      <c r="LYC29" s="212"/>
      <c r="LYD29" s="212"/>
      <c r="LYE29" s="212"/>
      <c r="LYF29" s="212"/>
      <c r="LYG29" s="212"/>
      <c r="LYH29" s="212"/>
      <c r="LYI29" s="212"/>
      <c r="LYJ29" s="212"/>
      <c r="LYK29" s="212"/>
      <c r="LYL29" s="212"/>
      <c r="LYM29" s="212"/>
      <c r="LYN29" s="212"/>
      <c r="LYO29" s="212"/>
      <c r="LYP29" s="212"/>
      <c r="LYQ29" s="212"/>
      <c r="LYR29" s="212"/>
      <c r="LYS29" s="212"/>
      <c r="LYT29" s="212"/>
      <c r="LYU29" s="212"/>
      <c r="LYV29" s="212"/>
      <c r="LYW29" s="212"/>
      <c r="LYX29" s="212"/>
      <c r="LYY29" s="212"/>
      <c r="LYZ29" s="212"/>
      <c r="LZA29" s="212"/>
      <c r="LZB29" s="212"/>
      <c r="LZC29" s="212"/>
      <c r="LZD29" s="212"/>
      <c r="LZE29" s="212"/>
      <c r="LZF29" s="212"/>
      <c r="LZG29" s="212"/>
      <c r="LZH29" s="212"/>
      <c r="LZI29" s="212"/>
      <c r="LZJ29" s="212"/>
      <c r="LZK29" s="212"/>
      <c r="LZL29" s="212"/>
      <c r="LZM29" s="212"/>
      <c r="LZN29" s="212"/>
      <c r="LZO29" s="212"/>
      <c r="LZP29" s="212"/>
      <c r="LZQ29" s="212"/>
      <c r="LZR29" s="212"/>
      <c r="LZS29" s="212"/>
      <c r="LZT29" s="212"/>
      <c r="LZU29" s="212"/>
      <c r="LZV29" s="212"/>
      <c r="LZW29" s="212"/>
      <c r="LZX29" s="212"/>
      <c r="LZY29" s="212"/>
      <c r="LZZ29" s="212"/>
      <c r="MAA29" s="212"/>
      <c r="MAB29" s="212"/>
      <c r="MAC29" s="212"/>
      <c r="MAD29" s="212"/>
      <c r="MAE29" s="212"/>
      <c r="MAF29" s="212"/>
      <c r="MAG29" s="212"/>
      <c r="MAH29" s="212"/>
      <c r="MAI29" s="212"/>
      <c r="MAJ29" s="212"/>
      <c r="MAK29" s="212"/>
      <c r="MAL29" s="212"/>
      <c r="MAM29" s="212"/>
      <c r="MAN29" s="212"/>
      <c r="MAO29" s="212"/>
      <c r="MAP29" s="212"/>
      <c r="MAQ29" s="212"/>
      <c r="MAR29" s="212"/>
      <c r="MAS29" s="212"/>
      <c r="MAT29" s="212"/>
      <c r="MAU29" s="212"/>
      <c r="MAV29" s="212"/>
      <c r="MAW29" s="212"/>
      <c r="MAX29" s="212"/>
      <c r="MAY29" s="212"/>
      <c r="MAZ29" s="212"/>
      <c r="MBA29" s="212"/>
      <c r="MBB29" s="212"/>
      <c r="MBC29" s="212"/>
      <c r="MBD29" s="212"/>
      <c r="MBE29" s="212"/>
      <c r="MBF29" s="212"/>
      <c r="MBG29" s="212"/>
      <c r="MBH29" s="212"/>
      <c r="MBI29" s="212"/>
      <c r="MBJ29" s="212"/>
      <c r="MBK29" s="212"/>
      <c r="MBL29" s="212"/>
      <c r="MBM29" s="212"/>
      <c r="MBN29" s="212"/>
      <c r="MBO29" s="212"/>
      <c r="MBP29" s="212"/>
      <c r="MBQ29" s="212"/>
      <c r="MBR29" s="212"/>
      <c r="MBS29" s="212"/>
      <c r="MBT29" s="212"/>
      <c r="MBU29" s="212"/>
      <c r="MBV29" s="212"/>
      <c r="MBW29" s="212"/>
      <c r="MBX29" s="212"/>
      <c r="MBY29" s="212"/>
      <c r="MBZ29" s="212"/>
      <c r="MCA29" s="212"/>
      <c r="MCB29" s="212"/>
      <c r="MCC29" s="212"/>
      <c r="MCD29" s="212"/>
      <c r="MCE29" s="212"/>
      <c r="MCF29" s="212"/>
      <c r="MCG29" s="212"/>
      <c r="MCH29" s="212"/>
      <c r="MCI29" s="212"/>
      <c r="MCJ29" s="212"/>
      <c r="MCK29" s="212"/>
      <c r="MCL29" s="212"/>
      <c r="MCM29" s="212"/>
      <c r="MCN29" s="212"/>
      <c r="MCO29" s="212"/>
      <c r="MCP29" s="212"/>
      <c r="MCQ29" s="212"/>
      <c r="MCR29" s="212"/>
      <c r="MCS29" s="212"/>
      <c r="MCT29" s="212"/>
      <c r="MCU29" s="212"/>
      <c r="MCV29" s="212"/>
      <c r="MCW29" s="212"/>
      <c r="MCX29" s="212"/>
      <c r="MCY29" s="212"/>
      <c r="MCZ29" s="212"/>
      <c r="MDA29" s="212"/>
      <c r="MDB29" s="212"/>
      <c r="MDC29" s="212"/>
      <c r="MDD29" s="212"/>
      <c r="MDE29" s="212"/>
      <c r="MDF29" s="212"/>
      <c r="MDG29" s="212"/>
      <c r="MDH29" s="212"/>
      <c r="MDI29" s="212"/>
      <c r="MDJ29" s="212"/>
      <c r="MDK29" s="212"/>
      <c r="MDL29" s="212"/>
      <c r="MDM29" s="212"/>
      <c r="MDN29" s="212"/>
      <c r="MDO29" s="212"/>
      <c r="MDP29" s="212"/>
      <c r="MDQ29" s="212"/>
      <c r="MDR29" s="212"/>
      <c r="MDS29" s="212"/>
      <c r="MDT29" s="212"/>
      <c r="MDU29" s="212"/>
      <c r="MDV29" s="212"/>
      <c r="MDW29" s="212"/>
      <c r="MDX29" s="212"/>
      <c r="MDY29" s="212"/>
      <c r="MDZ29" s="212"/>
      <c r="MEA29" s="212"/>
      <c r="MEB29" s="212"/>
      <c r="MEC29" s="212"/>
      <c r="MED29" s="212"/>
      <c r="MEE29" s="212"/>
      <c r="MEF29" s="212"/>
      <c r="MEG29" s="212"/>
      <c r="MEH29" s="212"/>
      <c r="MEI29" s="212"/>
      <c r="MEJ29" s="212"/>
      <c r="MEK29" s="212"/>
      <c r="MEL29" s="212"/>
      <c r="MEM29" s="212"/>
      <c r="MEN29" s="212"/>
      <c r="MEO29" s="212"/>
      <c r="MEP29" s="212"/>
      <c r="MEQ29" s="212"/>
      <c r="MER29" s="212"/>
      <c r="MES29" s="212"/>
      <c r="MET29" s="212"/>
      <c r="MEU29" s="212"/>
      <c r="MEV29" s="212"/>
      <c r="MEW29" s="212"/>
      <c r="MEX29" s="212"/>
      <c r="MEY29" s="212"/>
      <c r="MEZ29" s="212"/>
      <c r="MFA29" s="212"/>
      <c r="MFB29" s="212"/>
      <c r="MFC29" s="212"/>
      <c r="MFD29" s="212"/>
      <c r="MFE29" s="212"/>
      <c r="MFF29" s="212"/>
      <c r="MFG29" s="212"/>
      <c r="MFH29" s="212"/>
      <c r="MFI29" s="212"/>
      <c r="MFJ29" s="212"/>
      <c r="MFK29" s="212"/>
      <c r="MFL29" s="212"/>
      <c r="MFM29" s="212"/>
      <c r="MFN29" s="212"/>
      <c r="MFO29" s="212"/>
      <c r="MFP29" s="212"/>
      <c r="MFQ29" s="212"/>
      <c r="MFR29" s="212"/>
      <c r="MFS29" s="212"/>
      <c r="MFT29" s="212"/>
      <c r="MFU29" s="212"/>
      <c r="MFV29" s="212"/>
      <c r="MFW29" s="212"/>
      <c r="MFX29" s="212"/>
      <c r="MFY29" s="212"/>
      <c r="MFZ29" s="212"/>
      <c r="MGA29" s="212"/>
      <c r="MGB29" s="212"/>
      <c r="MGC29" s="212"/>
      <c r="MGD29" s="212"/>
      <c r="MGE29" s="212"/>
      <c r="MGF29" s="212"/>
      <c r="MGG29" s="212"/>
      <c r="MGH29" s="212"/>
      <c r="MGI29" s="212"/>
      <c r="MGJ29" s="212"/>
      <c r="MGK29" s="212"/>
      <c r="MGL29" s="212"/>
      <c r="MGM29" s="212"/>
      <c r="MGN29" s="212"/>
      <c r="MGO29" s="212"/>
      <c r="MGP29" s="212"/>
      <c r="MGQ29" s="212"/>
      <c r="MGR29" s="212"/>
      <c r="MGS29" s="212"/>
      <c r="MGT29" s="212"/>
      <c r="MGU29" s="212"/>
      <c r="MGV29" s="212"/>
      <c r="MGW29" s="212"/>
      <c r="MGX29" s="212"/>
      <c r="MGY29" s="212"/>
      <c r="MGZ29" s="212"/>
      <c r="MHA29" s="212"/>
      <c r="MHB29" s="212"/>
      <c r="MHC29" s="212"/>
      <c r="MHD29" s="212"/>
      <c r="MHE29" s="212"/>
      <c r="MHF29" s="212"/>
      <c r="MHG29" s="212"/>
      <c r="MHH29" s="212"/>
      <c r="MHI29" s="212"/>
      <c r="MHJ29" s="212"/>
      <c r="MHK29" s="212"/>
      <c r="MHL29" s="212"/>
      <c r="MHM29" s="212"/>
      <c r="MHN29" s="212"/>
      <c r="MHO29" s="212"/>
      <c r="MHP29" s="212"/>
      <c r="MHQ29" s="212"/>
      <c r="MHR29" s="212"/>
      <c r="MHS29" s="212"/>
      <c r="MHT29" s="212"/>
      <c r="MHU29" s="212"/>
      <c r="MHV29" s="212"/>
      <c r="MHW29" s="212"/>
      <c r="MHX29" s="212"/>
      <c r="MHY29" s="212"/>
      <c r="MHZ29" s="212"/>
      <c r="MIA29" s="212"/>
      <c r="MIB29" s="212"/>
      <c r="MIC29" s="212"/>
      <c r="MID29" s="212"/>
      <c r="MIE29" s="212"/>
      <c r="MIF29" s="212"/>
      <c r="MIG29" s="212"/>
      <c r="MIH29" s="212"/>
      <c r="MII29" s="212"/>
      <c r="MIJ29" s="212"/>
      <c r="MIK29" s="212"/>
      <c r="MIL29" s="212"/>
      <c r="MIM29" s="212"/>
      <c r="MIN29" s="212"/>
      <c r="MIO29" s="212"/>
      <c r="MIP29" s="212"/>
      <c r="MIQ29" s="212"/>
      <c r="MIR29" s="212"/>
      <c r="MIS29" s="212"/>
      <c r="MIT29" s="212"/>
      <c r="MIU29" s="212"/>
      <c r="MIV29" s="212"/>
      <c r="MIW29" s="212"/>
      <c r="MIX29" s="212"/>
      <c r="MIY29" s="212"/>
      <c r="MIZ29" s="212"/>
      <c r="MJA29" s="212"/>
      <c r="MJB29" s="212"/>
      <c r="MJC29" s="212"/>
      <c r="MJD29" s="212"/>
      <c r="MJE29" s="212"/>
      <c r="MJF29" s="212"/>
      <c r="MJG29" s="212"/>
      <c r="MJH29" s="212"/>
      <c r="MJI29" s="212"/>
      <c r="MJJ29" s="212"/>
      <c r="MJK29" s="212"/>
      <c r="MJL29" s="212"/>
      <c r="MJM29" s="212"/>
      <c r="MJN29" s="212"/>
      <c r="MJO29" s="212"/>
      <c r="MJP29" s="212"/>
      <c r="MJQ29" s="212"/>
      <c r="MJR29" s="212"/>
      <c r="MJS29" s="212"/>
      <c r="MJT29" s="212"/>
      <c r="MJU29" s="212"/>
      <c r="MJV29" s="212"/>
      <c r="MJW29" s="212"/>
      <c r="MJX29" s="212"/>
      <c r="MJY29" s="212"/>
      <c r="MJZ29" s="212"/>
      <c r="MKA29" s="212"/>
      <c r="MKB29" s="212"/>
      <c r="MKC29" s="212"/>
      <c r="MKD29" s="212"/>
      <c r="MKE29" s="212"/>
      <c r="MKF29" s="212"/>
      <c r="MKG29" s="212"/>
      <c r="MKH29" s="212"/>
      <c r="MKI29" s="212"/>
      <c r="MKJ29" s="212"/>
      <c r="MKK29" s="212"/>
      <c r="MKL29" s="212"/>
      <c r="MKM29" s="212"/>
      <c r="MKN29" s="212"/>
      <c r="MKO29" s="212"/>
      <c r="MKP29" s="212"/>
      <c r="MKQ29" s="212"/>
      <c r="MKR29" s="212"/>
      <c r="MKS29" s="212"/>
      <c r="MKT29" s="212"/>
      <c r="MKU29" s="212"/>
      <c r="MKV29" s="212"/>
      <c r="MKW29" s="212"/>
      <c r="MKX29" s="212"/>
      <c r="MKY29" s="212"/>
      <c r="MKZ29" s="212"/>
      <c r="MLA29" s="212"/>
      <c r="MLB29" s="212"/>
      <c r="MLC29" s="212"/>
      <c r="MLD29" s="212"/>
      <c r="MLE29" s="212"/>
      <c r="MLF29" s="212"/>
      <c r="MLG29" s="212"/>
      <c r="MLH29" s="212"/>
      <c r="MLI29" s="212"/>
      <c r="MLJ29" s="212"/>
      <c r="MLK29" s="212"/>
      <c r="MLL29" s="212"/>
      <c r="MLM29" s="212"/>
      <c r="MLN29" s="212"/>
      <c r="MLO29" s="212"/>
      <c r="MLP29" s="212"/>
      <c r="MLQ29" s="212"/>
      <c r="MLR29" s="212"/>
      <c r="MLS29" s="212"/>
      <c r="MLT29" s="212"/>
      <c r="MLU29" s="212"/>
      <c r="MLV29" s="212"/>
      <c r="MLW29" s="212"/>
      <c r="MLX29" s="212"/>
      <c r="MLY29" s="212"/>
      <c r="MLZ29" s="212"/>
      <c r="MMA29" s="212"/>
      <c r="MMB29" s="212"/>
      <c r="MMC29" s="212"/>
      <c r="MMD29" s="212"/>
      <c r="MME29" s="212"/>
      <c r="MMF29" s="212"/>
      <c r="MMG29" s="212"/>
      <c r="MMH29" s="212"/>
      <c r="MMI29" s="212"/>
      <c r="MMJ29" s="212"/>
      <c r="MMK29" s="212"/>
      <c r="MML29" s="212"/>
      <c r="MMM29" s="212"/>
      <c r="MMN29" s="212"/>
      <c r="MMO29" s="212"/>
      <c r="MMP29" s="212"/>
      <c r="MMQ29" s="212"/>
      <c r="MMR29" s="212"/>
      <c r="MMS29" s="212"/>
      <c r="MMT29" s="212"/>
      <c r="MMU29" s="212"/>
      <c r="MMV29" s="212"/>
      <c r="MMW29" s="212"/>
      <c r="MMX29" s="212"/>
      <c r="MMY29" s="212"/>
      <c r="MMZ29" s="212"/>
      <c r="MNA29" s="212"/>
      <c r="MNB29" s="212"/>
      <c r="MNC29" s="212"/>
      <c r="MND29" s="212"/>
      <c r="MNE29" s="212"/>
      <c r="MNF29" s="212"/>
      <c r="MNG29" s="212"/>
      <c r="MNH29" s="212"/>
      <c r="MNI29" s="212"/>
      <c r="MNJ29" s="212"/>
      <c r="MNK29" s="212"/>
      <c r="MNL29" s="212"/>
      <c r="MNM29" s="212"/>
      <c r="MNN29" s="212"/>
      <c r="MNO29" s="212"/>
      <c r="MNP29" s="212"/>
      <c r="MNQ29" s="212"/>
      <c r="MNR29" s="212"/>
      <c r="MNS29" s="212"/>
      <c r="MNT29" s="212"/>
      <c r="MNU29" s="212"/>
      <c r="MNV29" s="212"/>
      <c r="MNW29" s="212"/>
      <c r="MNX29" s="212"/>
      <c r="MNY29" s="212"/>
      <c r="MNZ29" s="212"/>
      <c r="MOA29" s="212"/>
      <c r="MOB29" s="212"/>
      <c r="MOC29" s="212"/>
      <c r="MOD29" s="212"/>
      <c r="MOE29" s="212"/>
      <c r="MOF29" s="212"/>
      <c r="MOG29" s="212"/>
      <c r="MOH29" s="212"/>
      <c r="MOI29" s="212"/>
      <c r="MOJ29" s="212"/>
      <c r="MOK29" s="212"/>
      <c r="MOL29" s="212"/>
      <c r="MOM29" s="212"/>
      <c r="MON29" s="212"/>
      <c r="MOO29" s="212"/>
      <c r="MOP29" s="212"/>
      <c r="MOQ29" s="212"/>
      <c r="MOR29" s="212"/>
      <c r="MOS29" s="212"/>
      <c r="MOT29" s="212"/>
      <c r="MOU29" s="212"/>
      <c r="MOV29" s="212"/>
      <c r="MOW29" s="212"/>
      <c r="MOX29" s="212"/>
      <c r="MOY29" s="212"/>
      <c r="MOZ29" s="212"/>
      <c r="MPA29" s="212"/>
      <c r="MPB29" s="212"/>
      <c r="MPC29" s="212"/>
      <c r="MPD29" s="212"/>
      <c r="MPE29" s="212"/>
      <c r="MPF29" s="212"/>
      <c r="MPG29" s="212"/>
      <c r="MPH29" s="212"/>
      <c r="MPI29" s="212"/>
      <c r="MPJ29" s="212"/>
      <c r="MPK29" s="212"/>
      <c r="MPL29" s="212"/>
      <c r="MPM29" s="212"/>
      <c r="MPN29" s="212"/>
      <c r="MPO29" s="212"/>
      <c r="MPP29" s="212"/>
      <c r="MPQ29" s="212"/>
      <c r="MPR29" s="212"/>
      <c r="MPS29" s="212"/>
      <c r="MPT29" s="212"/>
      <c r="MPU29" s="212"/>
      <c r="MPV29" s="212"/>
      <c r="MPW29" s="212"/>
      <c r="MPX29" s="212"/>
      <c r="MPY29" s="212"/>
      <c r="MPZ29" s="212"/>
      <c r="MQA29" s="212"/>
      <c r="MQB29" s="212"/>
      <c r="MQC29" s="212"/>
      <c r="MQD29" s="212"/>
      <c r="MQE29" s="212"/>
      <c r="MQF29" s="212"/>
      <c r="MQG29" s="212"/>
      <c r="MQH29" s="212"/>
      <c r="MQI29" s="212"/>
      <c r="MQJ29" s="212"/>
      <c r="MQK29" s="212"/>
      <c r="MQL29" s="212"/>
      <c r="MQM29" s="212"/>
      <c r="MQN29" s="212"/>
      <c r="MQO29" s="212"/>
      <c r="MQP29" s="212"/>
      <c r="MQQ29" s="212"/>
      <c r="MQR29" s="212"/>
      <c r="MQS29" s="212"/>
      <c r="MQT29" s="212"/>
      <c r="MQU29" s="212"/>
      <c r="MQV29" s="212"/>
      <c r="MQW29" s="212"/>
      <c r="MQX29" s="212"/>
      <c r="MQY29" s="212"/>
      <c r="MQZ29" s="212"/>
      <c r="MRA29" s="212"/>
      <c r="MRB29" s="212"/>
      <c r="MRC29" s="212"/>
      <c r="MRD29" s="212"/>
      <c r="MRE29" s="212"/>
      <c r="MRF29" s="212"/>
      <c r="MRG29" s="212"/>
      <c r="MRH29" s="212"/>
      <c r="MRI29" s="212"/>
      <c r="MRJ29" s="212"/>
      <c r="MRK29" s="212"/>
      <c r="MRL29" s="212"/>
      <c r="MRM29" s="212"/>
      <c r="MRN29" s="212"/>
      <c r="MRO29" s="212"/>
      <c r="MRP29" s="212"/>
      <c r="MRQ29" s="212"/>
      <c r="MRR29" s="212"/>
      <c r="MRS29" s="212"/>
      <c r="MRT29" s="212"/>
      <c r="MRU29" s="212"/>
      <c r="MRV29" s="212"/>
      <c r="MRW29" s="212"/>
      <c r="MRX29" s="212"/>
      <c r="MRY29" s="212"/>
      <c r="MRZ29" s="212"/>
      <c r="MSA29" s="212"/>
      <c r="MSB29" s="212"/>
      <c r="MSC29" s="212"/>
      <c r="MSD29" s="212"/>
      <c r="MSE29" s="212"/>
      <c r="MSF29" s="212"/>
      <c r="MSG29" s="212"/>
      <c r="MSH29" s="212"/>
      <c r="MSI29" s="212"/>
      <c r="MSJ29" s="212"/>
      <c r="MSK29" s="212"/>
      <c r="MSL29" s="212"/>
      <c r="MSM29" s="212"/>
      <c r="MSN29" s="212"/>
      <c r="MSO29" s="212"/>
      <c r="MSP29" s="212"/>
      <c r="MSQ29" s="212"/>
      <c r="MSR29" s="212"/>
      <c r="MSS29" s="212"/>
      <c r="MST29" s="212"/>
      <c r="MSU29" s="212"/>
      <c r="MSV29" s="212"/>
      <c r="MSW29" s="212"/>
      <c r="MSX29" s="212"/>
      <c r="MSY29" s="212"/>
      <c r="MSZ29" s="212"/>
      <c r="MTA29" s="212"/>
      <c r="MTB29" s="212"/>
      <c r="MTC29" s="212"/>
      <c r="MTD29" s="212"/>
      <c r="MTE29" s="212"/>
      <c r="MTF29" s="212"/>
      <c r="MTG29" s="212"/>
      <c r="MTH29" s="212"/>
      <c r="MTI29" s="212"/>
      <c r="MTJ29" s="212"/>
      <c r="MTK29" s="212"/>
      <c r="MTL29" s="212"/>
      <c r="MTM29" s="212"/>
      <c r="MTN29" s="212"/>
      <c r="MTO29" s="212"/>
      <c r="MTP29" s="212"/>
      <c r="MTQ29" s="212"/>
      <c r="MTR29" s="212"/>
      <c r="MTS29" s="212"/>
      <c r="MTT29" s="212"/>
      <c r="MTU29" s="212"/>
      <c r="MTV29" s="212"/>
      <c r="MTW29" s="212"/>
      <c r="MTX29" s="212"/>
      <c r="MTY29" s="212"/>
      <c r="MTZ29" s="212"/>
      <c r="MUA29" s="212"/>
      <c r="MUB29" s="212"/>
      <c r="MUC29" s="212"/>
      <c r="MUD29" s="212"/>
      <c r="MUE29" s="212"/>
      <c r="MUF29" s="212"/>
      <c r="MUG29" s="212"/>
      <c r="MUH29" s="212"/>
      <c r="MUI29" s="212"/>
      <c r="MUJ29" s="212"/>
      <c r="MUK29" s="212"/>
      <c r="MUL29" s="212"/>
      <c r="MUM29" s="212"/>
      <c r="MUN29" s="212"/>
      <c r="MUO29" s="212"/>
      <c r="MUP29" s="212"/>
      <c r="MUQ29" s="212"/>
      <c r="MUR29" s="212"/>
      <c r="MUS29" s="212"/>
      <c r="MUT29" s="212"/>
      <c r="MUU29" s="212"/>
      <c r="MUV29" s="212"/>
      <c r="MUW29" s="212"/>
      <c r="MUX29" s="212"/>
      <c r="MUY29" s="212"/>
      <c r="MUZ29" s="212"/>
      <c r="MVA29" s="212"/>
      <c r="MVB29" s="212"/>
      <c r="MVC29" s="212"/>
      <c r="MVD29" s="212"/>
      <c r="MVE29" s="212"/>
      <c r="MVF29" s="212"/>
      <c r="MVG29" s="212"/>
      <c r="MVH29" s="212"/>
      <c r="MVI29" s="212"/>
      <c r="MVJ29" s="212"/>
      <c r="MVK29" s="212"/>
      <c r="MVL29" s="212"/>
      <c r="MVM29" s="212"/>
      <c r="MVN29" s="212"/>
      <c r="MVO29" s="212"/>
      <c r="MVP29" s="212"/>
      <c r="MVQ29" s="212"/>
      <c r="MVR29" s="212"/>
      <c r="MVS29" s="212"/>
      <c r="MVT29" s="212"/>
      <c r="MVU29" s="212"/>
      <c r="MVV29" s="212"/>
      <c r="MVW29" s="212"/>
      <c r="MVX29" s="212"/>
      <c r="MVY29" s="212"/>
      <c r="MVZ29" s="212"/>
      <c r="MWA29" s="212"/>
      <c r="MWB29" s="212"/>
      <c r="MWC29" s="212"/>
      <c r="MWD29" s="212"/>
      <c r="MWE29" s="212"/>
      <c r="MWF29" s="212"/>
      <c r="MWG29" s="212"/>
      <c r="MWH29" s="212"/>
      <c r="MWI29" s="212"/>
      <c r="MWJ29" s="212"/>
      <c r="MWK29" s="212"/>
      <c r="MWL29" s="212"/>
      <c r="MWM29" s="212"/>
      <c r="MWN29" s="212"/>
      <c r="MWO29" s="212"/>
      <c r="MWP29" s="212"/>
      <c r="MWQ29" s="212"/>
      <c r="MWR29" s="212"/>
      <c r="MWS29" s="212"/>
      <c r="MWT29" s="212"/>
      <c r="MWU29" s="212"/>
      <c r="MWV29" s="212"/>
      <c r="MWW29" s="212"/>
      <c r="MWX29" s="212"/>
      <c r="MWY29" s="212"/>
      <c r="MWZ29" s="212"/>
      <c r="MXA29" s="212"/>
      <c r="MXB29" s="212"/>
      <c r="MXC29" s="212"/>
      <c r="MXD29" s="212"/>
      <c r="MXE29" s="212"/>
      <c r="MXF29" s="212"/>
      <c r="MXG29" s="212"/>
      <c r="MXH29" s="212"/>
      <c r="MXI29" s="212"/>
      <c r="MXJ29" s="212"/>
      <c r="MXK29" s="212"/>
      <c r="MXL29" s="212"/>
      <c r="MXM29" s="212"/>
      <c r="MXN29" s="212"/>
      <c r="MXO29" s="212"/>
      <c r="MXP29" s="212"/>
      <c r="MXQ29" s="212"/>
      <c r="MXR29" s="212"/>
      <c r="MXS29" s="212"/>
      <c r="MXT29" s="212"/>
      <c r="MXU29" s="212"/>
      <c r="MXV29" s="212"/>
      <c r="MXW29" s="212"/>
      <c r="MXX29" s="212"/>
      <c r="MXY29" s="212"/>
      <c r="MXZ29" s="212"/>
      <c r="MYA29" s="212"/>
      <c r="MYB29" s="212"/>
      <c r="MYC29" s="212"/>
      <c r="MYD29" s="212"/>
      <c r="MYE29" s="212"/>
      <c r="MYF29" s="212"/>
      <c r="MYG29" s="212"/>
      <c r="MYH29" s="212"/>
      <c r="MYI29" s="212"/>
      <c r="MYJ29" s="212"/>
      <c r="MYK29" s="212"/>
      <c r="MYL29" s="212"/>
      <c r="MYM29" s="212"/>
      <c r="MYN29" s="212"/>
      <c r="MYO29" s="212"/>
      <c r="MYP29" s="212"/>
      <c r="MYQ29" s="212"/>
      <c r="MYR29" s="212"/>
      <c r="MYS29" s="212"/>
      <c r="MYT29" s="212"/>
      <c r="MYU29" s="212"/>
      <c r="MYV29" s="212"/>
      <c r="MYW29" s="212"/>
      <c r="MYX29" s="212"/>
      <c r="MYY29" s="212"/>
      <c r="MYZ29" s="212"/>
      <c r="MZA29" s="212"/>
      <c r="MZB29" s="212"/>
      <c r="MZC29" s="212"/>
      <c r="MZD29" s="212"/>
      <c r="MZE29" s="212"/>
      <c r="MZF29" s="212"/>
      <c r="MZG29" s="212"/>
      <c r="MZH29" s="212"/>
      <c r="MZI29" s="212"/>
      <c r="MZJ29" s="212"/>
      <c r="MZK29" s="212"/>
      <c r="MZL29" s="212"/>
      <c r="MZM29" s="212"/>
      <c r="MZN29" s="212"/>
      <c r="MZO29" s="212"/>
      <c r="MZP29" s="212"/>
      <c r="MZQ29" s="212"/>
      <c r="MZR29" s="212"/>
      <c r="MZS29" s="212"/>
      <c r="MZT29" s="212"/>
      <c r="MZU29" s="212"/>
      <c r="MZV29" s="212"/>
      <c r="MZW29" s="212"/>
      <c r="MZX29" s="212"/>
      <c r="MZY29" s="212"/>
      <c r="MZZ29" s="212"/>
      <c r="NAA29" s="212"/>
      <c r="NAB29" s="212"/>
      <c r="NAC29" s="212"/>
      <c r="NAD29" s="212"/>
      <c r="NAE29" s="212"/>
      <c r="NAF29" s="212"/>
      <c r="NAG29" s="212"/>
      <c r="NAH29" s="212"/>
      <c r="NAI29" s="212"/>
      <c r="NAJ29" s="212"/>
      <c r="NAK29" s="212"/>
      <c r="NAL29" s="212"/>
      <c r="NAM29" s="212"/>
      <c r="NAN29" s="212"/>
      <c r="NAO29" s="212"/>
      <c r="NAP29" s="212"/>
      <c r="NAQ29" s="212"/>
      <c r="NAR29" s="212"/>
      <c r="NAS29" s="212"/>
      <c r="NAT29" s="212"/>
      <c r="NAU29" s="212"/>
      <c r="NAV29" s="212"/>
      <c r="NAW29" s="212"/>
      <c r="NAX29" s="212"/>
      <c r="NAY29" s="212"/>
      <c r="NAZ29" s="212"/>
      <c r="NBA29" s="212"/>
      <c r="NBB29" s="212"/>
      <c r="NBC29" s="212"/>
      <c r="NBD29" s="212"/>
      <c r="NBE29" s="212"/>
      <c r="NBF29" s="212"/>
      <c r="NBG29" s="212"/>
      <c r="NBH29" s="212"/>
      <c r="NBI29" s="212"/>
      <c r="NBJ29" s="212"/>
      <c r="NBK29" s="212"/>
      <c r="NBL29" s="212"/>
      <c r="NBM29" s="212"/>
      <c r="NBN29" s="212"/>
      <c r="NBO29" s="212"/>
      <c r="NBP29" s="212"/>
      <c r="NBQ29" s="212"/>
      <c r="NBR29" s="212"/>
      <c r="NBS29" s="212"/>
      <c r="NBT29" s="212"/>
      <c r="NBU29" s="212"/>
      <c r="NBV29" s="212"/>
      <c r="NBW29" s="212"/>
      <c r="NBX29" s="212"/>
      <c r="NBY29" s="212"/>
      <c r="NBZ29" s="212"/>
      <c r="NCA29" s="212"/>
      <c r="NCB29" s="212"/>
      <c r="NCC29" s="212"/>
      <c r="NCD29" s="212"/>
      <c r="NCE29" s="212"/>
      <c r="NCF29" s="212"/>
      <c r="NCG29" s="212"/>
      <c r="NCH29" s="212"/>
      <c r="NCI29" s="212"/>
      <c r="NCJ29" s="212"/>
      <c r="NCK29" s="212"/>
      <c r="NCL29" s="212"/>
      <c r="NCM29" s="212"/>
      <c r="NCN29" s="212"/>
      <c r="NCO29" s="212"/>
      <c r="NCP29" s="212"/>
      <c r="NCQ29" s="212"/>
      <c r="NCR29" s="212"/>
      <c r="NCS29" s="212"/>
      <c r="NCT29" s="212"/>
      <c r="NCU29" s="212"/>
      <c r="NCV29" s="212"/>
      <c r="NCW29" s="212"/>
      <c r="NCX29" s="212"/>
      <c r="NCY29" s="212"/>
      <c r="NCZ29" s="212"/>
      <c r="NDA29" s="212"/>
      <c r="NDB29" s="212"/>
      <c r="NDC29" s="212"/>
      <c r="NDD29" s="212"/>
      <c r="NDE29" s="212"/>
      <c r="NDF29" s="212"/>
      <c r="NDG29" s="212"/>
      <c r="NDH29" s="212"/>
      <c r="NDI29" s="212"/>
      <c r="NDJ29" s="212"/>
      <c r="NDK29" s="212"/>
      <c r="NDL29" s="212"/>
      <c r="NDM29" s="212"/>
      <c r="NDN29" s="212"/>
      <c r="NDO29" s="212"/>
      <c r="NDP29" s="212"/>
      <c r="NDQ29" s="212"/>
      <c r="NDR29" s="212"/>
      <c r="NDS29" s="212"/>
      <c r="NDT29" s="212"/>
      <c r="NDU29" s="212"/>
      <c r="NDV29" s="212"/>
      <c r="NDW29" s="212"/>
      <c r="NDX29" s="212"/>
      <c r="NDY29" s="212"/>
      <c r="NDZ29" s="212"/>
      <c r="NEA29" s="212"/>
      <c r="NEB29" s="212"/>
      <c r="NEC29" s="212"/>
      <c r="NED29" s="212"/>
      <c r="NEE29" s="212"/>
      <c r="NEF29" s="212"/>
      <c r="NEG29" s="212"/>
      <c r="NEH29" s="212"/>
      <c r="NEI29" s="212"/>
      <c r="NEJ29" s="212"/>
      <c r="NEK29" s="212"/>
      <c r="NEL29" s="212"/>
      <c r="NEM29" s="212"/>
      <c r="NEN29" s="212"/>
      <c r="NEO29" s="212"/>
      <c r="NEP29" s="212"/>
      <c r="NEQ29" s="212"/>
      <c r="NER29" s="212"/>
      <c r="NES29" s="212"/>
      <c r="NET29" s="212"/>
      <c r="NEU29" s="212"/>
      <c r="NEV29" s="212"/>
      <c r="NEW29" s="212"/>
      <c r="NEX29" s="212"/>
      <c r="NEY29" s="212"/>
      <c r="NEZ29" s="212"/>
      <c r="NFA29" s="212"/>
      <c r="NFB29" s="212"/>
      <c r="NFC29" s="212"/>
      <c r="NFD29" s="212"/>
      <c r="NFE29" s="212"/>
      <c r="NFF29" s="212"/>
      <c r="NFG29" s="212"/>
      <c r="NFH29" s="212"/>
      <c r="NFI29" s="212"/>
      <c r="NFJ29" s="212"/>
      <c r="NFK29" s="212"/>
      <c r="NFL29" s="212"/>
      <c r="NFM29" s="212"/>
      <c r="NFN29" s="212"/>
      <c r="NFO29" s="212"/>
      <c r="NFP29" s="212"/>
      <c r="NFQ29" s="212"/>
      <c r="NFR29" s="212"/>
      <c r="NFS29" s="212"/>
      <c r="NFT29" s="212"/>
      <c r="NFU29" s="212"/>
      <c r="NFV29" s="212"/>
      <c r="NFW29" s="212"/>
      <c r="NFX29" s="212"/>
      <c r="NFY29" s="212"/>
      <c r="NFZ29" s="212"/>
      <c r="NGA29" s="212"/>
      <c r="NGB29" s="212"/>
      <c r="NGC29" s="212"/>
      <c r="NGD29" s="212"/>
      <c r="NGE29" s="212"/>
      <c r="NGF29" s="212"/>
      <c r="NGG29" s="212"/>
      <c r="NGH29" s="212"/>
      <c r="NGI29" s="212"/>
      <c r="NGJ29" s="212"/>
      <c r="NGK29" s="212"/>
      <c r="NGL29" s="212"/>
      <c r="NGM29" s="212"/>
      <c r="NGN29" s="212"/>
      <c r="NGO29" s="212"/>
      <c r="NGP29" s="212"/>
      <c r="NGQ29" s="212"/>
      <c r="NGR29" s="212"/>
      <c r="NGS29" s="212"/>
      <c r="NGT29" s="212"/>
      <c r="NGU29" s="212"/>
      <c r="NGV29" s="212"/>
      <c r="NGW29" s="212"/>
      <c r="NGX29" s="212"/>
      <c r="NGY29" s="212"/>
      <c r="NGZ29" s="212"/>
      <c r="NHA29" s="212"/>
      <c r="NHB29" s="212"/>
      <c r="NHC29" s="212"/>
      <c r="NHD29" s="212"/>
      <c r="NHE29" s="212"/>
      <c r="NHF29" s="212"/>
      <c r="NHG29" s="212"/>
      <c r="NHH29" s="212"/>
      <c r="NHI29" s="212"/>
      <c r="NHJ29" s="212"/>
      <c r="NHK29" s="212"/>
      <c r="NHL29" s="212"/>
      <c r="NHM29" s="212"/>
      <c r="NHN29" s="212"/>
      <c r="NHO29" s="212"/>
      <c r="NHP29" s="212"/>
      <c r="NHQ29" s="212"/>
      <c r="NHR29" s="212"/>
      <c r="NHS29" s="212"/>
      <c r="NHT29" s="212"/>
      <c r="NHU29" s="212"/>
      <c r="NHV29" s="212"/>
      <c r="NHW29" s="212"/>
      <c r="NHX29" s="212"/>
      <c r="NHY29" s="212"/>
      <c r="NHZ29" s="212"/>
      <c r="NIA29" s="212"/>
      <c r="NIB29" s="212"/>
      <c r="NIC29" s="212"/>
      <c r="NID29" s="212"/>
      <c r="NIE29" s="212"/>
      <c r="NIF29" s="212"/>
      <c r="NIG29" s="212"/>
      <c r="NIH29" s="212"/>
      <c r="NII29" s="212"/>
      <c r="NIJ29" s="212"/>
      <c r="NIK29" s="212"/>
      <c r="NIL29" s="212"/>
      <c r="NIM29" s="212"/>
      <c r="NIN29" s="212"/>
      <c r="NIO29" s="212"/>
      <c r="NIP29" s="212"/>
      <c r="NIQ29" s="212"/>
      <c r="NIR29" s="212"/>
      <c r="NIS29" s="212"/>
      <c r="NIT29" s="212"/>
      <c r="NIU29" s="212"/>
      <c r="NIV29" s="212"/>
      <c r="NIW29" s="212"/>
      <c r="NIX29" s="212"/>
      <c r="NIY29" s="212"/>
      <c r="NIZ29" s="212"/>
      <c r="NJA29" s="212"/>
      <c r="NJB29" s="212"/>
      <c r="NJC29" s="212"/>
      <c r="NJD29" s="212"/>
      <c r="NJE29" s="212"/>
      <c r="NJF29" s="212"/>
      <c r="NJG29" s="212"/>
      <c r="NJH29" s="212"/>
      <c r="NJI29" s="212"/>
      <c r="NJJ29" s="212"/>
      <c r="NJK29" s="212"/>
      <c r="NJL29" s="212"/>
      <c r="NJM29" s="212"/>
      <c r="NJN29" s="212"/>
      <c r="NJO29" s="212"/>
      <c r="NJP29" s="212"/>
      <c r="NJQ29" s="212"/>
      <c r="NJR29" s="212"/>
      <c r="NJS29" s="212"/>
      <c r="NJT29" s="212"/>
      <c r="NJU29" s="212"/>
      <c r="NJV29" s="212"/>
      <c r="NJW29" s="212"/>
      <c r="NJX29" s="212"/>
      <c r="NJY29" s="212"/>
      <c r="NJZ29" s="212"/>
      <c r="NKA29" s="212"/>
      <c r="NKB29" s="212"/>
      <c r="NKC29" s="212"/>
      <c r="NKD29" s="212"/>
      <c r="NKE29" s="212"/>
      <c r="NKF29" s="212"/>
      <c r="NKG29" s="212"/>
      <c r="NKH29" s="212"/>
      <c r="NKI29" s="212"/>
      <c r="NKJ29" s="212"/>
      <c r="NKK29" s="212"/>
      <c r="NKL29" s="212"/>
      <c r="NKM29" s="212"/>
      <c r="NKN29" s="212"/>
      <c r="NKO29" s="212"/>
      <c r="NKP29" s="212"/>
      <c r="NKQ29" s="212"/>
      <c r="NKR29" s="212"/>
      <c r="NKS29" s="212"/>
      <c r="NKT29" s="212"/>
      <c r="NKU29" s="212"/>
      <c r="NKV29" s="212"/>
      <c r="NKW29" s="212"/>
      <c r="NKX29" s="212"/>
      <c r="NKY29" s="212"/>
      <c r="NKZ29" s="212"/>
      <c r="NLA29" s="212"/>
      <c r="NLB29" s="212"/>
      <c r="NLC29" s="212"/>
      <c r="NLD29" s="212"/>
      <c r="NLE29" s="212"/>
      <c r="NLF29" s="212"/>
      <c r="NLG29" s="212"/>
      <c r="NLH29" s="212"/>
      <c r="NLI29" s="212"/>
      <c r="NLJ29" s="212"/>
      <c r="NLK29" s="212"/>
      <c r="NLL29" s="212"/>
      <c r="NLM29" s="212"/>
      <c r="NLN29" s="212"/>
      <c r="NLO29" s="212"/>
      <c r="NLP29" s="212"/>
      <c r="NLQ29" s="212"/>
      <c r="NLR29" s="212"/>
      <c r="NLS29" s="212"/>
      <c r="NLT29" s="212"/>
      <c r="NLU29" s="212"/>
      <c r="NLV29" s="212"/>
      <c r="NLW29" s="212"/>
      <c r="NLX29" s="212"/>
      <c r="NLY29" s="212"/>
      <c r="NLZ29" s="212"/>
      <c r="NMA29" s="212"/>
      <c r="NMB29" s="212"/>
      <c r="NMC29" s="212"/>
      <c r="NMD29" s="212"/>
      <c r="NME29" s="212"/>
      <c r="NMF29" s="212"/>
      <c r="NMG29" s="212"/>
      <c r="NMH29" s="212"/>
      <c r="NMI29" s="212"/>
      <c r="NMJ29" s="212"/>
      <c r="NMK29" s="212"/>
      <c r="NML29" s="212"/>
      <c r="NMM29" s="212"/>
      <c r="NMN29" s="212"/>
      <c r="NMO29" s="212"/>
      <c r="NMP29" s="212"/>
      <c r="NMQ29" s="212"/>
      <c r="NMR29" s="212"/>
      <c r="NMS29" s="212"/>
      <c r="NMT29" s="212"/>
      <c r="NMU29" s="212"/>
      <c r="NMV29" s="212"/>
      <c r="NMW29" s="212"/>
      <c r="NMX29" s="212"/>
      <c r="NMY29" s="212"/>
      <c r="NMZ29" s="212"/>
      <c r="NNA29" s="212"/>
      <c r="NNB29" s="212"/>
      <c r="NNC29" s="212"/>
      <c r="NND29" s="212"/>
      <c r="NNE29" s="212"/>
      <c r="NNF29" s="212"/>
      <c r="NNG29" s="212"/>
      <c r="NNH29" s="212"/>
      <c r="NNI29" s="212"/>
      <c r="NNJ29" s="212"/>
      <c r="NNK29" s="212"/>
      <c r="NNL29" s="212"/>
      <c r="NNM29" s="212"/>
      <c r="NNN29" s="212"/>
      <c r="NNO29" s="212"/>
      <c r="NNP29" s="212"/>
      <c r="NNQ29" s="212"/>
      <c r="NNR29" s="212"/>
      <c r="NNS29" s="212"/>
      <c r="NNT29" s="212"/>
      <c r="NNU29" s="212"/>
      <c r="NNV29" s="212"/>
      <c r="NNW29" s="212"/>
      <c r="NNX29" s="212"/>
      <c r="NNY29" s="212"/>
      <c r="NNZ29" s="212"/>
      <c r="NOA29" s="212"/>
      <c r="NOB29" s="212"/>
      <c r="NOC29" s="212"/>
      <c r="NOD29" s="212"/>
      <c r="NOE29" s="212"/>
      <c r="NOF29" s="212"/>
      <c r="NOG29" s="212"/>
      <c r="NOH29" s="212"/>
      <c r="NOI29" s="212"/>
      <c r="NOJ29" s="212"/>
      <c r="NOK29" s="212"/>
      <c r="NOL29" s="212"/>
      <c r="NOM29" s="212"/>
      <c r="NON29" s="212"/>
      <c r="NOO29" s="212"/>
      <c r="NOP29" s="212"/>
      <c r="NOQ29" s="212"/>
      <c r="NOR29" s="212"/>
      <c r="NOS29" s="212"/>
      <c r="NOT29" s="212"/>
      <c r="NOU29" s="212"/>
      <c r="NOV29" s="212"/>
      <c r="NOW29" s="212"/>
      <c r="NOX29" s="212"/>
      <c r="NOY29" s="212"/>
      <c r="NOZ29" s="212"/>
      <c r="NPA29" s="212"/>
      <c r="NPB29" s="212"/>
      <c r="NPC29" s="212"/>
      <c r="NPD29" s="212"/>
      <c r="NPE29" s="212"/>
      <c r="NPF29" s="212"/>
      <c r="NPG29" s="212"/>
      <c r="NPH29" s="212"/>
      <c r="NPI29" s="212"/>
      <c r="NPJ29" s="212"/>
      <c r="NPK29" s="212"/>
      <c r="NPL29" s="212"/>
      <c r="NPM29" s="212"/>
      <c r="NPN29" s="212"/>
      <c r="NPO29" s="212"/>
      <c r="NPP29" s="212"/>
      <c r="NPQ29" s="212"/>
      <c r="NPR29" s="212"/>
      <c r="NPS29" s="212"/>
      <c r="NPT29" s="212"/>
      <c r="NPU29" s="212"/>
      <c r="NPV29" s="212"/>
      <c r="NPW29" s="212"/>
      <c r="NPX29" s="212"/>
      <c r="NPY29" s="212"/>
      <c r="NPZ29" s="212"/>
      <c r="NQA29" s="212"/>
      <c r="NQB29" s="212"/>
      <c r="NQC29" s="212"/>
      <c r="NQD29" s="212"/>
      <c r="NQE29" s="212"/>
      <c r="NQF29" s="212"/>
      <c r="NQG29" s="212"/>
      <c r="NQH29" s="212"/>
      <c r="NQI29" s="212"/>
      <c r="NQJ29" s="212"/>
      <c r="NQK29" s="212"/>
      <c r="NQL29" s="212"/>
      <c r="NQM29" s="212"/>
      <c r="NQN29" s="212"/>
      <c r="NQO29" s="212"/>
      <c r="NQP29" s="212"/>
      <c r="NQQ29" s="212"/>
      <c r="NQR29" s="212"/>
      <c r="NQS29" s="212"/>
      <c r="NQT29" s="212"/>
      <c r="NQU29" s="212"/>
      <c r="NQV29" s="212"/>
      <c r="NQW29" s="212"/>
      <c r="NQX29" s="212"/>
      <c r="NQY29" s="212"/>
      <c r="NQZ29" s="212"/>
      <c r="NRA29" s="212"/>
      <c r="NRB29" s="212"/>
      <c r="NRC29" s="212"/>
      <c r="NRD29" s="212"/>
      <c r="NRE29" s="212"/>
      <c r="NRF29" s="212"/>
      <c r="NRG29" s="212"/>
      <c r="NRH29" s="212"/>
      <c r="NRI29" s="212"/>
      <c r="NRJ29" s="212"/>
      <c r="NRK29" s="212"/>
      <c r="NRL29" s="212"/>
      <c r="NRM29" s="212"/>
      <c r="NRN29" s="212"/>
      <c r="NRO29" s="212"/>
      <c r="NRP29" s="212"/>
      <c r="NRQ29" s="212"/>
      <c r="NRR29" s="212"/>
      <c r="NRS29" s="212"/>
      <c r="NRT29" s="212"/>
      <c r="NRU29" s="212"/>
      <c r="NRV29" s="212"/>
      <c r="NRW29" s="212"/>
      <c r="NRX29" s="212"/>
      <c r="NRY29" s="212"/>
      <c r="NRZ29" s="212"/>
      <c r="NSA29" s="212"/>
      <c r="NSB29" s="212"/>
      <c r="NSC29" s="212"/>
      <c r="NSD29" s="212"/>
      <c r="NSE29" s="212"/>
      <c r="NSF29" s="212"/>
      <c r="NSG29" s="212"/>
      <c r="NSH29" s="212"/>
      <c r="NSI29" s="212"/>
      <c r="NSJ29" s="212"/>
      <c r="NSK29" s="212"/>
      <c r="NSL29" s="212"/>
      <c r="NSM29" s="212"/>
      <c r="NSN29" s="212"/>
      <c r="NSO29" s="212"/>
      <c r="NSP29" s="212"/>
      <c r="NSQ29" s="212"/>
      <c r="NSR29" s="212"/>
      <c r="NSS29" s="212"/>
      <c r="NST29" s="212"/>
      <c r="NSU29" s="212"/>
      <c r="NSV29" s="212"/>
      <c r="NSW29" s="212"/>
      <c r="NSX29" s="212"/>
      <c r="NSY29" s="212"/>
      <c r="NSZ29" s="212"/>
      <c r="NTA29" s="212"/>
      <c r="NTB29" s="212"/>
      <c r="NTC29" s="212"/>
      <c r="NTD29" s="212"/>
      <c r="NTE29" s="212"/>
      <c r="NTF29" s="212"/>
      <c r="NTG29" s="212"/>
      <c r="NTH29" s="212"/>
      <c r="NTI29" s="212"/>
      <c r="NTJ29" s="212"/>
      <c r="NTK29" s="212"/>
      <c r="NTL29" s="212"/>
      <c r="NTM29" s="212"/>
      <c r="NTN29" s="212"/>
      <c r="NTO29" s="212"/>
      <c r="NTP29" s="212"/>
      <c r="NTQ29" s="212"/>
      <c r="NTR29" s="212"/>
      <c r="NTS29" s="212"/>
      <c r="NTT29" s="212"/>
      <c r="NTU29" s="212"/>
      <c r="NTV29" s="212"/>
      <c r="NTW29" s="212"/>
      <c r="NTX29" s="212"/>
      <c r="NTY29" s="212"/>
      <c r="NTZ29" s="212"/>
      <c r="NUA29" s="212"/>
      <c r="NUB29" s="212"/>
      <c r="NUC29" s="212"/>
      <c r="NUD29" s="212"/>
      <c r="NUE29" s="212"/>
      <c r="NUF29" s="212"/>
      <c r="NUG29" s="212"/>
      <c r="NUH29" s="212"/>
      <c r="NUI29" s="212"/>
      <c r="NUJ29" s="212"/>
      <c r="NUK29" s="212"/>
      <c r="NUL29" s="212"/>
      <c r="NUM29" s="212"/>
      <c r="NUN29" s="212"/>
      <c r="NUO29" s="212"/>
      <c r="NUP29" s="212"/>
      <c r="NUQ29" s="212"/>
      <c r="NUR29" s="212"/>
      <c r="NUS29" s="212"/>
      <c r="NUT29" s="212"/>
      <c r="NUU29" s="212"/>
      <c r="NUV29" s="212"/>
      <c r="NUW29" s="212"/>
      <c r="NUX29" s="212"/>
      <c r="NUY29" s="212"/>
      <c r="NUZ29" s="212"/>
      <c r="NVA29" s="212"/>
      <c r="NVB29" s="212"/>
      <c r="NVC29" s="212"/>
      <c r="NVD29" s="212"/>
      <c r="NVE29" s="212"/>
      <c r="NVF29" s="212"/>
      <c r="NVG29" s="212"/>
      <c r="NVH29" s="212"/>
      <c r="NVI29" s="212"/>
      <c r="NVJ29" s="212"/>
      <c r="NVK29" s="212"/>
      <c r="NVL29" s="212"/>
      <c r="NVM29" s="212"/>
      <c r="NVN29" s="212"/>
      <c r="NVO29" s="212"/>
      <c r="NVP29" s="212"/>
      <c r="NVQ29" s="212"/>
      <c r="NVR29" s="212"/>
      <c r="NVS29" s="212"/>
      <c r="NVT29" s="212"/>
      <c r="NVU29" s="212"/>
      <c r="NVV29" s="212"/>
      <c r="NVW29" s="212"/>
      <c r="NVX29" s="212"/>
      <c r="NVY29" s="212"/>
      <c r="NVZ29" s="212"/>
      <c r="NWA29" s="212"/>
      <c r="NWB29" s="212"/>
      <c r="NWC29" s="212"/>
      <c r="NWD29" s="212"/>
      <c r="NWE29" s="212"/>
      <c r="NWF29" s="212"/>
      <c r="NWG29" s="212"/>
      <c r="NWH29" s="212"/>
      <c r="NWI29" s="212"/>
      <c r="NWJ29" s="212"/>
      <c r="NWK29" s="212"/>
      <c r="NWL29" s="212"/>
      <c r="NWM29" s="212"/>
      <c r="NWN29" s="212"/>
      <c r="NWO29" s="212"/>
      <c r="NWP29" s="212"/>
      <c r="NWQ29" s="212"/>
      <c r="NWR29" s="212"/>
      <c r="NWS29" s="212"/>
      <c r="NWT29" s="212"/>
      <c r="NWU29" s="212"/>
      <c r="NWV29" s="212"/>
      <c r="NWW29" s="212"/>
      <c r="NWX29" s="212"/>
      <c r="NWY29" s="212"/>
      <c r="NWZ29" s="212"/>
      <c r="NXA29" s="212"/>
      <c r="NXB29" s="212"/>
      <c r="NXC29" s="212"/>
      <c r="NXD29" s="212"/>
      <c r="NXE29" s="212"/>
      <c r="NXF29" s="212"/>
      <c r="NXG29" s="212"/>
      <c r="NXH29" s="212"/>
      <c r="NXI29" s="212"/>
      <c r="NXJ29" s="212"/>
      <c r="NXK29" s="212"/>
      <c r="NXL29" s="212"/>
      <c r="NXM29" s="212"/>
      <c r="NXN29" s="212"/>
      <c r="NXO29" s="212"/>
      <c r="NXP29" s="212"/>
      <c r="NXQ29" s="212"/>
      <c r="NXR29" s="212"/>
      <c r="NXS29" s="212"/>
      <c r="NXT29" s="212"/>
      <c r="NXU29" s="212"/>
      <c r="NXV29" s="212"/>
      <c r="NXW29" s="212"/>
      <c r="NXX29" s="212"/>
      <c r="NXY29" s="212"/>
      <c r="NXZ29" s="212"/>
      <c r="NYA29" s="212"/>
      <c r="NYB29" s="212"/>
      <c r="NYC29" s="212"/>
      <c r="NYD29" s="212"/>
      <c r="NYE29" s="212"/>
      <c r="NYF29" s="212"/>
      <c r="NYG29" s="212"/>
      <c r="NYH29" s="212"/>
      <c r="NYI29" s="212"/>
      <c r="NYJ29" s="212"/>
      <c r="NYK29" s="212"/>
      <c r="NYL29" s="212"/>
      <c r="NYM29" s="212"/>
      <c r="NYN29" s="212"/>
      <c r="NYO29" s="212"/>
      <c r="NYP29" s="212"/>
      <c r="NYQ29" s="212"/>
      <c r="NYR29" s="212"/>
      <c r="NYS29" s="212"/>
      <c r="NYT29" s="212"/>
      <c r="NYU29" s="212"/>
      <c r="NYV29" s="212"/>
      <c r="NYW29" s="212"/>
      <c r="NYX29" s="212"/>
      <c r="NYY29" s="212"/>
      <c r="NYZ29" s="212"/>
      <c r="NZA29" s="212"/>
      <c r="NZB29" s="212"/>
      <c r="NZC29" s="212"/>
      <c r="NZD29" s="212"/>
      <c r="NZE29" s="212"/>
      <c r="NZF29" s="212"/>
      <c r="NZG29" s="212"/>
      <c r="NZH29" s="212"/>
      <c r="NZI29" s="212"/>
      <c r="NZJ29" s="212"/>
      <c r="NZK29" s="212"/>
      <c r="NZL29" s="212"/>
      <c r="NZM29" s="212"/>
      <c r="NZN29" s="212"/>
      <c r="NZO29" s="212"/>
      <c r="NZP29" s="212"/>
      <c r="NZQ29" s="212"/>
      <c r="NZR29" s="212"/>
      <c r="NZS29" s="212"/>
      <c r="NZT29" s="212"/>
      <c r="NZU29" s="212"/>
      <c r="NZV29" s="212"/>
      <c r="NZW29" s="212"/>
      <c r="NZX29" s="212"/>
      <c r="NZY29" s="212"/>
      <c r="NZZ29" s="212"/>
      <c r="OAA29" s="212"/>
      <c r="OAB29" s="212"/>
      <c r="OAC29" s="212"/>
      <c r="OAD29" s="212"/>
      <c r="OAE29" s="212"/>
      <c r="OAF29" s="212"/>
      <c r="OAG29" s="212"/>
      <c r="OAH29" s="212"/>
      <c r="OAI29" s="212"/>
      <c r="OAJ29" s="212"/>
      <c r="OAK29" s="212"/>
      <c r="OAL29" s="212"/>
      <c r="OAM29" s="212"/>
      <c r="OAN29" s="212"/>
      <c r="OAO29" s="212"/>
      <c r="OAP29" s="212"/>
      <c r="OAQ29" s="212"/>
      <c r="OAR29" s="212"/>
      <c r="OAS29" s="212"/>
      <c r="OAT29" s="212"/>
      <c r="OAU29" s="212"/>
      <c r="OAV29" s="212"/>
      <c r="OAW29" s="212"/>
      <c r="OAX29" s="212"/>
      <c r="OAY29" s="212"/>
      <c r="OAZ29" s="212"/>
      <c r="OBA29" s="212"/>
      <c r="OBB29" s="212"/>
      <c r="OBC29" s="212"/>
      <c r="OBD29" s="212"/>
      <c r="OBE29" s="212"/>
      <c r="OBF29" s="212"/>
      <c r="OBG29" s="212"/>
      <c r="OBH29" s="212"/>
      <c r="OBI29" s="212"/>
      <c r="OBJ29" s="212"/>
      <c r="OBK29" s="212"/>
      <c r="OBL29" s="212"/>
      <c r="OBM29" s="212"/>
      <c r="OBN29" s="212"/>
      <c r="OBO29" s="212"/>
      <c r="OBP29" s="212"/>
      <c r="OBQ29" s="212"/>
      <c r="OBR29" s="212"/>
      <c r="OBS29" s="212"/>
      <c r="OBT29" s="212"/>
      <c r="OBU29" s="212"/>
      <c r="OBV29" s="212"/>
      <c r="OBW29" s="212"/>
      <c r="OBX29" s="212"/>
      <c r="OBY29" s="212"/>
      <c r="OBZ29" s="212"/>
      <c r="OCA29" s="212"/>
      <c r="OCB29" s="212"/>
      <c r="OCC29" s="212"/>
      <c r="OCD29" s="212"/>
      <c r="OCE29" s="212"/>
      <c r="OCF29" s="212"/>
      <c r="OCG29" s="212"/>
      <c r="OCH29" s="212"/>
      <c r="OCI29" s="212"/>
      <c r="OCJ29" s="212"/>
      <c r="OCK29" s="212"/>
      <c r="OCL29" s="212"/>
      <c r="OCM29" s="212"/>
      <c r="OCN29" s="212"/>
      <c r="OCO29" s="212"/>
      <c r="OCP29" s="212"/>
      <c r="OCQ29" s="212"/>
      <c r="OCR29" s="212"/>
      <c r="OCS29" s="212"/>
      <c r="OCT29" s="212"/>
      <c r="OCU29" s="212"/>
      <c r="OCV29" s="212"/>
      <c r="OCW29" s="212"/>
      <c r="OCX29" s="212"/>
      <c r="OCY29" s="212"/>
      <c r="OCZ29" s="212"/>
      <c r="ODA29" s="212"/>
      <c r="ODB29" s="212"/>
      <c r="ODC29" s="212"/>
      <c r="ODD29" s="212"/>
      <c r="ODE29" s="212"/>
      <c r="ODF29" s="212"/>
      <c r="ODG29" s="212"/>
      <c r="ODH29" s="212"/>
      <c r="ODI29" s="212"/>
      <c r="ODJ29" s="212"/>
      <c r="ODK29" s="212"/>
      <c r="ODL29" s="212"/>
      <c r="ODM29" s="212"/>
      <c r="ODN29" s="212"/>
      <c r="ODO29" s="212"/>
      <c r="ODP29" s="212"/>
      <c r="ODQ29" s="212"/>
      <c r="ODR29" s="212"/>
      <c r="ODS29" s="212"/>
      <c r="ODT29" s="212"/>
      <c r="ODU29" s="212"/>
      <c r="ODV29" s="212"/>
      <c r="ODW29" s="212"/>
      <c r="ODX29" s="212"/>
      <c r="ODY29" s="212"/>
      <c r="ODZ29" s="212"/>
      <c r="OEA29" s="212"/>
      <c r="OEB29" s="212"/>
      <c r="OEC29" s="212"/>
      <c r="OED29" s="212"/>
      <c r="OEE29" s="212"/>
      <c r="OEF29" s="212"/>
      <c r="OEG29" s="212"/>
      <c r="OEH29" s="212"/>
      <c r="OEI29" s="212"/>
      <c r="OEJ29" s="212"/>
      <c r="OEK29" s="212"/>
      <c r="OEL29" s="212"/>
      <c r="OEM29" s="212"/>
      <c r="OEN29" s="212"/>
      <c r="OEO29" s="212"/>
      <c r="OEP29" s="212"/>
      <c r="OEQ29" s="212"/>
      <c r="OER29" s="212"/>
      <c r="OES29" s="212"/>
      <c r="OET29" s="212"/>
      <c r="OEU29" s="212"/>
      <c r="OEV29" s="212"/>
      <c r="OEW29" s="212"/>
      <c r="OEX29" s="212"/>
      <c r="OEY29" s="212"/>
      <c r="OEZ29" s="212"/>
      <c r="OFA29" s="212"/>
      <c r="OFB29" s="212"/>
      <c r="OFC29" s="212"/>
      <c r="OFD29" s="212"/>
      <c r="OFE29" s="212"/>
      <c r="OFF29" s="212"/>
      <c r="OFG29" s="212"/>
      <c r="OFH29" s="212"/>
      <c r="OFI29" s="212"/>
      <c r="OFJ29" s="212"/>
      <c r="OFK29" s="212"/>
      <c r="OFL29" s="212"/>
      <c r="OFM29" s="212"/>
      <c r="OFN29" s="212"/>
      <c r="OFO29" s="212"/>
      <c r="OFP29" s="212"/>
      <c r="OFQ29" s="212"/>
      <c r="OFR29" s="212"/>
      <c r="OFS29" s="212"/>
      <c r="OFT29" s="212"/>
      <c r="OFU29" s="212"/>
      <c r="OFV29" s="212"/>
      <c r="OFW29" s="212"/>
      <c r="OFX29" s="212"/>
      <c r="OFY29" s="212"/>
      <c r="OFZ29" s="212"/>
      <c r="OGA29" s="212"/>
      <c r="OGB29" s="212"/>
      <c r="OGC29" s="212"/>
      <c r="OGD29" s="212"/>
      <c r="OGE29" s="212"/>
      <c r="OGF29" s="212"/>
      <c r="OGG29" s="212"/>
      <c r="OGH29" s="212"/>
      <c r="OGI29" s="212"/>
      <c r="OGJ29" s="212"/>
      <c r="OGK29" s="212"/>
      <c r="OGL29" s="212"/>
      <c r="OGM29" s="212"/>
      <c r="OGN29" s="212"/>
      <c r="OGO29" s="212"/>
      <c r="OGP29" s="212"/>
      <c r="OGQ29" s="212"/>
      <c r="OGR29" s="212"/>
      <c r="OGS29" s="212"/>
      <c r="OGT29" s="212"/>
      <c r="OGU29" s="212"/>
      <c r="OGV29" s="212"/>
      <c r="OGW29" s="212"/>
      <c r="OGX29" s="212"/>
      <c r="OGY29" s="212"/>
      <c r="OGZ29" s="212"/>
      <c r="OHA29" s="212"/>
      <c r="OHB29" s="212"/>
      <c r="OHC29" s="212"/>
      <c r="OHD29" s="212"/>
      <c r="OHE29" s="212"/>
      <c r="OHF29" s="212"/>
      <c r="OHG29" s="212"/>
      <c r="OHH29" s="212"/>
      <c r="OHI29" s="212"/>
      <c r="OHJ29" s="212"/>
      <c r="OHK29" s="212"/>
      <c r="OHL29" s="212"/>
      <c r="OHM29" s="212"/>
      <c r="OHN29" s="212"/>
      <c r="OHO29" s="212"/>
      <c r="OHP29" s="212"/>
      <c r="OHQ29" s="212"/>
      <c r="OHR29" s="212"/>
      <c r="OHS29" s="212"/>
      <c r="OHT29" s="212"/>
      <c r="OHU29" s="212"/>
      <c r="OHV29" s="212"/>
      <c r="OHW29" s="212"/>
      <c r="OHX29" s="212"/>
      <c r="OHY29" s="212"/>
      <c r="OHZ29" s="212"/>
      <c r="OIA29" s="212"/>
      <c r="OIB29" s="212"/>
      <c r="OIC29" s="212"/>
      <c r="OID29" s="212"/>
      <c r="OIE29" s="212"/>
      <c r="OIF29" s="212"/>
      <c r="OIG29" s="212"/>
      <c r="OIH29" s="212"/>
      <c r="OII29" s="212"/>
      <c r="OIJ29" s="212"/>
      <c r="OIK29" s="212"/>
      <c r="OIL29" s="212"/>
      <c r="OIM29" s="212"/>
      <c r="OIN29" s="212"/>
      <c r="OIO29" s="212"/>
      <c r="OIP29" s="212"/>
      <c r="OIQ29" s="212"/>
      <c r="OIR29" s="212"/>
      <c r="OIS29" s="212"/>
      <c r="OIT29" s="212"/>
      <c r="OIU29" s="212"/>
      <c r="OIV29" s="212"/>
      <c r="OIW29" s="212"/>
      <c r="OIX29" s="212"/>
      <c r="OIY29" s="212"/>
      <c r="OIZ29" s="212"/>
      <c r="OJA29" s="212"/>
      <c r="OJB29" s="212"/>
      <c r="OJC29" s="212"/>
      <c r="OJD29" s="212"/>
      <c r="OJE29" s="212"/>
      <c r="OJF29" s="212"/>
      <c r="OJG29" s="212"/>
      <c r="OJH29" s="212"/>
      <c r="OJI29" s="212"/>
      <c r="OJJ29" s="212"/>
      <c r="OJK29" s="212"/>
      <c r="OJL29" s="212"/>
      <c r="OJM29" s="212"/>
      <c r="OJN29" s="212"/>
      <c r="OJO29" s="212"/>
      <c r="OJP29" s="212"/>
      <c r="OJQ29" s="212"/>
      <c r="OJR29" s="212"/>
      <c r="OJS29" s="212"/>
      <c r="OJT29" s="212"/>
      <c r="OJU29" s="212"/>
      <c r="OJV29" s="212"/>
      <c r="OJW29" s="212"/>
      <c r="OJX29" s="212"/>
      <c r="OJY29" s="212"/>
      <c r="OJZ29" s="212"/>
      <c r="OKA29" s="212"/>
      <c r="OKB29" s="212"/>
      <c r="OKC29" s="212"/>
      <c r="OKD29" s="212"/>
      <c r="OKE29" s="212"/>
      <c r="OKF29" s="212"/>
      <c r="OKG29" s="212"/>
      <c r="OKH29" s="212"/>
      <c r="OKI29" s="212"/>
      <c r="OKJ29" s="212"/>
      <c r="OKK29" s="212"/>
      <c r="OKL29" s="212"/>
      <c r="OKM29" s="212"/>
      <c r="OKN29" s="212"/>
      <c r="OKO29" s="212"/>
      <c r="OKP29" s="212"/>
      <c r="OKQ29" s="212"/>
      <c r="OKR29" s="212"/>
      <c r="OKS29" s="212"/>
      <c r="OKT29" s="212"/>
      <c r="OKU29" s="212"/>
      <c r="OKV29" s="212"/>
      <c r="OKW29" s="212"/>
      <c r="OKX29" s="212"/>
      <c r="OKY29" s="212"/>
      <c r="OKZ29" s="212"/>
      <c r="OLA29" s="212"/>
      <c r="OLB29" s="212"/>
      <c r="OLC29" s="212"/>
      <c r="OLD29" s="212"/>
      <c r="OLE29" s="212"/>
      <c r="OLF29" s="212"/>
      <c r="OLG29" s="212"/>
      <c r="OLH29" s="212"/>
      <c r="OLI29" s="212"/>
      <c r="OLJ29" s="212"/>
      <c r="OLK29" s="212"/>
      <c r="OLL29" s="212"/>
      <c r="OLM29" s="212"/>
      <c r="OLN29" s="212"/>
      <c r="OLO29" s="212"/>
      <c r="OLP29" s="212"/>
      <c r="OLQ29" s="212"/>
      <c r="OLR29" s="212"/>
      <c r="OLS29" s="212"/>
      <c r="OLT29" s="212"/>
      <c r="OLU29" s="212"/>
      <c r="OLV29" s="212"/>
      <c r="OLW29" s="212"/>
      <c r="OLX29" s="212"/>
      <c r="OLY29" s="212"/>
      <c r="OLZ29" s="212"/>
      <c r="OMA29" s="212"/>
      <c r="OMB29" s="212"/>
      <c r="OMC29" s="212"/>
      <c r="OMD29" s="212"/>
      <c r="OME29" s="212"/>
      <c r="OMF29" s="212"/>
      <c r="OMG29" s="212"/>
      <c r="OMH29" s="212"/>
      <c r="OMI29" s="212"/>
      <c r="OMJ29" s="212"/>
      <c r="OMK29" s="212"/>
      <c r="OML29" s="212"/>
      <c r="OMM29" s="212"/>
      <c r="OMN29" s="212"/>
      <c r="OMO29" s="212"/>
      <c r="OMP29" s="212"/>
      <c r="OMQ29" s="212"/>
      <c r="OMR29" s="212"/>
      <c r="OMS29" s="212"/>
      <c r="OMT29" s="212"/>
      <c r="OMU29" s="212"/>
      <c r="OMV29" s="212"/>
      <c r="OMW29" s="212"/>
      <c r="OMX29" s="212"/>
      <c r="OMY29" s="212"/>
      <c r="OMZ29" s="212"/>
      <c r="ONA29" s="212"/>
      <c r="ONB29" s="212"/>
      <c r="ONC29" s="212"/>
      <c r="OND29" s="212"/>
      <c r="ONE29" s="212"/>
      <c r="ONF29" s="212"/>
      <c r="ONG29" s="212"/>
      <c r="ONH29" s="212"/>
      <c r="ONI29" s="212"/>
      <c r="ONJ29" s="212"/>
      <c r="ONK29" s="212"/>
      <c r="ONL29" s="212"/>
      <c r="ONM29" s="212"/>
      <c r="ONN29" s="212"/>
      <c r="ONO29" s="212"/>
      <c r="ONP29" s="212"/>
      <c r="ONQ29" s="212"/>
      <c r="ONR29" s="212"/>
      <c r="ONS29" s="212"/>
      <c r="ONT29" s="212"/>
      <c r="ONU29" s="212"/>
      <c r="ONV29" s="212"/>
      <c r="ONW29" s="212"/>
      <c r="ONX29" s="212"/>
      <c r="ONY29" s="212"/>
      <c r="ONZ29" s="212"/>
      <c r="OOA29" s="212"/>
      <c r="OOB29" s="212"/>
      <c r="OOC29" s="212"/>
      <c r="OOD29" s="212"/>
      <c r="OOE29" s="212"/>
      <c r="OOF29" s="212"/>
      <c r="OOG29" s="212"/>
      <c r="OOH29" s="212"/>
      <c r="OOI29" s="212"/>
      <c r="OOJ29" s="212"/>
      <c r="OOK29" s="212"/>
      <c r="OOL29" s="212"/>
      <c r="OOM29" s="212"/>
      <c r="OON29" s="212"/>
      <c r="OOO29" s="212"/>
      <c r="OOP29" s="212"/>
      <c r="OOQ29" s="212"/>
      <c r="OOR29" s="212"/>
      <c r="OOS29" s="212"/>
      <c r="OOT29" s="212"/>
      <c r="OOU29" s="212"/>
      <c r="OOV29" s="212"/>
      <c r="OOW29" s="212"/>
      <c r="OOX29" s="212"/>
      <c r="OOY29" s="212"/>
      <c r="OOZ29" s="212"/>
      <c r="OPA29" s="212"/>
      <c r="OPB29" s="212"/>
      <c r="OPC29" s="212"/>
      <c r="OPD29" s="212"/>
      <c r="OPE29" s="212"/>
      <c r="OPF29" s="212"/>
      <c r="OPG29" s="212"/>
      <c r="OPH29" s="212"/>
      <c r="OPI29" s="212"/>
      <c r="OPJ29" s="212"/>
      <c r="OPK29" s="212"/>
      <c r="OPL29" s="212"/>
      <c r="OPM29" s="212"/>
      <c r="OPN29" s="212"/>
      <c r="OPO29" s="212"/>
      <c r="OPP29" s="212"/>
      <c r="OPQ29" s="212"/>
      <c r="OPR29" s="212"/>
      <c r="OPS29" s="212"/>
      <c r="OPT29" s="212"/>
      <c r="OPU29" s="212"/>
      <c r="OPV29" s="212"/>
      <c r="OPW29" s="212"/>
      <c r="OPX29" s="212"/>
      <c r="OPY29" s="212"/>
      <c r="OPZ29" s="212"/>
      <c r="OQA29" s="212"/>
      <c r="OQB29" s="212"/>
      <c r="OQC29" s="212"/>
      <c r="OQD29" s="212"/>
      <c r="OQE29" s="212"/>
      <c r="OQF29" s="212"/>
      <c r="OQG29" s="212"/>
      <c r="OQH29" s="212"/>
      <c r="OQI29" s="212"/>
      <c r="OQJ29" s="212"/>
      <c r="OQK29" s="212"/>
      <c r="OQL29" s="212"/>
      <c r="OQM29" s="212"/>
      <c r="OQN29" s="212"/>
      <c r="OQO29" s="212"/>
      <c r="OQP29" s="212"/>
      <c r="OQQ29" s="212"/>
      <c r="OQR29" s="212"/>
      <c r="OQS29" s="212"/>
      <c r="OQT29" s="212"/>
      <c r="OQU29" s="212"/>
      <c r="OQV29" s="212"/>
      <c r="OQW29" s="212"/>
      <c r="OQX29" s="212"/>
      <c r="OQY29" s="212"/>
      <c r="OQZ29" s="212"/>
      <c r="ORA29" s="212"/>
      <c r="ORB29" s="212"/>
      <c r="ORC29" s="212"/>
      <c r="ORD29" s="212"/>
      <c r="ORE29" s="212"/>
      <c r="ORF29" s="212"/>
      <c r="ORG29" s="212"/>
      <c r="ORH29" s="212"/>
      <c r="ORI29" s="212"/>
      <c r="ORJ29" s="212"/>
      <c r="ORK29" s="212"/>
      <c r="ORL29" s="212"/>
      <c r="ORM29" s="212"/>
      <c r="ORN29" s="212"/>
      <c r="ORO29" s="212"/>
      <c r="ORP29" s="212"/>
      <c r="ORQ29" s="212"/>
      <c r="ORR29" s="212"/>
      <c r="ORS29" s="212"/>
      <c r="ORT29" s="212"/>
      <c r="ORU29" s="212"/>
      <c r="ORV29" s="212"/>
      <c r="ORW29" s="212"/>
      <c r="ORX29" s="212"/>
      <c r="ORY29" s="212"/>
      <c r="ORZ29" s="212"/>
      <c r="OSA29" s="212"/>
      <c r="OSB29" s="212"/>
      <c r="OSC29" s="212"/>
      <c r="OSD29" s="212"/>
      <c r="OSE29" s="212"/>
      <c r="OSF29" s="212"/>
      <c r="OSG29" s="212"/>
      <c r="OSH29" s="212"/>
      <c r="OSI29" s="212"/>
      <c r="OSJ29" s="212"/>
      <c r="OSK29" s="212"/>
      <c r="OSL29" s="212"/>
      <c r="OSM29" s="212"/>
      <c r="OSN29" s="212"/>
      <c r="OSO29" s="212"/>
      <c r="OSP29" s="212"/>
      <c r="OSQ29" s="212"/>
      <c r="OSR29" s="212"/>
      <c r="OSS29" s="212"/>
      <c r="OST29" s="212"/>
      <c r="OSU29" s="212"/>
      <c r="OSV29" s="212"/>
      <c r="OSW29" s="212"/>
      <c r="OSX29" s="212"/>
      <c r="OSY29" s="212"/>
      <c r="OSZ29" s="212"/>
      <c r="OTA29" s="212"/>
      <c r="OTB29" s="212"/>
      <c r="OTC29" s="212"/>
      <c r="OTD29" s="212"/>
      <c r="OTE29" s="212"/>
      <c r="OTF29" s="212"/>
      <c r="OTG29" s="212"/>
      <c r="OTH29" s="212"/>
      <c r="OTI29" s="212"/>
      <c r="OTJ29" s="212"/>
      <c r="OTK29" s="212"/>
      <c r="OTL29" s="212"/>
      <c r="OTM29" s="212"/>
      <c r="OTN29" s="212"/>
      <c r="OTO29" s="212"/>
      <c r="OTP29" s="212"/>
      <c r="OTQ29" s="212"/>
      <c r="OTR29" s="212"/>
      <c r="OTS29" s="212"/>
      <c r="OTT29" s="212"/>
      <c r="OTU29" s="212"/>
      <c r="OTV29" s="212"/>
      <c r="OTW29" s="212"/>
      <c r="OTX29" s="212"/>
      <c r="OTY29" s="212"/>
      <c r="OTZ29" s="212"/>
      <c r="OUA29" s="212"/>
      <c r="OUB29" s="212"/>
      <c r="OUC29" s="212"/>
      <c r="OUD29" s="212"/>
      <c r="OUE29" s="212"/>
      <c r="OUF29" s="212"/>
      <c r="OUG29" s="212"/>
      <c r="OUH29" s="212"/>
      <c r="OUI29" s="212"/>
      <c r="OUJ29" s="212"/>
      <c r="OUK29" s="212"/>
      <c r="OUL29" s="212"/>
      <c r="OUM29" s="212"/>
      <c r="OUN29" s="212"/>
      <c r="OUO29" s="212"/>
      <c r="OUP29" s="212"/>
      <c r="OUQ29" s="212"/>
      <c r="OUR29" s="212"/>
      <c r="OUS29" s="212"/>
      <c r="OUT29" s="212"/>
      <c r="OUU29" s="212"/>
      <c r="OUV29" s="212"/>
      <c r="OUW29" s="212"/>
      <c r="OUX29" s="212"/>
      <c r="OUY29" s="212"/>
      <c r="OUZ29" s="212"/>
      <c r="OVA29" s="212"/>
      <c r="OVB29" s="212"/>
      <c r="OVC29" s="212"/>
      <c r="OVD29" s="212"/>
      <c r="OVE29" s="212"/>
      <c r="OVF29" s="212"/>
      <c r="OVG29" s="212"/>
      <c r="OVH29" s="212"/>
      <c r="OVI29" s="212"/>
      <c r="OVJ29" s="212"/>
      <c r="OVK29" s="212"/>
      <c r="OVL29" s="212"/>
      <c r="OVM29" s="212"/>
      <c r="OVN29" s="212"/>
      <c r="OVO29" s="212"/>
      <c r="OVP29" s="212"/>
      <c r="OVQ29" s="212"/>
      <c r="OVR29" s="212"/>
      <c r="OVS29" s="212"/>
      <c r="OVT29" s="212"/>
      <c r="OVU29" s="212"/>
      <c r="OVV29" s="212"/>
      <c r="OVW29" s="212"/>
      <c r="OVX29" s="212"/>
      <c r="OVY29" s="212"/>
      <c r="OVZ29" s="212"/>
      <c r="OWA29" s="212"/>
      <c r="OWB29" s="212"/>
      <c r="OWC29" s="212"/>
      <c r="OWD29" s="212"/>
      <c r="OWE29" s="212"/>
      <c r="OWF29" s="212"/>
      <c r="OWG29" s="212"/>
      <c r="OWH29" s="212"/>
      <c r="OWI29" s="212"/>
      <c r="OWJ29" s="212"/>
      <c r="OWK29" s="212"/>
      <c r="OWL29" s="212"/>
      <c r="OWM29" s="212"/>
      <c r="OWN29" s="212"/>
      <c r="OWO29" s="212"/>
      <c r="OWP29" s="212"/>
      <c r="OWQ29" s="212"/>
      <c r="OWR29" s="212"/>
      <c r="OWS29" s="212"/>
      <c r="OWT29" s="212"/>
      <c r="OWU29" s="212"/>
      <c r="OWV29" s="212"/>
      <c r="OWW29" s="212"/>
      <c r="OWX29" s="212"/>
      <c r="OWY29" s="212"/>
      <c r="OWZ29" s="212"/>
      <c r="OXA29" s="212"/>
      <c r="OXB29" s="212"/>
      <c r="OXC29" s="212"/>
      <c r="OXD29" s="212"/>
      <c r="OXE29" s="212"/>
      <c r="OXF29" s="212"/>
      <c r="OXG29" s="212"/>
      <c r="OXH29" s="212"/>
      <c r="OXI29" s="212"/>
      <c r="OXJ29" s="212"/>
      <c r="OXK29" s="212"/>
      <c r="OXL29" s="212"/>
      <c r="OXM29" s="212"/>
      <c r="OXN29" s="212"/>
      <c r="OXO29" s="212"/>
      <c r="OXP29" s="212"/>
      <c r="OXQ29" s="212"/>
      <c r="OXR29" s="212"/>
      <c r="OXS29" s="212"/>
      <c r="OXT29" s="212"/>
      <c r="OXU29" s="212"/>
      <c r="OXV29" s="212"/>
      <c r="OXW29" s="212"/>
      <c r="OXX29" s="212"/>
      <c r="OXY29" s="212"/>
      <c r="OXZ29" s="212"/>
      <c r="OYA29" s="212"/>
      <c r="OYB29" s="212"/>
      <c r="OYC29" s="212"/>
      <c r="OYD29" s="212"/>
      <c r="OYE29" s="212"/>
      <c r="OYF29" s="212"/>
      <c r="OYG29" s="212"/>
      <c r="OYH29" s="212"/>
      <c r="OYI29" s="212"/>
      <c r="OYJ29" s="212"/>
      <c r="OYK29" s="212"/>
      <c r="OYL29" s="212"/>
      <c r="OYM29" s="212"/>
      <c r="OYN29" s="212"/>
      <c r="OYO29" s="212"/>
      <c r="OYP29" s="212"/>
      <c r="OYQ29" s="212"/>
      <c r="OYR29" s="212"/>
      <c r="OYS29" s="212"/>
      <c r="OYT29" s="212"/>
      <c r="OYU29" s="212"/>
      <c r="OYV29" s="212"/>
      <c r="OYW29" s="212"/>
      <c r="OYX29" s="212"/>
      <c r="OYY29" s="212"/>
      <c r="OYZ29" s="212"/>
      <c r="OZA29" s="212"/>
      <c r="OZB29" s="212"/>
      <c r="OZC29" s="212"/>
      <c r="OZD29" s="212"/>
      <c r="OZE29" s="212"/>
      <c r="OZF29" s="212"/>
      <c r="OZG29" s="212"/>
      <c r="OZH29" s="212"/>
      <c r="OZI29" s="212"/>
      <c r="OZJ29" s="212"/>
      <c r="OZK29" s="212"/>
      <c r="OZL29" s="212"/>
      <c r="OZM29" s="212"/>
      <c r="OZN29" s="212"/>
      <c r="OZO29" s="212"/>
      <c r="OZP29" s="212"/>
      <c r="OZQ29" s="212"/>
      <c r="OZR29" s="212"/>
      <c r="OZS29" s="212"/>
      <c r="OZT29" s="212"/>
      <c r="OZU29" s="212"/>
      <c r="OZV29" s="212"/>
      <c r="OZW29" s="212"/>
      <c r="OZX29" s="212"/>
      <c r="OZY29" s="212"/>
      <c r="OZZ29" s="212"/>
      <c r="PAA29" s="212"/>
      <c r="PAB29" s="212"/>
      <c r="PAC29" s="212"/>
      <c r="PAD29" s="212"/>
      <c r="PAE29" s="212"/>
      <c r="PAF29" s="212"/>
      <c r="PAG29" s="212"/>
      <c r="PAH29" s="212"/>
      <c r="PAI29" s="212"/>
      <c r="PAJ29" s="212"/>
      <c r="PAK29" s="212"/>
      <c r="PAL29" s="212"/>
      <c r="PAM29" s="212"/>
      <c r="PAN29" s="212"/>
      <c r="PAO29" s="212"/>
      <c r="PAP29" s="212"/>
      <c r="PAQ29" s="212"/>
      <c r="PAR29" s="212"/>
      <c r="PAS29" s="212"/>
      <c r="PAT29" s="212"/>
      <c r="PAU29" s="212"/>
      <c r="PAV29" s="212"/>
      <c r="PAW29" s="212"/>
      <c r="PAX29" s="212"/>
      <c r="PAY29" s="212"/>
      <c r="PAZ29" s="212"/>
      <c r="PBA29" s="212"/>
      <c r="PBB29" s="212"/>
      <c r="PBC29" s="212"/>
      <c r="PBD29" s="212"/>
      <c r="PBE29" s="212"/>
      <c r="PBF29" s="212"/>
      <c r="PBG29" s="212"/>
      <c r="PBH29" s="212"/>
      <c r="PBI29" s="212"/>
      <c r="PBJ29" s="212"/>
      <c r="PBK29" s="212"/>
      <c r="PBL29" s="212"/>
      <c r="PBM29" s="212"/>
      <c r="PBN29" s="212"/>
      <c r="PBO29" s="212"/>
      <c r="PBP29" s="212"/>
      <c r="PBQ29" s="212"/>
      <c r="PBR29" s="212"/>
      <c r="PBS29" s="212"/>
      <c r="PBT29" s="212"/>
      <c r="PBU29" s="212"/>
      <c r="PBV29" s="212"/>
      <c r="PBW29" s="212"/>
      <c r="PBX29" s="212"/>
      <c r="PBY29" s="212"/>
      <c r="PBZ29" s="212"/>
      <c r="PCA29" s="212"/>
      <c r="PCB29" s="212"/>
      <c r="PCC29" s="212"/>
      <c r="PCD29" s="212"/>
      <c r="PCE29" s="212"/>
      <c r="PCF29" s="212"/>
      <c r="PCG29" s="212"/>
      <c r="PCH29" s="212"/>
      <c r="PCI29" s="212"/>
      <c r="PCJ29" s="212"/>
      <c r="PCK29" s="212"/>
      <c r="PCL29" s="212"/>
      <c r="PCM29" s="212"/>
      <c r="PCN29" s="212"/>
      <c r="PCO29" s="212"/>
      <c r="PCP29" s="212"/>
      <c r="PCQ29" s="212"/>
      <c r="PCR29" s="212"/>
      <c r="PCS29" s="212"/>
      <c r="PCT29" s="212"/>
      <c r="PCU29" s="212"/>
      <c r="PCV29" s="212"/>
      <c r="PCW29" s="212"/>
      <c r="PCX29" s="212"/>
      <c r="PCY29" s="212"/>
      <c r="PCZ29" s="212"/>
      <c r="PDA29" s="212"/>
      <c r="PDB29" s="212"/>
      <c r="PDC29" s="212"/>
      <c r="PDD29" s="212"/>
      <c r="PDE29" s="212"/>
      <c r="PDF29" s="212"/>
      <c r="PDG29" s="212"/>
      <c r="PDH29" s="212"/>
      <c r="PDI29" s="212"/>
      <c r="PDJ29" s="212"/>
      <c r="PDK29" s="212"/>
      <c r="PDL29" s="212"/>
      <c r="PDM29" s="212"/>
      <c r="PDN29" s="212"/>
      <c r="PDO29" s="212"/>
      <c r="PDP29" s="212"/>
      <c r="PDQ29" s="212"/>
      <c r="PDR29" s="212"/>
      <c r="PDS29" s="212"/>
      <c r="PDT29" s="212"/>
      <c r="PDU29" s="212"/>
      <c r="PDV29" s="212"/>
      <c r="PDW29" s="212"/>
      <c r="PDX29" s="212"/>
      <c r="PDY29" s="212"/>
      <c r="PDZ29" s="212"/>
      <c r="PEA29" s="212"/>
      <c r="PEB29" s="212"/>
      <c r="PEC29" s="212"/>
      <c r="PED29" s="212"/>
      <c r="PEE29" s="212"/>
      <c r="PEF29" s="212"/>
      <c r="PEG29" s="212"/>
      <c r="PEH29" s="212"/>
      <c r="PEI29" s="212"/>
      <c r="PEJ29" s="212"/>
      <c r="PEK29" s="212"/>
      <c r="PEL29" s="212"/>
      <c r="PEM29" s="212"/>
      <c r="PEN29" s="212"/>
      <c r="PEO29" s="212"/>
      <c r="PEP29" s="212"/>
      <c r="PEQ29" s="212"/>
      <c r="PER29" s="212"/>
      <c r="PES29" s="212"/>
      <c r="PET29" s="212"/>
      <c r="PEU29" s="212"/>
      <c r="PEV29" s="212"/>
      <c r="PEW29" s="212"/>
      <c r="PEX29" s="212"/>
      <c r="PEY29" s="212"/>
      <c r="PEZ29" s="212"/>
      <c r="PFA29" s="212"/>
      <c r="PFB29" s="212"/>
      <c r="PFC29" s="212"/>
      <c r="PFD29" s="212"/>
      <c r="PFE29" s="212"/>
      <c r="PFF29" s="212"/>
      <c r="PFG29" s="212"/>
      <c r="PFH29" s="212"/>
      <c r="PFI29" s="212"/>
      <c r="PFJ29" s="212"/>
      <c r="PFK29" s="212"/>
      <c r="PFL29" s="212"/>
      <c r="PFM29" s="212"/>
      <c r="PFN29" s="212"/>
      <c r="PFO29" s="212"/>
      <c r="PFP29" s="212"/>
      <c r="PFQ29" s="212"/>
      <c r="PFR29" s="212"/>
      <c r="PFS29" s="212"/>
      <c r="PFT29" s="212"/>
      <c r="PFU29" s="212"/>
      <c r="PFV29" s="212"/>
      <c r="PFW29" s="212"/>
      <c r="PFX29" s="212"/>
      <c r="PFY29" s="212"/>
      <c r="PFZ29" s="212"/>
      <c r="PGA29" s="212"/>
      <c r="PGB29" s="212"/>
      <c r="PGC29" s="212"/>
      <c r="PGD29" s="212"/>
      <c r="PGE29" s="212"/>
      <c r="PGF29" s="212"/>
      <c r="PGG29" s="212"/>
      <c r="PGH29" s="212"/>
      <c r="PGI29" s="212"/>
      <c r="PGJ29" s="212"/>
      <c r="PGK29" s="212"/>
      <c r="PGL29" s="212"/>
      <c r="PGM29" s="212"/>
      <c r="PGN29" s="212"/>
      <c r="PGO29" s="212"/>
      <c r="PGP29" s="212"/>
      <c r="PGQ29" s="212"/>
      <c r="PGR29" s="212"/>
      <c r="PGS29" s="212"/>
      <c r="PGT29" s="212"/>
      <c r="PGU29" s="212"/>
      <c r="PGV29" s="212"/>
      <c r="PGW29" s="212"/>
      <c r="PGX29" s="212"/>
      <c r="PGY29" s="212"/>
      <c r="PGZ29" s="212"/>
      <c r="PHA29" s="212"/>
      <c r="PHB29" s="212"/>
      <c r="PHC29" s="212"/>
      <c r="PHD29" s="212"/>
      <c r="PHE29" s="212"/>
      <c r="PHF29" s="212"/>
      <c r="PHG29" s="212"/>
      <c r="PHH29" s="212"/>
      <c r="PHI29" s="212"/>
      <c r="PHJ29" s="212"/>
      <c r="PHK29" s="212"/>
      <c r="PHL29" s="212"/>
      <c r="PHM29" s="212"/>
      <c r="PHN29" s="212"/>
      <c r="PHO29" s="212"/>
      <c r="PHP29" s="212"/>
      <c r="PHQ29" s="212"/>
      <c r="PHR29" s="212"/>
      <c r="PHS29" s="212"/>
      <c r="PHT29" s="212"/>
      <c r="PHU29" s="212"/>
      <c r="PHV29" s="212"/>
      <c r="PHW29" s="212"/>
      <c r="PHX29" s="212"/>
      <c r="PHY29" s="212"/>
      <c r="PHZ29" s="212"/>
      <c r="PIA29" s="212"/>
      <c r="PIB29" s="212"/>
      <c r="PIC29" s="212"/>
      <c r="PID29" s="212"/>
      <c r="PIE29" s="212"/>
      <c r="PIF29" s="212"/>
      <c r="PIG29" s="212"/>
      <c r="PIH29" s="212"/>
      <c r="PII29" s="212"/>
      <c r="PIJ29" s="212"/>
      <c r="PIK29" s="212"/>
      <c r="PIL29" s="212"/>
      <c r="PIM29" s="212"/>
      <c r="PIN29" s="212"/>
      <c r="PIO29" s="212"/>
      <c r="PIP29" s="212"/>
      <c r="PIQ29" s="212"/>
      <c r="PIR29" s="212"/>
      <c r="PIS29" s="212"/>
      <c r="PIT29" s="212"/>
      <c r="PIU29" s="212"/>
      <c r="PIV29" s="212"/>
      <c r="PIW29" s="212"/>
      <c r="PIX29" s="212"/>
      <c r="PIY29" s="212"/>
      <c r="PIZ29" s="212"/>
      <c r="PJA29" s="212"/>
      <c r="PJB29" s="212"/>
      <c r="PJC29" s="212"/>
      <c r="PJD29" s="212"/>
      <c r="PJE29" s="212"/>
      <c r="PJF29" s="212"/>
      <c r="PJG29" s="212"/>
      <c r="PJH29" s="212"/>
      <c r="PJI29" s="212"/>
      <c r="PJJ29" s="212"/>
      <c r="PJK29" s="212"/>
      <c r="PJL29" s="212"/>
      <c r="PJM29" s="212"/>
      <c r="PJN29" s="212"/>
      <c r="PJO29" s="212"/>
      <c r="PJP29" s="212"/>
      <c r="PJQ29" s="212"/>
      <c r="PJR29" s="212"/>
      <c r="PJS29" s="212"/>
      <c r="PJT29" s="212"/>
      <c r="PJU29" s="212"/>
      <c r="PJV29" s="212"/>
      <c r="PJW29" s="212"/>
      <c r="PJX29" s="212"/>
      <c r="PJY29" s="212"/>
      <c r="PJZ29" s="212"/>
      <c r="PKA29" s="212"/>
      <c r="PKB29" s="212"/>
      <c r="PKC29" s="212"/>
      <c r="PKD29" s="212"/>
      <c r="PKE29" s="212"/>
      <c r="PKF29" s="212"/>
      <c r="PKG29" s="212"/>
      <c r="PKH29" s="212"/>
      <c r="PKI29" s="212"/>
      <c r="PKJ29" s="212"/>
      <c r="PKK29" s="212"/>
      <c r="PKL29" s="212"/>
      <c r="PKM29" s="212"/>
      <c r="PKN29" s="212"/>
      <c r="PKO29" s="212"/>
      <c r="PKP29" s="212"/>
      <c r="PKQ29" s="212"/>
      <c r="PKR29" s="212"/>
      <c r="PKS29" s="212"/>
      <c r="PKT29" s="212"/>
      <c r="PKU29" s="212"/>
      <c r="PKV29" s="212"/>
      <c r="PKW29" s="212"/>
      <c r="PKX29" s="212"/>
      <c r="PKY29" s="212"/>
      <c r="PKZ29" s="212"/>
      <c r="PLA29" s="212"/>
      <c r="PLB29" s="212"/>
      <c r="PLC29" s="212"/>
      <c r="PLD29" s="212"/>
      <c r="PLE29" s="212"/>
      <c r="PLF29" s="212"/>
      <c r="PLG29" s="212"/>
      <c r="PLH29" s="212"/>
      <c r="PLI29" s="212"/>
      <c r="PLJ29" s="212"/>
      <c r="PLK29" s="212"/>
      <c r="PLL29" s="212"/>
      <c r="PLM29" s="212"/>
      <c r="PLN29" s="212"/>
      <c r="PLO29" s="212"/>
      <c r="PLP29" s="212"/>
      <c r="PLQ29" s="212"/>
      <c r="PLR29" s="212"/>
      <c r="PLS29" s="212"/>
      <c r="PLT29" s="212"/>
      <c r="PLU29" s="212"/>
      <c r="PLV29" s="212"/>
      <c r="PLW29" s="212"/>
      <c r="PLX29" s="212"/>
      <c r="PLY29" s="212"/>
      <c r="PLZ29" s="212"/>
      <c r="PMA29" s="212"/>
      <c r="PMB29" s="212"/>
      <c r="PMC29" s="212"/>
      <c r="PMD29" s="212"/>
      <c r="PME29" s="212"/>
      <c r="PMF29" s="212"/>
      <c r="PMG29" s="212"/>
      <c r="PMH29" s="212"/>
      <c r="PMI29" s="212"/>
      <c r="PMJ29" s="212"/>
      <c r="PMK29" s="212"/>
      <c r="PML29" s="212"/>
      <c r="PMM29" s="212"/>
      <c r="PMN29" s="212"/>
      <c r="PMO29" s="212"/>
      <c r="PMP29" s="212"/>
      <c r="PMQ29" s="212"/>
      <c r="PMR29" s="212"/>
      <c r="PMS29" s="212"/>
      <c r="PMT29" s="212"/>
      <c r="PMU29" s="212"/>
      <c r="PMV29" s="212"/>
      <c r="PMW29" s="212"/>
      <c r="PMX29" s="212"/>
      <c r="PMY29" s="212"/>
      <c r="PMZ29" s="212"/>
      <c r="PNA29" s="212"/>
      <c r="PNB29" s="212"/>
      <c r="PNC29" s="212"/>
      <c r="PND29" s="212"/>
      <c r="PNE29" s="212"/>
      <c r="PNF29" s="212"/>
      <c r="PNG29" s="212"/>
      <c r="PNH29" s="212"/>
      <c r="PNI29" s="212"/>
      <c r="PNJ29" s="212"/>
      <c r="PNK29" s="212"/>
      <c r="PNL29" s="212"/>
      <c r="PNM29" s="212"/>
      <c r="PNN29" s="212"/>
      <c r="PNO29" s="212"/>
      <c r="PNP29" s="212"/>
      <c r="PNQ29" s="212"/>
      <c r="PNR29" s="212"/>
      <c r="PNS29" s="212"/>
      <c r="PNT29" s="212"/>
      <c r="PNU29" s="212"/>
      <c r="PNV29" s="212"/>
      <c r="PNW29" s="212"/>
      <c r="PNX29" s="212"/>
      <c r="PNY29" s="212"/>
      <c r="PNZ29" s="212"/>
      <c r="POA29" s="212"/>
      <c r="POB29" s="212"/>
      <c r="POC29" s="212"/>
      <c r="POD29" s="212"/>
      <c r="POE29" s="212"/>
      <c r="POF29" s="212"/>
      <c r="POG29" s="212"/>
      <c r="POH29" s="212"/>
      <c r="POI29" s="212"/>
      <c r="POJ29" s="212"/>
      <c r="POK29" s="212"/>
      <c r="POL29" s="212"/>
      <c r="POM29" s="212"/>
      <c r="PON29" s="212"/>
      <c r="POO29" s="212"/>
      <c r="POP29" s="212"/>
      <c r="POQ29" s="212"/>
      <c r="POR29" s="212"/>
      <c r="POS29" s="212"/>
      <c r="POT29" s="212"/>
      <c r="POU29" s="212"/>
      <c r="POV29" s="212"/>
      <c r="POW29" s="212"/>
      <c r="POX29" s="212"/>
      <c r="POY29" s="212"/>
      <c r="POZ29" s="212"/>
      <c r="PPA29" s="212"/>
      <c r="PPB29" s="212"/>
      <c r="PPC29" s="212"/>
      <c r="PPD29" s="212"/>
      <c r="PPE29" s="212"/>
      <c r="PPF29" s="212"/>
      <c r="PPG29" s="212"/>
      <c r="PPH29" s="212"/>
      <c r="PPI29" s="212"/>
      <c r="PPJ29" s="212"/>
      <c r="PPK29" s="212"/>
      <c r="PPL29" s="212"/>
      <c r="PPM29" s="212"/>
      <c r="PPN29" s="212"/>
      <c r="PPO29" s="212"/>
      <c r="PPP29" s="212"/>
      <c r="PPQ29" s="212"/>
      <c r="PPR29" s="212"/>
      <c r="PPS29" s="212"/>
      <c r="PPT29" s="212"/>
      <c r="PPU29" s="212"/>
      <c r="PPV29" s="212"/>
      <c r="PPW29" s="212"/>
      <c r="PPX29" s="212"/>
      <c r="PPY29" s="212"/>
      <c r="PPZ29" s="212"/>
      <c r="PQA29" s="212"/>
      <c r="PQB29" s="212"/>
      <c r="PQC29" s="212"/>
      <c r="PQD29" s="212"/>
      <c r="PQE29" s="212"/>
      <c r="PQF29" s="212"/>
      <c r="PQG29" s="212"/>
      <c r="PQH29" s="212"/>
      <c r="PQI29" s="212"/>
      <c r="PQJ29" s="212"/>
      <c r="PQK29" s="212"/>
      <c r="PQL29" s="212"/>
      <c r="PQM29" s="212"/>
      <c r="PQN29" s="212"/>
      <c r="PQO29" s="212"/>
      <c r="PQP29" s="212"/>
      <c r="PQQ29" s="212"/>
      <c r="PQR29" s="212"/>
      <c r="PQS29" s="212"/>
      <c r="PQT29" s="212"/>
      <c r="PQU29" s="212"/>
      <c r="PQV29" s="212"/>
      <c r="PQW29" s="212"/>
      <c r="PQX29" s="212"/>
      <c r="PQY29" s="212"/>
      <c r="PQZ29" s="212"/>
      <c r="PRA29" s="212"/>
      <c r="PRB29" s="212"/>
      <c r="PRC29" s="212"/>
      <c r="PRD29" s="212"/>
      <c r="PRE29" s="212"/>
      <c r="PRF29" s="212"/>
      <c r="PRG29" s="212"/>
      <c r="PRH29" s="212"/>
      <c r="PRI29" s="212"/>
      <c r="PRJ29" s="212"/>
      <c r="PRK29" s="212"/>
      <c r="PRL29" s="212"/>
      <c r="PRM29" s="212"/>
      <c r="PRN29" s="212"/>
      <c r="PRO29" s="212"/>
      <c r="PRP29" s="212"/>
      <c r="PRQ29" s="212"/>
      <c r="PRR29" s="212"/>
      <c r="PRS29" s="212"/>
      <c r="PRT29" s="212"/>
      <c r="PRU29" s="212"/>
      <c r="PRV29" s="212"/>
      <c r="PRW29" s="212"/>
      <c r="PRX29" s="212"/>
      <c r="PRY29" s="212"/>
      <c r="PRZ29" s="212"/>
      <c r="PSA29" s="212"/>
      <c r="PSB29" s="212"/>
      <c r="PSC29" s="212"/>
      <c r="PSD29" s="212"/>
      <c r="PSE29" s="212"/>
      <c r="PSF29" s="212"/>
      <c r="PSG29" s="212"/>
      <c r="PSH29" s="212"/>
      <c r="PSI29" s="212"/>
      <c r="PSJ29" s="212"/>
      <c r="PSK29" s="212"/>
      <c r="PSL29" s="212"/>
      <c r="PSM29" s="212"/>
      <c r="PSN29" s="212"/>
      <c r="PSO29" s="212"/>
      <c r="PSP29" s="212"/>
      <c r="PSQ29" s="212"/>
      <c r="PSR29" s="212"/>
      <c r="PSS29" s="212"/>
      <c r="PST29" s="212"/>
      <c r="PSU29" s="212"/>
      <c r="PSV29" s="212"/>
      <c r="PSW29" s="212"/>
      <c r="PSX29" s="212"/>
      <c r="PSY29" s="212"/>
      <c r="PSZ29" s="212"/>
      <c r="PTA29" s="212"/>
      <c r="PTB29" s="212"/>
      <c r="PTC29" s="212"/>
      <c r="PTD29" s="212"/>
      <c r="PTE29" s="212"/>
      <c r="PTF29" s="212"/>
      <c r="PTG29" s="212"/>
      <c r="PTH29" s="212"/>
      <c r="PTI29" s="212"/>
      <c r="PTJ29" s="212"/>
      <c r="PTK29" s="212"/>
      <c r="PTL29" s="212"/>
      <c r="PTM29" s="212"/>
      <c r="PTN29" s="212"/>
      <c r="PTO29" s="212"/>
      <c r="PTP29" s="212"/>
      <c r="PTQ29" s="212"/>
      <c r="PTR29" s="212"/>
      <c r="PTS29" s="212"/>
      <c r="PTT29" s="212"/>
      <c r="PTU29" s="212"/>
      <c r="PTV29" s="212"/>
      <c r="PTW29" s="212"/>
      <c r="PTX29" s="212"/>
      <c r="PTY29" s="212"/>
      <c r="PTZ29" s="212"/>
      <c r="PUA29" s="212"/>
      <c r="PUB29" s="212"/>
      <c r="PUC29" s="212"/>
      <c r="PUD29" s="212"/>
      <c r="PUE29" s="212"/>
      <c r="PUF29" s="212"/>
      <c r="PUG29" s="212"/>
      <c r="PUH29" s="212"/>
      <c r="PUI29" s="212"/>
      <c r="PUJ29" s="212"/>
      <c r="PUK29" s="212"/>
      <c r="PUL29" s="212"/>
      <c r="PUM29" s="212"/>
      <c r="PUN29" s="212"/>
      <c r="PUO29" s="212"/>
      <c r="PUP29" s="212"/>
      <c r="PUQ29" s="212"/>
      <c r="PUR29" s="212"/>
      <c r="PUS29" s="212"/>
      <c r="PUT29" s="212"/>
      <c r="PUU29" s="212"/>
      <c r="PUV29" s="212"/>
      <c r="PUW29" s="212"/>
      <c r="PUX29" s="212"/>
      <c r="PUY29" s="212"/>
      <c r="PUZ29" s="212"/>
      <c r="PVA29" s="212"/>
      <c r="PVB29" s="212"/>
      <c r="PVC29" s="212"/>
      <c r="PVD29" s="212"/>
      <c r="PVE29" s="212"/>
      <c r="PVF29" s="212"/>
      <c r="PVG29" s="212"/>
      <c r="PVH29" s="212"/>
      <c r="PVI29" s="212"/>
      <c r="PVJ29" s="212"/>
      <c r="PVK29" s="212"/>
      <c r="PVL29" s="212"/>
      <c r="PVM29" s="212"/>
      <c r="PVN29" s="212"/>
      <c r="PVO29" s="212"/>
      <c r="PVP29" s="212"/>
      <c r="PVQ29" s="212"/>
      <c r="PVR29" s="212"/>
      <c r="PVS29" s="212"/>
      <c r="PVT29" s="212"/>
      <c r="PVU29" s="212"/>
      <c r="PVV29" s="212"/>
      <c r="PVW29" s="212"/>
      <c r="PVX29" s="212"/>
      <c r="PVY29" s="212"/>
      <c r="PVZ29" s="212"/>
      <c r="PWA29" s="212"/>
      <c r="PWB29" s="212"/>
      <c r="PWC29" s="212"/>
      <c r="PWD29" s="212"/>
      <c r="PWE29" s="212"/>
      <c r="PWF29" s="212"/>
      <c r="PWG29" s="212"/>
      <c r="PWH29" s="212"/>
      <c r="PWI29" s="212"/>
      <c r="PWJ29" s="212"/>
      <c r="PWK29" s="212"/>
      <c r="PWL29" s="212"/>
      <c r="PWM29" s="212"/>
      <c r="PWN29" s="212"/>
      <c r="PWO29" s="212"/>
      <c r="PWP29" s="212"/>
      <c r="PWQ29" s="212"/>
      <c r="PWR29" s="212"/>
      <c r="PWS29" s="212"/>
      <c r="PWT29" s="212"/>
      <c r="PWU29" s="212"/>
      <c r="PWV29" s="212"/>
      <c r="PWW29" s="212"/>
      <c r="PWX29" s="212"/>
      <c r="PWY29" s="212"/>
      <c r="PWZ29" s="212"/>
      <c r="PXA29" s="212"/>
      <c r="PXB29" s="212"/>
      <c r="PXC29" s="212"/>
      <c r="PXD29" s="212"/>
      <c r="PXE29" s="212"/>
      <c r="PXF29" s="212"/>
      <c r="PXG29" s="212"/>
      <c r="PXH29" s="212"/>
      <c r="PXI29" s="212"/>
      <c r="PXJ29" s="212"/>
      <c r="PXK29" s="212"/>
      <c r="PXL29" s="212"/>
      <c r="PXM29" s="212"/>
      <c r="PXN29" s="212"/>
      <c r="PXO29" s="212"/>
      <c r="PXP29" s="212"/>
      <c r="PXQ29" s="212"/>
      <c r="PXR29" s="212"/>
      <c r="PXS29" s="212"/>
      <c r="PXT29" s="212"/>
      <c r="PXU29" s="212"/>
      <c r="PXV29" s="212"/>
      <c r="PXW29" s="212"/>
      <c r="PXX29" s="212"/>
      <c r="PXY29" s="212"/>
      <c r="PXZ29" s="212"/>
      <c r="PYA29" s="212"/>
      <c r="PYB29" s="212"/>
      <c r="PYC29" s="212"/>
      <c r="PYD29" s="212"/>
      <c r="PYE29" s="212"/>
      <c r="PYF29" s="212"/>
      <c r="PYG29" s="212"/>
      <c r="PYH29" s="212"/>
      <c r="PYI29" s="212"/>
      <c r="PYJ29" s="212"/>
      <c r="PYK29" s="212"/>
      <c r="PYL29" s="212"/>
      <c r="PYM29" s="212"/>
      <c r="PYN29" s="212"/>
      <c r="PYO29" s="212"/>
      <c r="PYP29" s="212"/>
      <c r="PYQ29" s="212"/>
      <c r="PYR29" s="212"/>
      <c r="PYS29" s="212"/>
      <c r="PYT29" s="212"/>
      <c r="PYU29" s="212"/>
      <c r="PYV29" s="212"/>
      <c r="PYW29" s="212"/>
      <c r="PYX29" s="212"/>
      <c r="PYY29" s="212"/>
      <c r="PYZ29" s="212"/>
      <c r="PZA29" s="212"/>
      <c r="PZB29" s="212"/>
      <c r="PZC29" s="212"/>
      <c r="PZD29" s="212"/>
      <c r="PZE29" s="212"/>
      <c r="PZF29" s="212"/>
      <c r="PZG29" s="212"/>
      <c r="PZH29" s="212"/>
      <c r="PZI29" s="212"/>
      <c r="PZJ29" s="212"/>
      <c r="PZK29" s="212"/>
      <c r="PZL29" s="212"/>
      <c r="PZM29" s="212"/>
      <c r="PZN29" s="212"/>
      <c r="PZO29" s="212"/>
      <c r="PZP29" s="212"/>
      <c r="PZQ29" s="212"/>
      <c r="PZR29" s="212"/>
      <c r="PZS29" s="212"/>
      <c r="PZT29" s="212"/>
      <c r="PZU29" s="212"/>
      <c r="PZV29" s="212"/>
      <c r="PZW29" s="212"/>
      <c r="PZX29" s="212"/>
      <c r="PZY29" s="212"/>
      <c r="PZZ29" s="212"/>
      <c r="QAA29" s="212"/>
      <c r="QAB29" s="212"/>
      <c r="QAC29" s="212"/>
      <c r="QAD29" s="212"/>
      <c r="QAE29" s="212"/>
      <c r="QAF29" s="212"/>
      <c r="QAG29" s="212"/>
      <c r="QAH29" s="212"/>
      <c r="QAI29" s="212"/>
      <c r="QAJ29" s="212"/>
      <c r="QAK29" s="212"/>
      <c r="QAL29" s="212"/>
      <c r="QAM29" s="212"/>
      <c r="QAN29" s="212"/>
      <c r="QAO29" s="212"/>
      <c r="QAP29" s="212"/>
      <c r="QAQ29" s="212"/>
      <c r="QAR29" s="212"/>
      <c r="QAS29" s="212"/>
      <c r="QAT29" s="212"/>
      <c r="QAU29" s="212"/>
      <c r="QAV29" s="212"/>
      <c r="QAW29" s="212"/>
      <c r="QAX29" s="212"/>
      <c r="QAY29" s="212"/>
      <c r="QAZ29" s="212"/>
      <c r="QBA29" s="212"/>
      <c r="QBB29" s="212"/>
      <c r="QBC29" s="212"/>
      <c r="QBD29" s="212"/>
      <c r="QBE29" s="212"/>
      <c r="QBF29" s="212"/>
      <c r="QBG29" s="212"/>
      <c r="QBH29" s="212"/>
      <c r="QBI29" s="212"/>
      <c r="QBJ29" s="212"/>
      <c r="QBK29" s="212"/>
      <c r="QBL29" s="212"/>
      <c r="QBM29" s="212"/>
      <c r="QBN29" s="212"/>
      <c r="QBO29" s="212"/>
      <c r="QBP29" s="212"/>
      <c r="QBQ29" s="212"/>
      <c r="QBR29" s="212"/>
      <c r="QBS29" s="212"/>
      <c r="QBT29" s="212"/>
      <c r="QBU29" s="212"/>
      <c r="QBV29" s="212"/>
      <c r="QBW29" s="212"/>
      <c r="QBX29" s="212"/>
      <c r="QBY29" s="212"/>
      <c r="QBZ29" s="212"/>
      <c r="QCA29" s="212"/>
      <c r="QCB29" s="212"/>
      <c r="QCC29" s="212"/>
      <c r="QCD29" s="212"/>
      <c r="QCE29" s="212"/>
      <c r="QCF29" s="212"/>
      <c r="QCG29" s="212"/>
      <c r="QCH29" s="212"/>
      <c r="QCI29" s="212"/>
      <c r="QCJ29" s="212"/>
      <c r="QCK29" s="212"/>
      <c r="QCL29" s="212"/>
      <c r="QCM29" s="212"/>
      <c r="QCN29" s="212"/>
      <c r="QCO29" s="212"/>
      <c r="QCP29" s="212"/>
      <c r="QCQ29" s="212"/>
      <c r="QCR29" s="212"/>
      <c r="QCS29" s="212"/>
      <c r="QCT29" s="212"/>
      <c r="QCU29" s="212"/>
      <c r="QCV29" s="212"/>
      <c r="QCW29" s="212"/>
      <c r="QCX29" s="212"/>
      <c r="QCY29" s="212"/>
      <c r="QCZ29" s="212"/>
      <c r="QDA29" s="212"/>
      <c r="QDB29" s="212"/>
      <c r="QDC29" s="212"/>
      <c r="QDD29" s="212"/>
      <c r="QDE29" s="212"/>
      <c r="QDF29" s="212"/>
      <c r="QDG29" s="212"/>
      <c r="QDH29" s="212"/>
      <c r="QDI29" s="212"/>
      <c r="QDJ29" s="212"/>
      <c r="QDK29" s="212"/>
      <c r="QDL29" s="212"/>
      <c r="QDM29" s="212"/>
      <c r="QDN29" s="212"/>
      <c r="QDO29" s="212"/>
      <c r="QDP29" s="212"/>
      <c r="QDQ29" s="212"/>
      <c r="QDR29" s="212"/>
      <c r="QDS29" s="212"/>
      <c r="QDT29" s="212"/>
      <c r="QDU29" s="212"/>
      <c r="QDV29" s="212"/>
      <c r="QDW29" s="212"/>
      <c r="QDX29" s="212"/>
      <c r="QDY29" s="212"/>
      <c r="QDZ29" s="212"/>
      <c r="QEA29" s="212"/>
      <c r="QEB29" s="212"/>
      <c r="QEC29" s="212"/>
      <c r="QED29" s="212"/>
      <c r="QEE29" s="212"/>
      <c r="QEF29" s="212"/>
      <c r="QEG29" s="212"/>
      <c r="QEH29" s="212"/>
      <c r="QEI29" s="212"/>
      <c r="QEJ29" s="212"/>
      <c r="QEK29" s="212"/>
      <c r="QEL29" s="212"/>
      <c r="QEM29" s="212"/>
      <c r="QEN29" s="212"/>
      <c r="QEO29" s="212"/>
      <c r="QEP29" s="212"/>
      <c r="QEQ29" s="212"/>
      <c r="QER29" s="212"/>
      <c r="QES29" s="212"/>
      <c r="QET29" s="212"/>
      <c r="QEU29" s="212"/>
      <c r="QEV29" s="212"/>
      <c r="QEW29" s="212"/>
      <c r="QEX29" s="212"/>
      <c r="QEY29" s="212"/>
      <c r="QEZ29" s="212"/>
      <c r="QFA29" s="212"/>
      <c r="QFB29" s="212"/>
      <c r="QFC29" s="212"/>
      <c r="QFD29" s="212"/>
      <c r="QFE29" s="212"/>
      <c r="QFF29" s="212"/>
      <c r="QFG29" s="212"/>
      <c r="QFH29" s="212"/>
      <c r="QFI29" s="212"/>
      <c r="QFJ29" s="212"/>
      <c r="QFK29" s="212"/>
      <c r="QFL29" s="212"/>
      <c r="QFM29" s="212"/>
      <c r="QFN29" s="212"/>
      <c r="QFO29" s="212"/>
      <c r="QFP29" s="212"/>
      <c r="QFQ29" s="212"/>
      <c r="QFR29" s="212"/>
      <c r="QFS29" s="212"/>
      <c r="QFT29" s="212"/>
      <c r="QFU29" s="212"/>
      <c r="QFV29" s="212"/>
      <c r="QFW29" s="212"/>
      <c r="QFX29" s="212"/>
      <c r="QFY29" s="212"/>
      <c r="QFZ29" s="212"/>
      <c r="QGA29" s="212"/>
      <c r="QGB29" s="212"/>
      <c r="QGC29" s="212"/>
      <c r="QGD29" s="212"/>
      <c r="QGE29" s="212"/>
      <c r="QGF29" s="212"/>
      <c r="QGG29" s="212"/>
      <c r="QGH29" s="212"/>
      <c r="QGI29" s="212"/>
      <c r="QGJ29" s="212"/>
      <c r="QGK29" s="212"/>
      <c r="QGL29" s="212"/>
      <c r="QGM29" s="212"/>
      <c r="QGN29" s="212"/>
      <c r="QGO29" s="212"/>
      <c r="QGP29" s="212"/>
      <c r="QGQ29" s="212"/>
      <c r="QGR29" s="212"/>
      <c r="QGS29" s="212"/>
      <c r="QGT29" s="212"/>
      <c r="QGU29" s="212"/>
      <c r="QGV29" s="212"/>
      <c r="QGW29" s="212"/>
      <c r="QGX29" s="212"/>
      <c r="QGY29" s="212"/>
      <c r="QGZ29" s="212"/>
      <c r="QHA29" s="212"/>
      <c r="QHB29" s="212"/>
      <c r="QHC29" s="212"/>
      <c r="QHD29" s="212"/>
      <c r="QHE29" s="212"/>
      <c r="QHF29" s="212"/>
      <c r="QHG29" s="212"/>
      <c r="QHH29" s="212"/>
      <c r="QHI29" s="212"/>
      <c r="QHJ29" s="212"/>
      <c r="QHK29" s="212"/>
      <c r="QHL29" s="212"/>
      <c r="QHM29" s="212"/>
      <c r="QHN29" s="212"/>
      <c r="QHO29" s="212"/>
      <c r="QHP29" s="212"/>
      <c r="QHQ29" s="212"/>
      <c r="QHR29" s="212"/>
      <c r="QHS29" s="212"/>
      <c r="QHT29" s="212"/>
      <c r="QHU29" s="212"/>
      <c r="QHV29" s="212"/>
      <c r="QHW29" s="212"/>
      <c r="QHX29" s="212"/>
      <c r="QHY29" s="212"/>
      <c r="QHZ29" s="212"/>
      <c r="QIA29" s="212"/>
      <c r="QIB29" s="212"/>
      <c r="QIC29" s="212"/>
      <c r="QID29" s="212"/>
      <c r="QIE29" s="212"/>
      <c r="QIF29" s="212"/>
      <c r="QIG29" s="212"/>
      <c r="QIH29" s="212"/>
      <c r="QII29" s="212"/>
      <c r="QIJ29" s="212"/>
      <c r="QIK29" s="212"/>
      <c r="QIL29" s="212"/>
      <c r="QIM29" s="212"/>
      <c r="QIN29" s="212"/>
      <c r="QIO29" s="212"/>
      <c r="QIP29" s="212"/>
      <c r="QIQ29" s="212"/>
      <c r="QIR29" s="212"/>
      <c r="QIS29" s="212"/>
      <c r="QIT29" s="212"/>
      <c r="QIU29" s="212"/>
      <c r="QIV29" s="212"/>
      <c r="QIW29" s="212"/>
      <c r="QIX29" s="212"/>
      <c r="QIY29" s="212"/>
      <c r="QIZ29" s="212"/>
      <c r="QJA29" s="212"/>
      <c r="QJB29" s="212"/>
      <c r="QJC29" s="212"/>
      <c r="QJD29" s="212"/>
      <c r="QJE29" s="212"/>
      <c r="QJF29" s="212"/>
      <c r="QJG29" s="212"/>
      <c r="QJH29" s="212"/>
      <c r="QJI29" s="212"/>
      <c r="QJJ29" s="212"/>
      <c r="QJK29" s="212"/>
      <c r="QJL29" s="212"/>
      <c r="QJM29" s="212"/>
      <c r="QJN29" s="212"/>
      <c r="QJO29" s="212"/>
      <c r="QJP29" s="212"/>
      <c r="QJQ29" s="212"/>
      <c r="QJR29" s="212"/>
      <c r="QJS29" s="212"/>
      <c r="QJT29" s="212"/>
      <c r="QJU29" s="212"/>
      <c r="QJV29" s="212"/>
      <c r="QJW29" s="212"/>
      <c r="QJX29" s="212"/>
      <c r="QJY29" s="212"/>
      <c r="QJZ29" s="212"/>
      <c r="QKA29" s="212"/>
      <c r="QKB29" s="212"/>
      <c r="QKC29" s="212"/>
      <c r="QKD29" s="212"/>
      <c r="QKE29" s="212"/>
      <c r="QKF29" s="212"/>
      <c r="QKG29" s="212"/>
      <c r="QKH29" s="212"/>
      <c r="QKI29" s="212"/>
      <c r="QKJ29" s="212"/>
      <c r="QKK29" s="212"/>
      <c r="QKL29" s="212"/>
      <c r="QKM29" s="212"/>
      <c r="QKN29" s="212"/>
      <c r="QKO29" s="212"/>
      <c r="QKP29" s="212"/>
      <c r="QKQ29" s="212"/>
      <c r="QKR29" s="212"/>
      <c r="QKS29" s="212"/>
      <c r="QKT29" s="212"/>
      <c r="QKU29" s="212"/>
      <c r="QKV29" s="212"/>
      <c r="QKW29" s="212"/>
      <c r="QKX29" s="212"/>
      <c r="QKY29" s="212"/>
      <c r="QKZ29" s="212"/>
      <c r="QLA29" s="212"/>
      <c r="QLB29" s="212"/>
      <c r="QLC29" s="212"/>
      <c r="QLD29" s="212"/>
      <c r="QLE29" s="212"/>
      <c r="QLF29" s="212"/>
      <c r="QLG29" s="212"/>
      <c r="QLH29" s="212"/>
      <c r="QLI29" s="212"/>
      <c r="QLJ29" s="212"/>
      <c r="QLK29" s="212"/>
      <c r="QLL29" s="212"/>
      <c r="QLM29" s="212"/>
      <c r="QLN29" s="212"/>
      <c r="QLO29" s="212"/>
      <c r="QLP29" s="212"/>
      <c r="QLQ29" s="212"/>
      <c r="QLR29" s="212"/>
      <c r="QLS29" s="212"/>
      <c r="QLT29" s="212"/>
      <c r="QLU29" s="212"/>
      <c r="QLV29" s="212"/>
      <c r="QLW29" s="212"/>
      <c r="QLX29" s="212"/>
      <c r="QLY29" s="212"/>
      <c r="QLZ29" s="212"/>
      <c r="QMA29" s="212"/>
      <c r="QMB29" s="212"/>
      <c r="QMC29" s="212"/>
      <c r="QMD29" s="212"/>
      <c r="QME29" s="212"/>
      <c r="QMF29" s="212"/>
      <c r="QMG29" s="212"/>
      <c r="QMH29" s="212"/>
      <c r="QMI29" s="212"/>
      <c r="QMJ29" s="212"/>
      <c r="QMK29" s="212"/>
      <c r="QML29" s="212"/>
      <c r="QMM29" s="212"/>
      <c r="QMN29" s="212"/>
      <c r="QMO29" s="212"/>
      <c r="QMP29" s="212"/>
      <c r="QMQ29" s="212"/>
      <c r="QMR29" s="212"/>
      <c r="QMS29" s="212"/>
      <c r="QMT29" s="212"/>
      <c r="QMU29" s="212"/>
      <c r="QMV29" s="212"/>
      <c r="QMW29" s="212"/>
      <c r="QMX29" s="212"/>
      <c r="QMY29" s="212"/>
      <c r="QMZ29" s="212"/>
      <c r="QNA29" s="212"/>
      <c r="QNB29" s="212"/>
      <c r="QNC29" s="212"/>
      <c r="QND29" s="212"/>
      <c r="QNE29" s="212"/>
      <c r="QNF29" s="212"/>
      <c r="QNG29" s="212"/>
      <c r="QNH29" s="212"/>
      <c r="QNI29" s="212"/>
      <c r="QNJ29" s="212"/>
      <c r="QNK29" s="212"/>
      <c r="QNL29" s="212"/>
      <c r="QNM29" s="212"/>
      <c r="QNN29" s="212"/>
      <c r="QNO29" s="212"/>
      <c r="QNP29" s="212"/>
      <c r="QNQ29" s="212"/>
      <c r="QNR29" s="212"/>
      <c r="QNS29" s="212"/>
      <c r="QNT29" s="212"/>
      <c r="QNU29" s="212"/>
      <c r="QNV29" s="212"/>
      <c r="QNW29" s="212"/>
      <c r="QNX29" s="212"/>
      <c r="QNY29" s="212"/>
      <c r="QNZ29" s="212"/>
      <c r="QOA29" s="212"/>
      <c r="QOB29" s="212"/>
      <c r="QOC29" s="212"/>
      <c r="QOD29" s="212"/>
      <c r="QOE29" s="212"/>
      <c r="QOF29" s="212"/>
      <c r="QOG29" s="212"/>
      <c r="QOH29" s="212"/>
      <c r="QOI29" s="212"/>
      <c r="QOJ29" s="212"/>
      <c r="QOK29" s="212"/>
      <c r="QOL29" s="212"/>
      <c r="QOM29" s="212"/>
      <c r="QON29" s="212"/>
      <c r="QOO29" s="212"/>
      <c r="QOP29" s="212"/>
      <c r="QOQ29" s="212"/>
      <c r="QOR29" s="212"/>
      <c r="QOS29" s="212"/>
      <c r="QOT29" s="212"/>
      <c r="QOU29" s="212"/>
      <c r="QOV29" s="212"/>
      <c r="QOW29" s="212"/>
      <c r="QOX29" s="212"/>
      <c r="QOY29" s="212"/>
      <c r="QOZ29" s="212"/>
      <c r="QPA29" s="212"/>
      <c r="QPB29" s="212"/>
      <c r="QPC29" s="212"/>
      <c r="QPD29" s="212"/>
      <c r="QPE29" s="212"/>
      <c r="QPF29" s="212"/>
      <c r="QPG29" s="212"/>
      <c r="QPH29" s="212"/>
      <c r="QPI29" s="212"/>
      <c r="QPJ29" s="212"/>
      <c r="QPK29" s="212"/>
      <c r="QPL29" s="212"/>
      <c r="QPM29" s="212"/>
      <c r="QPN29" s="212"/>
      <c r="QPO29" s="212"/>
      <c r="QPP29" s="212"/>
      <c r="QPQ29" s="212"/>
      <c r="QPR29" s="212"/>
      <c r="QPS29" s="212"/>
      <c r="QPT29" s="212"/>
      <c r="QPU29" s="212"/>
      <c r="QPV29" s="212"/>
      <c r="QPW29" s="212"/>
      <c r="QPX29" s="212"/>
      <c r="QPY29" s="212"/>
      <c r="QPZ29" s="212"/>
      <c r="QQA29" s="212"/>
      <c r="QQB29" s="212"/>
      <c r="QQC29" s="212"/>
      <c r="QQD29" s="212"/>
      <c r="QQE29" s="212"/>
      <c r="QQF29" s="212"/>
      <c r="QQG29" s="212"/>
      <c r="QQH29" s="212"/>
      <c r="QQI29" s="212"/>
      <c r="QQJ29" s="212"/>
      <c r="QQK29" s="212"/>
      <c r="QQL29" s="212"/>
      <c r="QQM29" s="212"/>
      <c r="QQN29" s="212"/>
      <c r="QQO29" s="212"/>
      <c r="QQP29" s="212"/>
      <c r="QQQ29" s="212"/>
      <c r="QQR29" s="212"/>
      <c r="QQS29" s="212"/>
      <c r="QQT29" s="212"/>
      <c r="QQU29" s="212"/>
      <c r="QQV29" s="212"/>
      <c r="QQW29" s="212"/>
      <c r="QQX29" s="212"/>
      <c r="QQY29" s="212"/>
      <c r="QQZ29" s="212"/>
      <c r="QRA29" s="212"/>
      <c r="QRB29" s="212"/>
      <c r="QRC29" s="212"/>
      <c r="QRD29" s="212"/>
      <c r="QRE29" s="212"/>
      <c r="QRF29" s="212"/>
      <c r="QRG29" s="212"/>
      <c r="QRH29" s="212"/>
      <c r="QRI29" s="212"/>
      <c r="QRJ29" s="212"/>
      <c r="QRK29" s="212"/>
      <c r="QRL29" s="212"/>
      <c r="QRM29" s="212"/>
      <c r="QRN29" s="212"/>
      <c r="QRO29" s="212"/>
      <c r="QRP29" s="212"/>
      <c r="QRQ29" s="212"/>
      <c r="QRR29" s="212"/>
      <c r="QRS29" s="212"/>
      <c r="QRT29" s="212"/>
      <c r="QRU29" s="212"/>
      <c r="QRV29" s="212"/>
      <c r="QRW29" s="212"/>
      <c r="QRX29" s="212"/>
      <c r="QRY29" s="212"/>
      <c r="QRZ29" s="212"/>
      <c r="QSA29" s="212"/>
      <c r="QSB29" s="212"/>
      <c r="QSC29" s="212"/>
      <c r="QSD29" s="212"/>
      <c r="QSE29" s="212"/>
      <c r="QSF29" s="212"/>
      <c r="QSG29" s="212"/>
      <c r="QSH29" s="212"/>
      <c r="QSI29" s="212"/>
      <c r="QSJ29" s="212"/>
      <c r="QSK29" s="212"/>
      <c r="QSL29" s="212"/>
      <c r="QSM29" s="212"/>
      <c r="QSN29" s="212"/>
      <c r="QSO29" s="212"/>
      <c r="QSP29" s="212"/>
      <c r="QSQ29" s="212"/>
      <c r="QSR29" s="212"/>
      <c r="QSS29" s="212"/>
      <c r="QST29" s="212"/>
      <c r="QSU29" s="212"/>
      <c r="QSV29" s="212"/>
      <c r="QSW29" s="212"/>
      <c r="QSX29" s="212"/>
      <c r="QSY29" s="212"/>
      <c r="QSZ29" s="212"/>
      <c r="QTA29" s="212"/>
      <c r="QTB29" s="212"/>
      <c r="QTC29" s="212"/>
      <c r="QTD29" s="212"/>
      <c r="QTE29" s="212"/>
      <c r="QTF29" s="212"/>
      <c r="QTG29" s="212"/>
      <c r="QTH29" s="212"/>
      <c r="QTI29" s="212"/>
      <c r="QTJ29" s="212"/>
      <c r="QTK29" s="212"/>
      <c r="QTL29" s="212"/>
      <c r="QTM29" s="212"/>
      <c r="QTN29" s="212"/>
      <c r="QTO29" s="212"/>
      <c r="QTP29" s="212"/>
      <c r="QTQ29" s="212"/>
      <c r="QTR29" s="212"/>
      <c r="QTS29" s="212"/>
      <c r="QTT29" s="212"/>
      <c r="QTU29" s="212"/>
      <c r="QTV29" s="212"/>
      <c r="QTW29" s="212"/>
      <c r="QTX29" s="212"/>
      <c r="QTY29" s="212"/>
      <c r="QTZ29" s="212"/>
      <c r="QUA29" s="212"/>
      <c r="QUB29" s="212"/>
      <c r="QUC29" s="212"/>
      <c r="QUD29" s="212"/>
      <c r="QUE29" s="212"/>
      <c r="QUF29" s="212"/>
      <c r="QUG29" s="212"/>
      <c r="QUH29" s="212"/>
      <c r="QUI29" s="212"/>
      <c r="QUJ29" s="212"/>
      <c r="QUK29" s="212"/>
      <c r="QUL29" s="212"/>
      <c r="QUM29" s="212"/>
      <c r="QUN29" s="212"/>
      <c r="QUO29" s="212"/>
      <c r="QUP29" s="212"/>
      <c r="QUQ29" s="212"/>
      <c r="QUR29" s="212"/>
      <c r="QUS29" s="212"/>
      <c r="QUT29" s="212"/>
      <c r="QUU29" s="212"/>
      <c r="QUV29" s="212"/>
      <c r="QUW29" s="212"/>
      <c r="QUX29" s="212"/>
      <c r="QUY29" s="212"/>
      <c r="QUZ29" s="212"/>
      <c r="QVA29" s="212"/>
      <c r="QVB29" s="212"/>
      <c r="QVC29" s="212"/>
      <c r="QVD29" s="212"/>
      <c r="QVE29" s="212"/>
      <c r="QVF29" s="212"/>
      <c r="QVG29" s="212"/>
      <c r="QVH29" s="212"/>
      <c r="QVI29" s="212"/>
      <c r="QVJ29" s="212"/>
      <c r="QVK29" s="212"/>
      <c r="QVL29" s="212"/>
      <c r="QVM29" s="212"/>
      <c r="QVN29" s="212"/>
      <c r="QVO29" s="212"/>
      <c r="QVP29" s="212"/>
      <c r="QVQ29" s="212"/>
      <c r="QVR29" s="212"/>
      <c r="QVS29" s="212"/>
      <c r="QVT29" s="212"/>
      <c r="QVU29" s="212"/>
      <c r="QVV29" s="212"/>
      <c r="QVW29" s="212"/>
      <c r="QVX29" s="212"/>
      <c r="QVY29" s="212"/>
      <c r="QVZ29" s="212"/>
      <c r="QWA29" s="212"/>
      <c r="QWB29" s="212"/>
      <c r="QWC29" s="212"/>
      <c r="QWD29" s="212"/>
      <c r="QWE29" s="212"/>
      <c r="QWF29" s="212"/>
      <c r="QWG29" s="212"/>
      <c r="QWH29" s="212"/>
      <c r="QWI29" s="212"/>
      <c r="QWJ29" s="212"/>
      <c r="QWK29" s="212"/>
      <c r="QWL29" s="212"/>
      <c r="QWM29" s="212"/>
      <c r="QWN29" s="212"/>
      <c r="QWO29" s="212"/>
      <c r="QWP29" s="212"/>
      <c r="QWQ29" s="212"/>
      <c r="QWR29" s="212"/>
      <c r="QWS29" s="212"/>
      <c r="QWT29" s="212"/>
      <c r="QWU29" s="212"/>
      <c r="QWV29" s="212"/>
      <c r="QWW29" s="212"/>
      <c r="QWX29" s="212"/>
      <c r="QWY29" s="212"/>
      <c r="QWZ29" s="212"/>
      <c r="QXA29" s="212"/>
      <c r="QXB29" s="212"/>
      <c r="QXC29" s="212"/>
      <c r="QXD29" s="212"/>
      <c r="QXE29" s="212"/>
      <c r="QXF29" s="212"/>
      <c r="QXG29" s="212"/>
      <c r="QXH29" s="212"/>
      <c r="QXI29" s="212"/>
      <c r="QXJ29" s="212"/>
      <c r="QXK29" s="212"/>
      <c r="QXL29" s="212"/>
      <c r="QXM29" s="212"/>
      <c r="QXN29" s="212"/>
      <c r="QXO29" s="212"/>
      <c r="QXP29" s="212"/>
      <c r="QXQ29" s="212"/>
      <c r="QXR29" s="212"/>
      <c r="QXS29" s="212"/>
      <c r="QXT29" s="212"/>
      <c r="QXU29" s="212"/>
      <c r="QXV29" s="212"/>
      <c r="QXW29" s="212"/>
      <c r="QXX29" s="212"/>
      <c r="QXY29" s="212"/>
      <c r="QXZ29" s="212"/>
      <c r="QYA29" s="212"/>
      <c r="QYB29" s="212"/>
      <c r="QYC29" s="212"/>
      <c r="QYD29" s="212"/>
      <c r="QYE29" s="212"/>
      <c r="QYF29" s="212"/>
      <c r="QYG29" s="212"/>
      <c r="QYH29" s="212"/>
      <c r="QYI29" s="212"/>
      <c r="QYJ29" s="212"/>
      <c r="QYK29" s="212"/>
      <c r="QYL29" s="212"/>
      <c r="QYM29" s="212"/>
      <c r="QYN29" s="212"/>
      <c r="QYO29" s="212"/>
      <c r="QYP29" s="212"/>
      <c r="QYQ29" s="212"/>
      <c r="QYR29" s="212"/>
      <c r="QYS29" s="212"/>
      <c r="QYT29" s="212"/>
      <c r="QYU29" s="212"/>
      <c r="QYV29" s="212"/>
      <c r="QYW29" s="212"/>
      <c r="QYX29" s="212"/>
      <c r="QYY29" s="212"/>
      <c r="QYZ29" s="212"/>
      <c r="QZA29" s="212"/>
      <c r="QZB29" s="212"/>
      <c r="QZC29" s="212"/>
      <c r="QZD29" s="212"/>
      <c r="QZE29" s="212"/>
      <c r="QZF29" s="212"/>
      <c r="QZG29" s="212"/>
      <c r="QZH29" s="212"/>
      <c r="QZI29" s="212"/>
      <c r="QZJ29" s="212"/>
      <c r="QZK29" s="212"/>
      <c r="QZL29" s="212"/>
      <c r="QZM29" s="212"/>
      <c r="QZN29" s="212"/>
      <c r="QZO29" s="212"/>
      <c r="QZP29" s="212"/>
      <c r="QZQ29" s="212"/>
      <c r="QZR29" s="212"/>
      <c r="QZS29" s="212"/>
      <c r="QZT29" s="212"/>
      <c r="QZU29" s="212"/>
      <c r="QZV29" s="212"/>
      <c r="QZW29" s="212"/>
      <c r="QZX29" s="212"/>
      <c r="QZY29" s="212"/>
      <c r="QZZ29" s="212"/>
      <c r="RAA29" s="212"/>
      <c r="RAB29" s="212"/>
      <c r="RAC29" s="212"/>
      <c r="RAD29" s="212"/>
      <c r="RAE29" s="212"/>
      <c r="RAF29" s="212"/>
      <c r="RAG29" s="212"/>
      <c r="RAH29" s="212"/>
      <c r="RAI29" s="212"/>
      <c r="RAJ29" s="212"/>
      <c r="RAK29" s="212"/>
      <c r="RAL29" s="212"/>
      <c r="RAM29" s="212"/>
      <c r="RAN29" s="212"/>
      <c r="RAO29" s="212"/>
      <c r="RAP29" s="212"/>
      <c r="RAQ29" s="212"/>
      <c r="RAR29" s="212"/>
      <c r="RAS29" s="212"/>
      <c r="RAT29" s="212"/>
      <c r="RAU29" s="212"/>
      <c r="RAV29" s="212"/>
      <c r="RAW29" s="212"/>
      <c r="RAX29" s="212"/>
      <c r="RAY29" s="212"/>
      <c r="RAZ29" s="212"/>
      <c r="RBA29" s="212"/>
      <c r="RBB29" s="212"/>
      <c r="RBC29" s="212"/>
      <c r="RBD29" s="212"/>
      <c r="RBE29" s="212"/>
      <c r="RBF29" s="212"/>
      <c r="RBG29" s="212"/>
      <c r="RBH29" s="212"/>
      <c r="RBI29" s="212"/>
      <c r="RBJ29" s="212"/>
      <c r="RBK29" s="212"/>
      <c r="RBL29" s="212"/>
      <c r="RBM29" s="212"/>
      <c r="RBN29" s="212"/>
      <c r="RBO29" s="212"/>
      <c r="RBP29" s="212"/>
      <c r="RBQ29" s="212"/>
      <c r="RBR29" s="212"/>
      <c r="RBS29" s="212"/>
      <c r="RBT29" s="212"/>
      <c r="RBU29" s="212"/>
      <c r="RBV29" s="212"/>
      <c r="RBW29" s="212"/>
      <c r="RBX29" s="212"/>
      <c r="RBY29" s="212"/>
      <c r="RBZ29" s="212"/>
      <c r="RCA29" s="212"/>
      <c r="RCB29" s="212"/>
      <c r="RCC29" s="212"/>
      <c r="RCD29" s="212"/>
      <c r="RCE29" s="212"/>
      <c r="RCF29" s="212"/>
      <c r="RCG29" s="212"/>
      <c r="RCH29" s="212"/>
      <c r="RCI29" s="212"/>
      <c r="RCJ29" s="212"/>
      <c r="RCK29" s="212"/>
      <c r="RCL29" s="212"/>
      <c r="RCM29" s="212"/>
      <c r="RCN29" s="212"/>
      <c r="RCO29" s="212"/>
      <c r="RCP29" s="212"/>
      <c r="RCQ29" s="212"/>
      <c r="RCR29" s="212"/>
      <c r="RCS29" s="212"/>
      <c r="RCT29" s="212"/>
      <c r="RCU29" s="212"/>
      <c r="RCV29" s="212"/>
      <c r="RCW29" s="212"/>
      <c r="RCX29" s="212"/>
      <c r="RCY29" s="212"/>
      <c r="RCZ29" s="212"/>
      <c r="RDA29" s="212"/>
      <c r="RDB29" s="212"/>
      <c r="RDC29" s="212"/>
      <c r="RDD29" s="212"/>
      <c r="RDE29" s="212"/>
      <c r="RDF29" s="212"/>
      <c r="RDG29" s="212"/>
      <c r="RDH29" s="212"/>
      <c r="RDI29" s="212"/>
      <c r="RDJ29" s="212"/>
      <c r="RDK29" s="212"/>
      <c r="RDL29" s="212"/>
      <c r="RDM29" s="212"/>
      <c r="RDN29" s="212"/>
      <c r="RDO29" s="212"/>
      <c r="RDP29" s="212"/>
      <c r="RDQ29" s="212"/>
      <c r="RDR29" s="212"/>
      <c r="RDS29" s="212"/>
      <c r="RDT29" s="212"/>
      <c r="RDU29" s="212"/>
      <c r="RDV29" s="212"/>
      <c r="RDW29" s="212"/>
      <c r="RDX29" s="212"/>
      <c r="RDY29" s="212"/>
      <c r="RDZ29" s="212"/>
      <c r="REA29" s="212"/>
      <c r="REB29" s="212"/>
      <c r="REC29" s="212"/>
      <c r="RED29" s="212"/>
      <c r="REE29" s="212"/>
      <c r="REF29" s="212"/>
      <c r="REG29" s="212"/>
      <c r="REH29" s="212"/>
      <c r="REI29" s="212"/>
      <c r="REJ29" s="212"/>
      <c r="REK29" s="212"/>
      <c r="REL29" s="212"/>
      <c r="REM29" s="212"/>
      <c r="REN29" s="212"/>
      <c r="REO29" s="212"/>
      <c r="REP29" s="212"/>
      <c r="REQ29" s="212"/>
      <c r="RER29" s="212"/>
      <c r="RES29" s="212"/>
      <c r="RET29" s="212"/>
      <c r="REU29" s="212"/>
      <c r="REV29" s="212"/>
      <c r="REW29" s="212"/>
      <c r="REX29" s="212"/>
      <c r="REY29" s="212"/>
      <c r="REZ29" s="212"/>
      <c r="RFA29" s="212"/>
      <c r="RFB29" s="212"/>
      <c r="RFC29" s="212"/>
      <c r="RFD29" s="212"/>
      <c r="RFE29" s="212"/>
      <c r="RFF29" s="212"/>
      <c r="RFG29" s="212"/>
      <c r="RFH29" s="212"/>
      <c r="RFI29" s="212"/>
      <c r="RFJ29" s="212"/>
      <c r="RFK29" s="212"/>
      <c r="RFL29" s="212"/>
      <c r="RFM29" s="212"/>
      <c r="RFN29" s="212"/>
      <c r="RFO29" s="212"/>
      <c r="RFP29" s="212"/>
      <c r="RFQ29" s="212"/>
      <c r="RFR29" s="212"/>
      <c r="RFS29" s="212"/>
      <c r="RFT29" s="212"/>
      <c r="RFU29" s="212"/>
      <c r="RFV29" s="212"/>
      <c r="RFW29" s="212"/>
      <c r="RFX29" s="212"/>
      <c r="RFY29" s="212"/>
      <c r="RFZ29" s="212"/>
      <c r="RGA29" s="212"/>
      <c r="RGB29" s="212"/>
      <c r="RGC29" s="212"/>
      <c r="RGD29" s="212"/>
      <c r="RGE29" s="212"/>
      <c r="RGF29" s="212"/>
      <c r="RGG29" s="212"/>
      <c r="RGH29" s="212"/>
      <c r="RGI29" s="212"/>
      <c r="RGJ29" s="212"/>
      <c r="RGK29" s="212"/>
      <c r="RGL29" s="212"/>
      <c r="RGM29" s="212"/>
      <c r="RGN29" s="212"/>
      <c r="RGO29" s="212"/>
      <c r="RGP29" s="212"/>
      <c r="RGQ29" s="212"/>
      <c r="RGR29" s="212"/>
      <c r="RGS29" s="212"/>
      <c r="RGT29" s="212"/>
      <c r="RGU29" s="212"/>
      <c r="RGV29" s="212"/>
      <c r="RGW29" s="212"/>
      <c r="RGX29" s="212"/>
      <c r="RGY29" s="212"/>
      <c r="RGZ29" s="212"/>
      <c r="RHA29" s="212"/>
      <c r="RHB29" s="212"/>
      <c r="RHC29" s="212"/>
      <c r="RHD29" s="212"/>
      <c r="RHE29" s="212"/>
      <c r="RHF29" s="212"/>
      <c r="RHG29" s="212"/>
      <c r="RHH29" s="212"/>
      <c r="RHI29" s="212"/>
      <c r="RHJ29" s="212"/>
      <c r="RHK29" s="212"/>
      <c r="RHL29" s="212"/>
      <c r="RHM29" s="212"/>
      <c r="RHN29" s="212"/>
      <c r="RHO29" s="212"/>
      <c r="RHP29" s="212"/>
      <c r="RHQ29" s="212"/>
      <c r="RHR29" s="212"/>
      <c r="RHS29" s="212"/>
      <c r="RHT29" s="212"/>
      <c r="RHU29" s="212"/>
      <c r="RHV29" s="212"/>
      <c r="RHW29" s="212"/>
      <c r="RHX29" s="212"/>
      <c r="RHY29" s="212"/>
      <c r="RHZ29" s="212"/>
      <c r="RIA29" s="212"/>
      <c r="RIB29" s="212"/>
      <c r="RIC29" s="212"/>
      <c r="RID29" s="212"/>
      <c r="RIE29" s="212"/>
      <c r="RIF29" s="212"/>
      <c r="RIG29" s="212"/>
      <c r="RIH29" s="212"/>
      <c r="RII29" s="212"/>
      <c r="RIJ29" s="212"/>
      <c r="RIK29" s="212"/>
      <c r="RIL29" s="212"/>
      <c r="RIM29" s="212"/>
      <c r="RIN29" s="212"/>
      <c r="RIO29" s="212"/>
      <c r="RIP29" s="212"/>
      <c r="RIQ29" s="212"/>
      <c r="RIR29" s="212"/>
      <c r="RIS29" s="212"/>
      <c r="RIT29" s="212"/>
      <c r="RIU29" s="212"/>
      <c r="RIV29" s="212"/>
      <c r="RIW29" s="212"/>
      <c r="RIX29" s="212"/>
      <c r="RIY29" s="212"/>
      <c r="RIZ29" s="212"/>
      <c r="RJA29" s="212"/>
      <c r="RJB29" s="212"/>
      <c r="RJC29" s="212"/>
      <c r="RJD29" s="212"/>
      <c r="RJE29" s="212"/>
      <c r="RJF29" s="212"/>
      <c r="RJG29" s="212"/>
      <c r="RJH29" s="212"/>
      <c r="RJI29" s="212"/>
      <c r="RJJ29" s="212"/>
      <c r="RJK29" s="212"/>
      <c r="RJL29" s="212"/>
      <c r="RJM29" s="212"/>
      <c r="RJN29" s="212"/>
      <c r="RJO29" s="212"/>
      <c r="RJP29" s="212"/>
      <c r="RJQ29" s="212"/>
      <c r="RJR29" s="212"/>
      <c r="RJS29" s="212"/>
      <c r="RJT29" s="212"/>
      <c r="RJU29" s="212"/>
      <c r="RJV29" s="212"/>
      <c r="RJW29" s="212"/>
      <c r="RJX29" s="212"/>
      <c r="RJY29" s="212"/>
      <c r="RJZ29" s="212"/>
      <c r="RKA29" s="212"/>
      <c r="RKB29" s="212"/>
      <c r="RKC29" s="212"/>
      <c r="RKD29" s="212"/>
      <c r="RKE29" s="212"/>
      <c r="RKF29" s="212"/>
      <c r="RKG29" s="212"/>
      <c r="RKH29" s="212"/>
      <c r="RKI29" s="212"/>
      <c r="RKJ29" s="212"/>
      <c r="RKK29" s="212"/>
      <c r="RKL29" s="212"/>
      <c r="RKM29" s="212"/>
      <c r="RKN29" s="212"/>
      <c r="RKO29" s="212"/>
      <c r="RKP29" s="212"/>
      <c r="RKQ29" s="212"/>
      <c r="RKR29" s="212"/>
      <c r="RKS29" s="212"/>
      <c r="RKT29" s="212"/>
      <c r="RKU29" s="212"/>
      <c r="RKV29" s="212"/>
      <c r="RKW29" s="212"/>
      <c r="RKX29" s="212"/>
      <c r="RKY29" s="212"/>
      <c r="RKZ29" s="212"/>
      <c r="RLA29" s="212"/>
      <c r="RLB29" s="212"/>
      <c r="RLC29" s="212"/>
      <c r="RLD29" s="212"/>
      <c r="RLE29" s="212"/>
      <c r="RLF29" s="212"/>
      <c r="RLG29" s="212"/>
      <c r="RLH29" s="212"/>
      <c r="RLI29" s="212"/>
      <c r="RLJ29" s="212"/>
      <c r="RLK29" s="212"/>
      <c r="RLL29" s="212"/>
      <c r="RLM29" s="212"/>
      <c r="RLN29" s="212"/>
      <c r="RLO29" s="212"/>
      <c r="RLP29" s="212"/>
      <c r="RLQ29" s="212"/>
      <c r="RLR29" s="212"/>
      <c r="RLS29" s="212"/>
      <c r="RLT29" s="212"/>
      <c r="RLU29" s="212"/>
      <c r="RLV29" s="212"/>
      <c r="RLW29" s="212"/>
      <c r="RLX29" s="212"/>
      <c r="RLY29" s="212"/>
      <c r="RLZ29" s="212"/>
      <c r="RMA29" s="212"/>
      <c r="RMB29" s="212"/>
      <c r="RMC29" s="212"/>
      <c r="RMD29" s="212"/>
      <c r="RME29" s="212"/>
      <c r="RMF29" s="212"/>
      <c r="RMG29" s="212"/>
      <c r="RMH29" s="212"/>
      <c r="RMI29" s="212"/>
      <c r="RMJ29" s="212"/>
      <c r="RMK29" s="212"/>
      <c r="RML29" s="212"/>
      <c r="RMM29" s="212"/>
      <c r="RMN29" s="212"/>
      <c r="RMO29" s="212"/>
      <c r="RMP29" s="212"/>
      <c r="RMQ29" s="212"/>
      <c r="RMR29" s="212"/>
      <c r="RMS29" s="212"/>
      <c r="RMT29" s="212"/>
      <c r="RMU29" s="212"/>
      <c r="RMV29" s="212"/>
      <c r="RMW29" s="212"/>
      <c r="RMX29" s="212"/>
      <c r="RMY29" s="212"/>
      <c r="RMZ29" s="212"/>
      <c r="RNA29" s="212"/>
      <c r="RNB29" s="212"/>
      <c r="RNC29" s="212"/>
      <c r="RND29" s="212"/>
      <c r="RNE29" s="212"/>
      <c r="RNF29" s="212"/>
      <c r="RNG29" s="212"/>
      <c r="RNH29" s="212"/>
      <c r="RNI29" s="212"/>
      <c r="RNJ29" s="212"/>
      <c r="RNK29" s="212"/>
      <c r="RNL29" s="212"/>
      <c r="RNM29" s="212"/>
      <c r="RNN29" s="212"/>
      <c r="RNO29" s="212"/>
      <c r="RNP29" s="212"/>
      <c r="RNQ29" s="212"/>
      <c r="RNR29" s="212"/>
      <c r="RNS29" s="212"/>
      <c r="RNT29" s="212"/>
      <c r="RNU29" s="212"/>
      <c r="RNV29" s="212"/>
      <c r="RNW29" s="212"/>
      <c r="RNX29" s="212"/>
      <c r="RNY29" s="212"/>
      <c r="RNZ29" s="212"/>
      <c r="ROA29" s="212"/>
      <c r="ROB29" s="212"/>
      <c r="ROC29" s="212"/>
      <c r="ROD29" s="212"/>
      <c r="ROE29" s="212"/>
      <c r="ROF29" s="212"/>
      <c r="ROG29" s="212"/>
      <c r="ROH29" s="212"/>
      <c r="ROI29" s="212"/>
      <c r="ROJ29" s="212"/>
      <c r="ROK29" s="212"/>
      <c r="ROL29" s="212"/>
      <c r="ROM29" s="212"/>
      <c r="RON29" s="212"/>
      <c r="ROO29" s="212"/>
      <c r="ROP29" s="212"/>
      <c r="ROQ29" s="212"/>
      <c r="ROR29" s="212"/>
      <c r="ROS29" s="212"/>
      <c r="ROT29" s="212"/>
      <c r="ROU29" s="212"/>
      <c r="ROV29" s="212"/>
      <c r="ROW29" s="212"/>
      <c r="ROX29" s="212"/>
      <c r="ROY29" s="212"/>
      <c r="ROZ29" s="212"/>
      <c r="RPA29" s="212"/>
      <c r="RPB29" s="212"/>
      <c r="RPC29" s="212"/>
      <c r="RPD29" s="212"/>
      <c r="RPE29" s="212"/>
      <c r="RPF29" s="212"/>
      <c r="RPG29" s="212"/>
      <c r="RPH29" s="212"/>
      <c r="RPI29" s="212"/>
      <c r="RPJ29" s="212"/>
      <c r="RPK29" s="212"/>
      <c r="RPL29" s="212"/>
      <c r="RPM29" s="212"/>
      <c r="RPN29" s="212"/>
      <c r="RPO29" s="212"/>
      <c r="RPP29" s="212"/>
      <c r="RPQ29" s="212"/>
      <c r="RPR29" s="212"/>
      <c r="RPS29" s="212"/>
      <c r="RPT29" s="212"/>
      <c r="RPU29" s="212"/>
      <c r="RPV29" s="212"/>
      <c r="RPW29" s="212"/>
      <c r="RPX29" s="212"/>
      <c r="RPY29" s="212"/>
      <c r="RPZ29" s="212"/>
      <c r="RQA29" s="212"/>
      <c r="RQB29" s="212"/>
      <c r="RQC29" s="212"/>
      <c r="RQD29" s="212"/>
      <c r="RQE29" s="212"/>
      <c r="RQF29" s="212"/>
      <c r="RQG29" s="212"/>
      <c r="RQH29" s="212"/>
      <c r="RQI29" s="212"/>
      <c r="RQJ29" s="212"/>
      <c r="RQK29" s="212"/>
      <c r="RQL29" s="212"/>
      <c r="RQM29" s="212"/>
      <c r="RQN29" s="212"/>
      <c r="RQO29" s="212"/>
      <c r="RQP29" s="212"/>
      <c r="RQQ29" s="212"/>
      <c r="RQR29" s="212"/>
      <c r="RQS29" s="212"/>
      <c r="RQT29" s="212"/>
      <c r="RQU29" s="212"/>
      <c r="RQV29" s="212"/>
      <c r="RQW29" s="212"/>
      <c r="RQX29" s="212"/>
      <c r="RQY29" s="212"/>
      <c r="RQZ29" s="212"/>
      <c r="RRA29" s="212"/>
      <c r="RRB29" s="212"/>
      <c r="RRC29" s="212"/>
      <c r="RRD29" s="212"/>
      <c r="RRE29" s="212"/>
      <c r="RRF29" s="212"/>
      <c r="RRG29" s="212"/>
      <c r="RRH29" s="212"/>
      <c r="RRI29" s="212"/>
      <c r="RRJ29" s="212"/>
      <c r="RRK29" s="212"/>
      <c r="RRL29" s="212"/>
      <c r="RRM29" s="212"/>
      <c r="RRN29" s="212"/>
      <c r="RRO29" s="212"/>
      <c r="RRP29" s="212"/>
      <c r="RRQ29" s="212"/>
      <c r="RRR29" s="212"/>
      <c r="RRS29" s="212"/>
      <c r="RRT29" s="212"/>
      <c r="RRU29" s="212"/>
      <c r="RRV29" s="212"/>
      <c r="RRW29" s="212"/>
      <c r="RRX29" s="212"/>
      <c r="RRY29" s="212"/>
      <c r="RRZ29" s="212"/>
      <c r="RSA29" s="212"/>
      <c r="RSB29" s="212"/>
      <c r="RSC29" s="212"/>
      <c r="RSD29" s="212"/>
      <c r="RSE29" s="212"/>
      <c r="RSF29" s="212"/>
      <c r="RSG29" s="212"/>
      <c r="RSH29" s="212"/>
      <c r="RSI29" s="212"/>
      <c r="RSJ29" s="212"/>
      <c r="RSK29" s="212"/>
      <c r="RSL29" s="212"/>
      <c r="RSM29" s="212"/>
      <c r="RSN29" s="212"/>
      <c r="RSO29" s="212"/>
      <c r="RSP29" s="212"/>
      <c r="RSQ29" s="212"/>
      <c r="RSR29" s="212"/>
      <c r="RSS29" s="212"/>
      <c r="RST29" s="212"/>
      <c r="RSU29" s="212"/>
      <c r="RSV29" s="212"/>
      <c r="RSW29" s="212"/>
      <c r="RSX29" s="212"/>
      <c r="RSY29" s="212"/>
      <c r="RSZ29" s="212"/>
      <c r="RTA29" s="212"/>
      <c r="RTB29" s="212"/>
      <c r="RTC29" s="212"/>
      <c r="RTD29" s="212"/>
      <c r="RTE29" s="212"/>
      <c r="RTF29" s="212"/>
      <c r="RTG29" s="212"/>
      <c r="RTH29" s="212"/>
      <c r="RTI29" s="212"/>
      <c r="RTJ29" s="212"/>
      <c r="RTK29" s="212"/>
      <c r="RTL29" s="212"/>
      <c r="RTM29" s="212"/>
      <c r="RTN29" s="212"/>
      <c r="RTO29" s="212"/>
      <c r="RTP29" s="212"/>
      <c r="RTQ29" s="212"/>
      <c r="RTR29" s="212"/>
      <c r="RTS29" s="212"/>
      <c r="RTT29" s="212"/>
      <c r="RTU29" s="212"/>
      <c r="RTV29" s="212"/>
      <c r="RTW29" s="212"/>
      <c r="RTX29" s="212"/>
      <c r="RTY29" s="212"/>
      <c r="RTZ29" s="212"/>
      <c r="RUA29" s="212"/>
      <c r="RUB29" s="212"/>
      <c r="RUC29" s="212"/>
      <c r="RUD29" s="212"/>
      <c r="RUE29" s="212"/>
      <c r="RUF29" s="212"/>
      <c r="RUG29" s="212"/>
      <c r="RUH29" s="212"/>
      <c r="RUI29" s="212"/>
      <c r="RUJ29" s="212"/>
      <c r="RUK29" s="212"/>
      <c r="RUL29" s="212"/>
      <c r="RUM29" s="212"/>
      <c r="RUN29" s="212"/>
      <c r="RUO29" s="212"/>
      <c r="RUP29" s="212"/>
      <c r="RUQ29" s="212"/>
      <c r="RUR29" s="212"/>
      <c r="RUS29" s="212"/>
      <c r="RUT29" s="212"/>
      <c r="RUU29" s="212"/>
      <c r="RUV29" s="212"/>
      <c r="RUW29" s="212"/>
      <c r="RUX29" s="212"/>
      <c r="RUY29" s="212"/>
      <c r="RUZ29" s="212"/>
      <c r="RVA29" s="212"/>
      <c r="RVB29" s="212"/>
      <c r="RVC29" s="212"/>
      <c r="RVD29" s="212"/>
      <c r="RVE29" s="212"/>
      <c r="RVF29" s="212"/>
      <c r="RVG29" s="212"/>
      <c r="RVH29" s="212"/>
      <c r="RVI29" s="212"/>
      <c r="RVJ29" s="212"/>
      <c r="RVK29" s="212"/>
      <c r="RVL29" s="212"/>
      <c r="RVM29" s="212"/>
      <c r="RVN29" s="212"/>
      <c r="RVO29" s="212"/>
      <c r="RVP29" s="212"/>
      <c r="RVQ29" s="212"/>
      <c r="RVR29" s="212"/>
      <c r="RVS29" s="212"/>
      <c r="RVT29" s="212"/>
      <c r="RVU29" s="212"/>
      <c r="RVV29" s="212"/>
      <c r="RVW29" s="212"/>
      <c r="RVX29" s="212"/>
      <c r="RVY29" s="212"/>
      <c r="RVZ29" s="212"/>
      <c r="RWA29" s="212"/>
      <c r="RWB29" s="212"/>
      <c r="RWC29" s="212"/>
      <c r="RWD29" s="212"/>
      <c r="RWE29" s="212"/>
      <c r="RWF29" s="212"/>
      <c r="RWG29" s="212"/>
      <c r="RWH29" s="212"/>
      <c r="RWI29" s="212"/>
      <c r="RWJ29" s="212"/>
      <c r="RWK29" s="212"/>
      <c r="RWL29" s="212"/>
      <c r="RWM29" s="212"/>
      <c r="RWN29" s="212"/>
      <c r="RWO29" s="212"/>
      <c r="RWP29" s="212"/>
      <c r="RWQ29" s="212"/>
      <c r="RWR29" s="212"/>
      <c r="RWS29" s="212"/>
      <c r="RWT29" s="212"/>
      <c r="RWU29" s="212"/>
      <c r="RWV29" s="212"/>
      <c r="RWW29" s="212"/>
      <c r="RWX29" s="212"/>
      <c r="RWY29" s="212"/>
      <c r="RWZ29" s="212"/>
      <c r="RXA29" s="212"/>
      <c r="RXB29" s="212"/>
      <c r="RXC29" s="212"/>
      <c r="RXD29" s="212"/>
      <c r="RXE29" s="212"/>
      <c r="RXF29" s="212"/>
      <c r="RXG29" s="212"/>
      <c r="RXH29" s="212"/>
      <c r="RXI29" s="212"/>
      <c r="RXJ29" s="212"/>
      <c r="RXK29" s="212"/>
      <c r="RXL29" s="212"/>
      <c r="RXM29" s="212"/>
      <c r="RXN29" s="212"/>
      <c r="RXO29" s="212"/>
      <c r="RXP29" s="212"/>
      <c r="RXQ29" s="212"/>
      <c r="RXR29" s="212"/>
      <c r="RXS29" s="212"/>
      <c r="RXT29" s="212"/>
      <c r="RXU29" s="212"/>
      <c r="RXV29" s="212"/>
      <c r="RXW29" s="212"/>
      <c r="RXX29" s="212"/>
      <c r="RXY29" s="212"/>
      <c r="RXZ29" s="212"/>
      <c r="RYA29" s="212"/>
      <c r="RYB29" s="212"/>
      <c r="RYC29" s="212"/>
      <c r="RYD29" s="212"/>
      <c r="RYE29" s="212"/>
      <c r="RYF29" s="212"/>
      <c r="RYG29" s="212"/>
      <c r="RYH29" s="212"/>
      <c r="RYI29" s="212"/>
      <c r="RYJ29" s="212"/>
      <c r="RYK29" s="212"/>
      <c r="RYL29" s="212"/>
      <c r="RYM29" s="212"/>
      <c r="RYN29" s="212"/>
      <c r="RYO29" s="212"/>
      <c r="RYP29" s="212"/>
      <c r="RYQ29" s="212"/>
      <c r="RYR29" s="212"/>
      <c r="RYS29" s="212"/>
      <c r="RYT29" s="212"/>
      <c r="RYU29" s="212"/>
      <c r="RYV29" s="212"/>
      <c r="RYW29" s="212"/>
      <c r="RYX29" s="212"/>
      <c r="RYY29" s="212"/>
      <c r="RYZ29" s="212"/>
      <c r="RZA29" s="212"/>
      <c r="RZB29" s="212"/>
      <c r="RZC29" s="212"/>
      <c r="RZD29" s="212"/>
      <c r="RZE29" s="212"/>
      <c r="RZF29" s="212"/>
      <c r="RZG29" s="212"/>
      <c r="RZH29" s="212"/>
      <c r="RZI29" s="212"/>
      <c r="RZJ29" s="212"/>
      <c r="RZK29" s="212"/>
      <c r="RZL29" s="212"/>
      <c r="RZM29" s="212"/>
      <c r="RZN29" s="212"/>
      <c r="RZO29" s="212"/>
      <c r="RZP29" s="212"/>
      <c r="RZQ29" s="212"/>
      <c r="RZR29" s="212"/>
      <c r="RZS29" s="212"/>
      <c r="RZT29" s="212"/>
      <c r="RZU29" s="212"/>
      <c r="RZV29" s="212"/>
      <c r="RZW29" s="212"/>
      <c r="RZX29" s="212"/>
      <c r="RZY29" s="212"/>
      <c r="RZZ29" s="212"/>
      <c r="SAA29" s="212"/>
      <c r="SAB29" s="212"/>
      <c r="SAC29" s="212"/>
      <c r="SAD29" s="212"/>
      <c r="SAE29" s="212"/>
      <c r="SAF29" s="212"/>
      <c r="SAG29" s="212"/>
      <c r="SAH29" s="212"/>
      <c r="SAI29" s="212"/>
      <c r="SAJ29" s="212"/>
      <c r="SAK29" s="212"/>
      <c r="SAL29" s="212"/>
      <c r="SAM29" s="212"/>
      <c r="SAN29" s="212"/>
      <c r="SAO29" s="212"/>
      <c r="SAP29" s="212"/>
      <c r="SAQ29" s="212"/>
      <c r="SAR29" s="212"/>
      <c r="SAS29" s="212"/>
      <c r="SAT29" s="212"/>
      <c r="SAU29" s="212"/>
      <c r="SAV29" s="212"/>
      <c r="SAW29" s="212"/>
      <c r="SAX29" s="212"/>
      <c r="SAY29" s="212"/>
      <c r="SAZ29" s="212"/>
      <c r="SBA29" s="212"/>
      <c r="SBB29" s="212"/>
      <c r="SBC29" s="212"/>
      <c r="SBD29" s="212"/>
      <c r="SBE29" s="212"/>
      <c r="SBF29" s="212"/>
      <c r="SBG29" s="212"/>
      <c r="SBH29" s="212"/>
      <c r="SBI29" s="212"/>
      <c r="SBJ29" s="212"/>
      <c r="SBK29" s="212"/>
      <c r="SBL29" s="212"/>
      <c r="SBM29" s="212"/>
      <c r="SBN29" s="212"/>
      <c r="SBO29" s="212"/>
      <c r="SBP29" s="212"/>
      <c r="SBQ29" s="212"/>
      <c r="SBR29" s="212"/>
      <c r="SBS29" s="212"/>
      <c r="SBT29" s="212"/>
      <c r="SBU29" s="212"/>
      <c r="SBV29" s="212"/>
      <c r="SBW29" s="212"/>
      <c r="SBX29" s="212"/>
      <c r="SBY29" s="212"/>
      <c r="SBZ29" s="212"/>
      <c r="SCA29" s="212"/>
      <c r="SCB29" s="212"/>
      <c r="SCC29" s="212"/>
      <c r="SCD29" s="212"/>
      <c r="SCE29" s="212"/>
      <c r="SCF29" s="212"/>
      <c r="SCG29" s="212"/>
      <c r="SCH29" s="212"/>
      <c r="SCI29" s="212"/>
      <c r="SCJ29" s="212"/>
      <c r="SCK29" s="212"/>
      <c r="SCL29" s="212"/>
      <c r="SCM29" s="212"/>
      <c r="SCN29" s="212"/>
      <c r="SCO29" s="212"/>
      <c r="SCP29" s="212"/>
      <c r="SCQ29" s="212"/>
      <c r="SCR29" s="212"/>
      <c r="SCS29" s="212"/>
      <c r="SCT29" s="212"/>
      <c r="SCU29" s="212"/>
      <c r="SCV29" s="212"/>
      <c r="SCW29" s="212"/>
      <c r="SCX29" s="212"/>
      <c r="SCY29" s="212"/>
      <c r="SCZ29" s="212"/>
      <c r="SDA29" s="212"/>
      <c r="SDB29" s="212"/>
      <c r="SDC29" s="212"/>
      <c r="SDD29" s="212"/>
      <c r="SDE29" s="212"/>
      <c r="SDF29" s="212"/>
      <c r="SDG29" s="212"/>
      <c r="SDH29" s="212"/>
      <c r="SDI29" s="212"/>
      <c r="SDJ29" s="212"/>
      <c r="SDK29" s="212"/>
      <c r="SDL29" s="212"/>
      <c r="SDM29" s="212"/>
      <c r="SDN29" s="212"/>
      <c r="SDO29" s="212"/>
      <c r="SDP29" s="212"/>
      <c r="SDQ29" s="212"/>
      <c r="SDR29" s="212"/>
      <c r="SDS29" s="212"/>
      <c r="SDT29" s="212"/>
      <c r="SDU29" s="212"/>
      <c r="SDV29" s="212"/>
      <c r="SDW29" s="212"/>
      <c r="SDX29" s="212"/>
      <c r="SDY29" s="212"/>
      <c r="SDZ29" s="212"/>
      <c r="SEA29" s="212"/>
      <c r="SEB29" s="212"/>
      <c r="SEC29" s="212"/>
      <c r="SED29" s="212"/>
      <c r="SEE29" s="212"/>
      <c r="SEF29" s="212"/>
      <c r="SEG29" s="212"/>
      <c r="SEH29" s="212"/>
      <c r="SEI29" s="212"/>
      <c r="SEJ29" s="212"/>
      <c r="SEK29" s="212"/>
      <c r="SEL29" s="212"/>
      <c r="SEM29" s="212"/>
      <c r="SEN29" s="212"/>
      <c r="SEO29" s="212"/>
      <c r="SEP29" s="212"/>
      <c r="SEQ29" s="212"/>
      <c r="SER29" s="212"/>
      <c r="SES29" s="212"/>
      <c r="SET29" s="212"/>
      <c r="SEU29" s="212"/>
      <c r="SEV29" s="212"/>
      <c r="SEW29" s="212"/>
      <c r="SEX29" s="212"/>
      <c r="SEY29" s="212"/>
      <c r="SEZ29" s="212"/>
      <c r="SFA29" s="212"/>
      <c r="SFB29" s="212"/>
      <c r="SFC29" s="212"/>
      <c r="SFD29" s="212"/>
      <c r="SFE29" s="212"/>
      <c r="SFF29" s="212"/>
      <c r="SFG29" s="212"/>
      <c r="SFH29" s="212"/>
      <c r="SFI29" s="212"/>
      <c r="SFJ29" s="212"/>
      <c r="SFK29" s="212"/>
      <c r="SFL29" s="212"/>
      <c r="SFM29" s="212"/>
      <c r="SFN29" s="212"/>
      <c r="SFO29" s="212"/>
      <c r="SFP29" s="212"/>
      <c r="SFQ29" s="212"/>
      <c r="SFR29" s="212"/>
      <c r="SFS29" s="212"/>
      <c r="SFT29" s="212"/>
      <c r="SFU29" s="212"/>
      <c r="SFV29" s="212"/>
      <c r="SFW29" s="212"/>
      <c r="SFX29" s="212"/>
      <c r="SFY29" s="212"/>
      <c r="SFZ29" s="212"/>
      <c r="SGA29" s="212"/>
      <c r="SGB29" s="212"/>
      <c r="SGC29" s="212"/>
      <c r="SGD29" s="212"/>
      <c r="SGE29" s="212"/>
      <c r="SGF29" s="212"/>
      <c r="SGG29" s="212"/>
      <c r="SGH29" s="212"/>
      <c r="SGI29" s="212"/>
      <c r="SGJ29" s="212"/>
      <c r="SGK29" s="212"/>
      <c r="SGL29" s="212"/>
      <c r="SGM29" s="212"/>
      <c r="SGN29" s="212"/>
      <c r="SGO29" s="212"/>
      <c r="SGP29" s="212"/>
      <c r="SGQ29" s="212"/>
      <c r="SGR29" s="212"/>
      <c r="SGS29" s="212"/>
      <c r="SGT29" s="212"/>
      <c r="SGU29" s="212"/>
      <c r="SGV29" s="212"/>
      <c r="SGW29" s="212"/>
      <c r="SGX29" s="212"/>
      <c r="SGY29" s="212"/>
      <c r="SGZ29" s="212"/>
      <c r="SHA29" s="212"/>
      <c r="SHB29" s="212"/>
      <c r="SHC29" s="212"/>
      <c r="SHD29" s="212"/>
      <c r="SHE29" s="212"/>
      <c r="SHF29" s="212"/>
      <c r="SHG29" s="212"/>
      <c r="SHH29" s="212"/>
      <c r="SHI29" s="212"/>
      <c r="SHJ29" s="212"/>
      <c r="SHK29" s="212"/>
      <c r="SHL29" s="212"/>
      <c r="SHM29" s="212"/>
      <c r="SHN29" s="212"/>
      <c r="SHO29" s="212"/>
      <c r="SHP29" s="212"/>
      <c r="SHQ29" s="212"/>
      <c r="SHR29" s="212"/>
      <c r="SHS29" s="212"/>
      <c r="SHT29" s="212"/>
      <c r="SHU29" s="212"/>
      <c r="SHV29" s="212"/>
      <c r="SHW29" s="212"/>
      <c r="SHX29" s="212"/>
      <c r="SHY29" s="212"/>
      <c r="SHZ29" s="212"/>
      <c r="SIA29" s="212"/>
      <c r="SIB29" s="212"/>
      <c r="SIC29" s="212"/>
      <c r="SID29" s="212"/>
      <c r="SIE29" s="212"/>
      <c r="SIF29" s="212"/>
      <c r="SIG29" s="212"/>
      <c r="SIH29" s="212"/>
      <c r="SII29" s="212"/>
      <c r="SIJ29" s="212"/>
      <c r="SIK29" s="212"/>
      <c r="SIL29" s="212"/>
      <c r="SIM29" s="212"/>
      <c r="SIN29" s="212"/>
      <c r="SIO29" s="212"/>
      <c r="SIP29" s="212"/>
      <c r="SIQ29" s="212"/>
      <c r="SIR29" s="212"/>
      <c r="SIS29" s="212"/>
      <c r="SIT29" s="212"/>
      <c r="SIU29" s="212"/>
      <c r="SIV29" s="212"/>
      <c r="SIW29" s="212"/>
      <c r="SIX29" s="212"/>
      <c r="SIY29" s="212"/>
      <c r="SIZ29" s="212"/>
      <c r="SJA29" s="212"/>
      <c r="SJB29" s="212"/>
      <c r="SJC29" s="212"/>
      <c r="SJD29" s="212"/>
      <c r="SJE29" s="212"/>
      <c r="SJF29" s="212"/>
      <c r="SJG29" s="212"/>
      <c r="SJH29" s="212"/>
      <c r="SJI29" s="212"/>
      <c r="SJJ29" s="212"/>
      <c r="SJK29" s="212"/>
      <c r="SJL29" s="212"/>
      <c r="SJM29" s="212"/>
      <c r="SJN29" s="212"/>
      <c r="SJO29" s="212"/>
      <c r="SJP29" s="212"/>
      <c r="SJQ29" s="212"/>
      <c r="SJR29" s="212"/>
      <c r="SJS29" s="212"/>
      <c r="SJT29" s="212"/>
      <c r="SJU29" s="212"/>
      <c r="SJV29" s="212"/>
      <c r="SJW29" s="212"/>
      <c r="SJX29" s="212"/>
      <c r="SJY29" s="212"/>
      <c r="SJZ29" s="212"/>
      <c r="SKA29" s="212"/>
      <c r="SKB29" s="212"/>
      <c r="SKC29" s="212"/>
      <c r="SKD29" s="212"/>
      <c r="SKE29" s="212"/>
      <c r="SKF29" s="212"/>
      <c r="SKG29" s="212"/>
      <c r="SKH29" s="212"/>
      <c r="SKI29" s="212"/>
      <c r="SKJ29" s="212"/>
      <c r="SKK29" s="212"/>
      <c r="SKL29" s="212"/>
      <c r="SKM29" s="212"/>
      <c r="SKN29" s="212"/>
      <c r="SKO29" s="212"/>
      <c r="SKP29" s="212"/>
      <c r="SKQ29" s="212"/>
      <c r="SKR29" s="212"/>
      <c r="SKS29" s="212"/>
      <c r="SKT29" s="212"/>
      <c r="SKU29" s="212"/>
      <c r="SKV29" s="212"/>
      <c r="SKW29" s="212"/>
      <c r="SKX29" s="212"/>
      <c r="SKY29" s="212"/>
      <c r="SKZ29" s="212"/>
      <c r="SLA29" s="212"/>
      <c r="SLB29" s="212"/>
      <c r="SLC29" s="212"/>
      <c r="SLD29" s="212"/>
      <c r="SLE29" s="212"/>
      <c r="SLF29" s="212"/>
      <c r="SLG29" s="212"/>
      <c r="SLH29" s="212"/>
      <c r="SLI29" s="212"/>
      <c r="SLJ29" s="212"/>
      <c r="SLK29" s="212"/>
      <c r="SLL29" s="212"/>
      <c r="SLM29" s="212"/>
      <c r="SLN29" s="212"/>
      <c r="SLO29" s="212"/>
      <c r="SLP29" s="212"/>
      <c r="SLQ29" s="212"/>
      <c r="SLR29" s="212"/>
      <c r="SLS29" s="212"/>
      <c r="SLT29" s="212"/>
      <c r="SLU29" s="212"/>
      <c r="SLV29" s="212"/>
      <c r="SLW29" s="212"/>
      <c r="SLX29" s="212"/>
      <c r="SLY29" s="212"/>
      <c r="SLZ29" s="212"/>
      <c r="SMA29" s="212"/>
      <c r="SMB29" s="212"/>
      <c r="SMC29" s="212"/>
      <c r="SMD29" s="212"/>
      <c r="SME29" s="212"/>
      <c r="SMF29" s="212"/>
      <c r="SMG29" s="212"/>
      <c r="SMH29" s="212"/>
      <c r="SMI29" s="212"/>
      <c r="SMJ29" s="212"/>
      <c r="SMK29" s="212"/>
      <c r="SML29" s="212"/>
      <c r="SMM29" s="212"/>
      <c r="SMN29" s="212"/>
      <c r="SMO29" s="212"/>
      <c r="SMP29" s="212"/>
      <c r="SMQ29" s="212"/>
      <c r="SMR29" s="212"/>
      <c r="SMS29" s="212"/>
      <c r="SMT29" s="212"/>
      <c r="SMU29" s="212"/>
      <c r="SMV29" s="212"/>
      <c r="SMW29" s="212"/>
      <c r="SMX29" s="212"/>
      <c r="SMY29" s="212"/>
      <c r="SMZ29" s="212"/>
      <c r="SNA29" s="212"/>
      <c r="SNB29" s="212"/>
      <c r="SNC29" s="212"/>
      <c r="SND29" s="212"/>
      <c r="SNE29" s="212"/>
      <c r="SNF29" s="212"/>
      <c r="SNG29" s="212"/>
      <c r="SNH29" s="212"/>
      <c r="SNI29" s="212"/>
      <c r="SNJ29" s="212"/>
      <c r="SNK29" s="212"/>
      <c r="SNL29" s="212"/>
      <c r="SNM29" s="212"/>
      <c r="SNN29" s="212"/>
      <c r="SNO29" s="212"/>
      <c r="SNP29" s="212"/>
      <c r="SNQ29" s="212"/>
      <c r="SNR29" s="212"/>
      <c r="SNS29" s="212"/>
      <c r="SNT29" s="212"/>
      <c r="SNU29" s="212"/>
      <c r="SNV29" s="212"/>
      <c r="SNW29" s="212"/>
      <c r="SNX29" s="212"/>
      <c r="SNY29" s="212"/>
      <c r="SNZ29" s="212"/>
      <c r="SOA29" s="212"/>
      <c r="SOB29" s="212"/>
      <c r="SOC29" s="212"/>
      <c r="SOD29" s="212"/>
      <c r="SOE29" s="212"/>
      <c r="SOF29" s="212"/>
      <c r="SOG29" s="212"/>
      <c r="SOH29" s="212"/>
      <c r="SOI29" s="212"/>
      <c r="SOJ29" s="212"/>
      <c r="SOK29" s="212"/>
      <c r="SOL29" s="212"/>
      <c r="SOM29" s="212"/>
      <c r="SON29" s="212"/>
      <c r="SOO29" s="212"/>
      <c r="SOP29" s="212"/>
      <c r="SOQ29" s="212"/>
      <c r="SOR29" s="212"/>
      <c r="SOS29" s="212"/>
      <c r="SOT29" s="212"/>
      <c r="SOU29" s="212"/>
      <c r="SOV29" s="212"/>
      <c r="SOW29" s="212"/>
      <c r="SOX29" s="212"/>
      <c r="SOY29" s="212"/>
      <c r="SOZ29" s="212"/>
      <c r="SPA29" s="212"/>
      <c r="SPB29" s="212"/>
      <c r="SPC29" s="212"/>
      <c r="SPD29" s="212"/>
      <c r="SPE29" s="212"/>
      <c r="SPF29" s="212"/>
      <c r="SPG29" s="212"/>
      <c r="SPH29" s="212"/>
      <c r="SPI29" s="212"/>
      <c r="SPJ29" s="212"/>
      <c r="SPK29" s="212"/>
      <c r="SPL29" s="212"/>
      <c r="SPM29" s="212"/>
      <c r="SPN29" s="212"/>
      <c r="SPO29" s="212"/>
      <c r="SPP29" s="212"/>
      <c r="SPQ29" s="212"/>
      <c r="SPR29" s="212"/>
      <c r="SPS29" s="212"/>
      <c r="SPT29" s="212"/>
      <c r="SPU29" s="212"/>
      <c r="SPV29" s="212"/>
      <c r="SPW29" s="212"/>
      <c r="SPX29" s="212"/>
      <c r="SPY29" s="212"/>
      <c r="SPZ29" s="212"/>
      <c r="SQA29" s="212"/>
      <c r="SQB29" s="212"/>
      <c r="SQC29" s="212"/>
      <c r="SQD29" s="212"/>
      <c r="SQE29" s="212"/>
      <c r="SQF29" s="212"/>
      <c r="SQG29" s="212"/>
      <c r="SQH29" s="212"/>
      <c r="SQI29" s="212"/>
      <c r="SQJ29" s="212"/>
      <c r="SQK29" s="212"/>
      <c r="SQL29" s="212"/>
      <c r="SQM29" s="212"/>
      <c r="SQN29" s="212"/>
      <c r="SQO29" s="212"/>
      <c r="SQP29" s="212"/>
      <c r="SQQ29" s="212"/>
      <c r="SQR29" s="212"/>
      <c r="SQS29" s="212"/>
      <c r="SQT29" s="212"/>
      <c r="SQU29" s="212"/>
      <c r="SQV29" s="212"/>
      <c r="SQW29" s="212"/>
      <c r="SQX29" s="212"/>
      <c r="SQY29" s="212"/>
      <c r="SQZ29" s="212"/>
      <c r="SRA29" s="212"/>
      <c r="SRB29" s="212"/>
      <c r="SRC29" s="212"/>
      <c r="SRD29" s="212"/>
      <c r="SRE29" s="212"/>
      <c r="SRF29" s="212"/>
      <c r="SRG29" s="212"/>
      <c r="SRH29" s="212"/>
      <c r="SRI29" s="212"/>
      <c r="SRJ29" s="212"/>
      <c r="SRK29" s="212"/>
      <c r="SRL29" s="212"/>
      <c r="SRM29" s="212"/>
      <c r="SRN29" s="212"/>
      <c r="SRO29" s="212"/>
      <c r="SRP29" s="212"/>
      <c r="SRQ29" s="212"/>
      <c r="SRR29" s="212"/>
      <c r="SRS29" s="212"/>
      <c r="SRT29" s="212"/>
      <c r="SRU29" s="212"/>
      <c r="SRV29" s="212"/>
      <c r="SRW29" s="212"/>
      <c r="SRX29" s="212"/>
      <c r="SRY29" s="212"/>
      <c r="SRZ29" s="212"/>
      <c r="SSA29" s="212"/>
      <c r="SSB29" s="212"/>
      <c r="SSC29" s="212"/>
      <c r="SSD29" s="212"/>
      <c r="SSE29" s="212"/>
      <c r="SSF29" s="212"/>
      <c r="SSG29" s="212"/>
      <c r="SSH29" s="212"/>
      <c r="SSI29" s="212"/>
      <c r="SSJ29" s="212"/>
      <c r="SSK29" s="212"/>
      <c r="SSL29" s="212"/>
      <c r="SSM29" s="212"/>
      <c r="SSN29" s="212"/>
      <c r="SSO29" s="212"/>
      <c r="SSP29" s="212"/>
      <c r="SSQ29" s="212"/>
      <c r="SSR29" s="212"/>
      <c r="SSS29" s="212"/>
      <c r="SST29" s="212"/>
      <c r="SSU29" s="212"/>
      <c r="SSV29" s="212"/>
      <c r="SSW29" s="212"/>
      <c r="SSX29" s="212"/>
      <c r="SSY29" s="212"/>
      <c r="SSZ29" s="212"/>
      <c r="STA29" s="212"/>
      <c r="STB29" s="212"/>
      <c r="STC29" s="212"/>
      <c r="STD29" s="212"/>
      <c r="STE29" s="212"/>
      <c r="STF29" s="212"/>
      <c r="STG29" s="212"/>
      <c r="STH29" s="212"/>
      <c r="STI29" s="212"/>
      <c r="STJ29" s="212"/>
      <c r="STK29" s="212"/>
      <c r="STL29" s="212"/>
      <c r="STM29" s="212"/>
      <c r="STN29" s="212"/>
      <c r="STO29" s="212"/>
      <c r="STP29" s="212"/>
      <c r="STQ29" s="212"/>
      <c r="STR29" s="212"/>
      <c r="STS29" s="212"/>
      <c r="STT29" s="212"/>
      <c r="STU29" s="212"/>
      <c r="STV29" s="212"/>
      <c r="STW29" s="212"/>
      <c r="STX29" s="212"/>
      <c r="STY29" s="212"/>
      <c r="STZ29" s="212"/>
      <c r="SUA29" s="212"/>
      <c r="SUB29" s="212"/>
      <c r="SUC29" s="212"/>
      <c r="SUD29" s="212"/>
      <c r="SUE29" s="212"/>
      <c r="SUF29" s="212"/>
      <c r="SUG29" s="212"/>
      <c r="SUH29" s="212"/>
      <c r="SUI29" s="212"/>
      <c r="SUJ29" s="212"/>
      <c r="SUK29" s="212"/>
      <c r="SUL29" s="212"/>
      <c r="SUM29" s="212"/>
      <c r="SUN29" s="212"/>
      <c r="SUO29" s="212"/>
      <c r="SUP29" s="212"/>
      <c r="SUQ29" s="212"/>
      <c r="SUR29" s="212"/>
      <c r="SUS29" s="212"/>
      <c r="SUT29" s="212"/>
      <c r="SUU29" s="212"/>
      <c r="SUV29" s="212"/>
      <c r="SUW29" s="212"/>
      <c r="SUX29" s="212"/>
      <c r="SUY29" s="212"/>
      <c r="SUZ29" s="212"/>
      <c r="SVA29" s="212"/>
      <c r="SVB29" s="212"/>
      <c r="SVC29" s="212"/>
      <c r="SVD29" s="212"/>
      <c r="SVE29" s="212"/>
      <c r="SVF29" s="212"/>
      <c r="SVG29" s="212"/>
      <c r="SVH29" s="212"/>
      <c r="SVI29" s="212"/>
      <c r="SVJ29" s="212"/>
      <c r="SVK29" s="212"/>
      <c r="SVL29" s="212"/>
      <c r="SVM29" s="212"/>
      <c r="SVN29" s="212"/>
      <c r="SVO29" s="212"/>
      <c r="SVP29" s="212"/>
      <c r="SVQ29" s="212"/>
      <c r="SVR29" s="212"/>
      <c r="SVS29" s="212"/>
      <c r="SVT29" s="212"/>
      <c r="SVU29" s="212"/>
      <c r="SVV29" s="212"/>
      <c r="SVW29" s="212"/>
      <c r="SVX29" s="212"/>
      <c r="SVY29" s="212"/>
      <c r="SVZ29" s="212"/>
      <c r="SWA29" s="212"/>
      <c r="SWB29" s="212"/>
      <c r="SWC29" s="212"/>
      <c r="SWD29" s="212"/>
      <c r="SWE29" s="212"/>
      <c r="SWF29" s="212"/>
      <c r="SWG29" s="212"/>
      <c r="SWH29" s="212"/>
      <c r="SWI29" s="212"/>
      <c r="SWJ29" s="212"/>
      <c r="SWK29" s="212"/>
      <c r="SWL29" s="212"/>
      <c r="SWM29" s="212"/>
      <c r="SWN29" s="212"/>
      <c r="SWO29" s="212"/>
      <c r="SWP29" s="212"/>
      <c r="SWQ29" s="212"/>
      <c r="SWR29" s="212"/>
      <c r="SWS29" s="212"/>
      <c r="SWT29" s="212"/>
      <c r="SWU29" s="212"/>
      <c r="SWV29" s="212"/>
      <c r="SWW29" s="212"/>
      <c r="SWX29" s="212"/>
      <c r="SWY29" s="212"/>
      <c r="SWZ29" s="212"/>
      <c r="SXA29" s="212"/>
      <c r="SXB29" s="212"/>
      <c r="SXC29" s="212"/>
      <c r="SXD29" s="212"/>
      <c r="SXE29" s="212"/>
      <c r="SXF29" s="212"/>
      <c r="SXG29" s="212"/>
      <c r="SXH29" s="212"/>
      <c r="SXI29" s="212"/>
      <c r="SXJ29" s="212"/>
      <c r="SXK29" s="212"/>
      <c r="SXL29" s="212"/>
      <c r="SXM29" s="212"/>
      <c r="SXN29" s="212"/>
      <c r="SXO29" s="212"/>
      <c r="SXP29" s="212"/>
      <c r="SXQ29" s="212"/>
      <c r="SXR29" s="212"/>
      <c r="SXS29" s="212"/>
      <c r="SXT29" s="212"/>
      <c r="SXU29" s="212"/>
      <c r="SXV29" s="212"/>
      <c r="SXW29" s="212"/>
      <c r="SXX29" s="212"/>
      <c r="SXY29" s="212"/>
      <c r="SXZ29" s="212"/>
      <c r="SYA29" s="212"/>
      <c r="SYB29" s="212"/>
      <c r="SYC29" s="212"/>
      <c r="SYD29" s="212"/>
      <c r="SYE29" s="212"/>
      <c r="SYF29" s="212"/>
      <c r="SYG29" s="212"/>
      <c r="SYH29" s="212"/>
      <c r="SYI29" s="212"/>
      <c r="SYJ29" s="212"/>
      <c r="SYK29" s="212"/>
      <c r="SYL29" s="212"/>
      <c r="SYM29" s="212"/>
      <c r="SYN29" s="212"/>
      <c r="SYO29" s="212"/>
      <c r="SYP29" s="212"/>
      <c r="SYQ29" s="212"/>
      <c r="SYR29" s="212"/>
      <c r="SYS29" s="212"/>
      <c r="SYT29" s="212"/>
      <c r="SYU29" s="212"/>
      <c r="SYV29" s="212"/>
      <c r="SYW29" s="212"/>
      <c r="SYX29" s="212"/>
      <c r="SYY29" s="212"/>
      <c r="SYZ29" s="212"/>
      <c r="SZA29" s="212"/>
      <c r="SZB29" s="212"/>
      <c r="SZC29" s="212"/>
      <c r="SZD29" s="212"/>
      <c r="SZE29" s="212"/>
      <c r="SZF29" s="212"/>
      <c r="SZG29" s="212"/>
      <c r="SZH29" s="212"/>
      <c r="SZI29" s="212"/>
      <c r="SZJ29" s="212"/>
      <c r="SZK29" s="212"/>
      <c r="SZL29" s="212"/>
      <c r="SZM29" s="212"/>
      <c r="SZN29" s="212"/>
      <c r="SZO29" s="212"/>
      <c r="SZP29" s="212"/>
      <c r="SZQ29" s="212"/>
      <c r="SZR29" s="212"/>
      <c r="SZS29" s="212"/>
      <c r="SZT29" s="212"/>
      <c r="SZU29" s="212"/>
      <c r="SZV29" s="212"/>
      <c r="SZW29" s="212"/>
      <c r="SZX29" s="212"/>
      <c r="SZY29" s="212"/>
      <c r="SZZ29" s="212"/>
      <c r="TAA29" s="212"/>
      <c r="TAB29" s="212"/>
      <c r="TAC29" s="212"/>
      <c r="TAD29" s="212"/>
      <c r="TAE29" s="212"/>
      <c r="TAF29" s="212"/>
      <c r="TAG29" s="212"/>
      <c r="TAH29" s="212"/>
      <c r="TAI29" s="212"/>
      <c r="TAJ29" s="212"/>
      <c r="TAK29" s="212"/>
      <c r="TAL29" s="212"/>
      <c r="TAM29" s="212"/>
      <c r="TAN29" s="212"/>
      <c r="TAO29" s="212"/>
      <c r="TAP29" s="212"/>
      <c r="TAQ29" s="212"/>
      <c r="TAR29" s="212"/>
      <c r="TAS29" s="212"/>
      <c r="TAT29" s="212"/>
      <c r="TAU29" s="212"/>
      <c r="TAV29" s="212"/>
      <c r="TAW29" s="212"/>
      <c r="TAX29" s="212"/>
      <c r="TAY29" s="212"/>
      <c r="TAZ29" s="212"/>
      <c r="TBA29" s="212"/>
      <c r="TBB29" s="212"/>
      <c r="TBC29" s="212"/>
      <c r="TBD29" s="212"/>
      <c r="TBE29" s="212"/>
      <c r="TBF29" s="212"/>
      <c r="TBG29" s="212"/>
      <c r="TBH29" s="212"/>
      <c r="TBI29" s="212"/>
      <c r="TBJ29" s="212"/>
      <c r="TBK29" s="212"/>
      <c r="TBL29" s="212"/>
      <c r="TBM29" s="212"/>
      <c r="TBN29" s="212"/>
      <c r="TBO29" s="212"/>
      <c r="TBP29" s="212"/>
      <c r="TBQ29" s="212"/>
      <c r="TBR29" s="212"/>
      <c r="TBS29" s="212"/>
      <c r="TBT29" s="212"/>
      <c r="TBU29" s="212"/>
      <c r="TBV29" s="212"/>
      <c r="TBW29" s="212"/>
      <c r="TBX29" s="212"/>
      <c r="TBY29" s="212"/>
      <c r="TBZ29" s="212"/>
      <c r="TCA29" s="212"/>
      <c r="TCB29" s="212"/>
      <c r="TCC29" s="212"/>
      <c r="TCD29" s="212"/>
      <c r="TCE29" s="212"/>
      <c r="TCF29" s="212"/>
      <c r="TCG29" s="212"/>
      <c r="TCH29" s="212"/>
      <c r="TCI29" s="212"/>
      <c r="TCJ29" s="212"/>
      <c r="TCK29" s="212"/>
      <c r="TCL29" s="212"/>
      <c r="TCM29" s="212"/>
      <c r="TCN29" s="212"/>
      <c r="TCO29" s="212"/>
      <c r="TCP29" s="212"/>
      <c r="TCQ29" s="212"/>
      <c r="TCR29" s="212"/>
      <c r="TCS29" s="212"/>
      <c r="TCT29" s="212"/>
      <c r="TCU29" s="212"/>
      <c r="TCV29" s="212"/>
      <c r="TCW29" s="212"/>
      <c r="TCX29" s="212"/>
      <c r="TCY29" s="212"/>
      <c r="TCZ29" s="212"/>
      <c r="TDA29" s="212"/>
      <c r="TDB29" s="212"/>
      <c r="TDC29" s="212"/>
      <c r="TDD29" s="212"/>
      <c r="TDE29" s="212"/>
      <c r="TDF29" s="212"/>
      <c r="TDG29" s="212"/>
      <c r="TDH29" s="212"/>
      <c r="TDI29" s="212"/>
      <c r="TDJ29" s="212"/>
      <c r="TDK29" s="212"/>
      <c r="TDL29" s="212"/>
      <c r="TDM29" s="212"/>
      <c r="TDN29" s="212"/>
      <c r="TDO29" s="212"/>
      <c r="TDP29" s="212"/>
      <c r="TDQ29" s="212"/>
      <c r="TDR29" s="212"/>
      <c r="TDS29" s="212"/>
      <c r="TDT29" s="212"/>
      <c r="TDU29" s="212"/>
      <c r="TDV29" s="212"/>
      <c r="TDW29" s="212"/>
      <c r="TDX29" s="212"/>
      <c r="TDY29" s="212"/>
      <c r="TDZ29" s="212"/>
      <c r="TEA29" s="212"/>
      <c r="TEB29" s="212"/>
      <c r="TEC29" s="212"/>
      <c r="TED29" s="212"/>
      <c r="TEE29" s="212"/>
      <c r="TEF29" s="212"/>
      <c r="TEG29" s="212"/>
      <c r="TEH29" s="212"/>
      <c r="TEI29" s="212"/>
      <c r="TEJ29" s="212"/>
      <c r="TEK29" s="212"/>
      <c r="TEL29" s="212"/>
      <c r="TEM29" s="212"/>
      <c r="TEN29" s="212"/>
      <c r="TEO29" s="212"/>
      <c r="TEP29" s="212"/>
      <c r="TEQ29" s="212"/>
      <c r="TER29" s="212"/>
      <c r="TES29" s="212"/>
      <c r="TET29" s="212"/>
      <c r="TEU29" s="212"/>
      <c r="TEV29" s="212"/>
      <c r="TEW29" s="212"/>
      <c r="TEX29" s="212"/>
      <c r="TEY29" s="212"/>
      <c r="TEZ29" s="212"/>
      <c r="TFA29" s="212"/>
      <c r="TFB29" s="212"/>
      <c r="TFC29" s="212"/>
      <c r="TFD29" s="212"/>
      <c r="TFE29" s="212"/>
      <c r="TFF29" s="212"/>
      <c r="TFG29" s="212"/>
      <c r="TFH29" s="212"/>
      <c r="TFI29" s="212"/>
      <c r="TFJ29" s="212"/>
      <c r="TFK29" s="212"/>
      <c r="TFL29" s="212"/>
      <c r="TFM29" s="212"/>
      <c r="TFN29" s="212"/>
      <c r="TFO29" s="212"/>
      <c r="TFP29" s="212"/>
      <c r="TFQ29" s="212"/>
      <c r="TFR29" s="212"/>
      <c r="TFS29" s="212"/>
      <c r="TFT29" s="212"/>
      <c r="TFU29" s="212"/>
      <c r="TFV29" s="212"/>
      <c r="TFW29" s="212"/>
      <c r="TFX29" s="212"/>
      <c r="TFY29" s="212"/>
      <c r="TFZ29" s="212"/>
      <c r="TGA29" s="212"/>
      <c r="TGB29" s="212"/>
      <c r="TGC29" s="212"/>
      <c r="TGD29" s="212"/>
      <c r="TGE29" s="212"/>
      <c r="TGF29" s="212"/>
      <c r="TGG29" s="212"/>
      <c r="TGH29" s="212"/>
      <c r="TGI29" s="212"/>
      <c r="TGJ29" s="212"/>
      <c r="TGK29" s="212"/>
      <c r="TGL29" s="212"/>
      <c r="TGM29" s="212"/>
      <c r="TGN29" s="212"/>
      <c r="TGO29" s="212"/>
      <c r="TGP29" s="212"/>
      <c r="TGQ29" s="212"/>
      <c r="TGR29" s="212"/>
      <c r="TGS29" s="212"/>
      <c r="TGT29" s="212"/>
      <c r="TGU29" s="212"/>
      <c r="TGV29" s="212"/>
      <c r="TGW29" s="212"/>
      <c r="TGX29" s="212"/>
      <c r="TGY29" s="212"/>
      <c r="TGZ29" s="212"/>
      <c r="THA29" s="212"/>
      <c r="THB29" s="212"/>
      <c r="THC29" s="212"/>
      <c r="THD29" s="212"/>
      <c r="THE29" s="212"/>
      <c r="THF29" s="212"/>
      <c r="THG29" s="212"/>
      <c r="THH29" s="212"/>
      <c r="THI29" s="212"/>
      <c r="THJ29" s="212"/>
      <c r="THK29" s="212"/>
      <c r="THL29" s="212"/>
      <c r="THM29" s="212"/>
      <c r="THN29" s="212"/>
      <c r="THO29" s="212"/>
      <c r="THP29" s="212"/>
      <c r="THQ29" s="212"/>
      <c r="THR29" s="212"/>
      <c r="THS29" s="212"/>
      <c r="THT29" s="212"/>
      <c r="THU29" s="212"/>
      <c r="THV29" s="212"/>
      <c r="THW29" s="212"/>
      <c r="THX29" s="212"/>
      <c r="THY29" s="212"/>
      <c r="THZ29" s="212"/>
      <c r="TIA29" s="212"/>
      <c r="TIB29" s="212"/>
      <c r="TIC29" s="212"/>
      <c r="TID29" s="212"/>
      <c r="TIE29" s="212"/>
      <c r="TIF29" s="212"/>
      <c r="TIG29" s="212"/>
      <c r="TIH29" s="212"/>
      <c r="TII29" s="212"/>
      <c r="TIJ29" s="212"/>
      <c r="TIK29" s="212"/>
      <c r="TIL29" s="212"/>
      <c r="TIM29" s="212"/>
      <c r="TIN29" s="212"/>
      <c r="TIO29" s="212"/>
      <c r="TIP29" s="212"/>
      <c r="TIQ29" s="212"/>
      <c r="TIR29" s="212"/>
      <c r="TIS29" s="212"/>
      <c r="TIT29" s="212"/>
      <c r="TIU29" s="212"/>
      <c r="TIV29" s="212"/>
      <c r="TIW29" s="212"/>
      <c r="TIX29" s="212"/>
      <c r="TIY29" s="212"/>
      <c r="TIZ29" s="212"/>
      <c r="TJA29" s="212"/>
      <c r="TJB29" s="212"/>
      <c r="TJC29" s="212"/>
      <c r="TJD29" s="212"/>
      <c r="TJE29" s="212"/>
      <c r="TJF29" s="212"/>
      <c r="TJG29" s="212"/>
      <c r="TJH29" s="212"/>
      <c r="TJI29" s="212"/>
      <c r="TJJ29" s="212"/>
      <c r="TJK29" s="212"/>
      <c r="TJL29" s="212"/>
      <c r="TJM29" s="212"/>
      <c r="TJN29" s="212"/>
      <c r="TJO29" s="212"/>
      <c r="TJP29" s="212"/>
      <c r="TJQ29" s="212"/>
      <c r="TJR29" s="212"/>
      <c r="TJS29" s="212"/>
      <c r="TJT29" s="212"/>
      <c r="TJU29" s="212"/>
      <c r="TJV29" s="212"/>
      <c r="TJW29" s="212"/>
      <c r="TJX29" s="212"/>
      <c r="TJY29" s="212"/>
      <c r="TJZ29" s="212"/>
      <c r="TKA29" s="212"/>
      <c r="TKB29" s="212"/>
      <c r="TKC29" s="212"/>
      <c r="TKD29" s="212"/>
      <c r="TKE29" s="212"/>
      <c r="TKF29" s="212"/>
      <c r="TKG29" s="212"/>
      <c r="TKH29" s="212"/>
      <c r="TKI29" s="212"/>
      <c r="TKJ29" s="212"/>
      <c r="TKK29" s="212"/>
      <c r="TKL29" s="212"/>
      <c r="TKM29" s="212"/>
      <c r="TKN29" s="212"/>
      <c r="TKO29" s="212"/>
      <c r="TKP29" s="212"/>
      <c r="TKQ29" s="212"/>
      <c r="TKR29" s="212"/>
      <c r="TKS29" s="212"/>
      <c r="TKT29" s="212"/>
      <c r="TKU29" s="212"/>
      <c r="TKV29" s="212"/>
      <c r="TKW29" s="212"/>
      <c r="TKX29" s="212"/>
      <c r="TKY29" s="212"/>
      <c r="TKZ29" s="212"/>
      <c r="TLA29" s="212"/>
      <c r="TLB29" s="212"/>
      <c r="TLC29" s="212"/>
      <c r="TLD29" s="212"/>
      <c r="TLE29" s="212"/>
      <c r="TLF29" s="212"/>
      <c r="TLG29" s="212"/>
      <c r="TLH29" s="212"/>
      <c r="TLI29" s="212"/>
      <c r="TLJ29" s="212"/>
      <c r="TLK29" s="212"/>
      <c r="TLL29" s="212"/>
      <c r="TLM29" s="212"/>
      <c r="TLN29" s="212"/>
      <c r="TLO29" s="212"/>
      <c r="TLP29" s="212"/>
      <c r="TLQ29" s="212"/>
      <c r="TLR29" s="212"/>
      <c r="TLS29" s="212"/>
      <c r="TLT29" s="212"/>
      <c r="TLU29" s="212"/>
      <c r="TLV29" s="212"/>
      <c r="TLW29" s="212"/>
      <c r="TLX29" s="212"/>
      <c r="TLY29" s="212"/>
      <c r="TLZ29" s="212"/>
      <c r="TMA29" s="212"/>
      <c r="TMB29" s="212"/>
      <c r="TMC29" s="212"/>
      <c r="TMD29" s="212"/>
      <c r="TME29" s="212"/>
      <c r="TMF29" s="212"/>
      <c r="TMG29" s="212"/>
      <c r="TMH29" s="212"/>
      <c r="TMI29" s="212"/>
      <c r="TMJ29" s="212"/>
      <c r="TMK29" s="212"/>
      <c r="TML29" s="212"/>
      <c r="TMM29" s="212"/>
      <c r="TMN29" s="212"/>
      <c r="TMO29" s="212"/>
      <c r="TMP29" s="212"/>
      <c r="TMQ29" s="212"/>
      <c r="TMR29" s="212"/>
      <c r="TMS29" s="212"/>
      <c r="TMT29" s="212"/>
      <c r="TMU29" s="212"/>
      <c r="TMV29" s="212"/>
      <c r="TMW29" s="212"/>
      <c r="TMX29" s="212"/>
      <c r="TMY29" s="212"/>
      <c r="TMZ29" s="212"/>
      <c r="TNA29" s="212"/>
      <c r="TNB29" s="212"/>
      <c r="TNC29" s="212"/>
      <c r="TND29" s="212"/>
      <c r="TNE29" s="212"/>
      <c r="TNF29" s="212"/>
      <c r="TNG29" s="212"/>
      <c r="TNH29" s="212"/>
      <c r="TNI29" s="212"/>
      <c r="TNJ29" s="212"/>
      <c r="TNK29" s="212"/>
      <c r="TNL29" s="212"/>
      <c r="TNM29" s="212"/>
      <c r="TNN29" s="212"/>
      <c r="TNO29" s="212"/>
      <c r="TNP29" s="212"/>
      <c r="TNQ29" s="212"/>
      <c r="TNR29" s="212"/>
      <c r="TNS29" s="212"/>
      <c r="TNT29" s="212"/>
      <c r="TNU29" s="212"/>
      <c r="TNV29" s="212"/>
      <c r="TNW29" s="212"/>
      <c r="TNX29" s="212"/>
      <c r="TNY29" s="212"/>
      <c r="TNZ29" s="212"/>
      <c r="TOA29" s="212"/>
      <c r="TOB29" s="212"/>
      <c r="TOC29" s="212"/>
      <c r="TOD29" s="212"/>
      <c r="TOE29" s="212"/>
      <c r="TOF29" s="212"/>
      <c r="TOG29" s="212"/>
      <c r="TOH29" s="212"/>
      <c r="TOI29" s="212"/>
      <c r="TOJ29" s="212"/>
      <c r="TOK29" s="212"/>
      <c r="TOL29" s="212"/>
      <c r="TOM29" s="212"/>
      <c r="TON29" s="212"/>
      <c r="TOO29" s="212"/>
      <c r="TOP29" s="212"/>
      <c r="TOQ29" s="212"/>
      <c r="TOR29" s="212"/>
      <c r="TOS29" s="212"/>
      <c r="TOT29" s="212"/>
      <c r="TOU29" s="212"/>
      <c r="TOV29" s="212"/>
      <c r="TOW29" s="212"/>
      <c r="TOX29" s="212"/>
      <c r="TOY29" s="212"/>
      <c r="TOZ29" s="212"/>
      <c r="TPA29" s="212"/>
      <c r="TPB29" s="212"/>
      <c r="TPC29" s="212"/>
      <c r="TPD29" s="212"/>
      <c r="TPE29" s="212"/>
      <c r="TPF29" s="212"/>
      <c r="TPG29" s="212"/>
      <c r="TPH29" s="212"/>
      <c r="TPI29" s="212"/>
      <c r="TPJ29" s="212"/>
      <c r="TPK29" s="212"/>
      <c r="TPL29" s="212"/>
      <c r="TPM29" s="212"/>
      <c r="TPN29" s="212"/>
      <c r="TPO29" s="212"/>
      <c r="TPP29" s="212"/>
      <c r="TPQ29" s="212"/>
      <c r="TPR29" s="212"/>
      <c r="TPS29" s="212"/>
      <c r="TPT29" s="212"/>
      <c r="TPU29" s="212"/>
      <c r="TPV29" s="212"/>
      <c r="TPW29" s="212"/>
      <c r="TPX29" s="212"/>
      <c r="TPY29" s="212"/>
      <c r="TPZ29" s="212"/>
      <c r="TQA29" s="212"/>
      <c r="TQB29" s="212"/>
      <c r="TQC29" s="212"/>
      <c r="TQD29" s="212"/>
      <c r="TQE29" s="212"/>
      <c r="TQF29" s="212"/>
      <c r="TQG29" s="212"/>
      <c r="TQH29" s="212"/>
      <c r="TQI29" s="212"/>
      <c r="TQJ29" s="212"/>
      <c r="TQK29" s="212"/>
      <c r="TQL29" s="212"/>
      <c r="TQM29" s="212"/>
      <c r="TQN29" s="212"/>
      <c r="TQO29" s="212"/>
      <c r="TQP29" s="212"/>
      <c r="TQQ29" s="212"/>
      <c r="TQR29" s="212"/>
      <c r="TQS29" s="212"/>
      <c r="TQT29" s="212"/>
      <c r="TQU29" s="212"/>
      <c r="TQV29" s="212"/>
      <c r="TQW29" s="212"/>
      <c r="TQX29" s="212"/>
      <c r="TQY29" s="212"/>
      <c r="TQZ29" s="212"/>
      <c r="TRA29" s="212"/>
      <c r="TRB29" s="212"/>
      <c r="TRC29" s="212"/>
      <c r="TRD29" s="212"/>
      <c r="TRE29" s="212"/>
      <c r="TRF29" s="212"/>
      <c r="TRG29" s="212"/>
      <c r="TRH29" s="212"/>
      <c r="TRI29" s="212"/>
      <c r="TRJ29" s="212"/>
      <c r="TRK29" s="212"/>
      <c r="TRL29" s="212"/>
      <c r="TRM29" s="212"/>
      <c r="TRN29" s="212"/>
      <c r="TRO29" s="212"/>
      <c r="TRP29" s="212"/>
      <c r="TRQ29" s="212"/>
      <c r="TRR29" s="212"/>
      <c r="TRS29" s="212"/>
      <c r="TRT29" s="212"/>
      <c r="TRU29" s="212"/>
      <c r="TRV29" s="212"/>
      <c r="TRW29" s="212"/>
      <c r="TRX29" s="212"/>
      <c r="TRY29" s="212"/>
      <c r="TRZ29" s="212"/>
      <c r="TSA29" s="212"/>
      <c r="TSB29" s="212"/>
      <c r="TSC29" s="212"/>
      <c r="TSD29" s="212"/>
      <c r="TSE29" s="212"/>
      <c r="TSF29" s="212"/>
      <c r="TSG29" s="212"/>
      <c r="TSH29" s="212"/>
      <c r="TSI29" s="212"/>
      <c r="TSJ29" s="212"/>
      <c r="TSK29" s="212"/>
      <c r="TSL29" s="212"/>
      <c r="TSM29" s="212"/>
      <c r="TSN29" s="212"/>
      <c r="TSO29" s="212"/>
      <c r="TSP29" s="212"/>
      <c r="TSQ29" s="212"/>
      <c r="TSR29" s="212"/>
      <c r="TSS29" s="212"/>
      <c r="TST29" s="212"/>
      <c r="TSU29" s="212"/>
      <c r="TSV29" s="212"/>
      <c r="TSW29" s="212"/>
      <c r="TSX29" s="212"/>
      <c r="TSY29" s="212"/>
      <c r="TSZ29" s="212"/>
      <c r="TTA29" s="212"/>
      <c r="TTB29" s="212"/>
      <c r="TTC29" s="212"/>
      <c r="TTD29" s="212"/>
      <c r="TTE29" s="212"/>
      <c r="TTF29" s="212"/>
      <c r="TTG29" s="212"/>
      <c r="TTH29" s="212"/>
      <c r="TTI29" s="212"/>
      <c r="TTJ29" s="212"/>
      <c r="TTK29" s="212"/>
      <c r="TTL29" s="212"/>
      <c r="TTM29" s="212"/>
      <c r="TTN29" s="212"/>
      <c r="TTO29" s="212"/>
      <c r="TTP29" s="212"/>
      <c r="TTQ29" s="212"/>
      <c r="TTR29" s="212"/>
      <c r="TTS29" s="212"/>
      <c r="TTT29" s="212"/>
      <c r="TTU29" s="212"/>
      <c r="TTV29" s="212"/>
      <c r="TTW29" s="212"/>
      <c r="TTX29" s="212"/>
      <c r="TTY29" s="212"/>
      <c r="TTZ29" s="212"/>
      <c r="TUA29" s="212"/>
      <c r="TUB29" s="212"/>
      <c r="TUC29" s="212"/>
      <c r="TUD29" s="212"/>
      <c r="TUE29" s="212"/>
      <c r="TUF29" s="212"/>
      <c r="TUG29" s="212"/>
      <c r="TUH29" s="212"/>
      <c r="TUI29" s="212"/>
      <c r="TUJ29" s="212"/>
      <c r="TUK29" s="212"/>
      <c r="TUL29" s="212"/>
      <c r="TUM29" s="212"/>
      <c r="TUN29" s="212"/>
      <c r="TUO29" s="212"/>
      <c r="TUP29" s="212"/>
      <c r="TUQ29" s="212"/>
      <c r="TUR29" s="212"/>
      <c r="TUS29" s="212"/>
      <c r="TUT29" s="212"/>
      <c r="TUU29" s="212"/>
      <c r="TUV29" s="212"/>
      <c r="TUW29" s="212"/>
      <c r="TUX29" s="212"/>
      <c r="TUY29" s="212"/>
      <c r="TUZ29" s="212"/>
      <c r="TVA29" s="212"/>
      <c r="TVB29" s="212"/>
      <c r="TVC29" s="212"/>
      <c r="TVD29" s="212"/>
      <c r="TVE29" s="212"/>
      <c r="TVF29" s="212"/>
      <c r="TVG29" s="212"/>
      <c r="TVH29" s="212"/>
      <c r="TVI29" s="212"/>
      <c r="TVJ29" s="212"/>
      <c r="TVK29" s="212"/>
      <c r="TVL29" s="212"/>
      <c r="TVM29" s="212"/>
      <c r="TVN29" s="212"/>
      <c r="TVO29" s="212"/>
      <c r="TVP29" s="212"/>
      <c r="TVQ29" s="212"/>
      <c r="TVR29" s="212"/>
      <c r="TVS29" s="212"/>
      <c r="TVT29" s="212"/>
      <c r="TVU29" s="212"/>
      <c r="TVV29" s="212"/>
      <c r="TVW29" s="212"/>
      <c r="TVX29" s="212"/>
      <c r="TVY29" s="212"/>
      <c r="TVZ29" s="212"/>
      <c r="TWA29" s="212"/>
      <c r="TWB29" s="212"/>
      <c r="TWC29" s="212"/>
      <c r="TWD29" s="212"/>
      <c r="TWE29" s="212"/>
      <c r="TWF29" s="212"/>
      <c r="TWG29" s="212"/>
      <c r="TWH29" s="212"/>
      <c r="TWI29" s="212"/>
      <c r="TWJ29" s="212"/>
      <c r="TWK29" s="212"/>
      <c r="TWL29" s="212"/>
      <c r="TWM29" s="212"/>
      <c r="TWN29" s="212"/>
      <c r="TWO29" s="212"/>
      <c r="TWP29" s="212"/>
      <c r="TWQ29" s="212"/>
      <c r="TWR29" s="212"/>
      <c r="TWS29" s="212"/>
      <c r="TWT29" s="212"/>
      <c r="TWU29" s="212"/>
      <c r="TWV29" s="212"/>
      <c r="TWW29" s="212"/>
      <c r="TWX29" s="212"/>
      <c r="TWY29" s="212"/>
      <c r="TWZ29" s="212"/>
      <c r="TXA29" s="212"/>
      <c r="TXB29" s="212"/>
      <c r="TXC29" s="212"/>
      <c r="TXD29" s="212"/>
      <c r="TXE29" s="212"/>
      <c r="TXF29" s="212"/>
      <c r="TXG29" s="212"/>
      <c r="TXH29" s="212"/>
      <c r="TXI29" s="212"/>
      <c r="TXJ29" s="212"/>
      <c r="TXK29" s="212"/>
      <c r="TXL29" s="212"/>
      <c r="TXM29" s="212"/>
      <c r="TXN29" s="212"/>
      <c r="TXO29" s="212"/>
      <c r="TXP29" s="212"/>
      <c r="TXQ29" s="212"/>
      <c r="TXR29" s="212"/>
      <c r="TXS29" s="212"/>
      <c r="TXT29" s="212"/>
      <c r="TXU29" s="212"/>
      <c r="TXV29" s="212"/>
      <c r="TXW29" s="212"/>
      <c r="TXX29" s="212"/>
      <c r="TXY29" s="212"/>
      <c r="TXZ29" s="212"/>
      <c r="TYA29" s="212"/>
      <c r="TYB29" s="212"/>
      <c r="TYC29" s="212"/>
      <c r="TYD29" s="212"/>
      <c r="TYE29" s="212"/>
      <c r="TYF29" s="212"/>
      <c r="TYG29" s="212"/>
      <c r="TYH29" s="212"/>
      <c r="TYI29" s="212"/>
      <c r="TYJ29" s="212"/>
      <c r="TYK29" s="212"/>
      <c r="TYL29" s="212"/>
      <c r="TYM29" s="212"/>
      <c r="TYN29" s="212"/>
      <c r="TYO29" s="212"/>
      <c r="TYP29" s="212"/>
      <c r="TYQ29" s="212"/>
      <c r="TYR29" s="212"/>
      <c r="TYS29" s="212"/>
      <c r="TYT29" s="212"/>
      <c r="TYU29" s="212"/>
      <c r="TYV29" s="212"/>
      <c r="TYW29" s="212"/>
      <c r="TYX29" s="212"/>
      <c r="TYY29" s="212"/>
      <c r="TYZ29" s="212"/>
      <c r="TZA29" s="212"/>
      <c r="TZB29" s="212"/>
      <c r="TZC29" s="212"/>
      <c r="TZD29" s="212"/>
      <c r="TZE29" s="212"/>
      <c r="TZF29" s="212"/>
      <c r="TZG29" s="212"/>
      <c r="TZH29" s="212"/>
      <c r="TZI29" s="212"/>
      <c r="TZJ29" s="212"/>
      <c r="TZK29" s="212"/>
      <c r="TZL29" s="212"/>
      <c r="TZM29" s="212"/>
      <c r="TZN29" s="212"/>
      <c r="TZO29" s="212"/>
      <c r="TZP29" s="212"/>
      <c r="TZQ29" s="212"/>
      <c r="TZR29" s="212"/>
      <c r="TZS29" s="212"/>
      <c r="TZT29" s="212"/>
      <c r="TZU29" s="212"/>
      <c r="TZV29" s="212"/>
      <c r="TZW29" s="212"/>
      <c r="TZX29" s="212"/>
      <c r="TZY29" s="212"/>
      <c r="TZZ29" s="212"/>
      <c r="UAA29" s="212"/>
      <c r="UAB29" s="212"/>
      <c r="UAC29" s="212"/>
      <c r="UAD29" s="212"/>
      <c r="UAE29" s="212"/>
      <c r="UAF29" s="212"/>
      <c r="UAG29" s="212"/>
      <c r="UAH29" s="212"/>
      <c r="UAI29" s="212"/>
      <c r="UAJ29" s="212"/>
      <c r="UAK29" s="212"/>
      <c r="UAL29" s="212"/>
      <c r="UAM29" s="212"/>
      <c r="UAN29" s="212"/>
      <c r="UAO29" s="212"/>
      <c r="UAP29" s="212"/>
      <c r="UAQ29" s="212"/>
      <c r="UAR29" s="212"/>
      <c r="UAS29" s="212"/>
      <c r="UAT29" s="212"/>
      <c r="UAU29" s="212"/>
      <c r="UAV29" s="212"/>
      <c r="UAW29" s="212"/>
      <c r="UAX29" s="212"/>
      <c r="UAY29" s="212"/>
      <c r="UAZ29" s="212"/>
      <c r="UBA29" s="212"/>
      <c r="UBB29" s="212"/>
      <c r="UBC29" s="212"/>
      <c r="UBD29" s="212"/>
      <c r="UBE29" s="212"/>
      <c r="UBF29" s="212"/>
      <c r="UBG29" s="212"/>
      <c r="UBH29" s="212"/>
      <c r="UBI29" s="212"/>
      <c r="UBJ29" s="212"/>
      <c r="UBK29" s="212"/>
      <c r="UBL29" s="212"/>
      <c r="UBM29" s="212"/>
      <c r="UBN29" s="212"/>
      <c r="UBO29" s="212"/>
      <c r="UBP29" s="212"/>
      <c r="UBQ29" s="212"/>
      <c r="UBR29" s="212"/>
      <c r="UBS29" s="212"/>
      <c r="UBT29" s="212"/>
      <c r="UBU29" s="212"/>
      <c r="UBV29" s="212"/>
      <c r="UBW29" s="212"/>
      <c r="UBX29" s="212"/>
      <c r="UBY29" s="212"/>
      <c r="UBZ29" s="212"/>
      <c r="UCA29" s="212"/>
      <c r="UCB29" s="212"/>
      <c r="UCC29" s="212"/>
      <c r="UCD29" s="212"/>
      <c r="UCE29" s="212"/>
      <c r="UCF29" s="212"/>
      <c r="UCG29" s="212"/>
      <c r="UCH29" s="212"/>
      <c r="UCI29" s="212"/>
      <c r="UCJ29" s="212"/>
      <c r="UCK29" s="212"/>
      <c r="UCL29" s="212"/>
      <c r="UCM29" s="212"/>
      <c r="UCN29" s="212"/>
      <c r="UCO29" s="212"/>
      <c r="UCP29" s="212"/>
      <c r="UCQ29" s="212"/>
      <c r="UCR29" s="212"/>
      <c r="UCS29" s="212"/>
      <c r="UCT29" s="212"/>
      <c r="UCU29" s="212"/>
      <c r="UCV29" s="212"/>
      <c r="UCW29" s="212"/>
      <c r="UCX29" s="212"/>
      <c r="UCY29" s="212"/>
      <c r="UCZ29" s="212"/>
      <c r="UDA29" s="212"/>
      <c r="UDB29" s="212"/>
      <c r="UDC29" s="212"/>
      <c r="UDD29" s="212"/>
      <c r="UDE29" s="212"/>
      <c r="UDF29" s="212"/>
      <c r="UDG29" s="212"/>
      <c r="UDH29" s="212"/>
      <c r="UDI29" s="212"/>
      <c r="UDJ29" s="212"/>
      <c r="UDK29" s="212"/>
      <c r="UDL29" s="212"/>
      <c r="UDM29" s="212"/>
      <c r="UDN29" s="212"/>
      <c r="UDO29" s="212"/>
      <c r="UDP29" s="212"/>
      <c r="UDQ29" s="212"/>
      <c r="UDR29" s="212"/>
      <c r="UDS29" s="212"/>
      <c r="UDT29" s="212"/>
      <c r="UDU29" s="212"/>
      <c r="UDV29" s="212"/>
      <c r="UDW29" s="212"/>
      <c r="UDX29" s="212"/>
      <c r="UDY29" s="212"/>
      <c r="UDZ29" s="212"/>
      <c r="UEA29" s="212"/>
      <c r="UEB29" s="212"/>
      <c r="UEC29" s="212"/>
      <c r="UED29" s="212"/>
      <c r="UEE29" s="212"/>
      <c r="UEF29" s="212"/>
      <c r="UEG29" s="212"/>
      <c r="UEH29" s="212"/>
      <c r="UEI29" s="212"/>
      <c r="UEJ29" s="212"/>
      <c r="UEK29" s="212"/>
      <c r="UEL29" s="212"/>
      <c r="UEM29" s="212"/>
      <c r="UEN29" s="212"/>
      <c r="UEO29" s="212"/>
      <c r="UEP29" s="212"/>
      <c r="UEQ29" s="212"/>
      <c r="UER29" s="212"/>
      <c r="UES29" s="212"/>
      <c r="UET29" s="212"/>
      <c r="UEU29" s="212"/>
      <c r="UEV29" s="212"/>
      <c r="UEW29" s="212"/>
      <c r="UEX29" s="212"/>
      <c r="UEY29" s="212"/>
      <c r="UEZ29" s="212"/>
      <c r="UFA29" s="212"/>
      <c r="UFB29" s="212"/>
      <c r="UFC29" s="212"/>
      <c r="UFD29" s="212"/>
      <c r="UFE29" s="212"/>
      <c r="UFF29" s="212"/>
      <c r="UFG29" s="212"/>
      <c r="UFH29" s="212"/>
      <c r="UFI29" s="212"/>
      <c r="UFJ29" s="212"/>
      <c r="UFK29" s="212"/>
      <c r="UFL29" s="212"/>
      <c r="UFM29" s="212"/>
      <c r="UFN29" s="212"/>
      <c r="UFO29" s="212"/>
      <c r="UFP29" s="212"/>
      <c r="UFQ29" s="212"/>
      <c r="UFR29" s="212"/>
      <c r="UFS29" s="212"/>
      <c r="UFT29" s="212"/>
      <c r="UFU29" s="212"/>
      <c r="UFV29" s="212"/>
      <c r="UFW29" s="212"/>
      <c r="UFX29" s="212"/>
      <c r="UFY29" s="212"/>
      <c r="UFZ29" s="212"/>
      <c r="UGA29" s="212"/>
      <c r="UGB29" s="212"/>
      <c r="UGC29" s="212"/>
      <c r="UGD29" s="212"/>
      <c r="UGE29" s="212"/>
      <c r="UGF29" s="212"/>
      <c r="UGG29" s="212"/>
      <c r="UGH29" s="212"/>
      <c r="UGI29" s="212"/>
      <c r="UGJ29" s="212"/>
      <c r="UGK29" s="212"/>
      <c r="UGL29" s="212"/>
      <c r="UGM29" s="212"/>
      <c r="UGN29" s="212"/>
      <c r="UGO29" s="212"/>
      <c r="UGP29" s="212"/>
      <c r="UGQ29" s="212"/>
      <c r="UGR29" s="212"/>
      <c r="UGS29" s="212"/>
      <c r="UGT29" s="212"/>
      <c r="UGU29" s="212"/>
      <c r="UGV29" s="212"/>
      <c r="UGW29" s="212"/>
      <c r="UGX29" s="212"/>
      <c r="UGY29" s="212"/>
      <c r="UGZ29" s="212"/>
      <c r="UHA29" s="212"/>
      <c r="UHB29" s="212"/>
      <c r="UHC29" s="212"/>
      <c r="UHD29" s="212"/>
      <c r="UHE29" s="212"/>
      <c r="UHF29" s="212"/>
      <c r="UHG29" s="212"/>
      <c r="UHH29" s="212"/>
      <c r="UHI29" s="212"/>
      <c r="UHJ29" s="212"/>
      <c r="UHK29" s="212"/>
      <c r="UHL29" s="212"/>
      <c r="UHM29" s="212"/>
      <c r="UHN29" s="212"/>
      <c r="UHO29" s="212"/>
      <c r="UHP29" s="212"/>
      <c r="UHQ29" s="212"/>
      <c r="UHR29" s="212"/>
      <c r="UHS29" s="212"/>
      <c r="UHT29" s="212"/>
      <c r="UHU29" s="212"/>
      <c r="UHV29" s="212"/>
      <c r="UHW29" s="212"/>
      <c r="UHX29" s="212"/>
      <c r="UHY29" s="212"/>
      <c r="UHZ29" s="212"/>
      <c r="UIA29" s="212"/>
      <c r="UIB29" s="212"/>
      <c r="UIC29" s="212"/>
      <c r="UID29" s="212"/>
      <c r="UIE29" s="212"/>
      <c r="UIF29" s="212"/>
      <c r="UIG29" s="212"/>
      <c r="UIH29" s="212"/>
      <c r="UII29" s="212"/>
      <c r="UIJ29" s="212"/>
      <c r="UIK29" s="212"/>
      <c r="UIL29" s="212"/>
      <c r="UIM29" s="212"/>
      <c r="UIN29" s="212"/>
      <c r="UIO29" s="212"/>
      <c r="UIP29" s="212"/>
      <c r="UIQ29" s="212"/>
      <c r="UIR29" s="212"/>
      <c r="UIS29" s="212"/>
      <c r="UIT29" s="212"/>
      <c r="UIU29" s="212"/>
      <c r="UIV29" s="212"/>
      <c r="UIW29" s="212"/>
      <c r="UIX29" s="212"/>
      <c r="UIY29" s="212"/>
      <c r="UIZ29" s="212"/>
      <c r="UJA29" s="212"/>
      <c r="UJB29" s="212"/>
      <c r="UJC29" s="212"/>
      <c r="UJD29" s="212"/>
      <c r="UJE29" s="212"/>
      <c r="UJF29" s="212"/>
      <c r="UJG29" s="212"/>
      <c r="UJH29" s="212"/>
      <c r="UJI29" s="212"/>
      <c r="UJJ29" s="212"/>
      <c r="UJK29" s="212"/>
      <c r="UJL29" s="212"/>
      <c r="UJM29" s="212"/>
      <c r="UJN29" s="212"/>
      <c r="UJO29" s="212"/>
      <c r="UJP29" s="212"/>
      <c r="UJQ29" s="212"/>
      <c r="UJR29" s="212"/>
      <c r="UJS29" s="212"/>
      <c r="UJT29" s="212"/>
      <c r="UJU29" s="212"/>
      <c r="UJV29" s="212"/>
      <c r="UJW29" s="212"/>
      <c r="UJX29" s="212"/>
      <c r="UJY29" s="212"/>
      <c r="UJZ29" s="212"/>
      <c r="UKA29" s="212"/>
      <c r="UKB29" s="212"/>
      <c r="UKC29" s="212"/>
      <c r="UKD29" s="212"/>
      <c r="UKE29" s="212"/>
      <c r="UKF29" s="212"/>
      <c r="UKG29" s="212"/>
      <c r="UKH29" s="212"/>
      <c r="UKI29" s="212"/>
      <c r="UKJ29" s="212"/>
      <c r="UKK29" s="212"/>
      <c r="UKL29" s="212"/>
      <c r="UKM29" s="212"/>
      <c r="UKN29" s="212"/>
      <c r="UKO29" s="212"/>
      <c r="UKP29" s="212"/>
      <c r="UKQ29" s="212"/>
      <c r="UKR29" s="212"/>
      <c r="UKS29" s="212"/>
      <c r="UKT29" s="212"/>
      <c r="UKU29" s="212"/>
      <c r="UKV29" s="212"/>
      <c r="UKW29" s="212"/>
      <c r="UKX29" s="212"/>
      <c r="UKY29" s="212"/>
      <c r="UKZ29" s="212"/>
      <c r="ULA29" s="212"/>
      <c r="ULB29" s="212"/>
      <c r="ULC29" s="212"/>
      <c r="ULD29" s="212"/>
      <c r="ULE29" s="212"/>
      <c r="ULF29" s="212"/>
      <c r="ULG29" s="212"/>
      <c r="ULH29" s="212"/>
      <c r="ULI29" s="212"/>
      <c r="ULJ29" s="212"/>
      <c r="ULK29" s="212"/>
      <c r="ULL29" s="212"/>
      <c r="ULM29" s="212"/>
      <c r="ULN29" s="212"/>
      <c r="ULO29" s="212"/>
      <c r="ULP29" s="212"/>
      <c r="ULQ29" s="212"/>
      <c r="ULR29" s="212"/>
      <c r="ULS29" s="212"/>
      <c r="ULT29" s="212"/>
      <c r="ULU29" s="212"/>
      <c r="ULV29" s="212"/>
      <c r="ULW29" s="212"/>
      <c r="ULX29" s="212"/>
      <c r="ULY29" s="212"/>
      <c r="ULZ29" s="212"/>
      <c r="UMA29" s="212"/>
      <c r="UMB29" s="212"/>
      <c r="UMC29" s="212"/>
      <c r="UMD29" s="212"/>
      <c r="UME29" s="212"/>
      <c r="UMF29" s="212"/>
      <c r="UMG29" s="212"/>
      <c r="UMH29" s="212"/>
      <c r="UMI29" s="212"/>
      <c r="UMJ29" s="212"/>
      <c r="UMK29" s="212"/>
      <c r="UML29" s="212"/>
      <c r="UMM29" s="212"/>
      <c r="UMN29" s="212"/>
      <c r="UMO29" s="212"/>
      <c r="UMP29" s="212"/>
      <c r="UMQ29" s="212"/>
      <c r="UMR29" s="212"/>
      <c r="UMS29" s="212"/>
      <c r="UMT29" s="212"/>
      <c r="UMU29" s="212"/>
      <c r="UMV29" s="212"/>
      <c r="UMW29" s="212"/>
      <c r="UMX29" s="212"/>
      <c r="UMY29" s="212"/>
      <c r="UMZ29" s="212"/>
      <c r="UNA29" s="212"/>
      <c r="UNB29" s="212"/>
      <c r="UNC29" s="212"/>
      <c r="UND29" s="212"/>
      <c r="UNE29" s="212"/>
      <c r="UNF29" s="212"/>
      <c r="UNG29" s="212"/>
      <c r="UNH29" s="212"/>
      <c r="UNI29" s="212"/>
      <c r="UNJ29" s="212"/>
      <c r="UNK29" s="212"/>
      <c r="UNL29" s="212"/>
      <c r="UNM29" s="212"/>
      <c r="UNN29" s="212"/>
      <c r="UNO29" s="212"/>
      <c r="UNP29" s="212"/>
      <c r="UNQ29" s="212"/>
      <c r="UNR29" s="212"/>
      <c r="UNS29" s="212"/>
      <c r="UNT29" s="212"/>
      <c r="UNU29" s="212"/>
      <c r="UNV29" s="212"/>
      <c r="UNW29" s="212"/>
      <c r="UNX29" s="212"/>
      <c r="UNY29" s="212"/>
      <c r="UNZ29" s="212"/>
      <c r="UOA29" s="212"/>
      <c r="UOB29" s="212"/>
      <c r="UOC29" s="212"/>
      <c r="UOD29" s="212"/>
      <c r="UOE29" s="212"/>
      <c r="UOF29" s="212"/>
      <c r="UOG29" s="212"/>
      <c r="UOH29" s="212"/>
      <c r="UOI29" s="212"/>
      <c r="UOJ29" s="212"/>
      <c r="UOK29" s="212"/>
      <c r="UOL29" s="212"/>
      <c r="UOM29" s="212"/>
      <c r="UON29" s="212"/>
      <c r="UOO29" s="212"/>
      <c r="UOP29" s="212"/>
      <c r="UOQ29" s="212"/>
      <c r="UOR29" s="212"/>
      <c r="UOS29" s="212"/>
      <c r="UOT29" s="212"/>
      <c r="UOU29" s="212"/>
      <c r="UOV29" s="212"/>
      <c r="UOW29" s="212"/>
      <c r="UOX29" s="212"/>
      <c r="UOY29" s="212"/>
      <c r="UOZ29" s="212"/>
      <c r="UPA29" s="212"/>
      <c r="UPB29" s="212"/>
      <c r="UPC29" s="212"/>
      <c r="UPD29" s="212"/>
      <c r="UPE29" s="212"/>
      <c r="UPF29" s="212"/>
      <c r="UPG29" s="212"/>
      <c r="UPH29" s="212"/>
      <c r="UPI29" s="212"/>
      <c r="UPJ29" s="212"/>
      <c r="UPK29" s="212"/>
      <c r="UPL29" s="212"/>
      <c r="UPM29" s="212"/>
      <c r="UPN29" s="212"/>
      <c r="UPO29" s="212"/>
      <c r="UPP29" s="212"/>
      <c r="UPQ29" s="212"/>
      <c r="UPR29" s="212"/>
      <c r="UPS29" s="212"/>
      <c r="UPT29" s="212"/>
      <c r="UPU29" s="212"/>
      <c r="UPV29" s="212"/>
      <c r="UPW29" s="212"/>
      <c r="UPX29" s="212"/>
      <c r="UPY29" s="212"/>
      <c r="UPZ29" s="212"/>
      <c r="UQA29" s="212"/>
      <c r="UQB29" s="212"/>
      <c r="UQC29" s="212"/>
      <c r="UQD29" s="212"/>
      <c r="UQE29" s="212"/>
      <c r="UQF29" s="212"/>
      <c r="UQG29" s="212"/>
      <c r="UQH29" s="212"/>
      <c r="UQI29" s="212"/>
      <c r="UQJ29" s="212"/>
      <c r="UQK29" s="212"/>
      <c r="UQL29" s="212"/>
      <c r="UQM29" s="212"/>
      <c r="UQN29" s="212"/>
      <c r="UQO29" s="212"/>
      <c r="UQP29" s="212"/>
      <c r="UQQ29" s="212"/>
      <c r="UQR29" s="212"/>
      <c r="UQS29" s="212"/>
      <c r="UQT29" s="212"/>
      <c r="UQU29" s="212"/>
      <c r="UQV29" s="212"/>
      <c r="UQW29" s="212"/>
      <c r="UQX29" s="212"/>
      <c r="UQY29" s="212"/>
      <c r="UQZ29" s="212"/>
      <c r="URA29" s="212"/>
      <c r="URB29" s="212"/>
      <c r="URC29" s="212"/>
      <c r="URD29" s="212"/>
      <c r="URE29" s="212"/>
      <c r="URF29" s="212"/>
      <c r="URG29" s="212"/>
      <c r="URH29" s="212"/>
      <c r="URI29" s="212"/>
      <c r="URJ29" s="212"/>
      <c r="URK29" s="212"/>
      <c r="URL29" s="212"/>
      <c r="URM29" s="212"/>
      <c r="URN29" s="212"/>
      <c r="URO29" s="212"/>
      <c r="URP29" s="212"/>
      <c r="URQ29" s="212"/>
      <c r="URR29" s="212"/>
      <c r="URS29" s="212"/>
      <c r="URT29" s="212"/>
      <c r="URU29" s="212"/>
      <c r="URV29" s="212"/>
      <c r="URW29" s="212"/>
      <c r="URX29" s="212"/>
      <c r="URY29" s="212"/>
      <c r="URZ29" s="212"/>
      <c r="USA29" s="212"/>
      <c r="USB29" s="212"/>
      <c r="USC29" s="212"/>
      <c r="USD29" s="212"/>
      <c r="USE29" s="212"/>
      <c r="USF29" s="212"/>
      <c r="USG29" s="212"/>
      <c r="USH29" s="212"/>
      <c r="USI29" s="212"/>
      <c r="USJ29" s="212"/>
      <c r="USK29" s="212"/>
      <c r="USL29" s="212"/>
      <c r="USM29" s="212"/>
      <c r="USN29" s="212"/>
      <c r="USO29" s="212"/>
      <c r="USP29" s="212"/>
      <c r="USQ29" s="212"/>
      <c r="USR29" s="212"/>
      <c r="USS29" s="212"/>
      <c r="UST29" s="212"/>
      <c r="USU29" s="212"/>
      <c r="USV29" s="212"/>
      <c r="USW29" s="212"/>
      <c r="USX29" s="212"/>
      <c r="USY29" s="212"/>
      <c r="USZ29" s="212"/>
      <c r="UTA29" s="212"/>
      <c r="UTB29" s="212"/>
      <c r="UTC29" s="212"/>
      <c r="UTD29" s="212"/>
      <c r="UTE29" s="212"/>
      <c r="UTF29" s="212"/>
      <c r="UTG29" s="212"/>
      <c r="UTH29" s="212"/>
      <c r="UTI29" s="212"/>
      <c r="UTJ29" s="212"/>
      <c r="UTK29" s="212"/>
      <c r="UTL29" s="212"/>
      <c r="UTM29" s="212"/>
      <c r="UTN29" s="212"/>
      <c r="UTO29" s="212"/>
      <c r="UTP29" s="212"/>
      <c r="UTQ29" s="212"/>
      <c r="UTR29" s="212"/>
      <c r="UTS29" s="212"/>
      <c r="UTT29" s="212"/>
      <c r="UTU29" s="212"/>
      <c r="UTV29" s="212"/>
      <c r="UTW29" s="212"/>
      <c r="UTX29" s="212"/>
      <c r="UTY29" s="212"/>
      <c r="UTZ29" s="212"/>
      <c r="UUA29" s="212"/>
      <c r="UUB29" s="212"/>
      <c r="UUC29" s="212"/>
      <c r="UUD29" s="212"/>
      <c r="UUE29" s="212"/>
      <c r="UUF29" s="212"/>
      <c r="UUG29" s="212"/>
      <c r="UUH29" s="212"/>
      <c r="UUI29" s="212"/>
      <c r="UUJ29" s="212"/>
      <c r="UUK29" s="212"/>
      <c r="UUL29" s="212"/>
      <c r="UUM29" s="212"/>
      <c r="UUN29" s="212"/>
      <c r="UUO29" s="212"/>
      <c r="UUP29" s="212"/>
      <c r="UUQ29" s="212"/>
      <c r="UUR29" s="212"/>
      <c r="UUS29" s="212"/>
      <c r="UUT29" s="212"/>
      <c r="UUU29" s="212"/>
      <c r="UUV29" s="212"/>
      <c r="UUW29" s="212"/>
      <c r="UUX29" s="212"/>
      <c r="UUY29" s="212"/>
      <c r="UUZ29" s="212"/>
      <c r="UVA29" s="212"/>
      <c r="UVB29" s="212"/>
      <c r="UVC29" s="212"/>
      <c r="UVD29" s="212"/>
      <c r="UVE29" s="212"/>
      <c r="UVF29" s="212"/>
      <c r="UVG29" s="212"/>
      <c r="UVH29" s="212"/>
      <c r="UVI29" s="212"/>
      <c r="UVJ29" s="212"/>
      <c r="UVK29" s="212"/>
      <c r="UVL29" s="212"/>
      <c r="UVM29" s="212"/>
      <c r="UVN29" s="212"/>
      <c r="UVO29" s="212"/>
      <c r="UVP29" s="212"/>
      <c r="UVQ29" s="212"/>
      <c r="UVR29" s="212"/>
      <c r="UVS29" s="212"/>
      <c r="UVT29" s="212"/>
      <c r="UVU29" s="212"/>
      <c r="UVV29" s="212"/>
      <c r="UVW29" s="212"/>
      <c r="UVX29" s="212"/>
      <c r="UVY29" s="212"/>
      <c r="UVZ29" s="212"/>
      <c r="UWA29" s="212"/>
      <c r="UWB29" s="212"/>
      <c r="UWC29" s="212"/>
      <c r="UWD29" s="212"/>
      <c r="UWE29" s="212"/>
      <c r="UWF29" s="212"/>
      <c r="UWG29" s="212"/>
      <c r="UWH29" s="212"/>
      <c r="UWI29" s="212"/>
      <c r="UWJ29" s="212"/>
      <c r="UWK29" s="212"/>
      <c r="UWL29" s="212"/>
      <c r="UWM29" s="212"/>
      <c r="UWN29" s="212"/>
      <c r="UWO29" s="212"/>
      <c r="UWP29" s="212"/>
      <c r="UWQ29" s="212"/>
      <c r="UWR29" s="212"/>
      <c r="UWS29" s="212"/>
      <c r="UWT29" s="212"/>
      <c r="UWU29" s="212"/>
      <c r="UWV29" s="212"/>
      <c r="UWW29" s="212"/>
      <c r="UWX29" s="212"/>
      <c r="UWY29" s="212"/>
      <c r="UWZ29" s="212"/>
      <c r="UXA29" s="212"/>
      <c r="UXB29" s="212"/>
      <c r="UXC29" s="212"/>
      <c r="UXD29" s="212"/>
      <c r="UXE29" s="212"/>
      <c r="UXF29" s="212"/>
      <c r="UXG29" s="212"/>
      <c r="UXH29" s="212"/>
      <c r="UXI29" s="212"/>
      <c r="UXJ29" s="212"/>
      <c r="UXK29" s="212"/>
      <c r="UXL29" s="212"/>
      <c r="UXM29" s="212"/>
      <c r="UXN29" s="212"/>
      <c r="UXO29" s="212"/>
      <c r="UXP29" s="212"/>
      <c r="UXQ29" s="212"/>
      <c r="UXR29" s="212"/>
      <c r="UXS29" s="212"/>
      <c r="UXT29" s="212"/>
      <c r="UXU29" s="212"/>
      <c r="UXV29" s="212"/>
      <c r="UXW29" s="212"/>
      <c r="UXX29" s="212"/>
      <c r="UXY29" s="212"/>
      <c r="UXZ29" s="212"/>
      <c r="UYA29" s="212"/>
      <c r="UYB29" s="212"/>
      <c r="UYC29" s="212"/>
      <c r="UYD29" s="212"/>
      <c r="UYE29" s="212"/>
      <c r="UYF29" s="212"/>
      <c r="UYG29" s="212"/>
      <c r="UYH29" s="212"/>
      <c r="UYI29" s="212"/>
      <c r="UYJ29" s="212"/>
      <c r="UYK29" s="212"/>
      <c r="UYL29" s="212"/>
      <c r="UYM29" s="212"/>
      <c r="UYN29" s="212"/>
      <c r="UYO29" s="212"/>
      <c r="UYP29" s="212"/>
      <c r="UYQ29" s="212"/>
      <c r="UYR29" s="212"/>
      <c r="UYS29" s="212"/>
      <c r="UYT29" s="212"/>
      <c r="UYU29" s="212"/>
      <c r="UYV29" s="212"/>
      <c r="UYW29" s="212"/>
      <c r="UYX29" s="212"/>
      <c r="UYY29" s="212"/>
      <c r="UYZ29" s="212"/>
      <c r="UZA29" s="212"/>
      <c r="UZB29" s="212"/>
      <c r="UZC29" s="212"/>
      <c r="UZD29" s="212"/>
      <c r="UZE29" s="212"/>
      <c r="UZF29" s="212"/>
      <c r="UZG29" s="212"/>
      <c r="UZH29" s="212"/>
      <c r="UZI29" s="212"/>
      <c r="UZJ29" s="212"/>
      <c r="UZK29" s="212"/>
      <c r="UZL29" s="212"/>
      <c r="UZM29" s="212"/>
      <c r="UZN29" s="212"/>
      <c r="UZO29" s="212"/>
      <c r="UZP29" s="212"/>
      <c r="UZQ29" s="212"/>
      <c r="UZR29" s="212"/>
      <c r="UZS29" s="212"/>
      <c r="UZT29" s="212"/>
      <c r="UZU29" s="212"/>
      <c r="UZV29" s="212"/>
      <c r="UZW29" s="212"/>
      <c r="UZX29" s="212"/>
      <c r="UZY29" s="212"/>
      <c r="UZZ29" s="212"/>
      <c r="VAA29" s="212"/>
      <c r="VAB29" s="212"/>
      <c r="VAC29" s="212"/>
      <c r="VAD29" s="212"/>
      <c r="VAE29" s="212"/>
      <c r="VAF29" s="212"/>
      <c r="VAG29" s="212"/>
      <c r="VAH29" s="212"/>
      <c r="VAI29" s="212"/>
      <c r="VAJ29" s="212"/>
      <c r="VAK29" s="212"/>
      <c r="VAL29" s="212"/>
      <c r="VAM29" s="212"/>
      <c r="VAN29" s="212"/>
      <c r="VAO29" s="212"/>
      <c r="VAP29" s="212"/>
      <c r="VAQ29" s="212"/>
      <c r="VAR29" s="212"/>
      <c r="VAS29" s="212"/>
      <c r="VAT29" s="212"/>
      <c r="VAU29" s="212"/>
      <c r="VAV29" s="212"/>
      <c r="VAW29" s="212"/>
      <c r="VAX29" s="212"/>
      <c r="VAY29" s="212"/>
      <c r="VAZ29" s="212"/>
      <c r="VBA29" s="212"/>
      <c r="VBB29" s="212"/>
      <c r="VBC29" s="212"/>
      <c r="VBD29" s="212"/>
      <c r="VBE29" s="212"/>
      <c r="VBF29" s="212"/>
      <c r="VBG29" s="212"/>
      <c r="VBH29" s="212"/>
      <c r="VBI29" s="212"/>
      <c r="VBJ29" s="212"/>
      <c r="VBK29" s="212"/>
      <c r="VBL29" s="212"/>
      <c r="VBM29" s="212"/>
      <c r="VBN29" s="212"/>
      <c r="VBO29" s="212"/>
      <c r="VBP29" s="212"/>
      <c r="VBQ29" s="212"/>
      <c r="VBR29" s="212"/>
      <c r="VBS29" s="212"/>
      <c r="VBT29" s="212"/>
      <c r="VBU29" s="212"/>
      <c r="VBV29" s="212"/>
      <c r="VBW29" s="212"/>
      <c r="VBX29" s="212"/>
      <c r="VBY29" s="212"/>
      <c r="VBZ29" s="212"/>
      <c r="VCA29" s="212"/>
      <c r="VCB29" s="212"/>
      <c r="VCC29" s="212"/>
      <c r="VCD29" s="212"/>
      <c r="VCE29" s="212"/>
      <c r="VCF29" s="212"/>
      <c r="VCG29" s="212"/>
      <c r="VCH29" s="212"/>
      <c r="VCI29" s="212"/>
      <c r="VCJ29" s="212"/>
      <c r="VCK29" s="212"/>
      <c r="VCL29" s="212"/>
      <c r="VCM29" s="212"/>
      <c r="VCN29" s="212"/>
      <c r="VCO29" s="212"/>
      <c r="VCP29" s="212"/>
      <c r="VCQ29" s="212"/>
      <c r="VCR29" s="212"/>
      <c r="VCS29" s="212"/>
      <c r="VCT29" s="212"/>
      <c r="VCU29" s="212"/>
      <c r="VCV29" s="212"/>
      <c r="VCW29" s="212"/>
      <c r="VCX29" s="212"/>
      <c r="VCY29" s="212"/>
      <c r="VCZ29" s="212"/>
      <c r="VDA29" s="212"/>
      <c r="VDB29" s="212"/>
      <c r="VDC29" s="212"/>
      <c r="VDD29" s="212"/>
      <c r="VDE29" s="212"/>
      <c r="VDF29" s="212"/>
      <c r="VDG29" s="212"/>
      <c r="VDH29" s="212"/>
      <c r="VDI29" s="212"/>
      <c r="VDJ29" s="212"/>
      <c r="VDK29" s="212"/>
      <c r="VDL29" s="212"/>
      <c r="VDM29" s="212"/>
      <c r="VDN29" s="212"/>
      <c r="VDO29" s="212"/>
      <c r="VDP29" s="212"/>
      <c r="VDQ29" s="212"/>
      <c r="VDR29" s="212"/>
      <c r="VDS29" s="212"/>
      <c r="VDT29" s="212"/>
      <c r="VDU29" s="212"/>
      <c r="VDV29" s="212"/>
      <c r="VDW29" s="212"/>
      <c r="VDX29" s="212"/>
      <c r="VDY29" s="212"/>
      <c r="VDZ29" s="212"/>
      <c r="VEA29" s="212"/>
      <c r="VEB29" s="212"/>
      <c r="VEC29" s="212"/>
      <c r="VED29" s="212"/>
      <c r="VEE29" s="212"/>
      <c r="VEF29" s="212"/>
      <c r="VEG29" s="212"/>
      <c r="VEH29" s="212"/>
      <c r="VEI29" s="212"/>
      <c r="VEJ29" s="212"/>
      <c r="VEK29" s="212"/>
      <c r="VEL29" s="212"/>
      <c r="VEM29" s="212"/>
      <c r="VEN29" s="212"/>
      <c r="VEO29" s="212"/>
      <c r="VEP29" s="212"/>
      <c r="VEQ29" s="212"/>
      <c r="VER29" s="212"/>
      <c r="VES29" s="212"/>
      <c r="VET29" s="212"/>
      <c r="VEU29" s="212"/>
      <c r="VEV29" s="212"/>
      <c r="VEW29" s="212"/>
      <c r="VEX29" s="212"/>
      <c r="VEY29" s="212"/>
      <c r="VEZ29" s="212"/>
      <c r="VFA29" s="212"/>
      <c r="VFB29" s="212"/>
      <c r="VFC29" s="212"/>
      <c r="VFD29" s="212"/>
      <c r="VFE29" s="212"/>
      <c r="VFF29" s="212"/>
      <c r="VFG29" s="212"/>
      <c r="VFH29" s="212"/>
      <c r="VFI29" s="212"/>
      <c r="VFJ29" s="212"/>
      <c r="VFK29" s="212"/>
      <c r="VFL29" s="212"/>
      <c r="VFM29" s="212"/>
      <c r="VFN29" s="212"/>
      <c r="VFO29" s="212"/>
      <c r="VFP29" s="212"/>
      <c r="VFQ29" s="212"/>
      <c r="VFR29" s="212"/>
      <c r="VFS29" s="212"/>
      <c r="VFT29" s="212"/>
      <c r="VFU29" s="212"/>
      <c r="VFV29" s="212"/>
      <c r="VFW29" s="212"/>
      <c r="VFX29" s="212"/>
      <c r="VFY29" s="212"/>
      <c r="VFZ29" s="212"/>
      <c r="VGA29" s="212"/>
      <c r="VGB29" s="212"/>
      <c r="VGC29" s="212"/>
      <c r="VGD29" s="212"/>
      <c r="VGE29" s="212"/>
      <c r="VGF29" s="212"/>
      <c r="VGG29" s="212"/>
      <c r="VGH29" s="212"/>
      <c r="VGI29" s="212"/>
      <c r="VGJ29" s="212"/>
      <c r="VGK29" s="212"/>
      <c r="VGL29" s="212"/>
      <c r="VGM29" s="212"/>
      <c r="VGN29" s="212"/>
      <c r="VGO29" s="212"/>
      <c r="VGP29" s="212"/>
      <c r="VGQ29" s="212"/>
      <c r="VGR29" s="212"/>
      <c r="VGS29" s="212"/>
      <c r="VGT29" s="212"/>
      <c r="VGU29" s="212"/>
      <c r="VGV29" s="212"/>
      <c r="VGW29" s="212"/>
      <c r="VGX29" s="212"/>
      <c r="VGY29" s="212"/>
      <c r="VGZ29" s="212"/>
      <c r="VHA29" s="212"/>
      <c r="VHB29" s="212"/>
      <c r="VHC29" s="212"/>
      <c r="VHD29" s="212"/>
      <c r="VHE29" s="212"/>
      <c r="VHF29" s="212"/>
      <c r="VHG29" s="212"/>
      <c r="VHH29" s="212"/>
      <c r="VHI29" s="212"/>
      <c r="VHJ29" s="212"/>
      <c r="VHK29" s="212"/>
      <c r="VHL29" s="212"/>
      <c r="VHM29" s="212"/>
      <c r="VHN29" s="212"/>
      <c r="VHO29" s="212"/>
      <c r="VHP29" s="212"/>
      <c r="VHQ29" s="212"/>
      <c r="VHR29" s="212"/>
      <c r="VHS29" s="212"/>
      <c r="VHT29" s="212"/>
      <c r="VHU29" s="212"/>
      <c r="VHV29" s="212"/>
      <c r="VHW29" s="212"/>
      <c r="VHX29" s="212"/>
      <c r="VHY29" s="212"/>
      <c r="VHZ29" s="212"/>
      <c r="VIA29" s="212"/>
      <c r="VIB29" s="212"/>
      <c r="VIC29" s="212"/>
      <c r="VID29" s="212"/>
      <c r="VIE29" s="212"/>
      <c r="VIF29" s="212"/>
      <c r="VIG29" s="212"/>
      <c r="VIH29" s="212"/>
      <c r="VII29" s="212"/>
      <c r="VIJ29" s="212"/>
      <c r="VIK29" s="212"/>
      <c r="VIL29" s="212"/>
      <c r="VIM29" s="212"/>
      <c r="VIN29" s="212"/>
      <c r="VIO29" s="212"/>
      <c r="VIP29" s="212"/>
      <c r="VIQ29" s="212"/>
      <c r="VIR29" s="212"/>
      <c r="VIS29" s="212"/>
      <c r="VIT29" s="212"/>
      <c r="VIU29" s="212"/>
      <c r="VIV29" s="212"/>
      <c r="VIW29" s="212"/>
      <c r="VIX29" s="212"/>
      <c r="VIY29" s="212"/>
      <c r="VIZ29" s="212"/>
      <c r="VJA29" s="212"/>
      <c r="VJB29" s="212"/>
      <c r="VJC29" s="212"/>
      <c r="VJD29" s="212"/>
      <c r="VJE29" s="212"/>
      <c r="VJF29" s="212"/>
      <c r="VJG29" s="212"/>
      <c r="VJH29" s="212"/>
      <c r="VJI29" s="212"/>
      <c r="VJJ29" s="212"/>
      <c r="VJK29" s="212"/>
      <c r="VJL29" s="212"/>
      <c r="VJM29" s="212"/>
      <c r="VJN29" s="212"/>
      <c r="VJO29" s="212"/>
      <c r="VJP29" s="212"/>
      <c r="VJQ29" s="212"/>
      <c r="VJR29" s="212"/>
      <c r="VJS29" s="212"/>
      <c r="VJT29" s="212"/>
      <c r="VJU29" s="212"/>
      <c r="VJV29" s="212"/>
      <c r="VJW29" s="212"/>
      <c r="VJX29" s="212"/>
      <c r="VJY29" s="212"/>
      <c r="VJZ29" s="212"/>
      <c r="VKA29" s="212"/>
      <c r="VKB29" s="212"/>
      <c r="VKC29" s="212"/>
      <c r="VKD29" s="212"/>
      <c r="VKE29" s="212"/>
      <c r="VKF29" s="212"/>
      <c r="VKG29" s="212"/>
      <c r="VKH29" s="212"/>
      <c r="VKI29" s="212"/>
      <c r="VKJ29" s="212"/>
      <c r="VKK29" s="212"/>
      <c r="VKL29" s="212"/>
      <c r="VKM29" s="212"/>
      <c r="VKN29" s="212"/>
      <c r="VKO29" s="212"/>
      <c r="VKP29" s="212"/>
      <c r="VKQ29" s="212"/>
      <c r="VKR29" s="212"/>
      <c r="VKS29" s="212"/>
      <c r="VKT29" s="212"/>
      <c r="VKU29" s="212"/>
      <c r="VKV29" s="212"/>
      <c r="VKW29" s="212"/>
      <c r="VKX29" s="212"/>
      <c r="VKY29" s="212"/>
      <c r="VKZ29" s="212"/>
      <c r="VLA29" s="212"/>
      <c r="VLB29" s="212"/>
      <c r="VLC29" s="212"/>
      <c r="VLD29" s="212"/>
      <c r="VLE29" s="212"/>
      <c r="VLF29" s="212"/>
      <c r="VLG29" s="212"/>
      <c r="VLH29" s="212"/>
      <c r="VLI29" s="212"/>
      <c r="VLJ29" s="212"/>
      <c r="VLK29" s="212"/>
      <c r="VLL29" s="212"/>
      <c r="VLM29" s="212"/>
      <c r="VLN29" s="212"/>
      <c r="VLO29" s="212"/>
      <c r="VLP29" s="212"/>
      <c r="VLQ29" s="212"/>
      <c r="VLR29" s="212"/>
      <c r="VLS29" s="212"/>
      <c r="VLT29" s="212"/>
      <c r="VLU29" s="212"/>
      <c r="VLV29" s="212"/>
      <c r="VLW29" s="212"/>
      <c r="VLX29" s="212"/>
      <c r="VLY29" s="212"/>
      <c r="VLZ29" s="212"/>
      <c r="VMA29" s="212"/>
      <c r="VMB29" s="212"/>
      <c r="VMC29" s="212"/>
      <c r="VMD29" s="212"/>
      <c r="VME29" s="212"/>
      <c r="VMF29" s="212"/>
      <c r="VMG29" s="212"/>
      <c r="VMH29" s="212"/>
      <c r="VMI29" s="212"/>
      <c r="VMJ29" s="212"/>
      <c r="VMK29" s="212"/>
      <c r="VML29" s="212"/>
      <c r="VMM29" s="212"/>
      <c r="VMN29" s="212"/>
      <c r="VMO29" s="212"/>
      <c r="VMP29" s="212"/>
      <c r="VMQ29" s="212"/>
      <c r="VMR29" s="212"/>
      <c r="VMS29" s="212"/>
      <c r="VMT29" s="212"/>
      <c r="VMU29" s="212"/>
      <c r="VMV29" s="212"/>
      <c r="VMW29" s="212"/>
      <c r="VMX29" s="212"/>
      <c r="VMY29" s="212"/>
      <c r="VMZ29" s="212"/>
      <c r="VNA29" s="212"/>
      <c r="VNB29" s="212"/>
      <c r="VNC29" s="212"/>
      <c r="VND29" s="212"/>
      <c r="VNE29" s="212"/>
      <c r="VNF29" s="212"/>
      <c r="VNG29" s="212"/>
      <c r="VNH29" s="212"/>
      <c r="VNI29" s="212"/>
      <c r="VNJ29" s="212"/>
      <c r="VNK29" s="212"/>
      <c r="VNL29" s="212"/>
      <c r="VNM29" s="212"/>
      <c r="VNN29" s="212"/>
      <c r="VNO29" s="212"/>
      <c r="VNP29" s="212"/>
      <c r="VNQ29" s="212"/>
      <c r="VNR29" s="212"/>
      <c r="VNS29" s="212"/>
      <c r="VNT29" s="212"/>
      <c r="VNU29" s="212"/>
      <c r="VNV29" s="212"/>
      <c r="VNW29" s="212"/>
      <c r="VNX29" s="212"/>
      <c r="VNY29" s="212"/>
      <c r="VNZ29" s="212"/>
      <c r="VOA29" s="212"/>
      <c r="VOB29" s="212"/>
      <c r="VOC29" s="212"/>
      <c r="VOD29" s="212"/>
      <c r="VOE29" s="212"/>
      <c r="VOF29" s="212"/>
      <c r="VOG29" s="212"/>
      <c r="VOH29" s="212"/>
      <c r="VOI29" s="212"/>
      <c r="VOJ29" s="212"/>
      <c r="VOK29" s="212"/>
      <c r="VOL29" s="212"/>
      <c r="VOM29" s="212"/>
      <c r="VON29" s="212"/>
      <c r="VOO29" s="212"/>
      <c r="VOP29" s="212"/>
      <c r="VOQ29" s="212"/>
      <c r="VOR29" s="212"/>
      <c r="VOS29" s="212"/>
      <c r="VOT29" s="212"/>
      <c r="VOU29" s="212"/>
      <c r="VOV29" s="212"/>
      <c r="VOW29" s="212"/>
      <c r="VOX29" s="212"/>
      <c r="VOY29" s="212"/>
      <c r="VOZ29" s="212"/>
      <c r="VPA29" s="212"/>
      <c r="VPB29" s="212"/>
      <c r="VPC29" s="212"/>
      <c r="VPD29" s="212"/>
      <c r="VPE29" s="212"/>
      <c r="VPF29" s="212"/>
      <c r="VPG29" s="212"/>
      <c r="VPH29" s="212"/>
      <c r="VPI29" s="212"/>
      <c r="VPJ29" s="212"/>
      <c r="VPK29" s="212"/>
      <c r="VPL29" s="212"/>
      <c r="VPM29" s="212"/>
      <c r="VPN29" s="212"/>
      <c r="VPO29" s="212"/>
      <c r="VPP29" s="212"/>
      <c r="VPQ29" s="212"/>
      <c r="VPR29" s="212"/>
      <c r="VPS29" s="212"/>
      <c r="VPT29" s="212"/>
      <c r="VPU29" s="212"/>
      <c r="VPV29" s="212"/>
      <c r="VPW29" s="212"/>
      <c r="VPX29" s="212"/>
      <c r="VPY29" s="212"/>
      <c r="VPZ29" s="212"/>
      <c r="VQA29" s="212"/>
      <c r="VQB29" s="212"/>
      <c r="VQC29" s="212"/>
      <c r="VQD29" s="212"/>
      <c r="VQE29" s="212"/>
      <c r="VQF29" s="212"/>
      <c r="VQG29" s="212"/>
      <c r="VQH29" s="212"/>
      <c r="VQI29" s="212"/>
      <c r="VQJ29" s="212"/>
      <c r="VQK29" s="212"/>
      <c r="VQL29" s="212"/>
      <c r="VQM29" s="212"/>
      <c r="VQN29" s="212"/>
      <c r="VQO29" s="212"/>
      <c r="VQP29" s="212"/>
      <c r="VQQ29" s="212"/>
      <c r="VQR29" s="212"/>
      <c r="VQS29" s="212"/>
      <c r="VQT29" s="212"/>
      <c r="VQU29" s="212"/>
      <c r="VQV29" s="212"/>
      <c r="VQW29" s="212"/>
      <c r="VQX29" s="212"/>
      <c r="VQY29" s="212"/>
      <c r="VQZ29" s="212"/>
      <c r="VRA29" s="212"/>
      <c r="VRB29" s="212"/>
      <c r="VRC29" s="212"/>
      <c r="VRD29" s="212"/>
      <c r="VRE29" s="212"/>
      <c r="VRF29" s="212"/>
      <c r="VRG29" s="212"/>
      <c r="VRH29" s="212"/>
      <c r="VRI29" s="212"/>
      <c r="VRJ29" s="212"/>
      <c r="VRK29" s="212"/>
      <c r="VRL29" s="212"/>
      <c r="VRM29" s="212"/>
      <c r="VRN29" s="212"/>
      <c r="VRO29" s="212"/>
      <c r="VRP29" s="212"/>
      <c r="VRQ29" s="212"/>
      <c r="VRR29" s="212"/>
      <c r="VRS29" s="212"/>
      <c r="VRT29" s="212"/>
      <c r="VRU29" s="212"/>
      <c r="VRV29" s="212"/>
      <c r="VRW29" s="212"/>
      <c r="VRX29" s="212"/>
      <c r="VRY29" s="212"/>
      <c r="VRZ29" s="212"/>
      <c r="VSA29" s="212"/>
      <c r="VSB29" s="212"/>
      <c r="VSC29" s="212"/>
      <c r="VSD29" s="212"/>
      <c r="VSE29" s="212"/>
      <c r="VSF29" s="212"/>
      <c r="VSG29" s="212"/>
      <c r="VSH29" s="212"/>
      <c r="VSI29" s="212"/>
      <c r="VSJ29" s="212"/>
      <c r="VSK29" s="212"/>
      <c r="VSL29" s="212"/>
      <c r="VSM29" s="212"/>
      <c r="VSN29" s="212"/>
      <c r="VSO29" s="212"/>
      <c r="VSP29" s="212"/>
      <c r="VSQ29" s="212"/>
      <c r="VSR29" s="212"/>
      <c r="VSS29" s="212"/>
      <c r="VST29" s="212"/>
      <c r="VSU29" s="212"/>
      <c r="VSV29" s="212"/>
      <c r="VSW29" s="212"/>
      <c r="VSX29" s="212"/>
      <c r="VSY29" s="212"/>
      <c r="VSZ29" s="212"/>
      <c r="VTA29" s="212"/>
      <c r="VTB29" s="212"/>
      <c r="VTC29" s="212"/>
      <c r="VTD29" s="212"/>
      <c r="VTE29" s="212"/>
      <c r="VTF29" s="212"/>
      <c r="VTG29" s="212"/>
      <c r="VTH29" s="212"/>
      <c r="VTI29" s="212"/>
      <c r="VTJ29" s="212"/>
      <c r="VTK29" s="212"/>
      <c r="VTL29" s="212"/>
      <c r="VTM29" s="212"/>
      <c r="VTN29" s="212"/>
      <c r="VTO29" s="212"/>
      <c r="VTP29" s="212"/>
      <c r="VTQ29" s="212"/>
      <c r="VTR29" s="212"/>
      <c r="VTS29" s="212"/>
      <c r="VTT29" s="212"/>
      <c r="VTU29" s="212"/>
      <c r="VTV29" s="212"/>
      <c r="VTW29" s="212"/>
      <c r="VTX29" s="212"/>
      <c r="VTY29" s="212"/>
      <c r="VTZ29" s="212"/>
      <c r="VUA29" s="212"/>
      <c r="VUB29" s="212"/>
      <c r="VUC29" s="212"/>
      <c r="VUD29" s="212"/>
      <c r="VUE29" s="212"/>
      <c r="VUF29" s="212"/>
      <c r="VUG29" s="212"/>
      <c r="VUH29" s="212"/>
      <c r="VUI29" s="212"/>
      <c r="VUJ29" s="212"/>
      <c r="VUK29" s="212"/>
      <c r="VUL29" s="212"/>
      <c r="VUM29" s="212"/>
      <c r="VUN29" s="212"/>
      <c r="VUO29" s="212"/>
      <c r="VUP29" s="212"/>
      <c r="VUQ29" s="212"/>
      <c r="VUR29" s="212"/>
      <c r="VUS29" s="212"/>
      <c r="VUT29" s="212"/>
      <c r="VUU29" s="212"/>
      <c r="VUV29" s="212"/>
      <c r="VUW29" s="212"/>
      <c r="VUX29" s="212"/>
      <c r="VUY29" s="212"/>
      <c r="VUZ29" s="212"/>
      <c r="VVA29" s="212"/>
      <c r="VVB29" s="212"/>
      <c r="VVC29" s="212"/>
      <c r="VVD29" s="212"/>
      <c r="VVE29" s="212"/>
      <c r="VVF29" s="212"/>
      <c r="VVG29" s="212"/>
      <c r="VVH29" s="212"/>
      <c r="VVI29" s="212"/>
      <c r="VVJ29" s="212"/>
      <c r="VVK29" s="212"/>
      <c r="VVL29" s="212"/>
      <c r="VVM29" s="212"/>
      <c r="VVN29" s="212"/>
      <c r="VVO29" s="212"/>
      <c r="VVP29" s="212"/>
      <c r="VVQ29" s="212"/>
      <c r="VVR29" s="212"/>
      <c r="VVS29" s="212"/>
      <c r="VVT29" s="212"/>
      <c r="VVU29" s="212"/>
      <c r="VVV29" s="212"/>
      <c r="VVW29" s="212"/>
      <c r="VVX29" s="212"/>
      <c r="VVY29" s="212"/>
      <c r="VVZ29" s="212"/>
      <c r="VWA29" s="212"/>
      <c r="VWB29" s="212"/>
      <c r="VWC29" s="212"/>
      <c r="VWD29" s="212"/>
      <c r="VWE29" s="212"/>
      <c r="VWF29" s="212"/>
      <c r="VWG29" s="212"/>
      <c r="VWH29" s="212"/>
      <c r="VWI29" s="212"/>
      <c r="VWJ29" s="212"/>
      <c r="VWK29" s="212"/>
      <c r="VWL29" s="212"/>
      <c r="VWM29" s="212"/>
      <c r="VWN29" s="212"/>
      <c r="VWO29" s="212"/>
      <c r="VWP29" s="212"/>
      <c r="VWQ29" s="212"/>
      <c r="VWR29" s="212"/>
      <c r="VWS29" s="212"/>
      <c r="VWT29" s="212"/>
      <c r="VWU29" s="212"/>
      <c r="VWV29" s="212"/>
      <c r="VWW29" s="212"/>
      <c r="VWX29" s="212"/>
      <c r="VWY29" s="212"/>
      <c r="VWZ29" s="212"/>
      <c r="VXA29" s="212"/>
      <c r="VXB29" s="212"/>
      <c r="VXC29" s="212"/>
      <c r="VXD29" s="212"/>
      <c r="VXE29" s="212"/>
      <c r="VXF29" s="212"/>
      <c r="VXG29" s="212"/>
      <c r="VXH29" s="212"/>
      <c r="VXI29" s="212"/>
      <c r="VXJ29" s="212"/>
      <c r="VXK29" s="212"/>
      <c r="VXL29" s="212"/>
      <c r="VXM29" s="212"/>
      <c r="VXN29" s="212"/>
      <c r="VXO29" s="212"/>
      <c r="VXP29" s="212"/>
      <c r="VXQ29" s="212"/>
      <c r="VXR29" s="212"/>
      <c r="VXS29" s="212"/>
      <c r="VXT29" s="212"/>
      <c r="VXU29" s="212"/>
      <c r="VXV29" s="212"/>
      <c r="VXW29" s="212"/>
      <c r="VXX29" s="212"/>
      <c r="VXY29" s="212"/>
      <c r="VXZ29" s="212"/>
      <c r="VYA29" s="212"/>
      <c r="VYB29" s="212"/>
      <c r="VYC29" s="212"/>
      <c r="VYD29" s="212"/>
      <c r="VYE29" s="212"/>
      <c r="VYF29" s="212"/>
      <c r="VYG29" s="212"/>
      <c r="VYH29" s="212"/>
      <c r="VYI29" s="212"/>
      <c r="VYJ29" s="212"/>
      <c r="VYK29" s="212"/>
      <c r="VYL29" s="212"/>
      <c r="VYM29" s="212"/>
      <c r="VYN29" s="212"/>
      <c r="VYO29" s="212"/>
      <c r="VYP29" s="212"/>
      <c r="VYQ29" s="212"/>
      <c r="VYR29" s="212"/>
      <c r="VYS29" s="212"/>
      <c r="VYT29" s="212"/>
      <c r="VYU29" s="212"/>
      <c r="VYV29" s="212"/>
      <c r="VYW29" s="212"/>
      <c r="VYX29" s="212"/>
      <c r="VYY29" s="212"/>
      <c r="VYZ29" s="212"/>
      <c r="VZA29" s="212"/>
      <c r="VZB29" s="212"/>
      <c r="VZC29" s="212"/>
      <c r="VZD29" s="212"/>
      <c r="VZE29" s="212"/>
      <c r="VZF29" s="212"/>
      <c r="VZG29" s="212"/>
      <c r="VZH29" s="212"/>
      <c r="VZI29" s="212"/>
      <c r="VZJ29" s="212"/>
      <c r="VZK29" s="212"/>
      <c r="VZL29" s="212"/>
      <c r="VZM29" s="212"/>
      <c r="VZN29" s="212"/>
      <c r="VZO29" s="212"/>
      <c r="VZP29" s="212"/>
      <c r="VZQ29" s="212"/>
      <c r="VZR29" s="212"/>
      <c r="VZS29" s="212"/>
      <c r="VZT29" s="212"/>
      <c r="VZU29" s="212"/>
      <c r="VZV29" s="212"/>
      <c r="VZW29" s="212"/>
      <c r="VZX29" s="212"/>
      <c r="VZY29" s="212"/>
      <c r="VZZ29" s="212"/>
      <c r="WAA29" s="212"/>
      <c r="WAB29" s="212"/>
      <c r="WAC29" s="212"/>
      <c r="WAD29" s="212"/>
      <c r="WAE29" s="212"/>
      <c r="WAF29" s="212"/>
      <c r="WAG29" s="212"/>
      <c r="WAH29" s="212"/>
      <c r="WAI29" s="212"/>
      <c r="WAJ29" s="212"/>
      <c r="WAK29" s="212"/>
      <c r="WAL29" s="212"/>
      <c r="WAM29" s="212"/>
      <c r="WAN29" s="212"/>
      <c r="WAO29" s="212"/>
      <c r="WAP29" s="212"/>
      <c r="WAQ29" s="212"/>
      <c r="WAR29" s="212"/>
      <c r="WAS29" s="212"/>
      <c r="WAT29" s="212"/>
      <c r="WAU29" s="212"/>
      <c r="WAV29" s="212"/>
      <c r="WAW29" s="212"/>
      <c r="WAX29" s="212"/>
      <c r="WAY29" s="212"/>
      <c r="WAZ29" s="212"/>
      <c r="WBA29" s="212"/>
      <c r="WBB29" s="212"/>
      <c r="WBC29" s="212"/>
      <c r="WBD29" s="212"/>
      <c r="WBE29" s="212"/>
      <c r="WBF29" s="212"/>
      <c r="WBG29" s="212"/>
      <c r="WBH29" s="212"/>
      <c r="WBI29" s="212"/>
      <c r="WBJ29" s="212"/>
      <c r="WBK29" s="212"/>
      <c r="WBL29" s="212"/>
      <c r="WBM29" s="212"/>
      <c r="WBN29" s="212"/>
      <c r="WBO29" s="212"/>
      <c r="WBP29" s="212"/>
      <c r="WBQ29" s="212"/>
      <c r="WBR29" s="212"/>
      <c r="WBS29" s="212"/>
      <c r="WBT29" s="212"/>
      <c r="WBU29" s="212"/>
      <c r="WBV29" s="212"/>
      <c r="WBW29" s="212"/>
      <c r="WBX29" s="212"/>
      <c r="WBY29" s="212"/>
      <c r="WBZ29" s="212"/>
      <c r="WCA29" s="212"/>
      <c r="WCB29" s="212"/>
      <c r="WCC29" s="212"/>
      <c r="WCD29" s="212"/>
      <c r="WCE29" s="212"/>
      <c r="WCF29" s="212"/>
      <c r="WCG29" s="212"/>
      <c r="WCH29" s="212"/>
      <c r="WCI29" s="212"/>
      <c r="WCJ29" s="212"/>
      <c r="WCK29" s="212"/>
      <c r="WCL29" s="212"/>
      <c r="WCM29" s="212"/>
      <c r="WCN29" s="212"/>
      <c r="WCO29" s="212"/>
      <c r="WCP29" s="212"/>
      <c r="WCQ29" s="212"/>
      <c r="WCR29" s="212"/>
      <c r="WCS29" s="212"/>
      <c r="WCT29" s="212"/>
      <c r="WCU29" s="212"/>
      <c r="WCV29" s="212"/>
      <c r="WCW29" s="212"/>
      <c r="WCX29" s="212"/>
      <c r="WCY29" s="212"/>
      <c r="WCZ29" s="212"/>
      <c r="WDA29" s="212"/>
      <c r="WDB29" s="212"/>
      <c r="WDC29" s="212"/>
      <c r="WDD29" s="212"/>
      <c r="WDE29" s="212"/>
      <c r="WDF29" s="212"/>
      <c r="WDG29" s="212"/>
      <c r="WDH29" s="212"/>
      <c r="WDI29" s="212"/>
      <c r="WDJ29" s="212"/>
      <c r="WDK29" s="212"/>
      <c r="WDL29" s="212"/>
      <c r="WDM29" s="212"/>
      <c r="WDN29" s="212"/>
      <c r="WDO29" s="212"/>
      <c r="WDP29" s="212"/>
      <c r="WDQ29" s="212"/>
      <c r="WDR29" s="212"/>
      <c r="WDS29" s="212"/>
      <c r="WDT29" s="212"/>
      <c r="WDU29" s="212"/>
      <c r="WDV29" s="212"/>
      <c r="WDW29" s="212"/>
      <c r="WDX29" s="212"/>
      <c r="WDY29" s="212"/>
      <c r="WDZ29" s="212"/>
      <c r="WEA29" s="212"/>
      <c r="WEB29" s="212"/>
      <c r="WEC29" s="212"/>
      <c r="WED29" s="212"/>
      <c r="WEE29" s="212"/>
      <c r="WEF29" s="212"/>
      <c r="WEG29" s="212"/>
      <c r="WEH29" s="212"/>
      <c r="WEI29" s="212"/>
      <c r="WEJ29" s="212"/>
      <c r="WEK29" s="212"/>
      <c r="WEL29" s="212"/>
      <c r="WEM29" s="212"/>
      <c r="WEN29" s="212"/>
      <c r="WEO29" s="212"/>
      <c r="WEP29" s="212"/>
      <c r="WEQ29" s="212"/>
      <c r="WER29" s="212"/>
      <c r="WES29" s="212"/>
      <c r="WET29" s="212"/>
      <c r="WEU29" s="212"/>
      <c r="WEV29" s="212"/>
      <c r="WEW29" s="212"/>
      <c r="WEX29" s="212"/>
      <c r="WEY29" s="212"/>
      <c r="WEZ29" s="212"/>
      <c r="WFA29" s="212"/>
      <c r="WFB29" s="212"/>
      <c r="WFC29" s="212"/>
      <c r="WFD29" s="212"/>
      <c r="WFE29" s="212"/>
      <c r="WFF29" s="212"/>
      <c r="WFG29" s="212"/>
      <c r="WFH29" s="212"/>
      <c r="WFI29" s="212"/>
      <c r="WFJ29" s="212"/>
      <c r="WFK29" s="212"/>
      <c r="WFL29" s="212"/>
      <c r="WFM29" s="212"/>
      <c r="WFN29" s="212"/>
      <c r="WFO29" s="212"/>
      <c r="WFP29" s="212"/>
      <c r="WFQ29" s="212"/>
      <c r="WFR29" s="212"/>
      <c r="WFS29" s="212"/>
      <c r="WFT29" s="212"/>
      <c r="WFU29" s="212"/>
      <c r="WFV29" s="212"/>
      <c r="WFW29" s="212"/>
      <c r="WFX29" s="212"/>
      <c r="WFY29" s="212"/>
      <c r="WFZ29" s="212"/>
      <c r="WGA29" s="212"/>
      <c r="WGB29" s="212"/>
      <c r="WGC29" s="212"/>
      <c r="WGD29" s="212"/>
      <c r="WGE29" s="212"/>
      <c r="WGF29" s="212"/>
      <c r="WGG29" s="212"/>
      <c r="WGH29" s="212"/>
      <c r="WGI29" s="212"/>
      <c r="WGJ29" s="212"/>
      <c r="WGK29" s="212"/>
      <c r="WGL29" s="212"/>
      <c r="WGM29" s="212"/>
      <c r="WGN29" s="212"/>
      <c r="WGO29" s="212"/>
      <c r="WGP29" s="212"/>
      <c r="WGQ29" s="212"/>
      <c r="WGR29" s="212"/>
      <c r="WGS29" s="212"/>
      <c r="WGT29" s="212"/>
      <c r="WGU29" s="212"/>
      <c r="WGV29" s="212"/>
      <c r="WGW29" s="212"/>
      <c r="WGX29" s="212"/>
      <c r="WGY29" s="212"/>
      <c r="WGZ29" s="212"/>
      <c r="WHA29" s="212"/>
      <c r="WHB29" s="212"/>
      <c r="WHC29" s="212"/>
      <c r="WHD29" s="212"/>
      <c r="WHE29" s="212"/>
      <c r="WHF29" s="212"/>
      <c r="WHG29" s="212"/>
      <c r="WHH29" s="212"/>
      <c r="WHI29" s="212"/>
      <c r="WHJ29" s="212"/>
      <c r="WHK29" s="212"/>
      <c r="WHL29" s="212"/>
      <c r="WHM29" s="212"/>
      <c r="WHN29" s="212"/>
      <c r="WHO29" s="212"/>
      <c r="WHP29" s="212"/>
      <c r="WHQ29" s="212"/>
      <c r="WHR29" s="212"/>
      <c r="WHS29" s="212"/>
      <c r="WHT29" s="212"/>
      <c r="WHU29" s="212"/>
      <c r="WHV29" s="212"/>
      <c r="WHW29" s="212"/>
      <c r="WHX29" s="212"/>
      <c r="WHY29" s="212"/>
      <c r="WHZ29" s="212"/>
      <c r="WIA29" s="212"/>
      <c r="WIB29" s="212"/>
      <c r="WIC29" s="212"/>
      <c r="WID29" s="212"/>
      <c r="WIE29" s="212"/>
      <c r="WIF29" s="212"/>
      <c r="WIG29" s="212"/>
      <c r="WIH29" s="212"/>
      <c r="WII29" s="212"/>
      <c r="WIJ29" s="212"/>
      <c r="WIK29" s="212"/>
      <c r="WIL29" s="212"/>
      <c r="WIM29" s="212"/>
      <c r="WIN29" s="212"/>
      <c r="WIO29" s="212"/>
      <c r="WIP29" s="212"/>
      <c r="WIQ29" s="212"/>
      <c r="WIR29" s="212"/>
      <c r="WIS29" s="212"/>
      <c r="WIT29" s="212"/>
      <c r="WIU29" s="212"/>
      <c r="WIV29" s="212"/>
      <c r="WIW29" s="212"/>
      <c r="WIX29" s="212"/>
      <c r="WIY29" s="212"/>
      <c r="WIZ29" s="212"/>
      <c r="WJA29" s="212"/>
      <c r="WJB29" s="212"/>
      <c r="WJC29" s="212"/>
      <c r="WJD29" s="212"/>
      <c r="WJE29" s="212"/>
      <c r="WJF29" s="212"/>
      <c r="WJG29" s="212"/>
      <c r="WJH29" s="212"/>
      <c r="WJI29" s="212"/>
      <c r="WJJ29" s="212"/>
      <c r="WJK29" s="212"/>
      <c r="WJL29" s="212"/>
      <c r="WJM29" s="212"/>
      <c r="WJN29" s="212"/>
      <c r="WJO29" s="212"/>
      <c r="WJP29" s="212"/>
      <c r="WJQ29" s="212"/>
      <c r="WJR29" s="212"/>
      <c r="WJS29" s="212"/>
      <c r="WJT29" s="212"/>
      <c r="WJU29" s="212"/>
      <c r="WJV29" s="212"/>
      <c r="WJW29" s="212"/>
      <c r="WJX29" s="212"/>
      <c r="WJY29" s="212"/>
      <c r="WJZ29" s="212"/>
      <c r="WKA29" s="212"/>
      <c r="WKB29" s="212"/>
      <c r="WKC29" s="212"/>
      <c r="WKD29" s="212"/>
      <c r="WKE29" s="212"/>
      <c r="WKF29" s="212"/>
      <c r="WKG29" s="212"/>
      <c r="WKH29" s="212"/>
      <c r="WKI29" s="212"/>
      <c r="WKJ29" s="212"/>
      <c r="WKK29" s="212"/>
      <c r="WKL29" s="212"/>
      <c r="WKM29" s="212"/>
      <c r="WKN29" s="212"/>
      <c r="WKO29" s="212"/>
      <c r="WKP29" s="212"/>
      <c r="WKQ29" s="212"/>
      <c r="WKR29" s="212"/>
      <c r="WKS29" s="212"/>
      <c r="WKT29" s="212"/>
      <c r="WKU29" s="212"/>
      <c r="WKV29" s="212"/>
      <c r="WKW29" s="212"/>
      <c r="WKX29" s="212"/>
      <c r="WKY29" s="212"/>
      <c r="WKZ29" s="212"/>
      <c r="WLA29" s="212"/>
      <c r="WLB29" s="212"/>
      <c r="WLC29" s="212"/>
      <c r="WLD29" s="212"/>
      <c r="WLE29" s="212"/>
      <c r="WLF29" s="212"/>
      <c r="WLG29" s="212"/>
      <c r="WLH29" s="212"/>
      <c r="WLI29" s="212"/>
      <c r="WLJ29" s="212"/>
      <c r="WLK29" s="212"/>
      <c r="WLL29" s="212"/>
      <c r="WLM29" s="212"/>
      <c r="WLN29" s="212"/>
      <c r="WLO29" s="212"/>
      <c r="WLP29" s="212"/>
      <c r="WLQ29" s="212"/>
      <c r="WLR29" s="212"/>
      <c r="WLS29" s="212"/>
      <c r="WLT29" s="212"/>
      <c r="WLU29" s="212"/>
      <c r="WLV29" s="212"/>
      <c r="WLW29" s="212"/>
      <c r="WLX29" s="212"/>
      <c r="WLY29" s="212"/>
      <c r="WLZ29" s="212"/>
      <c r="WMA29" s="212"/>
      <c r="WMB29" s="212"/>
      <c r="WMC29" s="212"/>
      <c r="WMD29" s="212"/>
      <c r="WME29" s="212"/>
      <c r="WMF29" s="212"/>
      <c r="WMG29" s="212"/>
      <c r="WMH29" s="212"/>
      <c r="WMI29" s="212"/>
      <c r="WMJ29" s="212"/>
      <c r="WMK29" s="212"/>
      <c r="WML29" s="212"/>
      <c r="WMM29" s="212"/>
      <c r="WMN29" s="212"/>
      <c r="WMO29" s="212"/>
      <c r="WMP29" s="212"/>
      <c r="WMQ29" s="212"/>
      <c r="WMR29" s="212"/>
      <c r="WMS29" s="212"/>
      <c r="WMT29" s="212"/>
      <c r="WMU29" s="212"/>
      <c r="WMV29" s="212"/>
      <c r="WMW29" s="212"/>
      <c r="WMX29" s="212"/>
      <c r="WMY29" s="212"/>
      <c r="WMZ29" s="212"/>
      <c r="WNA29" s="212"/>
      <c r="WNB29" s="212"/>
      <c r="WNC29" s="212"/>
      <c r="WND29" s="212"/>
      <c r="WNE29" s="212"/>
      <c r="WNF29" s="212"/>
      <c r="WNG29" s="212"/>
      <c r="WNH29" s="212"/>
      <c r="WNI29" s="212"/>
      <c r="WNJ29" s="212"/>
      <c r="WNK29" s="212"/>
      <c r="WNL29" s="212"/>
      <c r="WNM29" s="212"/>
      <c r="WNN29" s="212"/>
      <c r="WNO29" s="212"/>
      <c r="WNP29" s="212"/>
      <c r="WNQ29" s="212"/>
      <c r="WNR29" s="212"/>
      <c r="WNS29" s="212"/>
      <c r="WNT29" s="212"/>
      <c r="WNU29" s="212"/>
      <c r="WNV29" s="212"/>
      <c r="WNW29" s="212"/>
      <c r="WNX29" s="212"/>
      <c r="WNY29" s="212"/>
      <c r="WNZ29" s="212"/>
      <c r="WOA29" s="212"/>
      <c r="WOB29" s="212"/>
      <c r="WOC29" s="212"/>
      <c r="WOD29" s="212"/>
      <c r="WOE29" s="212"/>
      <c r="WOF29" s="212"/>
      <c r="WOG29" s="212"/>
      <c r="WOH29" s="212"/>
      <c r="WOI29" s="212"/>
      <c r="WOJ29" s="212"/>
      <c r="WOK29" s="212"/>
      <c r="WOL29" s="212"/>
      <c r="WOM29" s="212"/>
      <c r="WON29" s="212"/>
      <c r="WOO29" s="212"/>
      <c r="WOP29" s="212"/>
      <c r="WOQ29" s="212"/>
      <c r="WOR29" s="212"/>
      <c r="WOS29" s="212"/>
      <c r="WOT29" s="212"/>
      <c r="WOU29" s="212"/>
      <c r="WOV29" s="212"/>
      <c r="WOW29" s="212"/>
      <c r="WOX29" s="212"/>
      <c r="WOY29" s="212"/>
      <c r="WOZ29" s="212"/>
      <c r="WPA29" s="212"/>
      <c r="WPB29" s="212"/>
      <c r="WPC29" s="212"/>
      <c r="WPD29" s="212"/>
      <c r="WPE29" s="212"/>
      <c r="WPF29" s="212"/>
      <c r="WPG29" s="212"/>
      <c r="WPH29" s="212"/>
      <c r="WPI29" s="212"/>
      <c r="WPJ29" s="212"/>
      <c r="WPK29" s="212"/>
      <c r="WPL29" s="212"/>
      <c r="WPM29" s="212"/>
      <c r="WPN29" s="212"/>
      <c r="WPO29" s="212"/>
      <c r="WPP29" s="212"/>
      <c r="WPQ29" s="212"/>
      <c r="WPR29" s="212"/>
      <c r="WPS29" s="212"/>
      <c r="WPT29" s="212"/>
      <c r="WPU29" s="212"/>
      <c r="WPV29" s="212"/>
      <c r="WPW29" s="212"/>
      <c r="WPX29" s="212"/>
      <c r="WPY29" s="212"/>
      <c r="WPZ29" s="212"/>
      <c r="WQA29" s="212"/>
      <c r="WQB29" s="212"/>
      <c r="WQC29" s="212"/>
      <c r="WQD29" s="212"/>
      <c r="WQE29" s="212"/>
      <c r="WQF29" s="212"/>
      <c r="WQG29" s="212"/>
      <c r="WQH29" s="212"/>
      <c r="WQI29" s="212"/>
      <c r="WQJ29" s="212"/>
      <c r="WQK29" s="212"/>
      <c r="WQL29" s="212"/>
      <c r="WQM29" s="212"/>
      <c r="WQN29" s="212"/>
      <c r="WQO29" s="212"/>
      <c r="WQP29" s="212"/>
      <c r="WQQ29" s="212"/>
      <c r="WQR29" s="212"/>
      <c r="WQS29" s="212"/>
      <c r="WQT29" s="212"/>
      <c r="WQU29" s="212"/>
      <c r="WQV29" s="212"/>
      <c r="WQW29" s="212"/>
      <c r="WQX29" s="212"/>
      <c r="WQY29" s="212"/>
      <c r="WQZ29" s="212"/>
      <c r="WRA29" s="212"/>
      <c r="WRB29" s="212"/>
      <c r="WRC29" s="212"/>
      <c r="WRD29" s="212"/>
      <c r="WRE29" s="212"/>
      <c r="WRF29" s="212"/>
      <c r="WRG29" s="212"/>
      <c r="WRH29" s="212"/>
      <c r="WRI29" s="212"/>
      <c r="WRJ29" s="212"/>
      <c r="WRK29" s="212"/>
      <c r="WRL29" s="212"/>
      <c r="WRM29" s="212"/>
      <c r="WRN29" s="212"/>
      <c r="WRO29" s="212"/>
      <c r="WRP29" s="212"/>
      <c r="WRQ29" s="212"/>
      <c r="WRR29" s="212"/>
      <c r="WRS29" s="212"/>
      <c r="WRT29" s="212"/>
      <c r="WRU29" s="212"/>
      <c r="WRV29" s="212"/>
      <c r="WRW29" s="212"/>
      <c r="WRX29" s="212"/>
      <c r="WRY29" s="212"/>
      <c r="WRZ29" s="212"/>
      <c r="WSA29" s="212"/>
      <c r="WSB29" s="212"/>
      <c r="WSC29" s="212"/>
      <c r="WSD29" s="212"/>
      <c r="WSE29" s="212"/>
      <c r="WSF29" s="212"/>
      <c r="WSG29" s="212"/>
      <c r="WSH29" s="212"/>
      <c r="WSI29" s="212"/>
      <c r="WSJ29" s="212"/>
      <c r="WSK29" s="212"/>
      <c r="WSL29" s="212"/>
      <c r="WSM29" s="212"/>
      <c r="WSN29" s="212"/>
      <c r="WSO29" s="212"/>
      <c r="WSP29" s="212"/>
      <c r="WSQ29" s="212"/>
      <c r="WSR29" s="212"/>
      <c r="WSS29" s="212"/>
      <c r="WST29" s="212"/>
      <c r="WSU29" s="212"/>
      <c r="WSV29" s="212"/>
      <c r="WSW29" s="212"/>
      <c r="WSX29" s="212"/>
      <c r="WSY29" s="212"/>
      <c r="WSZ29" s="212"/>
      <c r="WTA29" s="212"/>
      <c r="WTB29" s="212"/>
      <c r="WTC29" s="212"/>
      <c r="WTD29" s="212"/>
      <c r="WTE29" s="212"/>
      <c r="WTF29" s="212"/>
      <c r="WTG29" s="212"/>
      <c r="WTH29" s="212"/>
      <c r="WTI29" s="212"/>
      <c r="WTJ29" s="212"/>
      <c r="WTK29" s="212"/>
      <c r="WTL29" s="212"/>
      <c r="WTM29" s="212"/>
      <c r="WTN29" s="212"/>
      <c r="WTO29" s="212"/>
      <c r="WTP29" s="212"/>
      <c r="WTQ29" s="212"/>
      <c r="WTR29" s="212"/>
      <c r="WTS29" s="212"/>
      <c r="WTT29" s="212"/>
      <c r="WTU29" s="212"/>
      <c r="WTV29" s="212"/>
      <c r="WTW29" s="212"/>
      <c r="WTX29" s="212"/>
      <c r="WTY29" s="212"/>
      <c r="WTZ29" s="212"/>
      <c r="WUA29" s="212"/>
      <c r="WUB29" s="212"/>
      <c r="WUC29" s="212"/>
      <c r="WUD29" s="212"/>
      <c r="WUE29" s="212"/>
      <c r="WUF29" s="212"/>
      <c r="WUG29" s="212"/>
      <c r="WUH29" s="212"/>
      <c r="WUI29" s="212"/>
      <c r="WUJ29" s="212"/>
      <c r="WUK29" s="212"/>
      <c r="WUL29" s="212"/>
      <c r="WUM29" s="212"/>
      <c r="WUN29" s="212"/>
      <c r="WUO29" s="212"/>
      <c r="WUP29" s="212"/>
      <c r="WUQ29" s="212"/>
      <c r="WUR29" s="212"/>
      <c r="WUS29" s="212"/>
      <c r="WUT29" s="212"/>
      <c r="WUU29" s="212"/>
      <c r="WUV29" s="212"/>
      <c r="WUW29" s="212"/>
      <c r="WUX29" s="212"/>
      <c r="WUY29" s="212"/>
      <c r="WUZ29" s="212"/>
      <c r="WVA29" s="212"/>
      <c r="WVB29" s="212"/>
      <c r="WVC29" s="212"/>
      <c r="WVD29" s="212"/>
      <c r="WVE29" s="212"/>
      <c r="WVF29" s="212"/>
      <c r="WVG29" s="212"/>
      <c r="WVH29" s="212"/>
      <c r="WVI29" s="212"/>
      <c r="WVJ29" s="212"/>
      <c r="WVK29" s="212"/>
      <c r="WVL29" s="212"/>
      <c r="WVM29" s="212"/>
      <c r="WVN29" s="212"/>
      <c r="WVO29" s="212"/>
      <c r="WVP29" s="212"/>
      <c r="WVQ29" s="212"/>
      <c r="WVR29" s="212"/>
      <c r="WVS29" s="212"/>
      <c r="WVT29" s="212"/>
      <c r="WVU29" s="212"/>
      <c r="WVV29" s="212"/>
      <c r="WVW29" s="212"/>
      <c r="WVX29" s="212"/>
      <c r="WVY29" s="212"/>
      <c r="WVZ29" s="212"/>
      <c r="WWA29" s="212"/>
      <c r="WWB29" s="212"/>
      <c r="WWC29" s="212"/>
      <c r="WWD29" s="212"/>
      <c r="WWE29" s="212"/>
      <c r="WWF29" s="212"/>
      <c r="WWG29" s="212"/>
      <c r="WWH29" s="212"/>
      <c r="WWI29" s="212"/>
      <c r="WWJ29" s="212"/>
      <c r="WWK29" s="212"/>
      <c r="WWL29" s="212"/>
      <c r="WWM29" s="212"/>
      <c r="WWN29" s="212"/>
      <c r="WWO29" s="212"/>
      <c r="WWP29" s="212"/>
      <c r="WWQ29" s="212"/>
      <c r="WWR29" s="212"/>
      <c r="WWS29" s="212"/>
      <c r="WWT29" s="212"/>
      <c r="WWU29" s="212"/>
      <c r="WWV29" s="212"/>
      <c r="WWW29" s="212"/>
      <c r="WWX29" s="212"/>
      <c r="WWY29" s="212"/>
      <c r="WWZ29" s="212"/>
      <c r="WXA29" s="212"/>
      <c r="WXB29" s="212"/>
      <c r="WXC29" s="212"/>
      <c r="WXD29" s="212"/>
      <c r="WXE29" s="212"/>
      <c r="WXF29" s="212"/>
      <c r="WXG29" s="212"/>
      <c r="WXH29" s="212"/>
      <c r="WXI29" s="212"/>
      <c r="WXJ29" s="212"/>
      <c r="WXK29" s="212"/>
      <c r="WXL29" s="212"/>
      <c r="WXM29" s="212"/>
      <c r="WXN29" s="212"/>
      <c r="WXO29" s="212"/>
      <c r="WXP29" s="212"/>
      <c r="WXQ29" s="212"/>
      <c r="WXR29" s="212"/>
      <c r="WXS29" s="212"/>
      <c r="WXT29" s="212"/>
      <c r="WXU29" s="212"/>
      <c r="WXV29" s="212"/>
      <c r="WXW29" s="212"/>
      <c r="WXX29" s="212"/>
      <c r="WXY29" s="212"/>
      <c r="WXZ29" s="212"/>
      <c r="WYA29" s="212"/>
      <c r="WYB29" s="212"/>
      <c r="WYC29" s="212"/>
      <c r="WYD29" s="212"/>
      <c r="WYE29" s="212"/>
      <c r="WYF29" s="212"/>
      <c r="WYG29" s="212"/>
      <c r="WYH29" s="212"/>
      <c r="WYI29" s="212"/>
      <c r="WYJ29" s="212"/>
      <c r="WYK29" s="212"/>
      <c r="WYL29" s="212"/>
      <c r="WYM29" s="212"/>
      <c r="WYN29" s="212"/>
      <c r="WYO29" s="212"/>
      <c r="WYP29" s="212"/>
      <c r="WYQ29" s="212"/>
      <c r="WYR29" s="212"/>
      <c r="WYS29" s="212"/>
      <c r="WYT29" s="212"/>
      <c r="WYU29" s="212"/>
      <c r="WYV29" s="212"/>
      <c r="WYW29" s="212"/>
      <c r="WYX29" s="212"/>
      <c r="WYY29" s="212"/>
      <c r="WYZ29" s="212"/>
      <c r="WZA29" s="212"/>
      <c r="WZB29" s="212"/>
      <c r="WZC29" s="212"/>
      <c r="WZD29" s="212"/>
      <c r="WZE29" s="212"/>
      <c r="WZF29" s="212"/>
      <c r="WZG29" s="212"/>
      <c r="WZH29" s="212"/>
      <c r="WZI29" s="212"/>
      <c r="WZJ29" s="212"/>
      <c r="WZK29" s="212"/>
      <c r="WZL29" s="212"/>
      <c r="WZM29" s="212"/>
      <c r="WZN29" s="212"/>
      <c r="WZO29" s="212"/>
      <c r="WZP29" s="212"/>
      <c r="WZQ29" s="212"/>
      <c r="WZR29" s="212"/>
      <c r="WZS29" s="212"/>
      <c r="WZT29" s="212"/>
      <c r="WZU29" s="212"/>
      <c r="WZV29" s="212"/>
      <c r="WZW29" s="212"/>
      <c r="WZX29" s="212"/>
      <c r="WZY29" s="212"/>
      <c r="WZZ29" s="212"/>
      <c r="XAA29" s="212"/>
      <c r="XAB29" s="212"/>
      <c r="XAC29" s="212"/>
      <c r="XAD29" s="212"/>
      <c r="XAE29" s="212"/>
      <c r="XAF29" s="212"/>
      <c r="XAG29" s="212"/>
      <c r="XAH29" s="212"/>
      <c r="XAI29" s="212"/>
      <c r="XAJ29" s="212"/>
      <c r="XAK29" s="212"/>
      <c r="XAL29" s="212"/>
      <c r="XAM29" s="212"/>
      <c r="XAN29" s="212"/>
      <c r="XAO29" s="212"/>
      <c r="XAP29" s="212"/>
      <c r="XAQ29" s="212"/>
      <c r="XAR29" s="212"/>
      <c r="XAS29" s="212"/>
      <c r="XAT29" s="212"/>
      <c r="XAU29" s="212"/>
      <c r="XAV29" s="212"/>
      <c r="XAW29" s="212"/>
      <c r="XAX29" s="212"/>
      <c r="XAY29" s="212"/>
      <c r="XAZ29" s="212"/>
      <c r="XBA29" s="212"/>
      <c r="XBB29" s="212"/>
      <c r="XBC29" s="212"/>
      <c r="XBD29" s="212"/>
      <c r="XBE29" s="212"/>
      <c r="XBF29" s="212"/>
      <c r="XBG29" s="212"/>
      <c r="XBH29" s="212"/>
      <c r="XBI29" s="212"/>
      <c r="XBJ29" s="212"/>
      <c r="XBK29" s="212"/>
      <c r="XBL29" s="212"/>
      <c r="XBM29" s="212"/>
      <c r="XBN29" s="212"/>
      <c r="XBO29" s="212"/>
      <c r="XBP29" s="212"/>
      <c r="XBQ29" s="212"/>
      <c r="XBR29" s="212"/>
      <c r="XBS29" s="212"/>
      <c r="XBT29" s="212"/>
      <c r="XBU29" s="212"/>
      <c r="XBV29" s="212"/>
      <c r="XBW29" s="212"/>
      <c r="XBX29" s="212"/>
      <c r="XBY29" s="212"/>
      <c r="XBZ29" s="212"/>
      <c r="XCA29" s="212"/>
      <c r="XCB29" s="212"/>
      <c r="XCC29" s="212"/>
      <c r="XCD29" s="212"/>
      <c r="XCE29" s="212"/>
      <c r="XCF29" s="212"/>
      <c r="XCG29" s="212"/>
      <c r="XCH29" s="212"/>
      <c r="XCI29" s="212"/>
      <c r="XCJ29" s="212"/>
      <c r="XCK29" s="212"/>
      <c r="XCL29" s="212"/>
      <c r="XCM29" s="212"/>
      <c r="XCN29" s="212"/>
      <c r="XCO29" s="212"/>
      <c r="XCP29" s="212"/>
      <c r="XCQ29" s="212"/>
      <c r="XCR29" s="212"/>
      <c r="XCS29" s="212"/>
      <c r="XCT29" s="212"/>
      <c r="XCU29" s="212"/>
      <c r="XCV29" s="212"/>
      <c r="XCW29" s="212"/>
      <c r="XCX29" s="212"/>
      <c r="XCY29" s="212"/>
      <c r="XCZ29" s="212"/>
      <c r="XDA29" s="212"/>
      <c r="XDB29" s="212"/>
      <c r="XDC29" s="212"/>
      <c r="XDD29" s="212"/>
      <c r="XDE29" s="212"/>
      <c r="XDF29" s="212"/>
      <c r="XDG29" s="212"/>
      <c r="XDH29" s="212"/>
      <c r="XDI29" s="212"/>
      <c r="XDJ29" s="212"/>
      <c r="XDK29" s="212"/>
      <c r="XDL29" s="212"/>
      <c r="XDM29" s="212"/>
      <c r="XDN29" s="212"/>
      <c r="XDO29" s="212"/>
      <c r="XDP29" s="212"/>
      <c r="XDQ29" s="212"/>
      <c r="XDR29" s="212"/>
      <c r="XDS29" s="212"/>
      <c r="XDT29" s="212"/>
      <c r="XDU29" s="212"/>
      <c r="XDV29" s="212"/>
      <c r="XDW29" s="212"/>
      <c r="XDX29" s="212"/>
      <c r="XDY29" s="212"/>
      <c r="XDZ29" s="212"/>
      <c r="XEA29" s="212"/>
      <c r="XEB29" s="212"/>
      <c r="XEC29" s="212"/>
      <c r="XED29" s="212"/>
      <c r="XEE29" s="212"/>
      <c r="XEF29" s="212"/>
      <c r="XEG29" s="212"/>
      <c r="XEH29" s="212"/>
      <c r="XEI29" s="212"/>
      <c r="XEJ29" s="212"/>
      <c r="XEK29" s="212"/>
      <c r="XEL29" s="212"/>
      <c r="XEM29" s="212"/>
      <c r="XEN29" s="212"/>
      <c r="XEO29" s="212"/>
      <c r="XEP29" s="212"/>
      <c r="XEQ29" s="212"/>
      <c r="XER29" s="212"/>
      <c r="XES29" s="212"/>
      <c r="XET29" s="212"/>
      <c r="XEU29" s="212"/>
    </row>
    <row r="30" spans="2:16375" s="209" customFormat="1" ht="15" thickBot="1" x14ac:dyDescent="0.25">
      <c r="I30" s="904"/>
      <c r="J30" s="904"/>
      <c r="K30" s="904"/>
      <c r="L30" s="904"/>
      <c r="M30" s="904"/>
      <c r="N30" s="904"/>
      <c r="O30" s="904"/>
      <c r="P30" s="905"/>
      <c r="Q30" s="905"/>
      <c r="R30" s="905"/>
      <c r="S30" s="905"/>
      <c r="T30" s="905"/>
    </row>
    <row r="31" spans="2:16375" ht="15.75" customHeight="1" x14ac:dyDescent="0.2">
      <c r="B31" s="1033" t="s">
        <v>100</v>
      </c>
      <c r="C31" s="1034"/>
      <c r="D31" s="1034"/>
      <c r="E31" s="1034"/>
      <c r="F31" s="1034"/>
      <c r="G31" s="1034"/>
      <c r="H31" s="1034"/>
      <c r="I31" s="1035"/>
      <c r="J31" s="1052" t="s">
        <v>101</v>
      </c>
      <c r="K31" s="1052"/>
      <c r="L31" s="1052"/>
      <c r="M31" s="1052"/>
      <c r="N31" s="1052"/>
      <c r="O31" s="1052"/>
      <c r="P31" s="1052"/>
      <c r="Q31" s="1052"/>
      <c r="R31" s="1052"/>
      <c r="S31" s="1052"/>
      <c r="T31" s="1053"/>
    </row>
    <row r="32" spans="2:16375" ht="15.75" thickBot="1" x14ac:dyDescent="0.25">
      <c r="B32" s="1055"/>
      <c r="C32" s="1056"/>
      <c r="D32" s="1056"/>
      <c r="E32" s="1056"/>
      <c r="F32" s="1056"/>
      <c r="G32" s="1056"/>
      <c r="H32" s="1056"/>
      <c r="I32" s="1091"/>
      <c r="J32" s="1039" t="s">
        <v>53</v>
      </c>
      <c r="K32" s="1040"/>
      <c r="L32" s="1040"/>
      <c r="M32" s="1040"/>
      <c r="N32" s="1040"/>
      <c r="O32" s="1041"/>
      <c r="P32" s="1040" t="s">
        <v>54</v>
      </c>
      <c r="Q32" s="1040"/>
      <c r="R32" s="1040"/>
      <c r="S32" s="1040"/>
      <c r="T32" s="1041"/>
      <c r="U32" s="250"/>
    </row>
    <row r="33" spans="1:16375" ht="65.25" customHeight="1" x14ac:dyDescent="0.2">
      <c r="B33" s="108" t="s">
        <v>102</v>
      </c>
      <c r="C33" s="109" t="s">
        <v>56</v>
      </c>
      <c r="D33" s="109" t="s">
        <v>57</v>
      </c>
      <c r="E33" s="110" t="s">
        <v>58</v>
      </c>
      <c r="F33" s="111" t="s">
        <v>59</v>
      </c>
      <c r="G33" s="111" t="s">
        <v>60</v>
      </c>
      <c r="H33" s="325" t="s">
        <v>61</v>
      </c>
      <c r="I33" s="323" t="s">
        <v>62</v>
      </c>
      <c r="J33" s="312" t="s">
        <v>63</v>
      </c>
      <c r="K33" s="313" t="s">
        <v>64</v>
      </c>
      <c r="L33" s="314" t="s">
        <v>65</v>
      </c>
      <c r="M33" s="314" t="s">
        <v>66</v>
      </c>
      <c r="N33" s="314" t="s">
        <v>67</v>
      </c>
      <c r="O33" s="314" t="s">
        <v>68</v>
      </c>
      <c r="P33" s="314" t="s">
        <v>69</v>
      </c>
      <c r="Q33" s="314" t="s">
        <v>70</v>
      </c>
      <c r="R33" s="314" t="s">
        <v>71</v>
      </c>
      <c r="S33" s="314" t="s">
        <v>72</v>
      </c>
      <c r="T33" s="125" t="s">
        <v>73</v>
      </c>
      <c r="U33" s="326" t="s">
        <v>74</v>
      </c>
    </row>
    <row r="34" spans="1:16375" s="209" customFormat="1" ht="27.75" customHeight="1" x14ac:dyDescent="0.2">
      <c r="B34" s="295" t="s">
        <v>103</v>
      </c>
      <c r="C34" s="52" t="s">
        <v>104</v>
      </c>
      <c r="D34" s="237" t="s">
        <v>105</v>
      </c>
      <c r="E34" s="238" t="s">
        <v>106</v>
      </c>
      <c r="F34" s="52" t="s">
        <v>79</v>
      </c>
      <c r="G34" s="53" t="s">
        <v>80</v>
      </c>
      <c r="H34" s="757" t="s">
        <v>81</v>
      </c>
      <c r="I34" s="307">
        <v>17.466999999999999</v>
      </c>
      <c r="J34" s="300">
        <v>2.1960000000000015</v>
      </c>
      <c r="K34" s="302">
        <v>2.2240000000000002</v>
      </c>
      <c r="L34" s="302">
        <v>2.5452399999999997</v>
      </c>
      <c r="M34" s="302">
        <v>3.3864300000000007</v>
      </c>
      <c r="N34" s="302">
        <v>4.9432450000000037</v>
      </c>
      <c r="O34" s="302">
        <v>8.1069999999999993</v>
      </c>
      <c r="P34" s="303">
        <v>4.5274000000000001</v>
      </c>
      <c r="Q34" s="303">
        <v>5.2221942000000006</v>
      </c>
      <c r="R34" s="303">
        <v>6.2666330399999994</v>
      </c>
      <c r="S34" s="910">
        <v>3.0696147792000006</v>
      </c>
      <c r="T34" s="910">
        <v>1.841813205120002</v>
      </c>
      <c r="U34" s="902" t="s">
        <v>948</v>
      </c>
      <c r="V34" s="244"/>
      <c r="W34" s="244"/>
      <c r="X34" s="244"/>
      <c r="Y34" s="244"/>
      <c r="Z34" s="244"/>
      <c r="AA34" s="244"/>
      <c r="AB34" s="244"/>
      <c r="AC34" s="244"/>
      <c r="AD34" s="244"/>
      <c r="AE34" s="244"/>
      <c r="AF34" s="244"/>
      <c r="AG34" s="244"/>
      <c r="AH34" s="244"/>
      <c r="AI34" s="244"/>
      <c r="AJ34" s="244"/>
      <c r="AK34" s="244"/>
      <c r="AL34" s="244"/>
      <c r="AM34" s="225"/>
      <c r="AN34" s="212"/>
      <c r="AO34" s="212"/>
      <c r="AP34" s="212"/>
      <c r="AQ34" s="212"/>
      <c r="AR34" s="212"/>
      <c r="AS34" s="212"/>
      <c r="AT34" s="212"/>
      <c r="AU34" s="212"/>
      <c r="AV34" s="212"/>
      <c r="AW34" s="212"/>
      <c r="AX34" s="212"/>
      <c r="AY34" s="212"/>
      <c r="AZ34" s="212"/>
      <c r="BA34" s="212"/>
      <c r="BB34" s="212"/>
      <c r="BC34" s="212"/>
      <c r="BD34" s="212"/>
      <c r="BE34" s="212"/>
      <c r="BF34" s="212"/>
      <c r="BG34" s="212"/>
      <c r="BH34" s="212"/>
      <c r="BI34" s="212"/>
      <c r="BJ34" s="212"/>
      <c r="BK34" s="212"/>
      <c r="BL34" s="212"/>
      <c r="BM34" s="212"/>
      <c r="BN34" s="212"/>
      <c r="BO34" s="212"/>
      <c r="BP34" s="212"/>
      <c r="BQ34" s="212"/>
      <c r="BR34" s="212"/>
      <c r="BS34" s="212"/>
      <c r="BT34" s="212"/>
      <c r="BU34" s="212"/>
      <c r="BV34" s="212"/>
      <c r="BW34" s="212"/>
      <c r="BX34" s="212"/>
      <c r="BY34" s="212"/>
      <c r="BZ34" s="212"/>
      <c r="CA34" s="212"/>
      <c r="CB34" s="212"/>
      <c r="CC34" s="212"/>
      <c r="CD34" s="212"/>
      <c r="CE34" s="212"/>
      <c r="CF34" s="212"/>
      <c r="CG34" s="212"/>
      <c r="CH34" s="212"/>
      <c r="CI34" s="212"/>
      <c r="CJ34" s="212"/>
      <c r="CK34" s="212"/>
      <c r="CL34" s="212"/>
      <c r="CM34" s="212"/>
      <c r="CN34" s="212"/>
      <c r="CO34" s="212"/>
      <c r="CP34" s="212"/>
      <c r="CQ34" s="212"/>
      <c r="CR34" s="212"/>
      <c r="CS34" s="212"/>
      <c r="CT34" s="212"/>
      <c r="CU34" s="212"/>
      <c r="CV34" s="212"/>
      <c r="CW34" s="212"/>
      <c r="CX34" s="212"/>
      <c r="CY34" s="212"/>
      <c r="CZ34" s="212"/>
      <c r="DA34" s="212"/>
      <c r="DB34" s="212"/>
      <c r="DC34" s="212"/>
      <c r="DD34" s="212"/>
      <c r="DE34" s="212"/>
      <c r="DF34" s="212"/>
      <c r="DG34" s="212"/>
      <c r="DH34" s="212"/>
      <c r="DI34" s="212"/>
      <c r="DJ34" s="212"/>
      <c r="DK34" s="212"/>
      <c r="DL34" s="212"/>
      <c r="DM34" s="212"/>
      <c r="DN34" s="212"/>
      <c r="DO34" s="212"/>
      <c r="DP34" s="212"/>
      <c r="DQ34" s="212"/>
      <c r="DR34" s="212"/>
      <c r="DS34" s="212"/>
      <c r="DT34" s="212"/>
      <c r="DU34" s="212"/>
      <c r="DV34" s="212"/>
      <c r="DW34" s="212"/>
      <c r="DX34" s="212"/>
      <c r="DY34" s="212"/>
      <c r="DZ34" s="212"/>
      <c r="EA34" s="212"/>
      <c r="EB34" s="212"/>
      <c r="EC34" s="212"/>
      <c r="ED34" s="212"/>
      <c r="EE34" s="212"/>
      <c r="EF34" s="212"/>
      <c r="EG34" s="212"/>
      <c r="EH34" s="212"/>
      <c r="EI34" s="212"/>
      <c r="EJ34" s="212"/>
      <c r="EK34" s="212"/>
      <c r="EL34" s="212"/>
      <c r="EM34" s="212"/>
      <c r="EN34" s="212"/>
      <c r="EO34" s="212"/>
      <c r="EP34" s="212"/>
      <c r="EQ34" s="212"/>
      <c r="ER34" s="212"/>
      <c r="ES34" s="212"/>
      <c r="ET34" s="212"/>
      <c r="EU34" s="212"/>
      <c r="EV34" s="212"/>
      <c r="EW34" s="212"/>
      <c r="EX34" s="212"/>
      <c r="EY34" s="212"/>
      <c r="EZ34" s="212"/>
      <c r="FA34" s="212"/>
      <c r="FB34" s="212"/>
      <c r="FC34" s="212"/>
      <c r="FD34" s="212"/>
      <c r="FE34" s="212"/>
      <c r="FF34" s="212"/>
      <c r="FG34" s="212"/>
      <c r="FH34" s="212"/>
      <c r="FI34" s="212"/>
      <c r="FJ34" s="212"/>
      <c r="FK34" s="212"/>
      <c r="FL34" s="212"/>
      <c r="FM34" s="212"/>
      <c r="FN34" s="212"/>
      <c r="FO34" s="212"/>
      <c r="FP34" s="212"/>
      <c r="FQ34" s="212"/>
      <c r="FR34" s="212"/>
      <c r="FS34" s="212"/>
      <c r="FT34" s="212"/>
      <c r="FU34" s="212"/>
      <c r="FV34" s="212"/>
      <c r="FW34" s="212"/>
      <c r="FX34" s="212"/>
      <c r="FY34" s="212"/>
      <c r="FZ34" s="212"/>
      <c r="GA34" s="212"/>
      <c r="GB34" s="212"/>
      <c r="GC34" s="212"/>
      <c r="GD34" s="212"/>
      <c r="GE34" s="212"/>
      <c r="GF34" s="212"/>
      <c r="GG34" s="212"/>
      <c r="GH34" s="212"/>
      <c r="GI34" s="212"/>
      <c r="GJ34" s="212"/>
      <c r="GK34" s="212"/>
      <c r="GL34" s="212"/>
      <c r="GM34" s="212"/>
      <c r="GN34" s="212"/>
      <c r="GO34" s="212"/>
      <c r="GP34" s="212"/>
      <c r="GQ34" s="212"/>
      <c r="GR34" s="212"/>
      <c r="GS34" s="212"/>
      <c r="GT34" s="212"/>
      <c r="GU34" s="212"/>
      <c r="GV34" s="212"/>
      <c r="GW34" s="212"/>
      <c r="GX34" s="212"/>
      <c r="GY34" s="212"/>
      <c r="GZ34" s="212"/>
      <c r="HA34" s="212"/>
      <c r="HB34" s="212"/>
      <c r="HC34" s="212"/>
      <c r="HD34" s="212"/>
      <c r="HE34" s="212"/>
      <c r="HF34" s="212"/>
      <c r="HG34" s="212"/>
      <c r="HH34" s="212"/>
      <c r="HI34" s="212"/>
      <c r="HJ34" s="212"/>
      <c r="HK34" s="212"/>
      <c r="HL34" s="212"/>
      <c r="HM34" s="212"/>
      <c r="HN34" s="212"/>
      <c r="HO34" s="212"/>
      <c r="HP34" s="212"/>
      <c r="HQ34" s="212"/>
      <c r="HR34" s="212"/>
      <c r="HS34" s="212"/>
      <c r="HT34" s="212"/>
      <c r="HU34" s="212"/>
      <c r="HV34" s="212"/>
      <c r="HW34" s="212"/>
      <c r="HX34" s="212"/>
      <c r="HY34" s="212"/>
      <c r="HZ34" s="212"/>
      <c r="IA34" s="212"/>
      <c r="IB34" s="212"/>
      <c r="IC34" s="212"/>
      <c r="ID34" s="212"/>
      <c r="IE34" s="212"/>
      <c r="IF34" s="212"/>
      <c r="IG34" s="212"/>
      <c r="IH34" s="212"/>
      <c r="II34" s="212"/>
      <c r="IJ34" s="212"/>
      <c r="IK34" s="212"/>
      <c r="IL34" s="212"/>
      <c r="IM34" s="212"/>
      <c r="IN34" s="212"/>
      <c r="IO34" s="212"/>
      <c r="IP34" s="212"/>
      <c r="IQ34" s="212"/>
      <c r="IR34" s="212"/>
      <c r="IS34" s="212"/>
      <c r="IT34" s="212"/>
      <c r="IU34" s="212"/>
      <c r="IV34" s="212"/>
      <c r="IW34" s="212"/>
      <c r="IX34" s="212"/>
      <c r="IY34" s="212"/>
      <c r="IZ34" s="212"/>
      <c r="JA34" s="212"/>
      <c r="JB34" s="212"/>
      <c r="JC34" s="212"/>
      <c r="JD34" s="212"/>
      <c r="JE34" s="212"/>
      <c r="JF34" s="212"/>
      <c r="JG34" s="212"/>
      <c r="JH34" s="212"/>
      <c r="JI34" s="212"/>
      <c r="JJ34" s="212"/>
      <c r="JK34" s="212"/>
      <c r="JL34" s="212"/>
      <c r="JM34" s="212"/>
      <c r="JN34" s="212"/>
      <c r="JO34" s="212"/>
      <c r="JP34" s="212"/>
      <c r="JQ34" s="212"/>
      <c r="JR34" s="212"/>
      <c r="JS34" s="212"/>
      <c r="JT34" s="212"/>
      <c r="JU34" s="212"/>
      <c r="JV34" s="212"/>
      <c r="JW34" s="212"/>
      <c r="JX34" s="212"/>
      <c r="JY34" s="212"/>
      <c r="JZ34" s="212"/>
      <c r="KA34" s="212"/>
      <c r="KB34" s="212"/>
      <c r="KC34" s="212"/>
      <c r="KD34" s="212"/>
      <c r="KE34" s="212"/>
      <c r="KF34" s="212"/>
      <c r="KG34" s="212"/>
      <c r="KH34" s="212"/>
      <c r="KI34" s="212"/>
      <c r="KJ34" s="212"/>
      <c r="KK34" s="212"/>
      <c r="KL34" s="212"/>
      <c r="KM34" s="212"/>
      <c r="KN34" s="212"/>
      <c r="KO34" s="212"/>
      <c r="KP34" s="212"/>
      <c r="KQ34" s="212"/>
      <c r="KR34" s="212"/>
      <c r="KS34" s="212"/>
      <c r="KT34" s="212"/>
      <c r="KU34" s="212"/>
      <c r="KV34" s="212"/>
      <c r="KW34" s="212"/>
      <c r="KX34" s="212"/>
      <c r="KY34" s="212"/>
      <c r="KZ34" s="212"/>
      <c r="LA34" s="212"/>
      <c r="LB34" s="212"/>
      <c r="LC34" s="212"/>
      <c r="LD34" s="212"/>
      <c r="LE34" s="212"/>
      <c r="LF34" s="212"/>
      <c r="LG34" s="212"/>
      <c r="LH34" s="212"/>
      <c r="LI34" s="212"/>
      <c r="LJ34" s="212"/>
      <c r="LK34" s="212"/>
      <c r="LL34" s="212"/>
      <c r="LM34" s="212"/>
      <c r="LN34" s="212"/>
      <c r="LO34" s="212"/>
      <c r="LP34" s="212"/>
      <c r="LQ34" s="212"/>
      <c r="LR34" s="212"/>
      <c r="LS34" s="212"/>
      <c r="LT34" s="212"/>
      <c r="LU34" s="212"/>
      <c r="LV34" s="212"/>
      <c r="LW34" s="212"/>
      <c r="LX34" s="212"/>
      <c r="LY34" s="212"/>
      <c r="LZ34" s="212"/>
      <c r="MA34" s="212"/>
      <c r="MB34" s="212"/>
      <c r="MC34" s="212"/>
      <c r="MD34" s="212"/>
      <c r="ME34" s="212"/>
      <c r="MF34" s="212"/>
      <c r="MG34" s="212"/>
      <c r="MH34" s="212"/>
      <c r="MI34" s="212"/>
      <c r="MJ34" s="212"/>
      <c r="MK34" s="212"/>
      <c r="ML34" s="212"/>
      <c r="MM34" s="212"/>
      <c r="MN34" s="212"/>
      <c r="MO34" s="212"/>
      <c r="MP34" s="212"/>
      <c r="MQ34" s="212"/>
      <c r="MR34" s="212"/>
      <c r="MS34" s="212"/>
      <c r="MT34" s="212"/>
      <c r="MU34" s="212"/>
      <c r="MV34" s="212"/>
      <c r="MW34" s="212"/>
      <c r="MX34" s="212"/>
      <c r="MY34" s="212"/>
      <c r="MZ34" s="212"/>
      <c r="NA34" s="212"/>
      <c r="NB34" s="212"/>
      <c r="NC34" s="212"/>
      <c r="ND34" s="212"/>
      <c r="NE34" s="212"/>
      <c r="NF34" s="212"/>
      <c r="NG34" s="212"/>
      <c r="NH34" s="212"/>
      <c r="NI34" s="212"/>
      <c r="NJ34" s="212"/>
      <c r="NK34" s="212"/>
      <c r="NL34" s="212"/>
      <c r="NM34" s="212"/>
      <c r="NN34" s="212"/>
      <c r="NO34" s="212"/>
      <c r="NP34" s="212"/>
      <c r="NQ34" s="212"/>
      <c r="NR34" s="212"/>
      <c r="NS34" s="212"/>
      <c r="NT34" s="212"/>
      <c r="NU34" s="212"/>
      <c r="NV34" s="212"/>
      <c r="NW34" s="212"/>
      <c r="NX34" s="212"/>
      <c r="NY34" s="212"/>
      <c r="NZ34" s="212"/>
      <c r="OA34" s="212"/>
      <c r="OB34" s="212"/>
      <c r="OC34" s="212"/>
      <c r="OD34" s="212"/>
      <c r="OE34" s="212"/>
      <c r="OF34" s="212"/>
      <c r="OG34" s="212"/>
      <c r="OH34" s="212"/>
      <c r="OI34" s="212"/>
      <c r="OJ34" s="212"/>
      <c r="OK34" s="212"/>
      <c r="OL34" s="212"/>
      <c r="OM34" s="212"/>
      <c r="ON34" s="212"/>
      <c r="OO34" s="212"/>
      <c r="OP34" s="212"/>
      <c r="OQ34" s="212"/>
      <c r="OR34" s="212"/>
      <c r="OS34" s="212"/>
      <c r="OT34" s="212"/>
      <c r="OU34" s="212"/>
      <c r="OV34" s="212"/>
      <c r="OW34" s="212"/>
      <c r="OX34" s="212"/>
      <c r="OY34" s="212"/>
      <c r="OZ34" s="212"/>
      <c r="PA34" s="212"/>
      <c r="PB34" s="212"/>
      <c r="PC34" s="212"/>
      <c r="PD34" s="212"/>
      <c r="PE34" s="212"/>
      <c r="PF34" s="212"/>
      <c r="PG34" s="212"/>
      <c r="PH34" s="212"/>
      <c r="PI34" s="212"/>
      <c r="PJ34" s="212"/>
      <c r="PK34" s="212"/>
      <c r="PL34" s="212"/>
      <c r="PM34" s="212"/>
      <c r="PN34" s="212"/>
      <c r="PO34" s="212"/>
      <c r="PP34" s="212"/>
      <c r="PQ34" s="212"/>
      <c r="PR34" s="212"/>
      <c r="PS34" s="212"/>
      <c r="PT34" s="212"/>
      <c r="PU34" s="212"/>
      <c r="PV34" s="212"/>
      <c r="PW34" s="212"/>
      <c r="PX34" s="212"/>
      <c r="PY34" s="212"/>
      <c r="PZ34" s="212"/>
      <c r="QA34" s="212"/>
      <c r="QB34" s="212"/>
      <c r="QC34" s="212"/>
      <c r="QD34" s="212"/>
      <c r="QE34" s="212"/>
      <c r="QF34" s="212"/>
      <c r="QG34" s="212"/>
      <c r="QH34" s="212"/>
      <c r="QI34" s="212"/>
      <c r="QJ34" s="212"/>
      <c r="QK34" s="212"/>
      <c r="QL34" s="212"/>
      <c r="QM34" s="212"/>
      <c r="QN34" s="212"/>
      <c r="QO34" s="212"/>
      <c r="QP34" s="212"/>
      <c r="QQ34" s="212"/>
      <c r="QR34" s="212"/>
      <c r="QS34" s="212"/>
      <c r="QT34" s="212"/>
      <c r="QU34" s="212"/>
      <c r="QV34" s="212"/>
      <c r="QW34" s="212"/>
      <c r="QX34" s="212"/>
      <c r="QY34" s="212"/>
      <c r="QZ34" s="212"/>
      <c r="RA34" s="212"/>
      <c r="RB34" s="212"/>
      <c r="RC34" s="212"/>
      <c r="RD34" s="212"/>
      <c r="RE34" s="212"/>
      <c r="RF34" s="212"/>
      <c r="RG34" s="212"/>
      <c r="RH34" s="212"/>
      <c r="RI34" s="212"/>
      <c r="RJ34" s="212"/>
      <c r="RK34" s="212"/>
      <c r="RL34" s="212"/>
      <c r="RM34" s="212"/>
      <c r="RN34" s="212"/>
      <c r="RO34" s="212"/>
      <c r="RP34" s="212"/>
      <c r="RQ34" s="212"/>
      <c r="RR34" s="212"/>
      <c r="RS34" s="212"/>
      <c r="RT34" s="212"/>
      <c r="RU34" s="212"/>
      <c r="RV34" s="212"/>
      <c r="RW34" s="212"/>
      <c r="RX34" s="212"/>
      <c r="RY34" s="212"/>
      <c r="RZ34" s="212"/>
      <c r="SA34" s="212"/>
      <c r="SB34" s="212"/>
      <c r="SC34" s="212"/>
      <c r="SD34" s="212"/>
      <c r="SE34" s="212"/>
      <c r="SF34" s="212"/>
      <c r="SG34" s="212"/>
      <c r="SH34" s="212"/>
      <c r="SI34" s="212"/>
      <c r="SJ34" s="212"/>
      <c r="SK34" s="212"/>
      <c r="SL34" s="212"/>
      <c r="SM34" s="212"/>
      <c r="SN34" s="212"/>
      <c r="SO34" s="212"/>
      <c r="SP34" s="212"/>
      <c r="SQ34" s="212"/>
      <c r="SR34" s="212"/>
      <c r="SS34" s="212"/>
      <c r="ST34" s="212"/>
      <c r="SU34" s="212"/>
      <c r="SV34" s="212"/>
      <c r="SW34" s="212"/>
      <c r="SX34" s="212"/>
      <c r="SY34" s="212"/>
      <c r="SZ34" s="212"/>
      <c r="TA34" s="212"/>
      <c r="TB34" s="212"/>
      <c r="TC34" s="212"/>
      <c r="TD34" s="212"/>
      <c r="TE34" s="212"/>
      <c r="TF34" s="212"/>
      <c r="TG34" s="212"/>
      <c r="TH34" s="212"/>
      <c r="TI34" s="212"/>
      <c r="TJ34" s="212"/>
      <c r="TK34" s="212"/>
      <c r="TL34" s="212"/>
      <c r="TM34" s="212"/>
      <c r="TN34" s="212"/>
      <c r="TO34" s="212"/>
      <c r="TP34" s="212"/>
      <c r="TQ34" s="212"/>
      <c r="TR34" s="212"/>
      <c r="TS34" s="212"/>
      <c r="TT34" s="212"/>
      <c r="TU34" s="212"/>
      <c r="TV34" s="212"/>
      <c r="TW34" s="212"/>
      <c r="TX34" s="212"/>
      <c r="TY34" s="212"/>
      <c r="TZ34" s="212"/>
      <c r="UA34" s="212"/>
      <c r="UB34" s="212"/>
      <c r="UC34" s="212"/>
      <c r="UD34" s="212"/>
      <c r="UE34" s="212"/>
      <c r="UF34" s="212"/>
      <c r="UG34" s="212"/>
      <c r="UH34" s="212"/>
      <c r="UI34" s="212"/>
      <c r="UJ34" s="212"/>
      <c r="UK34" s="212"/>
      <c r="UL34" s="212"/>
      <c r="UM34" s="212"/>
      <c r="UN34" s="212"/>
      <c r="UO34" s="212"/>
      <c r="UP34" s="212"/>
      <c r="UQ34" s="212"/>
      <c r="UR34" s="212"/>
      <c r="US34" s="212"/>
      <c r="UT34" s="212"/>
      <c r="UU34" s="212"/>
      <c r="UV34" s="212"/>
      <c r="UW34" s="212"/>
      <c r="UX34" s="212"/>
      <c r="UY34" s="212"/>
      <c r="UZ34" s="212"/>
      <c r="VA34" s="212"/>
      <c r="VB34" s="212"/>
      <c r="VC34" s="212"/>
      <c r="VD34" s="212"/>
      <c r="VE34" s="212"/>
      <c r="VF34" s="212"/>
      <c r="VG34" s="212"/>
      <c r="VH34" s="212"/>
      <c r="VI34" s="212"/>
      <c r="VJ34" s="212"/>
      <c r="VK34" s="212"/>
      <c r="VL34" s="212"/>
      <c r="VM34" s="212"/>
      <c r="VN34" s="212"/>
      <c r="VO34" s="212"/>
      <c r="VP34" s="212"/>
      <c r="VQ34" s="212"/>
      <c r="VR34" s="212"/>
      <c r="VS34" s="212"/>
      <c r="VT34" s="212"/>
      <c r="VU34" s="212"/>
      <c r="VV34" s="212"/>
      <c r="VW34" s="212"/>
      <c r="VX34" s="212"/>
      <c r="VY34" s="212"/>
      <c r="VZ34" s="212"/>
      <c r="WA34" s="212"/>
      <c r="WB34" s="212"/>
      <c r="WC34" s="212"/>
      <c r="WD34" s="212"/>
      <c r="WE34" s="212"/>
      <c r="WF34" s="212"/>
      <c r="WG34" s="212"/>
      <c r="WH34" s="212"/>
      <c r="WI34" s="212"/>
      <c r="WJ34" s="212"/>
      <c r="WK34" s="212"/>
      <c r="WL34" s="212"/>
      <c r="WM34" s="212"/>
      <c r="WN34" s="212"/>
      <c r="WO34" s="212"/>
      <c r="WP34" s="212"/>
      <c r="WQ34" s="212"/>
      <c r="WR34" s="212"/>
      <c r="WS34" s="212"/>
      <c r="WT34" s="212"/>
      <c r="WU34" s="212"/>
      <c r="WV34" s="212"/>
      <c r="WW34" s="212"/>
      <c r="WX34" s="212"/>
      <c r="WY34" s="212"/>
      <c r="WZ34" s="212"/>
      <c r="XA34" s="212"/>
      <c r="XB34" s="212"/>
      <c r="XC34" s="212"/>
      <c r="XD34" s="212"/>
      <c r="XE34" s="212"/>
      <c r="XF34" s="212"/>
      <c r="XG34" s="212"/>
      <c r="XH34" s="212"/>
      <c r="XI34" s="212"/>
      <c r="XJ34" s="212"/>
      <c r="XK34" s="212"/>
      <c r="XL34" s="212"/>
      <c r="XM34" s="212"/>
      <c r="XN34" s="212"/>
      <c r="XO34" s="212"/>
      <c r="XP34" s="212"/>
      <c r="XQ34" s="212"/>
      <c r="XR34" s="212"/>
      <c r="XS34" s="212"/>
      <c r="XT34" s="212"/>
      <c r="XU34" s="212"/>
      <c r="XV34" s="212"/>
      <c r="XW34" s="212"/>
      <c r="XX34" s="212"/>
      <c r="XY34" s="212"/>
      <c r="XZ34" s="212"/>
      <c r="YA34" s="212"/>
      <c r="YB34" s="212"/>
      <c r="YC34" s="212"/>
      <c r="YD34" s="212"/>
      <c r="YE34" s="212"/>
      <c r="YF34" s="212"/>
      <c r="YG34" s="212"/>
      <c r="YH34" s="212"/>
      <c r="YI34" s="212"/>
      <c r="YJ34" s="212"/>
      <c r="YK34" s="212"/>
      <c r="YL34" s="212"/>
      <c r="YM34" s="212"/>
      <c r="YN34" s="212"/>
      <c r="YO34" s="212"/>
      <c r="YP34" s="212"/>
      <c r="YQ34" s="212"/>
      <c r="YR34" s="212"/>
      <c r="YS34" s="212"/>
      <c r="YT34" s="212"/>
      <c r="YU34" s="212"/>
      <c r="YV34" s="212"/>
      <c r="YW34" s="212"/>
      <c r="YX34" s="212"/>
      <c r="YY34" s="212"/>
      <c r="YZ34" s="212"/>
      <c r="ZA34" s="212"/>
      <c r="ZB34" s="212"/>
      <c r="ZC34" s="212"/>
      <c r="ZD34" s="212"/>
      <c r="ZE34" s="212"/>
      <c r="ZF34" s="212"/>
      <c r="ZG34" s="212"/>
      <c r="ZH34" s="212"/>
      <c r="ZI34" s="212"/>
      <c r="ZJ34" s="212"/>
      <c r="ZK34" s="212"/>
      <c r="ZL34" s="212"/>
      <c r="ZM34" s="212"/>
      <c r="ZN34" s="212"/>
      <c r="ZO34" s="212"/>
      <c r="ZP34" s="212"/>
      <c r="ZQ34" s="212"/>
      <c r="ZR34" s="212"/>
      <c r="ZS34" s="212"/>
      <c r="ZT34" s="212"/>
      <c r="ZU34" s="212"/>
      <c r="ZV34" s="212"/>
      <c r="ZW34" s="212"/>
      <c r="ZX34" s="212"/>
      <c r="ZY34" s="212"/>
      <c r="ZZ34" s="212"/>
      <c r="AAA34" s="212"/>
      <c r="AAB34" s="212"/>
      <c r="AAC34" s="212"/>
      <c r="AAD34" s="212"/>
      <c r="AAE34" s="212"/>
      <c r="AAF34" s="212"/>
      <c r="AAG34" s="212"/>
      <c r="AAH34" s="212"/>
      <c r="AAI34" s="212"/>
      <c r="AAJ34" s="212"/>
      <c r="AAK34" s="212"/>
      <c r="AAL34" s="212"/>
      <c r="AAM34" s="212"/>
      <c r="AAN34" s="212"/>
      <c r="AAO34" s="212"/>
      <c r="AAP34" s="212"/>
      <c r="AAQ34" s="212"/>
      <c r="AAR34" s="212"/>
      <c r="AAS34" s="212"/>
      <c r="AAT34" s="212"/>
      <c r="AAU34" s="212"/>
      <c r="AAV34" s="212"/>
      <c r="AAW34" s="212"/>
      <c r="AAX34" s="212"/>
      <c r="AAY34" s="212"/>
      <c r="AAZ34" s="212"/>
      <c r="ABA34" s="212"/>
      <c r="ABB34" s="212"/>
      <c r="ABC34" s="212"/>
      <c r="ABD34" s="212"/>
      <c r="ABE34" s="212"/>
      <c r="ABF34" s="212"/>
      <c r="ABG34" s="212"/>
      <c r="ABH34" s="212"/>
      <c r="ABI34" s="212"/>
      <c r="ABJ34" s="212"/>
      <c r="ABK34" s="212"/>
      <c r="ABL34" s="212"/>
      <c r="ABM34" s="212"/>
      <c r="ABN34" s="212"/>
      <c r="ABO34" s="212"/>
      <c r="ABP34" s="212"/>
      <c r="ABQ34" s="212"/>
      <c r="ABR34" s="212"/>
      <c r="ABS34" s="212"/>
      <c r="ABT34" s="212"/>
      <c r="ABU34" s="212"/>
      <c r="ABV34" s="212"/>
      <c r="ABW34" s="212"/>
      <c r="ABX34" s="212"/>
      <c r="ABY34" s="212"/>
      <c r="ABZ34" s="212"/>
      <c r="ACA34" s="212"/>
      <c r="ACB34" s="212"/>
      <c r="ACC34" s="212"/>
      <c r="ACD34" s="212"/>
      <c r="ACE34" s="212"/>
      <c r="ACF34" s="212"/>
      <c r="ACG34" s="212"/>
      <c r="ACH34" s="212"/>
      <c r="ACI34" s="212"/>
      <c r="ACJ34" s="212"/>
      <c r="ACK34" s="212"/>
      <c r="ACL34" s="212"/>
      <c r="ACM34" s="212"/>
      <c r="ACN34" s="212"/>
      <c r="ACO34" s="212"/>
      <c r="ACP34" s="212"/>
      <c r="ACQ34" s="212"/>
      <c r="ACR34" s="212"/>
      <c r="ACS34" s="212"/>
      <c r="ACT34" s="212"/>
      <c r="ACU34" s="212"/>
      <c r="ACV34" s="212"/>
      <c r="ACW34" s="212"/>
      <c r="ACX34" s="212"/>
      <c r="ACY34" s="212"/>
      <c r="ACZ34" s="212"/>
      <c r="ADA34" s="212"/>
      <c r="ADB34" s="212"/>
      <c r="ADC34" s="212"/>
      <c r="ADD34" s="212"/>
      <c r="ADE34" s="212"/>
      <c r="ADF34" s="212"/>
      <c r="ADG34" s="212"/>
      <c r="ADH34" s="212"/>
      <c r="ADI34" s="212"/>
      <c r="ADJ34" s="212"/>
      <c r="ADK34" s="212"/>
      <c r="ADL34" s="212"/>
      <c r="ADM34" s="212"/>
      <c r="ADN34" s="212"/>
      <c r="ADO34" s="212"/>
      <c r="ADP34" s="212"/>
      <c r="ADQ34" s="212"/>
      <c r="ADR34" s="212"/>
      <c r="ADS34" s="212"/>
      <c r="ADT34" s="212"/>
      <c r="ADU34" s="212"/>
      <c r="ADV34" s="212"/>
      <c r="ADW34" s="212"/>
      <c r="ADX34" s="212"/>
      <c r="ADY34" s="212"/>
      <c r="ADZ34" s="212"/>
      <c r="AEA34" s="212"/>
      <c r="AEB34" s="212"/>
      <c r="AEC34" s="212"/>
      <c r="AED34" s="212"/>
      <c r="AEE34" s="212"/>
      <c r="AEF34" s="212"/>
      <c r="AEG34" s="212"/>
      <c r="AEH34" s="212"/>
      <c r="AEI34" s="212"/>
      <c r="AEJ34" s="212"/>
      <c r="AEK34" s="212"/>
      <c r="AEL34" s="212"/>
      <c r="AEM34" s="212"/>
      <c r="AEN34" s="212"/>
      <c r="AEO34" s="212"/>
      <c r="AEP34" s="212"/>
      <c r="AEQ34" s="212"/>
      <c r="AER34" s="212"/>
      <c r="AES34" s="212"/>
      <c r="AET34" s="212"/>
      <c r="AEU34" s="212"/>
      <c r="AEV34" s="212"/>
      <c r="AEW34" s="212"/>
      <c r="AEX34" s="212"/>
      <c r="AEY34" s="212"/>
      <c r="AEZ34" s="212"/>
      <c r="AFA34" s="212"/>
      <c r="AFB34" s="212"/>
      <c r="AFC34" s="212"/>
      <c r="AFD34" s="212"/>
      <c r="AFE34" s="212"/>
      <c r="AFF34" s="212"/>
      <c r="AFG34" s="212"/>
      <c r="AFH34" s="212"/>
      <c r="AFI34" s="212"/>
      <c r="AFJ34" s="212"/>
      <c r="AFK34" s="212"/>
      <c r="AFL34" s="212"/>
      <c r="AFM34" s="212"/>
      <c r="AFN34" s="212"/>
      <c r="AFO34" s="212"/>
      <c r="AFP34" s="212"/>
      <c r="AFQ34" s="212"/>
      <c r="AFR34" s="212"/>
      <c r="AFS34" s="212"/>
      <c r="AFT34" s="212"/>
      <c r="AFU34" s="212"/>
      <c r="AFV34" s="212"/>
      <c r="AFW34" s="212"/>
      <c r="AFX34" s="212"/>
      <c r="AFY34" s="212"/>
      <c r="AFZ34" s="212"/>
      <c r="AGA34" s="212"/>
      <c r="AGB34" s="212"/>
      <c r="AGC34" s="212"/>
      <c r="AGD34" s="212"/>
      <c r="AGE34" s="212"/>
      <c r="AGF34" s="212"/>
      <c r="AGG34" s="212"/>
      <c r="AGH34" s="212"/>
      <c r="AGI34" s="212"/>
      <c r="AGJ34" s="212"/>
      <c r="AGK34" s="212"/>
      <c r="AGL34" s="212"/>
      <c r="AGM34" s="212"/>
      <c r="AGN34" s="212"/>
      <c r="AGO34" s="212"/>
      <c r="AGP34" s="212"/>
      <c r="AGQ34" s="212"/>
      <c r="AGR34" s="212"/>
      <c r="AGS34" s="212"/>
      <c r="AGT34" s="212"/>
      <c r="AGU34" s="212"/>
      <c r="AGV34" s="212"/>
      <c r="AGW34" s="212"/>
      <c r="AGX34" s="212"/>
      <c r="AGY34" s="212"/>
      <c r="AGZ34" s="212"/>
      <c r="AHA34" s="212"/>
      <c r="AHB34" s="212"/>
      <c r="AHC34" s="212"/>
      <c r="AHD34" s="212"/>
      <c r="AHE34" s="212"/>
      <c r="AHF34" s="212"/>
      <c r="AHG34" s="212"/>
      <c r="AHH34" s="212"/>
      <c r="AHI34" s="212"/>
      <c r="AHJ34" s="212"/>
      <c r="AHK34" s="212"/>
      <c r="AHL34" s="212"/>
      <c r="AHM34" s="212"/>
      <c r="AHN34" s="212"/>
      <c r="AHO34" s="212"/>
      <c r="AHP34" s="212"/>
      <c r="AHQ34" s="212"/>
      <c r="AHR34" s="212"/>
      <c r="AHS34" s="212"/>
      <c r="AHT34" s="212"/>
      <c r="AHU34" s="212"/>
      <c r="AHV34" s="212"/>
      <c r="AHW34" s="212"/>
      <c r="AHX34" s="212"/>
      <c r="AHY34" s="212"/>
      <c r="AHZ34" s="212"/>
      <c r="AIA34" s="212"/>
      <c r="AIB34" s="212"/>
      <c r="AIC34" s="212"/>
      <c r="AID34" s="212"/>
      <c r="AIE34" s="212"/>
      <c r="AIF34" s="212"/>
      <c r="AIG34" s="212"/>
      <c r="AIH34" s="212"/>
      <c r="AII34" s="212"/>
      <c r="AIJ34" s="212"/>
      <c r="AIK34" s="212"/>
      <c r="AIL34" s="212"/>
      <c r="AIM34" s="212"/>
      <c r="AIN34" s="212"/>
      <c r="AIO34" s="212"/>
      <c r="AIP34" s="212"/>
      <c r="AIQ34" s="212"/>
      <c r="AIR34" s="212"/>
      <c r="AIS34" s="212"/>
      <c r="AIT34" s="212"/>
      <c r="AIU34" s="212"/>
      <c r="AIV34" s="212"/>
      <c r="AIW34" s="212"/>
      <c r="AIX34" s="212"/>
      <c r="AIY34" s="212"/>
      <c r="AIZ34" s="212"/>
      <c r="AJA34" s="212"/>
      <c r="AJB34" s="212"/>
      <c r="AJC34" s="212"/>
      <c r="AJD34" s="212"/>
      <c r="AJE34" s="212"/>
      <c r="AJF34" s="212"/>
      <c r="AJG34" s="212"/>
      <c r="AJH34" s="212"/>
      <c r="AJI34" s="212"/>
      <c r="AJJ34" s="212"/>
      <c r="AJK34" s="212"/>
      <c r="AJL34" s="212"/>
      <c r="AJM34" s="212"/>
      <c r="AJN34" s="212"/>
      <c r="AJO34" s="212"/>
      <c r="AJP34" s="212"/>
      <c r="AJQ34" s="212"/>
      <c r="AJR34" s="212"/>
      <c r="AJS34" s="212"/>
      <c r="AJT34" s="212"/>
      <c r="AJU34" s="212"/>
      <c r="AJV34" s="212"/>
      <c r="AJW34" s="212"/>
      <c r="AJX34" s="212"/>
      <c r="AJY34" s="212"/>
      <c r="AJZ34" s="212"/>
      <c r="AKA34" s="212"/>
      <c r="AKB34" s="212"/>
      <c r="AKC34" s="212"/>
      <c r="AKD34" s="212"/>
      <c r="AKE34" s="212"/>
      <c r="AKF34" s="212"/>
      <c r="AKG34" s="212"/>
      <c r="AKH34" s="212"/>
      <c r="AKI34" s="212"/>
      <c r="AKJ34" s="212"/>
      <c r="AKK34" s="212"/>
      <c r="AKL34" s="212"/>
      <c r="AKM34" s="212"/>
      <c r="AKN34" s="212"/>
      <c r="AKO34" s="212"/>
      <c r="AKP34" s="212"/>
      <c r="AKQ34" s="212"/>
      <c r="AKR34" s="212"/>
      <c r="AKS34" s="212"/>
      <c r="AKT34" s="212"/>
      <c r="AKU34" s="212"/>
      <c r="AKV34" s="212"/>
      <c r="AKW34" s="212"/>
      <c r="AKX34" s="212"/>
      <c r="AKY34" s="212"/>
      <c r="AKZ34" s="212"/>
      <c r="ALA34" s="212"/>
      <c r="ALB34" s="212"/>
      <c r="ALC34" s="212"/>
      <c r="ALD34" s="212"/>
      <c r="ALE34" s="212"/>
      <c r="ALF34" s="212"/>
      <c r="ALG34" s="212"/>
      <c r="ALH34" s="212"/>
      <c r="ALI34" s="212"/>
      <c r="ALJ34" s="212"/>
      <c r="ALK34" s="212"/>
      <c r="ALL34" s="212"/>
      <c r="ALM34" s="212"/>
      <c r="ALN34" s="212"/>
      <c r="ALO34" s="212"/>
      <c r="ALP34" s="212"/>
      <c r="ALQ34" s="212"/>
      <c r="ALR34" s="212"/>
      <c r="ALS34" s="212"/>
      <c r="ALT34" s="212"/>
      <c r="ALU34" s="212"/>
      <c r="ALV34" s="212"/>
      <c r="ALW34" s="212"/>
      <c r="ALX34" s="212"/>
      <c r="ALY34" s="212"/>
      <c r="ALZ34" s="212"/>
      <c r="AMA34" s="212"/>
      <c r="AMB34" s="212"/>
      <c r="AMC34" s="212"/>
      <c r="AMD34" s="212"/>
      <c r="AME34" s="212"/>
      <c r="AMF34" s="212"/>
      <c r="AMG34" s="212"/>
      <c r="AMH34" s="212"/>
      <c r="AMI34" s="212"/>
      <c r="AMJ34" s="212"/>
      <c r="AMK34" s="212"/>
      <c r="AML34" s="212"/>
      <c r="AMM34" s="212"/>
      <c r="AMN34" s="212"/>
      <c r="AMO34" s="212"/>
      <c r="AMP34" s="212"/>
      <c r="AMQ34" s="212"/>
      <c r="AMR34" s="212"/>
      <c r="AMS34" s="212"/>
      <c r="AMT34" s="212"/>
      <c r="AMU34" s="212"/>
      <c r="AMV34" s="212"/>
      <c r="AMW34" s="212"/>
      <c r="AMX34" s="212"/>
      <c r="AMY34" s="212"/>
      <c r="AMZ34" s="212"/>
      <c r="ANA34" s="212"/>
      <c r="ANB34" s="212"/>
      <c r="ANC34" s="212"/>
      <c r="AND34" s="212"/>
      <c r="ANE34" s="212"/>
      <c r="ANF34" s="212"/>
      <c r="ANG34" s="212"/>
      <c r="ANH34" s="212"/>
      <c r="ANI34" s="212"/>
      <c r="ANJ34" s="212"/>
      <c r="ANK34" s="212"/>
      <c r="ANL34" s="212"/>
      <c r="ANM34" s="212"/>
      <c r="ANN34" s="212"/>
      <c r="ANO34" s="212"/>
      <c r="ANP34" s="212"/>
      <c r="ANQ34" s="212"/>
      <c r="ANR34" s="212"/>
      <c r="ANS34" s="212"/>
      <c r="ANT34" s="212"/>
      <c r="ANU34" s="212"/>
      <c r="ANV34" s="212"/>
      <c r="ANW34" s="212"/>
      <c r="ANX34" s="212"/>
      <c r="ANY34" s="212"/>
      <c r="ANZ34" s="212"/>
      <c r="AOA34" s="212"/>
      <c r="AOB34" s="212"/>
      <c r="AOC34" s="212"/>
      <c r="AOD34" s="212"/>
      <c r="AOE34" s="212"/>
      <c r="AOF34" s="212"/>
      <c r="AOG34" s="212"/>
      <c r="AOH34" s="212"/>
      <c r="AOI34" s="212"/>
      <c r="AOJ34" s="212"/>
      <c r="AOK34" s="212"/>
      <c r="AOL34" s="212"/>
      <c r="AOM34" s="212"/>
      <c r="AON34" s="212"/>
      <c r="AOO34" s="212"/>
      <c r="AOP34" s="212"/>
      <c r="AOQ34" s="212"/>
      <c r="AOR34" s="212"/>
      <c r="AOS34" s="212"/>
      <c r="AOT34" s="212"/>
      <c r="AOU34" s="212"/>
      <c r="AOV34" s="212"/>
      <c r="AOW34" s="212"/>
      <c r="AOX34" s="212"/>
      <c r="AOY34" s="212"/>
      <c r="AOZ34" s="212"/>
      <c r="APA34" s="212"/>
      <c r="APB34" s="212"/>
      <c r="APC34" s="212"/>
      <c r="APD34" s="212"/>
      <c r="APE34" s="212"/>
      <c r="APF34" s="212"/>
      <c r="APG34" s="212"/>
      <c r="APH34" s="212"/>
      <c r="API34" s="212"/>
      <c r="APJ34" s="212"/>
      <c r="APK34" s="212"/>
      <c r="APL34" s="212"/>
      <c r="APM34" s="212"/>
      <c r="APN34" s="212"/>
      <c r="APO34" s="212"/>
      <c r="APP34" s="212"/>
      <c r="APQ34" s="212"/>
      <c r="APR34" s="212"/>
      <c r="APS34" s="212"/>
      <c r="APT34" s="212"/>
      <c r="APU34" s="212"/>
      <c r="APV34" s="212"/>
      <c r="APW34" s="212"/>
      <c r="APX34" s="212"/>
      <c r="APY34" s="212"/>
      <c r="APZ34" s="212"/>
      <c r="AQA34" s="212"/>
      <c r="AQB34" s="212"/>
      <c r="AQC34" s="212"/>
      <c r="AQD34" s="212"/>
      <c r="AQE34" s="212"/>
      <c r="AQF34" s="212"/>
      <c r="AQG34" s="212"/>
      <c r="AQH34" s="212"/>
      <c r="AQI34" s="212"/>
      <c r="AQJ34" s="212"/>
      <c r="AQK34" s="212"/>
      <c r="AQL34" s="212"/>
      <c r="AQM34" s="212"/>
      <c r="AQN34" s="212"/>
      <c r="AQO34" s="212"/>
      <c r="AQP34" s="212"/>
      <c r="AQQ34" s="212"/>
      <c r="AQR34" s="212"/>
      <c r="AQS34" s="212"/>
      <c r="AQT34" s="212"/>
      <c r="AQU34" s="212"/>
      <c r="AQV34" s="212"/>
      <c r="AQW34" s="212"/>
      <c r="AQX34" s="212"/>
      <c r="AQY34" s="212"/>
      <c r="AQZ34" s="212"/>
      <c r="ARA34" s="212"/>
      <c r="ARB34" s="212"/>
      <c r="ARC34" s="212"/>
      <c r="ARD34" s="212"/>
      <c r="ARE34" s="212"/>
      <c r="ARF34" s="212"/>
      <c r="ARG34" s="212"/>
      <c r="ARH34" s="212"/>
      <c r="ARI34" s="212"/>
      <c r="ARJ34" s="212"/>
      <c r="ARK34" s="212"/>
      <c r="ARL34" s="212"/>
      <c r="ARM34" s="212"/>
      <c r="ARN34" s="212"/>
      <c r="ARO34" s="212"/>
      <c r="ARP34" s="212"/>
      <c r="ARQ34" s="212"/>
      <c r="ARR34" s="212"/>
      <c r="ARS34" s="212"/>
      <c r="ART34" s="212"/>
      <c r="ARU34" s="212"/>
      <c r="ARV34" s="212"/>
      <c r="ARW34" s="212"/>
      <c r="ARX34" s="212"/>
      <c r="ARY34" s="212"/>
      <c r="ARZ34" s="212"/>
      <c r="ASA34" s="212"/>
      <c r="ASB34" s="212"/>
      <c r="ASC34" s="212"/>
      <c r="ASD34" s="212"/>
      <c r="ASE34" s="212"/>
      <c r="ASF34" s="212"/>
      <c r="ASG34" s="212"/>
      <c r="ASH34" s="212"/>
      <c r="ASI34" s="212"/>
      <c r="ASJ34" s="212"/>
      <c r="ASK34" s="212"/>
      <c r="ASL34" s="212"/>
      <c r="ASM34" s="212"/>
      <c r="ASN34" s="212"/>
      <c r="ASO34" s="212"/>
      <c r="ASP34" s="212"/>
      <c r="ASQ34" s="212"/>
      <c r="ASR34" s="212"/>
      <c r="ASS34" s="212"/>
      <c r="AST34" s="212"/>
      <c r="ASU34" s="212"/>
      <c r="ASV34" s="212"/>
      <c r="ASW34" s="212"/>
      <c r="ASX34" s="212"/>
      <c r="ASY34" s="212"/>
      <c r="ASZ34" s="212"/>
      <c r="ATA34" s="212"/>
      <c r="ATB34" s="212"/>
      <c r="ATC34" s="212"/>
      <c r="ATD34" s="212"/>
      <c r="ATE34" s="212"/>
      <c r="ATF34" s="212"/>
      <c r="ATG34" s="212"/>
      <c r="ATH34" s="212"/>
      <c r="ATI34" s="212"/>
      <c r="ATJ34" s="212"/>
      <c r="ATK34" s="212"/>
      <c r="ATL34" s="212"/>
      <c r="ATM34" s="212"/>
      <c r="ATN34" s="212"/>
      <c r="ATO34" s="212"/>
      <c r="ATP34" s="212"/>
      <c r="ATQ34" s="212"/>
      <c r="ATR34" s="212"/>
      <c r="ATS34" s="212"/>
      <c r="ATT34" s="212"/>
      <c r="ATU34" s="212"/>
      <c r="ATV34" s="212"/>
      <c r="ATW34" s="212"/>
      <c r="ATX34" s="212"/>
      <c r="ATY34" s="212"/>
      <c r="ATZ34" s="212"/>
      <c r="AUA34" s="212"/>
      <c r="AUB34" s="212"/>
      <c r="AUC34" s="212"/>
      <c r="AUD34" s="212"/>
      <c r="AUE34" s="212"/>
      <c r="AUF34" s="212"/>
      <c r="AUG34" s="212"/>
      <c r="AUH34" s="212"/>
      <c r="AUI34" s="212"/>
      <c r="AUJ34" s="212"/>
      <c r="AUK34" s="212"/>
      <c r="AUL34" s="212"/>
      <c r="AUM34" s="212"/>
      <c r="AUN34" s="212"/>
      <c r="AUO34" s="212"/>
      <c r="AUP34" s="212"/>
      <c r="AUQ34" s="212"/>
      <c r="AUR34" s="212"/>
      <c r="AUS34" s="212"/>
      <c r="AUT34" s="212"/>
      <c r="AUU34" s="212"/>
      <c r="AUV34" s="212"/>
      <c r="AUW34" s="212"/>
      <c r="AUX34" s="212"/>
      <c r="AUY34" s="212"/>
      <c r="AUZ34" s="212"/>
      <c r="AVA34" s="212"/>
      <c r="AVB34" s="212"/>
      <c r="AVC34" s="212"/>
      <c r="AVD34" s="212"/>
      <c r="AVE34" s="212"/>
      <c r="AVF34" s="212"/>
      <c r="AVG34" s="212"/>
      <c r="AVH34" s="212"/>
      <c r="AVI34" s="212"/>
      <c r="AVJ34" s="212"/>
      <c r="AVK34" s="212"/>
      <c r="AVL34" s="212"/>
      <c r="AVM34" s="212"/>
      <c r="AVN34" s="212"/>
      <c r="AVO34" s="212"/>
      <c r="AVP34" s="212"/>
      <c r="AVQ34" s="212"/>
      <c r="AVR34" s="212"/>
      <c r="AVS34" s="212"/>
      <c r="AVT34" s="212"/>
      <c r="AVU34" s="212"/>
      <c r="AVV34" s="212"/>
      <c r="AVW34" s="212"/>
      <c r="AVX34" s="212"/>
      <c r="AVY34" s="212"/>
      <c r="AVZ34" s="212"/>
      <c r="AWA34" s="212"/>
      <c r="AWB34" s="212"/>
      <c r="AWC34" s="212"/>
      <c r="AWD34" s="212"/>
      <c r="AWE34" s="212"/>
      <c r="AWF34" s="212"/>
      <c r="AWG34" s="212"/>
      <c r="AWH34" s="212"/>
      <c r="AWI34" s="212"/>
      <c r="AWJ34" s="212"/>
      <c r="AWK34" s="212"/>
      <c r="AWL34" s="212"/>
      <c r="AWM34" s="212"/>
      <c r="AWN34" s="212"/>
      <c r="AWO34" s="212"/>
      <c r="AWP34" s="212"/>
      <c r="AWQ34" s="212"/>
      <c r="AWR34" s="212"/>
      <c r="AWS34" s="212"/>
      <c r="AWT34" s="212"/>
      <c r="AWU34" s="212"/>
      <c r="AWV34" s="212"/>
      <c r="AWW34" s="212"/>
      <c r="AWX34" s="212"/>
      <c r="AWY34" s="212"/>
      <c r="AWZ34" s="212"/>
      <c r="AXA34" s="212"/>
      <c r="AXB34" s="212"/>
      <c r="AXC34" s="212"/>
      <c r="AXD34" s="212"/>
      <c r="AXE34" s="212"/>
      <c r="AXF34" s="212"/>
      <c r="AXG34" s="212"/>
      <c r="AXH34" s="212"/>
      <c r="AXI34" s="212"/>
      <c r="AXJ34" s="212"/>
      <c r="AXK34" s="212"/>
      <c r="AXL34" s="212"/>
      <c r="AXM34" s="212"/>
      <c r="AXN34" s="212"/>
      <c r="AXO34" s="212"/>
      <c r="AXP34" s="212"/>
      <c r="AXQ34" s="212"/>
      <c r="AXR34" s="212"/>
      <c r="AXS34" s="212"/>
      <c r="AXT34" s="212"/>
      <c r="AXU34" s="212"/>
      <c r="AXV34" s="212"/>
      <c r="AXW34" s="212"/>
      <c r="AXX34" s="212"/>
      <c r="AXY34" s="212"/>
      <c r="AXZ34" s="212"/>
      <c r="AYA34" s="212"/>
      <c r="AYB34" s="212"/>
      <c r="AYC34" s="212"/>
      <c r="AYD34" s="212"/>
      <c r="AYE34" s="212"/>
      <c r="AYF34" s="212"/>
      <c r="AYG34" s="212"/>
      <c r="AYH34" s="212"/>
      <c r="AYI34" s="212"/>
      <c r="AYJ34" s="212"/>
      <c r="AYK34" s="212"/>
      <c r="AYL34" s="212"/>
      <c r="AYM34" s="212"/>
      <c r="AYN34" s="212"/>
      <c r="AYO34" s="212"/>
      <c r="AYP34" s="212"/>
      <c r="AYQ34" s="212"/>
      <c r="AYR34" s="212"/>
      <c r="AYS34" s="212"/>
      <c r="AYT34" s="212"/>
      <c r="AYU34" s="212"/>
      <c r="AYV34" s="212"/>
      <c r="AYW34" s="212"/>
      <c r="AYX34" s="212"/>
      <c r="AYY34" s="212"/>
      <c r="AYZ34" s="212"/>
      <c r="AZA34" s="212"/>
      <c r="AZB34" s="212"/>
      <c r="AZC34" s="212"/>
      <c r="AZD34" s="212"/>
      <c r="AZE34" s="212"/>
      <c r="AZF34" s="212"/>
      <c r="AZG34" s="212"/>
      <c r="AZH34" s="212"/>
      <c r="AZI34" s="212"/>
      <c r="AZJ34" s="212"/>
      <c r="AZK34" s="212"/>
      <c r="AZL34" s="212"/>
      <c r="AZM34" s="212"/>
      <c r="AZN34" s="212"/>
      <c r="AZO34" s="212"/>
      <c r="AZP34" s="212"/>
      <c r="AZQ34" s="212"/>
      <c r="AZR34" s="212"/>
      <c r="AZS34" s="212"/>
      <c r="AZT34" s="212"/>
      <c r="AZU34" s="212"/>
      <c r="AZV34" s="212"/>
      <c r="AZW34" s="212"/>
      <c r="AZX34" s="212"/>
      <c r="AZY34" s="212"/>
      <c r="AZZ34" s="212"/>
      <c r="BAA34" s="212"/>
      <c r="BAB34" s="212"/>
      <c r="BAC34" s="212"/>
      <c r="BAD34" s="212"/>
      <c r="BAE34" s="212"/>
      <c r="BAF34" s="212"/>
      <c r="BAG34" s="212"/>
      <c r="BAH34" s="212"/>
      <c r="BAI34" s="212"/>
      <c r="BAJ34" s="212"/>
      <c r="BAK34" s="212"/>
      <c r="BAL34" s="212"/>
      <c r="BAM34" s="212"/>
      <c r="BAN34" s="212"/>
      <c r="BAO34" s="212"/>
      <c r="BAP34" s="212"/>
      <c r="BAQ34" s="212"/>
      <c r="BAR34" s="212"/>
      <c r="BAS34" s="212"/>
      <c r="BAT34" s="212"/>
      <c r="BAU34" s="212"/>
      <c r="BAV34" s="212"/>
      <c r="BAW34" s="212"/>
      <c r="BAX34" s="212"/>
      <c r="BAY34" s="212"/>
      <c r="BAZ34" s="212"/>
      <c r="BBA34" s="212"/>
      <c r="BBB34" s="212"/>
      <c r="BBC34" s="212"/>
      <c r="BBD34" s="212"/>
      <c r="BBE34" s="212"/>
      <c r="BBF34" s="212"/>
      <c r="BBG34" s="212"/>
      <c r="BBH34" s="212"/>
      <c r="BBI34" s="212"/>
      <c r="BBJ34" s="212"/>
      <c r="BBK34" s="212"/>
      <c r="BBL34" s="212"/>
      <c r="BBM34" s="212"/>
      <c r="BBN34" s="212"/>
      <c r="BBO34" s="212"/>
      <c r="BBP34" s="212"/>
      <c r="BBQ34" s="212"/>
      <c r="BBR34" s="212"/>
      <c r="BBS34" s="212"/>
      <c r="BBT34" s="212"/>
      <c r="BBU34" s="212"/>
      <c r="BBV34" s="212"/>
      <c r="BBW34" s="212"/>
      <c r="BBX34" s="212"/>
      <c r="BBY34" s="212"/>
      <c r="BBZ34" s="212"/>
      <c r="BCA34" s="212"/>
      <c r="BCB34" s="212"/>
      <c r="BCC34" s="212"/>
      <c r="BCD34" s="212"/>
      <c r="BCE34" s="212"/>
      <c r="BCF34" s="212"/>
      <c r="BCG34" s="212"/>
      <c r="BCH34" s="212"/>
      <c r="BCI34" s="212"/>
      <c r="BCJ34" s="212"/>
      <c r="BCK34" s="212"/>
      <c r="BCL34" s="212"/>
      <c r="BCM34" s="212"/>
      <c r="BCN34" s="212"/>
      <c r="BCO34" s="212"/>
      <c r="BCP34" s="212"/>
      <c r="BCQ34" s="212"/>
      <c r="BCR34" s="212"/>
      <c r="BCS34" s="212"/>
      <c r="BCT34" s="212"/>
      <c r="BCU34" s="212"/>
      <c r="BCV34" s="212"/>
      <c r="BCW34" s="212"/>
      <c r="BCX34" s="212"/>
      <c r="BCY34" s="212"/>
      <c r="BCZ34" s="212"/>
      <c r="BDA34" s="212"/>
      <c r="BDB34" s="212"/>
      <c r="BDC34" s="212"/>
      <c r="BDD34" s="212"/>
      <c r="BDE34" s="212"/>
      <c r="BDF34" s="212"/>
      <c r="BDG34" s="212"/>
      <c r="BDH34" s="212"/>
      <c r="BDI34" s="212"/>
      <c r="BDJ34" s="212"/>
      <c r="BDK34" s="212"/>
      <c r="BDL34" s="212"/>
      <c r="BDM34" s="212"/>
      <c r="BDN34" s="212"/>
      <c r="BDO34" s="212"/>
      <c r="BDP34" s="212"/>
      <c r="BDQ34" s="212"/>
      <c r="BDR34" s="212"/>
      <c r="BDS34" s="212"/>
      <c r="BDT34" s="212"/>
      <c r="BDU34" s="212"/>
      <c r="BDV34" s="212"/>
      <c r="BDW34" s="212"/>
      <c r="BDX34" s="212"/>
      <c r="BDY34" s="212"/>
      <c r="BDZ34" s="212"/>
      <c r="BEA34" s="212"/>
      <c r="BEB34" s="212"/>
      <c r="BEC34" s="212"/>
      <c r="BED34" s="212"/>
      <c r="BEE34" s="212"/>
      <c r="BEF34" s="212"/>
      <c r="BEG34" s="212"/>
      <c r="BEH34" s="212"/>
      <c r="BEI34" s="212"/>
      <c r="BEJ34" s="212"/>
      <c r="BEK34" s="212"/>
      <c r="BEL34" s="212"/>
      <c r="BEM34" s="212"/>
      <c r="BEN34" s="212"/>
      <c r="BEO34" s="212"/>
      <c r="BEP34" s="212"/>
      <c r="BEQ34" s="212"/>
      <c r="BER34" s="212"/>
      <c r="BES34" s="212"/>
      <c r="BET34" s="212"/>
      <c r="BEU34" s="212"/>
      <c r="BEV34" s="212"/>
      <c r="BEW34" s="212"/>
      <c r="BEX34" s="212"/>
      <c r="BEY34" s="212"/>
      <c r="BEZ34" s="212"/>
      <c r="BFA34" s="212"/>
      <c r="BFB34" s="212"/>
      <c r="BFC34" s="212"/>
      <c r="BFD34" s="212"/>
      <c r="BFE34" s="212"/>
      <c r="BFF34" s="212"/>
      <c r="BFG34" s="212"/>
      <c r="BFH34" s="212"/>
      <c r="BFI34" s="212"/>
      <c r="BFJ34" s="212"/>
      <c r="BFK34" s="212"/>
      <c r="BFL34" s="212"/>
      <c r="BFM34" s="212"/>
      <c r="BFN34" s="212"/>
      <c r="BFO34" s="212"/>
      <c r="BFP34" s="212"/>
      <c r="BFQ34" s="212"/>
      <c r="BFR34" s="212"/>
      <c r="BFS34" s="212"/>
      <c r="BFT34" s="212"/>
      <c r="BFU34" s="212"/>
      <c r="BFV34" s="212"/>
      <c r="BFW34" s="212"/>
      <c r="BFX34" s="212"/>
      <c r="BFY34" s="212"/>
      <c r="BFZ34" s="212"/>
      <c r="BGA34" s="212"/>
      <c r="BGB34" s="212"/>
      <c r="BGC34" s="212"/>
      <c r="BGD34" s="212"/>
      <c r="BGE34" s="212"/>
      <c r="BGF34" s="212"/>
      <c r="BGG34" s="212"/>
      <c r="BGH34" s="212"/>
      <c r="BGI34" s="212"/>
      <c r="BGJ34" s="212"/>
      <c r="BGK34" s="212"/>
      <c r="BGL34" s="212"/>
      <c r="BGM34" s="212"/>
      <c r="BGN34" s="212"/>
      <c r="BGO34" s="212"/>
      <c r="BGP34" s="212"/>
      <c r="BGQ34" s="212"/>
      <c r="BGR34" s="212"/>
      <c r="BGS34" s="212"/>
      <c r="BGT34" s="212"/>
      <c r="BGU34" s="212"/>
      <c r="BGV34" s="212"/>
      <c r="BGW34" s="212"/>
      <c r="BGX34" s="212"/>
      <c r="BGY34" s="212"/>
      <c r="BGZ34" s="212"/>
      <c r="BHA34" s="212"/>
      <c r="BHB34" s="212"/>
      <c r="BHC34" s="212"/>
      <c r="BHD34" s="212"/>
      <c r="BHE34" s="212"/>
      <c r="BHF34" s="212"/>
      <c r="BHG34" s="212"/>
      <c r="BHH34" s="212"/>
      <c r="BHI34" s="212"/>
      <c r="BHJ34" s="212"/>
      <c r="BHK34" s="212"/>
      <c r="BHL34" s="212"/>
      <c r="BHM34" s="212"/>
      <c r="BHN34" s="212"/>
      <c r="BHO34" s="212"/>
      <c r="BHP34" s="212"/>
      <c r="BHQ34" s="212"/>
      <c r="BHR34" s="212"/>
      <c r="BHS34" s="212"/>
      <c r="BHT34" s="212"/>
      <c r="BHU34" s="212"/>
      <c r="BHV34" s="212"/>
      <c r="BHW34" s="212"/>
      <c r="BHX34" s="212"/>
      <c r="BHY34" s="212"/>
      <c r="BHZ34" s="212"/>
      <c r="BIA34" s="212"/>
      <c r="BIB34" s="212"/>
      <c r="BIC34" s="212"/>
      <c r="BID34" s="212"/>
      <c r="BIE34" s="212"/>
      <c r="BIF34" s="212"/>
      <c r="BIG34" s="212"/>
      <c r="BIH34" s="212"/>
      <c r="BII34" s="212"/>
      <c r="BIJ34" s="212"/>
      <c r="BIK34" s="212"/>
      <c r="BIL34" s="212"/>
      <c r="BIM34" s="212"/>
      <c r="BIN34" s="212"/>
      <c r="BIO34" s="212"/>
      <c r="BIP34" s="212"/>
      <c r="BIQ34" s="212"/>
      <c r="BIR34" s="212"/>
      <c r="BIS34" s="212"/>
      <c r="BIT34" s="212"/>
      <c r="BIU34" s="212"/>
      <c r="BIV34" s="212"/>
      <c r="BIW34" s="212"/>
      <c r="BIX34" s="212"/>
      <c r="BIY34" s="212"/>
      <c r="BIZ34" s="212"/>
      <c r="BJA34" s="212"/>
      <c r="BJB34" s="212"/>
      <c r="BJC34" s="212"/>
      <c r="BJD34" s="212"/>
      <c r="BJE34" s="212"/>
      <c r="BJF34" s="212"/>
      <c r="BJG34" s="212"/>
      <c r="BJH34" s="212"/>
      <c r="BJI34" s="212"/>
      <c r="BJJ34" s="212"/>
      <c r="BJK34" s="212"/>
      <c r="BJL34" s="212"/>
      <c r="BJM34" s="212"/>
      <c r="BJN34" s="212"/>
      <c r="BJO34" s="212"/>
      <c r="BJP34" s="212"/>
      <c r="BJQ34" s="212"/>
      <c r="BJR34" s="212"/>
      <c r="BJS34" s="212"/>
      <c r="BJT34" s="212"/>
      <c r="BJU34" s="212"/>
      <c r="BJV34" s="212"/>
      <c r="BJW34" s="212"/>
      <c r="BJX34" s="212"/>
      <c r="BJY34" s="212"/>
      <c r="BJZ34" s="212"/>
      <c r="BKA34" s="212"/>
      <c r="BKB34" s="212"/>
      <c r="BKC34" s="212"/>
      <c r="BKD34" s="212"/>
      <c r="BKE34" s="212"/>
      <c r="BKF34" s="212"/>
      <c r="BKG34" s="212"/>
      <c r="BKH34" s="212"/>
      <c r="BKI34" s="212"/>
      <c r="BKJ34" s="212"/>
      <c r="BKK34" s="212"/>
      <c r="BKL34" s="212"/>
      <c r="BKM34" s="212"/>
      <c r="BKN34" s="212"/>
      <c r="BKO34" s="212"/>
      <c r="BKP34" s="212"/>
      <c r="BKQ34" s="212"/>
      <c r="BKR34" s="212"/>
      <c r="BKS34" s="212"/>
      <c r="BKT34" s="212"/>
      <c r="BKU34" s="212"/>
      <c r="BKV34" s="212"/>
      <c r="BKW34" s="212"/>
      <c r="BKX34" s="212"/>
      <c r="BKY34" s="212"/>
      <c r="BKZ34" s="212"/>
      <c r="BLA34" s="212"/>
      <c r="BLB34" s="212"/>
      <c r="BLC34" s="212"/>
      <c r="BLD34" s="212"/>
      <c r="BLE34" s="212"/>
      <c r="BLF34" s="212"/>
      <c r="BLG34" s="212"/>
      <c r="BLH34" s="212"/>
      <c r="BLI34" s="212"/>
      <c r="BLJ34" s="212"/>
      <c r="BLK34" s="212"/>
      <c r="BLL34" s="212"/>
      <c r="BLM34" s="212"/>
      <c r="BLN34" s="212"/>
      <c r="BLO34" s="212"/>
      <c r="BLP34" s="212"/>
      <c r="BLQ34" s="212"/>
      <c r="BLR34" s="212"/>
      <c r="BLS34" s="212"/>
      <c r="BLT34" s="212"/>
      <c r="BLU34" s="212"/>
      <c r="BLV34" s="212"/>
      <c r="BLW34" s="212"/>
      <c r="BLX34" s="212"/>
      <c r="BLY34" s="212"/>
      <c r="BLZ34" s="212"/>
      <c r="BMA34" s="212"/>
      <c r="BMB34" s="212"/>
      <c r="BMC34" s="212"/>
      <c r="BMD34" s="212"/>
      <c r="BME34" s="212"/>
      <c r="BMF34" s="212"/>
      <c r="BMG34" s="212"/>
      <c r="BMH34" s="212"/>
      <c r="BMI34" s="212"/>
      <c r="BMJ34" s="212"/>
      <c r="BMK34" s="212"/>
      <c r="BML34" s="212"/>
      <c r="BMM34" s="212"/>
      <c r="BMN34" s="212"/>
      <c r="BMO34" s="212"/>
      <c r="BMP34" s="212"/>
      <c r="BMQ34" s="212"/>
      <c r="BMR34" s="212"/>
      <c r="BMS34" s="212"/>
      <c r="BMT34" s="212"/>
      <c r="BMU34" s="212"/>
      <c r="BMV34" s="212"/>
      <c r="BMW34" s="212"/>
      <c r="BMX34" s="212"/>
      <c r="BMY34" s="212"/>
      <c r="BMZ34" s="212"/>
      <c r="BNA34" s="212"/>
      <c r="BNB34" s="212"/>
      <c r="BNC34" s="212"/>
      <c r="BND34" s="212"/>
      <c r="BNE34" s="212"/>
      <c r="BNF34" s="212"/>
      <c r="BNG34" s="212"/>
      <c r="BNH34" s="212"/>
      <c r="BNI34" s="212"/>
      <c r="BNJ34" s="212"/>
      <c r="BNK34" s="212"/>
      <c r="BNL34" s="212"/>
      <c r="BNM34" s="212"/>
      <c r="BNN34" s="212"/>
      <c r="BNO34" s="212"/>
      <c r="BNP34" s="212"/>
      <c r="BNQ34" s="212"/>
      <c r="BNR34" s="212"/>
      <c r="BNS34" s="212"/>
      <c r="BNT34" s="212"/>
      <c r="BNU34" s="212"/>
      <c r="BNV34" s="212"/>
      <c r="BNW34" s="212"/>
      <c r="BNX34" s="212"/>
      <c r="BNY34" s="212"/>
      <c r="BNZ34" s="212"/>
      <c r="BOA34" s="212"/>
      <c r="BOB34" s="212"/>
      <c r="BOC34" s="212"/>
      <c r="BOD34" s="212"/>
      <c r="BOE34" s="212"/>
      <c r="BOF34" s="212"/>
      <c r="BOG34" s="212"/>
      <c r="BOH34" s="212"/>
      <c r="BOI34" s="212"/>
      <c r="BOJ34" s="212"/>
      <c r="BOK34" s="212"/>
      <c r="BOL34" s="212"/>
      <c r="BOM34" s="212"/>
      <c r="BON34" s="212"/>
      <c r="BOO34" s="212"/>
      <c r="BOP34" s="212"/>
      <c r="BOQ34" s="212"/>
      <c r="BOR34" s="212"/>
      <c r="BOS34" s="212"/>
      <c r="BOT34" s="212"/>
      <c r="BOU34" s="212"/>
      <c r="BOV34" s="212"/>
      <c r="BOW34" s="212"/>
      <c r="BOX34" s="212"/>
      <c r="BOY34" s="212"/>
      <c r="BOZ34" s="212"/>
      <c r="BPA34" s="212"/>
      <c r="BPB34" s="212"/>
      <c r="BPC34" s="212"/>
      <c r="BPD34" s="212"/>
      <c r="BPE34" s="212"/>
      <c r="BPF34" s="212"/>
      <c r="BPG34" s="212"/>
      <c r="BPH34" s="212"/>
      <c r="BPI34" s="212"/>
      <c r="BPJ34" s="212"/>
      <c r="BPK34" s="212"/>
      <c r="BPL34" s="212"/>
      <c r="BPM34" s="212"/>
      <c r="BPN34" s="212"/>
      <c r="BPO34" s="212"/>
      <c r="BPP34" s="212"/>
      <c r="BPQ34" s="212"/>
      <c r="BPR34" s="212"/>
      <c r="BPS34" s="212"/>
      <c r="BPT34" s="212"/>
      <c r="BPU34" s="212"/>
      <c r="BPV34" s="212"/>
      <c r="BPW34" s="212"/>
      <c r="BPX34" s="212"/>
      <c r="BPY34" s="212"/>
      <c r="BPZ34" s="212"/>
      <c r="BQA34" s="212"/>
      <c r="BQB34" s="212"/>
      <c r="BQC34" s="212"/>
      <c r="BQD34" s="212"/>
      <c r="BQE34" s="212"/>
      <c r="BQF34" s="212"/>
      <c r="BQG34" s="212"/>
      <c r="BQH34" s="212"/>
      <c r="BQI34" s="212"/>
      <c r="BQJ34" s="212"/>
      <c r="BQK34" s="212"/>
      <c r="BQL34" s="212"/>
      <c r="BQM34" s="212"/>
      <c r="BQN34" s="212"/>
      <c r="BQO34" s="212"/>
      <c r="BQP34" s="212"/>
      <c r="BQQ34" s="212"/>
      <c r="BQR34" s="212"/>
      <c r="BQS34" s="212"/>
      <c r="BQT34" s="212"/>
      <c r="BQU34" s="212"/>
      <c r="BQV34" s="212"/>
      <c r="BQW34" s="212"/>
      <c r="BQX34" s="212"/>
      <c r="BQY34" s="212"/>
      <c r="BQZ34" s="212"/>
      <c r="BRA34" s="212"/>
      <c r="BRB34" s="212"/>
      <c r="BRC34" s="212"/>
      <c r="BRD34" s="212"/>
      <c r="BRE34" s="212"/>
      <c r="BRF34" s="212"/>
      <c r="BRG34" s="212"/>
      <c r="BRH34" s="212"/>
      <c r="BRI34" s="212"/>
      <c r="BRJ34" s="212"/>
      <c r="BRK34" s="212"/>
      <c r="BRL34" s="212"/>
      <c r="BRM34" s="212"/>
      <c r="BRN34" s="212"/>
      <c r="BRO34" s="212"/>
      <c r="BRP34" s="212"/>
      <c r="BRQ34" s="212"/>
      <c r="BRR34" s="212"/>
      <c r="BRS34" s="212"/>
      <c r="BRT34" s="212"/>
      <c r="BRU34" s="212"/>
      <c r="BRV34" s="212"/>
      <c r="BRW34" s="212"/>
      <c r="BRX34" s="212"/>
      <c r="BRY34" s="212"/>
      <c r="BRZ34" s="212"/>
      <c r="BSA34" s="212"/>
      <c r="BSB34" s="212"/>
      <c r="BSC34" s="212"/>
      <c r="BSD34" s="212"/>
      <c r="BSE34" s="212"/>
      <c r="BSF34" s="212"/>
      <c r="BSG34" s="212"/>
      <c r="BSH34" s="212"/>
      <c r="BSI34" s="212"/>
      <c r="BSJ34" s="212"/>
      <c r="BSK34" s="212"/>
      <c r="BSL34" s="212"/>
      <c r="BSM34" s="212"/>
      <c r="BSN34" s="212"/>
      <c r="BSO34" s="212"/>
      <c r="BSP34" s="212"/>
      <c r="BSQ34" s="212"/>
      <c r="BSR34" s="212"/>
      <c r="BSS34" s="212"/>
      <c r="BST34" s="212"/>
      <c r="BSU34" s="212"/>
      <c r="BSV34" s="212"/>
      <c r="BSW34" s="212"/>
      <c r="BSX34" s="212"/>
      <c r="BSY34" s="212"/>
      <c r="BSZ34" s="212"/>
      <c r="BTA34" s="212"/>
      <c r="BTB34" s="212"/>
      <c r="BTC34" s="212"/>
      <c r="BTD34" s="212"/>
      <c r="BTE34" s="212"/>
      <c r="BTF34" s="212"/>
      <c r="BTG34" s="212"/>
      <c r="BTH34" s="212"/>
      <c r="BTI34" s="212"/>
      <c r="BTJ34" s="212"/>
      <c r="BTK34" s="212"/>
      <c r="BTL34" s="212"/>
      <c r="BTM34" s="212"/>
      <c r="BTN34" s="212"/>
      <c r="BTO34" s="212"/>
      <c r="BTP34" s="212"/>
      <c r="BTQ34" s="212"/>
      <c r="BTR34" s="212"/>
      <c r="BTS34" s="212"/>
      <c r="BTT34" s="212"/>
      <c r="BTU34" s="212"/>
      <c r="BTV34" s="212"/>
      <c r="BTW34" s="212"/>
      <c r="BTX34" s="212"/>
      <c r="BTY34" s="212"/>
      <c r="BTZ34" s="212"/>
      <c r="BUA34" s="212"/>
      <c r="BUB34" s="212"/>
      <c r="BUC34" s="212"/>
      <c r="BUD34" s="212"/>
      <c r="BUE34" s="212"/>
      <c r="BUF34" s="212"/>
      <c r="BUG34" s="212"/>
      <c r="BUH34" s="212"/>
      <c r="BUI34" s="212"/>
      <c r="BUJ34" s="212"/>
      <c r="BUK34" s="212"/>
      <c r="BUL34" s="212"/>
      <c r="BUM34" s="212"/>
      <c r="BUN34" s="212"/>
      <c r="BUO34" s="212"/>
      <c r="BUP34" s="212"/>
      <c r="BUQ34" s="212"/>
      <c r="BUR34" s="212"/>
      <c r="BUS34" s="212"/>
      <c r="BUT34" s="212"/>
      <c r="BUU34" s="212"/>
      <c r="BUV34" s="212"/>
      <c r="BUW34" s="212"/>
      <c r="BUX34" s="212"/>
      <c r="BUY34" s="212"/>
      <c r="BUZ34" s="212"/>
      <c r="BVA34" s="212"/>
      <c r="BVB34" s="212"/>
      <c r="BVC34" s="212"/>
      <c r="BVD34" s="212"/>
      <c r="BVE34" s="212"/>
      <c r="BVF34" s="212"/>
      <c r="BVG34" s="212"/>
      <c r="BVH34" s="212"/>
      <c r="BVI34" s="212"/>
      <c r="BVJ34" s="212"/>
      <c r="BVK34" s="212"/>
      <c r="BVL34" s="212"/>
      <c r="BVM34" s="212"/>
      <c r="BVN34" s="212"/>
      <c r="BVO34" s="212"/>
      <c r="BVP34" s="212"/>
      <c r="BVQ34" s="212"/>
      <c r="BVR34" s="212"/>
      <c r="BVS34" s="212"/>
      <c r="BVT34" s="212"/>
      <c r="BVU34" s="212"/>
      <c r="BVV34" s="212"/>
      <c r="BVW34" s="212"/>
      <c r="BVX34" s="212"/>
      <c r="BVY34" s="212"/>
      <c r="BVZ34" s="212"/>
      <c r="BWA34" s="212"/>
      <c r="BWB34" s="212"/>
      <c r="BWC34" s="212"/>
      <c r="BWD34" s="212"/>
      <c r="BWE34" s="212"/>
      <c r="BWF34" s="212"/>
      <c r="BWG34" s="212"/>
      <c r="BWH34" s="212"/>
      <c r="BWI34" s="212"/>
      <c r="BWJ34" s="212"/>
      <c r="BWK34" s="212"/>
      <c r="BWL34" s="212"/>
      <c r="BWM34" s="212"/>
      <c r="BWN34" s="212"/>
      <c r="BWO34" s="212"/>
      <c r="BWP34" s="212"/>
      <c r="BWQ34" s="212"/>
      <c r="BWR34" s="212"/>
      <c r="BWS34" s="212"/>
      <c r="BWT34" s="212"/>
      <c r="BWU34" s="212"/>
      <c r="BWV34" s="212"/>
      <c r="BWW34" s="212"/>
      <c r="BWX34" s="212"/>
      <c r="BWY34" s="212"/>
      <c r="BWZ34" s="212"/>
      <c r="BXA34" s="212"/>
      <c r="BXB34" s="212"/>
      <c r="BXC34" s="212"/>
      <c r="BXD34" s="212"/>
      <c r="BXE34" s="212"/>
      <c r="BXF34" s="212"/>
      <c r="BXG34" s="212"/>
      <c r="BXH34" s="212"/>
      <c r="BXI34" s="212"/>
      <c r="BXJ34" s="212"/>
      <c r="BXK34" s="212"/>
      <c r="BXL34" s="212"/>
      <c r="BXM34" s="212"/>
      <c r="BXN34" s="212"/>
      <c r="BXO34" s="212"/>
      <c r="BXP34" s="212"/>
      <c r="BXQ34" s="212"/>
      <c r="BXR34" s="212"/>
      <c r="BXS34" s="212"/>
      <c r="BXT34" s="212"/>
      <c r="BXU34" s="212"/>
      <c r="BXV34" s="212"/>
      <c r="BXW34" s="212"/>
      <c r="BXX34" s="212"/>
      <c r="BXY34" s="212"/>
      <c r="BXZ34" s="212"/>
      <c r="BYA34" s="212"/>
      <c r="BYB34" s="212"/>
      <c r="BYC34" s="212"/>
      <c r="BYD34" s="212"/>
      <c r="BYE34" s="212"/>
      <c r="BYF34" s="212"/>
      <c r="BYG34" s="212"/>
      <c r="BYH34" s="212"/>
      <c r="BYI34" s="212"/>
      <c r="BYJ34" s="212"/>
      <c r="BYK34" s="212"/>
      <c r="BYL34" s="212"/>
      <c r="BYM34" s="212"/>
      <c r="BYN34" s="212"/>
      <c r="BYO34" s="212"/>
      <c r="BYP34" s="212"/>
      <c r="BYQ34" s="212"/>
      <c r="BYR34" s="212"/>
      <c r="BYS34" s="212"/>
      <c r="BYT34" s="212"/>
      <c r="BYU34" s="212"/>
      <c r="BYV34" s="212"/>
      <c r="BYW34" s="212"/>
      <c r="BYX34" s="212"/>
      <c r="BYY34" s="212"/>
      <c r="BYZ34" s="212"/>
      <c r="BZA34" s="212"/>
      <c r="BZB34" s="212"/>
      <c r="BZC34" s="212"/>
      <c r="BZD34" s="212"/>
      <c r="BZE34" s="212"/>
      <c r="BZF34" s="212"/>
      <c r="BZG34" s="212"/>
      <c r="BZH34" s="212"/>
      <c r="BZI34" s="212"/>
      <c r="BZJ34" s="212"/>
      <c r="BZK34" s="212"/>
      <c r="BZL34" s="212"/>
      <c r="BZM34" s="212"/>
      <c r="BZN34" s="212"/>
      <c r="BZO34" s="212"/>
      <c r="BZP34" s="212"/>
      <c r="BZQ34" s="212"/>
      <c r="BZR34" s="212"/>
      <c r="BZS34" s="212"/>
      <c r="BZT34" s="212"/>
      <c r="BZU34" s="212"/>
      <c r="BZV34" s="212"/>
      <c r="BZW34" s="212"/>
      <c r="BZX34" s="212"/>
      <c r="BZY34" s="212"/>
      <c r="BZZ34" s="212"/>
      <c r="CAA34" s="212"/>
      <c r="CAB34" s="212"/>
      <c r="CAC34" s="212"/>
      <c r="CAD34" s="212"/>
      <c r="CAE34" s="212"/>
      <c r="CAF34" s="212"/>
      <c r="CAG34" s="212"/>
      <c r="CAH34" s="212"/>
      <c r="CAI34" s="212"/>
      <c r="CAJ34" s="212"/>
      <c r="CAK34" s="212"/>
      <c r="CAL34" s="212"/>
      <c r="CAM34" s="212"/>
      <c r="CAN34" s="212"/>
      <c r="CAO34" s="212"/>
      <c r="CAP34" s="212"/>
      <c r="CAQ34" s="212"/>
      <c r="CAR34" s="212"/>
      <c r="CAS34" s="212"/>
      <c r="CAT34" s="212"/>
      <c r="CAU34" s="212"/>
      <c r="CAV34" s="212"/>
      <c r="CAW34" s="212"/>
      <c r="CAX34" s="212"/>
      <c r="CAY34" s="212"/>
      <c r="CAZ34" s="212"/>
      <c r="CBA34" s="212"/>
      <c r="CBB34" s="212"/>
      <c r="CBC34" s="212"/>
      <c r="CBD34" s="212"/>
      <c r="CBE34" s="212"/>
      <c r="CBF34" s="212"/>
      <c r="CBG34" s="212"/>
      <c r="CBH34" s="212"/>
      <c r="CBI34" s="212"/>
      <c r="CBJ34" s="212"/>
      <c r="CBK34" s="212"/>
      <c r="CBL34" s="212"/>
      <c r="CBM34" s="212"/>
      <c r="CBN34" s="212"/>
      <c r="CBO34" s="212"/>
      <c r="CBP34" s="212"/>
      <c r="CBQ34" s="212"/>
      <c r="CBR34" s="212"/>
      <c r="CBS34" s="212"/>
      <c r="CBT34" s="212"/>
      <c r="CBU34" s="212"/>
      <c r="CBV34" s="212"/>
      <c r="CBW34" s="212"/>
      <c r="CBX34" s="212"/>
      <c r="CBY34" s="212"/>
      <c r="CBZ34" s="212"/>
      <c r="CCA34" s="212"/>
      <c r="CCB34" s="212"/>
      <c r="CCC34" s="212"/>
      <c r="CCD34" s="212"/>
      <c r="CCE34" s="212"/>
      <c r="CCF34" s="212"/>
      <c r="CCG34" s="212"/>
      <c r="CCH34" s="212"/>
      <c r="CCI34" s="212"/>
      <c r="CCJ34" s="212"/>
      <c r="CCK34" s="212"/>
      <c r="CCL34" s="212"/>
      <c r="CCM34" s="212"/>
      <c r="CCN34" s="212"/>
      <c r="CCO34" s="212"/>
      <c r="CCP34" s="212"/>
      <c r="CCQ34" s="212"/>
      <c r="CCR34" s="212"/>
      <c r="CCS34" s="212"/>
      <c r="CCT34" s="212"/>
      <c r="CCU34" s="212"/>
      <c r="CCV34" s="212"/>
      <c r="CCW34" s="212"/>
      <c r="CCX34" s="212"/>
      <c r="CCY34" s="212"/>
      <c r="CCZ34" s="212"/>
      <c r="CDA34" s="212"/>
      <c r="CDB34" s="212"/>
      <c r="CDC34" s="212"/>
      <c r="CDD34" s="212"/>
      <c r="CDE34" s="212"/>
      <c r="CDF34" s="212"/>
      <c r="CDG34" s="212"/>
      <c r="CDH34" s="212"/>
      <c r="CDI34" s="212"/>
      <c r="CDJ34" s="212"/>
      <c r="CDK34" s="212"/>
      <c r="CDL34" s="212"/>
      <c r="CDM34" s="212"/>
      <c r="CDN34" s="212"/>
      <c r="CDO34" s="212"/>
      <c r="CDP34" s="212"/>
      <c r="CDQ34" s="212"/>
      <c r="CDR34" s="212"/>
      <c r="CDS34" s="212"/>
      <c r="CDT34" s="212"/>
      <c r="CDU34" s="212"/>
      <c r="CDV34" s="212"/>
      <c r="CDW34" s="212"/>
      <c r="CDX34" s="212"/>
      <c r="CDY34" s="212"/>
      <c r="CDZ34" s="212"/>
      <c r="CEA34" s="212"/>
      <c r="CEB34" s="212"/>
      <c r="CEC34" s="212"/>
      <c r="CED34" s="212"/>
      <c r="CEE34" s="212"/>
      <c r="CEF34" s="212"/>
      <c r="CEG34" s="212"/>
      <c r="CEH34" s="212"/>
      <c r="CEI34" s="212"/>
      <c r="CEJ34" s="212"/>
      <c r="CEK34" s="212"/>
      <c r="CEL34" s="212"/>
      <c r="CEM34" s="212"/>
      <c r="CEN34" s="212"/>
      <c r="CEO34" s="212"/>
      <c r="CEP34" s="212"/>
      <c r="CEQ34" s="212"/>
      <c r="CER34" s="212"/>
      <c r="CES34" s="212"/>
      <c r="CET34" s="212"/>
      <c r="CEU34" s="212"/>
      <c r="CEV34" s="212"/>
      <c r="CEW34" s="212"/>
      <c r="CEX34" s="212"/>
      <c r="CEY34" s="212"/>
      <c r="CEZ34" s="212"/>
      <c r="CFA34" s="212"/>
      <c r="CFB34" s="212"/>
      <c r="CFC34" s="212"/>
      <c r="CFD34" s="212"/>
      <c r="CFE34" s="212"/>
      <c r="CFF34" s="212"/>
      <c r="CFG34" s="212"/>
      <c r="CFH34" s="212"/>
      <c r="CFI34" s="212"/>
      <c r="CFJ34" s="212"/>
      <c r="CFK34" s="212"/>
      <c r="CFL34" s="212"/>
      <c r="CFM34" s="212"/>
      <c r="CFN34" s="212"/>
      <c r="CFO34" s="212"/>
      <c r="CFP34" s="212"/>
      <c r="CFQ34" s="212"/>
      <c r="CFR34" s="212"/>
      <c r="CFS34" s="212"/>
      <c r="CFT34" s="212"/>
      <c r="CFU34" s="212"/>
      <c r="CFV34" s="212"/>
      <c r="CFW34" s="212"/>
      <c r="CFX34" s="212"/>
      <c r="CFY34" s="212"/>
      <c r="CFZ34" s="212"/>
      <c r="CGA34" s="212"/>
      <c r="CGB34" s="212"/>
      <c r="CGC34" s="212"/>
      <c r="CGD34" s="212"/>
      <c r="CGE34" s="212"/>
      <c r="CGF34" s="212"/>
      <c r="CGG34" s="212"/>
      <c r="CGH34" s="212"/>
      <c r="CGI34" s="212"/>
      <c r="CGJ34" s="212"/>
      <c r="CGK34" s="212"/>
      <c r="CGL34" s="212"/>
      <c r="CGM34" s="212"/>
      <c r="CGN34" s="212"/>
      <c r="CGO34" s="212"/>
      <c r="CGP34" s="212"/>
      <c r="CGQ34" s="212"/>
      <c r="CGR34" s="212"/>
      <c r="CGS34" s="212"/>
      <c r="CGT34" s="212"/>
      <c r="CGU34" s="212"/>
      <c r="CGV34" s="212"/>
      <c r="CGW34" s="212"/>
      <c r="CGX34" s="212"/>
      <c r="CGY34" s="212"/>
      <c r="CGZ34" s="212"/>
      <c r="CHA34" s="212"/>
      <c r="CHB34" s="212"/>
      <c r="CHC34" s="212"/>
      <c r="CHD34" s="212"/>
      <c r="CHE34" s="212"/>
      <c r="CHF34" s="212"/>
      <c r="CHG34" s="212"/>
      <c r="CHH34" s="212"/>
      <c r="CHI34" s="212"/>
      <c r="CHJ34" s="212"/>
      <c r="CHK34" s="212"/>
      <c r="CHL34" s="212"/>
      <c r="CHM34" s="212"/>
      <c r="CHN34" s="212"/>
      <c r="CHO34" s="212"/>
      <c r="CHP34" s="212"/>
      <c r="CHQ34" s="212"/>
      <c r="CHR34" s="212"/>
      <c r="CHS34" s="212"/>
      <c r="CHT34" s="212"/>
      <c r="CHU34" s="212"/>
      <c r="CHV34" s="212"/>
      <c r="CHW34" s="212"/>
      <c r="CHX34" s="212"/>
      <c r="CHY34" s="212"/>
      <c r="CHZ34" s="212"/>
      <c r="CIA34" s="212"/>
      <c r="CIB34" s="212"/>
      <c r="CIC34" s="212"/>
      <c r="CID34" s="212"/>
      <c r="CIE34" s="212"/>
      <c r="CIF34" s="212"/>
      <c r="CIG34" s="212"/>
      <c r="CIH34" s="212"/>
      <c r="CII34" s="212"/>
      <c r="CIJ34" s="212"/>
      <c r="CIK34" s="212"/>
      <c r="CIL34" s="212"/>
      <c r="CIM34" s="212"/>
      <c r="CIN34" s="212"/>
      <c r="CIO34" s="212"/>
      <c r="CIP34" s="212"/>
      <c r="CIQ34" s="212"/>
      <c r="CIR34" s="212"/>
      <c r="CIS34" s="212"/>
      <c r="CIT34" s="212"/>
      <c r="CIU34" s="212"/>
      <c r="CIV34" s="212"/>
      <c r="CIW34" s="212"/>
      <c r="CIX34" s="212"/>
      <c r="CIY34" s="212"/>
      <c r="CIZ34" s="212"/>
      <c r="CJA34" s="212"/>
      <c r="CJB34" s="212"/>
      <c r="CJC34" s="212"/>
      <c r="CJD34" s="212"/>
      <c r="CJE34" s="212"/>
      <c r="CJF34" s="212"/>
      <c r="CJG34" s="212"/>
      <c r="CJH34" s="212"/>
      <c r="CJI34" s="212"/>
      <c r="CJJ34" s="212"/>
      <c r="CJK34" s="212"/>
      <c r="CJL34" s="212"/>
      <c r="CJM34" s="212"/>
      <c r="CJN34" s="212"/>
      <c r="CJO34" s="212"/>
      <c r="CJP34" s="212"/>
      <c r="CJQ34" s="212"/>
      <c r="CJR34" s="212"/>
      <c r="CJS34" s="212"/>
      <c r="CJT34" s="212"/>
      <c r="CJU34" s="212"/>
      <c r="CJV34" s="212"/>
      <c r="CJW34" s="212"/>
      <c r="CJX34" s="212"/>
      <c r="CJY34" s="212"/>
      <c r="CJZ34" s="212"/>
      <c r="CKA34" s="212"/>
      <c r="CKB34" s="212"/>
      <c r="CKC34" s="212"/>
      <c r="CKD34" s="212"/>
      <c r="CKE34" s="212"/>
      <c r="CKF34" s="212"/>
      <c r="CKG34" s="212"/>
      <c r="CKH34" s="212"/>
      <c r="CKI34" s="212"/>
      <c r="CKJ34" s="212"/>
      <c r="CKK34" s="212"/>
      <c r="CKL34" s="212"/>
      <c r="CKM34" s="212"/>
      <c r="CKN34" s="212"/>
      <c r="CKO34" s="212"/>
      <c r="CKP34" s="212"/>
      <c r="CKQ34" s="212"/>
      <c r="CKR34" s="212"/>
      <c r="CKS34" s="212"/>
      <c r="CKT34" s="212"/>
      <c r="CKU34" s="212"/>
      <c r="CKV34" s="212"/>
      <c r="CKW34" s="212"/>
      <c r="CKX34" s="212"/>
      <c r="CKY34" s="212"/>
      <c r="CKZ34" s="212"/>
      <c r="CLA34" s="212"/>
      <c r="CLB34" s="212"/>
      <c r="CLC34" s="212"/>
      <c r="CLD34" s="212"/>
      <c r="CLE34" s="212"/>
      <c r="CLF34" s="212"/>
      <c r="CLG34" s="212"/>
      <c r="CLH34" s="212"/>
      <c r="CLI34" s="212"/>
      <c r="CLJ34" s="212"/>
      <c r="CLK34" s="212"/>
      <c r="CLL34" s="212"/>
      <c r="CLM34" s="212"/>
      <c r="CLN34" s="212"/>
      <c r="CLO34" s="212"/>
      <c r="CLP34" s="212"/>
      <c r="CLQ34" s="212"/>
      <c r="CLR34" s="212"/>
      <c r="CLS34" s="212"/>
      <c r="CLT34" s="212"/>
      <c r="CLU34" s="212"/>
      <c r="CLV34" s="212"/>
      <c r="CLW34" s="212"/>
      <c r="CLX34" s="212"/>
      <c r="CLY34" s="212"/>
      <c r="CLZ34" s="212"/>
      <c r="CMA34" s="212"/>
      <c r="CMB34" s="212"/>
      <c r="CMC34" s="212"/>
      <c r="CMD34" s="212"/>
      <c r="CME34" s="212"/>
      <c r="CMF34" s="212"/>
      <c r="CMG34" s="212"/>
      <c r="CMH34" s="212"/>
      <c r="CMI34" s="212"/>
      <c r="CMJ34" s="212"/>
      <c r="CMK34" s="212"/>
      <c r="CML34" s="212"/>
      <c r="CMM34" s="212"/>
      <c r="CMN34" s="212"/>
      <c r="CMO34" s="212"/>
      <c r="CMP34" s="212"/>
      <c r="CMQ34" s="212"/>
      <c r="CMR34" s="212"/>
      <c r="CMS34" s="212"/>
      <c r="CMT34" s="212"/>
      <c r="CMU34" s="212"/>
      <c r="CMV34" s="212"/>
      <c r="CMW34" s="212"/>
      <c r="CMX34" s="212"/>
      <c r="CMY34" s="212"/>
      <c r="CMZ34" s="212"/>
      <c r="CNA34" s="212"/>
      <c r="CNB34" s="212"/>
      <c r="CNC34" s="212"/>
      <c r="CND34" s="212"/>
      <c r="CNE34" s="212"/>
      <c r="CNF34" s="212"/>
      <c r="CNG34" s="212"/>
      <c r="CNH34" s="212"/>
      <c r="CNI34" s="212"/>
      <c r="CNJ34" s="212"/>
      <c r="CNK34" s="212"/>
      <c r="CNL34" s="212"/>
      <c r="CNM34" s="212"/>
      <c r="CNN34" s="212"/>
      <c r="CNO34" s="212"/>
      <c r="CNP34" s="212"/>
      <c r="CNQ34" s="212"/>
      <c r="CNR34" s="212"/>
      <c r="CNS34" s="212"/>
      <c r="CNT34" s="212"/>
      <c r="CNU34" s="212"/>
      <c r="CNV34" s="212"/>
      <c r="CNW34" s="212"/>
      <c r="CNX34" s="212"/>
      <c r="CNY34" s="212"/>
      <c r="CNZ34" s="212"/>
      <c r="COA34" s="212"/>
      <c r="COB34" s="212"/>
      <c r="COC34" s="212"/>
      <c r="COD34" s="212"/>
      <c r="COE34" s="212"/>
      <c r="COF34" s="212"/>
      <c r="COG34" s="212"/>
      <c r="COH34" s="212"/>
      <c r="COI34" s="212"/>
      <c r="COJ34" s="212"/>
      <c r="COK34" s="212"/>
      <c r="COL34" s="212"/>
      <c r="COM34" s="212"/>
      <c r="CON34" s="212"/>
      <c r="COO34" s="212"/>
      <c r="COP34" s="212"/>
      <c r="COQ34" s="212"/>
      <c r="COR34" s="212"/>
      <c r="COS34" s="212"/>
      <c r="COT34" s="212"/>
      <c r="COU34" s="212"/>
      <c r="COV34" s="212"/>
      <c r="COW34" s="212"/>
      <c r="COX34" s="212"/>
      <c r="COY34" s="212"/>
      <c r="COZ34" s="212"/>
      <c r="CPA34" s="212"/>
      <c r="CPB34" s="212"/>
      <c r="CPC34" s="212"/>
      <c r="CPD34" s="212"/>
      <c r="CPE34" s="212"/>
      <c r="CPF34" s="212"/>
      <c r="CPG34" s="212"/>
      <c r="CPH34" s="212"/>
      <c r="CPI34" s="212"/>
      <c r="CPJ34" s="212"/>
      <c r="CPK34" s="212"/>
      <c r="CPL34" s="212"/>
      <c r="CPM34" s="212"/>
      <c r="CPN34" s="212"/>
      <c r="CPO34" s="212"/>
      <c r="CPP34" s="212"/>
      <c r="CPQ34" s="212"/>
      <c r="CPR34" s="212"/>
      <c r="CPS34" s="212"/>
      <c r="CPT34" s="212"/>
      <c r="CPU34" s="212"/>
      <c r="CPV34" s="212"/>
      <c r="CPW34" s="212"/>
      <c r="CPX34" s="212"/>
      <c r="CPY34" s="212"/>
      <c r="CPZ34" s="212"/>
      <c r="CQA34" s="212"/>
      <c r="CQB34" s="212"/>
      <c r="CQC34" s="212"/>
      <c r="CQD34" s="212"/>
      <c r="CQE34" s="212"/>
      <c r="CQF34" s="212"/>
      <c r="CQG34" s="212"/>
      <c r="CQH34" s="212"/>
      <c r="CQI34" s="212"/>
      <c r="CQJ34" s="212"/>
      <c r="CQK34" s="212"/>
      <c r="CQL34" s="212"/>
      <c r="CQM34" s="212"/>
      <c r="CQN34" s="212"/>
      <c r="CQO34" s="212"/>
      <c r="CQP34" s="212"/>
      <c r="CQQ34" s="212"/>
      <c r="CQR34" s="212"/>
      <c r="CQS34" s="212"/>
      <c r="CQT34" s="212"/>
      <c r="CQU34" s="212"/>
      <c r="CQV34" s="212"/>
      <c r="CQW34" s="212"/>
      <c r="CQX34" s="212"/>
      <c r="CQY34" s="212"/>
      <c r="CQZ34" s="212"/>
      <c r="CRA34" s="212"/>
      <c r="CRB34" s="212"/>
      <c r="CRC34" s="212"/>
      <c r="CRD34" s="212"/>
      <c r="CRE34" s="212"/>
      <c r="CRF34" s="212"/>
      <c r="CRG34" s="212"/>
      <c r="CRH34" s="212"/>
      <c r="CRI34" s="212"/>
      <c r="CRJ34" s="212"/>
      <c r="CRK34" s="212"/>
      <c r="CRL34" s="212"/>
      <c r="CRM34" s="212"/>
      <c r="CRN34" s="212"/>
      <c r="CRO34" s="212"/>
      <c r="CRP34" s="212"/>
      <c r="CRQ34" s="212"/>
      <c r="CRR34" s="212"/>
      <c r="CRS34" s="212"/>
      <c r="CRT34" s="212"/>
      <c r="CRU34" s="212"/>
      <c r="CRV34" s="212"/>
      <c r="CRW34" s="212"/>
      <c r="CRX34" s="212"/>
      <c r="CRY34" s="212"/>
      <c r="CRZ34" s="212"/>
      <c r="CSA34" s="212"/>
      <c r="CSB34" s="212"/>
      <c r="CSC34" s="212"/>
      <c r="CSD34" s="212"/>
      <c r="CSE34" s="212"/>
      <c r="CSF34" s="212"/>
      <c r="CSG34" s="212"/>
      <c r="CSH34" s="212"/>
      <c r="CSI34" s="212"/>
      <c r="CSJ34" s="212"/>
      <c r="CSK34" s="212"/>
      <c r="CSL34" s="212"/>
      <c r="CSM34" s="212"/>
      <c r="CSN34" s="212"/>
      <c r="CSO34" s="212"/>
      <c r="CSP34" s="212"/>
      <c r="CSQ34" s="212"/>
      <c r="CSR34" s="212"/>
      <c r="CSS34" s="212"/>
      <c r="CST34" s="212"/>
      <c r="CSU34" s="212"/>
      <c r="CSV34" s="212"/>
      <c r="CSW34" s="212"/>
      <c r="CSX34" s="212"/>
      <c r="CSY34" s="212"/>
      <c r="CSZ34" s="212"/>
      <c r="CTA34" s="212"/>
      <c r="CTB34" s="212"/>
      <c r="CTC34" s="212"/>
      <c r="CTD34" s="212"/>
      <c r="CTE34" s="212"/>
      <c r="CTF34" s="212"/>
      <c r="CTG34" s="212"/>
      <c r="CTH34" s="212"/>
      <c r="CTI34" s="212"/>
      <c r="CTJ34" s="212"/>
      <c r="CTK34" s="212"/>
      <c r="CTL34" s="212"/>
      <c r="CTM34" s="212"/>
      <c r="CTN34" s="212"/>
      <c r="CTO34" s="212"/>
      <c r="CTP34" s="212"/>
      <c r="CTQ34" s="212"/>
      <c r="CTR34" s="212"/>
      <c r="CTS34" s="212"/>
      <c r="CTT34" s="212"/>
      <c r="CTU34" s="212"/>
      <c r="CTV34" s="212"/>
      <c r="CTW34" s="212"/>
      <c r="CTX34" s="212"/>
      <c r="CTY34" s="212"/>
      <c r="CTZ34" s="212"/>
      <c r="CUA34" s="212"/>
      <c r="CUB34" s="212"/>
      <c r="CUC34" s="212"/>
      <c r="CUD34" s="212"/>
      <c r="CUE34" s="212"/>
      <c r="CUF34" s="212"/>
      <c r="CUG34" s="212"/>
      <c r="CUH34" s="212"/>
      <c r="CUI34" s="212"/>
      <c r="CUJ34" s="212"/>
      <c r="CUK34" s="212"/>
      <c r="CUL34" s="212"/>
      <c r="CUM34" s="212"/>
      <c r="CUN34" s="212"/>
      <c r="CUO34" s="212"/>
      <c r="CUP34" s="212"/>
      <c r="CUQ34" s="212"/>
      <c r="CUR34" s="212"/>
      <c r="CUS34" s="212"/>
      <c r="CUT34" s="212"/>
      <c r="CUU34" s="212"/>
      <c r="CUV34" s="212"/>
      <c r="CUW34" s="212"/>
      <c r="CUX34" s="212"/>
      <c r="CUY34" s="212"/>
      <c r="CUZ34" s="212"/>
      <c r="CVA34" s="212"/>
      <c r="CVB34" s="212"/>
      <c r="CVC34" s="212"/>
      <c r="CVD34" s="212"/>
      <c r="CVE34" s="212"/>
      <c r="CVF34" s="212"/>
      <c r="CVG34" s="212"/>
      <c r="CVH34" s="212"/>
      <c r="CVI34" s="212"/>
      <c r="CVJ34" s="212"/>
      <c r="CVK34" s="212"/>
      <c r="CVL34" s="212"/>
      <c r="CVM34" s="212"/>
      <c r="CVN34" s="212"/>
      <c r="CVO34" s="212"/>
      <c r="CVP34" s="212"/>
      <c r="CVQ34" s="212"/>
      <c r="CVR34" s="212"/>
      <c r="CVS34" s="212"/>
      <c r="CVT34" s="212"/>
      <c r="CVU34" s="212"/>
      <c r="CVV34" s="212"/>
      <c r="CVW34" s="212"/>
      <c r="CVX34" s="212"/>
      <c r="CVY34" s="212"/>
      <c r="CVZ34" s="212"/>
      <c r="CWA34" s="212"/>
      <c r="CWB34" s="212"/>
      <c r="CWC34" s="212"/>
      <c r="CWD34" s="212"/>
      <c r="CWE34" s="212"/>
      <c r="CWF34" s="212"/>
      <c r="CWG34" s="212"/>
      <c r="CWH34" s="212"/>
      <c r="CWI34" s="212"/>
      <c r="CWJ34" s="212"/>
      <c r="CWK34" s="212"/>
      <c r="CWL34" s="212"/>
      <c r="CWM34" s="212"/>
      <c r="CWN34" s="212"/>
      <c r="CWO34" s="212"/>
      <c r="CWP34" s="212"/>
      <c r="CWQ34" s="212"/>
      <c r="CWR34" s="212"/>
      <c r="CWS34" s="212"/>
      <c r="CWT34" s="212"/>
      <c r="CWU34" s="212"/>
      <c r="CWV34" s="212"/>
      <c r="CWW34" s="212"/>
      <c r="CWX34" s="212"/>
      <c r="CWY34" s="212"/>
      <c r="CWZ34" s="212"/>
      <c r="CXA34" s="212"/>
      <c r="CXB34" s="212"/>
      <c r="CXC34" s="212"/>
      <c r="CXD34" s="212"/>
      <c r="CXE34" s="212"/>
      <c r="CXF34" s="212"/>
      <c r="CXG34" s="212"/>
      <c r="CXH34" s="212"/>
      <c r="CXI34" s="212"/>
      <c r="CXJ34" s="212"/>
      <c r="CXK34" s="212"/>
      <c r="CXL34" s="212"/>
      <c r="CXM34" s="212"/>
      <c r="CXN34" s="212"/>
      <c r="CXO34" s="212"/>
      <c r="CXP34" s="212"/>
      <c r="CXQ34" s="212"/>
      <c r="CXR34" s="212"/>
      <c r="CXS34" s="212"/>
      <c r="CXT34" s="212"/>
      <c r="CXU34" s="212"/>
      <c r="CXV34" s="212"/>
      <c r="CXW34" s="212"/>
      <c r="CXX34" s="212"/>
      <c r="CXY34" s="212"/>
      <c r="CXZ34" s="212"/>
      <c r="CYA34" s="212"/>
      <c r="CYB34" s="212"/>
      <c r="CYC34" s="212"/>
      <c r="CYD34" s="212"/>
      <c r="CYE34" s="212"/>
      <c r="CYF34" s="212"/>
      <c r="CYG34" s="212"/>
      <c r="CYH34" s="212"/>
      <c r="CYI34" s="212"/>
      <c r="CYJ34" s="212"/>
      <c r="CYK34" s="212"/>
      <c r="CYL34" s="212"/>
      <c r="CYM34" s="212"/>
      <c r="CYN34" s="212"/>
      <c r="CYO34" s="212"/>
      <c r="CYP34" s="212"/>
      <c r="CYQ34" s="212"/>
      <c r="CYR34" s="212"/>
      <c r="CYS34" s="212"/>
      <c r="CYT34" s="212"/>
      <c r="CYU34" s="212"/>
      <c r="CYV34" s="212"/>
      <c r="CYW34" s="212"/>
      <c r="CYX34" s="212"/>
      <c r="CYY34" s="212"/>
      <c r="CYZ34" s="212"/>
      <c r="CZA34" s="212"/>
      <c r="CZB34" s="212"/>
      <c r="CZC34" s="212"/>
      <c r="CZD34" s="212"/>
      <c r="CZE34" s="212"/>
      <c r="CZF34" s="212"/>
      <c r="CZG34" s="212"/>
      <c r="CZH34" s="212"/>
      <c r="CZI34" s="212"/>
      <c r="CZJ34" s="212"/>
      <c r="CZK34" s="212"/>
      <c r="CZL34" s="212"/>
      <c r="CZM34" s="212"/>
      <c r="CZN34" s="212"/>
      <c r="CZO34" s="212"/>
      <c r="CZP34" s="212"/>
      <c r="CZQ34" s="212"/>
      <c r="CZR34" s="212"/>
      <c r="CZS34" s="212"/>
      <c r="CZT34" s="212"/>
      <c r="CZU34" s="212"/>
      <c r="CZV34" s="212"/>
      <c r="CZW34" s="212"/>
      <c r="CZX34" s="212"/>
      <c r="CZY34" s="212"/>
      <c r="CZZ34" s="212"/>
      <c r="DAA34" s="212"/>
      <c r="DAB34" s="212"/>
      <c r="DAC34" s="212"/>
      <c r="DAD34" s="212"/>
      <c r="DAE34" s="212"/>
      <c r="DAF34" s="212"/>
      <c r="DAG34" s="212"/>
      <c r="DAH34" s="212"/>
      <c r="DAI34" s="212"/>
      <c r="DAJ34" s="212"/>
      <c r="DAK34" s="212"/>
      <c r="DAL34" s="212"/>
      <c r="DAM34" s="212"/>
      <c r="DAN34" s="212"/>
      <c r="DAO34" s="212"/>
      <c r="DAP34" s="212"/>
      <c r="DAQ34" s="212"/>
      <c r="DAR34" s="212"/>
      <c r="DAS34" s="212"/>
      <c r="DAT34" s="212"/>
      <c r="DAU34" s="212"/>
      <c r="DAV34" s="212"/>
      <c r="DAW34" s="212"/>
      <c r="DAX34" s="212"/>
      <c r="DAY34" s="212"/>
      <c r="DAZ34" s="212"/>
      <c r="DBA34" s="212"/>
      <c r="DBB34" s="212"/>
      <c r="DBC34" s="212"/>
      <c r="DBD34" s="212"/>
      <c r="DBE34" s="212"/>
      <c r="DBF34" s="212"/>
      <c r="DBG34" s="212"/>
      <c r="DBH34" s="212"/>
      <c r="DBI34" s="212"/>
      <c r="DBJ34" s="212"/>
      <c r="DBK34" s="212"/>
      <c r="DBL34" s="212"/>
      <c r="DBM34" s="212"/>
      <c r="DBN34" s="212"/>
      <c r="DBO34" s="212"/>
      <c r="DBP34" s="212"/>
      <c r="DBQ34" s="212"/>
      <c r="DBR34" s="212"/>
      <c r="DBS34" s="212"/>
      <c r="DBT34" s="212"/>
      <c r="DBU34" s="212"/>
      <c r="DBV34" s="212"/>
      <c r="DBW34" s="212"/>
      <c r="DBX34" s="212"/>
      <c r="DBY34" s="212"/>
      <c r="DBZ34" s="212"/>
      <c r="DCA34" s="212"/>
      <c r="DCB34" s="212"/>
      <c r="DCC34" s="212"/>
      <c r="DCD34" s="212"/>
      <c r="DCE34" s="212"/>
      <c r="DCF34" s="212"/>
      <c r="DCG34" s="212"/>
      <c r="DCH34" s="212"/>
      <c r="DCI34" s="212"/>
      <c r="DCJ34" s="212"/>
      <c r="DCK34" s="212"/>
      <c r="DCL34" s="212"/>
      <c r="DCM34" s="212"/>
      <c r="DCN34" s="212"/>
      <c r="DCO34" s="212"/>
      <c r="DCP34" s="212"/>
      <c r="DCQ34" s="212"/>
      <c r="DCR34" s="212"/>
      <c r="DCS34" s="212"/>
      <c r="DCT34" s="212"/>
      <c r="DCU34" s="212"/>
      <c r="DCV34" s="212"/>
      <c r="DCW34" s="212"/>
      <c r="DCX34" s="212"/>
      <c r="DCY34" s="212"/>
      <c r="DCZ34" s="212"/>
      <c r="DDA34" s="212"/>
      <c r="DDB34" s="212"/>
      <c r="DDC34" s="212"/>
      <c r="DDD34" s="212"/>
      <c r="DDE34" s="212"/>
      <c r="DDF34" s="212"/>
      <c r="DDG34" s="212"/>
      <c r="DDH34" s="212"/>
      <c r="DDI34" s="212"/>
      <c r="DDJ34" s="212"/>
      <c r="DDK34" s="212"/>
      <c r="DDL34" s="212"/>
      <c r="DDM34" s="212"/>
      <c r="DDN34" s="212"/>
      <c r="DDO34" s="212"/>
      <c r="DDP34" s="212"/>
      <c r="DDQ34" s="212"/>
      <c r="DDR34" s="212"/>
      <c r="DDS34" s="212"/>
      <c r="DDT34" s="212"/>
      <c r="DDU34" s="212"/>
      <c r="DDV34" s="212"/>
      <c r="DDW34" s="212"/>
      <c r="DDX34" s="212"/>
      <c r="DDY34" s="212"/>
      <c r="DDZ34" s="212"/>
      <c r="DEA34" s="212"/>
      <c r="DEB34" s="212"/>
      <c r="DEC34" s="212"/>
      <c r="DED34" s="212"/>
      <c r="DEE34" s="212"/>
      <c r="DEF34" s="212"/>
      <c r="DEG34" s="212"/>
      <c r="DEH34" s="212"/>
      <c r="DEI34" s="212"/>
      <c r="DEJ34" s="212"/>
      <c r="DEK34" s="212"/>
      <c r="DEL34" s="212"/>
      <c r="DEM34" s="212"/>
      <c r="DEN34" s="212"/>
      <c r="DEO34" s="212"/>
      <c r="DEP34" s="212"/>
      <c r="DEQ34" s="212"/>
      <c r="DER34" s="212"/>
      <c r="DES34" s="212"/>
      <c r="DET34" s="212"/>
      <c r="DEU34" s="212"/>
      <c r="DEV34" s="212"/>
      <c r="DEW34" s="212"/>
      <c r="DEX34" s="212"/>
      <c r="DEY34" s="212"/>
      <c r="DEZ34" s="212"/>
      <c r="DFA34" s="212"/>
      <c r="DFB34" s="212"/>
      <c r="DFC34" s="212"/>
      <c r="DFD34" s="212"/>
      <c r="DFE34" s="212"/>
      <c r="DFF34" s="212"/>
      <c r="DFG34" s="212"/>
      <c r="DFH34" s="212"/>
      <c r="DFI34" s="212"/>
      <c r="DFJ34" s="212"/>
      <c r="DFK34" s="212"/>
      <c r="DFL34" s="212"/>
      <c r="DFM34" s="212"/>
      <c r="DFN34" s="212"/>
      <c r="DFO34" s="212"/>
      <c r="DFP34" s="212"/>
      <c r="DFQ34" s="212"/>
      <c r="DFR34" s="212"/>
      <c r="DFS34" s="212"/>
      <c r="DFT34" s="212"/>
      <c r="DFU34" s="212"/>
      <c r="DFV34" s="212"/>
      <c r="DFW34" s="212"/>
      <c r="DFX34" s="212"/>
      <c r="DFY34" s="212"/>
      <c r="DFZ34" s="212"/>
      <c r="DGA34" s="212"/>
      <c r="DGB34" s="212"/>
      <c r="DGC34" s="212"/>
      <c r="DGD34" s="212"/>
      <c r="DGE34" s="212"/>
      <c r="DGF34" s="212"/>
      <c r="DGG34" s="212"/>
      <c r="DGH34" s="212"/>
      <c r="DGI34" s="212"/>
      <c r="DGJ34" s="212"/>
      <c r="DGK34" s="212"/>
      <c r="DGL34" s="212"/>
      <c r="DGM34" s="212"/>
      <c r="DGN34" s="212"/>
      <c r="DGO34" s="212"/>
      <c r="DGP34" s="212"/>
      <c r="DGQ34" s="212"/>
      <c r="DGR34" s="212"/>
      <c r="DGS34" s="212"/>
      <c r="DGT34" s="212"/>
      <c r="DGU34" s="212"/>
      <c r="DGV34" s="212"/>
      <c r="DGW34" s="212"/>
      <c r="DGX34" s="212"/>
      <c r="DGY34" s="212"/>
      <c r="DGZ34" s="212"/>
      <c r="DHA34" s="212"/>
      <c r="DHB34" s="212"/>
      <c r="DHC34" s="212"/>
      <c r="DHD34" s="212"/>
      <c r="DHE34" s="212"/>
      <c r="DHF34" s="212"/>
      <c r="DHG34" s="212"/>
      <c r="DHH34" s="212"/>
      <c r="DHI34" s="212"/>
      <c r="DHJ34" s="212"/>
      <c r="DHK34" s="212"/>
      <c r="DHL34" s="212"/>
      <c r="DHM34" s="212"/>
      <c r="DHN34" s="212"/>
      <c r="DHO34" s="212"/>
      <c r="DHP34" s="212"/>
      <c r="DHQ34" s="212"/>
      <c r="DHR34" s="212"/>
      <c r="DHS34" s="212"/>
      <c r="DHT34" s="212"/>
      <c r="DHU34" s="212"/>
      <c r="DHV34" s="212"/>
      <c r="DHW34" s="212"/>
      <c r="DHX34" s="212"/>
      <c r="DHY34" s="212"/>
      <c r="DHZ34" s="212"/>
      <c r="DIA34" s="212"/>
      <c r="DIB34" s="212"/>
      <c r="DIC34" s="212"/>
      <c r="DID34" s="212"/>
      <c r="DIE34" s="212"/>
      <c r="DIF34" s="212"/>
      <c r="DIG34" s="212"/>
      <c r="DIH34" s="212"/>
      <c r="DII34" s="212"/>
      <c r="DIJ34" s="212"/>
      <c r="DIK34" s="212"/>
      <c r="DIL34" s="212"/>
      <c r="DIM34" s="212"/>
      <c r="DIN34" s="212"/>
      <c r="DIO34" s="212"/>
      <c r="DIP34" s="212"/>
      <c r="DIQ34" s="212"/>
      <c r="DIR34" s="212"/>
      <c r="DIS34" s="212"/>
      <c r="DIT34" s="212"/>
      <c r="DIU34" s="212"/>
      <c r="DIV34" s="212"/>
      <c r="DIW34" s="212"/>
      <c r="DIX34" s="212"/>
      <c r="DIY34" s="212"/>
      <c r="DIZ34" s="212"/>
      <c r="DJA34" s="212"/>
      <c r="DJB34" s="212"/>
      <c r="DJC34" s="212"/>
      <c r="DJD34" s="212"/>
      <c r="DJE34" s="212"/>
      <c r="DJF34" s="212"/>
      <c r="DJG34" s="212"/>
      <c r="DJH34" s="212"/>
      <c r="DJI34" s="212"/>
      <c r="DJJ34" s="212"/>
      <c r="DJK34" s="212"/>
      <c r="DJL34" s="212"/>
      <c r="DJM34" s="212"/>
      <c r="DJN34" s="212"/>
      <c r="DJO34" s="212"/>
      <c r="DJP34" s="212"/>
      <c r="DJQ34" s="212"/>
      <c r="DJR34" s="212"/>
      <c r="DJS34" s="212"/>
      <c r="DJT34" s="212"/>
      <c r="DJU34" s="212"/>
      <c r="DJV34" s="212"/>
      <c r="DJW34" s="212"/>
      <c r="DJX34" s="212"/>
      <c r="DJY34" s="212"/>
      <c r="DJZ34" s="212"/>
      <c r="DKA34" s="212"/>
      <c r="DKB34" s="212"/>
      <c r="DKC34" s="212"/>
      <c r="DKD34" s="212"/>
      <c r="DKE34" s="212"/>
      <c r="DKF34" s="212"/>
      <c r="DKG34" s="212"/>
      <c r="DKH34" s="212"/>
      <c r="DKI34" s="212"/>
      <c r="DKJ34" s="212"/>
      <c r="DKK34" s="212"/>
      <c r="DKL34" s="212"/>
      <c r="DKM34" s="212"/>
      <c r="DKN34" s="212"/>
      <c r="DKO34" s="212"/>
      <c r="DKP34" s="212"/>
      <c r="DKQ34" s="212"/>
      <c r="DKR34" s="212"/>
      <c r="DKS34" s="212"/>
      <c r="DKT34" s="212"/>
      <c r="DKU34" s="212"/>
      <c r="DKV34" s="212"/>
      <c r="DKW34" s="212"/>
      <c r="DKX34" s="212"/>
      <c r="DKY34" s="212"/>
      <c r="DKZ34" s="212"/>
      <c r="DLA34" s="212"/>
      <c r="DLB34" s="212"/>
      <c r="DLC34" s="212"/>
      <c r="DLD34" s="212"/>
      <c r="DLE34" s="212"/>
      <c r="DLF34" s="212"/>
      <c r="DLG34" s="212"/>
      <c r="DLH34" s="212"/>
      <c r="DLI34" s="212"/>
      <c r="DLJ34" s="212"/>
      <c r="DLK34" s="212"/>
      <c r="DLL34" s="212"/>
      <c r="DLM34" s="212"/>
      <c r="DLN34" s="212"/>
      <c r="DLO34" s="212"/>
      <c r="DLP34" s="212"/>
      <c r="DLQ34" s="212"/>
      <c r="DLR34" s="212"/>
      <c r="DLS34" s="212"/>
      <c r="DLT34" s="212"/>
      <c r="DLU34" s="212"/>
      <c r="DLV34" s="212"/>
      <c r="DLW34" s="212"/>
      <c r="DLX34" s="212"/>
      <c r="DLY34" s="212"/>
      <c r="DLZ34" s="212"/>
      <c r="DMA34" s="212"/>
      <c r="DMB34" s="212"/>
      <c r="DMC34" s="212"/>
      <c r="DMD34" s="212"/>
      <c r="DME34" s="212"/>
      <c r="DMF34" s="212"/>
      <c r="DMG34" s="212"/>
      <c r="DMH34" s="212"/>
      <c r="DMI34" s="212"/>
      <c r="DMJ34" s="212"/>
      <c r="DMK34" s="212"/>
      <c r="DML34" s="212"/>
      <c r="DMM34" s="212"/>
      <c r="DMN34" s="212"/>
      <c r="DMO34" s="212"/>
      <c r="DMP34" s="212"/>
      <c r="DMQ34" s="212"/>
      <c r="DMR34" s="212"/>
      <c r="DMS34" s="212"/>
      <c r="DMT34" s="212"/>
      <c r="DMU34" s="212"/>
      <c r="DMV34" s="212"/>
      <c r="DMW34" s="212"/>
      <c r="DMX34" s="212"/>
      <c r="DMY34" s="212"/>
      <c r="DMZ34" s="212"/>
      <c r="DNA34" s="212"/>
      <c r="DNB34" s="212"/>
      <c r="DNC34" s="212"/>
      <c r="DND34" s="212"/>
      <c r="DNE34" s="212"/>
      <c r="DNF34" s="212"/>
      <c r="DNG34" s="212"/>
      <c r="DNH34" s="212"/>
      <c r="DNI34" s="212"/>
      <c r="DNJ34" s="212"/>
      <c r="DNK34" s="212"/>
      <c r="DNL34" s="212"/>
      <c r="DNM34" s="212"/>
      <c r="DNN34" s="212"/>
      <c r="DNO34" s="212"/>
      <c r="DNP34" s="212"/>
      <c r="DNQ34" s="212"/>
      <c r="DNR34" s="212"/>
      <c r="DNS34" s="212"/>
      <c r="DNT34" s="212"/>
      <c r="DNU34" s="212"/>
      <c r="DNV34" s="212"/>
      <c r="DNW34" s="212"/>
      <c r="DNX34" s="212"/>
      <c r="DNY34" s="212"/>
      <c r="DNZ34" s="212"/>
      <c r="DOA34" s="212"/>
      <c r="DOB34" s="212"/>
      <c r="DOC34" s="212"/>
      <c r="DOD34" s="212"/>
      <c r="DOE34" s="212"/>
      <c r="DOF34" s="212"/>
      <c r="DOG34" s="212"/>
      <c r="DOH34" s="212"/>
      <c r="DOI34" s="212"/>
      <c r="DOJ34" s="212"/>
      <c r="DOK34" s="212"/>
      <c r="DOL34" s="212"/>
      <c r="DOM34" s="212"/>
      <c r="DON34" s="212"/>
      <c r="DOO34" s="212"/>
      <c r="DOP34" s="212"/>
      <c r="DOQ34" s="212"/>
      <c r="DOR34" s="212"/>
      <c r="DOS34" s="212"/>
      <c r="DOT34" s="212"/>
      <c r="DOU34" s="212"/>
      <c r="DOV34" s="212"/>
      <c r="DOW34" s="212"/>
      <c r="DOX34" s="212"/>
      <c r="DOY34" s="212"/>
      <c r="DOZ34" s="212"/>
      <c r="DPA34" s="212"/>
      <c r="DPB34" s="212"/>
      <c r="DPC34" s="212"/>
      <c r="DPD34" s="212"/>
      <c r="DPE34" s="212"/>
      <c r="DPF34" s="212"/>
      <c r="DPG34" s="212"/>
      <c r="DPH34" s="212"/>
      <c r="DPI34" s="212"/>
      <c r="DPJ34" s="212"/>
      <c r="DPK34" s="212"/>
      <c r="DPL34" s="212"/>
      <c r="DPM34" s="212"/>
      <c r="DPN34" s="212"/>
      <c r="DPO34" s="212"/>
      <c r="DPP34" s="212"/>
      <c r="DPQ34" s="212"/>
      <c r="DPR34" s="212"/>
      <c r="DPS34" s="212"/>
      <c r="DPT34" s="212"/>
      <c r="DPU34" s="212"/>
      <c r="DPV34" s="212"/>
      <c r="DPW34" s="212"/>
      <c r="DPX34" s="212"/>
      <c r="DPY34" s="212"/>
      <c r="DPZ34" s="212"/>
      <c r="DQA34" s="212"/>
      <c r="DQB34" s="212"/>
      <c r="DQC34" s="212"/>
      <c r="DQD34" s="212"/>
      <c r="DQE34" s="212"/>
      <c r="DQF34" s="212"/>
      <c r="DQG34" s="212"/>
      <c r="DQH34" s="212"/>
      <c r="DQI34" s="212"/>
      <c r="DQJ34" s="212"/>
      <c r="DQK34" s="212"/>
      <c r="DQL34" s="212"/>
      <c r="DQM34" s="212"/>
      <c r="DQN34" s="212"/>
      <c r="DQO34" s="212"/>
      <c r="DQP34" s="212"/>
      <c r="DQQ34" s="212"/>
      <c r="DQR34" s="212"/>
      <c r="DQS34" s="212"/>
      <c r="DQT34" s="212"/>
      <c r="DQU34" s="212"/>
      <c r="DQV34" s="212"/>
      <c r="DQW34" s="212"/>
      <c r="DQX34" s="212"/>
      <c r="DQY34" s="212"/>
      <c r="DQZ34" s="212"/>
      <c r="DRA34" s="212"/>
      <c r="DRB34" s="212"/>
      <c r="DRC34" s="212"/>
      <c r="DRD34" s="212"/>
      <c r="DRE34" s="212"/>
      <c r="DRF34" s="212"/>
      <c r="DRG34" s="212"/>
      <c r="DRH34" s="212"/>
      <c r="DRI34" s="212"/>
      <c r="DRJ34" s="212"/>
      <c r="DRK34" s="212"/>
      <c r="DRL34" s="212"/>
      <c r="DRM34" s="212"/>
      <c r="DRN34" s="212"/>
      <c r="DRO34" s="212"/>
      <c r="DRP34" s="212"/>
      <c r="DRQ34" s="212"/>
      <c r="DRR34" s="212"/>
      <c r="DRS34" s="212"/>
      <c r="DRT34" s="212"/>
      <c r="DRU34" s="212"/>
      <c r="DRV34" s="212"/>
      <c r="DRW34" s="212"/>
      <c r="DRX34" s="212"/>
      <c r="DRY34" s="212"/>
      <c r="DRZ34" s="212"/>
      <c r="DSA34" s="212"/>
      <c r="DSB34" s="212"/>
      <c r="DSC34" s="212"/>
      <c r="DSD34" s="212"/>
      <c r="DSE34" s="212"/>
      <c r="DSF34" s="212"/>
      <c r="DSG34" s="212"/>
      <c r="DSH34" s="212"/>
      <c r="DSI34" s="212"/>
      <c r="DSJ34" s="212"/>
      <c r="DSK34" s="212"/>
      <c r="DSL34" s="212"/>
      <c r="DSM34" s="212"/>
      <c r="DSN34" s="212"/>
      <c r="DSO34" s="212"/>
      <c r="DSP34" s="212"/>
      <c r="DSQ34" s="212"/>
      <c r="DSR34" s="212"/>
      <c r="DSS34" s="212"/>
      <c r="DST34" s="212"/>
      <c r="DSU34" s="212"/>
      <c r="DSV34" s="212"/>
      <c r="DSW34" s="212"/>
      <c r="DSX34" s="212"/>
      <c r="DSY34" s="212"/>
      <c r="DSZ34" s="212"/>
      <c r="DTA34" s="212"/>
      <c r="DTB34" s="212"/>
      <c r="DTC34" s="212"/>
      <c r="DTD34" s="212"/>
      <c r="DTE34" s="212"/>
      <c r="DTF34" s="212"/>
      <c r="DTG34" s="212"/>
      <c r="DTH34" s="212"/>
      <c r="DTI34" s="212"/>
      <c r="DTJ34" s="212"/>
      <c r="DTK34" s="212"/>
      <c r="DTL34" s="212"/>
      <c r="DTM34" s="212"/>
      <c r="DTN34" s="212"/>
      <c r="DTO34" s="212"/>
      <c r="DTP34" s="212"/>
      <c r="DTQ34" s="212"/>
      <c r="DTR34" s="212"/>
      <c r="DTS34" s="212"/>
      <c r="DTT34" s="212"/>
      <c r="DTU34" s="212"/>
      <c r="DTV34" s="212"/>
      <c r="DTW34" s="212"/>
      <c r="DTX34" s="212"/>
      <c r="DTY34" s="212"/>
      <c r="DTZ34" s="212"/>
      <c r="DUA34" s="212"/>
      <c r="DUB34" s="212"/>
      <c r="DUC34" s="212"/>
      <c r="DUD34" s="212"/>
      <c r="DUE34" s="212"/>
      <c r="DUF34" s="212"/>
      <c r="DUG34" s="212"/>
      <c r="DUH34" s="212"/>
      <c r="DUI34" s="212"/>
      <c r="DUJ34" s="212"/>
      <c r="DUK34" s="212"/>
      <c r="DUL34" s="212"/>
      <c r="DUM34" s="212"/>
      <c r="DUN34" s="212"/>
      <c r="DUO34" s="212"/>
      <c r="DUP34" s="212"/>
      <c r="DUQ34" s="212"/>
      <c r="DUR34" s="212"/>
      <c r="DUS34" s="212"/>
      <c r="DUT34" s="212"/>
      <c r="DUU34" s="212"/>
      <c r="DUV34" s="212"/>
      <c r="DUW34" s="212"/>
      <c r="DUX34" s="212"/>
      <c r="DUY34" s="212"/>
      <c r="DUZ34" s="212"/>
      <c r="DVA34" s="212"/>
      <c r="DVB34" s="212"/>
      <c r="DVC34" s="212"/>
      <c r="DVD34" s="212"/>
      <c r="DVE34" s="212"/>
      <c r="DVF34" s="212"/>
      <c r="DVG34" s="212"/>
      <c r="DVH34" s="212"/>
      <c r="DVI34" s="212"/>
      <c r="DVJ34" s="212"/>
      <c r="DVK34" s="212"/>
      <c r="DVL34" s="212"/>
      <c r="DVM34" s="212"/>
      <c r="DVN34" s="212"/>
      <c r="DVO34" s="212"/>
      <c r="DVP34" s="212"/>
      <c r="DVQ34" s="212"/>
      <c r="DVR34" s="212"/>
      <c r="DVS34" s="212"/>
      <c r="DVT34" s="212"/>
      <c r="DVU34" s="212"/>
      <c r="DVV34" s="212"/>
      <c r="DVW34" s="212"/>
      <c r="DVX34" s="212"/>
      <c r="DVY34" s="212"/>
      <c r="DVZ34" s="212"/>
      <c r="DWA34" s="212"/>
      <c r="DWB34" s="212"/>
      <c r="DWC34" s="212"/>
      <c r="DWD34" s="212"/>
      <c r="DWE34" s="212"/>
      <c r="DWF34" s="212"/>
      <c r="DWG34" s="212"/>
      <c r="DWH34" s="212"/>
      <c r="DWI34" s="212"/>
      <c r="DWJ34" s="212"/>
      <c r="DWK34" s="212"/>
      <c r="DWL34" s="212"/>
      <c r="DWM34" s="212"/>
      <c r="DWN34" s="212"/>
      <c r="DWO34" s="212"/>
      <c r="DWP34" s="212"/>
      <c r="DWQ34" s="212"/>
      <c r="DWR34" s="212"/>
      <c r="DWS34" s="212"/>
      <c r="DWT34" s="212"/>
      <c r="DWU34" s="212"/>
      <c r="DWV34" s="212"/>
      <c r="DWW34" s="212"/>
      <c r="DWX34" s="212"/>
      <c r="DWY34" s="212"/>
      <c r="DWZ34" s="212"/>
      <c r="DXA34" s="212"/>
      <c r="DXB34" s="212"/>
      <c r="DXC34" s="212"/>
      <c r="DXD34" s="212"/>
      <c r="DXE34" s="212"/>
      <c r="DXF34" s="212"/>
      <c r="DXG34" s="212"/>
      <c r="DXH34" s="212"/>
      <c r="DXI34" s="212"/>
      <c r="DXJ34" s="212"/>
      <c r="DXK34" s="212"/>
      <c r="DXL34" s="212"/>
      <c r="DXM34" s="212"/>
      <c r="DXN34" s="212"/>
      <c r="DXO34" s="212"/>
      <c r="DXP34" s="212"/>
      <c r="DXQ34" s="212"/>
      <c r="DXR34" s="212"/>
      <c r="DXS34" s="212"/>
      <c r="DXT34" s="212"/>
      <c r="DXU34" s="212"/>
      <c r="DXV34" s="212"/>
      <c r="DXW34" s="212"/>
      <c r="DXX34" s="212"/>
      <c r="DXY34" s="212"/>
      <c r="DXZ34" s="212"/>
      <c r="DYA34" s="212"/>
      <c r="DYB34" s="212"/>
      <c r="DYC34" s="212"/>
      <c r="DYD34" s="212"/>
      <c r="DYE34" s="212"/>
      <c r="DYF34" s="212"/>
      <c r="DYG34" s="212"/>
      <c r="DYH34" s="212"/>
      <c r="DYI34" s="212"/>
      <c r="DYJ34" s="212"/>
      <c r="DYK34" s="212"/>
      <c r="DYL34" s="212"/>
      <c r="DYM34" s="212"/>
      <c r="DYN34" s="212"/>
      <c r="DYO34" s="212"/>
      <c r="DYP34" s="212"/>
      <c r="DYQ34" s="212"/>
      <c r="DYR34" s="212"/>
      <c r="DYS34" s="212"/>
      <c r="DYT34" s="212"/>
      <c r="DYU34" s="212"/>
      <c r="DYV34" s="212"/>
      <c r="DYW34" s="212"/>
      <c r="DYX34" s="212"/>
      <c r="DYY34" s="212"/>
      <c r="DYZ34" s="212"/>
      <c r="DZA34" s="212"/>
      <c r="DZB34" s="212"/>
      <c r="DZC34" s="212"/>
      <c r="DZD34" s="212"/>
      <c r="DZE34" s="212"/>
      <c r="DZF34" s="212"/>
      <c r="DZG34" s="212"/>
      <c r="DZH34" s="212"/>
      <c r="DZI34" s="212"/>
      <c r="DZJ34" s="212"/>
      <c r="DZK34" s="212"/>
      <c r="DZL34" s="212"/>
      <c r="DZM34" s="212"/>
      <c r="DZN34" s="212"/>
      <c r="DZO34" s="212"/>
      <c r="DZP34" s="212"/>
      <c r="DZQ34" s="212"/>
      <c r="DZR34" s="212"/>
      <c r="DZS34" s="212"/>
      <c r="DZT34" s="212"/>
      <c r="DZU34" s="212"/>
      <c r="DZV34" s="212"/>
      <c r="DZW34" s="212"/>
      <c r="DZX34" s="212"/>
      <c r="DZY34" s="212"/>
      <c r="DZZ34" s="212"/>
      <c r="EAA34" s="212"/>
      <c r="EAB34" s="212"/>
      <c r="EAC34" s="212"/>
      <c r="EAD34" s="212"/>
      <c r="EAE34" s="212"/>
      <c r="EAF34" s="212"/>
      <c r="EAG34" s="212"/>
      <c r="EAH34" s="212"/>
      <c r="EAI34" s="212"/>
      <c r="EAJ34" s="212"/>
      <c r="EAK34" s="212"/>
      <c r="EAL34" s="212"/>
      <c r="EAM34" s="212"/>
      <c r="EAN34" s="212"/>
      <c r="EAO34" s="212"/>
      <c r="EAP34" s="212"/>
      <c r="EAQ34" s="212"/>
      <c r="EAR34" s="212"/>
      <c r="EAS34" s="212"/>
      <c r="EAT34" s="212"/>
      <c r="EAU34" s="212"/>
      <c r="EAV34" s="212"/>
      <c r="EAW34" s="212"/>
      <c r="EAX34" s="212"/>
      <c r="EAY34" s="212"/>
      <c r="EAZ34" s="212"/>
      <c r="EBA34" s="212"/>
      <c r="EBB34" s="212"/>
      <c r="EBC34" s="212"/>
      <c r="EBD34" s="212"/>
      <c r="EBE34" s="212"/>
      <c r="EBF34" s="212"/>
      <c r="EBG34" s="212"/>
      <c r="EBH34" s="212"/>
      <c r="EBI34" s="212"/>
      <c r="EBJ34" s="212"/>
      <c r="EBK34" s="212"/>
      <c r="EBL34" s="212"/>
      <c r="EBM34" s="212"/>
      <c r="EBN34" s="212"/>
      <c r="EBO34" s="212"/>
      <c r="EBP34" s="212"/>
      <c r="EBQ34" s="212"/>
      <c r="EBR34" s="212"/>
      <c r="EBS34" s="212"/>
      <c r="EBT34" s="212"/>
      <c r="EBU34" s="212"/>
      <c r="EBV34" s="212"/>
      <c r="EBW34" s="212"/>
      <c r="EBX34" s="212"/>
      <c r="EBY34" s="212"/>
      <c r="EBZ34" s="212"/>
      <c r="ECA34" s="212"/>
      <c r="ECB34" s="212"/>
      <c r="ECC34" s="212"/>
      <c r="ECD34" s="212"/>
      <c r="ECE34" s="212"/>
      <c r="ECF34" s="212"/>
      <c r="ECG34" s="212"/>
      <c r="ECH34" s="212"/>
      <c r="ECI34" s="212"/>
      <c r="ECJ34" s="212"/>
      <c r="ECK34" s="212"/>
      <c r="ECL34" s="212"/>
      <c r="ECM34" s="212"/>
      <c r="ECN34" s="212"/>
      <c r="ECO34" s="212"/>
      <c r="ECP34" s="212"/>
      <c r="ECQ34" s="212"/>
      <c r="ECR34" s="212"/>
      <c r="ECS34" s="212"/>
      <c r="ECT34" s="212"/>
      <c r="ECU34" s="212"/>
      <c r="ECV34" s="212"/>
      <c r="ECW34" s="212"/>
      <c r="ECX34" s="212"/>
      <c r="ECY34" s="212"/>
      <c r="ECZ34" s="212"/>
      <c r="EDA34" s="212"/>
      <c r="EDB34" s="212"/>
      <c r="EDC34" s="212"/>
      <c r="EDD34" s="212"/>
      <c r="EDE34" s="212"/>
      <c r="EDF34" s="212"/>
      <c r="EDG34" s="212"/>
      <c r="EDH34" s="212"/>
      <c r="EDI34" s="212"/>
      <c r="EDJ34" s="212"/>
      <c r="EDK34" s="212"/>
      <c r="EDL34" s="212"/>
      <c r="EDM34" s="212"/>
      <c r="EDN34" s="212"/>
      <c r="EDO34" s="212"/>
      <c r="EDP34" s="212"/>
      <c r="EDQ34" s="212"/>
      <c r="EDR34" s="212"/>
      <c r="EDS34" s="212"/>
      <c r="EDT34" s="212"/>
      <c r="EDU34" s="212"/>
      <c r="EDV34" s="212"/>
      <c r="EDW34" s="212"/>
      <c r="EDX34" s="212"/>
      <c r="EDY34" s="212"/>
      <c r="EDZ34" s="212"/>
      <c r="EEA34" s="212"/>
      <c r="EEB34" s="212"/>
      <c r="EEC34" s="212"/>
      <c r="EED34" s="212"/>
      <c r="EEE34" s="212"/>
      <c r="EEF34" s="212"/>
      <c r="EEG34" s="212"/>
      <c r="EEH34" s="212"/>
      <c r="EEI34" s="212"/>
      <c r="EEJ34" s="212"/>
      <c r="EEK34" s="212"/>
      <c r="EEL34" s="212"/>
      <c r="EEM34" s="212"/>
      <c r="EEN34" s="212"/>
      <c r="EEO34" s="212"/>
      <c r="EEP34" s="212"/>
      <c r="EEQ34" s="212"/>
      <c r="EER34" s="212"/>
      <c r="EES34" s="212"/>
      <c r="EET34" s="212"/>
      <c r="EEU34" s="212"/>
      <c r="EEV34" s="212"/>
      <c r="EEW34" s="212"/>
      <c r="EEX34" s="212"/>
      <c r="EEY34" s="212"/>
      <c r="EEZ34" s="212"/>
      <c r="EFA34" s="212"/>
      <c r="EFB34" s="212"/>
      <c r="EFC34" s="212"/>
      <c r="EFD34" s="212"/>
      <c r="EFE34" s="212"/>
      <c r="EFF34" s="212"/>
      <c r="EFG34" s="212"/>
      <c r="EFH34" s="212"/>
      <c r="EFI34" s="212"/>
      <c r="EFJ34" s="212"/>
      <c r="EFK34" s="212"/>
      <c r="EFL34" s="212"/>
      <c r="EFM34" s="212"/>
      <c r="EFN34" s="212"/>
      <c r="EFO34" s="212"/>
      <c r="EFP34" s="212"/>
      <c r="EFQ34" s="212"/>
      <c r="EFR34" s="212"/>
      <c r="EFS34" s="212"/>
      <c r="EFT34" s="212"/>
      <c r="EFU34" s="212"/>
      <c r="EFV34" s="212"/>
      <c r="EFW34" s="212"/>
      <c r="EFX34" s="212"/>
      <c r="EFY34" s="212"/>
      <c r="EFZ34" s="212"/>
      <c r="EGA34" s="212"/>
      <c r="EGB34" s="212"/>
      <c r="EGC34" s="212"/>
      <c r="EGD34" s="212"/>
      <c r="EGE34" s="212"/>
      <c r="EGF34" s="212"/>
      <c r="EGG34" s="212"/>
      <c r="EGH34" s="212"/>
      <c r="EGI34" s="212"/>
      <c r="EGJ34" s="212"/>
      <c r="EGK34" s="212"/>
      <c r="EGL34" s="212"/>
      <c r="EGM34" s="212"/>
      <c r="EGN34" s="212"/>
      <c r="EGO34" s="212"/>
      <c r="EGP34" s="212"/>
      <c r="EGQ34" s="212"/>
      <c r="EGR34" s="212"/>
      <c r="EGS34" s="212"/>
      <c r="EGT34" s="212"/>
      <c r="EGU34" s="212"/>
      <c r="EGV34" s="212"/>
      <c r="EGW34" s="212"/>
      <c r="EGX34" s="212"/>
      <c r="EGY34" s="212"/>
      <c r="EGZ34" s="212"/>
      <c r="EHA34" s="212"/>
      <c r="EHB34" s="212"/>
      <c r="EHC34" s="212"/>
      <c r="EHD34" s="212"/>
      <c r="EHE34" s="212"/>
      <c r="EHF34" s="212"/>
      <c r="EHG34" s="212"/>
      <c r="EHH34" s="212"/>
      <c r="EHI34" s="212"/>
      <c r="EHJ34" s="212"/>
      <c r="EHK34" s="212"/>
      <c r="EHL34" s="212"/>
      <c r="EHM34" s="212"/>
      <c r="EHN34" s="212"/>
      <c r="EHO34" s="212"/>
      <c r="EHP34" s="212"/>
      <c r="EHQ34" s="212"/>
      <c r="EHR34" s="212"/>
      <c r="EHS34" s="212"/>
      <c r="EHT34" s="212"/>
      <c r="EHU34" s="212"/>
      <c r="EHV34" s="212"/>
      <c r="EHW34" s="212"/>
      <c r="EHX34" s="212"/>
      <c r="EHY34" s="212"/>
      <c r="EHZ34" s="212"/>
      <c r="EIA34" s="212"/>
      <c r="EIB34" s="212"/>
      <c r="EIC34" s="212"/>
      <c r="EID34" s="212"/>
      <c r="EIE34" s="212"/>
      <c r="EIF34" s="212"/>
      <c r="EIG34" s="212"/>
      <c r="EIH34" s="212"/>
      <c r="EII34" s="212"/>
      <c r="EIJ34" s="212"/>
      <c r="EIK34" s="212"/>
      <c r="EIL34" s="212"/>
      <c r="EIM34" s="212"/>
      <c r="EIN34" s="212"/>
      <c r="EIO34" s="212"/>
      <c r="EIP34" s="212"/>
      <c r="EIQ34" s="212"/>
      <c r="EIR34" s="212"/>
      <c r="EIS34" s="212"/>
      <c r="EIT34" s="212"/>
      <c r="EIU34" s="212"/>
      <c r="EIV34" s="212"/>
      <c r="EIW34" s="212"/>
      <c r="EIX34" s="212"/>
      <c r="EIY34" s="212"/>
      <c r="EIZ34" s="212"/>
      <c r="EJA34" s="212"/>
      <c r="EJB34" s="212"/>
      <c r="EJC34" s="212"/>
      <c r="EJD34" s="212"/>
      <c r="EJE34" s="212"/>
      <c r="EJF34" s="212"/>
      <c r="EJG34" s="212"/>
      <c r="EJH34" s="212"/>
      <c r="EJI34" s="212"/>
      <c r="EJJ34" s="212"/>
      <c r="EJK34" s="212"/>
      <c r="EJL34" s="212"/>
      <c r="EJM34" s="212"/>
      <c r="EJN34" s="212"/>
      <c r="EJO34" s="212"/>
      <c r="EJP34" s="212"/>
      <c r="EJQ34" s="212"/>
      <c r="EJR34" s="212"/>
      <c r="EJS34" s="212"/>
      <c r="EJT34" s="212"/>
      <c r="EJU34" s="212"/>
      <c r="EJV34" s="212"/>
      <c r="EJW34" s="212"/>
      <c r="EJX34" s="212"/>
      <c r="EJY34" s="212"/>
      <c r="EJZ34" s="212"/>
      <c r="EKA34" s="212"/>
      <c r="EKB34" s="212"/>
      <c r="EKC34" s="212"/>
      <c r="EKD34" s="212"/>
      <c r="EKE34" s="212"/>
      <c r="EKF34" s="212"/>
      <c r="EKG34" s="212"/>
      <c r="EKH34" s="212"/>
      <c r="EKI34" s="212"/>
      <c r="EKJ34" s="212"/>
      <c r="EKK34" s="212"/>
      <c r="EKL34" s="212"/>
      <c r="EKM34" s="212"/>
      <c r="EKN34" s="212"/>
      <c r="EKO34" s="212"/>
      <c r="EKP34" s="212"/>
      <c r="EKQ34" s="212"/>
      <c r="EKR34" s="212"/>
      <c r="EKS34" s="212"/>
      <c r="EKT34" s="212"/>
      <c r="EKU34" s="212"/>
      <c r="EKV34" s="212"/>
      <c r="EKW34" s="212"/>
      <c r="EKX34" s="212"/>
      <c r="EKY34" s="212"/>
      <c r="EKZ34" s="212"/>
      <c r="ELA34" s="212"/>
      <c r="ELB34" s="212"/>
      <c r="ELC34" s="212"/>
      <c r="ELD34" s="212"/>
      <c r="ELE34" s="212"/>
      <c r="ELF34" s="212"/>
      <c r="ELG34" s="212"/>
      <c r="ELH34" s="212"/>
      <c r="ELI34" s="212"/>
      <c r="ELJ34" s="212"/>
      <c r="ELK34" s="212"/>
      <c r="ELL34" s="212"/>
      <c r="ELM34" s="212"/>
      <c r="ELN34" s="212"/>
      <c r="ELO34" s="212"/>
      <c r="ELP34" s="212"/>
      <c r="ELQ34" s="212"/>
      <c r="ELR34" s="212"/>
      <c r="ELS34" s="212"/>
      <c r="ELT34" s="212"/>
      <c r="ELU34" s="212"/>
      <c r="ELV34" s="212"/>
      <c r="ELW34" s="212"/>
      <c r="ELX34" s="212"/>
      <c r="ELY34" s="212"/>
      <c r="ELZ34" s="212"/>
      <c r="EMA34" s="212"/>
      <c r="EMB34" s="212"/>
      <c r="EMC34" s="212"/>
      <c r="EMD34" s="212"/>
      <c r="EME34" s="212"/>
      <c r="EMF34" s="212"/>
      <c r="EMG34" s="212"/>
      <c r="EMH34" s="212"/>
      <c r="EMI34" s="212"/>
      <c r="EMJ34" s="212"/>
      <c r="EMK34" s="212"/>
      <c r="EML34" s="212"/>
      <c r="EMM34" s="212"/>
      <c r="EMN34" s="212"/>
      <c r="EMO34" s="212"/>
      <c r="EMP34" s="212"/>
      <c r="EMQ34" s="212"/>
      <c r="EMR34" s="212"/>
      <c r="EMS34" s="212"/>
      <c r="EMT34" s="212"/>
      <c r="EMU34" s="212"/>
      <c r="EMV34" s="212"/>
      <c r="EMW34" s="212"/>
      <c r="EMX34" s="212"/>
      <c r="EMY34" s="212"/>
      <c r="EMZ34" s="212"/>
      <c r="ENA34" s="212"/>
      <c r="ENB34" s="212"/>
      <c r="ENC34" s="212"/>
      <c r="END34" s="212"/>
      <c r="ENE34" s="212"/>
      <c r="ENF34" s="212"/>
      <c r="ENG34" s="212"/>
      <c r="ENH34" s="212"/>
      <c r="ENI34" s="212"/>
      <c r="ENJ34" s="212"/>
      <c r="ENK34" s="212"/>
      <c r="ENL34" s="212"/>
      <c r="ENM34" s="212"/>
      <c r="ENN34" s="212"/>
      <c r="ENO34" s="212"/>
      <c r="ENP34" s="212"/>
      <c r="ENQ34" s="212"/>
      <c r="ENR34" s="212"/>
      <c r="ENS34" s="212"/>
      <c r="ENT34" s="212"/>
      <c r="ENU34" s="212"/>
      <c r="ENV34" s="212"/>
      <c r="ENW34" s="212"/>
      <c r="ENX34" s="212"/>
      <c r="ENY34" s="212"/>
      <c r="ENZ34" s="212"/>
      <c r="EOA34" s="212"/>
      <c r="EOB34" s="212"/>
      <c r="EOC34" s="212"/>
      <c r="EOD34" s="212"/>
      <c r="EOE34" s="212"/>
      <c r="EOF34" s="212"/>
      <c r="EOG34" s="212"/>
      <c r="EOH34" s="212"/>
      <c r="EOI34" s="212"/>
      <c r="EOJ34" s="212"/>
      <c r="EOK34" s="212"/>
      <c r="EOL34" s="212"/>
      <c r="EOM34" s="212"/>
      <c r="EON34" s="212"/>
      <c r="EOO34" s="212"/>
      <c r="EOP34" s="212"/>
      <c r="EOQ34" s="212"/>
      <c r="EOR34" s="212"/>
      <c r="EOS34" s="212"/>
      <c r="EOT34" s="212"/>
      <c r="EOU34" s="212"/>
      <c r="EOV34" s="212"/>
      <c r="EOW34" s="212"/>
      <c r="EOX34" s="212"/>
      <c r="EOY34" s="212"/>
      <c r="EOZ34" s="212"/>
      <c r="EPA34" s="212"/>
      <c r="EPB34" s="212"/>
      <c r="EPC34" s="212"/>
      <c r="EPD34" s="212"/>
      <c r="EPE34" s="212"/>
      <c r="EPF34" s="212"/>
      <c r="EPG34" s="212"/>
      <c r="EPH34" s="212"/>
      <c r="EPI34" s="212"/>
      <c r="EPJ34" s="212"/>
      <c r="EPK34" s="212"/>
      <c r="EPL34" s="212"/>
      <c r="EPM34" s="212"/>
      <c r="EPN34" s="212"/>
      <c r="EPO34" s="212"/>
      <c r="EPP34" s="212"/>
      <c r="EPQ34" s="212"/>
      <c r="EPR34" s="212"/>
      <c r="EPS34" s="212"/>
      <c r="EPT34" s="212"/>
      <c r="EPU34" s="212"/>
      <c r="EPV34" s="212"/>
      <c r="EPW34" s="212"/>
      <c r="EPX34" s="212"/>
      <c r="EPY34" s="212"/>
      <c r="EPZ34" s="212"/>
      <c r="EQA34" s="212"/>
      <c r="EQB34" s="212"/>
      <c r="EQC34" s="212"/>
      <c r="EQD34" s="212"/>
      <c r="EQE34" s="212"/>
      <c r="EQF34" s="212"/>
      <c r="EQG34" s="212"/>
      <c r="EQH34" s="212"/>
      <c r="EQI34" s="212"/>
      <c r="EQJ34" s="212"/>
      <c r="EQK34" s="212"/>
      <c r="EQL34" s="212"/>
      <c r="EQM34" s="212"/>
      <c r="EQN34" s="212"/>
      <c r="EQO34" s="212"/>
      <c r="EQP34" s="212"/>
      <c r="EQQ34" s="212"/>
      <c r="EQR34" s="212"/>
      <c r="EQS34" s="212"/>
      <c r="EQT34" s="212"/>
      <c r="EQU34" s="212"/>
      <c r="EQV34" s="212"/>
      <c r="EQW34" s="212"/>
      <c r="EQX34" s="212"/>
      <c r="EQY34" s="212"/>
      <c r="EQZ34" s="212"/>
      <c r="ERA34" s="212"/>
      <c r="ERB34" s="212"/>
      <c r="ERC34" s="212"/>
      <c r="ERD34" s="212"/>
      <c r="ERE34" s="212"/>
      <c r="ERF34" s="212"/>
      <c r="ERG34" s="212"/>
      <c r="ERH34" s="212"/>
      <c r="ERI34" s="212"/>
      <c r="ERJ34" s="212"/>
      <c r="ERK34" s="212"/>
      <c r="ERL34" s="212"/>
      <c r="ERM34" s="212"/>
      <c r="ERN34" s="212"/>
      <c r="ERO34" s="212"/>
      <c r="ERP34" s="212"/>
      <c r="ERQ34" s="212"/>
      <c r="ERR34" s="212"/>
      <c r="ERS34" s="212"/>
      <c r="ERT34" s="212"/>
      <c r="ERU34" s="212"/>
      <c r="ERV34" s="212"/>
      <c r="ERW34" s="212"/>
      <c r="ERX34" s="212"/>
      <c r="ERY34" s="212"/>
      <c r="ERZ34" s="212"/>
      <c r="ESA34" s="212"/>
      <c r="ESB34" s="212"/>
      <c r="ESC34" s="212"/>
      <c r="ESD34" s="212"/>
      <c r="ESE34" s="212"/>
      <c r="ESF34" s="212"/>
      <c r="ESG34" s="212"/>
      <c r="ESH34" s="212"/>
      <c r="ESI34" s="212"/>
      <c r="ESJ34" s="212"/>
      <c r="ESK34" s="212"/>
      <c r="ESL34" s="212"/>
      <c r="ESM34" s="212"/>
      <c r="ESN34" s="212"/>
      <c r="ESO34" s="212"/>
      <c r="ESP34" s="212"/>
      <c r="ESQ34" s="212"/>
      <c r="ESR34" s="212"/>
      <c r="ESS34" s="212"/>
      <c r="EST34" s="212"/>
      <c r="ESU34" s="212"/>
      <c r="ESV34" s="212"/>
      <c r="ESW34" s="212"/>
      <c r="ESX34" s="212"/>
      <c r="ESY34" s="212"/>
      <c r="ESZ34" s="212"/>
      <c r="ETA34" s="212"/>
      <c r="ETB34" s="212"/>
      <c r="ETC34" s="212"/>
      <c r="ETD34" s="212"/>
      <c r="ETE34" s="212"/>
      <c r="ETF34" s="212"/>
      <c r="ETG34" s="212"/>
      <c r="ETH34" s="212"/>
      <c r="ETI34" s="212"/>
      <c r="ETJ34" s="212"/>
      <c r="ETK34" s="212"/>
      <c r="ETL34" s="212"/>
      <c r="ETM34" s="212"/>
      <c r="ETN34" s="212"/>
      <c r="ETO34" s="212"/>
      <c r="ETP34" s="212"/>
      <c r="ETQ34" s="212"/>
      <c r="ETR34" s="212"/>
      <c r="ETS34" s="212"/>
      <c r="ETT34" s="212"/>
      <c r="ETU34" s="212"/>
      <c r="ETV34" s="212"/>
      <c r="ETW34" s="212"/>
      <c r="ETX34" s="212"/>
      <c r="ETY34" s="212"/>
      <c r="ETZ34" s="212"/>
      <c r="EUA34" s="212"/>
      <c r="EUB34" s="212"/>
      <c r="EUC34" s="212"/>
      <c r="EUD34" s="212"/>
      <c r="EUE34" s="212"/>
      <c r="EUF34" s="212"/>
      <c r="EUG34" s="212"/>
      <c r="EUH34" s="212"/>
      <c r="EUI34" s="212"/>
      <c r="EUJ34" s="212"/>
      <c r="EUK34" s="212"/>
      <c r="EUL34" s="212"/>
      <c r="EUM34" s="212"/>
      <c r="EUN34" s="212"/>
      <c r="EUO34" s="212"/>
      <c r="EUP34" s="212"/>
      <c r="EUQ34" s="212"/>
      <c r="EUR34" s="212"/>
      <c r="EUS34" s="212"/>
      <c r="EUT34" s="212"/>
      <c r="EUU34" s="212"/>
      <c r="EUV34" s="212"/>
      <c r="EUW34" s="212"/>
      <c r="EUX34" s="212"/>
      <c r="EUY34" s="212"/>
      <c r="EUZ34" s="212"/>
      <c r="EVA34" s="212"/>
      <c r="EVB34" s="212"/>
      <c r="EVC34" s="212"/>
      <c r="EVD34" s="212"/>
      <c r="EVE34" s="212"/>
      <c r="EVF34" s="212"/>
      <c r="EVG34" s="212"/>
      <c r="EVH34" s="212"/>
      <c r="EVI34" s="212"/>
      <c r="EVJ34" s="212"/>
      <c r="EVK34" s="212"/>
      <c r="EVL34" s="212"/>
      <c r="EVM34" s="212"/>
      <c r="EVN34" s="212"/>
      <c r="EVO34" s="212"/>
      <c r="EVP34" s="212"/>
      <c r="EVQ34" s="212"/>
      <c r="EVR34" s="212"/>
      <c r="EVS34" s="212"/>
      <c r="EVT34" s="212"/>
      <c r="EVU34" s="212"/>
      <c r="EVV34" s="212"/>
      <c r="EVW34" s="212"/>
      <c r="EVX34" s="212"/>
      <c r="EVY34" s="212"/>
      <c r="EVZ34" s="212"/>
      <c r="EWA34" s="212"/>
      <c r="EWB34" s="212"/>
      <c r="EWC34" s="212"/>
      <c r="EWD34" s="212"/>
      <c r="EWE34" s="212"/>
      <c r="EWF34" s="212"/>
      <c r="EWG34" s="212"/>
      <c r="EWH34" s="212"/>
      <c r="EWI34" s="212"/>
      <c r="EWJ34" s="212"/>
      <c r="EWK34" s="212"/>
      <c r="EWL34" s="212"/>
      <c r="EWM34" s="212"/>
      <c r="EWN34" s="212"/>
      <c r="EWO34" s="212"/>
      <c r="EWP34" s="212"/>
      <c r="EWQ34" s="212"/>
      <c r="EWR34" s="212"/>
      <c r="EWS34" s="212"/>
      <c r="EWT34" s="212"/>
      <c r="EWU34" s="212"/>
      <c r="EWV34" s="212"/>
      <c r="EWW34" s="212"/>
      <c r="EWX34" s="212"/>
      <c r="EWY34" s="212"/>
      <c r="EWZ34" s="212"/>
      <c r="EXA34" s="212"/>
      <c r="EXB34" s="212"/>
      <c r="EXC34" s="212"/>
      <c r="EXD34" s="212"/>
      <c r="EXE34" s="212"/>
      <c r="EXF34" s="212"/>
      <c r="EXG34" s="212"/>
      <c r="EXH34" s="212"/>
      <c r="EXI34" s="212"/>
      <c r="EXJ34" s="212"/>
      <c r="EXK34" s="212"/>
      <c r="EXL34" s="212"/>
      <c r="EXM34" s="212"/>
      <c r="EXN34" s="212"/>
      <c r="EXO34" s="212"/>
      <c r="EXP34" s="212"/>
      <c r="EXQ34" s="212"/>
      <c r="EXR34" s="212"/>
      <c r="EXS34" s="212"/>
      <c r="EXT34" s="212"/>
      <c r="EXU34" s="212"/>
      <c r="EXV34" s="212"/>
      <c r="EXW34" s="212"/>
      <c r="EXX34" s="212"/>
      <c r="EXY34" s="212"/>
      <c r="EXZ34" s="212"/>
      <c r="EYA34" s="212"/>
      <c r="EYB34" s="212"/>
      <c r="EYC34" s="212"/>
      <c r="EYD34" s="212"/>
      <c r="EYE34" s="212"/>
      <c r="EYF34" s="212"/>
      <c r="EYG34" s="212"/>
      <c r="EYH34" s="212"/>
      <c r="EYI34" s="212"/>
      <c r="EYJ34" s="212"/>
      <c r="EYK34" s="212"/>
      <c r="EYL34" s="212"/>
      <c r="EYM34" s="212"/>
      <c r="EYN34" s="212"/>
      <c r="EYO34" s="212"/>
      <c r="EYP34" s="212"/>
      <c r="EYQ34" s="212"/>
      <c r="EYR34" s="212"/>
      <c r="EYS34" s="212"/>
      <c r="EYT34" s="212"/>
      <c r="EYU34" s="212"/>
      <c r="EYV34" s="212"/>
      <c r="EYW34" s="212"/>
      <c r="EYX34" s="212"/>
      <c r="EYY34" s="212"/>
      <c r="EYZ34" s="212"/>
      <c r="EZA34" s="212"/>
      <c r="EZB34" s="212"/>
      <c r="EZC34" s="212"/>
      <c r="EZD34" s="212"/>
      <c r="EZE34" s="212"/>
      <c r="EZF34" s="212"/>
      <c r="EZG34" s="212"/>
      <c r="EZH34" s="212"/>
      <c r="EZI34" s="212"/>
      <c r="EZJ34" s="212"/>
      <c r="EZK34" s="212"/>
      <c r="EZL34" s="212"/>
      <c r="EZM34" s="212"/>
      <c r="EZN34" s="212"/>
      <c r="EZO34" s="212"/>
      <c r="EZP34" s="212"/>
      <c r="EZQ34" s="212"/>
      <c r="EZR34" s="212"/>
      <c r="EZS34" s="212"/>
      <c r="EZT34" s="212"/>
      <c r="EZU34" s="212"/>
      <c r="EZV34" s="212"/>
      <c r="EZW34" s="212"/>
      <c r="EZX34" s="212"/>
      <c r="EZY34" s="212"/>
      <c r="EZZ34" s="212"/>
      <c r="FAA34" s="212"/>
      <c r="FAB34" s="212"/>
      <c r="FAC34" s="212"/>
      <c r="FAD34" s="212"/>
      <c r="FAE34" s="212"/>
      <c r="FAF34" s="212"/>
      <c r="FAG34" s="212"/>
      <c r="FAH34" s="212"/>
      <c r="FAI34" s="212"/>
      <c r="FAJ34" s="212"/>
      <c r="FAK34" s="212"/>
      <c r="FAL34" s="212"/>
      <c r="FAM34" s="212"/>
      <c r="FAN34" s="212"/>
      <c r="FAO34" s="212"/>
      <c r="FAP34" s="212"/>
      <c r="FAQ34" s="212"/>
      <c r="FAR34" s="212"/>
      <c r="FAS34" s="212"/>
      <c r="FAT34" s="212"/>
      <c r="FAU34" s="212"/>
      <c r="FAV34" s="212"/>
      <c r="FAW34" s="212"/>
      <c r="FAX34" s="212"/>
      <c r="FAY34" s="212"/>
      <c r="FAZ34" s="212"/>
      <c r="FBA34" s="212"/>
      <c r="FBB34" s="212"/>
      <c r="FBC34" s="212"/>
      <c r="FBD34" s="212"/>
      <c r="FBE34" s="212"/>
      <c r="FBF34" s="212"/>
      <c r="FBG34" s="212"/>
      <c r="FBH34" s="212"/>
      <c r="FBI34" s="212"/>
      <c r="FBJ34" s="212"/>
      <c r="FBK34" s="212"/>
      <c r="FBL34" s="212"/>
      <c r="FBM34" s="212"/>
      <c r="FBN34" s="212"/>
      <c r="FBO34" s="212"/>
      <c r="FBP34" s="212"/>
      <c r="FBQ34" s="212"/>
      <c r="FBR34" s="212"/>
      <c r="FBS34" s="212"/>
      <c r="FBT34" s="212"/>
      <c r="FBU34" s="212"/>
      <c r="FBV34" s="212"/>
      <c r="FBW34" s="212"/>
      <c r="FBX34" s="212"/>
      <c r="FBY34" s="212"/>
      <c r="FBZ34" s="212"/>
      <c r="FCA34" s="212"/>
      <c r="FCB34" s="212"/>
      <c r="FCC34" s="212"/>
      <c r="FCD34" s="212"/>
      <c r="FCE34" s="212"/>
      <c r="FCF34" s="212"/>
      <c r="FCG34" s="212"/>
      <c r="FCH34" s="212"/>
      <c r="FCI34" s="212"/>
      <c r="FCJ34" s="212"/>
      <c r="FCK34" s="212"/>
      <c r="FCL34" s="212"/>
      <c r="FCM34" s="212"/>
      <c r="FCN34" s="212"/>
      <c r="FCO34" s="212"/>
      <c r="FCP34" s="212"/>
      <c r="FCQ34" s="212"/>
      <c r="FCR34" s="212"/>
      <c r="FCS34" s="212"/>
      <c r="FCT34" s="212"/>
      <c r="FCU34" s="212"/>
      <c r="FCV34" s="212"/>
      <c r="FCW34" s="212"/>
      <c r="FCX34" s="212"/>
      <c r="FCY34" s="212"/>
      <c r="FCZ34" s="212"/>
      <c r="FDA34" s="212"/>
      <c r="FDB34" s="212"/>
      <c r="FDC34" s="212"/>
      <c r="FDD34" s="212"/>
      <c r="FDE34" s="212"/>
      <c r="FDF34" s="212"/>
      <c r="FDG34" s="212"/>
      <c r="FDH34" s="212"/>
      <c r="FDI34" s="212"/>
      <c r="FDJ34" s="212"/>
      <c r="FDK34" s="212"/>
      <c r="FDL34" s="212"/>
      <c r="FDM34" s="212"/>
      <c r="FDN34" s="212"/>
      <c r="FDO34" s="212"/>
      <c r="FDP34" s="212"/>
      <c r="FDQ34" s="212"/>
      <c r="FDR34" s="212"/>
      <c r="FDS34" s="212"/>
      <c r="FDT34" s="212"/>
      <c r="FDU34" s="212"/>
      <c r="FDV34" s="212"/>
      <c r="FDW34" s="212"/>
      <c r="FDX34" s="212"/>
      <c r="FDY34" s="212"/>
      <c r="FDZ34" s="212"/>
      <c r="FEA34" s="212"/>
      <c r="FEB34" s="212"/>
      <c r="FEC34" s="212"/>
      <c r="FED34" s="212"/>
      <c r="FEE34" s="212"/>
      <c r="FEF34" s="212"/>
      <c r="FEG34" s="212"/>
      <c r="FEH34" s="212"/>
      <c r="FEI34" s="212"/>
      <c r="FEJ34" s="212"/>
      <c r="FEK34" s="212"/>
      <c r="FEL34" s="212"/>
      <c r="FEM34" s="212"/>
      <c r="FEN34" s="212"/>
      <c r="FEO34" s="212"/>
      <c r="FEP34" s="212"/>
      <c r="FEQ34" s="212"/>
      <c r="FER34" s="212"/>
      <c r="FES34" s="212"/>
      <c r="FET34" s="212"/>
      <c r="FEU34" s="212"/>
      <c r="FEV34" s="212"/>
      <c r="FEW34" s="212"/>
      <c r="FEX34" s="212"/>
      <c r="FEY34" s="212"/>
      <c r="FEZ34" s="212"/>
      <c r="FFA34" s="212"/>
      <c r="FFB34" s="212"/>
      <c r="FFC34" s="212"/>
      <c r="FFD34" s="212"/>
      <c r="FFE34" s="212"/>
      <c r="FFF34" s="212"/>
      <c r="FFG34" s="212"/>
      <c r="FFH34" s="212"/>
      <c r="FFI34" s="212"/>
      <c r="FFJ34" s="212"/>
      <c r="FFK34" s="212"/>
      <c r="FFL34" s="212"/>
      <c r="FFM34" s="212"/>
      <c r="FFN34" s="212"/>
      <c r="FFO34" s="212"/>
      <c r="FFP34" s="212"/>
      <c r="FFQ34" s="212"/>
      <c r="FFR34" s="212"/>
      <c r="FFS34" s="212"/>
      <c r="FFT34" s="212"/>
      <c r="FFU34" s="212"/>
      <c r="FFV34" s="212"/>
      <c r="FFW34" s="212"/>
      <c r="FFX34" s="212"/>
      <c r="FFY34" s="212"/>
      <c r="FFZ34" s="212"/>
      <c r="FGA34" s="212"/>
      <c r="FGB34" s="212"/>
      <c r="FGC34" s="212"/>
      <c r="FGD34" s="212"/>
      <c r="FGE34" s="212"/>
      <c r="FGF34" s="212"/>
      <c r="FGG34" s="212"/>
      <c r="FGH34" s="212"/>
      <c r="FGI34" s="212"/>
      <c r="FGJ34" s="212"/>
      <c r="FGK34" s="212"/>
      <c r="FGL34" s="212"/>
      <c r="FGM34" s="212"/>
      <c r="FGN34" s="212"/>
      <c r="FGO34" s="212"/>
      <c r="FGP34" s="212"/>
      <c r="FGQ34" s="212"/>
      <c r="FGR34" s="212"/>
      <c r="FGS34" s="212"/>
      <c r="FGT34" s="212"/>
      <c r="FGU34" s="212"/>
      <c r="FGV34" s="212"/>
      <c r="FGW34" s="212"/>
      <c r="FGX34" s="212"/>
      <c r="FGY34" s="212"/>
      <c r="FGZ34" s="212"/>
      <c r="FHA34" s="212"/>
      <c r="FHB34" s="212"/>
      <c r="FHC34" s="212"/>
      <c r="FHD34" s="212"/>
      <c r="FHE34" s="212"/>
      <c r="FHF34" s="212"/>
      <c r="FHG34" s="212"/>
      <c r="FHH34" s="212"/>
      <c r="FHI34" s="212"/>
      <c r="FHJ34" s="212"/>
      <c r="FHK34" s="212"/>
      <c r="FHL34" s="212"/>
      <c r="FHM34" s="212"/>
      <c r="FHN34" s="212"/>
      <c r="FHO34" s="212"/>
      <c r="FHP34" s="212"/>
      <c r="FHQ34" s="212"/>
      <c r="FHR34" s="212"/>
      <c r="FHS34" s="212"/>
      <c r="FHT34" s="212"/>
      <c r="FHU34" s="212"/>
      <c r="FHV34" s="212"/>
      <c r="FHW34" s="212"/>
      <c r="FHX34" s="212"/>
      <c r="FHY34" s="212"/>
      <c r="FHZ34" s="212"/>
      <c r="FIA34" s="212"/>
      <c r="FIB34" s="212"/>
      <c r="FIC34" s="212"/>
      <c r="FID34" s="212"/>
      <c r="FIE34" s="212"/>
      <c r="FIF34" s="212"/>
      <c r="FIG34" s="212"/>
      <c r="FIH34" s="212"/>
      <c r="FII34" s="212"/>
      <c r="FIJ34" s="212"/>
      <c r="FIK34" s="212"/>
      <c r="FIL34" s="212"/>
      <c r="FIM34" s="212"/>
      <c r="FIN34" s="212"/>
      <c r="FIO34" s="212"/>
      <c r="FIP34" s="212"/>
      <c r="FIQ34" s="212"/>
      <c r="FIR34" s="212"/>
      <c r="FIS34" s="212"/>
      <c r="FIT34" s="212"/>
      <c r="FIU34" s="212"/>
      <c r="FIV34" s="212"/>
      <c r="FIW34" s="212"/>
      <c r="FIX34" s="212"/>
      <c r="FIY34" s="212"/>
      <c r="FIZ34" s="212"/>
      <c r="FJA34" s="212"/>
      <c r="FJB34" s="212"/>
      <c r="FJC34" s="212"/>
      <c r="FJD34" s="212"/>
      <c r="FJE34" s="212"/>
      <c r="FJF34" s="212"/>
      <c r="FJG34" s="212"/>
      <c r="FJH34" s="212"/>
      <c r="FJI34" s="212"/>
      <c r="FJJ34" s="212"/>
      <c r="FJK34" s="212"/>
      <c r="FJL34" s="212"/>
      <c r="FJM34" s="212"/>
      <c r="FJN34" s="212"/>
      <c r="FJO34" s="212"/>
      <c r="FJP34" s="212"/>
      <c r="FJQ34" s="212"/>
      <c r="FJR34" s="212"/>
      <c r="FJS34" s="212"/>
      <c r="FJT34" s="212"/>
      <c r="FJU34" s="212"/>
      <c r="FJV34" s="212"/>
      <c r="FJW34" s="212"/>
      <c r="FJX34" s="212"/>
      <c r="FJY34" s="212"/>
      <c r="FJZ34" s="212"/>
      <c r="FKA34" s="212"/>
      <c r="FKB34" s="212"/>
      <c r="FKC34" s="212"/>
      <c r="FKD34" s="212"/>
      <c r="FKE34" s="212"/>
      <c r="FKF34" s="212"/>
      <c r="FKG34" s="212"/>
      <c r="FKH34" s="212"/>
      <c r="FKI34" s="212"/>
      <c r="FKJ34" s="212"/>
      <c r="FKK34" s="212"/>
      <c r="FKL34" s="212"/>
      <c r="FKM34" s="212"/>
      <c r="FKN34" s="212"/>
      <c r="FKO34" s="212"/>
      <c r="FKP34" s="212"/>
      <c r="FKQ34" s="212"/>
      <c r="FKR34" s="212"/>
      <c r="FKS34" s="212"/>
      <c r="FKT34" s="212"/>
      <c r="FKU34" s="212"/>
      <c r="FKV34" s="212"/>
      <c r="FKW34" s="212"/>
      <c r="FKX34" s="212"/>
      <c r="FKY34" s="212"/>
      <c r="FKZ34" s="212"/>
      <c r="FLA34" s="212"/>
      <c r="FLB34" s="212"/>
      <c r="FLC34" s="212"/>
      <c r="FLD34" s="212"/>
      <c r="FLE34" s="212"/>
      <c r="FLF34" s="212"/>
      <c r="FLG34" s="212"/>
      <c r="FLH34" s="212"/>
      <c r="FLI34" s="212"/>
      <c r="FLJ34" s="212"/>
      <c r="FLK34" s="212"/>
      <c r="FLL34" s="212"/>
      <c r="FLM34" s="212"/>
      <c r="FLN34" s="212"/>
      <c r="FLO34" s="212"/>
      <c r="FLP34" s="212"/>
      <c r="FLQ34" s="212"/>
      <c r="FLR34" s="212"/>
      <c r="FLS34" s="212"/>
      <c r="FLT34" s="212"/>
      <c r="FLU34" s="212"/>
      <c r="FLV34" s="212"/>
      <c r="FLW34" s="212"/>
      <c r="FLX34" s="212"/>
      <c r="FLY34" s="212"/>
      <c r="FLZ34" s="212"/>
      <c r="FMA34" s="212"/>
      <c r="FMB34" s="212"/>
      <c r="FMC34" s="212"/>
      <c r="FMD34" s="212"/>
      <c r="FME34" s="212"/>
      <c r="FMF34" s="212"/>
      <c r="FMG34" s="212"/>
      <c r="FMH34" s="212"/>
      <c r="FMI34" s="212"/>
      <c r="FMJ34" s="212"/>
      <c r="FMK34" s="212"/>
      <c r="FML34" s="212"/>
      <c r="FMM34" s="212"/>
      <c r="FMN34" s="212"/>
      <c r="FMO34" s="212"/>
      <c r="FMP34" s="212"/>
      <c r="FMQ34" s="212"/>
      <c r="FMR34" s="212"/>
      <c r="FMS34" s="212"/>
      <c r="FMT34" s="212"/>
      <c r="FMU34" s="212"/>
      <c r="FMV34" s="212"/>
      <c r="FMW34" s="212"/>
      <c r="FMX34" s="212"/>
      <c r="FMY34" s="212"/>
      <c r="FMZ34" s="212"/>
      <c r="FNA34" s="212"/>
      <c r="FNB34" s="212"/>
      <c r="FNC34" s="212"/>
      <c r="FND34" s="212"/>
      <c r="FNE34" s="212"/>
      <c r="FNF34" s="212"/>
      <c r="FNG34" s="212"/>
      <c r="FNH34" s="212"/>
      <c r="FNI34" s="212"/>
      <c r="FNJ34" s="212"/>
      <c r="FNK34" s="212"/>
      <c r="FNL34" s="212"/>
      <c r="FNM34" s="212"/>
      <c r="FNN34" s="212"/>
      <c r="FNO34" s="212"/>
      <c r="FNP34" s="212"/>
      <c r="FNQ34" s="212"/>
      <c r="FNR34" s="212"/>
      <c r="FNS34" s="212"/>
      <c r="FNT34" s="212"/>
      <c r="FNU34" s="212"/>
      <c r="FNV34" s="212"/>
      <c r="FNW34" s="212"/>
      <c r="FNX34" s="212"/>
      <c r="FNY34" s="212"/>
      <c r="FNZ34" s="212"/>
      <c r="FOA34" s="212"/>
      <c r="FOB34" s="212"/>
      <c r="FOC34" s="212"/>
      <c r="FOD34" s="212"/>
      <c r="FOE34" s="212"/>
      <c r="FOF34" s="212"/>
      <c r="FOG34" s="212"/>
      <c r="FOH34" s="212"/>
      <c r="FOI34" s="212"/>
      <c r="FOJ34" s="212"/>
      <c r="FOK34" s="212"/>
      <c r="FOL34" s="212"/>
      <c r="FOM34" s="212"/>
      <c r="FON34" s="212"/>
      <c r="FOO34" s="212"/>
      <c r="FOP34" s="212"/>
      <c r="FOQ34" s="212"/>
      <c r="FOR34" s="212"/>
      <c r="FOS34" s="212"/>
      <c r="FOT34" s="212"/>
      <c r="FOU34" s="212"/>
      <c r="FOV34" s="212"/>
      <c r="FOW34" s="212"/>
      <c r="FOX34" s="212"/>
      <c r="FOY34" s="212"/>
      <c r="FOZ34" s="212"/>
      <c r="FPA34" s="212"/>
      <c r="FPB34" s="212"/>
      <c r="FPC34" s="212"/>
      <c r="FPD34" s="212"/>
      <c r="FPE34" s="212"/>
      <c r="FPF34" s="212"/>
      <c r="FPG34" s="212"/>
      <c r="FPH34" s="212"/>
      <c r="FPI34" s="212"/>
      <c r="FPJ34" s="212"/>
      <c r="FPK34" s="212"/>
      <c r="FPL34" s="212"/>
      <c r="FPM34" s="212"/>
      <c r="FPN34" s="212"/>
      <c r="FPO34" s="212"/>
      <c r="FPP34" s="212"/>
      <c r="FPQ34" s="212"/>
      <c r="FPR34" s="212"/>
      <c r="FPS34" s="212"/>
      <c r="FPT34" s="212"/>
      <c r="FPU34" s="212"/>
      <c r="FPV34" s="212"/>
      <c r="FPW34" s="212"/>
      <c r="FPX34" s="212"/>
      <c r="FPY34" s="212"/>
      <c r="FPZ34" s="212"/>
      <c r="FQA34" s="212"/>
      <c r="FQB34" s="212"/>
      <c r="FQC34" s="212"/>
      <c r="FQD34" s="212"/>
      <c r="FQE34" s="212"/>
      <c r="FQF34" s="212"/>
      <c r="FQG34" s="212"/>
      <c r="FQH34" s="212"/>
      <c r="FQI34" s="212"/>
      <c r="FQJ34" s="212"/>
      <c r="FQK34" s="212"/>
      <c r="FQL34" s="212"/>
      <c r="FQM34" s="212"/>
      <c r="FQN34" s="212"/>
      <c r="FQO34" s="212"/>
      <c r="FQP34" s="212"/>
      <c r="FQQ34" s="212"/>
      <c r="FQR34" s="212"/>
      <c r="FQS34" s="212"/>
      <c r="FQT34" s="212"/>
      <c r="FQU34" s="212"/>
      <c r="FQV34" s="212"/>
      <c r="FQW34" s="212"/>
      <c r="FQX34" s="212"/>
      <c r="FQY34" s="212"/>
      <c r="FQZ34" s="212"/>
      <c r="FRA34" s="212"/>
      <c r="FRB34" s="212"/>
      <c r="FRC34" s="212"/>
      <c r="FRD34" s="212"/>
      <c r="FRE34" s="212"/>
      <c r="FRF34" s="212"/>
      <c r="FRG34" s="212"/>
      <c r="FRH34" s="212"/>
      <c r="FRI34" s="212"/>
      <c r="FRJ34" s="212"/>
      <c r="FRK34" s="212"/>
      <c r="FRL34" s="212"/>
      <c r="FRM34" s="212"/>
      <c r="FRN34" s="212"/>
      <c r="FRO34" s="212"/>
      <c r="FRP34" s="212"/>
      <c r="FRQ34" s="212"/>
      <c r="FRR34" s="212"/>
      <c r="FRS34" s="212"/>
      <c r="FRT34" s="212"/>
      <c r="FRU34" s="212"/>
      <c r="FRV34" s="212"/>
      <c r="FRW34" s="212"/>
      <c r="FRX34" s="212"/>
      <c r="FRY34" s="212"/>
      <c r="FRZ34" s="212"/>
      <c r="FSA34" s="212"/>
      <c r="FSB34" s="212"/>
      <c r="FSC34" s="212"/>
      <c r="FSD34" s="212"/>
      <c r="FSE34" s="212"/>
      <c r="FSF34" s="212"/>
      <c r="FSG34" s="212"/>
      <c r="FSH34" s="212"/>
      <c r="FSI34" s="212"/>
      <c r="FSJ34" s="212"/>
      <c r="FSK34" s="212"/>
      <c r="FSL34" s="212"/>
      <c r="FSM34" s="212"/>
      <c r="FSN34" s="212"/>
      <c r="FSO34" s="212"/>
      <c r="FSP34" s="212"/>
      <c r="FSQ34" s="212"/>
      <c r="FSR34" s="212"/>
      <c r="FSS34" s="212"/>
      <c r="FST34" s="212"/>
      <c r="FSU34" s="212"/>
      <c r="FSV34" s="212"/>
      <c r="FSW34" s="212"/>
      <c r="FSX34" s="212"/>
      <c r="FSY34" s="212"/>
      <c r="FSZ34" s="212"/>
      <c r="FTA34" s="212"/>
      <c r="FTB34" s="212"/>
      <c r="FTC34" s="212"/>
      <c r="FTD34" s="212"/>
      <c r="FTE34" s="212"/>
      <c r="FTF34" s="212"/>
      <c r="FTG34" s="212"/>
      <c r="FTH34" s="212"/>
      <c r="FTI34" s="212"/>
      <c r="FTJ34" s="212"/>
      <c r="FTK34" s="212"/>
      <c r="FTL34" s="212"/>
      <c r="FTM34" s="212"/>
      <c r="FTN34" s="212"/>
      <c r="FTO34" s="212"/>
      <c r="FTP34" s="212"/>
      <c r="FTQ34" s="212"/>
      <c r="FTR34" s="212"/>
      <c r="FTS34" s="212"/>
      <c r="FTT34" s="212"/>
      <c r="FTU34" s="212"/>
      <c r="FTV34" s="212"/>
      <c r="FTW34" s="212"/>
      <c r="FTX34" s="212"/>
      <c r="FTY34" s="212"/>
      <c r="FTZ34" s="212"/>
      <c r="FUA34" s="212"/>
      <c r="FUB34" s="212"/>
      <c r="FUC34" s="212"/>
      <c r="FUD34" s="212"/>
      <c r="FUE34" s="212"/>
      <c r="FUF34" s="212"/>
      <c r="FUG34" s="212"/>
      <c r="FUH34" s="212"/>
      <c r="FUI34" s="212"/>
      <c r="FUJ34" s="212"/>
      <c r="FUK34" s="212"/>
      <c r="FUL34" s="212"/>
      <c r="FUM34" s="212"/>
      <c r="FUN34" s="212"/>
      <c r="FUO34" s="212"/>
      <c r="FUP34" s="212"/>
      <c r="FUQ34" s="212"/>
      <c r="FUR34" s="212"/>
      <c r="FUS34" s="212"/>
      <c r="FUT34" s="212"/>
      <c r="FUU34" s="212"/>
      <c r="FUV34" s="212"/>
      <c r="FUW34" s="212"/>
      <c r="FUX34" s="212"/>
      <c r="FUY34" s="212"/>
      <c r="FUZ34" s="212"/>
      <c r="FVA34" s="212"/>
      <c r="FVB34" s="212"/>
      <c r="FVC34" s="212"/>
      <c r="FVD34" s="212"/>
      <c r="FVE34" s="212"/>
      <c r="FVF34" s="212"/>
      <c r="FVG34" s="212"/>
      <c r="FVH34" s="212"/>
      <c r="FVI34" s="212"/>
      <c r="FVJ34" s="212"/>
      <c r="FVK34" s="212"/>
      <c r="FVL34" s="212"/>
      <c r="FVM34" s="212"/>
      <c r="FVN34" s="212"/>
      <c r="FVO34" s="212"/>
      <c r="FVP34" s="212"/>
      <c r="FVQ34" s="212"/>
      <c r="FVR34" s="212"/>
      <c r="FVS34" s="212"/>
      <c r="FVT34" s="212"/>
      <c r="FVU34" s="212"/>
      <c r="FVV34" s="212"/>
      <c r="FVW34" s="212"/>
      <c r="FVX34" s="212"/>
      <c r="FVY34" s="212"/>
      <c r="FVZ34" s="212"/>
      <c r="FWA34" s="212"/>
      <c r="FWB34" s="212"/>
      <c r="FWC34" s="212"/>
      <c r="FWD34" s="212"/>
      <c r="FWE34" s="212"/>
      <c r="FWF34" s="212"/>
      <c r="FWG34" s="212"/>
      <c r="FWH34" s="212"/>
      <c r="FWI34" s="212"/>
      <c r="FWJ34" s="212"/>
      <c r="FWK34" s="212"/>
      <c r="FWL34" s="212"/>
      <c r="FWM34" s="212"/>
      <c r="FWN34" s="212"/>
      <c r="FWO34" s="212"/>
      <c r="FWP34" s="212"/>
      <c r="FWQ34" s="212"/>
      <c r="FWR34" s="212"/>
      <c r="FWS34" s="212"/>
      <c r="FWT34" s="212"/>
      <c r="FWU34" s="212"/>
      <c r="FWV34" s="212"/>
      <c r="FWW34" s="212"/>
      <c r="FWX34" s="212"/>
      <c r="FWY34" s="212"/>
      <c r="FWZ34" s="212"/>
      <c r="FXA34" s="212"/>
      <c r="FXB34" s="212"/>
      <c r="FXC34" s="212"/>
      <c r="FXD34" s="212"/>
      <c r="FXE34" s="212"/>
      <c r="FXF34" s="212"/>
      <c r="FXG34" s="212"/>
      <c r="FXH34" s="212"/>
      <c r="FXI34" s="212"/>
      <c r="FXJ34" s="212"/>
      <c r="FXK34" s="212"/>
      <c r="FXL34" s="212"/>
      <c r="FXM34" s="212"/>
      <c r="FXN34" s="212"/>
      <c r="FXO34" s="212"/>
      <c r="FXP34" s="212"/>
      <c r="FXQ34" s="212"/>
      <c r="FXR34" s="212"/>
      <c r="FXS34" s="212"/>
      <c r="FXT34" s="212"/>
      <c r="FXU34" s="212"/>
      <c r="FXV34" s="212"/>
      <c r="FXW34" s="212"/>
      <c r="FXX34" s="212"/>
      <c r="FXY34" s="212"/>
      <c r="FXZ34" s="212"/>
      <c r="FYA34" s="212"/>
      <c r="FYB34" s="212"/>
      <c r="FYC34" s="212"/>
      <c r="FYD34" s="212"/>
      <c r="FYE34" s="212"/>
      <c r="FYF34" s="212"/>
      <c r="FYG34" s="212"/>
      <c r="FYH34" s="212"/>
      <c r="FYI34" s="212"/>
      <c r="FYJ34" s="212"/>
      <c r="FYK34" s="212"/>
      <c r="FYL34" s="212"/>
      <c r="FYM34" s="212"/>
      <c r="FYN34" s="212"/>
      <c r="FYO34" s="212"/>
      <c r="FYP34" s="212"/>
      <c r="FYQ34" s="212"/>
      <c r="FYR34" s="212"/>
      <c r="FYS34" s="212"/>
      <c r="FYT34" s="212"/>
      <c r="FYU34" s="212"/>
      <c r="FYV34" s="212"/>
      <c r="FYW34" s="212"/>
      <c r="FYX34" s="212"/>
      <c r="FYY34" s="212"/>
      <c r="FYZ34" s="212"/>
      <c r="FZA34" s="212"/>
      <c r="FZB34" s="212"/>
      <c r="FZC34" s="212"/>
      <c r="FZD34" s="212"/>
      <c r="FZE34" s="212"/>
      <c r="FZF34" s="212"/>
      <c r="FZG34" s="212"/>
      <c r="FZH34" s="212"/>
      <c r="FZI34" s="212"/>
      <c r="FZJ34" s="212"/>
      <c r="FZK34" s="212"/>
      <c r="FZL34" s="212"/>
      <c r="FZM34" s="212"/>
      <c r="FZN34" s="212"/>
      <c r="FZO34" s="212"/>
      <c r="FZP34" s="212"/>
      <c r="FZQ34" s="212"/>
      <c r="FZR34" s="212"/>
      <c r="FZS34" s="212"/>
      <c r="FZT34" s="212"/>
      <c r="FZU34" s="212"/>
      <c r="FZV34" s="212"/>
      <c r="FZW34" s="212"/>
      <c r="FZX34" s="212"/>
      <c r="FZY34" s="212"/>
      <c r="FZZ34" s="212"/>
      <c r="GAA34" s="212"/>
      <c r="GAB34" s="212"/>
      <c r="GAC34" s="212"/>
      <c r="GAD34" s="212"/>
      <c r="GAE34" s="212"/>
      <c r="GAF34" s="212"/>
      <c r="GAG34" s="212"/>
      <c r="GAH34" s="212"/>
      <c r="GAI34" s="212"/>
      <c r="GAJ34" s="212"/>
      <c r="GAK34" s="212"/>
      <c r="GAL34" s="212"/>
      <c r="GAM34" s="212"/>
      <c r="GAN34" s="212"/>
      <c r="GAO34" s="212"/>
      <c r="GAP34" s="212"/>
      <c r="GAQ34" s="212"/>
      <c r="GAR34" s="212"/>
      <c r="GAS34" s="212"/>
      <c r="GAT34" s="212"/>
      <c r="GAU34" s="212"/>
      <c r="GAV34" s="212"/>
      <c r="GAW34" s="212"/>
      <c r="GAX34" s="212"/>
      <c r="GAY34" s="212"/>
      <c r="GAZ34" s="212"/>
      <c r="GBA34" s="212"/>
      <c r="GBB34" s="212"/>
      <c r="GBC34" s="212"/>
      <c r="GBD34" s="212"/>
      <c r="GBE34" s="212"/>
      <c r="GBF34" s="212"/>
      <c r="GBG34" s="212"/>
      <c r="GBH34" s="212"/>
      <c r="GBI34" s="212"/>
      <c r="GBJ34" s="212"/>
      <c r="GBK34" s="212"/>
      <c r="GBL34" s="212"/>
      <c r="GBM34" s="212"/>
      <c r="GBN34" s="212"/>
      <c r="GBO34" s="212"/>
      <c r="GBP34" s="212"/>
      <c r="GBQ34" s="212"/>
      <c r="GBR34" s="212"/>
      <c r="GBS34" s="212"/>
      <c r="GBT34" s="212"/>
      <c r="GBU34" s="212"/>
      <c r="GBV34" s="212"/>
      <c r="GBW34" s="212"/>
      <c r="GBX34" s="212"/>
      <c r="GBY34" s="212"/>
      <c r="GBZ34" s="212"/>
      <c r="GCA34" s="212"/>
      <c r="GCB34" s="212"/>
      <c r="GCC34" s="212"/>
      <c r="GCD34" s="212"/>
      <c r="GCE34" s="212"/>
      <c r="GCF34" s="212"/>
      <c r="GCG34" s="212"/>
      <c r="GCH34" s="212"/>
      <c r="GCI34" s="212"/>
      <c r="GCJ34" s="212"/>
      <c r="GCK34" s="212"/>
      <c r="GCL34" s="212"/>
      <c r="GCM34" s="212"/>
      <c r="GCN34" s="212"/>
      <c r="GCO34" s="212"/>
      <c r="GCP34" s="212"/>
      <c r="GCQ34" s="212"/>
      <c r="GCR34" s="212"/>
      <c r="GCS34" s="212"/>
      <c r="GCT34" s="212"/>
      <c r="GCU34" s="212"/>
      <c r="GCV34" s="212"/>
      <c r="GCW34" s="212"/>
      <c r="GCX34" s="212"/>
      <c r="GCY34" s="212"/>
      <c r="GCZ34" s="212"/>
      <c r="GDA34" s="212"/>
      <c r="GDB34" s="212"/>
      <c r="GDC34" s="212"/>
      <c r="GDD34" s="212"/>
      <c r="GDE34" s="212"/>
      <c r="GDF34" s="212"/>
      <c r="GDG34" s="212"/>
      <c r="GDH34" s="212"/>
      <c r="GDI34" s="212"/>
      <c r="GDJ34" s="212"/>
      <c r="GDK34" s="212"/>
      <c r="GDL34" s="212"/>
      <c r="GDM34" s="212"/>
      <c r="GDN34" s="212"/>
      <c r="GDO34" s="212"/>
      <c r="GDP34" s="212"/>
      <c r="GDQ34" s="212"/>
      <c r="GDR34" s="212"/>
      <c r="GDS34" s="212"/>
      <c r="GDT34" s="212"/>
      <c r="GDU34" s="212"/>
      <c r="GDV34" s="212"/>
      <c r="GDW34" s="212"/>
      <c r="GDX34" s="212"/>
      <c r="GDY34" s="212"/>
      <c r="GDZ34" s="212"/>
      <c r="GEA34" s="212"/>
      <c r="GEB34" s="212"/>
      <c r="GEC34" s="212"/>
      <c r="GED34" s="212"/>
      <c r="GEE34" s="212"/>
      <c r="GEF34" s="212"/>
      <c r="GEG34" s="212"/>
      <c r="GEH34" s="212"/>
      <c r="GEI34" s="212"/>
      <c r="GEJ34" s="212"/>
      <c r="GEK34" s="212"/>
      <c r="GEL34" s="212"/>
      <c r="GEM34" s="212"/>
      <c r="GEN34" s="212"/>
      <c r="GEO34" s="212"/>
      <c r="GEP34" s="212"/>
      <c r="GEQ34" s="212"/>
      <c r="GER34" s="212"/>
      <c r="GES34" s="212"/>
      <c r="GET34" s="212"/>
      <c r="GEU34" s="212"/>
      <c r="GEV34" s="212"/>
      <c r="GEW34" s="212"/>
      <c r="GEX34" s="212"/>
      <c r="GEY34" s="212"/>
      <c r="GEZ34" s="212"/>
      <c r="GFA34" s="212"/>
      <c r="GFB34" s="212"/>
      <c r="GFC34" s="212"/>
      <c r="GFD34" s="212"/>
      <c r="GFE34" s="212"/>
      <c r="GFF34" s="212"/>
      <c r="GFG34" s="212"/>
      <c r="GFH34" s="212"/>
      <c r="GFI34" s="212"/>
      <c r="GFJ34" s="212"/>
      <c r="GFK34" s="212"/>
      <c r="GFL34" s="212"/>
      <c r="GFM34" s="212"/>
      <c r="GFN34" s="212"/>
      <c r="GFO34" s="212"/>
      <c r="GFP34" s="212"/>
      <c r="GFQ34" s="212"/>
      <c r="GFR34" s="212"/>
      <c r="GFS34" s="212"/>
      <c r="GFT34" s="212"/>
      <c r="GFU34" s="212"/>
      <c r="GFV34" s="212"/>
      <c r="GFW34" s="212"/>
      <c r="GFX34" s="212"/>
      <c r="GFY34" s="212"/>
      <c r="GFZ34" s="212"/>
      <c r="GGA34" s="212"/>
      <c r="GGB34" s="212"/>
      <c r="GGC34" s="212"/>
      <c r="GGD34" s="212"/>
      <c r="GGE34" s="212"/>
      <c r="GGF34" s="212"/>
      <c r="GGG34" s="212"/>
      <c r="GGH34" s="212"/>
      <c r="GGI34" s="212"/>
      <c r="GGJ34" s="212"/>
      <c r="GGK34" s="212"/>
      <c r="GGL34" s="212"/>
      <c r="GGM34" s="212"/>
      <c r="GGN34" s="212"/>
      <c r="GGO34" s="212"/>
      <c r="GGP34" s="212"/>
      <c r="GGQ34" s="212"/>
      <c r="GGR34" s="212"/>
      <c r="GGS34" s="212"/>
      <c r="GGT34" s="212"/>
      <c r="GGU34" s="212"/>
      <c r="GGV34" s="212"/>
      <c r="GGW34" s="212"/>
      <c r="GGX34" s="212"/>
      <c r="GGY34" s="212"/>
      <c r="GGZ34" s="212"/>
      <c r="GHA34" s="212"/>
      <c r="GHB34" s="212"/>
      <c r="GHC34" s="212"/>
      <c r="GHD34" s="212"/>
      <c r="GHE34" s="212"/>
      <c r="GHF34" s="212"/>
      <c r="GHG34" s="212"/>
      <c r="GHH34" s="212"/>
      <c r="GHI34" s="212"/>
      <c r="GHJ34" s="212"/>
      <c r="GHK34" s="212"/>
      <c r="GHL34" s="212"/>
      <c r="GHM34" s="212"/>
      <c r="GHN34" s="212"/>
      <c r="GHO34" s="212"/>
      <c r="GHP34" s="212"/>
      <c r="GHQ34" s="212"/>
      <c r="GHR34" s="212"/>
      <c r="GHS34" s="212"/>
      <c r="GHT34" s="212"/>
      <c r="GHU34" s="212"/>
      <c r="GHV34" s="212"/>
      <c r="GHW34" s="212"/>
      <c r="GHX34" s="212"/>
      <c r="GHY34" s="212"/>
      <c r="GHZ34" s="212"/>
      <c r="GIA34" s="212"/>
      <c r="GIB34" s="212"/>
      <c r="GIC34" s="212"/>
      <c r="GID34" s="212"/>
      <c r="GIE34" s="212"/>
      <c r="GIF34" s="212"/>
      <c r="GIG34" s="212"/>
      <c r="GIH34" s="212"/>
      <c r="GII34" s="212"/>
      <c r="GIJ34" s="212"/>
      <c r="GIK34" s="212"/>
      <c r="GIL34" s="212"/>
      <c r="GIM34" s="212"/>
      <c r="GIN34" s="212"/>
      <c r="GIO34" s="212"/>
      <c r="GIP34" s="212"/>
      <c r="GIQ34" s="212"/>
      <c r="GIR34" s="212"/>
      <c r="GIS34" s="212"/>
      <c r="GIT34" s="212"/>
      <c r="GIU34" s="212"/>
      <c r="GIV34" s="212"/>
      <c r="GIW34" s="212"/>
      <c r="GIX34" s="212"/>
      <c r="GIY34" s="212"/>
      <c r="GIZ34" s="212"/>
      <c r="GJA34" s="212"/>
      <c r="GJB34" s="212"/>
      <c r="GJC34" s="212"/>
      <c r="GJD34" s="212"/>
      <c r="GJE34" s="212"/>
      <c r="GJF34" s="212"/>
      <c r="GJG34" s="212"/>
      <c r="GJH34" s="212"/>
      <c r="GJI34" s="212"/>
      <c r="GJJ34" s="212"/>
      <c r="GJK34" s="212"/>
      <c r="GJL34" s="212"/>
      <c r="GJM34" s="212"/>
      <c r="GJN34" s="212"/>
      <c r="GJO34" s="212"/>
      <c r="GJP34" s="212"/>
      <c r="GJQ34" s="212"/>
      <c r="GJR34" s="212"/>
      <c r="GJS34" s="212"/>
      <c r="GJT34" s="212"/>
      <c r="GJU34" s="212"/>
      <c r="GJV34" s="212"/>
      <c r="GJW34" s="212"/>
      <c r="GJX34" s="212"/>
      <c r="GJY34" s="212"/>
      <c r="GJZ34" s="212"/>
      <c r="GKA34" s="212"/>
      <c r="GKB34" s="212"/>
      <c r="GKC34" s="212"/>
      <c r="GKD34" s="212"/>
      <c r="GKE34" s="212"/>
      <c r="GKF34" s="212"/>
      <c r="GKG34" s="212"/>
      <c r="GKH34" s="212"/>
      <c r="GKI34" s="212"/>
      <c r="GKJ34" s="212"/>
      <c r="GKK34" s="212"/>
      <c r="GKL34" s="212"/>
      <c r="GKM34" s="212"/>
      <c r="GKN34" s="212"/>
      <c r="GKO34" s="212"/>
      <c r="GKP34" s="212"/>
      <c r="GKQ34" s="212"/>
      <c r="GKR34" s="212"/>
      <c r="GKS34" s="212"/>
      <c r="GKT34" s="212"/>
      <c r="GKU34" s="212"/>
      <c r="GKV34" s="212"/>
      <c r="GKW34" s="212"/>
      <c r="GKX34" s="212"/>
      <c r="GKY34" s="212"/>
      <c r="GKZ34" s="212"/>
      <c r="GLA34" s="212"/>
      <c r="GLB34" s="212"/>
      <c r="GLC34" s="212"/>
      <c r="GLD34" s="212"/>
      <c r="GLE34" s="212"/>
      <c r="GLF34" s="212"/>
      <c r="GLG34" s="212"/>
      <c r="GLH34" s="212"/>
      <c r="GLI34" s="212"/>
      <c r="GLJ34" s="212"/>
      <c r="GLK34" s="212"/>
      <c r="GLL34" s="212"/>
      <c r="GLM34" s="212"/>
      <c r="GLN34" s="212"/>
      <c r="GLO34" s="212"/>
      <c r="GLP34" s="212"/>
      <c r="GLQ34" s="212"/>
      <c r="GLR34" s="212"/>
      <c r="GLS34" s="212"/>
      <c r="GLT34" s="212"/>
      <c r="GLU34" s="212"/>
      <c r="GLV34" s="212"/>
      <c r="GLW34" s="212"/>
      <c r="GLX34" s="212"/>
      <c r="GLY34" s="212"/>
      <c r="GLZ34" s="212"/>
      <c r="GMA34" s="212"/>
      <c r="GMB34" s="212"/>
      <c r="GMC34" s="212"/>
      <c r="GMD34" s="212"/>
      <c r="GME34" s="212"/>
      <c r="GMF34" s="212"/>
      <c r="GMG34" s="212"/>
      <c r="GMH34" s="212"/>
      <c r="GMI34" s="212"/>
      <c r="GMJ34" s="212"/>
      <c r="GMK34" s="212"/>
      <c r="GML34" s="212"/>
      <c r="GMM34" s="212"/>
      <c r="GMN34" s="212"/>
      <c r="GMO34" s="212"/>
      <c r="GMP34" s="212"/>
      <c r="GMQ34" s="212"/>
      <c r="GMR34" s="212"/>
      <c r="GMS34" s="212"/>
      <c r="GMT34" s="212"/>
      <c r="GMU34" s="212"/>
      <c r="GMV34" s="212"/>
      <c r="GMW34" s="212"/>
      <c r="GMX34" s="212"/>
      <c r="GMY34" s="212"/>
      <c r="GMZ34" s="212"/>
      <c r="GNA34" s="212"/>
      <c r="GNB34" s="212"/>
      <c r="GNC34" s="212"/>
      <c r="GND34" s="212"/>
      <c r="GNE34" s="212"/>
      <c r="GNF34" s="212"/>
      <c r="GNG34" s="212"/>
      <c r="GNH34" s="212"/>
      <c r="GNI34" s="212"/>
      <c r="GNJ34" s="212"/>
      <c r="GNK34" s="212"/>
      <c r="GNL34" s="212"/>
      <c r="GNM34" s="212"/>
      <c r="GNN34" s="212"/>
      <c r="GNO34" s="212"/>
      <c r="GNP34" s="212"/>
      <c r="GNQ34" s="212"/>
      <c r="GNR34" s="212"/>
      <c r="GNS34" s="212"/>
      <c r="GNT34" s="212"/>
      <c r="GNU34" s="212"/>
      <c r="GNV34" s="212"/>
      <c r="GNW34" s="212"/>
      <c r="GNX34" s="212"/>
      <c r="GNY34" s="212"/>
      <c r="GNZ34" s="212"/>
      <c r="GOA34" s="212"/>
      <c r="GOB34" s="212"/>
      <c r="GOC34" s="212"/>
      <c r="GOD34" s="212"/>
      <c r="GOE34" s="212"/>
      <c r="GOF34" s="212"/>
      <c r="GOG34" s="212"/>
      <c r="GOH34" s="212"/>
      <c r="GOI34" s="212"/>
      <c r="GOJ34" s="212"/>
      <c r="GOK34" s="212"/>
      <c r="GOL34" s="212"/>
      <c r="GOM34" s="212"/>
      <c r="GON34" s="212"/>
      <c r="GOO34" s="212"/>
      <c r="GOP34" s="212"/>
      <c r="GOQ34" s="212"/>
      <c r="GOR34" s="212"/>
      <c r="GOS34" s="212"/>
      <c r="GOT34" s="212"/>
      <c r="GOU34" s="212"/>
      <c r="GOV34" s="212"/>
      <c r="GOW34" s="212"/>
      <c r="GOX34" s="212"/>
      <c r="GOY34" s="212"/>
      <c r="GOZ34" s="212"/>
      <c r="GPA34" s="212"/>
      <c r="GPB34" s="212"/>
      <c r="GPC34" s="212"/>
      <c r="GPD34" s="212"/>
      <c r="GPE34" s="212"/>
      <c r="GPF34" s="212"/>
      <c r="GPG34" s="212"/>
      <c r="GPH34" s="212"/>
      <c r="GPI34" s="212"/>
      <c r="GPJ34" s="212"/>
      <c r="GPK34" s="212"/>
      <c r="GPL34" s="212"/>
      <c r="GPM34" s="212"/>
      <c r="GPN34" s="212"/>
      <c r="GPO34" s="212"/>
      <c r="GPP34" s="212"/>
      <c r="GPQ34" s="212"/>
      <c r="GPR34" s="212"/>
      <c r="GPS34" s="212"/>
      <c r="GPT34" s="212"/>
      <c r="GPU34" s="212"/>
      <c r="GPV34" s="212"/>
      <c r="GPW34" s="212"/>
      <c r="GPX34" s="212"/>
      <c r="GPY34" s="212"/>
      <c r="GPZ34" s="212"/>
      <c r="GQA34" s="212"/>
      <c r="GQB34" s="212"/>
      <c r="GQC34" s="212"/>
      <c r="GQD34" s="212"/>
      <c r="GQE34" s="212"/>
      <c r="GQF34" s="212"/>
      <c r="GQG34" s="212"/>
      <c r="GQH34" s="212"/>
      <c r="GQI34" s="212"/>
      <c r="GQJ34" s="212"/>
      <c r="GQK34" s="212"/>
      <c r="GQL34" s="212"/>
      <c r="GQM34" s="212"/>
      <c r="GQN34" s="212"/>
      <c r="GQO34" s="212"/>
      <c r="GQP34" s="212"/>
      <c r="GQQ34" s="212"/>
      <c r="GQR34" s="212"/>
      <c r="GQS34" s="212"/>
      <c r="GQT34" s="212"/>
      <c r="GQU34" s="212"/>
      <c r="GQV34" s="212"/>
      <c r="GQW34" s="212"/>
      <c r="GQX34" s="212"/>
      <c r="GQY34" s="212"/>
      <c r="GQZ34" s="212"/>
      <c r="GRA34" s="212"/>
      <c r="GRB34" s="212"/>
      <c r="GRC34" s="212"/>
      <c r="GRD34" s="212"/>
      <c r="GRE34" s="212"/>
      <c r="GRF34" s="212"/>
      <c r="GRG34" s="212"/>
      <c r="GRH34" s="212"/>
      <c r="GRI34" s="212"/>
      <c r="GRJ34" s="212"/>
      <c r="GRK34" s="212"/>
      <c r="GRL34" s="212"/>
      <c r="GRM34" s="212"/>
      <c r="GRN34" s="212"/>
      <c r="GRO34" s="212"/>
      <c r="GRP34" s="212"/>
      <c r="GRQ34" s="212"/>
      <c r="GRR34" s="212"/>
      <c r="GRS34" s="212"/>
      <c r="GRT34" s="212"/>
      <c r="GRU34" s="212"/>
      <c r="GRV34" s="212"/>
      <c r="GRW34" s="212"/>
      <c r="GRX34" s="212"/>
      <c r="GRY34" s="212"/>
      <c r="GRZ34" s="212"/>
      <c r="GSA34" s="212"/>
      <c r="GSB34" s="212"/>
      <c r="GSC34" s="212"/>
      <c r="GSD34" s="212"/>
      <c r="GSE34" s="212"/>
      <c r="GSF34" s="212"/>
      <c r="GSG34" s="212"/>
      <c r="GSH34" s="212"/>
      <c r="GSI34" s="212"/>
      <c r="GSJ34" s="212"/>
      <c r="GSK34" s="212"/>
      <c r="GSL34" s="212"/>
      <c r="GSM34" s="212"/>
      <c r="GSN34" s="212"/>
      <c r="GSO34" s="212"/>
      <c r="GSP34" s="212"/>
      <c r="GSQ34" s="212"/>
      <c r="GSR34" s="212"/>
      <c r="GSS34" s="212"/>
      <c r="GST34" s="212"/>
      <c r="GSU34" s="212"/>
      <c r="GSV34" s="212"/>
      <c r="GSW34" s="212"/>
      <c r="GSX34" s="212"/>
      <c r="GSY34" s="212"/>
      <c r="GSZ34" s="212"/>
      <c r="GTA34" s="212"/>
      <c r="GTB34" s="212"/>
      <c r="GTC34" s="212"/>
      <c r="GTD34" s="212"/>
      <c r="GTE34" s="212"/>
      <c r="GTF34" s="212"/>
      <c r="GTG34" s="212"/>
      <c r="GTH34" s="212"/>
      <c r="GTI34" s="212"/>
      <c r="GTJ34" s="212"/>
      <c r="GTK34" s="212"/>
      <c r="GTL34" s="212"/>
      <c r="GTM34" s="212"/>
      <c r="GTN34" s="212"/>
      <c r="GTO34" s="212"/>
      <c r="GTP34" s="212"/>
      <c r="GTQ34" s="212"/>
      <c r="GTR34" s="212"/>
      <c r="GTS34" s="212"/>
      <c r="GTT34" s="212"/>
      <c r="GTU34" s="212"/>
      <c r="GTV34" s="212"/>
      <c r="GTW34" s="212"/>
      <c r="GTX34" s="212"/>
      <c r="GTY34" s="212"/>
      <c r="GTZ34" s="212"/>
      <c r="GUA34" s="212"/>
      <c r="GUB34" s="212"/>
      <c r="GUC34" s="212"/>
      <c r="GUD34" s="212"/>
      <c r="GUE34" s="212"/>
      <c r="GUF34" s="212"/>
      <c r="GUG34" s="212"/>
      <c r="GUH34" s="212"/>
      <c r="GUI34" s="212"/>
      <c r="GUJ34" s="212"/>
      <c r="GUK34" s="212"/>
      <c r="GUL34" s="212"/>
      <c r="GUM34" s="212"/>
      <c r="GUN34" s="212"/>
      <c r="GUO34" s="212"/>
      <c r="GUP34" s="212"/>
      <c r="GUQ34" s="212"/>
      <c r="GUR34" s="212"/>
      <c r="GUS34" s="212"/>
      <c r="GUT34" s="212"/>
      <c r="GUU34" s="212"/>
      <c r="GUV34" s="212"/>
      <c r="GUW34" s="212"/>
      <c r="GUX34" s="212"/>
      <c r="GUY34" s="212"/>
      <c r="GUZ34" s="212"/>
      <c r="GVA34" s="212"/>
      <c r="GVB34" s="212"/>
      <c r="GVC34" s="212"/>
      <c r="GVD34" s="212"/>
      <c r="GVE34" s="212"/>
      <c r="GVF34" s="212"/>
      <c r="GVG34" s="212"/>
      <c r="GVH34" s="212"/>
      <c r="GVI34" s="212"/>
      <c r="GVJ34" s="212"/>
      <c r="GVK34" s="212"/>
      <c r="GVL34" s="212"/>
      <c r="GVM34" s="212"/>
      <c r="GVN34" s="212"/>
      <c r="GVO34" s="212"/>
      <c r="GVP34" s="212"/>
      <c r="GVQ34" s="212"/>
      <c r="GVR34" s="212"/>
      <c r="GVS34" s="212"/>
      <c r="GVT34" s="212"/>
      <c r="GVU34" s="212"/>
      <c r="GVV34" s="212"/>
      <c r="GVW34" s="212"/>
      <c r="GVX34" s="212"/>
      <c r="GVY34" s="212"/>
      <c r="GVZ34" s="212"/>
      <c r="GWA34" s="212"/>
      <c r="GWB34" s="212"/>
      <c r="GWC34" s="212"/>
      <c r="GWD34" s="212"/>
      <c r="GWE34" s="212"/>
      <c r="GWF34" s="212"/>
      <c r="GWG34" s="212"/>
      <c r="GWH34" s="212"/>
      <c r="GWI34" s="212"/>
      <c r="GWJ34" s="212"/>
      <c r="GWK34" s="212"/>
      <c r="GWL34" s="212"/>
      <c r="GWM34" s="212"/>
      <c r="GWN34" s="212"/>
      <c r="GWO34" s="212"/>
      <c r="GWP34" s="212"/>
      <c r="GWQ34" s="212"/>
      <c r="GWR34" s="212"/>
      <c r="GWS34" s="212"/>
      <c r="GWT34" s="212"/>
      <c r="GWU34" s="212"/>
      <c r="GWV34" s="212"/>
      <c r="GWW34" s="212"/>
      <c r="GWX34" s="212"/>
      <c r="GWY34" s="212"/>
      <c r="GWZ34" s="212"/>
      <c r="GXA34" s="212"/>
      <c r="GXB34" s="212"/>
      <c r="GXC34" s="212"/>
      <c r="GXD34" s="212"/>
      <c r="GXE34" s="212"/>
      <c r="GXF34" s="212"/>
      <c r="GXG34" s="212"/>
      <c r="GXH34" s="212"/>
      <c r="GXI34" s="212"/>
      <c r="GXJ34" s="212"/>
      <c r="GXK34" s="212"/>
      <c r="GXL34" s="212"/>
      <c r="GXM34" s="212"/>
      <c r="GXN34" s="212"/>
      <c r="GXO34" s="212"/>
      <c r="GXP34" s="212"/>
      <c r="GXQ34" s="212"/>
      <c r="GXR34" s="212"/>
      <c r="GXS34" s="212"/>
      <c r="GXT34" s="212"/>
      <c r="GXU34" s="212"/>
      <c r="GXV34" s="212"/>
      <c r="GXW34" s="212"/>
      <c r="GXX34" s="212"/>
      <c r="GXY34" s="212"/>
      <c r="GXZ34" s="212"/>
      <c r="GYA34" s="212"/>
      <c r="GYB34" s="212"/>
      <c r="GYC34" s="212"/>
      <c r="GYD34" s="212"/>
      <c r="GYE34" s="212"/>
      <c r="GYF34" s="212"/>
      <c r="GYG34" s="212"/>
      <c r="GYH34" s="212"/>
      <c r="GYI34" s="212"/>
      <c r="GYJ34" s="212"/>
      <c r="GYK34" s="212"/>
      <c r="GYL34" s="212"/>
      <c r="GYM34" s="212"/>
      <c r="GYN34" s="212"/>
      <c r="GYO34" s="212"/>
      <c r="GYP34" s="212"/>
      <c r="GYQ34" s="212"/>
      <c r="GYR34" s="212"/>
      <c r="GYS34" s="212"/>
      <c r="GYT34" s="212"/>
      <c r="GYU34" s="212"/>
      <c r="GYV34" s="212"/>
      <c r="GYW34" s="212"/>
      <c r="GYX34" s="212"/>
      <c r="GYY34" s="212"/>
      <c r="GYZ34" s="212"/>
      <c r="GZA34" s="212"/>
      <c r="GZB34" s="212"/>
      <c r="GZC34" s="212"/>
      <c r="GZD34" s="212"/>
      <c r="GZE34" s="212"/>
      <c r="GZF34" s="212"/>
      <c r="GZG34" s="212"/>
      <c r="GZH34" s="212"/>
      <c r="GZI34" s="212"/>
      <c r="GZJ34" s="212"/>
      <c r="GZK34" s="212"/>
      <c r="GZL34" s="212"/>
      <c r="GZM34" s="212"/>
      <c r="GZN34" s="212"/>
      <c r="GZO34" s="212"/>
      <c r="GZP34" s="212"/>
      <c r="GZQ34" s="212"/>
      <c r="GZR34" s="212"/>
      <c r="GZS34" s="212"/>
      <c r="GZT34" s="212"/>
      <c r="GZU34" s="212"/>
      <c r="GZV34" s="212"/>
      <c r="GZW34" s="212"/>
      <c r="GZX34" s="212"/>
      <c r="GZY34" s="212"/>
      <c r="GZZ34" s="212"/>
      <c r="HAA34" s="212"/>
      <c r="HAB34" s="212"/>
      <c r="HAC34" s="212"/>
      <c r="HAD34" s="212"/>
      <c r="HAE34" s="212"/>
      <c r="HAF34" s="212"/>
      <c r="HAG34" s="212"/>
      <c r="HAH34" s="212"/>
      <c r="HAI34" s="212"/>
      <c r="HAJ34" s="212"/>
      <c r="HAK34" s="212"/>
      <c r="HAL34" s="212"/>
      <c r="HAM34" s="212"/>
      <c r="HAN34" s="212"/>
      <c r="HAO34" s="212"/>
      <c r="HAP34" s="212"/>
      <c r="HAQ34" s="212"/>
      <c r="HAR34" s="212"/>
      <c r="HAS34" s="212"/>
      <c r="HAT34" s="212"/>
      <c r="HAU34" s="212"/>
      <c r="HAV34" s="212"/>
      <c r="HAW34" s="212"/>
      <c r="HAX34" s="212"/>
      <c r="HAY34" s="212"/>
      <c r="HAZ34" s="212"/>
      <c r="HBA34" s="212"/>
      <c r="HBB34" s="212"/>
      <c r="HBC34" s="212"/>
      <c r="HBD34" s="212"/>
      <c r="HBE34" s="212"/>
      <c r="HBF34" s="212"/>
      <c r="HBG34" s="212"/>
      <c r="HBH34" s="212"/>
      <c r="HBI34" s="212"/>
      <c r="HBJ34" s="212"/>
      <c r="HBK34" s="212"/>
      <c r="HBL34" s="212"/>
      <c r="HBM34" s="212"/>
      <c r="HBN34" s="212"/>
      <c r="HBO34" s="212"/>
      <c r="HBP34" s="212"/>
      <c r="HBQ34" s="212"/>
      <c r="HBR34" s="212"/>
      <c r="HBS34" s="212"/>
      <c r="HBT34" s="212"/>
      <c r="HBU34" s="212"/>
      <c r="HBV34" s="212"/>
      <c r="HBW34" s="212"/>
      <c r="HBX34" s="212"/>
      <c r="HBY34" s="212"/>
      <c r="HBZ34" s="212"/>
      <c r="HCA34" s="212"/>
      <c r="HCB34" s="212"/>
      <c r="HCC34" s="212"/>
      <c r="HCD34" s="212"/>
      <c r="HCE34" s="212"/>
      <c r="HCF34" s="212"/>
      <c r="HCG34" s="212"/>
      <c r="HCH34" s="212"/>
      <c r="HCI34" s="212"/>
      <c r="HCJ34" s="212"/>
      <c r="HCK34" s="212"/>
      <c r="HCL34" s="212"/>
      <c r="HCM34" s="212"/>
      <c r="HCN34" s="212"/>
      <c r="HCO34" s="212"/>
      <c r="HCP34" s="212"/>
      <c r="HCQ34" s="212"/>
      <c r="HCR34" s="212"/>
      <c r="HCS34" s="212"/>
      <c r="HCT34" s="212"/>
      <c r="HCU34" s="212"/>
      <c r="HCV34" s="212"/>
      <c r="HCW34" s="212"/>
      <c r="HCX34" s="212"/>
      <c r="HCY34" s="212"/>
      <c r="HCZ34" s="212"/>
      <c r="HDA34" s="212"/>
      <c r="HDB34" s="212"/>
      <c r="HDC34" s="212"/>
      <c r="HDD34" s="212"/>
      <c r="HDE34" s="212"/>
      <c r="HDF34" s="212"/>
      <c r="HDG34" s="212"/>
      <c r="HDH34" s="212"/>
      <c r="HDI34" s="212"/>
      <c r="HDJ34" s="212"/>
      <c r="HDK34" s="212"/>
      <c r="HDL34" s="212"/>
      <c r="HDM34" s="212"/>
      <c r="HDN34" s="212"/>
      <c r="HDO34" s="212"/>
      <c r="HDP34" s="212"/>
      <c r="HDQ34" s="212"/>
      <c r="HDR34" s="212"/>
      <c r="HDS34" s="212"/>
      <c r="HDT34" s="212"/>
      <c r="HDU34" s="212"/>
      <c r="HDV34" s="212"/>
      <c r="HDW34" s="212"/>
      <c r="HDX34" s="212"/>
      <c r="HDY34" s="212"/>
      <c r="HDZ34" s="212"/>
      <c r="HEA34" s="212"/>
      <c r="HEB34" s="212"/>
      <c r="HEC34" s="212"/>
      <c r="HED34" s="212"/>
      <c r="HEE34" s="212"/>
      <c r="HEF34" s="212"/>
      <c r="HEG34" s="212"/>
      <c r="HEH34" s="212"/>
      <c r="HEI34" s="212"/>
      <c r="HEJ34" s="212"/>
      <c r="HEK34" s="212"/>
      <c r="HEL34" s="212"/>
      <c r="HEM34" s="212"/>
      <c r="HEN34" s="212"/>
      <c r="HEO34" s="212"/>
      <c r="HEP34" s="212"/>
      <c r="HEQ34" s="212"/>
      <c r="HER34" s="212"/>
      <c r="HES34" s="212"/>
      <c r="HET34" s="212"/>
      <c r="HEU34" s="212"/>
      <c r="HEV34" s="212"/>
      <c r="HEW34" s="212"/>
      <c r="HEX34" s="212"/>
      <c r="HEY34" s="212"/>
      <c r="HEZ34" s="212"/>
      <c r="HFA34" s="212"/>
      <c r="HFB34" s="212"/>
      <c r="HFC34" s="212"/>
      <c r="HFD34" s="212"/>
      <c r="HFE34" s="212"/>
      <c r="HFF34" s="212"/>
      <c r="HFG34" s="212"/>
      <c r="HFH34" s="212"/>
      <c r="HFI34" s="212"/>
      <c r="HFJ34" s="212"/>
      <c r="HFK34" s="212"/>
      <c r="HFL34" s="212"/>
      <c r="HFM34" s="212"/>
      <c r="HFN34" s="212"/>
      <c r="HFO34" s="212"/>
      <c r="HFP34" s="212"/>
      <c r="HFQ34" s="212"/>
      <c r="HFR34" s="212"/>
      <c r="HFS34" s="212"/>
      <c r="HFT34" s="212"/>
      <c r="HFU34" s="212"/>
      <c r="HFV34" s="212"/>
      <c r="HFW34" s="212"/>
      <c r="HFX34" s="212"/>
      <c r="HFY34" s="212"/>
      <c r="HFZ34" s="212"/>
      <c r="HGA34" s="212"/>
      <c r="HGB34" s="212"/>
      <c r="HGC34" s="212"/>
      <c r="HGD34" s="212"/>
      <c r="HGE34" s="212"/>
      <c r="HGF34" s="212"/>
      <c r="HGG34" s="212"/>
      <c r="HGH34" s="212"/>
      <c r="HGI34" s="212"/>
      <c r="HGJ34" s="212"/>
      <c r="HGK34" s="212"/>
      <c r="HGL34" s="212"/>
      <c r="HGM34" s="212"/>
      <c r="HGN34" s="212"/>
      <c r="HGO34" s="212"/>
      <c r="HGP34" s="212"/>
      <c r="HGQ34" s="212"/>
      <c r="HGR34" s="212"/>
      <c r="HGS34" s="212"/>
      <c r="HGT34" s="212"/>
      <c r="HGU34" s="212"/>
      <c r="HGV34" s="212"/>
      <c r="HGW34" s="212"/>
      <c r="HGX34" s="212"/>
      <c r="HGY34" s="212"/>
      <c r="HGZ34" s="212"/>
      <c r="HHA34" s="212"/>
      <c r="HHB34" s="212"/>
      <c r="HHC34" s="212"/>
      <c r="HHD34" s="212"/>
      <c r="HHE34" s="212"/>
      <c r="HHF34" s="212"/>
      <c r="HHG34" s="212"/>
      <c r="HHH34" s="212"/>
      <c r="HHI34" s="212"/>
      <c r="HHJ34" s="212"/>
      <c r="HHK34" s="212"/>
      <c r="HHL34" s="212"/>
      <c r="HHM34" s="212"/>
      <c r="HHN34" s="212"/>
      <c r="HHO34" s="212"/>
      <c r="HHP34" s="212"/>
      <c r="HHQ34" s="212"/>
      <c r="HHR34" s="212"/>
      <c r="HHS34" s="212"/>
      <c r="HHT34" s="212"/>
      <c r="HHU34" s="212"/>
      <c r="HHV34" s="212"/>
      <c r="HHW34" s="212"/>
      <c r="HHX34" s="212"/>
      <c r="HHY34" s="212"/>
      <c r="HHZ34" s="212"/>
      <c r="HIA34" s="212"/>
      <c r="HIB34" s="212"/>
      <c r="HIC34" s="212"/>
      <c r="HID34" s="212"/>
      <c r="HIE34" s="212"/>
      <c r="HIF34" s="212"/>
      <c r="HIG34" s="212"/>
      <c r="HIH34" s="212"/>
      <c r="HII34" s="212"/>
      <c r="HIJ34" s="212"/>
      <c r="HIK34" s="212"/>
      <c r="HIL34" s="212"/>
      <c r="HIM34" s="212"/>
      <c r="HIN34" s="212"/>
      <c r="HIO34" s="212"/>
      <c r="HIP34" s="212"/>
      <c r="HIQ34" s="212"/>
      <c r="HIR34" s="212"/>
      <c r="HIS34" s="212"/>
      <c r="HIT34" s="212"/>
      <c r="HIU34" s="212"/>
      <c r="HIV34" s="212"/>
      <c r="HIW34" s="212"/>
      <c r="HIX34" s="212"/>
      <c r="HIY34" s="212"/>
      <c r="HIZ34" s="212"/>
      <c r="HJA34" s="212"/>
      <c r="HJB34" s="212"/>
      <c r="HJC34" s="212"/>
      <c r="HJD34" s="212"/>
      <c r="HJE34" s="212"/>
      <c r="HJF34" s="212"/>
      <c r="HJG34" s="212"/>
      <c r="HJH34" s="212"/>
      <c r="HJI34" s="212"/>
      <c r="HJJ34" s="212"/>
      <c r="HJK34" s="212"/>
      <c r="HJL34" s="212"/>
      <c r="HJM34" s="212"/>
      <c r="HJN34" s="212"/>
      <c r="HJO34" s="212"/>
      <c r="HJP34" s="212"/>
      <c r="HJQ34" s="212"/>
      <c r="HJR34" s="212"/>
      <c r="HJS34" s="212"/>
      <c r="HJT34" s="212"/>
      <c r="HJU34" s="212"/>
      <c r="HJV34" s="212"/>
      <c r="HJW34" s="212"/>
      <c r="HJX34" s="212"/>
      <c r="HJY34" s="212"/>
      <c r="HJZ34" s="212"/>
      <c r="HKA34" s="212"/>
      <c r="HKB34" s="212"/>
      <c r="HKC34" s="212"/>
      <c r="HKD34" s="212"/>
      <c r="HKE34" s="212"/>
      <c r="HKF34" s="212"/>
      <c r="HKG34" s="212"/>
      <c r="HKH34" s="212"/>
      <c r="HKI34" s="212"/>
      <c r="HKJ34" s="212"/>
      <c r="HKK34" s="212"/>
      <c r="HKL34" s="212"/>
      <c r="HKM34" s="212"/>
      <c r="HKN34" s="212"/>
      <c r="HKO34" s="212"/>
      <c r="HKP34" s="212"/>
      <c r="HKQ34" s="212"/>
      <c r="HKR34" s="212"/>
      <c r="HKS34" s="212"/>
      <c r="HKT34" s="212"/>
      <c r="HKU34" s="212"/>
      <c r="HKV34" s="212"/>
      <c r="HKW34" s="212"/>
      <c r="HKX34" s="212"/>
      <c r="HKY34" s="212"/>
      <c r="HKZ34" s="212"/>
      <c r="HLA34" s="212"/>
      <c r="HLB34" s="212"/>
      <c r="HLC34" s="212"/>
      <c r="HLD34" s="212"/>
      <c r="HLE34" s="212"/>
      <c r="HLF34" s="212"/>
      <c r="HLG34" s="212"/>
      <c r="HLH34" s="212"/>
      <c r="HLI34" s="212"/>
      <c r="HLJ34" s="212"/>
      <c r="HLK34" s="212"/>
      <c r="HLL34" s="212"/>
      <c r="HLM34" s="212"/>
      <c r="HLN34" s="212"/>
      <c r="HLO34" s="212"/>
      <c r="HLP34" s="212"/>
      <c r="HLQ34" s="212"/>
      <c r="HLR34" s="212"/>
      <c r="HLS34" s="212"/>
      <c r="HLT34" s="212"/>
      <c r="HLU34" s="212"/>
      <c r="HLV34" s="212"/>
      <c r="HLW34" s="212"/>
      <c r="HLX34" s="212"/>
      <c r="HLY34" s="212"/>
      <c r="HLZ34" s="212"/>
      <c r="HMA34" s="212"/>
      <c r="HMB34" s="212"/>
      <c r="HMC34" s="212"/>
      <c r="HMD34" s="212"/>
      <c r="HME34" s="212"/>
      <c r="HMF34" s="212"/>
      <c r="HMG34" s="212"/>
      <c r="HMH34" s="212"/>
      <c r="HMI34" s="212"/>
      <c r="HMJ34" s="212"/>
      <c r="HMK34" s="212"/>
      <c r="HML34" s="212"/>
      <c r="HMM34" s="212"/>
      <c r="HMN34" s="212"/>
      <c r="HMO34" s="212"/>
      <c r="HMP34" s="212"/>
      <c r="HMQ34" s="212"/>
      <c r="HMR34" s="212"/>
      <c r="HMS34" s="212"/>
      <c r="HMT34" s="212"/>
      <c r="HMU34" s="212"/>
      <c r="HMV34" s="212"/>
      <c r="HMW34" s="212"/>
      <c r="HMX34" s="212"/>
      <c r="HMY34" s="212"/>
      <c r="HMZ34" s="212"/>
      <c r="HNA34" s="212"/>
      <c r="HNB34" s="212"/>
      <c r="HNC34" s="212"/>
      <c r="HND34" s="212"/>
      <c r="HNE34" s="212"/>
      <c r="HNF34" s="212"/>
      <c r="HNG34" s="212"/>
      <c r="HNH34" s="212"/>
      <c r="HNI34" s="212"/>
      <c r="HNJ34" s="212"/>
      <c r="HNK34" s="212"/>
      <c r="HNL34" s="212"/>
      <c r="HNM34" s="212"/>
      <c r="HNN34" s="212"/>
      <c r="HNO34" s="212"/>
      <c r="HNP34" s="212"/>
      <c r="HNQ34" s="212"/>
      <c r="HNR34" s="212"/>
      <c r="HNS34" s="212"/>
      <c r="HNT34" s="212"/>
      <c r="HNU34" s="212"/>
      <c r="HNV34" s="212"/>
      <c r="HNW34" s="212"/>
      <c r="HNX34" s="212"/>
      <c r="HNY34" s="212"/>
      <c r="HNZ34" s="212"/>
      <c r="HOA34" s="212"/>
      <c r="HOB34" s="212"/>
      <c r="HOC34" s="212"/>
      <c r="HOD34" s="212"/>
      <c r="HOE34" s="212"/>
      <c r="HOF34" s="212"/>
      <c r="HOG34" s="212"/>
      <c r="HOH34" s="212"/>
      <c r="HOI34" s="212"/>
      <c r="HOJ34" s="212"/>
      <c r="HOK34" s="212"/>
      <c r="HOL34" s="212"/>
      <c r="HOM34" s="212"/>
      <c r="HON34" s="212"/>
      <c r="HOO34" s="212"/>
      <c r="HOP34" s="212"/>
      <c r="HOQ34" s="212"/>
      <c r="HOR34" s="212"/>
      <c r="HOS34" s="212"/>
      <c r="HOT34" s="212"/>
      <c r="HOU34" s="212"/>
      <c r="HOV34" s="212"/>
      <c r="HOW34" s="212"/>
      <c r="HOX34" s="212"/>
      <c r="HOY34" s="212"/>
      <c r="HOZ34" s="212"/>
      <c r="HPA34" s="212"/>
      <c r="HPB34" s="212"/>
      <c r="HPC34" s="212"/>
      <c r="HPD34" s="212"/>
      <c r="HPE34" s="212"/>
      <c r="HPF34" s="212"/>
      <c r="HPG34" s="212"/>
      <c r="HPH34" s="212"/>
      <c r="HPI34" s="212"/>
      <c r="HPJ34" s="212"/>
      <c r="HPK34" s="212"/>
      <c r="HPL34" s="212"/>
      <c r="HPM34" s="212"/>
      <c r="HPN34" s="212"/>
      <c r="HPO34" s="212"/>
      <c r="HPP34" s="212"/>
      <c r="HPQ34" s="212"/>
      <c r="HPR34" s="212"/>
      <c r="HPS34" s="212"/>
      <c r="HPT34" s="212"/>
      <c r="HPU34" s="212"/>
      <c r="HPV34" s="212"/>
      <c r="HPW34" s="212"/>
      <c r="HPX34" s="212"/>
      <c r="HPY34" s="212"/>
      <c r="HPZ34" s="212"/>
      <c r="HQA34" s="212"/>
      <c r="HQB34" s="212"/>
      <c r="HQC34" s="212"/>
      <c r="HQD34" s="212"/>
      <c r="HQE34" s="212"/>
      <c r="HQF34" s="212"/>
      <c r="HQG34" s="212"/>
      <c r="HQH34" s="212"/>
      <c r="HQI34" s="212"/>
      <c r="HQJ34" s="212"/>
      <c r="HQK34" s="212"/>
      <c r="HQL34" s="212"/>
      <c r="HQM34" s="212"/>
      <c r="HQN34" s="212"/>
      <c r="HQO34" s="212"/>
      <c r="HQP34" s="212"/>
      <c r="HQQ34" s="212"/>
      <c r="HQR34" s="212"/>
      <c r="HQS34" s="212"/>
      <c r="HQT34" s="212"/>
      <c r="HQU34" s="212"/>
      <c r="HQV34" s="212"/>
      <c r="HQW34" s="212"/>
      <c r="HQX34" s="212"/>
      <c r="HQY34" s="212"/>
      <c r="HQZ34" s="212"/>
      <c r="HRA34" s="212"/>
      <c r="HRB34" s="212"/>
      <c r="HRC34" s="212"/>
      <c r="HRD34" s="212"/>
      <c r="HRE34" s="212"/>
      <c r="HRF34" s="212"/>
      <c r="HRG34" s="212"/>
      <c r="HRH34" s="212"/>
      <c r="HRI34" s="212"/>
      <c r="HRJ34" s="212"/>
      <c r="HRK34" s="212"/>
      <c r="HRL34" s="212"/>
      <c r="HRM34" s="212"/>
      <c r="HRN34" s="212"/>
      <c r="HRO34" s="212"/>
      <c r="HRP34" s="212"/>
      <c r="HRQ34" s="212"/>
      <c r="HRR34" s="212"/>
      <c r="HRS34" s="212"/>
      <c r="HRT34" s="212"/>
      <c r="HRU34" s="212"/>
      <c r="HRV34" s="212"/>
      <c r="HRW34" s="212"/>
      <c r="HRX34" s="212"/>
      <c r="HRY34" s="212"/>
      <c r="HRZ34" s="212"/>
      <c r="HSA34" s="212"/>
      <c r="HSB34" s="212"/>
      <c r="HSC34" s="212"/>
      <c r="HSD34" s="212"/>
      <c r="HSE34" s="212"/>
      <c r="HSF34" s="212"/>
      <c r="HSG34" s="212"/>
      <c r="HSH34" s="212"/>
      <c r="HSI34" s="212"/>
      <c r="HSJ34" s="212"/>
      <c r="HSK34" s="212"/>
      <c r="HSL34" s="212"/>
      <c r="HSM34" s="212"/>
      <c r="HSN34" s="212"/>
      <c r="HSO34" s="212"/>
      <c r="HSP34" s="212"/>
      <c r="HSQ34" s="212"/>
      <c r="HSR34" s="212"/>
      <c r="HSS34" s="212"/>
      <c r="HST34" s="212"/>
      <c r="HSU34" s="212"/>
      <c r="HSV34" s="212"/>
      <c r="HSW34" s="212"/>
      <c r="HSX34" s="212"/>
      <c r="HSY34" s="212"/>
      <c r="HSZ34" s="212"/>
      <c r="HTA34" s="212"/>
      <c r="HTB34" s="212"/>
      <c r="HTC34" s="212"/>
      <c r="HTD34" s="212"/>
      <c r="HTE34" s="212"/>
      <c r="HTF34" s="212"/>
      <c r="HTG34" s="212"/>
      <c r="HTH34" s="212"/>
      <c r="HTI34" s="212"/>
      <c r="HTJ34" s="212"/>
      <c r="HTK34" s="212"/>
      <c r="HTL34" s="212"/>
      <c r="HTM34" s="212"/>
      <c r="HTN34" s="212"/>
      <c r="HTO34" s="212"/>
      <c r="HTP34" s="212"/>
      <c r="HTQ34" s="212"/>
      <c r="HTR34" s="212"/>
      <c r="HTS34" s="212"/>
      <c r="HTT34" s="212"/>
      <c r="HTU34" s="212"/>
      <c r="HTV34" s="212"/>
      <c r="HTW34" s="212"/>
      <c r="HTX34" s="212"/>
      <c r="HTY34" s="212"/>
      <c r="HTZ34" s="212"/>
      <c r="HUA34" s="212"/>
      <c r="HUB34" s="212"/>
      <c r="HUC34" s="212"/>
      <c r="HUD34" s="212"/>
      <c r="HUE34" s="212"/>
      <c r="HUF34" s="212"/>
      <c r="HUG34" s="212"/>
      <c r="HUH34" s="212"/>
      <c r="HUI34" s="212"/>
      <c r="HUJ34" s="212"/>
      <c r="HUK34" s="212"/>
      <c r="HUL34" s="212"/>
      <c r="HUM34" s="212"/>
      <c r="HUN34" s="212"/>
      <c r="HUO34" s="212"/>
      <c r="HUP34" s="212"/>
      <c r="HUQ34" s="212"/>
      <c r="HUR34" s="212"/>
      <c r="HUS34" s="212"/>
      <c r="HUT34" s="212"/>
      <c r="HUU34" s="212"/>
      <c r="HUV34" s="212"/>
      <c r="HUW34" s="212"/>
      <c r="HUX34" s="212"/>
      <c r="HUY34" s="212"/>
      <c r="HUZ34" s="212"/>
      <c r="HVA34" s="212"/>
      <c r="HVB34" s="212"/>
      <c r="HVC34" s="212"/>
      <c r="HVD34" s="212"/>
      <c r="HVE34" s="212"/>
      <c r="HVF34" s="212"/>
      <c r="HVG34" s="212"/>
      <c r="HVH34" s="212"/>
      <c r="HVI34" s="212"/>
      <c r="HVJ34" s="212"/>
      <c r="HVK34" s="212"/>
      <c r="HVL34" s="212"/>
      <c r="HVM34" s="212"/>
      <c r="HVN34" s="212"/>
      <c r="HVO34" s="212"/>
      <c r="HVP34" s="212"/>
      <c r="HVQ34" s="212"/>
      <c r="HVR34" s="212"/>
      <c r="HVS34" s="212"/>
      <c r="HVT34" s="212"/>
      <c r="HVU34" s="212"/>
      <c r="HVV34" s="212"/>
      <c r="HVW34" s="212"/>
      <c r="HVX34" s="212"/>
      <c r="HVY34" s="212"/>
      <c r="HVZ34" s="212"/>
      <c r="HWA34" s="212"/>
      <c r="HWB34" s="212"/>
      <c r="HWC34" s="212"/>
      <c r="HWD34" s="212"/>
      <c r="HWE34" s="212"/>
      <c r="HWF34" s="212"/>
      <c r="HWG34" s="212"/>
      <c r="HWH34" s="212"/>
      <c r="HWI34" s="212"/>
      <c r="HWJ34" s="212"/>
      <c r="HWK34" s="212"/>
      <c r="HWL34" s="212"/>
      <c r="HWM34" s="212"/>
      <c r="HWN34" s="212"/>
      <c r="HWO34" s="212"/>
      <c r="HWP34" s="212"/>
      <c r="HWQ34" s="212"/>
      <c r="HWR34" s="212"/>
      <c r="HWS34" s="212"/>
      <c r="HWT34" s="212"/>
      <c r="HWU34" s="212"/>
      <c r="HWV34" s="212"/>
      <c r="HWW34" s="212"/>
      <c r="HWX34" s="212"/>
      <c r="HWY34" s="212"/>
      <c r="HWZ34" s="212"/>
      <c r="HXA34" s="212"/>
      <c r="HXB34" s="212"/>
      <c r="HXC34" s="212"/>
      <c r="HXD34" s="212"/>
      <c r="HXE34" s="212"/>
      <c r="HXF34" s="212"/>
      <c r="HXG34" s="212"/>
      <c r="HXH34" s="212"/>
      <c r="HXI34" s="212"/>
      <c r="HXJ34" s="212"/>
      <c r="HXK34" s="212"/>
      <c r="HXL34" s="212"/>
      <c r="HXM34" s="212"/>
      <c r="HXN34" s="212"/>
      <c r="HXO34" s="212"/>
      <c r="HXP34" s="212"/>
      <c r="HXQ34" s="212"/>
      <c r="HXR34" s="212"/>
      <c r="HXS34" s="212"/>
      <c r="HXT34" s="212"/>
      <c r="HXU34" s="212"/>
      <c r="HXV34" s="212"/>
      <c r="HXW34" s="212"/>
      <c r="HXX34" s="212"/>
      <c r="HXY34" s="212"/>
      <c r="HXZ34" s="212"/>
      <c r="HYA34" s="212"/>
      <c r="HYB34" s="212"/>
      <c r="HYC34" s="212"/>
      <c r="HYD34" s="212"/>
      <c r="HYE34" s="212"/>
      <c r="HYF34" s="212"/>
      <c r="HYG34" s="212"/>
      <c r="HYH34" s="212"/>
      <c r="HYI34" s="212"/>
      <c r="HYJ34" s="212"/>
      <c r="HYK34" s="212"/>
      <c r="HYL34" s="212"/>
      <c r="HYM34" s="212"/>
      <c r="HYN34" s="212"/>
      <c r="HYO34" s="212"/>
      <c r="HYP34" s="212"/>
      <c r="HYQ34" s="212"/>
      <c r="HYR34" s="212"/>
      <c r="HYS34" s="212"/>
      <c r="HYT34" s="212"/>
      <c r="HYU34" s="212"/>
      <c r="HYV34" s="212"/>
      <c r="HYW34" s="212"/>
      <c r="HYX34" s="212"/>
      <c r="HYY34" s="212"/>
      <c r="HYZ34" s="212"/>
      <c r="HZA34" s="212"/>
      <c r="HZB34" s="212"/>
      <c r="HZC34" s="212"/>
      <c r="HZD34" s="212"/>
      <c r="HZE34" s="212"/>
      <c r="HZF34" s="212"/>
      <c r="HZG34" s="212"/>
      <c r="HZH34" s="212"/>
      <c r="HZI34" s="212"/>
      <c r="HZJ34" s="212"/>
      <c r="HZK34" s="212"/>
      <c r="HZL34" s="212"/>
      <c r="HZM34" s="212"/>
      <c r="HZN34" s="212"/>
      <c r="HZO34" s="212"/>
      <c r="HZP34" s="212"/>
      <c r="HZQ34" s="212"/>
      <c r="HZR34" s="212"/>
      <c r="HZS34" s="212"/>
      <c r="HZT34" s="212"/>
      <c r="HZU34" s="212"/>
      <c r="HZV34" s="212"/>
      <c r="HZW34" s="212"/>
      <c r="HZX34" s="212"/>
      <c r="HZY34" s="212"/>
      <c r="HZZ34" s="212"/>
      <c r="IAA34" s="212"/>
      <c r="IAB34" s="212"/>
      <c r="IAC34" s="212"/>
      <c r="IAD34" s="212"/>
      <c r="IAE34" s="212"/>
      <c r="IAF34" s="212"/>
      <c r="IAG34" s="212"/>
      <c r="IAH34" s="212"/>
      <c r="IAI34" s="212"/>
      <c r="IAJ34" s="212"/>
      <c r="IAK34" s="212"/>
      <c r="IAL34" s="212"/>
      <c r="IAM34" s="212"/>
      <c r="IAN34" s="212"/>
      <c r="IAO34" s="212"/>
      <c r="IAP34" s="212"/>
      <c r="IAQ34" s="212"/>
      <c r="IAR34" s="212"/>
      <c r="IAS34" s="212"/>
      <c r="IAT34" s="212"/>
      <c r="IAU34" s="212"/>
      <c r="IAV34" s="212"/>
      <c r="IAW34" s="212"/>
      <c r="IAX34" s="212"/>
      <c r="IAY34" s="212"/>
      <c r="IAZ34" s="212"/>
      <c r="IBA34" s="212"/>
      <c r="IBB34" s="212"/>
      <c r="IBC34" s="212"/>
      <c r="IBD34" s="212"/>
      <c r="IBE34" s="212"/>
      <c r="IBF34" s="212"/>
      <c r="IBG34" s="212"/>
      <c r="IBH34" s="212"/>
      <c r="IBI34" s="212"/>
      <c r="IBJ34" s="212"/>
      <c r="IBK34" s="212"/>
      <c r="IBL34" s="212"/>
      <c r="IBM34" s="212"/>
      <c r="IBN34" s="212"/>
      <c r="IBO34" s="212"/>
      <c r="IBP34" s="212"/>
      <c r="IBQ34" s="212"/>
      <c r="IBR34" s="212"/>
      <c r="IBS34" s="212"/>
      <c r="IBT34" s="212"/>
      <c r="IBU34" s="212"/>
      <c r="IBV34" s="212"/>
      <c r="IBW34" s="212"/>
      <c r="IBX34" s="212"/>
      <c r="IBY34" s="212"/>
      <c r="IBZ34" s="212"/>
      <c r="ICA34" s="212"/>
      <c r="ICB34" s="212"/>
      <c r="ICC34" s="212"/>
      <c r="ICD34" s="212"/>
      <c r="ICE34" s="212"/>
      <c r="ICF34" s="212"/>
      <c r="ICG34" s="212"/>
      <c r="ICH34" s="212"/>
      <c r="ICI34" s="212"/>
      <c r="ICJ34" s="212"/>
      <c r="ICK34" s="212"/>
      <c r="ICL34" s="212"/>
      <c r="ICM34" s="212"/>
      <c r="ICN34" s="212"/>
      <c r="ICO34" s="212"/>
      <c r="ICP34" s="212"/>
      <c r="ICQ34" s="212"/>
      <c r="ICR34" s="212"/>
      <c r="ICS34" s="212"/>
      <c r="ICT34" s="212"/>
      <c r="ICU34" s="212"/>
      <c r="ICV34" s="212"/>
      <c r="ICW34" s="212"/>
      <c r="ICX34" s="212"/>
      <c r="ICY34" s="212"/>
      <c r="ICZ34" s="212"/>
      <c r="IDA34" s="212"/>
      <c r="IDB34" s="212"/>
      <c r="IDC34" s="212"/>
      <c r="IDD34" s="212"/>
      <c r="IDE34" s="212"/>
      <c r="IDF34" s="212"/>
      <c r="IDG34" s="212"/>
      <c r="IDH34" s="212"/>
      <c r="IDI34" s="212"/>
      <c r="IDJ34" s="212"/>
      <c r="IDK34" s="212"/>
      <c r="IDL34" s="212"/>
      <c r="IDM34" s="212"/>
      <c r="IDN34" s="212"/>
      <c r="IDO34" s="212"/>
      <c r="IDP34" s="212"/>
      <c r="IDQ34" s="212"/>
      <c r="IDR34" s="212"/>
      <c r="IDS34" s="212"/>
      <c r="IDT34" s="212"/>
      <c r="IDU34" s="212"/>
      <c r="IDV34" s="212"/>
      <c r="IDW34" s="212"/>
      <c r="IDX34" s="212"/>
      <c r="IDY34" s="212"/>
      <c r="IDZ34" s="212"/>
      <c r="IEA34" s="212"/>
      <c r="IEB34" s="212"/>
      <c r="IEC34" s="212"/>
      <c r="IED34" s="212"/>
      <c r="IEE34" s="212"/>
      <c r="IEF34" s="212"/>
      <c r="IEG34" s="212"/>
      <c r="IEH34" s="212"/>
      <c r="IEI34" s="212"/>
      <c r="IEJ34" s="212"/>
      <c r="IEK34" s="212"/>
      <c r="IEL34" s="212"/>
      <c r="IEM34" s="212"/>
      <c r="IEN34" s="212"/>
      <c r="IEO34" s="212"/>
      <c r="IEP34" s="212"/>
      <c r="IEQ34" s="212"/>
      <c r="IER34" s="212"/>
      <c r="IES34" s="212"/>
      <c r="IET34" s="212"/>
      <c r="IEU34" s="212"/>
      <c r="IEV34" s="212"/>
      <c r="IEW34" s="212"/>
      <c r="IEX34" s="212"/>
      <c r="IEY34" s="212"/>
      <c r="IEZ34" s="212"/>
      <c r="IFA34" s="212"/>
      <c r="IFB34" s="212"/>
      <c r="IFC34" s="212"/>
      <c r="IFD34" s="212"/>
      <c r="IFE34" s="212"/>
      <c r="IFF34" s="212"/>
      <c r="IFG34" s="212"/>
      <c r="IFH34" s="212"/>
      <c r="IFI34" s="212"/>
      <c r="IFJ34" s="212"/>
      <c r="IFK34" s="212"/>
      <c r="IFL34" s="212"/>
      <c r="IFM34" s="212"/>
      <c r="IFN34" s="212"/>
      <c r="IFO34" s="212"/>
      <c r="IFP34" s="212"/>
      <c r="IFQ34" s="212"/>
      <c r="IFR34" s="212"/>
      <c r="IFS34" s="212"/>
      <c r="IFT34" s="212"/>
      <c r="IFU34" s="212"/>
      <c r="IFV34" s="212"/>
      <c r="IFW34" s="212"/>
      <c r="IFX34" s="212"/>
      <c r="IFY34" s="212"/>
      <c r="IFZ34" s="212"/>
      <c r="IGA34" s="212"/>
      <c r="IGB34" s="212"/>
      <c r="IGC34" s="212"/>
      <c r="IGD34" s="212"/>
      <c r="IGE34" s="212"/>
      <c r="IGF34" s="212"/>
      <c r="IGG34" s="212"/>
      <c r="IGH34" s="212"/>
      <c r="IGI34" s="212"/>
      <c r="IGJ34" s="212"/>
      <c r="IGK34" s="212"/>
      <c r="IGL34" s="212"/>
      <c r="IGM34" s="212"/>
      <c r="IGN34" s="212"/>
      <c r="IGO34" s="212"/>
      <c r="IGP34" s="212"/>
      <c r="IGQ34" s="212"/>
      <c r="IGR34" s="212"/>
      <c r="IGS34" s="212"/>
      <c r="IGT34" s="212"/>
      <c r="IGU34" s="212"/>
      <c r="IGV34" s="212"/>
      <c r="IGW34" s="212"/>
      <c r="IGX34" s="212"/>
      <c r="IGY34" s="212"/>
      <c r="IGZ34" s="212"/>
      <c r="IHA34" s="212"/>
      <c r="IHB34" s="212"/>
      <c r="IHC34" s="212"/>
      <c r="IHD34" s="212"/>
      <c r="IHE34" s="212"/>
      <c r="IHF34" s="212"/>
      <c r="IHG34" s="212"/>
      <c r="IHH34" s="212"/>
      <c r="IHI34" s="212"/>
      <c r="IHJ34" s="212"/>
      <c r="IHK34" s="212"/>
      <c r="IHL34" s="212"/>
      <c r="IHM34" s="212"/>
      <c r="IHN34" s="212"/>
      <c r="IHO34" s="212"/>
      <c r="IHP34" s="212"/>
      <c r="IHQ34" s="212"/>
      <c r="IHR34" s="212"/>
      <c r="IHS34" s="212"/>
      <c r="IHT34" s="212"/>
      <c r="IHU34" s="212"/>
      <c r="IHV34" s="212"/>
      <c r="IHW34" s="212"/>
      <c r="IHX34" s="212"/>
      <c r="IHY34" s="212"/>
      <c r="IHZ34" s="212"/>
      <c r="IIA34" s="212"/>
      <c r="IIB34" s="212"/>
      <c r="IIC34" s="212"/>
      <c r="IID34" s="212"/>
      <c r="IIE34" s="212"/>
      <c r="IIF34" s="212"/>
      <c r="IIG34" s="212"/>
      <c r="IIH34" s="212"/>
      <c r="III34" s="212"/>
      <c r="IIJ34" s="212"/>
      <c r="IIK34" s="212"/>
      <c r="IIL34" s="212"/>
      <c r="IIM34" s="212"/>
      <c r="IIN34" s="212"/>
      <c r="IIO34" s="212"/>
      <c r="IIP34" s="212"/>
      <c r="IIQ34" s="212"/>
      <c r="IIR34" s="212"/>
      <c r="IIS34" s="212"/>
      <c r="IIT34" s="212"/>
      <c r="IIU34" s="212"/>
      <c r="IIV34" s="212"/>
      <c r="IIW34" s="212"/>
      <c r="IIX34" s="212"/>
      <c r="IIY34" s="212"/>
      <c r="IIZ34" s="212"/>
      <c r="IJA34" s="212"/>
      <c r="IJB34" s="212"/>
      <c r="IJC34" s="212"/>
      <c r="IJD34" s="212"/>
      <c r="IJE34" s="212"/>
      <c r="IJF34" s="212"/>
      <c r="IJG34" s="212"/>
      <c r="IJH34" s="212"/>
      <c r="IJI34" s="212"/>
      <c r="IJJ34" s="212"/>
      <c r="IJK34" s="212"/>
      <c r="IJL34" s="212"/>
      <c r="IJM34" s="212"/>
      <c r="IJN34" s="212"/>
      <c r="IJO34" s="212"/>
      <c r="IJP34" s="212"/>
      <c r="IJQ34" s="212"/>
      <c r="IJR34" s="212"/>
      <c r="IJS34" s="212"/>
      <c r="IJT34" s="212"/>
      <c r="IJU34" s="212"/>
      <c r="IJV34" s="212"/>
      <c r="IJW34" s="212"/>
      <c r="IJX34" s="212"/>
      <c r="IJY34" s="212"/>
      <c r="IJZ34" s="212"/>
      <c r="IKA34" s="212"/>
      <c r="IKB34" s="212"/>
      <c r="IKC34" s="212"/>
      <c r="IKD34" s="212"/>
      <c r="IKE34" s="212"/>
      <c r="IKF34" s="212"/>
      <c r="IKG34" s="212"/>
      <c r="IKH34" s="212"/>
      <c r="IKI34" s="212"/>
      <c r="IKJ34" s="212"/>
      <c r="IKK34" s="212"/>
      <c r="IKL34" s="212"/>
      <c r="IKM34" s="212"/>
      <c r="IKN34" s="212"/>
      <c r="IKO34" s="212"/>
      <c r="IKP34" s="212"/>
      <c r="IKQ34" s="212"/>
      <c r="IKR34" s="212"/>
      <c r="IKS34" s="212"/>
      <c r="IKT34" s="212"/>
      <c r="IKU34" s="212"/>
      <c r="IKV34" s="212"/>
      <c r="IKW34" s="212"/>
      <c r="IKX34" s="212"/>
      <c r="IKY34" s="212"/>
      <c r="IKZ34" s="212"/>
      <c r="ILA34" s="212"/>
      <c r="ILB34" s="212"/>
      <c r="ILC34" s="212"/>
      <c r="ILD34" s="212"/>
      <c r="ILE34" s="212"/>
      <c r="ILF34" s="212"/>
      <c r="ILG34" s="212"/>
      <c r="ILH34" s="212"/>
      <c r="ILI34" s="212"/>
      <c r="ILJ34" s="212"/>
      <c r="ILK34" s="212"/>
      <c r="ILL34" s="212"/>
      <c r="ILM34" s="212"/>
      <c r="ILN34" s="212"/>
      <c r="ILO34" s="212"/>
      <c r="ILP34" s="212"/>
      <c r="ILQ34" s="212"/>
      <c r="ILR34" s="212"/>
      <c r="ILS34" s="212"/>
      <c r="ILT34" s="212"/>
      <c r="ILU34" s="212"/>
      <c r="ILV34" s="212"/>
      <c r="ILW34" s="212"/>
      <c r="ILX34" s="212"/>
      <c r="ILY34" s="212"/>
      <c r="ILZ34" s="212"/>
      <c r="IMA34" s="212"/>
      <c r="IMB34" s="212"/>
      <c r="IMC34" s="212"/>
      <c r="IMD34" s="212"/>
      <c r="IME34" s="212"/>
      <c r="IMF34" s="212"/>
      <c r="IMG34" s="212"/>
      <c r="IMH34" s="212"/>
      <c r="IMI34" s="212"/>
      <c r="IMJ34" s="212"/>
      <c r="IMK34" s="212"/>
      <c r="IML34" s="212"/>
      <c r="IMM34" s="212"/>
      <c r="IMN34" s="212"/>
      <c r="IMO34" s="212"/>
      <c r="IMP34" s="212"/>
      <c r="IMQ34" s="212"/>
      <c r="IMR34" s="212"/>
      <c r="IMS34" s="212"/>
      <c r="IMT34" s="212"/>
      <c r="IMU34" s="212"/>
      <c r="IMV34" s="212"/>
      <c r="IMW34" s="212"/>
      <c r="IMX34" s="212"/>
      <c r="IMY34" s="212"/>
      <c r="IMZ34" s="212"/>
      <c r="INA34" s="212"/>
      <c r="INB34" s="212"/>
      <c r="INC34" s="212"/>
      <c r="IND34" s="212"/>
      <c r="INE34" s="212"/>
      <c r="INF34" s="212"/>
      <c r="ING34" s="212"/>
      <c r="INH34" s="212"/>
      <c r="INI34" s="212"/>
      <c r="INJ34" s="212"/>
      <c r="INK34" s="212"/>
      <c r="INL34" s="212"/>
      <c r="INM34" s="212"/>
      <c r="INN34" s="212"/>
      <c r="INO34" s="212"/>
      <c r="INP34" s="212"/>
      <c r="INQ34" s="212"/>
      <c r="INR34" s="212"/>
      <c r="INS34" s="212"/>
      <c r="INT34" s="212"/>
      <c r="INU34" s="212"/>
      <c r="INV34" s="212"/>
      <c r="INW34" s="212"/>
      <c r="INX34" s="212"/>
      <c r="INY34" s="212"/>
      <c r="INZ34" s="212"/>
      <c r="IOA34" s="212"/>
      <c r="IOB34" s="212"/>
      <c r="IOC34" s="212"/>
      <c r="IOD34" s="212"/>
      <c r="IOE34" s="212"/>
      <c r="IOF34" s="212"/>
      <c r="IOG34" s="212"/>
      <c r="IOH34" s="212"/>
      <c r="IOI34" s="212"/>
      <c r="IOJ34" s="212"/>
      <c r="IOK34" s="212"/>
      <c r="IOL34" s="212"/>
      <c r="IOM34" s="212"/>
      <c r="ION34" s="212"/>
      <c r="IOO34" s="212"/>
      <c r="IOP34" s="212"/>
      <c r="IOQ34" s="212"/>
      <c r="IOR34" s="212"/>
      <c r="IOS34" s="212"/>
      <c r="IOT34" s="212"/>
      <c r="IOU34" s="212"/>
      <c r="IOV34" s="212"/>
      <c r="IOW34" s="212"/>
      <c r="IOX34" s="212"/>
      <c r="IOY34" s="212"/>
      <c r="IOZ34" s="212"/>
      <c r="IPA34" s="212"/>
      <c r="IPB34" s="212"/>
      <c r="IPC34" s="212"/>
      <c r="IPD34" s="212"/>
      <c r="IPE34" s="212"/>
      <c r="IPF34" s="212"/>
      <c r="IPG34" s="212"/>
      <c r="IPH34" s="212"/>
      <c r="IPI34" s="212"/>
      <c r="IPJ34" s="212"/>
      <c r="IPK34" s="212"/>
      <c r="IPL34" s="212"/>
      <c r="IPM34" s="212"/>
      <c r="IPN34" s="212"/>
      <c r="IPO34" s="212"/>
      <c r="IPP34" s="212"/>
      <c r="IPQ34" s="212"/>
      <c r="IPR34" s="212"/>
      <c r="IPS34" s="212"/>
      <c r="IPT34" s="212"/>
      <c r="IPU34" s="212"/>
      <c r="IPV34" s="212"/>
      <c r="IPW34" s="212"/>
      <c r="IPX34" s="212"/>
      <c r="IPY34" s="212"/>
      <c r="IPZ34" s="212"/>
      <c r="IQA34" s="212"/>
      <c r="IQB34" s="212"/>
      <c r="IQC34" s="212"/>
      <c r="IQD34" s="212"/>
      <c r="IQE34" s="212"/>
      <c r="IQF34" s="212"/>
      <c r="IQG34" s="212"/>
      <c r="IQH34" s="212"/>
      <c r="IQI34" s="212"/>
      <c r="IQJ34" s="212"/>
      <c r="IQK34" s="212"/>
      <c r="IQL34" s="212"/>
      <c r="IQM34" s="212"/>
      <c r="IQN34" s="212"/>
      <c r="IQO34" s="212"/>
      <c r="IQP34" s="212"/>
      <c r="IQQ34" s="212"/>
      <c r="IQR34" s="212"/>
      <c r="IQS34" s="212"/>
      <c r="IQT34" s="212"/>
      <c r="IQU34" s="212"/>
      <c r="IQV34" s="212"/>
      <c r="IQW34" s="212"/>
      <c r="IQX34" s="212"/>
      <c r="IQY34" s="212"/>
      <c r="IQZ34" s="212"/>
      <c r="IRA34" s="212"/>
      <c r="IRB34" s="212"/>
      <c r="IRC34" s="212"/>
      <c r="IRD34" s="212"/>
      <c r="IRE34" s="212"/>
      <c r="IRF34" s="212"/>
      <c r="IRG34" s="212"/>
      <c r="IRH34" s="212"/>
      <c r="IRI34" s="212"/>
      <c r="IRJ34" s="212"/>
      <c r="IRK34" s="212"/>
      <c r="IRL34" s="212"/>
      <c r="IRM34" s="212"/>
      <c r="IRN34" s="212"/>
      <c r="IRO34" s="212"/>
      <c r="IRP34" s="212"/>
      <c r="IRQ34" s="212"/>
      <c r="IRR34" s="212"/>
      <c r="IRS34" s="212"/>
      <c r="IRT34" s="212"/>
      <c r="IRU34" s="212"/>
      <c r="IRV34" s="212"/>
      <c r="IRW34" s="212"/>
      <c r="IRX34" s="212"/>
      <c r="IRY34" s="212"/>
      <c r="IRZ34" s="212"/>
      <c r="ISA34" s="212"/>
      <c r="ISB34" s="212"/>
      <c r="ISC34" s="212"/>
      <c r="ISD34" s="212"/>
      <c r="ISE34" s="212"/>
      <c r="ISF34" s="212"/>
      <c r="ISG34" s="212"/>
      <c r="ISH34" s="212"/>
      <c r="ISI34" s="212"/>
      <c r="ISJ34" s="212"/>
      <c r="ISK34" s="212"/>
      <c r="ISL34" s="212"/>
      <c r="ISM34" s="212"/>
      <c r="ISN34" s="212"/>
      <c r="ISO34" s="212"/>
      <c r="ISP34" s="212"/>
      <c r="ISQ34" s="212"/>
      <c r="ISR34" s="212"/>
      <c r="ISS34" s="212"/>
      <c r="IST34" s="212"/>
      <c r="ISU34" s="212"/>
      <c r="ISV34" s="212"/>
      <c r="ISW34" s="212"/>
      <c r="ISX34" s="212"/>
      <c r="ISY34" s="212"/>
      <c r="ISZ34" s="212"/>
      <c r="ITA34" s="212"/>
      <c r="ITB34" s="212"/>
      <c r="ITC34" s="212"/>
      <c r="ITD34" s="212"/>
      <c r="ITE34" s="212"/>
      <c r="ITF34" s="212"/>
      <c r="ITG34" s="212"/>
      <c r="ITH34" s="212"/>
      <c r="ITI34" s="212"/>
      <c r="ITJ34" s="212"/>
      <c r="ITK34" s="212"/>
      <c r="ITL34" s="212"/>
      <c r="ITM34" s="212"/>
      <c r="ITN34" s="212"/>
      <c r="ITO34" s="212"/>
      <c r="ITP34" s="212"/>
      <c r="ITQ34" s="212"/>
      <c r="ITR34" s="212"/>
      <c r="ITS34" s="212"/>
      <c r="ITT34" s="212"/>
      <c r="ITU34" s="212"/>
      <c r="ITV34" s="212"/>
      <c r="ITW34" s="212"/>
      <c r="ITX34" s="212"/>
      <c r="ITY34" s="212"/>
      <c r="ITZ34" s="212"/>
      <c r="IUA34" s="212"/>
      <c r="IUB34" s="212"/>
      <c r="IUC34" s="212"/>
      <c r="IUD34" s="212"/>
      <c r="IUE34" s="212"/>
      <c r="IUF34" s="212"/>
      <c r="IUG34" s="212"/>
      <c r="IUH34" s="212"/>
      <c r="IUI34" s="212"/>
      <c r="IUJ34" s="212"/>
      <c r="IUK34" s="212"/>
      <c r="IUL34" s="212"/>
      <c r="IUM34" s="212"/>
      <c r="IUN34" s="212"/>
      <c r="IUO34" s="212"/>
      <c r="IUP34" s="212"/>
      <c r="IUQ34" s="212"/>
      <c r="IUR34" s="212"/>
      <c r="IUS34" s="212"/>
      <c r="IUT34" s="212"/>
      <c r="IUU34" s="212"/>
      <c r="IUV34" s="212"/>
      <c r="IUW34" s="212"/>
      <c r="IUX34" s="212"/>
      <c r="IUY34" s="212"/>
      <c r="IUZ34" s="212"/>
      <c r="IVA34" s="212"/>
      <c r="IVB34" s="212"/>
      <c r="IVC34" s="212"/>
      <c r="IVD34" s="212"/>
      <c r="IVE34" s="212"/>
      <c r="IVF34" s="212"/>
      <c r="IVG34" s="212"/>
      <c r="IVH34" s="212"/>
      <c r="IVI34" s="212"/>
      <c r="IVJ34" s="212"/>
      <c r="IVK34" s="212"/>
      <c r="IVL34" s="212"/>
      <c r="IVM34" s="212"/>
      <c r="IVN34" s="212"/>
      <c r="IVO34" s="212"/>
      <c r="IVP34" s="212"/>
      <c r="IVQ34" s="212"/>
      <c r="IVR34" s="212"/>
      <c r="IVS34" s="212"/>
      <c r="IVT34" s="212"/>
      <c r="IVU34" s="212"/>
      <c r="IVV34" s="212"/>
      <c r="IVW34" s="212"/>
      <c r="IVX34" s="212"/>
      <c r="IVY34" s="212"/>
      <c r="IVZ34" s="212"/>
      <c r="IWA34" s="212"/>
      <c r="IWB34" s="212"/>
      <c r="IWC34" s="212"/>
      <c r="IWD34" s="212"/>
      <c r="IWE34" s="212"/>
      <c r="IWF34" s="212"/>
      <c r="IWG34" s="212"/>
      <c r="IWH34" s="212"/>
      <c r="IWI34" s="212"/>
      <c r="IWJ34" s="212"/>
      <c r="IWK34" s="212"/>
      <c r="IWL34" s="212"/>
      <c r="IWM34" s="212"/>
      <c r="IWN34" s="212"/>
      <c r="IWO34" s="212"/>
      <c r="IWP34" s="212"/>
      <c r="IWQ34" s="212"/>
      <c r="IWR34" s="212"/>
      <c r="IWS34" s="212"/>
      <c r="IWT34" s="212"/>
      <c r="IWU34" s="212"/>
      <c r="IWV34" s="212"/>
      <c r="IWW34" s="212"/>
      <c r="IWX34" s="212"/>
      <c r="IWY34" s="212"/>
      <c r="IWZ34" s="212"/>
      <c r="IXA34" s="212"/>
      <c r="IXB34" s="212"/>
      <c r="IXC34" s="212"/>
      <c r="IXD34" s="212"/>
      <c r="IXE34" s="212"/>
      <c r="IXF34" s="212"/>
      <c r="IXG34" s="212"/>
      <c r="IXH34" s="212"/>
      <c r="IXI34" s="212"/>
      <c r="IXJ34" s="212"/>
      <c r="IXK34" s="212"/>
      <c r="IXL34" s="212"/>
      <c r="IXM34" s="212"/>
      <c r="IXN34" s="212"/>
      <c r="IXO34" s="212"/>
      <c r="IXP34" s="212"/>
      <c r="IXQ34" s="212"/>
      <c r="IXR34" s="212"/>
      <c r="IXS34" s="212"/>
      <c r="IXT34" s="212"/>
      <c r="IXU34" s="212"/>
      <c r="IXV34" s="212"/>
      <c r="IXW34" s="212"/>
      <c r="IXX34" s="212"/>
      <c r="IXY34" s="212"/>
      <c r="IXZ34" s="212"/>
      <c r="IYA34" s="212"/>
      <c r="IYB34" s="212"/>
      <c r="IYC34" s="212"/>
      <c r="IYD34" s="212"/>
      <c r="IYE34" s="212"/>
      <c r="IYF34" s="212"/>
      <c r="IYG34" s="212"/>
      <c r="IYH34" s="212"/>
      <c r="IYI34" s="212"/>
      <c r="IYJ34" s="212"/>
      <c r="IYK34" s="212"/>
      <c r="IYL34" s="212"/>
      <c r="IYM34" s="212"/>
      <c r="IYN34" s="212"/>
      <c r="IYO34" s="212"/>
      <c r="IYP34" s="212"/>
      <c r="IYQ34" s="212"/>
      <c r="IYR34" s="212"/>
      <c r="IYS34" s="212"/>
      <c r="IYT34" s="212"/>
      <c r="IYU34" s="212"/>
      <c r="IYV34" s="212"/>
      <c r="IYW34" s="212"/>
      <c r="IYX34" s="212"/>
      <c r="IYY34" s="212"/>
      <c r="IYZ34" s="212"/>
      <c r="IZA34" s="212"/>
      <c r="IZB34" s="212"/>
      <c r="IZC34" s="212"/>
      <c r="IZD34" s="212"/>
      <c r="IZE34" s="212"/>
      <c r="IZF34" s="212"/>
      <c r="IZG34" s="212"/>
      <c r="IZH34" s="212"/>
      <c r="IZI34" s="212"/>
      <c r="IZJ34" s="212"/>
      <c r="IZK34" s="212"/>
      <c r="IZL34" s="212"/>
      <c r="IZM34" s="212"/>
      <c r="IZN34" s="212"/>
      <c r="IZO34" s="212"/>
      <c r="IZP34" s="212"/>
      <c r="IZQ34" s="212"/>
      <c r="IZR34" s="212"/>
      <c r="IZS34" s="212"/>
      <c r="IZT34" s="212"/>
      <c r="IZU34" s="212"/>
      <c r="IZV34" s="212"/>
      <c r="IZW34" s="212"/>
      <c r="IZX34" s="212"/>
      <c r="IZY34" s="212"/>
      <c r="IZZ34" s="212"/>
      <c r="JAA34" s="212"/>
      <c r="JAB34" s="212"/>
      <c r="JAC34" s="212"/>
      <c r="JAD34" s="212"/>
      <c r="JAE34" s="212"/>
      <c r="JAF34" s="212"/>
      <c r="JAG34" s="212"/>
      <c r="JAH34" s="212"/>
      <c r="JAI34" s="212"/>
      <c r="JAJ34" s="212"/>
      <c r="JAK34" s="212"/>
      <c r="JAL34" s="212"/>
      <c r="JAM34" s="212"/>
      <c r="JAN34" s="212"/>
      <c r="JAO34" s="212"/>
      <c r="JAP34" s="212"/>
      <c r="JAQ34" s="212"/>
      <c r="JAR34" s="212"/>
      <c r="JAS34" s="212"/>
      <c r="JAT34" s="212"/>
      <c r="JAU34" s="212"/>
      <c r="JAV34" s="212"/>
      <c r="JAW34" s="212"/>
      <c r="JAX34" s="212"/>
      <c r="JAY34" s="212"/>
      <c r="JAZ34" s="212"/>
      <c r="JBA34" s="212"/>
      <c r="JBB34" s="212"/>
      <c r="JBC34" s="212"/>
      <c r="JBD34" s="212"/>
      <c r="JBE34" s="212"/>
      <c r="JBF34" s="212"/>
      <c r="JBG34" s="212"/>
      <c r="JBH34" s="212"/>
      <c r="JBI34" s="212"/>
      <c r="JBJ34" s="212"/>
      <c r="JBK34" s="212"/>
      <c r="JBL34" s="212"/>
      <c r="JBM34" s="212"/>
      <c r="JBN34" s="212"/>
      <c r="JBO34" s="212"/>
      <c r="JBP34" s="212"/>
      <c r="JBQ34" s="212"/>
      <c r="JBR34" s="212"/>
      <c r="JBS34" s="212"/>
      <c r="JBT34" s="212"/>
      <c r="JBU34" s="212"/>
      <c r="JBV34" s="212"/>
      <c r="JBW34" s="212"/>
      <c r="JBX34" s="212"/>
      <c r="JBY34" s="212"/>
      <c r="JBZ34" s="212"/>
      <c r="JCA34" s="212"/>
      <c r="JCB34" s="212"/>
      <c r="JCC34" s="212"/>
      <c r="JCD34" s="212"/>
      <c r="JCE34" s="212"/>
      <c r="JCF34" s="212"/>
      <c r="JCG34" s="212"/>
      <c r="JCH34" s="212"/>
      <c r="JCI34" s="212"/>
      <c r="JCJ34" s="212"/>
      <c r="JCK34" s="212"/>
      <c r="JCL34" s="212"/>
      <c r="JCM34" s="212"/>
      <c r="JCN34" s="212"/>
      <c r="JCO34" s="212"/>
      <c r="JCP34" s="212"/>
      <c r="JCQ34" s="212"/>
      <c r="JCR34" s="212"/>
      <c r="JCS34" s="212"/>
      <c r="JCT34" s="212"/>
      <c r="JCU34" s="212"/>
      <c r="JCV34" s="212"/>
      <c r="JCW34" s="212"/>
      <c r="JCX34" s="212"/>
      <c r="JCY34" s="212"/>
      <c r="JCZ34" s="212"/>
      <c r="JDA34" s="212"/>
      <c r="JDB34" s="212"/>
      <c r="JDC34" s="212"/>
      <c r="JDD34" s="212"/>
      <c r="JDE34" s="212"/>
      <c r="JDF34" s="212"/>
      <c r="JDG34" s="212"/>
      <c r="JDH34" s="212"/>
      <c r="JDI34" s="212"/>
      <c r="JDJ34" s="212"/>
      <c r="JDK34" s="212"/>
      <c r="JDL34" s="212"/>
      <c r="JDM34" s="212"/>
      <c r="JDN34" s="212"/>
      <c r="JDO34" s="212"/>
      <c r="JDP34" s="212"/>
      <c r="JDQ34" s="212"/>
      <c r="JDR34" s="212"/>
      <c r="JDS34" s="212"/>
      <c r="JDT34" s="212"/>
      <c r="JDU34" s="212"/>
      <c r="JDV34" s="212"/>
      <c r="JDW34" s="212"/>
      <c r="JDX34" s="212"/>
      <c r="JDY34" s="212"/>
      <c r="JDZ34" s="212"/>
      <c r="JEA34" s="212"/>
      <c r="JEB34" s="212"/>
      <c r="JEC34" s="212"/>
      <c r="JED34" s="212"/>
      <c r="JEE34" s="212"/>
      <c r="JEF34" s="212"/>
      <c r="JEG34" s="212"/>
      <c r="JEH34" s="212"/>
      <c r="JEI34" s="212"/>
      <c r="JEJ34" s="212"/>
      <c r="JEK34" s="212"/>
      <c r="JEL34" s="212"/>
      <c r="JEM34" s="212"/>
      <c r="JEN34" s="212"/>
      <c r="JEO34" s="212"/>
      <c r="JEP34" s="212"/>
      <c r="JEQ34" s="212"/>
      <c r="JER34" s="212"/>
      <c r="JES34" s="212"/>
      <c r="JET34" s="212"/>
      <c r="JEU34" s="212"/>
      <c r="JEV34" s="212"/>
      <c r="JEW34" s="212"/>
      <c r="JEX34" s="212"/>
      <c r="JEY34" s="212"/>
      <c r="JEZ34" s="212"/>
      <c r="JFA34" s="212"/>
      <c r="JFB34" s="212"/>
      <c r="JFC34" s="212"/>
      <c r="JFD34" s="212"/>
      <c r="JFE34" s="212"/>
      <c r="JFF34" s="212"/>
      <c r="JFG34" s="212"/>
      <c r="JFH34" s="212"/>
      <c r="JFI34" s="212"/>
      <c r="JFJ34" s="212"/>
      <c r="JFK34" s="212"/>
      <c r="JFL34" s="212"/>
      <c r="JFM34" s="212"/>
      <c r="JFN34" s="212"/>
      <c r="JFO34" s="212"/>
      <c r="JFP34" s="212"/>
      <c r="JFQ34" s="212"/>
      <c r="JFR34" s="212"/>
      <c r="JFS34" s="212"/>
      <c r="JFT34" s="212"/>
      <c r="JFU34" s="212"/>
      <c r="JFV34" s="212"/>
      <c r="JFW34" s="212"/>
      <c r="JFX34" s="212"/>
      <c r="JFY34" s="212"/>
      <c r="JFZ34" s="212"/>
      <c r="JGA34" s="212"/>
      <c r="JGB34" s="212"/>
      <c r="JGC34" s="212"/>
      <c r="JGD34" s="212"/>
      <c r="JGE34" s="212"/>
      <c r="JGF34" s="212"/>
      <c r="JGG34" s="212"/>
      <c r="JGH34" s="212"/>
      <c r="JGI34" s="212"/>
      <c r="JGJ34" s="212"/>
      <c r="JGK34" s="212"/>
      <c r="JGL34" s="212"/>
      <c r="JGM34" s="212"/>
      <c r="JGN34" s="212"/>
      <c r="JGO34" s="212"/>
      <c r="JGP34" s="212"/>
      <c r="JGQ34" s="212"/>
      <c r="JGR34" s="212"/>
      <c r="JGS34" s="212"/>
      <c r="JGT34" s="212"/>
      <c r="JGU34" s="212"/>
      <c r="JGV34" s="212"/>
      <c r="JGW34" s="212"/>
      <c r="JGX34" s="212"/>
      <c r="JGY34" s="212"/>
      <c r="JGZ34" s="212"/>
      <c r="JHA34" s="212"/>
      <c r="JHB34" s="212"/>
      <c r="JHC34" s="212"/>
      <c r="JHD34" s="212"/>
      <c r="JHE34" s="212"/>
      <c r="JHF34" s="212"/>
      <c r="JHG34" s="212"/>
      <c r="JHH34" s="212"/>
      <c r="JHI34" s="212"/>
      <c r="JHJ34" s="212"/>
      <c r="JHK34" s="212"/>
      <c r="JHL34" s="212"/>
      <c r="JHM34" s="212"/>
      <c r="JHN34" s="212"/>
      <c r="JHO34" s="212"/>
      <c r="JHP34" s="212"/>
      <c r="JHQ34" s="212"/>
      <c r="JHR34" s="212"/>
      <c r="JHS34" s="212"/>
      <c r="JHT34" s="212"/>
      <c r="JHU34" s="212"/>
      <c r="JHV34" s="212"/>
      <c r="JHW34" s="212"/>
      <c r="JHX34" s="212"/>
      <c r="JHY34" s="212"/>
      <c r="JHZ34" s="212"/>
      <c r="JIA34" s="212"/>
      <c r="JIB34" s="212"/>
      <c r="JIC34" s="212"/>
      <c r="JID34" s="212"/>
      <c r="JIE34" s="212"/>
      <c r="JIF34" s="212"/>
      <c r="JIG34" s="212"/>
      <c r="JIH34" s="212"/>
      <c r="JII34" s="212"/>
      <c r="JIJ34" s="212"/>
      <c r="JIK34" s="212"/>
      <c r="JIL34" s="212"/>
      <c r="JIM34" s="212"/>
      <c r="JIN34" s="212"/>
      <c r="JIO34" s="212"/>
      <c r="JIP34" s="212"/>
      <c r="JIQ34" s="212"/>
      <c r="JIR34" s="212"/>
      <c r="JIS34" s="212"/>
      <c r="JIT34" s="212"/>
      <c r="JIU34" s="212"/>
      <c r="JIV34" s="212"/>
      <c r="JIW34" s="212"/>
      <c r="JIX34" s="212"/>
      <c r="JIY34" s="212"/>
      <c r="JIZ34" s="212"/>
      <c r="JJA34" s="212"/>
      <c r="JJB34" s="212"/>
      <c r="JJC34" s="212"/>
      <c r="JJD34" s="212"/>
      <c r="JJE34" s="212"/>
      <c r="JJF34" s="212"/>
      <c r="JJG34" s="212"/>
      <c r="JJH34" s="212"/>
      <c r="JJI34" s="212"/>
      <c r="JJJ34" s="212"/>
      <c r="JJK34" s="212"/>
      <c r="JJL34" s="212"/>
      <c r="JJM34" s="212"/>
      <c r="JJN34" s="212"/>
      <c r="JJO34" s="212"/>
      <c r="JJP34" s="212"/>
      <c r="JJQ34" s="212"/>
      <c r="JJR34" s="212"/>
      <c r="JJS34" s="212"/>
      <c r="JJT34" s="212"/>
      <c r="JJU34" s="212"/>
      <c r="JJV34" s="212"/>
      <c r="JJW34" s="212"/>
      <c r="JJX34" s="212"/>
      <c r="JJY34" s="212"/>
      <c r="JJZ34" s="212"/>
      <c r="JKA34" s="212"/>
      <c r="JKB34" s="212"/>
      <c r="JKC34" s="212"/>
      <c r="JKD34" s="212"/>
      <c r="JKE34" s="212"/>
      <c r="JKF34" s="212"/>
      <c r="JKG34" s="212"/>
      <c r="JKH34" s="212"/>
      <c r="JKI34" s="212"/>
      <c r="JKJ34" s="212"/>
      <c r="JKK34" s="212"/>
      <c r="JKL34" s="212"/>
      <c r="JKM34" s="212"/>
      <c r="JKN34" s="212"/>
      <c r="JKO34" s="212"/>
      <c r="JKP34" s="212"/>
      <c r="JKQ34" s="212"/>
      <c r="JKR34" s="212"/>
      <c r="JKS34" s="212"/>
      <c r="JKT34" s="212"/>
      <c r="JKU34" s="212"/>
      <c r="JKV34" s="212"/>
      <c r="JKW34" s="212"/>
      <c r="JKX34" s="212"/>
      <c r="JKY34" s="212"/>
      <c r="JKZ34" s="212"/>
      <c r="JLA34" s="212"/>
      <c r="JLB34" s="212"/>
      <c r="JLC34" s="212"/>
      <c r="JLD34" s="212"/>
      <c r="JLE34" s="212"/>
      <c r="JLF34" s="212"/>
      <c r="JLG34" s="212"/>
      <c r="JLH34" s="212"/>
      <c r="JLI34" s="212"/>
      <c r="JLJ34" s="212"/>
      <c r="JLK34" s="212"/>
      <c r="JLL34" s="212"/>
      <c r="JLM34" s="212"/>
      <c r="JLN34" s="212"/>
      <c r="JLO34" s="212"/>
      <c r="JLP34" s="212"/>
      <c r="JLQ34" s="212"/>
      <c r="JLR34" s="212"/>
      <c r="JLS34" s="212"/>
      <c r="JLT34" s="212"/>
      <c r="JLU34" s="212"/>
      <c r="JLV34" s="212"/>
      <c r="JLW34" s="212"/>
      <c r="JLX34" s="212"/>
      <c r="JLY34" s="212"/>
      <c r="JLZ34" s="212"/>
      <c r="JMA34" s="212"/>
      <c r="JMB34" s="212"/>
      <c r="JMC34" s="212"/>
      <c r="JMD34" s="212"/>
      <c r="JME34" s="212"/>
      <c r="JMF34" s="212"/>
      <c r="JMG34" s="212"/>
      <c r="JMH34" s="212"/>
      <c r="JMI34" s="212"/>
      <c r="JMJ34" s="212"/>
      <c r="JMK34" s="212"/>
      <c r="JML34" s="212"/>
      <c r="JMM34" s="212"/>
      <c r="JMN34" s="212"/>
      <c r="JMO34" s="212"/>
      <c r="JMP34" s="212"/>
      <c r="JMQ34" s="212"/>
      <c r="JMR34" s="212"/>
      <c r="JMS34" s="212"/>
      <c r="JMT34" s="212"/>
      <c r="JMU34" s="212"/>
      <c r="JMV34" s="212"/>
      <c r="JMW34" s="212"/>
      <c r="JMX34" s="212"/>
      <c r="JMY34" s="212"/>
      <c r="JMZ34" s="212"/>
      <c r="JNA34" s="212"/>
      <c r="JNB34" s="212"/>
      <c r="JNC34" s="212"/>
      <c r="JND34" s="212"/>
      <c r="JNE34" s="212"/>
      <c r="JNF34" s="212"/>
      <c r="JNG34" s="212"/>
      <c r="JNH34" s="212"/>
      <c r="JNI34" s="212"/>
      <c r="JNJ34" s="212"/>
      <c r="JNK34" s="212"/>
      <c r="JNL34" s="212"/>
      <c r="JNM34" s="212"/>
      <c r="JNN34" s="212"/>
      <c r="JNO34" s="212"/>
      <c r="JNP34" s="212"/>
      <c r="JNQ34" s="212"/>
      <c r="JNR34" s="212"/>
      <c r="JNS34" s="212"/>
      <c r="JNT34" s="212"/>
      <c r="JNU34" s="212"/>
      <c r="JNV34" s="212"/>
      <c r="JNW34" s="212"/>
      <c r="JNX34" s="212"/>
      <c r="JNY34" s="212"/>
      <c r="JNZ34" s="212"/>
      <c r="JOA34" s="212"/>
      <c r="JOB34" s="212"/>
      <c r="JOC34" s="212"/>
      <c r="JOD34" s="212"/>
      <c r="JOE34" s="212"/>
      <c r="JOF34" s="212"/>
      <c r="JOG34" s="212"/>
      <c r="JOH34" s="212"/>
      <c r="JOI34" s="212"/>
      <c r="JOJ34" s="212"/>
      <c r="JOK34" s="212"/>
      <c r="JOL34" s="212"/>
      <c r="JOM34" s="212"/>
      <c r="JON34" s="212"/>
      <c r="JOO34" s="212"/>
      <c r="JOP34" s="212"/>
      <c r="JOQ34" s="212"/>
      <c r="JOR34" s="212"/>
      <c r="JOS34" s="212"/>
      <c r="JOT34" s="212"/>
      <c r="JOU34" s="212"/>
      <c r="JOV34" s="212"/>
      <c r="JOW34" s="212"/>
      <c r="JOX34" s="212"/>
      <c r="JOY34" s="212"/>
      <c r="JOZ34" s="212"/>
      <c r="JPA34" s="212"/>
      <c r="JPB34" s="212"/>
      <c r="JPC34" s="212"/>
      <c r="JPD34" s="212"/>
      <c r="JPE34" s="212"/>
      <c r="JPF34" s="212"/>
      <c r="JPG34" s="212"/>
      <c r="JPH34" s="212"/>
      <c r="JPI34" s="212"/>
      <c r="JPJ34" s="212"/>
      <c r="JPK34" s="212"/>
      <c r="JPL34" s="212"/>
      <c r="JPM34" s="212"/>
      <c r="JPN34" s="212"/>
      <c r="JPO34" s="212"/>
      <c r="JPP34" s="212"/>
      <c r="JPQ34" s="212"/>
      <c r="JPR34" s="212"/>
      <c r="JPS34" s="212"/>
      <c r="JPT34" s="212"/>
      <c r="JPU34" s="212"/>
      <c r="JPV34" s="212"/>
      <c r="JPW34" s="212"/>
      <c r="JPX34" s="212"/>
      <c r="JPY34" s="212"/>
      <c r="JPZ34" s="212"/>
      <c r="JQA34" s="212"/>
      <c r="JQB34" s="212"/>
      <c r="JQC34" s="212"/>
      <c r="JQD34" s="212"/>
      <c r="JQE34" s="212"/>
      <c r="JQF34" s="212"/>
      <c r="JQG34" s="212"/>
      <c r="JQH34" s="212"/>
      <c r="JQI34" s="212"/>
      <c r="JQJ34" s="212"/>
      <c r="JQK34" s="212"/>
      <c r="JQL34" s="212"/>
      <c r="JQM34" s="212"/>
      <c r="JQN34" s="212"/>
      <c r="JQO34" s="212"/>
      <c r="JQP34" s="212"/>
      <c r="JQQ34" s="212"/>
      <c r="JQR34" s="212"/>
      <c r="JQS34" s="212"/>
      <c r="JQT34" s="212"/>
      <c r="JQU34" s="212"/>
      <c r="JQV34" s="212"/>
      <c r="JQW34" s="212"/>
      <c r="JQX34" s="212"/>
      <c r="JQY34" s="212"/>
      <c r="JQZ34" s="212"/>
      <c r="JRA34" s="212"/>
      <c r="JRB34" s="212"/>
      <c r="JRC34" s="212"/>
      <c r="JRD34" s="212"/>
      <c r="JRE34" s="212"/>
      <c r="JRF34" s="212"/>
      <c r="JRG34" s="212"/>
      <c r="JRH34" s="212"/>
      <c r="JRI34" s="212"/>
      <c r="JRJ34" s="212"/>
      <c r="JRK34" s="212"/>
      <c r="JRL34" s="212"/>
      <c r="JRM34" s="212"/>
      <c r="JRN34" s="212"/>
      <c r="JRO34" s="212"/>
      <c r="JRP34" s="212"/>
      <c r="JRQ34" s="212"/>
      <c r="JRR34" s="212"/>
      <c r="JRS34" s="212"/>
      <c r="JRT34" s="212"/>
      <c r="JRU34" s="212"/>
      <c r="JRV34" s="212"/>
      <c r="JRW34" s="212"/>
      <c r="JRX34" s="212"/>
      <c r="JRY34" s="212"/>
      <c r="JRZ34" s="212"/>
      <c r="JSA34" s="212"/>
      <c r="JSB34" s="212"/>
      <c r="JSC34" s="212"/>
      <c r="JSD34" s="212"/>
      <c r="JSE34" s="212"/>
      <c r="JSF34" s="212"/>
      <c r="JSG34" s="212"/>
      <c r="JSH34" s="212"/>
      <c r="JSI34" s="212"/>
      <c r="JSJ34" s="212"/>
      <c r="JSK34" s="212"/>
      <c r="JSL34" s="212"/>
      <c r="JSM34" s="212"/>
      <c r="JSN34" s="212"/>
      <c r="JSO34" s="212"/>
      <c r="JSP34" s="212"/>
      <c r="JSQ34" s="212"/>
      <c r="JSR34" s="212"/>
      <c r="JSS34" s="212"/>
      <c r="JST34" s="212"/>
      <c r="JSU34" s="212"/>
      <c r="JSV34" s="212"/>
      <c r="JSW34" s="212"/>
      <c r="JSX34" s="212"/>
      <c r="JSY34" s="212"/>
      <c r="JSZ34" s="212"/>
      <c r="JTA34" s="212"/>
      <c r="JTB34" s="212"/>
      <c r="JTC34" s="212"/>
      <c r="JTD34" s="212"/>
      <c r="JTE34" s="212"/>
      <c r="JTF34" s="212"/>
      <c r="JTG34" s="212"/>
      <c r="JTH34" s="212"/>
      <c r="JTI34" s="212"/>
      <c r="JTJ34" s="212"/>
      <c r="JTK34" s="212"/>
      <c r="JTL34" s="212"/>
      <c r="JTM34" s="212"/>
      <c r="JTN34" s="212"/>
      <c r="JTO34" s="212"/>
      <c r="JTP34" s="212"/>
      <c r="JTQ34" s="212"/>
      <c r="JTR34" s="212"/>
      <c r="JTS34" s="212"/>
      <c r="JTT34" s="212"/>
      <c r="JTU34" s="212"/>
      <c r="JTV34" s="212"/>
      <c r="JTW34" s="212"/>
      <c r="JTX34" s="212"/>
      <c r="JTY34" s="212"/>
      <c r="JTZ34" s="212"/>
      <c r="JUA34" s="212"/>
      <c r="JUB34" s="212"/>
      <c r="JUC34" s="212"/>
      <c r="JUD34" s="212"/>
      <c r="JUE34" s="212"/>
      <c r="JUF34" s="212"/>
      <c r="JUG34" s="212"/>
      <c r="JUH34" s="212"/>
      <c r="JUI34" s="212"/>
      <c r="JUJ34" s="212"/>
      <c r="JUK34" s="212"/>
      <c r="JUL34" s="212"/>
      <c r="JUM34" s="212"/>
      <c r="JUN34" s="212"/>
      <c r="JUO34" s="212"/>
      <c r="JUP34" s="212"/>
      <c r="JUQ34" s="212"/>
      <c r="JUR34" s="212"/>
      <c r="JUS34" s="212"/>
      <c r="JUT34" s="212"/>
      <c r="JUU34" s="212"/>
      <c r="JUV34" s="212"/>
      <c r="JUW34" s="212"/>
      <c r="JUX34" s="212"/>
      <c r="JUY34" s="212"/>
      <c r="JUZ34" s="212"/>
      <c r="JVA34" s="212"/>
      <c r="JVB34" s="212"/>
      <c r="JVC34" s="212"/>
      <c r="JVD34" s="212"/>
      <c r="JVE34" s="212"/>
      <c r="JVF34" s="212"/>
      <c r="JVG34" s="212"/>
      <c r="JVH34" s="212"/>
      <c r="JVI34" s="212"/>
      <c r="JVJ34" s="212"/>
      <c r="JVK34" s="212"/>
      <c r="JVL34" s="212"/>
      <c r="JVM34" s="212"/>
      <c r="JVN34" s="212"/>
      <c r="JVO34" s="212"/>
      <c r="JVP34" s="212"/>
      <c r="JVQ34" s="212"/>
      <c r="JVR34" s="212"/>
      <c r="JVS34" s="212"/>
      <c r="JVT34" s="212"/>
      <c r="JVU34" s="212"/>
      <c r="JVV34" s="212"/>
      <c r="JVW34" s="212"/>
      <c r="JVX34" s="212"/>
      <c r="JVY34" s="212"/>
      <c r="JVZ34" s="212"/>
      <c r="JWA34" s="212"/>
      <c r="JWB34" s="212"/>
      <c r="JWC34" s="212"/>
      <c r="JWD34" s="212"/>
      <c r="JWE34" s="212"/>
      <c r="JWF34" s="212"/>
      <c r="JWG34" s="212"/>
      <c r="JWH34" s="212"/>
      <c r="JWI34" s="212"/>
      <c r="JWJ34" s="212"/>
      <c r="JWK34" s="212"/>
      <c r="JWL34" s="212"/>
      <c r="JWM34" s="212"/>
      <c r="JWN34" s="212"/>
      <c r="JWO34" s="212"/>
      <c r="JWP34" s="212"/>
      <c r="JWQ34" s="212"/>
      <c r="JWR34" s="212"/>
      <c r="JWS34" s="212"/>
      <c r="JWT34" s="212"/>
      <c r="JWU34" s="212"/>
      <c r="JWV34" s="212"/>
      <c r="JWW34" s="212"/>
      <c r="JWX34" s="212"/>
      <c r="JWY34" s="212"/>
      <c r="JWZ34" s="212"/>
      <c r="JXA34" s="212"/>
      <c r="JXB34" s="212"/>
      <c r="JXC34" s="212"/>
      <c r="JXD34" s="212"/>
      <c r="JXE34" s="212"/>
      <c r="JXF34" s="212"/>
      <c r="JXG34" s="212"/>
      <c r="JXH34" s="212"/>
      <c r="JXI34" s="212"/>
      <c r="JXJ34" s="212"/>
      <c r="JXK34" s="212"/>
      <c r="JXL34" s="212"/>
      <c r="JXM34" s="212"/>
      <c r="JXN34" s="212"/>
      <c r="JXO34" s="212"/>
      <c r="JXP34" s="212"/>
      <c r="JXQ34" s="212"/>
      <c r="JXR34" s="212"/>
      <c r="JXS34" s="212"/>
      <c r="JXT34" s="212"/>
      <c r="JXU34" s="212"/>
      <c r="JXV34" s="212"/>
      <c r="JXW34" s="212"/>
      <c r="JXX34" s="212"/>
      <c r="JXY34" s="212"/>
      <c r="JXZ34" s="212"/>
      <c r="JYA34" s="212"/>
      <c r="JYB34" s="212"/>
      <c r="JYC34" s="212"/>
      <c r="JYD34" s="212"/>
      <c r="JYE34" s="212"/>
      <c r="JYF34" s="212"/>
      <c r="JYG34" s="212"/>
      <c r="JYH34" s="212"/>
      <c r="JYI34" s="212"/>
      <c r="JYJ34" s="212"/>
      <c r="JYK34" s="212"/>
      <c r="JYL34" s="212"/>
      <c r="JYM34" s="212"/>
      <c r="JYN34" s="212"/>
      <c r="JYO34" s="212"/>
      <c r="JYP34" s="212"/>
      <c r="JYQ34" s="212"/>
      <c r="JYR34" s="212"/>
      <c r="JYS34" s="212"/>
      <c r="JYT34" s="212"/>
      <c r="JYU34" s="212"/>
      <c r="JYV34" s="212"/>
      <c r="JYW34" s="212"/>
      <c r="JYX34" s="212"/>
      <c r="JYY34" s="212"/>
      <c r="JYZ34" s="212"/>
      <c r="JZA34" s="212"/>
      <c r="JZB34" s="212"/>
      <c r="JZC34" s="212"/>
      <c r="JZD34" s="212"/>
      <c r="JZE34" s="212"/>
      <c r="JZF34" s="212"/>
      <c r="JZG34" s="212"/>
      <c r="JZH34" s="212"/>
      <c r="JZI34" s="212"/>
      <c r="JZJ34" s="212"/>
      <c r="JZK34" s="212"/>
      <c r="JZL34" s="212"/>
      <c r="JZM34" s="212"/>
      <c r="JZN34" s="212"/>
      <c r="JZO34" s="212"/>
      <c r="JZP34" s="212"/>
      <c r="JZQ34" s="212"/>
      <c r="JZR34" s="212"/>
      <c r="JZS34" s="212"/>
      <c r="JZT34" s="212"/>
      <c r="JZU34" s="212"/>
      <c r="JZV34" s="212"/>
      <c r="JZW34" s="212"/>
      <c r="JZX34" s="212"/>
      <c r="JZY34" s="212"/>
      <c r="JZZ34" s="212"/>
      <c r="KAA34" s="212"/>
      <c r="KAB34" s="212"/>
      <c r="KAC34" s="212"/>
      <c r="KAD34" s="212"/>
      <c r="KAE34" s="212"/>
      <c r="KAF34" s="212"/>
      <c r="KAG34" s="212"/>
      <c r="KAH34" s="212"/>
      <c r="KAI34" s="212"/>
      <c r="KAJ34" s="212"/>
      <c r="KAK34" s="212"/>
      <c r="KAL34" s="212"/>
      <c r="KAM34" s="212"/>
      <c r="KAN34" s="212"/>
      <c r="KAO34" s="212"/>
      <c r="KAP34" s="212"/>
      <c r="KAQ34" s="212"/>
      <c r="KAR34" s="212"/>
      <c r="KAS34" s="212"/>
      <c r="KAT34" s="212"/>
      <c r="KAU34" s="212"/>
      <c r="KAV34" s="212"/>
      <c r="KAW34" s="212"/>
      <c r="KAX34" s="212"/>
      <c r="KAY34" s="212"/>
      <c r="KAZ34" s="212"/>
      <c r="KBA34" s="212"/>
      <c r="KBB34" s="212"/>
      <c r="KBC34" s="212"/>
      <c r="KBD34" s="212"/>
      <c r="KBE34" s="212"/>
      <c r="KBF34" s="212"/>
      <c r="KBG34" s="212"/>
      <c r="KBH34" s="212"/>
      <c r="KBI34" s="212"/>
      <c r="KBJ34" s="212"/>
      <c r="KBK34" s="212"/>
      <c r="KBL34" s="212"/>
      <c r="KBM34" s="212"/>
      <c r="KBN34" s="212"/>
      <c r="KBO34" s="212"/>
      <c r="KBP34" s="212"/>
      <c r="KBQ34" s="212"/>
      <c r="KBR34" s="212"/>
      <c r="KBS34" s="212"/>
      <c r="KBT34" s="212"/>
      <c r="KBU34" s="212"/>
      <c r="KBV34" s="212"/>
      <c r="KBW34" s="212"/>
      <c r="KBX34" s="212"/>
      <c r="KBY34" s="212"/>
      <c r="KBZ34" s="212"/>
      <c r="KCA34" s="212"/>
      <c r="KCB34" s="212"/>
      <c r="KCC34" s="212"/>
      <c r="KCD34" s="212"/>
      <c r="KCE34" s="212"/>
      <c r="KCF34" s="212"/>
      <c r="KCG34" s="212"/>
      <c r="KCH34" s="212"/>
      <c r="KCI34" s="212"/>
      <c r="KCJ34" s="212"/>
      <c r="KCK34" s="212"/>
      <c r="KCL34" s="212"/>
      <c r="KCM34" s="212"/>
      <c r="KCN34" s="212"/>
      <c r="KCO34" s="212"/>
      <c r="KCP34" s="212"/>
      <c r="KCQ34" s="212"/>
      <c r="KCR34" s="212"/>
      <c r="KCS34" s="212"/>
      <c r="KCT34" s="212"/>
      <c r="KCU34" s="212"/>
      <c r="KCV34" s="212"/>
      <c r="KCW34" s="212"/>
      <c r="KCX34" s="212"/>
      <c r="KCY34" s="212"/>
      <c r="KCZ34" s="212"/>
      <c r="KDA34" s="212"/>
      <c r="KDB34" s="212"/>
      <c r="KDC34" s="212"/>
      <c r="KDD34" s="212"/>
      <c r="KDE34" s="212"/>
      <c r="KDF34" s="212"/>
      <c r="KDG34" s="212"/>
      <c r="KDH34" s="212"/>
      <c r="KDI34" s="212"/>
      <c r="KDJ34" s="212"/>
      <c r="KDK34" s="212"/>
      <c r="KDL34" s="212"/>
      <c r="KDM34" s="212"/>
      <c r="KDN34" s="212"/>
      <c r="KDO34" s="212"/>
      <c r="KDP34" s="212"/>
      <c r="KDQ34" s="212"/>
      <c r="KDR34" s="212"/>
      <c r="KDS34" s="212"/>
      <c r="KDT34" s="212"/>
      <c r="KDU34" s="212"/>
      <c r="KDV34" s="212"/>
      <c r="KDW34" s="212"/>
      <c r="KDX34" s="212"/>
      <c r="KDY34" s="212"/>
      <c r="KDZ34" s="212"/>
      <c r="KEA34" s="212"/>
      <c r="KEB34" s="212"/>
      <c r="KEC34" s="212"/>
      <c r="KED34" s="212"/>
      <c r="KEE34" s="212"/>
      <c r="KEF34" s="212"/>
      <c r="KEG34" s="212"/>
      <c r="KEH34" s="212"/>
      <c r="KEI34" s="212"/>
      <c r="KEJ34" s="212"/>
      <c r="KEK34" s="212"/>
      <c r="KEL34" s="212"/>
      <c r="KEM34" s="212"/>
      <c r="KEN34" s="212"/>
      <c r="KEO34" s="212"/>
      <c r="KEP34" s="212"/>
      <c r="KEQ34" s="212"/>
      <c r="KER34" s="212"/>
      <c r="KES34" s="212"/>
      <c r="KET34" s="212"/>
      <c r="KEU34" s="212"/>
      <c r="KEV34" s="212"/>
      <c r="KEW34" s="212"/>
      <c r="KEX34" s="212"/>
      <c r="KEY34" s="212"/>
      <c r="KEZ34" s="212"/>
      <c r="KFA34" s="212"/>
      <c r="KFB34" s="212"/>
      <c r="KFC34" s="212"/>
      <c r="KFD34" s="212"/>
      <c r="KFE34" s="212"/>
      <c r="KFF34" s="212"/>
      <c r="KFG34" s="212"/>
      <c r="KFH34" s="212"/>
      <c r="KFI34" s="212"/>
      <c r="KFJ34" s="212"/>
      <c r="KFK34" s="212"/>
      <c r="KFL34" s="212"/>
      <c r="KFM34" s="212"/>
      <c r="KFN34" s="212"/>
      <c r="KFO34" s="212"/>
      <c r="KFP34" s="212"/>
      <c r="KFQ34" s="212"/>
      <c r="KFR34" s="212"/>
      <c r="KFS34" s="212"/>
      <c r="KFT34" s="212"/>
      <c r="KFU34" s="212"/>
      <c r="KFV34" s="212"/>
      <c r="KFW34" s="212"/>
      <c r="KFX34" s="212"/>
      <c r="KFY34" s="212"/>
      <c r="KFZ34" s="212"/>
      <c r="KGA34" s="212"/>
      <c r="KGB34" s="212"/>
      <c r="KGC34" s="212"/>
      <c r="KGD34" s="212"/>
      <c r="KGE34" s="212"/>
      <c r="KGF34" s="212"/>
      <c r="KGG34" s="212"/>
      <c r="KGH34" s="212"/>
      <c r="KGI34" s="212"/>
      <c r="KGJ34" s="212"/>
      <c r="KGK34" s="212"/>
      <c r="KGL34" s="212"/>
      <c r="KGM34" s="212"/>
      <c r="KGN34" s="212"/>
      <c r="KGO34" s="212"/>
      <c r="KGP34" s="212"/>
      <c r="KGQ34" s="212"/>
      <c r="KGR34" s="212"/>
      <c r="KGS34" s="212"/>
      <c r="KGT34" s="212"/>
      <c r="KGU34" s="212"/>
      <c r="KGV34" s="212"/>
      <c r="KGW34" s="212"/>
      <c r="KGX34" s="212"/>
      <c r="KGY34" s="212"/>
      <c r="KGZ34" s="212"/>
      <c r="KHA34" s="212"/>
      <c r="KHB34" s="212"/>
      <c r="KHC34" s="212"/>
      <c r="KHD34" s="212"/>
      <c r="KHE34" s="212"/>
      <c r="KHF34" s="212"/>
      <c r="KHG34" s="212"/>
      <c r="KHH34" s="212"/>
      <c r="KHI34" s="212"/>
      <c r="KHJ34" s="212"/>
      <c r="KHK34" s="212"/>
      <c r="KHL34" s="212"/>
      <c r="KHM34" s="212"/>
      <c r="KHN34" s="212"/>
      <c r="KHO34" s="212"/>
      <c r="KHP34" s="212"/>
      <c r="KHQ34" s="212"/>
      <c r="KHR34" s="212"/>
      <c r="KHS34" s="212"/>
      <c r="KHT34" s="212"/>
      <c r="KHU34" s="212"/>
      <c r="KHV34" s="212"/>
      <c r="KHW34" s="212"/>
      <c r="KHX34" s="212"/>
      <c r="KHY34" s="212"/>
      <c r="KHZ34" s="212"/>
      <c r="KIA34" s="212"/>
      <c r="KIB34" s="212"/>
      <c r="KIC34" s="212"/>
      <c r="KID34" s="212"/>
      <c r="KIE34" s="212"/>
      <c r="KIF34" s="212"/>
      <c r="KIG34" s="212"/>
      <c r="KIH34" s="212"/>
      <c r="KII34" s="212"/>
      <c r="KIJ34" s="212"/>
      <c r="KIK34" s="212"/>
      <c r="KIL34" s="212"/>
      <c r="KIM34" s="212"/>
      <c r="KIN34" s="212"/>
      <c r="KIO34" s="212"/>
      <c r="KIP34" s="212"/>
      <c r="KIQ34" s="212"/>
      <c r="KIR34" s="212"/>
      <c r="KIS34" s="212"/>
      <c r="KIT34" s="212"/>
      <c r="KIU34" s="212"/>
      <c r="KIV34" s="212"/>
      <c r="KIW34" s="212"/>
      <c r="KIX34" s="212"/>
      <c r="KIY34" s="212"/>
      <c r="KIZ34" s="212"/>
      <c r="KJA34" s="212"/>
      <c r="KJB34" s="212"/>
      <c r="KJC34" s="212"/>
      <c r="KJD34" s="212"/>
      <c r="KJE34" s="212"/>
      <c r="KJF34" s="212"/>
      <c r="KJG34" s="212"/>
      <c r="KJH34" s="212"/>
      <c r="KJI34" s="212"/>
      <c r="KJJ34" s="212"/>
      <c r="KJK34" s="212"/>
      <c r="KJL34" s="212"/>
      <c r="KJM34" s="212"/>
      <c r="KJN34" s="212"/>
      <c r="KJO34" s="212"/>
      <c r="KJP34" s="212"/>
      <c r="KJQ34" s="212"/>
      <c r="KJR34" s="212"/>
      <c r="KJS34" s="212"/>
      <c r="KJT34" s="212"/>
      <c r="KJU34" s="212"/>
      <c r="KJV34" s="212"/>
      <c r="KJW34" s="212"/>
      <c r="KJX34" s="212"/>
      <c r="KJY34" s="212"/>
      <c r="KJZ34" s="212"/>
      <c r="KKA34" s="212"/>
      <c r="KKB34" s="212"/>
      <c r="KKC34" s="212"/>
      <c r="KKD34" s="212"/>
      <c r="KKE34" s="212"/>
      <c r="KKF34" s="212"/>
      <c r="KKG34" s="212"/>
      <c r="KKH34" s="212"/>
      <c r="KKI34" s="212"/>
      <c r="KKJ34" s="212"/>
      <c r="KKK34" s="212"/>
      <c r="KKL34" s="212"/>
      <c r="KKM34" s="212"/>
      <c r="KKN34" s="212"/>
      <c r="KKO34" s="212"/>
      <c r="KKP34" s="212"/>
      <c r="KKQ34" s="212"/>
      <c r="KKR34" s="212"/>
      <c r="KKS34" s="212"/>
      <c r="KKT34" s="212"/>
      <c r="KKU34" s="212"/>
      <c r="KKV34" s="212"/>
      <c r="KKW34" s="212"/>
      <c r="KKX34" s="212"/>
      <c r="KKY34" s="212"/>
      <c r="KKZ34" s="212"/>
      <c r="KLA34" s="212"/>
      <c r="KLB34" s="212"/>
      <c r="KLC34" s="212"/>
      <c r="KLD34" s="212"/>
      <c r="KLE34" s="212"/>
      <c r="KLF34" s="212"/>
      <c r="KLG34" s="212"/>
      <c r="KLH34" s="212"/>
      <c r="KLI34" s="212"/>
      <c r="KLJ34" s="212"/>
      <c r="KLK34" s="212"/>
      <c r="KLL34" s="212"/>
      <c r="KLM34" s="212"/>
      <c r="KLN34" s="212"/>
      <c r="KLO34" s="212"/>
      <c r="KLP34" s="212"/>
      <c r="KLQ34" s="212"/>
      <c r="KLR34" s="212"/>
      <c r="KLS34" s="212"/>
      <c r="KLT34" s="212"/>
      <c r="KLU34" s="212"/>
      <c r="KLV34" s="212"/>
      <c r="KLW34" s="212"/>
      <c r="KLX34" s="212"/>
      <c r="KLY34" s="212"/>
      <c r="KLZ34" s="212"/>
      <c r="KMA34" s="212"/>
      <c r="KMB34" s="212"/>
      <c r="KMC34" s="212"/>
      <c r="KMD34" s="212"/>
      <c r="KME34" s="212"/>
      <c r="KMF34" s="212"/>
      <c r="KMG34" s="212"/>
      <c r="KMH34" s="212"/>
      <c r="KMI34" s="212"/>
      <c r="KMJ34" s="212"/>
      <c r="KMK34" s="212"/>
      <c r="KML34" s="212"/>
      <c r="KMM34" s="212"/>
      <c r="KMN34" s="212"/>
      <c r="KMO34" s="212"/>
      <c r="KMP34" s="212"/>
      <c r="KMQ34" s="212"/>
      <c r="KMR34" s="212"/>
      <c r="KMS34" s="212"/>
      <c r="KMT34" s="212"/>
      <c r="KMU34" s="212"/>
      <c r="KMV34" s="212"/>
      <c r="KMW34" s="212"/>
      <c r="KMX34" s="212"/>
      <c r="KMY34" s="212"/>
      <c r="KMZ34" s="212"/>
      <c r="KNA34" s="212"/>
      <c r="KNB34" s="212"/>
      <c r="KNC34" s="212"/>
      <c r="KND34" s="212"/>
      <c r="KNE34" s="212"/>
      <c r="KNF34" s="212"/>
      <c r="KNG34" s="212"/>
      <c r="KNH34" s="212"/>
      <c r="KNI34" s="212"/>
      <c r="KNJ34" s="212"/>
      <c r="KNK34" s="212"/>
      <c r="KNL34" s="212"/>
      <c r="KNM34" s="212"/>
      <c r="KNN34" s="212"/>
      <c r="KNO34" s="212"/>
      <c r="KNP34" s="212"/>
      <c r="KNQ34" s="212"/>
      <c r="KNR34" s="212"/>
      <c r="KNS34" s="212"/>
      <c r="KNT34" s="212"/>
      <c r="KNU34" s="212"/>
      <c r="KNV34" s="212"/>
      <c r="KNW34" s="212"/>
      <c r="KNX34" s="212"/>
      <c r="KNY34" s="212"/>
      <c r="KNZ34" s="212"/>
      <c r="KOA34" s="212"/>
      <c r="KOB34" s="212"/>
      <c r="KOC34" s="212"/>
      <c r="KOD34" s="212"/>
      <c r="KOE34" s="212"/>
      <c r="KOF34" s="212"/>
      <c r="KOG34" s="212"/>
      <c r="KOH34" s="212"/>
      <c r="KOI34" s="212"/>
      <c r="KOJ34" s="212"/>
      <c r="KOK34" s="212"/>
      <c r="KOL34" s="212"/>
      <c r="KOM34" s="212"/>
      <c r="KON34" s="212"/>
      <c r="KOO34" s="212"/>
      <c r="KOP34" s="212"/>
      <c r="KOQ34" s="212"/>
      <c r="KOR34" s="212"/>
      <c r="KOS34" s="212"/>
      <c r="KOT34" s="212"/>
      <c r="KOU34" s="212"/>
      <c r="KOV34" s="212"/>
      <c r="KOW34" s="212"/>
      <c r="KOX34" s="212"/>
      <c r="KOY34" s="212"/>
      <c r="KOZ34" s="212"/>
      <c r="KPA34" s="212"/>
      <c r="KPB34" s="212"/>
      <c r="KPC34" s="212"/>
      <c r="KPD34" s="212"/>
      <c r="KPE34" s="212"/>
      <c r="KPF34" s="212"/>
      <c r="KPG34" s="212"/>
      <c r="KPH34" s="212"/>
      <c r="KPI34" s="212"/>
      <c r="KPJ34" s="212"/>
      <c r="KPK34" s="212"/>
      <c r="KPL34" s="212"/>
      <c r="KPM34" s="212"/>
      <c r="KPN34" s="212"/>
      <c r="KPO34" s="212"/>
      <c r="KPP34" s="212"/>
      <c r="KPQ34" s="212"/>
      <c r="KPR34" s="212"/>
      <c r="KPS34" s="212"/>
      <c r="KPT34" s="212"/>
      <c r="KPU34" s="212"/>
      <c r="KPV34" s="212"/>
      <c r="KPW34" s="212"/>
      <c r="KPX34" s="212"/>
      <c r="KPY34" s="212"/>
      <c r="KPZ34" s="212"/>
      <c r="KQA34" s="212"/>
      <c r="KQB34" s="212"/>
      <c r="KQC34" s="212"/>
      <c r="KQD34" s="212"/>
      <c r="KQE34" s="212"/>
      <c r="KQF34" s="212"/>
      <c r="KQG34" s="212"/>
      <c r="KQH34" s="212"/>
      <c r="KQI34" s="212"/>
      <c r="KQJ34" s="212"/>
      <c r="KQK34" s="212"/>
      <c r="KQL34" s="212"/>
      <c r="KQM34" s="212"/>
      <c r="KQN34" s="212"/>
      <c r="KQO34" s="212"/>
      <c r="KQP34" s="212"/>
      <c r="KQQ34" s="212"/>
      <c r="KQR34" s="212"/>
      <c r="KQS34" s="212"/>
      <c r="KQT34" s="212"/>
      <c r="KQU34" s="212"/>
      <c r="KQV34" s="212"/>
      <c r="KQW34" s="212"/>
      <c r="KQX34" s="212"/>
      <c r="KQY34" s="212"/>
      <c r="KQZ34" s="212"/>
      <c r="KRA34" s="212"/>
      <c r="KRB34" s="212"/>
      <c r="KRC34" s="212"/>
      <c r="KRD34" s="212"/>
      <c r="KRE34" s="212"/>
      <c r="KRF34" s="212"/>
      <c r="KRG34" s="212"/>
      <c r="KRH34" s="212"/>
      <c r="KRI34" s="212"/>
      <c r="KRJ34" s="212"/>
      <c r="KRK34" s="212"/>
      <c r="KRL34" s="212"/>
      <c r="KRM34" s="212"/>
      <c r="KRN34" s="212"/>
      <c r="KRO34" s="212"/>
      <c r="KRP34" s="212"/>
      <c r="KRQ34" s="212"/>
      <c r="KRR34" s="212"/>
      <c r="KRS34" s="212"/>
      <c r="KRT34" s="212"/>
      <c r="KRU34" s="212"/>
      <c r="KRV34" s="212"/>
      <c r="KRW34" s="212"/>
      <c r="KRX34" s="212"/>
      <c r="KRY34" s="212"/>
      <c r="KRZ34" s="212"/>
      <c r="KSA34" s="212"/>
      <c r="KSB34" s="212"/>
      <c r="KSC34" s="212"/>
      <c r="KSD34" s="212"/>
      <c r="KSE34" s="212"/>
      <c r="KSF34" s="212"/>
      <c r="KSG34" s="212"/>
      <c r="KSH34" s="212"/>
      <c r="KSI34" s="212"/>
      <c r="KSJ34" s="212"/>
      <c r="KSK34" s="212"/>
      <c r="KSL34" s="212"/>
      <c r="KSM34" s="212"/>
      <c r="KSN34" s="212"/>
      <c r="KSO34" s="212"/>
      <c r="KSP34" s="212"/>
      <c r="KSQ34" s="212"/>
      <c r="KSR34" s="212"/>
      <c r="KSS34" s="212"/>
      <c r="KST34" s="212"/>
      <c r="KSU34" s="212"/>
      <c r="KSV34" s="212"/>
      <c r="KSW34" s="212"/>
      <c r="KSX34" s="212"/>
      <c r="KSY34" s="212"/>
      <c r="KSZ34" s="212"/>
      <c r="KTA34" s="212"/>
      <c r="KTB34" s="212"/>
      <c r="KTC34" s="212"/>
      <c r="KTD34" s="212"/>
      <c r="KTE34" s="212"/>
      <c r="KTF34" s="212"/>
      <c r="KTG34" s="212"/>
      <c r="KTH34" s="212"/>
      <c r="KTI34" s="212"/>
      <c r="KTJ34" s="212"/>
      <c r="KTK34" s="212"/>
      <c r="KTL34" s="212"/>
      <c r="KTM34" s="212"/>
      <c r="KTN34" s="212"/>
      <c r="KTO34" s="212"/>
      <c r="KTP34" s="212"/>
      <c r="KTQ34" s="212"/>
      <c r="KTR34" s="212"/>
      <c r="KTS34" s="212"/>
      <c r="KTT34" s="212"/>
      <c r="KTU34" s="212"/>
      <c r="KTV34" s="212"/>
      <c r="KTW34" s="212"/>
      <c r="KTX34" s="212"/>
      <c r="KTY34" s="212"/>
      <c r="KTZ34" s="212"/>
      <c r="KUA34" s="212"/>
      <c r="KUB34" s="212"/>
      <c r="KUC34" s="212"/>
      <c r="KUD34" s="212"/>
      <c r="KUE34" s="212"/>
      <c r="KUF34" s="212"/>
      <c r="KUG34" s="212"/>
      <c r="KUH34" s="212"/>
      <c r="KUI34" s="212"/>
      <c r="KUJ34" s="212"/>
      <c r="KUK34" s="212"/>
      <c r="KUL34" s="212"/>
      <c r="KUM34" s="212"/>
      <c r="KUN34" s="212"/>
      <c r="KUO34" s="212"/>
      <c r="KUP34" s="212"/>
      <c r="KUQ34" s="212"/>
      <c r="KUR34" s="212"/>
      <c r="KUS34" s="212"/>
      <c r="KUT34" s="212"/>
      <c r="KUU34" s="212"/>
      <c r="KUV34" s="212"/>
      <c r="KUW34" s="212"/>
      <c r="KUX34" s="212"/>
      <c r="KUY34" s="212"/>
      <c r="KUZ34" s="212"/>
      <c r="KVA34" s="212"/>
      <c r="KVB34" s="212"/>
      <c r="KVC34" s="212"/>
      <c r="KVD34" s="212"/>
      <c r="KVE34" s="212"/>
      <c r="KVF34" s="212"/>
      <c r="KVG34" s="212"/>
      <c r="KVH34" s="212"/>
      <c r="KVI34" s="212"/>
      <c r="KVJ34" s="212"/>
      <c r="KVK34" s="212"/>
      <c r="KVL34" s="212"/>
      <c r="KVM34" s="212"/>
      <c r="KVN34" s="212"/>
      <c r="KVO34" s="212"/>
      <c r="KVP34" s="212"/>
      <c r="KVQ34" s="212"/>
      <c r="KVR34" s="212"/>
      <c r="KVS34" s="212"/>
      <c r="KVT34" s="212"/>
      <c r="KVU34" s="212"/>
      <c r="KVV34" s="212"/>
      <c r="KVW34" s="212"/>
      <c r="KVX34" s="212"/>
      <c r="KVY34" s="212"/>
      <c r="KVZ34" s="212"/>
      <c r="KWA34" s="212"/>
      <c r="KWB34" s="212"/>
      <c r="KWC34" s="212"/>
      <c r="KWD34" s="212"/>
      <c r="KWE34" s="212"/>
      <c r="KWF34" s="212"/>
      <c r="KWG34" s="212"/>
      <c r="KWH34" s="212"/>
      <c r="KWI34" s="212"/>
      <c r="KWJ34" s="212"/>
      <c r="KWK34" s="212"/>
      <c r="KWL34" s="212"/>
      <c r="KWM34" s="212"/>
      <c r="KWN34" s="212"/>
      <c r="KWO34" s="212"/>
      <c r="KWP34" s="212"/>
      <c r="KWQ34" s="212"/>
      <c r="KWR34" s="212"/>
      <c r="KWS34" s="212"/>
      <c r="KWT34" s="212"/>
      <c r="KWU34" s="212"/>
      <c r="KWV34" s="212"/>
      <c r="KWW34" s="212"/>
      <c r="KWX34" s="212"/>
      <c r="KWY34" s="212"/>
      <c r="KWZ34" s="212"/>
      <c r="KXA34" s="212"/>
      <c r="KXB34" s="212"/>
      <c r="KXC34" s="212"/>
      <c r="KXD34" s="212"/>
      <c r="KXE34" s="212"/>
      <c r="KXF34" s="212"/>
      <c r="KXG34" s="212"/>
      <c r="KXH34" s="212"/>
      <c r="KXI34" s="212"/>
      <c r="KXJ34" s="212"/>
      <c r="KXK34" s="212"/>
      <c r="KXL34" s="212"/>
      <c r="KXM34" s="212"/>
      <c r="KXN34" s="212"/>
      <c r="KXO34" s="212"/>
      <c r="KXP34" s="212"/>
      <c r="KXQ34" s="212"/>
      <c r="KXR34" s="212"/>
      <c r="KXS34" s="212"/>
      <c r="KXT34" s="212"/>
      <c r="KXU34" s="212"/>
      <c r="KXV34" s="212"/>
      <c r="KXW34" s="212"/>
      <c r="KXX34" s="212"/>
      <c r="KXY34" s="212"/>
      <c r="KXZ34" s="212"/>
      <c r="KYA34" s="212"/>
      <c r="KYB34" s="212"/>
      <c r="KYC34" s="212"/>
      <c r="KYD34" s="212"/>
      <c r="KYE34" s="212"/>
      <c r="KYF34" s="212"/>
      <c r="KYG34" s="212"/>
      <c r="KYH34" s="212"/>
      <c r="KYI34" s="212"/>
      <c r="KYJ34" s="212"/>
      <c r="KYK34" s="212"/>
      <c r="KYL34" s="212"/>
      <c r="KYM34" s="212"/>
      <c r="KYN34" s="212"/>
      <c r="KYO34" s="212"/>
      <c r="KYP34" s="212"/>
      <c r="KYQ34" s="212"/>
      <c r="KYR34" s="212"/>
      <c r="KYS34" s="212"/>
      <c r="KYT34" s="212"/>
      <c r="KYU34" s="212"/>
      <c r="KYV34" s="212"/>
      <c r="KYW34" s="212"/>
      <c r="KYX34" s="212"/>
      <c r="KYY34" s="212"/>
      <c r="KYZ34" s="212"/>
      <c r="KZA34" s="212"/>
      <c r="KZB34" s="212"/>
      <c r="KZC34" s="212"/>
      <c r="KZD34" s="212"/>
      <c r="KZE34" s="212"/>
      <c r="KZF34" s="212"/>
      <c r="KZG34" s="212"/>
      <c r="KZH34" s="212"/>
      <c r="KZI34" s="212"/>
      <c r="KZJ34" s="212"/>
      <c r="KZK34" s="212"/>
      <c r="KZL34" s="212"/>
      <c r="KZM34" s="212"/>
      <c r="KZN34" s="212"/>
      <c r="KZO34" s="212"/>
      <c r="KZP34" s="212"/>
      <c r="KZQ34" s="212"/>
      <c r="KZR34" s="212"/>
      <c r="KZS34" s="212"/>
      <c r="KZT34" s="212"/>
      <c r="KZU34" s="212"/>
      <c r="KZV34" s="212"/>
      <c r="KZW34" s="212"/>
      <c r="KZX34" s="212"/>
      <c r="KZY34" s="212"/>
      <c r="KZZ34" s="212"/>
      <c r="LAA34" s="212"/>
      <c r="LAB34" s="212"/>
      <c r="LAC34" s="212"/>
      <c r="LAD34" s="212"/>
      <c r="LAE34" s="212"/>
      <c r="LAF34" s="212"/>
      <c r="LAG34" s="212"/>
      <c r="LAH34" s="212"/>
      <c r="LAI34" s="212"/>
      <c r="LAJ34" s="212"/>
      <c r="LAK34" s="212"/>
      <c r="LAL34" s="212"/>
      <c r="LAM34" s="212"/>
      <c r="LAN34" s="212"/>
      <c r="LAO34" s="212"/>
      <c r="LAP34" s="212"/>
      <c r="LAQ34" s="212"/>
      <c r="LAR34" s="212"/>
      <c r="LAS34" s="212"/>
      <c r="LAT34" s="212"/>
      <c r="LAU34" s="212"/>
      <c r="LAV34" s="212"/>
      <c r="LAW34" s="212"/>
      <c r="LAX34" s="212"/>
      <c r="LAY34" s="212"/>
      <c r="LAZ34" s="212"/>
      <c r="LBA34" s="212"/>
      <c r="LBB34" s="212"/>
      <c r="LBC34" s="212"/>
      <c r="LBD34" s="212"/>
      <c r="LBE34" s="212"/>
      <c r="LBF34" s="212"/>
      <c r="LBG34" s="212"/>
      <c r="LBH34" s="212"/>
      <c r="LBI34" s="212"/>
      <c r="LBJ34" s="212"/>
      <c r="LBK34" s="212"/>
      <c r="LBL34" s="212"/>
      <c r="LBM34" s="212"/>
      <c r="LBN34" s="212"/>
      <c r="LBO34" s="212"/>
      <c r="LBP34" s="212"/>
      <c r="LBQ34" s="212"/>
      <c r="LBR34" s="212"/>
      <c r="LBS34" s="212"/>
      <c r="LBT34" s="212"/>
      <c r="LBU34" s="212"/>
      <c r="LBV34" s="212"/>
      <c r="LBW34" s="212"/>
      <c r="LBX34" s="212"/>
      <c r="LBY34" s="212"/>
      <c r="LBZ34" s="212"/>
      <c r="LCA34" s="212"/>
      <c r="LCB34" s="212"/>
      <c r="LCC34" s="212"/>
      <c r="LCD34" s="212"/>
      <c r="LCE34" s="212"/>
      <c r="LCF34" s="212"/>
      <c r="LCG34" s="212"/>
      <c r="LCH34" s="212"/>
      <c r="LCI34" s="212"/>
      <c r="LCJ34" s="212"/>
      <c r="LCK34" s="212"/>
      <c r="LCL34" s="212"/>
      <c r="LCM34" s="212"/>
      <c r="LCN34" s="212"/>
      <c r="LCO34" s="212"/>
      <c r="LCP34" s="212"/>
      <c r="LCQ34" s="212"/>
      <c r="LCR34" s="212"/>
      <c r="LCS34" s="212"/>
      <c r="LCT34" s="212"/>
      <c r="LCU34" s="212"/>
      <c r="LCV34" s="212"/>
      <c r="LCW34" s="212"/>
      <c r="LCX34" s="212"/>
      <c r="LCY34" s="212"/>
      <c r="LCZ34" s="212"/>
      <c r="LDA34" s="212"/>
      <c r="LDB34" s="212"/>
      <c r="LDC34" s="212"/>
      <c r="LDD34" s="212"/>
      <c r="LDE34" s="212"/>
      <c r="LDF34" s="212"/>
      <c r="LDG34" s="212"/>
      <c r="LDH34" s="212"/>
      <c r="LDI34" s="212"/>
      <c r="LDJ34" s="212"/>
      <c r="LDK34" s="212"/>
      <c r="LDL34" s="212"/>
      <c r="LDM34" s="212"/>
      <c r="LDN34" s="212"/>
      <c r="LDO34" s="212"/>
      <c r="LDP34" s="212"/>
      <c r="LDQ34" s="212"/>
      <c r="LDR34" s="212"/>
      <c r="LDS34" s="212"/>
      <c r="LDT34" s="212"/>
      <c r="LDU34" s="212"/>
      <c r="LDV34" s="212"/>
      <c r="LDW34" s="212"/>
      <c r="LDX34" s="212"/>
      <c r="LDY34" s="212"/>
      <c r="LDZ34" s="212"/>
      <c r="LEA34" s="212"/>
      <c r="LEB34" s="212"/>
      <c r="LEC34" s="212"/>
      <c r="LED34" s="212"/>
      <c r="LEE34" s="212"/>
      <c r="LEF34" s="212"/>
      <c r="LEG34" s="212"/>
      <c r="LEH34" s="212"/>
      <c r="LEI34" s="212"/>
      <c r="LEJ34" s="212"/>
      <c r="LEK34" s="212"/>
      <c r="LEL34" s="212"/>
      <c r="LEM34" s="212"/>
      <c r="LEN34" s="212"/>
      <c r="LEO34" s="212"/>
      <c r="LEP34" s="212"/>
      <c r="LEQ34" s="212"/>
      <c r="LER34" s="212"/>
      <c r="LES34" s="212"/>
      <c r="LET34" s="212"/>
      <c r="LEU34" s="212"/>
      <c r="LEV34" s="212"/>
      <c r="LEW34" s="212"/>
      <c r="LEX34" s="212"/>
      <c r="LEY34" s="212"/>
      <c r="LEZ34" s="212"/>
      <c r="LFA34" s="212"/>
      <c r="LFB34" s="212"/>
      <c r="LFC34" s="212"/>
      <c r="LFD34" s="212"/>
      <c r="LFE34" s="212"/>
      <c r="LFF34" s="212"/>
      <c r="LFG34" s="212"/>
      <c r="LFH34" s="212"/>
      <c r="LFI34" s="212"/>
      <c r="LFJ34" s="212"/>
      <c r="LFK34" s="212"/>
      <c r="LFL34" s="212"/>
      <c r="LFM34" s="212"/>
      <c r="LFN34" s="212"/>
      <c r="LFO34" s="212"/>
      <c r="LFP34" s="212"/>
      <c r="LFQ34" s="212"/>
      <c r="LFR34" s="212"/>
      <c r="LFS34" s="212"/>
      <c r="LFT34" s="212"/>
      <c r="LFU34" s="212"/>
      <c r="LFV34" s="212"/>
      <c r="LFW34" s="212"/>
      <c r="LFX34" s="212"/>
      <c r="LFY34" s="212"/>
      <c r="LFZ34" s="212"/>
      <c r="LGA34" s="212"/>
      <c r="LGB34" s="212"/>
      <c r="LGC34" s="212"/>
      <c r="LGD34" s="212"/>
      <c r="LGE34" s="212"/>
      <c r="LGF34" s="212"/>
      <c r="LGG34" s="212"/>
      <c r="LGH34" s="212"/>
      <c r="LGI34" s="212"/>
      <c r="LGJ34" s="212"/>
      <c r="LGK34" s="212"/>
      <c r="LGL34" s="212"/>
      <c r="LGM34" s="212"/>
      <c r="LGN34" s="212"/>
      <c r="LGO34" s="212"/>
      <c r="LGP34" s="212"/>
      <c r="LGQ34" s="212"/>
      <c r="LGR34" s="212"/>
      <c r="LGS34" s="212"/>
      <c r="LGT34" s="212"/>
      <c r="LGU34" s="212"/>
      <c r="LGV34" s="212"/>
      <c r="LGW34" s="212"/>
      <c r="LGX34" s="212"/>
      <c r="LGY34" s="212"/>
      <c r="LGZ34" s="212"/>
      <c r="LHA34" s="212"/>
      <c r="LHB34" s="212"/>
      <c r="LHC34" s="212"/>
      <c r="LHD34" s="212"/>
      <c r="LHE34" s="212"/>
      <c r="LHF34" s="212"/>
      <c r="LHG34" s="212"/>
      <c r="LHH34" s="212"/>
      <c r="LHI34" s="212"/>
      <c r="LHJ34" s="212"/>
      <c r="LHK34" s="212"/>
      <c r="LHL34" s="212"/>
      <c r="LHM34" s="212"/>
      <c r="LHN34" s="212"/>
      <c r="LHO34" s="212"/>
      <c r="LHP34" s="212"/>
      <c r="LHQ34" s="212"/>
      <c r="LHR34" s="212"/>
      <c r="LHS34" s="212"/>
      <c r="LHT34" s="212"/>
      <c r="LHU34" s="212"/>
      <c r="LHV34" s="212"/>
      <c r="LHW34" s="212"/>
      <c r="LHX34" s="212"/>
      <c r="LHY34" s="212"/>
      <c r="LHZ34" s="212"/>
      <c r="LIA34" s="212"/>
      <c r="LIB34" s="212"/>
      <c r="LIC34" s="212"/>
      <c r="LID34" s="212"/>
      <c r="LIE34" s="212"/>
      <c r="LIF34" s="212"/>
      <c r="LIG34" s="212"/>
      <c r="LIH34" s="212"/>
      <c r="LII34" s="212"/>
      <c r="LIJ34" s="212"/>
      <c r="LIK34" s="212"/>
      <c r="LIL34" s="212"/>
      <c r="LIM34" s="212"/>
      <c r="LIN34" s="212"/>
      <c r="LIO34" s="212"/>
      <c r="LIP34" s="212"/>
      <c r="LIQ34" s="212"/>
      <c r="LIR34" s="212"/>
      <c r="LIS34" s="212"/>
      <c r="LIT34" s="212"/>
      <c r="LIU34" s="212"/>
      <c r="LIV34" s="212"/>
      <c r="LIW34" s="212"/>
      <c r="LIX34" s="212"/>
      <c r="LIY34" s="212"/>
      <c r="LIZ34" s="212"/>
      <c r="LJA34" s="212"/>
      <c r="LJB34" s="212"/>
      <c r="LJC34" s="212"/>
      <c r="LJD34" s="212"/>
      <c r="LJE34" s="212"/>
      <c r="LJF34" s="212"/>
      <c r="LJG34" s="212"/>
      <c r="LJH34" s="212"/>
      <c r="LJI34" s="212"/>
      <c r="LJJ34" s="212"/>
      <c r="LJK34" s="212"/>
      <c r="LJL34" s="212"/>
      <c r="LJM34" s="212"/>
      <c r="LJN34" s="212"/>
      <c r="LJO34" s="212"/>
      <c r="LJP34" s="212"/>
      <c r="LJQ34" s="212"/>
      <c r="LJR34" s="212"/>
      <c r="LJS34" s="212"/>
      <c r="LJT34" s="212"/>
      <c r="LJU34" s="212"/>
      <c r="LJV34" s="212"/>
      <c r="LJW34" s="212"/>
      <c r="LJX34" s="212"/>
      <c r="LJY34" s="212"/>
      <c r="LJZ34" s="212"/>
      <c r="LKA34" s="212"/>
      <c r="LKB34" s="212"/>
      <c r="LKC34" s="212"/>
      <c r="LKD34" s="212"/>
      <c r="LKE34" s="212"/>
      <c r="LKF34" s="212"/>
      <c r="LKG34" s="212"/>
      <c r="LKH34" s="212"/>
      <c r="LKI34" s="212"/>
      <c r="LKJ34" s="212"/>
      <c r="LKK34" s="212"/>
      <c r="LKL34" s="212"/>
      <c r="LKM34" s="212"/>
      <c r="LKN34" s="212"/>
      <c r="LKO34" s="212"/>
      <c r="LKP34" s="212"/>
      <c r="LKQ34" s="212"/>
      <c r="LKR34" s="212"/>
      <c r="LKS34" s="212"/>
      <c r="LKT34" s="212"/>
      <c r="LKU34" s="212"/>
      <c r="LKV34" s="212"/>
      <c r="LKW34" s="212"/>
      <c r="LKX34" s="212"/>
      <c r="LKY34" s="212"/>
      <c r="LKZ34" s="212"/>
      <c r="LLA34" s="212"/>
      <c r="LLB34" s="212"/>
      <c r="LLC34" s="212"/>
      <c r="LLD34" s="212"/>
      <c r="LLE34" s="212"/>
      <c r="LLF34" s="212"/>
      <c r="LLG34" s="212"/>
      <c r="LLH34" s="212"/>
      <c r="LLI34" s="212"/>
      <c r="LLJ34" s="212"/>
      <c r="LLK34" s="212"/>
      <c r="LLL34" s="212"/>
      <c r="LLM34" s="212"/>
      <c r="LLN34" s="212"/>
      <c r="LLO34" s="212"/>
      <c r="LLP34" s="212"/>
      <c r="LLQ34" s="212"/>
      <c r="LLR34" s="212"/>
      <c r="LLS34" s="212"/>
      <c r="LLT34" s="212"/>
      <c r="LLU34" s="212"/>
      <c r="LLV34" s="212"/>
      <c r="LLW34" s="212"/>
      <c r="LLX34" s="212"/>
      <c r="LLY34" s="212"/>
      <c r="LLZ34" s="212"/>
      <c r="LMA34" s="212"/>
      <c r="LMB34" s="212"/>
      <c r="LMC34" s="212"/>
      <c r="LMD34" s="212"/>
      <c r="LME34" s="212"/>
      <c r="LMF34" s="212"/>
      <c r="LMG34" s="212"/>
      <c r="LMH34" s="212"/>
      <c r="LMI34" s="212"/>
      <c r="LMJ34" s="212"/>
      <c r="LMK34" s="212"/>
      <c r="LML34" s="212"/>
      <c r="LMM34" s="212"/>
      <c r="LMN34" s="212"/>
      <c r="LMO34" s="212"/>
      <c r="LMP34" s="212"/>
      <c r="LMQ34" s="212"/>
      <c r="LMR34" s="212"/>
      <c r="LMS34" s="212"/>
      <c r="LMT34" s="212"/>
      <c r="LMU34" s="212"/>
      <c r="LMV34" s="212"/>
      <c r="LMW34" s="212"/>
      <c r="LMX34" s="212"/>
      <c r="LMY34" s="212"/>
      <c r="LMZ34" s="212"/>
      <c r="LNA34" s="212"/>
      <c r="LNB34" s="212"/>
      <c r="LNC34" s="212"/>
      <c r="LND34" s="212"/>
      <c r="LNE34" s="212"/>
      <c r="LNF34" s="212"/>
      <c r="LNG34" s="212"/>
      <c r="LNH34" s="212"/>
      <c r="LNI34" s="212"/>
      <c r="LNJ34" s="212"/>
      <c r="LNK34" s="212"/>
      <c r="LNL34" s="212"/>
      <c r="LNM34" s="212"/>
      <c r="LNN34" s="212"/>
      <c r="LNO34" s="212"/>
      <c r="LNP34" s="212"/>
      <c r="LNQ34" s="212"/>
      <c r="LNR34" s="212"/>
      <c r="LNS34" s="212"/>
      <c r="LNT34" s="212"/>
      <c r="LNU34" s="212"/>
      <c r="LNV34" s="212"/>
      <c r="LNW34" s="212"/>
      <c r="LNX34" s="212"/>
      <c r="LNY34" s="212"/>
      <c r="LNZ34" s="212"/>
      <c r="LOA34" s="212"/>
      <c r="LOB34" s="212"/>
      <c r="LOC34" s="212"/>
      <c r="LOD34" s="212"/>
      <c r="LOE34" s="212"/>
      <c r="LOF34" s="212"/>
      <c r="LOG34" s="212"/>
      <c r="LOH34" s="212"/>
      <c r="LOI34" s="212"/>
      <c r="LOJ34" s="212"/>
      <c r="LOK34" s="212"/>
      <c r="LOL34" s="212"/>
      <c r="LOM34" s="212"/>
      <c r="LON34" s="212"/>
      <c r="LOO34" s="212"/>
      <c r="LOP34" s="212"/>
      <c r="LOQ34" s="212"/>
      <c r="LOR34" s="212"/>
      <c r="LOS34" s="212"/>
      <c r="LOT34" s="212"/>
      <c r="LOU34" s="212"/>
      <c r="LOV34" s="212"/>
      <c r="LOW34" s="212"/>
      <c r="LOX34" s="212"/>
      <c r="LOY34" s="212"/>
      <c r="LOZ34" s="212"/>
      <c r="LPA34" s="212"/>
      <c r="LPB34" s="212"/>
      <c r="LPC34" s="212"/>
      <c r="LPD34" s="212"/>
      <c r="LPE34" s="212"/>
      <c r="LPF34" s="212"/>
      <c r="LPG34" s="212"/>
      <c r="LPH34" s="212"/>
      <c r="LPI34" s="212"/>
      <c r="LPJ34" s="212"/>
      <c r="LPK34" s="212"/>
      <c r="LPL34" s="212"/>
      <c r="LPM34" s="212"/>
      <c r="LPN34" s="212"/>
      <c r="LPO34" s="212"/>
      <c r="LPP34" s="212"/>
      <c r="LPQ34" s="212"/>
      <c r="LPR34" s="212"/>
      <c r="LPS34" s="212"/>
      <c r="LPT34" s="212"/>
      <c r="LPU34" s="212"/>
      <c r="LPV34" s="212"/>
      <c r="LPW34" s="212"/>
      <c r="LPX34" s="212"/>
      <c r="LPY34" s="212"/>
      <c r="LPZ34" s="212"/>
      <c r="LQA34" s="212"/>
      <c r="LQB34" s="212"/>
      <c r="LQC34" s="212"/>
      <c r="LQD34" s="212"/>
      <c r="LQE34" s="212"/>
      <c r="LQF34" s="212"/>
      <c r="LQG34" s="212"/>
      <c r="LQH34" s="212"/>
      <c r="LQI34" s="212"/>
      <c r="LQJ34" s="212"/>
      <c r="LQK34" s="212"/>
      <c r="LQL34" s="212"/>
      <c r="LQM34" s="212"/>
      <c r="LQN34" s="212"/>
      <c r="LQO34" s="212"/>
      <c r="LQP34" s="212"/>
      <c r="LQQ34" s="212"/>
      <c r="LQR34" s="212"/>
      <c r="LQS34" s="212"/>
      <c r="LQT34" s="212"/>
      <c r="LQU34" s="212"/>
      <c r="LQV34" s="212"/>
      <c r="LQW34" s="212"/>
      <c r="LQX34" s="212"/>
      <c r="LQY34" s="212"/>
      <c r="LQZ34" s="212"/>
      <c r="LRA34" s="212"/>
      <c r="LRB34" s="212"/>
      <c r="LRC34" s="212"/>
      <c r="LRD34" s="212"/>
      <c r="LRE34" s="212"/>
      <c r="LRF34" s="212"/>
      <c r="LRG34" s="212"/>
      <c r="LRH34" s="212"/>
      <c r="LRI34" s="212"/>
      <c r="LRJ34" s="212"/>
      <c r="LRK34" s="212"/>
      <c r="LRL34" s="212"/>
      <c r="LRM34" s="212"/>
      <c r="LRN34" s="212"/>
      <c r="LRO34" s="212"/>
      <c r="LRP34" s="212"/>
      <c r="LRQ34" s="212"/>
      <c r="LRR34" s="212"/>
      <c r="LRS34" s="212"/>
      <c r="LRT34" s="212"/>
      <c r="LRU34" s="212"/>
      <c r="LRV34" s="212"/>
      <c r="LRW34" s="212"/>
      <c r="LRX34" s="212"/>
      <c r="LRY34" s="212"/>
      <c r="LRZ34" s="212"/>
      <c r="LSA34" s="212"/>
      <c r="LSB34" s="212"/>
      <c r="LSC34" s="212"/>
      <c r="LSD34" s="212"/>
      <c r="LSE34" s="212"/>
      <c r="LSF34" s="212"/>
      <c r="LSG34" s="212"/>
      <c r="LSH34" s="212"/>
      <c r="LSI34" s="212"/>
      <c r="LSJ34" s="212"/>
      <c r="LSK34" s="212"/>
      <c r="LSL34" s="212"/>
      <c r="LSM34" s="212"/>
      <c r="LSN34" s="212"/>
      <c r="LSO34" s="212"/>
      <c r="LSP34" s="212"/>
      <c r="LSQ34" s="212"/>
      <c r="LSR34" s="212"/>
      <c r="LSS34" s="212"/>
      <c r="LST34" s="212"/>
      <c r="LSU34" s="212"/>
      <c r="LSV34" s="212"/>
      <c r="LSW34" s="212"/>
      <c r="LSX34" s="212"/>
      <c r="LSY34" s="212"/>
      <c r="LSZ34" s="212"/>
      <c r="LTA34" s="212"/>
      <c r="LTB34" s="212"/>
      <c r="LTC34" s="212"/>
      <c r="LTD34" s="212"/>
      <c r="LTE34" s="212"/>
      <c r="LTF34" s="212"/>
      <c r="LTG34" s="212"/>
      <c r="LTH34" s="212"/>
      <c r="LTI34" s="212"/>
      <c r="LTJ34" s="212"/>
      <c r="LTK34" s="212"/>
      <c r="LTL34" s="212"/>
      <c r="LTM34" s="212"/>
      <c r="LTN34" s="212"/>
      <c r="LTO34" s="212"/>
      <c r="LTP34" s="212"/>
      <c r="LTQ34" s="212"/>
      <c r="LTR34" s="212"/>
      <c r="LTS34" s="212"/>
      <c r="LTT34" s="212"/>
      <c r="LTU34" s="212"/>
      <c r="LTV34" s="212"/>
      <c r="LTW34" s="212"/>
      <c r="LTX34" s="212"/>
      <c r="LTY34" s="212"/>
      <c r="LTZ34" s="212"/>
      <c r="LUA34" s="212"/>
      <c r="LUB34" s="212"/>
      <c r="LUC34" s="212"/>
      <c r="LUD34" s="212"/>
      <c r="LUE34" s="212"/>
      <c r="LUF34" s="212"/>
      <c r="LUG34" s="212"/>
      <c r="LUH34" s="212"/>
      <c r="LUI34" s="212"/>
      <c r="LUJ34" s="212"/>
      <c r="LUK34" s="212"/>
      <c r="LUL34" s="212"/>
      <c r="LUM34" s="212"/>
      <c r="LUN34" s="212"/>
      <c r="LUO34" s="212"/>
      <c r="LUP34" s="212"/>
      <c r="LUQ34" s="212"/>
      <c r="LUR34" s="212"/>
      <c r="LUS34" s="212"/>
      <c r="LUT34" s="212"/>
      <c r="LUU34" s="212"/>
      <c r="LUV34" s="212"/>
      <c r="LUW34" s="212"/>
      <c r="LUX34" s="212"/>
      <c r="LUY34" s="212"/>
      <c r="LUZ34" s="212"/>
      <c r="LVA34" s="212"/>
      <c r="LVB34" s="212"/>
      <c r="LVC34" s="212"/>
      <c r="LVD34" s="212"/>
      <c r="LVE34" s="212"/>
      <c r="LVF34" s="212"/>
      <c r="LVG34" s="212"/>
      <c r="LVH34" s="212"/>
      <c r="LVI34" s="212"/>
      <c r="LVJ34" s="212"/>
      <c r="LVK34" s="212"/>
      <c r="LVL34" s="212"/>
      <c r="LVM34" s="212"/>
      <c r="LVN34" s="212"/>
      <c r="LVO34" s="212"/>
      <c r="LVP34" s="212"/>
      <c r="LVQ34" s="212"/>
      <c r="LVR34" s="212"/>
      <c r="LVS34" s="212"/>
      <c r="LVT34" s="212"/>
      <c r="LVU34" s="212"/>
      <c r="LVV34" s="212"/>
      <c r="LVW34" s="212"/>
      <c r="LVX34" s="212"/>
      <c r="LVY34" s="212"/>
      <c r="LVZ34" s="212"/>
      <c r="LWA34" s="212"/>
      <c r="LWB34" s="212"/>
      <c r="LWC34" s="212"/>
      <c r="LWD34" s="212"/>
      <c r="LWE34" s="212"/>
      <c r="LWF34" s="212"/>
      <c r="LWG34" s="212"/>
      <c r="LWH34" s="212"/>
      <c r="LWI34" s="212"/>
      <c r="LWJ34" s="212"/>
      <c r="LWK34" s="212"/>
      <c r="LWL34" s="212"/>
      <c r="LWM34" s="212"/>
      <c r="LWN34" s="212"/>
      <c r="LWO34" s="212"/>
      <c r="LWP34" s="212"/>
      <c r="LWQ34" s="212"/>
      <c r="LWR34" s="212"/>
      <c r="LWS34" s="212"/>
      <c r="LWT34" s="212"/>
      <c r="LWU34" s="212"/>
      <c r="LWV34" s="212"/>
      <c r="LWW34" s="212"/>
      <c r="LWX34" s="212"/>
      <c r="LWY34" s="212"/>
      <c r="LWZ34" s="212"/>
      <c r="LXA34" s="212"/>
      <c r="LXB34" s="212"/>
      <c r="LXC34" s="212"/>
      <c r="LXD34" s="212"/>
      <c r="LXE34" s="212"/>
      <c r="LXF34" s="212"/>
      <c r="LXG34" s="212"/>
      <c r="LXH34" s="212"/>
      <c r="LXI34" s="212"/>
      <c r="LXJ34" s="212"/>
      <c r="LXK34" s="212"/>
      <c r="LXL34" s="212"/>
      <c r="LXM34" s="212"/>
      <c r="LXN34" s="212"/>
      <c r="LXO34" s="212"/>
      <c r="LXP34" s="212"/>
      <c r="LXQ34" s="212"/>
      <c r="LXR34" s="212"/>
      <c r="LXS34" s="212"/>
      <c r="LXT34" s="212"/>
      <c r="LXU34" s="212"/>
      <c r="LXV34" s="212"/>
      <c r="LXW34" s="212"/>
      <c r="LXX34" s="212"/>
      <c r="LXY34" s="212"/>
      <c r="LXZ34" s="212"/>
      <c r="LYA34" s="212"/>
      <c r="LYB34" s="212"/>
      <c r="LYC34" s="212"/>
      <c r="LYD34" s="212"/>
      <c r="LYE34" s="212"/>
      <c r="LYF34" s="212"/>
      <c r="LYG34" s="212"/>
      <c r="LYH34" s="212"/>
      <c r="LYI34" s="212"/>
      <c r="LYJ34" s="212"/>
      <c r="LYK34" s="212"/>
      <c r="LYL34" s="212"/>
      <c r="LYM34" s="212"/>
      <c r="LYN34" s="212"/>
      <c r="LYO34" s="212"/>
      <c r="LYP34" s="212"/>
      <c r="LYQ34" s="212"/>
      <c r="LYR34" s="212"/>
      <c r="LYS34" s="212"/>
      <c r="LYT34" s="212"/>
      <c r="LYU34" s="212"/>
      <c r="LYV34" s="212"/>
      <c r="LYW34" s="212"/>
      <c r="LYX34" s="212"/>
      <c r="LYY34" s="212"/>
      <c r="LYZ34" s="212"/>
      <c r="LZA34" s="212"/>
      <c r="LZB34" s="212"/>
      <c r="LZC34" s="212"/>
      <c r="LZD34" s="212"/>
      <c r="LZE34" s="212"/>
      <c r="LZF34" s="212"/>
      <c r="LZG34" s="212"/>
      <c r="LZH34" s="212"/>
      <c r="LZI34" s="212"/>
      <c r="LZJ34" s="212"/>
      <c r="LZK34" s="212"/>
      <c r="LZL34" s="212"/>
      <c r="LZM34" s="212"/>
      <c r="LZN34" s="212"/>
      <c r="LZO34" s="212"/>
      <c r="LZP34" s="212"/>
      <c r="LZQ34" s="212"/>
      <c r="LZR34" s="212"/>
      <c r="LZS34" s="212"/>
      <c r="LZT34" s="212"/>
      <c r="LZU34" s="212"/>
      <c r="LZV34" s="212"/>
      <c r="LZW34" s="212"/>
      <c r="LZX34" s="212"/>
      <c r="LZY34" s="212"/>
      <c r="LZZ34" s="212"/>
      <c r="MAA34" s="212"/>
      <c r="MAB34" s="212"/>
      <c r="MAC34" s="212"/>
      <c r="MAD34" s="212"/>
      <c r="MAE34" s="212"/>
      <c r="MAF34" s="212"/>
      <c r="MAG34" s="212"/>
      <c r="MAH34" s="212"/>
      <c r="MAI34" s="212"/>
      <c r="MAJ34" s="212"/>
      <c r="MAK34" s="212"/>
      <c r="MAL34" s="212"/>
      <c r="MAM34" s="212"/>
      <c r="MAN34" s="212"/>
      <c r="MAO34" s="212"/>
      <c r="MAP34" s="212"/>
      <c r="MAQ34" s="212"/>
      <c r="MAR34" s="212"/>
      <c r="MAS34" s="212"/>
      <c r="MAT34" s="212"/>
      <c r="MAU34" s="212"/>
      <c r="MAV34" s="212"/>
      <c r="MAW34" s="212"/>
      <c r="MAX34" s="212"/>
      <c r="MAY34" s="212"/>
      <c r="MAZ34" s="212"/>
      <c r="MBA34" s="212"/>
      <c r="MBB34" s="212"/>
      <c r="MBC34" s="212"/>
      <c r="MBD34" s="212"/>
      <c r="MBE34" s="212"/>
      <c r="MBF34" s="212"/>
      <c r="MBG34" s="212"/>
      <c r="MBH34" s="212"/>
      <c r="MBI34" s="212"/>
      <c r="MBJ34" s="212"/>
      <c r="MBK34" s="212"/>
      <c r="MBL34" s="212"/>
      <c r="MBM34" s="212"/>
      <c r="MBN34" s="212"/>
      <c r="MBO34" s="212"/>
      <c r="MBP34" s="212"/>
      <c r="MBQ34" s="212"/>
      <c r="MBR34" s="212"/>
      <c r="MBS34" s="212"/>
      <c r="MBT34" s="212"/>
      <c r="MBU34" s="212"/>
      <c r="MBV34" s="212"/>
      <c r="MBW34" s="212"/>
      <c r="MBX34" s="212"/>
      <c r="MBY34" s="212"/>
      <c r="MBZ34" s="212"/>
      <c r="MCA34" s="212"/>
      <c r="MCB34" s="212"/>
      <c r="MCC34" s="212"/>
      <c r="MCD34" s="212"/>
      <c r="MCE34" s="212"/>
      <c r="MCF34" s="212"/>
      <c r="MCG34" s="212"/>
      <c r="MCH34" s="212"/>
      <c r="MCI34" s="212"/>
      <c r="MCJ34" s="212"/>
      <c r="MCK34" s="212"/>
      <c r="MCL34" s="212"/>
      <c r="MCM34" s="212"/>
      <c r="MCN34" s="212"/>
      <c r="MCO34" s="212"/>
      <c r="MCP34" s="212"/>
      <c r="MCQ34" s="212"/>
      <c r="MCR34" s="212"/>
      <c r="MCS34" s="212"/>
      <c r="MCT34" s="212"/>
      <c r="MCU34" s="212"/>
      <c r="MCV34" s="212"/>
      <c r="MCW34" s="212"/>
      <c r="MCX34" s="212"/>
      <c r="MCY34" s="212"/>
      <c r="MCZ34" s="212"/>
      <c r="MDA34" s="212"/>
      <c r="MDB34" s="212"/>
      <c r="MDC34" s="212"/>
      <c r="MDD34" s="212"/>
      <c r="MDE34" s="212"/>
      <c r="MDF34" s="212"/>
      <c r="MDG34" s="212"/>
      <c r="MDH34" s="212"/>
      <c r="MDI34" s="212"/>
      <c r="MDJ34" s="212"/>
      <c r="MDK34" s="212"/>
      <c r="MDL34" s="212"/>
      <c r="MDM34" s="212"/>
      <c r="MDN34" s="212"/>
      <c r="MDO34" s="212"/>
      <c r="MDP34" s="212"/>
      <c r="MDQ34" s="212"/>
      <c r="MDR34" s="212"/>
      <c r="MDS34" s="212"/>
      <c r="MDT34" s="212"/>
      <c r="MDU34" s="212"/>
      <c r="MDV34" s="212"/>
      <c r="MDW34" s="212"/>
      <c r="MDX34" s="212"/>
      <c r="MDY34" s="212"/>
      <c r="MDZ34" s="212"/>
      <c r="MEA34" s="212"/>
      <c r="MEB34" s="212"/>
      <c r="MEC34" s="212"/>
      <c r="MED34" s="212"/>
      <c r="MEE34" s="212"/>
      <c r="MEF34" s="212"/>
      <c r="MEG34" s="212"/>
      <c r="MEH34" s="212"/>
      <c r="MEI34" s="212"/>
      <c r="MEJ34" s="212"/>
      <c r="MEK34" s="212"/>
      <c r="MEL34" s="212"/>
      <c r="MEM34" s="212"/>
      <c r="MEN34" s="212"/>
      <c r="MEO34" s="212"/>
      <c r="MEP34" s="212"/>
      <c r="MEQ34" s="212"/>
      <c r="MER34" s="212"/>
      <c r="MES34" s="212"/>
      <c r="MET34" s="212"/>
      <c r="MEU34" s="212"/>
      <c r="MEV34" s="212"/>
      <c r="MEW34" s="212"/>
      <c r="MEX34" s="212"/>
      <c r="MEY34" s="212"/>
      <c r="MEZ34" s="212"/>
      <c r="MFA34" s="212"/>
      <c r="MFB34" s="212"/>
      <c r="MFC34" s="212"/>
      <c r="MFD34" s="212"/>
      <c r="MFE34" s="212"/>
      <c r="MFF34" s="212"/>
      <c r="MFG34" s="212"/>
      <c r="MFH34" s="212"/>
      <c r="MFI34" s="212"/>
      <c r="MFJ34" s="212"/>
      <c r="MFK34" s="212"/>
      <c r="MFL34" s="212"/>
      <c r="MFM34" s="212"/>
      <c r="MFN34" s="212"/>
      <c r="MFO34" s="212"/>
      <c r="MFP34" s="212"/>
      <c r="MFQ34" s="212"/>
      <c r="MFR34" s="212"/>
      <c r="MFS34" s="212"/>
      <c r="MFT34" s="212"/>
      <c r="MFU34" s="212"/>
      <c r="MFV34" s="212"/>
      <c r="MFW34" s="212"/>
      <c r="MFX34" s="212"/>
      <c r="MFY34" s="212"/>
      <c r="MFZ34" s="212"/>
      <c r="MGA34" s="212"/>
      <c r="MGB34" s="212"/>
      <c r="MGC34" s="212"/>
      <c r="MGD34" s="212"/>
      <c r="MGE34" s="212"/>
      <c r="MGF34" s="212"/>
      <c r="MGG34" s="212"/>
      <c r="MGH34" s="212"/>
      <c r="MGI34" s="212"/>
      <c r="MGJ34" s="212"/>
      <c r="MGK34" s="212"/>
      <c r="MGL34" s="212"/>
      <c r="MGM34" s="212"/>
      <c r="MGN34" s="212"/>
      <c r="MGO34" s="212"/>
      <c r="MGP34" s="212"/>
      <c r="MGQ34" s="212"/>
      <c r="MGR34" s="212"/>
      <c r="MGS34" s="212"/>
      <c r="MGT34" s="212"/>
      <c r="MGU34" s="212"/>
      <c r="MGV34" s="212"/>
      <c r="MGW34" s="212"/>
      <c r="MGX34" s="212"/>
      <c r="MGY34" s="212"/>
      <c r="MGZ34" s="212"/>
      <c r="MHA34" s="212"/>
      <c r="MHB34" s="212"/>
      <c r="MHC34" s="212"/>
      <c r="MHD34" s="212"/>
      <c r="MHE34" s="212"/>
      <c r="MHF34" s="212"/>
      <c r="MHG34" s="212"/>
      <c r="MHH34" s="212"/>
      <c r="MHI34" s="212"/>
      <c r="MHJ34" s="212"/>
      <c r="MHK34" s="212"/>
      <c r="MHL34" s="212"/>
      <c r="MHM34" s="212"/>
      <c r="MHN34" s="212"/>
      <c r="MHO34" s="212"/>
      <c r="MHP34" s="212"/>
      <c r="MHQ34" s="212"/>
      <c r="MHR34" s="212"/>
      <c r="MHS34" s="212"/>
      <c r="MHT34" s="212"/>
      <c r="MHU34" s="212"/>
      <c r="MHV34" s="212"/>
      <c r="MHW34" s="212"/>
      <c r="MHX34" s="212"/>
      <c r="MHY34" s="212"/>
      <c r="MHZ34" s="212"/>
      <c r="MIA34" s="212"/>
      <c r="MIB34" s="212"/>
      <c r="MIC34" s="212"/>
      <c r="MID34" s="212"/>
      <c r="MIE34" s="212"/>
      <c r="MIF34" s="212"/>
      <c r="MIG34" s="212"/>
      <c r="MIH34" s="212"/>
      <c r="MII34" s="212"/>
      <c r="MIJ34" s="212"/>
      <c r="MIK34" s="212"/>
      <c r="MIL34" s="212"/>
      <c r="MIM34" s="212"/>
      <c r="MIN34" s="212"/>
      <c r="MIO34" s="212"/>
      <c r="MIP34" s="212"/>
      <c r="MIQ34" s="212"/>
      <c r="MIR34" s="212"/>
      <c r="MIS34" s="212"/>
      <c r="MIT34" s="212"/>
      <c r="MIU34" s="212"/>
      <c r="MIV34" s="212"/>
      <c r="MIW34" s="212"/>
      <c r="MIX34" s="212"/>
      <c r="MIY34" s="212"/>
      <c r="MIZ34" s="212"/>
      <c r="MJA34" s="212"/>
      <c r="MJB34" s="212"/>
      <c r="MJC34" s="212"/>
      <c r="MJD34" s="212"/>
      <c r="MJE34" s="212"/>
      <c r="MJF34" s="212"/>
      <c r="MJG34" s="212"/>
      <c r="MJH34" s="212"/>
      <c r="MJI34" s="212"/>
      <c r="MJJ34" s="212"/>
      <c r="MJK34" s="212"/>
      <c r="MJL34" s="212"/>
      <c r="MJM34" s="212"/>
      <c r="MJN34" s="212"/>
      <c r="MJO34" s="212"/>
      <c r="MJP34" s="212"/>
      <c r="MJQ34" s="212"/>
      <c r="MJR34" s="212"/>
      <c r="MJS34" s="212"/>
      <c r="MJT34" s="212"/>
      <c r="MJU34" s="212"/>
      <c r="MJV34" s="212"/>
      <c r="MJW34" s="212"/>
      <c r="MJX34" s="212"/>
      <c r="MJY34" s="212"/>
      <c r="MJZ34" s="212"/>
      <c r="MKA34" s="212"/>
      <c r="MKB34" s="212"/>
      <c r="MKC34" s="212"/>
      <c r="MKD34" s="212"/>
      <c r="MKE34" s="212"/>
      <c r="MKF34" s="212"/>
      <c r="MKG34" s="212"/>
      <c r="MKH34" s="212"/>
      <c r="MKI34" s="212"/>
      <c r="MKJ34" s="212"/>
      <c r="MKK34" s="212"/>
      <c r="MKL34" s="212"/>
      <c r="MKM34" s="212"/>
      <c r="MKN34" s="212"/>
      <c r="MKO34" s="212"/>
      <c r="MKP34" s="212"/>
      <c r="MKQ34" s="212"/>
      <c r="MKR34" s="212"/>
      <c r="MKS34" s="212"/>
      <c r="MKT34" s="212"/>
      <c r="MKU34" s="212"/>
      <c r="MKV34" s="212"/>
      <c r="MKW34" s="212"/>
      <c r="MKX34" s="212"/>
      <c r="MKY34" s="212"/>
      <c r="MKZ34" s="212"/>
      <c r="MLA34" s="212"/>
      <c r="MLB34" s="212"/>
      <c r="MLC34" s="212"/>
      <c r="MLD34" s="212"/>
      <c r="MLE34" s="212"/>
      <c r="MLF34" s="212"/>
      <c r="MLG34" s="212"/>
      <c r="MLH34" s="212"/>
      <c r="MLI34" s="212"/>
      <c r="MLJ34" s="212"/>
      <c r="MLK34" s="212"/>
      <c r="MLL34" s="212"/>
      <c r="MLM34" s="212"/>
      <c r="MLN34" s="212"/>
      <c r="MLO34" s="212"/>
      <c r="MLP34" s="212"/>
      <c r="MLQ34" s="212"/>
      <c r="MLR34" s="212"/>
      <c r="MLS34" s="212"/>
      <c r="MLT34" s="212"/>
      <c r="MLU34" s="212"/>
      <c r="MLV34" s="212"/>
      <c r="MLW34" s="212"/>
      <c r="MLX34" s="212"/>
      <c r="MLY34" s="212"/>
      <c r="MLZ34" s="212"/>
      <c r="MMA34" s="212"/>
      <c r="MMB34" s="212"/>
      <c r="MMC34" s="212"/>
      <c r="MMD34" s="212"/>
      <c r="MME34" s="212"/>
      <c r="MMF34" s="212"/>
      <c r="MMG34" s="212"/>
      <c r="MMH34" s="212"/>
      <c r="MMI34" s="212"/>
      <c r="MMJ34" s="212"/>
      <c r="MMK34" s="212"/>
      <c r="MML34" s="212"/>
      <c r="MMM34" s="212"/>
      <c r="MMN34" s="212"/>
      <c r="MMO34" s="212"/>
      <c r="MMP34" s="212"/>
      <c r="MMQ34" s="212"/>
      <c r="MMR34" s="212"/>
      <c r="MMS34" s="212"/>
      <c r="MMT34" s="212"/>
      <c r="MMU34" s="212"/>
      <c r="MMV34" s="212"/>
      <c r="MMW34" s="212"/>
      <c r="MMX34" s="212"/>
      <c r="MMY34" s="212"/>
      <c r="MMZ34" s="212"/>
      <c r="MNA34" s="212"/>
      <c r="MNB34" s="212"/>
      <c r="MNC34" s="212"/>
      <c r="MND34" s="212"/>
      <c r="MNE34" s="212"/>
      <c r="MNF34" s="212"/>
      <c r="MNG34" s="212"/>
      <c r="MNH34" s="212"/>
      <c r="MNI34" s="212"/>
      <c r="MNJ34" s="212"/>
      <c r="MNK34" s="212"/>
      <c r="MNL34" s="212"/>
      <c r="MNM34" s="212"/>
      <c r="MNN34" s="212"/>
      <c r="MNO34" s="212"/>
      <c r="MNP34" s="212"/>
      <c r="MNQ34" s="212"/>
      <c r="MNR34" s="212"/>
      <c r="MNS34" s="212"/>
      <c r="MNT34" s="212"/>
      <c r="MNU34" s="212"/>
      <c r="MNV34" s="212"/>
      <c r="MNW34" s="212"/>
      <c r="MNX34" s="212"/>
      <c r="MNY34" s="212"/>
      <c r="MNZ34" s="212"/>
      <c r="MOA34" s="212"/>
      <c r="MOB34" s="212"/>
      <c r="MOC34" s="212"/>
      <c r="MOD34" s="212"/>
      <c r="MOE34" s="212"/>
      <c r="MOF34" s="212"/>
      <c r="MOG34" s="212"/>
      <c r="MOH34" s="212"/>
      <c r="MOI34" s="212"/>
      <c r="MOJ34" s="212"/>
      <c r="MOK34" s="212"/>
      <c r="MOL34" s="212"/>
      <c r="MOM34" s="212"/>
      <c r="MON34" s="212"/>
      <c r="MOO34" s="212"/>
      <c r="MOP34" s="212"/>
      <c r="MOQ34" s="212"/>
      <c r="MOR34" s="212"/>
      <c r="MOS34" s="212"/>
      <c r="MOT34" s="212"/>
      <c r="MOU34" s="212"/>
      <c r="MOV34" s="212"/>
      <c r="MOW34" s="212"/>
      <c r="MOX34" s="212"/>
      <c r="MOY34" s="212"/>
      <c r="MOZ34" s="212"/>
      <c r="MPA34" s="212"/>
      <c r="MPB34" s="212"/>
      <c r="MPC34" s="212"/>
      <c r="MPD34" s="212"/>
      <c r="MPE34" s="212"/>
      <c r="MPF34" s="212"/>
      <c r="MPG34" s="212"/>
      <c r="MPH34" s="212"/>
      <c r="MPI34" s="212"/>
      <c r="MPJ34" s="212"/>
      <c r="MPK34" s="212"/>
      <c r="MPL34" s="212"/>
      <c r="MPM34" s="212"/>
      <c r="MPN34" s="212"/>
      <c r="MPO34" s="212"/>
      <c r="MPP34" s="212"/>
      <c r="MPQ34" s="212"/>
      <c r="MPR34" s="212"/>
      <c r="MPS34" s="212"/>
      <c r="MPT34" s="212"/>
      <c r="MPU34" s="212"/>
      <c r="MPV34" s="212"/>
      <c r="MPW34" s="212"/>
      <c r="MPX34" s="212"/>
      <c r="MPY34" s="212"/>
      <c r="MPZ34" s="212"/>
      <c r="MQA34" s="212"/>
      <c r="MQB34" s="212"/>
      <c r="MQC34" s="212"/>
      <c r="MQD34" s="212"/>
      <c r="MQE34" s="212"/>
      <c r="MQF34" s="212"/>
      <c r="MQG34" s="212"/>
      <c r="MQH34" s="212"/>
      <c r="MQI34" s="212"/>
      <c r="MQJ34" s="212"/>
      <c r="MQK34" s="212"/>
      <c r="MQL34" s="212"/>
      <c r="MQM34" s="212"/>
      <c r="MQN34" s="212"/>
      <c r="MQO34" s="212"/>
      <c r="MQP34" s="212"/>
      <c r="MQQ34" s="212"/>
      <c r="MQR34" s="212"/>
      <c r="MQS34" s="212"/>
      <c r="MQT34" s="212"/>
      <c r="MQU34" s="212"/>
      <c r="MQV34" s="212"/>
      <c r="MQW34" s="212"/>
      <c r="MQX34" s="212"/>
      <c r="MQY34" s="212"/>
      <c r="MQZ34" s="212"/>
      <c r="MRA34" s="212"/>
      <c r="MRB34" s="212"/>
      <c r="MRC34" s="212"/>
      <c r="MRD34" s="212"/>
      <c r="MRE34" s="212"/>
      <c r="MRF34" s="212"/>
      <c r="MRG34" s="212"/>
      <c r="MRH34" s="212"/>
      <c r="MRI34" s="212"/>
      <c r="MRJ34" s="212"/>
      <c r="MRK34" s="212"/>
      <c r="MRL34" s="212"/>
      <c r="MRM34" s="212"/>
      <c r="MRN34" s="212"/>
      <c r="MRO34" s="212"/>
      <c r="MRP34" s="212"/>
      <c r="MRQ34" s="212"/>
      <c r="MRR34" s="212"/>
      <c r="MRS34" s="212"/>
      <c r="MRT34" s="212"/>
      <c r="MRU34" s="212"/>
      <c r="MRV34" s="212"/>
      <c r="MRW34" s="212"/>
      <c r="MRX34" s="212"/>
      <c r="MRY34" s="212"/>
      <c r="MRZ34" s="212"/>
      <c r="MSA34" s="212"/>
      <c r="MSB34" s="212"/>
      <c r="MSC34" s="212"/>
      <c r="MSD34" s="212"/>
      <c r="MSE34" s="212"/>
      <c r="MSF34" s="212"/>
      <c r="MSG34" s="212"/>
      <c r="MSH34" s="212"/>
      <c r="MSI34" s="212"/>
      <c r="MSJ34" s="212"/>
      <c r="MSK34" s="212"/>
      <c r="MSL34" s="212"/>
      <c r="MSM34" s="212"/>
      <c r="MSN34" s="212"/>
      <c r="MSO34" s="212"/>
      <c r="MSP34" s="212"/>
      <c r="MSQ34" s="212"/>
      <c r="MSR34" s="212"/>
      <c r="MSS34" s="212"/>
      <c r="MST34" s="212"/>
      <c r="MSU34" s="212"/>
      <c r="MSV34" s="212"/>
      <c r="MSW34" s="212"/>
      <c r="MSX34" s="212"/>
      <c r="MSY34" s="212"/>
      <c r="MSZ34" s="212"/>
      <c r="MTA34" s="212"/>
      <c r="MTB34" s="212"/>
      <c r="MTC34" s="212"/>
      <c r="MTD34" s="212"/>
      <c r="MTE34" s="212"/>
      <c r="MTF34" s="212"/>
      <c r="MTG34" s="212"/>
      <c r="MTH34" s="212"/>
      <c r="MTI34" s="212"/>
      <c r="MTJ34" s="212"/>
      <c r="MTK34" s="212"/>
      <c r="MTL34" s="212"/>
      <c r="MTM34" s="212"/>
      <c r="MTN34" s="212"/>
      <c r="MTO34" s="212"/>
      <c r="MTP34" s="212"/>
      <c r="MTQ34" s="212"/>
      <c r="MTR34" s="212"/>
      <c r="MTS34" s="212"/>
      <c r="MTT34" s="212"/>
      <c r="MTU34" s="212"/>
      <c r="MTV34" s="212"/>
      <c r="MTW34" s="212"/>
      <c r="MTX34" s="212"/>
      <c r="MTY34" s="212"/>
      <c r="MTZ34" s="212"/>
      <c r="MUA34" s="212"/>
      <c r="MUB34" s="212"/>
      <c r="MUC34" s="212"/>
      <c r="MUD34" s="212"/>
      <c r="MUE34" s="212"/>
      <c r="MUF34" s="212"/>
      <c r="MUG34" s="212"/>
      <c r="MUH34" s="212"/>
      <c r="MUI34" s="212"/>
      <c r="MUJ34" s="212"/>
      <c r="MUK34" s="212"/>
      <c r="MUL34" s="212"/>
      <c r="MUM34" s="212"/>
      <c r="MUN34" s="212"/>
      <c r="MUO34" s="212"/>
      <c r="MUP34" s="212"/>
      <c r="MUQ34" s="212"/>
      <c r="MUR34" s="212"/>
      <c r="MUS34" s="212"/>
      <c r="MUT34" s="212"/>
      <c r="MUU34" s="212"/>
      <c r="MUV34" s="212"/>
      <c r="MUW34" s="212"/>
      <c r="MUX34" s="212"/>
      <c r="MUY34" s="212"/>
      <c r="MUZ34" s="212"/>
      <c r="MVA34" s="212"/>
      <c r="MVB34" s="212"/>
      <c r="MVC34" s="212"/>
      <c r="MVD34" s="212"/>
      <c r="MVE34" s="212"/>
      <c r="MVF34" s="212"/>
      <c r="MVG34" s="212"/>
      <c r="MVH34" s="212"/>
      <c r="MVI34" s="212"/>
      <c r="MVJ34" s="212"/>
      <c r="MVK34" s="212"/>
      <c r="MVL34" s="212"/>
      <c r="MVM34" s="212"/>
      <c r="MVN34" s="212"/>
      <c r="MVO34" s="212"/>
      <c r="MVP34" s="212"/>
      <c r="MVQ34" s="212"/>
      <c r="MVR34" s="212"/>
      <c r="MVS34" s="212"/>
      <c r="MVT34" s="212"/>
      <c r="MVU34" s="212"/>
      <c r="MVV34" s="212"/>
      <c r="MVW34" s="212"/>
      <c r="MVX34" s="212"/>
      <c r="MVY34" s="212"/>
      <c r="MVZ34" s="212"/>
      <c r="MWA34" s="212"/>
      <c r="MWB34" s="212"/>
      <c r="MWC34" s="212"/>
      <c r="MWD34" s="212"/>
      <c r="MWE34" s="212"/>
      <c r="MWF34" s="212"/>
      <c r="MWG34" s="212"/>
      <c r="MWH34" s="212"/>
      <c r="MWI34" s="212"/>
      <c r="MWJ34" s="212"/>
      <c r="MWK34" s="212"/>
      <c r="MWL34" s="212"/>
      <c r="MWM34" s="212"/>
      <c r="MWN34" s="212"/>
      <c r="MWO34" s="212"/>
      <c r="MWP34" s="212"/>
      <c r="MWQ34" s="212"/>
      <c r="MWR34" s="212"/>
      <c r="MWS34" s="212"/>
      <c r="MWT34" s="212"/>
      <c r="MWU34" s="212"/>
      <c r="MWV34" s="212"/>
      <c r="MWW34" s="212"/>
      <c r="MWX34" s="212"/>
      <c r="MWY34" s="212"/>
      <c r="MWZ34" s="212"/>
      <c r="MXA34" s="212"/>
      <c r="MXB34" s="212"/>
      <c r="MXC34" s="212"/>
      <c r="MXD34" s="212"/>
      <c r="MXE34" s="212"/>
      <c r="MXF34" s="212"/>
      <c r="MXG34" s="212"/>
      <c r="MXH34" s="212"/>
      <c r="MXI34" s="212"/>
      <c r="MXJ34" s="212"/>
      <c r="MXK34" s="212"/>
      <c r="MXL34" s="212"/>
      <c r="MXM34" s="212"/>
      <c r="MXN34" s="212"/>
      <c r="MXO34" s="212"/>
      <c r="MXP34" s="212"/>
      <c r="MXQ34" s="212"/>
      <c r="MXR34" s="212"/>
      <c r="MXS34" s="212"/>
      <c r="MXT34" s="212"/>
      <c r="MXU34" s="212"/>
      <c r="MXV34" s="212"/>
      <c r="MXW34" s="212"/>
      <c r="MXX34" s="212"/>
      <c r="MXY34" s="212"/>
      <c r="MXZ34" s="212"/>
      <c r="MYA34" s="212"/>
      <c r="MYB34" s="212"/>
      <c r="MYC34" s="212"/>
      <c r="MYD34" s="212"/>
      <c r="MYE34" s="212"/>
      <c r="MYF34" s="212"/>
      <c r="MYG34" s="212"/>
      <c r="MYH34" s="212"/>
      <c r="MYI34" s="212"/>
      <c r="MYJ34" s="212"/>
      <c r="MYK34" s="212"/>
      <c r="MYL34" s="212"/>
      <c r="MYM34" s="212"/>
      <c r="MYN34" s="212"/>
      <c r="MYO34" s="212"/>
      <c r="MYP34" s="212"/>
      <c r="MYQ34" s="212"/>
      <c r="MYR34" s="212"/>
      <c r="MYS34" s="212"/>
      <c r="MYT34" s="212"/>
      <c r="MYU34" s="212"/>
      <c r="MYV34" s="212"/>
      <c r="MYW34" s="212"/>
      <c r="MYX34" s="212"/>
      <c r="MYY34" s="212"/>
      <c r="MYZ34" s="212"/>
      <c r="MZA34" s="212"/>
      <c r="MZB34" s="212"/>
      <c r="MZC34" s="212"/>
      <c r="MZD34" s="212"/>
      <c r="MZE34" s="212"/>
      <c r="MZF34" s="212"/>
      <c r="MZG34" s="212"/>
      <c r="MZH34" s="212"/>
      <c r="MZI34" s="212"/>
      <c r="MZJ34" s="212"/>
      <c r="MZK34" s="212"/>
      <c r="MZL34" s="212"/>
      <c r="MZM34" s="212"/>
      <c r="MZN34" s="212"/>
      <c r="MZO34" s="212"/>
      <c r="MZP34" s="212"/>
      <c r="MZQ34" s="212"/>
      <c r="MZR34" s="212"/>
      <c r="MZS34" s="212"/>
      <c r="MZT34" s="212"/>
      <c r="MZU34" s="212"/>
      <c r="MZV34" s="212"/>
      <c r="MZW34" s="212"/>
      <c r="MZX34" s="212"/>
      <c r="MZY34" s="212"/>
      <c r="MZZ34" s="212"/>
      <c r="NAA34" s="212"/>
      <c r="NAB34" s="212"/>
      <c r="NAC34" s="212"/>
      <c r="NAD34" s="212"/>
      <c r="NAE34" s="212"/>
      <c r="NAF34" s="212"/>
      <c r="NAG34" s="212"/>
      <c r="NAH34" s="212"/>
      <c r="NAI34" s="212"/>
      <c r="NAJ34" s="212"/>
      <c r="NAK34" s="212"/>
      <c r="NAL34" s="212"/>
      <c r="NAM34" s="212"/>
      <c r="NAN34" s="212"/>
      <c r="NAO34" s="212"/>
      <c r="NAP34" s="212"/>
      <c r="NAQ34" s="212"/>
      <c r="NAR34" s="212"/>
      <c r="NAS34" s="212"/>
      <c r="NAT34" s="212"/>
      <c r="NAU34" s="212"/>
      <c r="NAV34" s="212"/>
      <c r="NAW34" s="212"/>
      <c r="NAX34" s="212"/>
      <c r="NAY34" s="212"/>
      <c r="NAZ34" s="212"/>
      <c r="NBA34" s="212"/>
      <c r="NBB34" s="212"/>
      <c r="NBC34" s="212"/>
      <c r="NBD34" s="212"/>
      <c r="NBE34" s="212"/>
      <c r="NBF34" s="212"/>
      <c r="NBG34" s="212"/>
      <c r="NBH34" s="212"/>
      <c r="NBI34" s="212"/>
      <c r="NBJ34" s="212"/>
      <c r="NBK34" s="212"/>
      <c r="NBL34" s="212"/>
      <c r="NBM34" s="212"/>
      <c r="NBN34" s="212"/>
      <c r="NBO34" s="212"/>
      <c r="NBP34" s="212"/>
      <c r="NBQ34" s="212"/>
      <c r="NBR34" s="212"/>
      <c r="NBS34" s="212"/>
      <c r="NBT34" s="212"/>
      <c r="NBU34" s="212"/>
      <c r="NBV34" s="212"/>
      <c r="NBW34" s="212"/>
      <c r="NBX34" s="212"/>
      <c r="NBY34" s="212"/>
      <c r="NBZ34" s="212"/>
      <c r="NCA34" s="212"/>
      <c r="NCB34" s="212"/>
      <c r="NCC34" s="212"/>
      <c r="NCD34" s="212"/>
      <c r="NCE34" s="212"/>
      <c r="NCF34" s="212"/>
      <c r="NCG34" s="212"/>
      <c r="NCH34" s="212"/>
      <c r="NCI34" s="212"/>
      <c r="NCJ34" s="212"/>
      <c r="NCK34" s="212"/>
      <c r="NCL34" s="212"/>
      <c r="NCM34" s="212"/>
      <c r="NCN34" s="212"/>
      <c r="NCO34" s="212"/>
      <c r="NCP34" s="212"/>
      <c r="NCQ34" s="212"/>
      <c r="NCR34" s="212"/>
      <c r="NCS34" s="212"/>
      <c r="NCT34" s="212"/>
      <c r="NCU34" s="212"/>
      <c r="NCV34" s="212"/>
      <c r="NCW34" s="212"/>
      <c r="NCX34" s="212"/>
      <c r="NCY34" s="212"/>
      <c r="NCZ34" s="212"/>
      <c r="NDA34" s="212"/>
      <c r="NDB34" s="212"/>
      <c r="NDC34" s="212"/>
      <c r="NDD34" s="212"/>
      <c r="NDE34" s="212"/>
      <c r="NDF34" s="212"/>
      <c r="NDG34" s="212"/>
      <c r="NDH34" s="212"/>
      <c r="NDI34" s="212"/>
      <c r="NDJ34" s="212"/>
      <c r="NDK34" s="212"/>
      <c r="NDL34" s="212"/>
      <c r="NDM34" s="212"/>
      <c r="NDN34" s="212"/>
      <c r="NDO34" s="212"/>
      <c r="NDP34" s="212"/>
      <c r="NDQ34" s="212"/>
      <c r="NDR34" s="212"/>
      <c r="NDS34" s="212"/>
      <c r="NDT34" s="212"/>
      <c r="NDU34" s="212"/>
      <c r="NDV34" s="212"/>
      <c r="NDW34" s="212"/>
      <c r="NDX34" s="212"/>
      <c r="NDY34" s="212"/>
      <c r="NDZ34" s="212"/>
      <c r="NEA34" s="212"/>
      <c r="NEB34" s="212"/>
      <c r="NEC34" s="212"/>
      <c r="NED34" s="212"/>
      <c r="NEE34" s="212"/>
      <c r="NEF34" s="212"/>
      <c r="NEG34" s="212"/>
      <c r="NEH34" s="212"/>
      <c r="NEI34" s="212"/>
      <c r="NEJ34" s="212"/>
      <c r="NEK34" s="212"/>
      <c r="NEL34" s="212"/>
      <c r="NEM34" s="212"/>
      <c r="NEN34" s="212"/>
      <c r="NEO34" s="212"/>
      <c r="NEP34" s="212"/>
      <c r="NEQ34" s="212"/>
      <c r="NER34" s="212"/>
      <c r="NES34" s="212"/>
      <c r="NET34" s="212"/>
      <c r="NEU34" s="212"/>
      <c r="NEV34" s="212"/>
      <c r="NEW34" s="212"/>
      <c r="NEX34" s="212"/>
      <c r="NEY34" s="212"/>
      <c r="NEZ34" s="212"/>
      <c r="NFA34" s="212"/>
      <c r="NFB34" s="212"/>
      <c r="NFC34" s="212"/>
      <c r="NFD34" s="212"/>
      <c r="NFE34" s="212"/>
      <c r="NFF34" s="212"/>
      <c r="NFG34" s="212"/>
      <c r="NFH34" s="212"/>
      <c r="NFI34" s="212"/>
      <c r="NFJ34" s="212"/>
      <c r="NFK34" s="212"/>
      <c r="NFL34" s="212"/>
      <c r="NFM34" s="212"/>
      <c r="NFN34" s="212"/>
      <c r="NFO34" s="212"/>
      <c r="NFP34" s="212"/>
      <c r="NFQ34" s="212"/>
      <c r="NFR34" s="212"/>
      <c r="NFS34" s="212"/>
      <c r="NFT34" s="212"/>
      <c r="NFU34" s="212"/>
      <c r="NFV34" s="212"/>
      <c r="NFW34" s="212"/>
      <c r="NFX34" s="212"/>
      <c r="NFY34" s="212"/>
      <c r="NFZ34" s="212"/>
      <c r="NGA34" s="212"/>
      <c r="NGB34" s="212"/>
      <c r="NGC34" s="212"/>
      <c r="NGD34" s="212"/>
      <c r="NGE34" s="212"/>
      <c r="NGF34" s="212"/>
      <c r="NGG34" s="212"/>
      <c r="NGH34" s="212"/>
      <c r="NGI34" s="212"/>
      <c r="NGJ34" s="212"/>
      <c r="NGK34" s="212"/>
      <c r="NGL34" s="212"/>
      <c r="NGM34" s="212"/>
      <c r="NGN34" s="212"/>
      <c r="NGO34" s="212"/>
      <c r="NGP34" s="212"/>
      <c r="NGQ34" s="212"/>
      <c r="NGR34" s="212"/>
      <c r="NGS34" s="212"/>
      <c r="NGT34" s="212"/>
      <c r="NGU34" s="212"/>
      <c r="NGV34" s="212"/>
      <c r="NGW34" s="212"/>
      <c r="NGX34" s="212"/>
      <c r="NGY34" s="212"/>
      <c r="NGZ34" s="212"/>
      <c r="NHA34" s="212"/>
      <c r="NHB34" s="212"/>
      <c r="NHC34" s="212"/>
      <c r="NHD34" s="212"/>
      <c r="NHE34" s="212"/>
      <c r="NHF34" s="212"/>
      <c r="NHG34" s="212"/>
      <c r="NHH34" s="212"/>
      <c r="NHI34" s="212"/>
      <c r="NHJ34" s="212"/>
      <c r="NHK34" s="212"/>
      <c r="NHL34" s="212"/>
      <c r="NHM34" s="212"/>
      <c r="NHN34" s="212"/>
      <c r="NHO34" s="212"/>
      <c r="NHP34" s="212"/>
      <c r="NHQ34" s="212"/>
      <c r="NHR34" s="212"/>
      <c r="NHS34" s="212"/>
      <c r="NHT34" s="212"/>
      <c r="NHU34" s="212"/>
      <c r="NHV34" s="212"/>
      <c r="NHW34" s="212"/>
      <c r="NHX34" s="212"/>
      <c r="NHY34" s="212"/>
      <c r="NHZ34" s="212"/>
      <c r="NIA34" s="212"/>
      <c r="NIB34" s="212"/>
      <c r="NIC34" s="212"/>
      <c r="NID34" s="212"/>
      <c r="NIE34" s="212"/>
      <c r="NIF34" s="212"/>
      <c r="NIG34" s="212"/>
      <c r="NIH34" s="212"/>
      <c r="NII34" s="212"/>
      <c r="NIJ34" s="212"/>
      <c r="NIK34" s="212"/>
      <c r="NIL34" s="212"/>
      <c r="NIM34" s="212"/>
      <c r="NIN34" s="212"/>
      <c r="NIO34" s="212"/>
      <c r="NIP34" s="212"/>
      <c r="NIQ34" s="212"/>
      <c r="NIR34" s="212"/>
      <c r="NIS34" s="212"/>
      <c r="NIT34" s="212"/>
      <c r="NIU34" s="212"/>
      <c r="NIV34" s="212"/>
      <c r="NIW34" s="212"/>
      <c r="NIX34" s="212"/>
      <c r="NIY34" s="212"/>
      <c r="NIZ34" s="212"/>
      <c r="NJA34" s="212"/>
      <c r="NJB34" s="212"/>
      <c r="NJC34" s="212"/>
      <c r="NJD34" s="212"/>
      <c r="NJE34" s="212"/>
      <c r="NJF34" s="212"/>
      <c r="NJG34" s="212"/>
      <c r="NJH34" s="212"/>
      <c r="NJI34" s="212"/>
      <c r="NJJ34" s="212"/>
      <c r="NJK34" s="212"/>
      <c r="NJL34" s="212"/>
      <c r="NJM34" s="212"/>
      <c r="NJN34" s="212"/>
      <c r="NJO34" s="212"/>
      <c r="NJP34" s="212"/>
      <c r="NJQ34" s="212"/>
      <c r="NJR34" s="212"/>
      <c r="NJS34" s="212"/>
      <c r="NJT34" s="212"/>
      <c r="NJU34" s="212"/>
      <c r="NJV34" s="212"/>
      <c r="NJW34" s="212"/>
      <c r="NJX34" s="212"/>
      <c r="NJY34" s="212"/>
      <c r="NJZ34" s="212"/>
      <c r="NKA34" s="212"/>
      <c r="NKB34" s="212"/>
      <c r="NKC34" s="212"/>
      <c r="NKD34" s="212"/>
      <c r="NKE34" s="212"/>
      <c r="NKF34" s="212"/>
      <c r="NKG34" s="212"/>
      <c r="NKH34" s="212"/>
      <c r="NKI34" s="212"/>
      <c r="NKJ34" s="212"/>
      <c r="NKK34" s="212"/>
      <c r="NKL34" s="212"/>
      <c r="NKM34" s="212"/>
      <c r="NKN34" s="212"/>
      <c r="NKO34" s="212"/>
      <c r="NKP34" s="212"/>
      <c r="NKQ34" s="212"/>
      <c r="NKR34" s="212"/>
      <c r="NKS34" s="212"/>
      <c r="NKT34" s="212"/>
      <c r="NKU34" s="212"/>
      <c r="NKV34" s="212"/>
      <c r="NKW34" s="212"/>
      <c r="NKX34" s="212"/>
      <c r="NKY34" s="212"/>
      <c r="NKZ34" s="212"/>
      <c r="NLA34" s="212"/>
      <c r="NLB34" s="212"/>
      <c r="NLC34" s="212"/>
      <c r="NLD34" s="212"/>
      <c r="NLE34" s="212"/>
      <c r="NLF34" s="212"/>
      <c r="NLG34" s="212"/>
      <c r="NLH34" s="212"/>
      <c r="NLI34" s="212"/>
      <c r="NLJ34" s="212"/>
      <c r="NLK34" s="212"/>
      <c r="NLL34" s="212"/>
      <c r="NLM34" s="212"/>
      <c r="NLN34" s="212"/>
      <c r="NLO34" s="212"/>
      <c r="NLP34" s="212"/>
      <c r="NLQ34" s="212"/>
      <c r="NLR34" s="212"/>
      <c r="NLS34" s="212"/>
      <c r="NLT34" s="212"/>
      <c r="NLU34" s="212"/>
      <c r="NLV34" s="212"/>
      <c r="NLW34" s="212"/>
      <c r="NLX34" s="212"/>
      <c r="NLY34" s="212"/>
      <c r="NLZ34" s="212"/>
      <c r="NMA34" s="212"/>
      <c r="NMB34" s="212"/>
      <c r="NMC34" s="212"/>
      <c r="NMD34" s="212"/>
      <c r="NME34" s="212"/>
      <c r="NMF34" s="212"/>
      <c r="NMG34" s="212"/>
      <c r="NMH34" s="212"/>
      <c r="NMI34" s="212"/>
      <c r="NMJ34" s="212"/>
      <c r="NMK34" s="212"/>
      <c r="NML34" s="212"/>
      <c r="NMM34" s="212"/>
      <c r="NMN34" s="212"/>
      <c r="NMO34" s="212"/>
      <c r="NMP34" s="212"/>
      <c r="NMQ34" s="212"/>
      <c r="NMR34" s="212"/>
      <c r="NMS34" s="212"/>
      <c r="NMT34" s="212"/>
      <c r="NMU34" s="212"/>
      <c r="NMV34" s="212"/>
      <c r="NMW34" s="212"/>
      <c r="NMX34" s="212"/>
      <c r="NMY34" s="212"/>
      <c r="NMZ34" s="212"/>
      <c r="NNA34" s="212"/>
      <c r="NNB34" s="212"/>
      <c r="NNC34" s="212"/>
      <c r="NND34" s="212"/>
      <c r="NNE34" s="212"/>
      <c r="NNF34" s="212"/>
      <c r="NNG34" s="212"/>
      <c r="NNH34" s="212"/>
      <c r="NNI34" s="212"/>
      <c r="NNJ34" s="212"/>
      <c r="NNK34" s="212"/>
      <c r="NNL34" s="212"/>
      <c r="NNM34" s="212"/>
      <c r="NNN34" s="212"/>
      <c r="NNO34" s="212"/>
      <c r="NNP34" s="212"/>
      <c r="NNQ34" s="212"/>
      <c r="NNR34" s="212"/>
      <c r="NNS34" s="212"/>
      <c r="NNT34" s="212"/>
      <c r="NNU34" s="212"/>
      <c r="NNV34" s="212"/>
      <c r="NNW34" s="212"/>
      <c r="NNX34" s="212"/>
      <c r="NNY34" s="212"/>
      <c r="NNZ34" s="212"/>
      <c r="NOA34" s="212"/>
      <c r="NOB34" s="212"/>
      <c r="NOC34" s="212"/>
      <c r="NOD34" s="212"/>
      <c r="NOE34" s="212"/>
      <c r="NOF34" s="212"/>
      <c r="NOG34" s="212"/>
      <c r="NOH34" s="212"/>
      <c r="NOI34" s="212"/>
      <c r="NOJ34" s="212"/>
      <c r="NOK34" s="212"/>
      <c r="NOL34" s="212"/>
      <c r="NOM34" s="212"/>
      <c r="NON34" s="212"/>
      <c r="NOO34" s="212"/>
      <c r="NOP34" s="212"/>
      <c r="NOQ34" s="212"/>
      <c r="NOR34" s="212"/>
      <c r="NOS34" s="212"/>
      <c r="NOT34" s="212"/>
      <c r="NOU34" s="212"/>
      <c r="NOV34" s="212"/>
      <c r="NOW34" s="212"/>
      <c r="NOX34" s="212"/>
      <c r="NOY34" s="212"/>
      <c r="NOZ34" s="212"/>
      <c r="NPA34" s="212"/>
      <c r="NPB34" s="212"/>
      <c r="NPC34" s="212"/>
      <c r="NPD34" s="212"/>
      <c r="NPE34" s="212"/>
      <c r="NPF34" s="212"/>
      <c r="NPG34" s="212"/>
      <c r="NPH34" s="212"/>
      <c r="NPI34" s="212"/>
      <c r="NPJ34" s="212"/>
      <c r="NPK34" s="212"/>
      <c r="NPL34" s="212"/>
      <c r="NPM34" s="212"/>
      <c r="NPN34" s="212"/>
      <c r="NPO34" s="212"/>
      <c r="NPP34" s="212"/>
      <c r="NPQ34" s="212"/>
      <c r="NPR34" s="212"/>
      <c r="NPS34" s="212"/>
      <c r="NPT34" s="212"/>
      <c r="NPU34" s="212"/>
      <c r="NPV34" s="212"/>
      <c r="NPW34" s="212"/>
      <c r="NPX34" s="212"/>
      <c r="NPY34" s="212"/>
      <c r="NPZ34" s="212"/>
      <c r="NQA34" s="212"/>
      <c r="NQB34" s="212"/>
      <c r="NQC34" s="212"/>
      <c r="NQD34" s="212"/>
      <c r="NQE34" s="212"/>
      <c r="NQF34" s="212"/>
      <c r="NQG34" s="212"/>
      <c r="NQH34" s="212"/>
      <c r="NQI34" s="212"/>
      <c r="NQJ34" s="212"/>
      <c r="NQK34" s="212"/>
      <c r="NQL34" s="212"/>
      <c r="NQM34" s="212"/>
      <c r="NQN34" s="212"/>
      <c r="NQO34" s="212"/>
      <c r="NQP34" s="212"/>
      <c r="NQQ34" s="212"/>
      <c r="NQR34" s="212"/>
      <c r="NQS34" s="212"/>
      <c r="NQT34" s="212"/>
      <c r="NQU34" s="212"/>
      <c r="NQV34" s="212"/>
      <c r="NQW34" s="212"/>
      <c r="NQX34" s="212"/>
      <c r="NQY34" s="212"/>
      <c r="NQZ34" s="212"/>
      <c r="NRA34" s="212"/>
      <c r="NRB34" s="212"/>
      <c r="NRC34" s="212"/>
      <c r="NRD34" s="212"/>
      <c r="NRE34" s="212"/>
      <c r="NRF34" s="212"/>
      <c r="NRG34" s="212"/>
      <c r="NRH34" s="212"/>
      <c r="NRI34" s="212"/>
      <c r="NRJ34" s="212"/>
      <c r="NRK34" s="212"/>
      <c r="NRL34" s="212"/>
      <c r="NRM34" s="212"/>
      <c r="NRN34" s="212"/>
      <c r="NRO34" s="212"/>
      <c r="NRP34" s="212"/>
      <c r="NRQ34" s="212"/>
      <c r="NRR34" s="212"/>
      <c r="NRS34" s="212"/>
      <c r="NRT34" s="212"/>
      <c r="NRU34" s="212"/>
      <c r="NRV34" s="212"/>
      <c r="NRW34" s="212"/>
      <c r="NRX34" s="212"/>
      <c r="NRY34" s="212"/>
      <c r="NRZ34" s="212"/>
      <c r="NSA34" s="212"/>
      <c r="NSB34" s="212"/>
      <c r="NSC34" s="212"/>
      <c r="NSD34" s="212"/>
      <c r="NSE34" s="212"/>
      <c r="NSF34" s="212"/>
      <c r="NSG34" s="212"/>
      <c r="NSH34" s="212"/>
      <c r="NSI34" s="212"/>
      <c r="NSJ34" s="212"/>
      <c r="NSK34" s="212"/>
      <c r="NSL34" s="212"/>
      <c r="NSM34" s="212"/>
      <c r="NSN34" s="212"/>
      <c r="NSO34" s="212"/>
      <c r="NSP34" s="212"/>
      <c r="NSQ34" s="212"/>
      <c r="NSR34" s="212"/>
      <c r="NSS34" s="212"/>
      <c r="NST34" s="212"/>
      <c r="NSU34" s="212"/>
      <c r="NSV34" s="212"/>
      <c r="NSW34" s="212"/>
      <c r="NSX34" s="212"/>
      <c r="NSY34" s="212"/>
      <c r="NSZ34" s="212"/>
      <c r="NTA34" s="212"/>
      <c r="NTB34" s="212"/>
      <c r="NTC34" s="212"/>
      <c r="NTD34" s="212"/>
      <c r="NTE34" s="212"/>
      <c r="NTF34" s="212"/>
      <c r="NTG34" s="212"/>
      <c r="NTH34" s="212"/>
      <c r="NTI34" s="212"/>
      <c r="NTJ34" s="212"/>
      <c r="NTK34" s="212"/>
      <c r="NTL34" s="212"/>
      <c r="NTM34" s="212"/>
      <c r="NTN34" s="212"/>
      <c r="NTO34" s="212"/>
      <c r="NTP34" s="212"/>
      <c r="NTQ34" s="212"/>
      <c r="NTR34" s="212"/>
      <c r="NTS34" s="212"/>
      <c r="NTT34" s="212"/>
      <c r="NTU34" s="212"/>
      <c r="NTV34" s="212"/>
      <c r="NTW34" s="212"/>
      <c r="NTX34" s="212"/>
      <c r="NTY34" s="212"/>
      <c r="NTZ34" s="212"/>
      <c r="NUA34" s="212"/>
      <c r="NUB34" s="212"/>
      <c r="NUC34" s="212"/>
      <c r="NUD34" s="212"/>
      <c r="NUE34" s="212"/>
      <c r="NUF34" s="212"/>
      <c r="NUG34" s="212"/>
      <c r="NUH34" s="212"/>
      <c r="NUI34" s="212"/>
      <c r="NUJ34" s="212"/>
      <c r="NUK34" s="212"/>
      <c r="NUL34" s="212"/>
      <c r="NUM34" s="212"/>
      <c r="NUN34" s="212"/>
      <c r="NUO34" s="212"/>
      <c r="NUP34" s="212"/>
      <c r="NUQ34" s="212"/>
      <c r="NUR34" s="212"/>
      <c r="NUS34" s="212"/>
      <c r="NUT34" s="212"/>
      <c r="NUU34" s="212"/>
      <c r="NUV34" s="212"/>
      <c r="NUW34" s="212"/>
      <c r="NUX34" s="212"/>
      <c r="NUY34" s="212"/>
      <c r="NUZ34" s="212"/>
      <c r="NVA34" s="212"/>
      <c r="NVB34" s="212"/>
      <c r="NVC34" s="212"/>
      <c r="NVD34" s="212"/>
      <c r="NVE34" s="212"/>
      <c r="NVF34" s="212"/>
      <c r="NVG34" s="212"/>
      <c r="NVH34" s="212"/>
      <c r="NVI34" s="212"/>
      <c r="NVJ34" s="212"/>
      <c r="NVK34" s="212"/>
      <c r="NVL34" s="212"/>
      <c r="NVM34" s="212"/>
      <c r="NVN34" s="212"/>
      <c r="NVO34" s="212"/>
      <c r="NVP34" s="212"/>
      <c r="NVQ34" s="212"/>
      <c r="NVR34" s="212"/>
      <c r="NVS34" s="212"/>
      <c r="NVT34" s="212"/>
      <c r="NVU34" s="212"/>
      <c r="NVV34" s="212"/>
      <c r="NVW34" s="212"/>
      <c r="NVX34" s="212"/>
      <c r="NVY34" s="212"/>
      <c r="NVZ34" s="212"/>
      <c r="NWA34" s="212"/>
      <c r="NWB34" s="212"/>
      <c r="NWC34" s="212"/>
      <c r="NWD34" s="212"/>
      <c r="NWE34" s="212"/>
      <c r="NWF34" s="212"/>
      <c r="NWG34" s="212"/>
      <c r="NWH34" s="212"/>
      <c r="NWI34" s="212"/>
      <c r="NWJ34" s="212"/>
      <c r="NWK34" s="212"/>
      <c r="NWL34" s="212"/>
      <c r="NWM34" s="212"/>
      <c r="NWN34" s="212"/>
      <c r="NWO34" s="212"/>
      <c r="NWP34" s="212"/>
      <c r="NWQ34" s="212"/>
      <c r="NWR34" s="212"/>
      <c r="NWS34" s="212"/>
      <c r="NWT34" s="212"/>
      <c r="NWU34" s="212"/>
      <c r="NWV34" s="212"/>
      <c r="NWW34" s="212"/>
      <c r="NWX34" s="212"/>
      <c r="NWY34" s="212"/>
      <c r="NWZ34" s="212"/>
      <c r="NXA34" s="212"/>
      <c r="NXB34" s="212"/>
      <c r="NXC34" s="212"/>
      <c r="NXD34" s="212"/>
      <c r="NXE34" s="212"/>
      <c r="NXF34" s="212"/>
      <c r="NXG34" s="212"/>
      <c r="NXH34" s="212"/>
      <c r="NXI34" s="212"/>
      <c r="NXJ34" s="212"/>
      <c r="NXK34" s="212"/>
      <c r="NXL34" s="212"/>
      <c r="NXM34" s="212"/>
      <c r="NXN34" s="212"/>
      <c r="NXO34" s="212"/>
      <c r="NXP34" s="212"/>
      <c r="NXQ34" s="212"/>
      <c r="NXR34" s="212"/>
      <c r="NXS34" s="212"/>
      <c r="NXT34" s="212"/>
      <c r="NXU34" s="212"/>
      <c r="NXV34" s="212"/>
      <c r="NXW34" s="212"/>
      <c r="NXX34" s="212"/>
      <c r="NXY34" s="212"/>
      <c r="NXZ34" s="212"/>
      <c r="NYA34" s="212"/>
      <c r="NYB34" s="212"/>
      <c r="NYC34" s="212"/>
      <c r="NYD34" s="212"/>
      <c r="NYE34" s="212"/>
      <c r="NYF34" s="212"/>
      <c r="NYG34" s="212"/>
      <c r="NYH34" s="212"/>
      <c r="NYI34" s="212"/>
      <c r="NYJ34" s="212"/>
      <c r="NYK34" s="212"/>
      <c r="NYL34" s="212"/>
      <c r="NYM34" s="212"/>
      <c r="NYN34" s="212"/>
      <c r="NYO34" s="212"/>
      <c r="NYP34" s="212"/>
      <c r="NYQ34" s="212"/>
      <c r="NYR34" s="212"/>
      <c r="NYS34" s="212"/>
      <c r="NYT34" s="212"/>
      <c r="NYU34" s="212"/>
      <c r="NYV34" s="212"/>
      <c r="NYW34" s="212"/>
      <c r="NYX34" s="212"/>
      <c r="NYY34" s="212"/>
      <c r="NYZ34" s="212"/>
      <c r="NZA34" s="212"/>
      <c r="NZB34" s="212"/>
      <c r="NZC34" s="212"/>
      <c r="NZD34" s="212"/>
      <c r="NZE34" s="212"/>
      <c r="NZF34" s="212"/>
      <c r="NZG34" s="212"/>
      <c r="NZH34" s="212"/>
      <c r="NZI34" s="212"/>
      <c r="NZJ34" s="212"/>
      <c r="NZK34" s="212"/>
      <c r="NZL34" s="212"/>
      <c r="NZM34" s="212"/>
      <c r="NZN34" s="212"/>
      <c r="NZO34" s="212"/>
      <c r="NZP34" s="212"/>
      <c r="NZQ34" s="212"/>
      <c r="NZR34" s="212"/>
      <c r="NZS34" s="212"/>
      <c r="NZT34" s="212"/>
      <c r="NZU34" s="212"/>
      <c r="NZV34" s="212"/>
      <c r="NZW34" s="212"/>
      <c r="NZX34" s="212"/>
      <c r="NZY34" s="212"/>
      <c r="NZZ34" s="212"/>
      <c r="OAA34" s="212"/>
      <c r="OAB34" s="212"/>
      <c r="OAC34" s="212"/>
      <c r="OAD34" s="212"/>
      <c r="OAE34" s="212"/>
      <c r="OAF34" s="212"/>
      <c r="OAG34" s="212"/>
      <c r="OAH34" s="212"/>
      <c r="OAI34" s="212"/>
      <c r="OAJ34" s="212"/>
      <c r="OAK34" s="212"/>
      <c r="OAL34" s="212"/>
      <c r="OAM34" s="212"/>
      <c r="OAN34" s="212"/>
      <c r="OAO34" s="212"/>
      <c r="OAP34" s="212"/>
      <c r="OAQ34" s="212"/>
      <c r="OAR34" s="212"/>
      <c r="OAS34" s="212"/>
      <c r="OAT34" s="212"/>
      <c r="OAU34" s="212"/>
      <c r="OAV34" s="212"/>
      <c r="OAW34" s="212"/>
      <c r="OAX34" s="212"/>
      <c r="OAY34" s="212"/>
      <c r="OAZ34" s="212"/>
      <c r="OBA34" s="212"/>
      <c r="OBB34" s="212"/>
      <c r="OBC34" s="212"/>
      <c r="OBD34" s="212"/>
      <c r="OBE34" s="212"/>
      <c r="OBF34" s="212"/>
      <c r="OBG34" s="212"/>
      <c r="OBH34" s="212"/>
      <c r="OBI34" s="212"/>
      <c r="OBJ34" s="212"/>
      <c r="OBK34" s="212"/>
      <c r="OBL34" s="212"/>
      <c r="OBM34" s="212"/>
      <c r="OBN34" s="212"/>
      <c r="OBO34" s="212"/>
      <c r="OBP34" s="212"/>
      <c r="OBQ34" s="212"/>
      <c r="OBR34" s="212"/>
      <c r="OBS34" s="212"/>
      <c r="OBT34" s="212"/>
      <c r="OBU34" s="212"/>
      <c r="OBV34" s="212"/>
      <c r="OBW34" s="212"/>
      <c r="OBX34" s="212"/>
      <c r="OBY34" s="212"/>
      <c r="OBZ34" s="212"/>
      <c r="OCA34" s="212"/>
      <c r="OCB34" s="212"/>
      <c r="OCC34" s="212"/>
      <c r="OCD34" s="212"/>
      <c r="OCE34" s="212"/>
      <c r="OCF34" s="212"/>
      <c r="OCG34" s="212"/>
      <c r="OCH34" s="212"/>
      <c r="OCI34" s="212"/>
      <c r="OCJ34" s="212"/>
      <c r="OCK34" s="212"/>
      <c r="OCL34" s="212"/>
      <c r="OCM34" s="212"/>
      <c r="OCN34" s="212"/>
      <c r="OCO34" s="212"/>
      <c r="OCP34" s="212"/>
      <c r="OCQ34" s="212"/>
      <c r="OCR34" s="212"/>
      <c r="OCS34" s="212"/>
      <c r="OCT34" s="212"/>
      <c r="OCU34" s="212"/>
      <c r="OCV34" s="212"/>
      <c r="OCW34" s="212"/>
      <c r="OCX34" s="212"/>
      <c r="OCY34" s="212"/>
      <c r="OCZ34" s="212"/>
      <c r="ODA34" s="212"/>
      <c r="ODB34" s="212"/>
      <c r="ODC34" s="212"/>
      <c r="ODD34" s="212"/>
      <c r="ODE34" s="212"/>
      <c r="ODF34" s="212"/>
      <c r="ODG34" s="212"/>
      <c r="ODH34" s="212"/>
      <c r="ODI34" s="212"/>
      <c r="ODJ34" s="212"/>
      <c r="ODK34" s="212"/>
      <c r="ODL34" s="212"/>
      <c r="ODM34" s="212"/>
      <c r="ODN34" s="212"/>
      <c r="ODO34" s="212"/>
      <c r="ODP34" s="212"/>
      <c r="ODQ34" s="212"/>
      <c r="ODR34" s="212"/>
      <c r="ODS34" s="212"/>
      <c r="ODT34" s="212"/>
      <c r="ODU34" s="212"/>
      <c r="ODV34" s="212"/>
      <c r="ODW34" s="212"/>
      <c r="ODX34" s="212"/>
      <c r="ODY34" s="212"/>
      <c r="ODZ34" s="212"/>
      <c r="OEA34" s="212"/>
      <c r="OEB34" s="212"/>
      <c r="OEC34" s="212"/>
      <c r="OED34" s="212"/>
      <c r="OEE34" s="212"/>
      <c r="OEF34" s="212"/>
      <c r="OEG34" s="212"/>
      <c r="OEH34" s="212"/>
      <c r="OEI34" s="212"/>
      <c r="OEJ34" s="212"/>
      <c r="OEK34" s="212"/>
      <c r="OEL34" s="212"/>
      <c r="OEM34" s="212"/>
      <c r="OEN34" s="212"/>
      <c r="OEO34" s="212"/>
      <c r="OEP34" s="212"/>
      <c r="OEQ34" s="212"/>
      <c r="OER34" s="212"/>
      <c r="OES34" s="212"/>
      <c r="OET34" s="212"/>
      <c r="OEU34" s="212"/>
      <c r="OEV34" s="212"/>
      <c r="OEW34" s="212"/>
      <c r="OEX34" s="212"/>
      <c r="OEY34" s="212"/>
      <c r="OEZ34" s="212"/>
      <c r="OFA34" s="212"/>
      <c r="OFB34" s="212"/>
      <c r="OFC34" s="212"/>
      <c r="OFD34" s="212"/>
      <c r="OFE34" s="212"/>
      <c r="OFF34" s="212"/>
      <c r="OFG34" s="212"/>
      <c r="OFH34" s="212"/>
      <c r="OFI34" s="212"/>
      <c r="OFJ34" s="212"/>
      <c r="OFK34" s="212"/>
      <c r="OFL34" s="212"/>
      <c r="OFM34" s="212"/>
      <c r="OFN34" s="212"/>
      <c r="OFO34" s="212"/>
      <c r="OFP34" s="212"/>
      <c r="OFQ34" s="212"/>
      <c r="OFR34" s="212"/>
      <c r="OFS34" s="212"/>
      <c r="OFT34" s="212"/>
      <c r="OFU34" s="212"/>
      <c r="OFV34" s="212"/>
      <c r="OFW34" s="212"/>
      <c r="OFX34" s="212"/>
      <c r="OFY34" s="212"/>
      <c r="OFZ34" s="212"/>
      <c r="OGA34" s="212"/>
      <c r="OGB34" s="212"/>
      <c r="OGC34" s="212"/>
      <c r="OGD34" s="212"/>
      <c r="OGE34" s="212"/>
      <c r="OGF34" s="212"/>
      <c r="OGG34" s="212"/>
      <c r="OGH34" s="212"/>
      <c r="OGI34" s="212"/>
      <c r="OGJ34" s="212"/>
      <c r="OGK34" s="212"/>
      <c r="OGL34" s="212"/>
      <c r="OGM34" s="212"/>
      <c r="OGN34" s="212"/>
      <c r="OGO34" s="212"/>
      <c r="OGP34" s="212"/>
      <c r="OGQ34" s="212"/>
      <c r="OGR34" s="212"/>
      <c r="OGS34" s="212"/>
      <c r="OGT34" s="212"/>
      <c r="OGU34" s="212"/>
      <c r="OGV34" s="212"/>
      <c r="OGW34" s="212"/>
      <c r="OGX34" s="212"/>
      <c r="OGY34" s="212"/>
      <c r="OGZ34" s="212"/>
      <c r="OHA34" s="212"/>
      <c r="OHB34" s="212"/>
      <c r="OHC34" s="212"/>
      <c r="OHD34" s="212"/>
      <c r="OHE34" s="212"/>
      <c r="OHF34" s="212"/>
      <c r="OHG34" s="212"/>
      <c r="OHH34" s="212"/>
      <c r="OHI34" s="212"/>
      <c r="OHJ34" s="212"/>
      <c r="OHK34" s="212"/>
      <c r="OHL34" s="212"/>
      <c r="OHM34" s="212"/>
      <c r="OHN34" s="212"/>
      <c r="OHO34" s="212"/>
      <c r="OHP34" s="212"/>
      <c r="OHQ34" s="212"/>
      <c r="OHR34" s="212"/>
      <c r="OHS34" s="212"/>
      <c r="OHT34" s="212"/>
      <c r="OHU34" s="212"/>
      <c r="OHV34" s="212"/>
      <c r="OHW34" s="212"/>
      <c r="OHX34" s="212"/>
      <c r="OHY34" s="212"/>
      <c r="OHZ34" s="212"/>
      <c r="OIA34" s="212"/>
      <c r="OIB34" s="212"/>
      <c r="OIC34" s="212"/>
      <c r="OID34" s="212"/>
      <c r="OIE34" s="212"/>
      <c r="OIF34" s="212"/>
      <c r="OIG34" s="212"/>
      <c r="OIH34" s="212"/>
      <c r="OII34" s="212"/>
      <c r="OIJ34" s="212"/>
      <c r="OIK34" s="212"/>
      <c r="OIL34" s="212"/>
      <c r="OIM34" s="212"/>
      <c r="OIN34" s="212"/>
      <c r="OIO34" s="212"/>
      <c r="OIP34" s="212"/>
      <c r="OIQ34" s="212"/>
      <c r="OIR34" s="212"/>
      <c r="OIS34" s="212"/>
      <c r="OIT34" s="212"/>
      <c r="OIU34" s="212"/>
      <c r="OIV34" s="212"/>
      <c r="OIW34" s="212"/>
      <c r="OIX34" s="212"/>
      <c r="OIY34" s="212"/>
      <c r="OIZ34" s="212"/>
      <c r="OJA34" s="212"/>
      <c r="OJB34" s="212"/>
      <c r="OJC34" s="212"/>
      <c r="OJD34" s="212"/>
      <c r="OJE34" s="212"/>
      <c r="OJF34" s="212"/>
      <c r="OJG34" s="212"/>
      <c r="OJH34" s="212"/>
      <c r="OJI34" s="212"/>
      <c r="OJJ34" s="212"/>
      <c r="OJK34" s="212"/>
      <c r="OJL34" s="212"/>
      <c r="OJM34" s="212"/>
      <c r="OJN34" s="212"/>
      <c r="OJO34" s="212"/>
      <c r="OJP34" s="212"/>
      <c r="OJQ34" s="212"/>
      <c r="OJR34" s="212"/>
      <c r="OJS34" s="212"/>
      <c r="OJT34" s="212"/>
      <c r="OJU34" s="212"/>
      <c r="OJV34" s="212"/>
      <c r="OJW34" s="212"/>
      <c r="OJX34" s="212"/>
      <c r="OJY34" s="212"/>
      <c r="OJZ34" s="212"/>
      <c r="OKA34" s="212"/>
      <c r="OKB34" s="212"/>
      <c r="OKC34" s="212"/>
      <c r="OKD34" s="212"/>
      <c r="OKE34" s="212"/>
      <c r="OKF34" s="212"/>
      <c r="OKG34" s="212"/>
      <c r="OKH34" s="212"/>
      <c r="OKI34" s="212"/>
      <c r="OKJ34" s="212"/>
      <c r="OKK34" s="212"/>
      <c r="OKL34" s="212"/>
      <c r="OKM34" s="212"/>
      <c r="OKN34" s="212"/>
      <c r="OKO34" s="212"/>
      <c r="OKP34" s="212"/>
      <c r="OKQ34" s="212"/>
      <c r="OKR34" s="212"/>
      <c r="OKS34" s="212"/>
      <c r="OKT34" s="212"/>
      <c r="OKU34" s="212"/>
      <c r="OKV34" s="212"/>
      <c r="OKW34" s="212"/>
      <c r="OKX34" s="212"/>
      <c r="OKY34" s="212"/>
      <c r="OKZ34" s="212"/>
      <c r="OLA34" s="212"/>
      <c r="OLB34" s="212"/>
      <c r="OLC34" s="212"/>
      <c r="OLD34" s="212"/>
      <c r="OLE34" s="212"/>
      <c r="OLF34" s="212"/>
      <c r="OLG34" s="212"/>
      <c r="OLH34" s="212"/>
      <c r="OLI34" s="212"/>
      <c r="OLJ34" s="212"/>
      <c r="OLK34" s="212"/>
      <c r="OLL34" s="212"/>
      <c r="OLM34" s="212"/>
      <c r="OLN34" s="212"/>
      <c r="OLO34" s="212"/>
      <c r="OLP34" s="212"/>
      <c r="OLQ34" s="212"/>
      <c r="OLR34" s="212"/>
      <c r="OLS34" s="212"/>
      <c r="OLT34" s="212"/>
      <c r="OLU34" s="212"/>
      <c r="OLV34" s="212"/>
      <c r="OLW34" s="212"/>
      <c r="OLX34" s="212"/>
      <c r="OLY34" s="212"/>
      <c r="OLZ34" s="212"/>
      <c r="OMA34" s="212"/>
      <c r="OMB34" s="212"/>
      <c r="OMC34" s="212"/>
      <c r="OMD34" s="212"/>
      <c r="OME34" s="212"/>
      <c r="OMF34" s="212"/>
      <c r="OMG34" s="212"/>
      <c r="OMH34" s="212"/>
      <c r="OMI34" s="212"/>
      <c r="OMJ34" s="212"/>
      <c r="OMK34" s="212"/>
      <c r="OML34" s="212"/>
      <c r="OMM34" s="212"/>
      <c r="OMN34" s="212"/>
      <c r="OMO34" s="212"/>
      <c r="OMP34" s="212"/>
      <c r="OMQ34" s="212"/>
      <c r="OMR34" s="212"/>
      <c r="OMS34" s="212"/>
      <c r="OMT34" s="212"/>
      <c r="OMU34" s="212"/>
      <c r="OMV34" s="212"/>
      <c r="OMW34" s="212"/>
      <c r="OMX34" s="212"/>
      <c r="OMY34" s="212"/>
      <c r="OMZ34" s="212"/>
      <c r="ONA34" s="212"/>
      <c r="ONB34" s="212"/>
      <c r="ONC34" s="212"/>
      <c r="OND34" s="212"/>
      <c r="ONE34" s="212"/>
      <c r="ONF34" s="212"/>
      <c r="ONG34" s="212"/>
      <c r="ONH34" s="212"/>
      <c r="ONI34" s="212"/>
      <c r="ONJ34" s="212"/>
      <c r="ONK34" s="212"/>
      <c r="ONL34" s="212"/>
      <c r="ONM34" s="212"/>
      <c r="ONN34" s="212"/>
      <c r="ONO34" s="212"/>
      <c r="ONP34" s="212"/>
      <c r="ONQ34" s="212"/>
      <c r="ONR34" s="212"/>
      <c r="ONS34" s="212"/>
      <c r="ONT34" s="212"/>
      <c r="ONU34" s="212"/>
      <c r="ONV34" s="212"/>
      <c r="ONW34" s="212"/>
      <c r="ONX34" s="212"/>
      <c r="ONY34" s="212"/>
      <c r="ONZ34" s="212"/>
      <c r="OOA34" s="212"/>
      <c r="OOB34" s="212"/>
      <c r="OOC34" s="212"/>
      <c r="OOD34" s="212"/>
      <c r="OOE34" s="212"/>
      <c r="OOF34" s="212"/>
      <c r="OOG34" s="212"/>
      <c r="OOH34" s="212"/>
      <c r="OOI34" s="212"/>
      <c r="OOJ34" s="212"/>
      <c r="OOK34" s="212"/>
      <c r="OOL34" s="212"/>
      <c r="OOM34" s="212"/>
      <c r="OON34" s="212"/>
      <c r="OOO34" s="212"/>
      <c r="OOP34" s="212"/>
      <c r="OOQ34" s="212"/>
      <c r="OOR34" s="212"/>
      <c r="OOS34" s="212"/>
      <c r="OOT34" s="212"/>
      <c r="OOU34" s="212"/>
      <c r="OOV34" s="212"/>
      <c r="OOW34" s="212"/>
      <c r="OOX34" s="212"/>
      <c r="OOY34" s="212"/>
      <c r="OOZ34" s="212"/>
      <c r="OPA34" s="212"/>
      <c r="OPB34" s="212"/>
      <c r="OPC34" s="212"/>
      <c r="OPD34" s="212"/>
      <c r="OPE34" s="212"/>
      <c r="OPF34" s="212"/>
      <c r="OPG34" s="212"/>
      <c r="OPH34" s="212"/>
      <c r="OPI34" s="212"/>
      <c r="OPJ34" s="212"/>
      <c r="OPK34" s="212"/>
      <c r="OPL34" s="212"/>
      <c r="OPM34" s="212"/>
      <c r="OPN34" s="212"/>
      <c r="OPO34" s="212"/>
      <c r="OPP34" s="212"/>
      <c r="OPQ34" s="212"/>
      <c r="OPR34" s="212"/>
      <c r="OPS34" s="212"/>
      <c r="OPT34" s="212"/>
      <c r="OPU34" s="212"/>
      <c r="OPV34" s="212"/>
      <c r="OPW34" s="212"/>
      <c r="OPX34" s="212"/>
      <c r="OPY34" s="212"/>
      <c r="OPZ34" s="212"/>
      <c r="OQA34" s="212"/>
      <c r="OQB34" s="212"/>
      <c r="OQC34" s="212"/>
      <c r="OQD34" s="212"/>
      <c r="OQE34" s="212"/>
      <c r="OQF34" s="212"/>
      <c r="OQG34" s="212"/>
      <c r="OQH34" s="212"/>
      <c r="OQI34" s="212"/>
      <c r="OQJ34" s="212"/>
      <c r="OQK34" s="212"/>
      <c r="OQL34" s="212"/>
      <c r="OQM34" s="212"/>
      <c r="OQN34" s="212"/>
      <c r="OQO34" s="212"/>
      <c r="OQP34" s="212"/>
      <c r="OQQ34" s="212"/>
      <c r="OQR34" s="212"/>
      <c r="OQS34" s="212"/>
      <c r="OQT34" s="212"/>
      <c r="OQU34" s="212"/>
      <c r="OQV34" s="212"/>
      <c r="OQW34" s="212"/>
      <c r="OQX34" s="212"/>
      <c r="OQY34" s="212"/>
      <c r="OQZ34" s="212"/>
      <c r="ORA34" s="212"/>
      <c r="ORB34" s="212"/>
      <c r="ORC34" s="212"/>
      <c r="ORD34" s="212"/>
      <c r="ORE34" s="212"/>
      <c r="ORF34" s="212"/>
      <c r="ORG34" s="212"/>
      <c r="ORH34" s="212"/>
      <c r="ORI34" s="212"/>
      <c r="ORJ34" s="212"/>
      <c r="ORK34" s="212"/>
      <c r="ORL34" s="212"/>
      <c r="ORM34" s="212"/>
      <c r="ORN34" s="212"/>
      <c r="ORO34" s="212"/>
      <c r="ORP34" s="212"/>
      <c r="ORQ34" s="212"/>
      <c r="ORR34" s="212"/>
      <c r="ORS34" s="212"/>
      <c r="ORT34" s="212"/>
      <c r="ORU34" s="212"/>
      <c r="ORV34" s="212"/>
      <c r="ORW34" s="212"/>
      <c r="ORX34" s="212"/>
      <c r="ORY34" s="212"/>
      <c r="ORZ34" s="212"/>
      <c r="OSA34" s="212"/>
      <c r="OSB34" s="212"/>
      <c r="OSC34" s="212"/>
      <c r="OSD34" s="212"/>
      <c r="OSE34" s="212"/>
      <c r="OSF34" s="212"/>
      <c r="OSG34" s="212"/>
      <c r="OSH34" s="212"/>
      <c r="OSI34" s="212"/>
      <c r="OSJ34" s="212"/>
      <c r="OSK34" s="212"/>
      <c r="OSL34" s="212"/>
      <c r="OSM34" s="212"/>
      <c r="OSN34" s="212"/>
      <c r="OSO34" s="212"/>
      <c r="OSP34" s="212"/>
      <c r="OSQ34" s="212"/>
      <c r="OSR34" s="212"/>
      <c r="OSS34" s="212"/>
      <c r="OST34" s="212"/>
      <c r="OSU34" s="212"/>
      <c r="OSV34" s="212"/>
      <c r="OSW34" s="212"/>
      <c r="OSX34" s="212"/>
      <c r="OSY34" s="212"/>
      <c r="OSZ34" s="212"/>
      <c r="OTA34" s="212"/>
      <c r="OTB34" s="212"/>
      <c r="OTC34" s="212"/>
      <c r="OTD34" s="212"/>
      <c r="OTE34" s="212"/>
      <c r="OTF34" s="212"/>
      <c r="OTG34" s="212"/>
      <c r="OTH34" s="212"/>
      <c r="OTI34" s="212"/>
      <c r="OTJ34" s="212"/>
      <c r="OTK34" s="212"/>
      <c r="OTL34" s="212"/>
      <c r="OTM34" s="212"/>
      <c r="OTN34" s="212"/>
      <c r="OTO34" s="212"/>
      <c r="OTP34" s="212"/>
      <c r="OTQ34" s="212"/>
      <c r="OTR34" s="212"/>
      <c r="OTS34" s="212"/>
      <c r="OTT34" s="212"/>
      <c r="OTU34" s="212"/>
      <c r="OTV34" s="212"/>
      <c r="OTW34" s="212"/>
      <c r="OTX34" s="212"/>
      <c r="OTY34" s="212"/>
      <c r="OTZ34" s="212"/>
      <c r="OUA34" s="212"/>
      <c r="OUB34" s="212"/>
      <c r="OUC34" s="212"/>
      <c r="OUD34" s="212"/>
      <c r="OUE34" s="212"/>
      <c r="OUF34" s="212"/>
      <c r="OUG34" s="212"/>
      <c r="OUH34" s="212"/>
      <c r="OUI34" s="212"/>
      <c r="OUJ34" s="212"/>
      <c r="OUK34" s="212"/>
      <c r="OUL34" s="212"/>
      <c r="OUM34" s="212"/>
      <c r="OUN34" s="212"/>
      <c r="OUO34" s="212"/>
      <c r="OUP34" s="212"/>
      <c r="OUQ34" s="212"/>
      <c r="OUR34" s="212"/>
      <c r="OUS34" s="212"/>
      <c r="OUT34" s="212"/>
      <c r="OUU34" s="212"/>
      <c r="OUV34" s="212"/>
      <c r="OUW34" s="212"/>
      <c r="OUX34" s="212"/>
      <c r="OUY34" s="212"/>
      <c r="OUZ34" s="212"/>
      <c r="OVA34" s="212"/>
      <c r="OVB34" s="212"/>
      <c r="OVC34" s="212"/>
      <c r="OVD34" s="212"/>
      <c r="OVE34" s="212"/>
      <c r="OVF34" s="212"/>
      <c r="OVG34" s="212"/>
      <c r="OVH34" s="212"/>
      <c r="OVI34" s="212"/>
      <c r="OVJ34" s="212"/>
      <c r="OVK34" s="212"/>
      <c r="OVL34" s="212"/>
      <c r="OVM34" s="212"/>
      <c r="OVN34" s="212"/>
      <c r="OVO34" s="212"/>
      <c r="OVP34" s="212"/>
      <c r="OVQ34" s="212"/>
      <c r="OVR34" s="212"/>
      <c r="OVS34" s="212"/>
      <c r="OVT34" s="212"/>
      <c r="OVU34" s="212"/>
      <c r="OVV34" s="212"/>
      <c r="OVW34" s="212"/>
      <c r="OVX34" s="212"/>
      <c r="OVY34" s="212"/>
      <c r="OVZ34" s="212"/>
      <c r="OWA34" s="212"/>
      <c r="OWB34" s="212"/>
      <c r="OWC34" s="212"/>
      <c r="OWD34" s="212"/>
      <c r="OWE34" s="212"/>
      <c r="OWF34" s="212"/>
      <c r="OWG34" s="212"/>
      <c r="OWH34" s="212"/>
      <c r="OWI34" s="212"/>
      <c r="OWJ34" s="212"/>
      <c r="OWK34" s="212"/>
      <c r="OWL34" s="212"/>
      <c r="OWM34" s="212"/>
      <c r="OWN34" s="212"/>
      <c r="OWO34" s="212"/>
      <c r="OWP34" s="212"/>
      <c r="OWQ34" s="212"/>
      <c r="OWR34" s="212"/>
      <c r="OWS34" s="212"/>
      <c r="OWT34" s="212"/>
      <c r="OWU34" s="212"/>
      <c r="OWV34" s="212"/>
      <c r="OWW34" s="212"/>
      <c r="OWX34" s="212"/>
      <c r="OWY34" s="212"/>
      <c r="OWZ34" s="212"/>
      <c r="OXA34" s="212"/>
      <c r="OXB34" s="212"/>
      <c r="OXC34" s="212"/>
      <c r="OXD34" s="212"/>
      <c r="OXE34" s="212"/>
      <c r="OXF34" s="212"/>
      <c r="OXG34" s="212"/>
      <c r="OXH34" s="212"/>
      <c r="OXI34" s="212"/>
      <c r="OXJ34" s="212"/>
      <c r="OXK34" s="212"/>
      <c r="OXL34" s="212"/>
      <c r="OXM34" s="212"/>
      <c r="OXN34" s="212"/>
      <c r="OXO34" s="212"/>
      <c r="OXP34" s="212"/>
      <c r="OXQ34" s="212"/>
      <c r="OXR34" s="212"/>
      <c r="OXS34" s="212"/>
      <c r="OXT34" s="212"/>
      <c r="OXU34" s="212"/>
      <c r="OXV34" s="212"/>
      <c r="OXW34" s="212"/>
      <c r="OXX34" s="212"/>
      <c r="OXY34" s="212"/>
      <c r="OXZ34" s="212"/>
      <c r="OYA34" s="212"/>
      <c r="OYB34" s="212"/>
      <c r="OYC34" s="212"/>
      <c r="OYD34" s="212"/>
      <c r="OYE34" s="212"/>
      <c r="OYF34" s="212"/>
      <c r="OYG34" s="212"/>
      <c r="OYH34" s="212"/>
      <c r="OYI34" s="212"/>
      <c r="OYJ34" s="212"/>
      <c r="OYK34" s="212"/>
      <c r="OYL34" s="212"/>
      <c r="OYM34" s="212"/>
      <c r="OYN34" s="212"/>
      <c r="OYO34" s="212"/>
      <c r="OYP34" s="212"/>
      <c r="OYQ34" s="212"/>
      <c r="OYR34" s="212"/>
      <c r="OYS34" s="212"/>
      <c r="OYT34" s="212"/>
      <c r="OYU34" s="212"/>
      <c r="OYV34" s="212"/>
      <c r="OYW34" s="212"/>
      <c r="OYX34" s="212"/>
      <c r="OYY34" s="212"/>
      <c r="OYZ34" s="212"/>
      <c r="OZA34" s="212"/>
      <c r="OZB34" s="212"/>
      <c r="OZC34" s="212"/>
      <c r="OZD34" s="212"/>
      <c r="OZE34" s="212"/>
      <c r="OZF34" s="212"/>
      <c r="OZG34" s="212"/>
      <c r="OZH34" s="212"/>
      <c r="OZI34" s="212"/>
      <c r="OZJ34" s="212"/>
      <c r="OZK34" s="212"/>
      <c r="OZL34" s="212"/>
      <c r="OZM34" s="212"/>
      <c r="OZN34" s="212"/>
      <c r="OZO34" s="212"/>
      <c r="OZP34" s="212"/>
      <c r="OZQ34" s="212"/>
      <c r="OZR34" s="212"/>
      <c r="OZS34" s="212"/>
      <c r="OZT34" s="212"/>
      <c r="OZU34" s="212"/>
      <c r="OZV34" s="212"/>
      <c r="OZW34" s="212"/>
      <c r="OZX34" s="212"/>
      <c r="OZY34" s="212"/>
      <c r="OZZ34" s="212"/>
      <c r="PAA34" s="212"/>
      <c r="PAB34" s="212"/>
      <c r="PAC34" s="212"/>
      <c r="PAD34" s="212"/>
      <c r="PAE34" s="212"/>
      <c r="PAF34" s="212"/>
      <c r="PAG34" s="212"/>
      <c r="PAH34" s="212"/>
      <c r="PAI34" s="212"/>
      <c r="PAJ34" s="212"/>
      <c r="PAK34" s="212"/>
      <c r="PAL34" s="212"/>
      <c r="PAM34" s="212"/>
      <c r="PAN34" s="212"/>
      <c r="PAO34" s="212"/>
      <c r="PAP34" s="212"/>
      <c r="PAQ34" s="212"/>
      <c r="PAR34" s="212"/>
      <c r="PAS34" s="212"/>
      <c r="PAT34" s="212"/>
      <c r="PAU34" s="212"/>
      <c r="PAV34" s="212"/>
      <c r="PAW34" s="212"/>
      <c r="PAX34" s="212"/>
      <c r="PAY34" s="212"/>
      <c r="PAZ34" s="212"/>
      <c r="PBA34" s="212"/>
      <c r="PBB34" s="212"/>
      <c r="PBC34" s="212"/>
      <c r="PBD34" s="212"/>
      <c r="PBE34" s="212"/>
      <c r="PBF34" s="212"/>
      <c r="PBG34" s="212"/>
      <c r="PBH34" s="212"/>
      <c r="PBI34" s="212"/>
      <c r="PBJ34" s="212"/>
      <c r="PBK34" s="212"/>
      <c r="PBL34" s="212"/>
      <c r="PBM34" s="212"/>
      <c r="PBN34" s="212"/>
      <c r="PBO34" s="212"/>
      <c r="PBP34" s="212"/>
      <c r="PBQ34" s="212"/>
      <c r="PBR34" s="212"/>
      <c r="PBS34" s="212"/>
      <c r="PBT34" s="212"/>
      <c r="PBU34" s="212"/>
      <c r="PBV34" s="212"/>
      <c r="PBW34" s="212"/>
      <c r="PBX34" s="212"/>
      <c r="PBY34" s="212"/>
      <c r="PBZ34" s="212"/>
      <c r="PCA34" s="212"/>
      <c r="PCB34" s="212"/>
      <c r="PCC34" s="212"/>
      <c r="PCD34" s="212"/>
      <c r="PCE34" s="212"/>
      <c r="PCF34" s="212"/>
      <c r="PCG34" s="212"/>
      <c r="PCH34" s="212"/>
      <c r="PCI34" s="212"/>
      <c r="PCJ34" s="212"/>
      <c r="PCK34" s="212"/>
      <c r="PCL34" s="212"/>
      <c r="PCM34" s="212"/>
      <c r="PCN34" s="212"/>
      <c r="PCO34" s="212"/>
      <c r="PCP34" s="212"/>
      <c r="PCQ34" s="212"/>
      <c r="PCR34" s="212"/>
      <c r="PCS34" s="212"/>
      <c r="PCT34" s="212"/>
      <c r="PCU34" s="212"/>
      <c r="PCV34" s="212"/>
      <c r="PCW34" s="212"/>
      <c r="PCX34" s="212"/>
      <c r="PCY34" s="212"/>
      <c r="PCZ34" s="212"/>
      <c r="PDA34" s="212"/>
      <c r="PDB34" s="212"/>
      <c r="PDC34" s="212"/>
      <c r="PDD34" s="212"/>
      <c r="PDE34" s="212"/>
      <c r="PDF34" s="212"/>
      <c r="PDG34" s="212"/>
      <c r="PDH34" s="212"/>
      <c r="PDI34" s="212"/>
      <c r="PDJ34" s="212"/>
      <c r="PDK34" s="212"/>
      <c r="PDL34" s="212"/>
      <c r="PDM34" s="212"/>
      <c r="PDN34" s="212"/>
      <c r="PDO34" s="212"/>
      <c r="PDP34" s="212"/>
      <c r="PDQ34" s="212"/>
      <c r="PDR34" s="212"/>
      <c r="PDS34" s="212"/>
      <c r="PDT34" s="212"/>
      <c r="PDU34" s="212"/>
      <c r="PDV34" s="212"/>
      <c r="PDW34" s="212"/>
      <c r="PDX34" s="212"/>
      <c r="PDY34" s="212"/>
      <c r="PDZ34" s="212"/>
      <c r="PEA34" s="212"/>
      <c r="PEB34" s="212"/>
      <c r="PEC34" s="212"/>
      <c r="PED34" s="212"/>
      <c r="PEE34" s="212"/>
      <c r="PEF34" s="212"/>
      <c r="PEG34" s="212"/>
      <c r="PEH34" s="212"/>
      <c r="PEI34" s="212"/>
      <c r="PEJ34" s="212"/>
      <c r="PEK34" s="212"/>
      <c r="PEL34" s="212"/>
      <c r="PEM34" s="212"/>
      <c r="PEN34" s="212"/>
      <c r="PEO34" s="212"/>
      <c r="PEP34" s="212"/>
      <c r="PEQ34" s="212"/>
      <c r="PER34" s="212"/>
      <c r="PES34" s="212"/>
      <c r="PET34" s="212"/>
      <c r="PEU34" s="212"/>
      <c r="PEV34" s="212"/>
      <c r="PEW34" s="212"/>
      <c r="PEX34" s="212"/>
      <c r="PEY34" s="212"/>
      <c r="PEZ34" s="212"/>
      <c r="PFA34" s="212"/>
      <c r="PFB34" s="212"/>
      <c r="PFC34" s="212"/>
      <c r="PFD34" s="212"/>
      <c r="PFE34" s="212"/>
      <c r="PFF34" s="212"/>
      <c r="PFG34" s="212"/>
      <c r="PFH34" s="212"/>
      <c r="PFI34" s="212"/>
      <c r="PFJ34" s="212"/>
      <c r="PFK34" s="212"/>
      <c r="PFL34" s="212"/>
      <c r="PFM34" s="212"/>
      <c r="PFN34" s="212"/>
      <c r="PFO34" s="212"/>
      <c r="PFP34" s="212"/>
      <c r="PFQ34" s="212"/>
      <c r="PFR34" s="212"/>
      <c r="PFS34" s="212"/>
      <c r="PFT34" s="212"/>
      <c r="PFU34" s="212"/>
      <c r="PFV34" s="212"/>
      <c r="PFW34" s="212"/>
      <c r="PFX34" s="212"/>
      <c r="PFY34" s="212"/>
      <c r="PFZ34" s="212"/>
      <c r="PGA34" s="212"/>
      <c r="PGB34" s="212"/>
      <c r="PGC34" s="212"/>
      <c r="PGD34" s="212"/>
      <c r="PGE34" s="212"/>
      <c r="PGF34" s="212"/>
      <c r="PGG34" s="212"/>
      <c r="PGH34" s="212"/>
      <c r="PGI34" s="212"/>
      <c r="PGJ34" s="212"/>
      <c r="PGK34" s="212"/>
      <c r="PGL34" s="212"/>
      <c r="PGM34" s="212"/>
      <c r="PGN34" s="212"/>
      <c r="PGO34" s="212"/>
      <c r="PGP34" s="212"/>
      <c r="PGQ34" s="212"/>
      <c r="PGR34" s="212"/>
      <c r="PGS34" s="212"/>
      <c r="PGT34" s="212"/>
      <c r="PGU34" s="212"/>
      <c r="PGV34" s="212"/>
      <c r="PGW34" s="212"/>
      <c r="PGX34" s="212"/>
      <c r="PGY34" s="212"/>
      <c r="PGZ34" s="212"/>
      <c r="PHA34" s="212"/>
      <c r="PHB34" s="212"/>
      <c r="PHC34" s="212"/>
      <c r="PHD34" s="212"/>
      <c r="PHE34" s="212"/>
      <c r="PHF34" s="212"/>
      <c r="PHG34" s="212"/>
      <c r="PHH34" s="212"/>
      <c r="PHI34" s="212"/>
      <c r="PHJ34" s="212"/>
      <c r="PHK34" s="212"/>
      <c r="PHL34" s="212"/>
      <c r="PHM34" s="212"/>
      <c r="PHN34" s="212"/>
      <c r="PHO34" s="212"/>
      <c r="PHP34" s="212"/>
      <c r="PHQ34" s="212"/>
      <c r="PHR34" s="212"/>
      <c r="PHS34" s="212"/>
      <c r="PHT34" s="212"/>
      <c r="PHU34" s="212"/>
      <c r="PHV34" s="212"/>
      <c r="PHW34" s="212"/>
      <c r="PHX34" s="212"/>
      <c r="PHY34" s="212"/>
      <c r="PHZ34" s="212"/>
      <c r="PIA34" s="212"/>
      <c r="PIB34" s="212"/>
      <c r="PIC34" s="212"/>
      <c r="PID34" s="212"/>
      <c r="PIE34" s="212"/>
      <c r="PIF34" s="212"/>
      <c r="PIG34" s="212"/>
      <c r="PIH34" s="212"/>
      <c r="PII34" s="212"/>
      <c r="PIJ34" s="212"/>
      <c r="PIK34" s="212"/>
      <c r="PIL34" s="212"/>
      <c r="PIM34" s="212"/>
      <c r="PIN34" s="212"/>
      <c r="PIO34" s="212"/>
      <c r="PIP34" s="212"/>
      <c r="PIQ34" s="212"/>
      <c r="PIR34" s="212"/>
      <c r="PIS34" s="212"/>
      <c r="PIT34" s="212"/>
      <c r="PIU34" s="212"/>
      <c r="PIV34" s="212"/>
      <c r="PIW34" s="212"/>
      <c r="PIX34" s="212"/>
      <c r="PIY34" s="212"/>
      <c r="PIZ34" s="212"/>
      <c r="PJA34" s="212"/>
      <c r="PJB34" s="212"/>
      <c r="PJC34" s="212"/>
      <c r="PJD34" s="212"/>
      <c r="PJE34" s="212"/>
      <c r="PJF34" s="212"/>
      <c r="PJG34" s="212"/>
      <c r="PJH34" s="212"/>
      <c r="PJI34" s="212"/>
      <c r="PJJ34" s="212"/>
      <c r="PJK34" s="212"/>
      <c r="PJL34" s="212"/>
      <c r="PJM34" s="212"/>
      <c r="PJN34" s="212"/>
      <c r="PJO34" s="212"/>
      <c r="PJP34" s="212"/>
      <c r="PJQ34" s="212"/>
      <c r="PJR34" s="212"/>
      <c r="PJS34" s="212"/>
      <c r="PJT34" s="212"/>
      <c r="PJU34" s="212"/>
      <c r="PJV34" s="212"/>
      <c r="PJW34" s="212"/>
      <c r="PJX34" s="212"/>
      <c r="PJY34" s="212"/>
      <c r="PJZ34" s="212"/>
      <c r="PKA34" s="212"/>
      <c r="PKB34" s="212"/>
      <c r="PKC34" s="212"/>
      <c r="PKD34" s="212"/>
      <c r="PKE34" s="212"/>
      <c r="PKF34" s="212"/>
      <c r="PKG34" s="212"/>
      <c r="PKH34" s="212"/>
      <c r="PKI34" s="212"/>
      <c r="PKJ34" s="212"/>
      <c r="PKK34" s="212"/>
      <c r="PKL34" s="212"/>
      <c r="PKM34" s="212"/>
      <c r="PKN34" s="212"/>
      <c r="PKO34" s="212"/>
      <c r="PKP34" s="212"/>
      <c r="PKQ34" s="212"/>
      <c r="PKR34" s="212"/>
      <c r="PKS34" s="212"/>
      <c r="PKT34" s="212"/>
      <c r="PKU34" s="212"/>
      <c r="PKV34" s="212"/>
      <c r="PKW34" s="212"/>
      <c r="PKX34" s="212"/>
      <c r="PKY34" s="212"/>
      <c r="PKZ34" s="212"/>
      <c r="PLA34" s="212"/>
      <c r="PLB34" s="212"/>
      <c r="PLC34" s="212"/>
      <c r="PLD34" s="212"/>
      <c r="PLE34" s="212"/>
      <c r="PLF34" s="212"/>
      <c r="PLG34" s="212"/>
      <c r="PLH34" s="212"/>
      <c r="PLI34" s="212"/>
      <c r="PLJ34" s="212"/>
      <c r="PLK34" s="212"/>
      <c r="PLL34" s="212"/>
      <c r="PLM34" s="212"/>
      <c r="PLN34" s="212"/>
      <c r="PLO34" s="212"/>
      <c r="PLP34" s="212"/>
      <c r="PLQ34" s="212"/>
      <c r="PLR34" s="212"/>
      <c r="PLS34" s="212"/>
      <c r="PLT34" s="212"/>
      <c r="PLU34" s="212"/>
      <c r="PLV34" s="212"/>
      <c r="PLW34" s="212"/>
      <c r="PLX34" s="212"/>
      <c r="PLY34" s="212"/>
      <c r="PLZ34" s="212"/>
      <c r="PMA34" s="212"/>
      <c r="PMB34" s="212"/>
      <c r="PMC34" s="212"/>
      <c r="PMD34" s="212"/>
      <c r="PME34" s="212"/>
      <c r="PMF34" s="212"/>
      <c r="PMG34" s="212"/>
      <c r="PMH34" s="212"/>
      <c r="PMI34" s="212"/>
      <c r="PMJ34" s="212"/>
      <c r="PMK34" s="212"/>
      <c r="PML34" s="212"/>
      <c r="PMM34" s="212"/>
      <c r="PMN34" s="212"/>
      <c r="PMO34" s="212"/>
      <c r="PMP34" s="212"/>
      <c r="PMQ34" s="212"/>
      <c r="PMR34" s="212"/>
      <c r="PMS34" s="212"/>
      <c r="PMT34" s="212"/>
      <c r="PMU34" s="212"/>
      <c r="PMV34" s="212"/>
      <c r="PMW34" s="212"/>
      <c r="PMX34" s="212"/>
      <c r="PMY34" s="212"/>
      <c r="PMZ34" s="212"/>
      <c r="PNA34" s="212"/>
      <c r="PNB34" s="212"/>
      <c r="PNC34" s="212"/>
      <c r="PND34" s="212"/>
      <c r="PNE34" s="212"/>
      <c r="PNF34" s="212"/>
      <c r="PNG34" s="212"/>
      <c r="PNH34" s="212"/>
      <c r="PNI34" s="212"/>
      <c r="PNJ34" s="212"/>
      <c r="PNK34" s="212"/>
      <c r="PNL34" s="212"/>
      <c r="PNM34" s="212"/>
      <c r="PNN34" s="212"/>
      <c r="PNO34" s="212"/>
      <c r="PNP34" s="212"/>
      <c r="PNQ34" s="212"/>
      <c r="PNR34" s="212"/>
      <c r="PNS34" s="212"/>
      <c r="PNT34" s="212"/>
      <c r="PNU34" s="212"/>
      <c r="PNV34" s="212"/>
      <c r="PNW34" s="212"/>
      <c r="PNX34" s="212"/>
      <c r="PNY34" s="212"/>
      <c r="PNZ34" s="212"/>
      <c r="POA34" s="212"/>
      <c r="POB34" s="212"/>
      <c r="POC34" s="212"/>
      <c r="POD34" s="212"/>
      <c r="POE34" s="212"/>
      <c r="POF34" s="212"/>
      <c r="POG34" s="212"/>
      <c r="POH34" s="212"/>
      <c r="POI34" s="212"/>
      <c r="POJ34" s="212"/>
      <c r="POK34" s="212"/>
      <c r="POL34" s="212"/>
      <c r="POM34" s="212"/>
      <c r="PON34" s="212"/>
      <c r="POO34" s="212"/>
      <c r="POP34" s="212"/>
      <c r="POQ34" s="212"/>
      <c r="POR34" s="212"/>
      <c r="POS34" s="212"/>
      <c r="POT34" s="212"/>
      <c r="POU34" s="212"/>
      <c r="POV34" s="212"/>
      <c r="POW34" s="212"/>
      <c r="POX34" s="212"/>
      <c r="POY34" s="212"/>
      <c r="POZ34" s="212"/>
      <c r="PPA34" s="212"/>
      <c r="PPB34" s="212"/>
      <c r="PPC34" s="212"/>
      <c r="PPD34" s="212"/>
      <c r="PPE34" s="212"/>
      <c r="PPF34" s="212"/>
      <c r="PPG34" s="212"/>
      <c r="PPH34" s="212"/>
      <c r="PPI34" s="212"/>
      <c r="PPJ34" s="212"/>
      <c r="PPK34" s="212"/>
      <c r="PPL34" s="212"/>
      <c r="PPM34" s="212"/>
      <c r="PPN34" s="212"/>
      <c r="PPO34" s="212"/>
      <c r="PPP34" s="212"/>
      <c r="PPQ34" s="212"/>
      <c r="PPR34" s="212"/>
      <c r="PPS34" s="212"/>
      <c r="PPT34" s="212"/>
      <c r="PPU34" s="212"/>
      <c r="PPV34" s="212"/>
      <c r="PPW34" s="212"/>
      <c r="PPX34" s="212"/>
      <c r="PPY34" s="212"/>
      <c r="PPZ34" s="212"/>
      <c r="PQA34" s="212"/>
      <c r="PQB34" s="212"/>
      <c r="PQC34" s="212"/>
      <c r="PQD34" s="212"/>
      <c r="PQE34" s="212"/>
      <c r="PQF34" s="212"/>
      <c r="PQG34" s="212"/>
      <c r="PQH34" s="212"/>
      <c r="PQI34" s="212"/>
      <c r="PQJ34" s="212"/>
      <c r="PQK34" s="212"/>
      <c r="PQL34" s="212"/>
      <c r="PQM34" s="212"/>
      <c r="PQN34" s="212"/>
      <c r="PQO34" s="212"/>
      <c r="PQP34" s="212"/>
      <c r="PQQ34" s="212"/>
      <c r="PQR34" s="212"/>
      <c r="PQS34" s="212"/>
      <c r="PQT34" s="212"/>
      <c r="PQU34" s="212"/>
      <c r="PQV34" s="212"/>
      <c r="PQW34" s="212"/>
      <c r="PQX34" s="212"/>
      <c r="PQY34" s="212"/>
      <c r="PQZ34" s="212"/>
      <c r="PRA34" s="212"/>
      <c r="PRB34" s="212"/>
      <c r="PRC34" s="212"/>
      <c r="PRD34" s="212"/>
      <c r="PRE34" s="212"/>
      <c r="PRF34" s="212"/>
      <c r="PRG34" s="212"/>
      <c r="PRH34" s="212"/>
      <c r="PRI34" s="212"/>
      <c r="PRJ34" s="212"/>
      <c r="PRK34" s="212"/>
      <c r="PRL34" s="212"/>
      <c r="PRM34" s="212"/>
      <c r="PRN34" s="212"/>
      <c r="PRO34" s="212"/>
      <c r="PRP34" s="212"/>
      <c r="PRQ34" s="212"/>
      <c r="PRR34" s="212"/>
      <c r="PRS34" s="212"/>
      <c r="PRT34" s="212"/>
      <c r="PRU34" s="212"/>
      <c r="PRV34" s="212"/>
      <c r="PRW34" s="212"/>
      <c r="PRX34" s="212"/>
      <c r="PRY34" s="212"/>
      <c r="PRZ34" s="212"/>
      <c r="PSA34" s="212"/>
      <c r="PSB34" s="212"/>
      <c r="PSC34" s="212"/>
      <c r="PSD34" s="212"/>
      <c r="PSE34" s="212"/>
      <c r="PSF34" s="212"/>
      <c r="PSG34" s="212"/>
      <c r="PSH34" s="212"/>
      <c r="PSI34" s="212"/>
      <c r="PSJ34" s="212"/>
      <c r="PSK34" s="212"/>
      <c r="PSL34" s="212"/>
      <c r="PSM34" s="212"/>
      <c r="PSN34" s="212"/>
      <c r="PSO34" s="212"/>
      <c r="PSP34" s="212"/>
      <c r="PSQ34" s="212"/>
      <c r="PSR34" s="212"/>
      <c r="PSS34" s="212"/>
      <c r="PST34" s="212"/>
      <c r="PSU34" s="212"/>
      <c r="PSV34" s="212"/>
      <c r="PSW34" s="212"/>
      <c r="PSX34" s="212"/>
      <c r="PSY34" s="212"/>
      <c r="PSZ34" s="212"/>
      <c r="PTA34" s="212"/>
      <c r="PTB34" s="212"/>
      <c r="PTC34" s="212"/>
      <c r="PTD34" s="212"/>
      <c r="PTE34" s="212"/>
      <c r="PTF34" s="212"/>
      <c r="PTG34" s="212"/>
      <c r="PTH34" s="212"/>
      <c r="PTI34" s="212"/>
      <c r="PTJ34" s="212"/>
      <c r="PTK34" s="212"/>
      <c r="PTL34" s="212"/>
      <c r="PTM34" s="212"/>
      <c r="PTN34" s="212"/>
      <c r="PTO34" s="212"/>
      <c r="PTP34" s="212"/>
      <c r="PTQ34" s="212"/>
      <c r="PTR34" s="212"/>
      <c r="PTS34" s="212"/>
      <c r="PTT34" s="212"/>
      <c r="PTU34" s="212"/>
      <c r="PTV34" s="212"/>
      <c r="PTW34" s="212"/>
      <c r="PTX34" s="212"/>
      <c r="PTY34" s="212"/>
      <c r="PTZ34" s="212"/>
      <c r="PUA34" s="212"/>
      <c r="PUB34" s="212"/>
      <c r="PUC34" s="212"/>
      <c r="PUD34" s="212"/>
      <c r="PUE34" s="212"/>
      <c r="PUF34" s="212"/>
      <c r="PUG34" s="212"/>
      <c r="PUH34" s="212"/>
      <c r="PUI34" s="212"/>
      <c r="PUJ34" s="212"/>
      <c r="PUK34" s="212"/>
      <c r="PUL34" s="212"/>
      <c r="PUM34" s="212"/>
      <c r="PUN34" s="212"/>
      <c r="PUO34" s="212"/>
      <c r="PUP34" s="212"/>
      <c r="PUQ34" s="212"/>
      <c r="PUR34" s="212"/>
      <c r="PUS34" s="212"/>
      <c r="PUT34" s="212"/>
      <c r="PUU34" s="212"/>
      <c r="PUV34" s="212"/>
      <c r="PUW34" s="212"/>
      <c r="PUX34" s="212"/>
      <c r="PUY34" s="212"/>
      <c r="PUZ34" s="212"/>
      <c r="PVA34" s="212"/>
      <c r="PVB34" s="212"/>
      <c r="PVC34" s="212"/>
      <c r="PVD34" s="212"/>
      <c r="PVE34" s="212"/>
      <c r="PVF34" s="212"/>
      <c r="PVG34" s="212"/>
      <c r="PVH34" s="212"/>
      <c r="PVI34" s="212"/>
      <c r="PVJ34" s="212"/>
      <c r="PVK34" s="212"/>
      <c r="PVL34" s="212"/>
      <c r="PVM34" s="212"/>
      <c r="PVN34" s="212"/>
      <c r="PVO34" s="212"/>
      <c r="PVP34" s="212"/>
      <c r="PVQ34" s="212"/>
      <c r="PVR34" s="212"/>
      <c r="PVS34" s="212"/>
      <c r="PVT34" s="212"/>
      <c r="PVU34" s="212"/>
      <c r="PVV34" s="212"/>
      <c r="PVW34" s="212"/>
      <c r="PVX34" s="212"/>
      <c r="PVY34" s="212"/>
      <c r="PVZ34" s="212"/>
      <c r="PWA34" s="212"/>
      <c r="PWB34" s="212"/>
      <c r="PWC34" s="212"/>
      <c r="PWD34" s="212"/>
      <c r="PWE34" s="212"/>
      <c r="PWF34" s="212"/>
      <c r="PWG34" s="212"/>
      <c r="PWH34" s="212"/>
      <c r="PWI34" s="212"/>
      <c r="PWJ34" s="212"/>
      <c r="PWK34" s="212"/>
      <c r="PWL34" s="212"/>
      <c r="PWM34" s="212"/>
      <c r="PWN34" s="212"/>
      <c r="PWO34" s="212"/>
      <c r="PWP34" s="212"/>
      <c r="PWQ34" s="212"/>
      <c r="PWR34" s="212"/>
      <c r="PWS34" s="212"/>
      <c r="PWT34" s="212"/>
      <c r="PWU34" s="212"/>
      <c r="PWV34" s="212"/>
      <c r="PWW34" s="212"/>
      <c r="PWX34" s="212"/>
      <c r="PWY34" s="212"/>
      <c r="PWZ34" s="212"/>
      <c r="PXA34" s="212"/>
      <c r="PXB34" s="212"/>
      <c r="PXC34" s="212"/>
      <c r="PXD34" s="212"/>
      <c r="PXE34" s="212"/>
      <c r="PXF34" s="212"/>
      <c r="PXG34" s="212"/>
      <c r="PXH34" s="212"/>
      <c r="PXI34" s="212"/>
      <c r="PXJ34" s="212"/>
      <c r="PXK34" s="212"/>
      <c r="PXL34" s="212"/>
      <c r="PXM34" s="212"/>
      <c r="PXN34" s="212"/>
      <c r="PXO34" s="212"/>
      <c r="PXP34" s="212"/>
      <c r="PXQ34" s="212"/>
      <c r="PXR34" s="212"/>
      <c r="PXS34" s="212"/>
      <c r="PXT34" s="212"/>
      <c r="PXU34" s="212"/>
      <c r="PXV34" s="212"/>
      <c r="PXW34" s="212"/>
      <c r="PXX34" s="212"/>
      <c r="PXY34" s="212"/>
      <c r="PXZ34" s="212"/>
      <c r="PYA34" s="212"/>
      <c r="PYB34" s="212"/>
      <c r="PYC34" s="212"/>
      <c r="PYD34" s="212"/>
      <c r="PYE34" s="212"/>
      <c r="PYF34" s="212"/>
      <c r="PYG34" s="212"/>
      <c r="PYH34" s="212"/>
      <c r="PYI34" s="212"/>
      <c r="PYJ34" s="212"/>
      <c r="PYK34" s="212"/>
      <c r="PYL34" s="212"/>
      <c r="PYM34" s="212"/>
      <c r="PYN34" s="212"/>
      <c r="PYO34" s="212"/>
      <c r="PYP34" s="212"/>
      <c r="PYQ34" s="212"/>
      <c r="PYR34" s="212"/>
      <c r="PYS34" s="212"/>
      <c r="PYT34" s="212"/>
      <c r="PYU34" s="212"/>
      <c r="PYV34" s="212"/>
      <c r="PYW34" s="212"/>
      <c r="PYX34" s="212"/>
      <c r="PYY34" s="212"/>
      <c r="PYZ34" s="212"/>
      <c r="PZA34" s="212"/>
      <c r="PZB34" s="212"/>
      <c r="PZC34" s="212"/>
      <c r="PZD34" s="212"/>
      <c r="PZE34" s="212"/>
      <c r="PZF34" s="212"/>
      <c r="PZG34" s="212"/>
      <c r="PZH34" s="212"/>
      <c r="PZI34" s="212"/>
      <c r="PZJ34" s="212"/>
      <c r="PZK34" s="212"/>
      <c r="PZL34" s="212"/>
      <c r="PZM34" s="212"/>
      <c r="PZN34" s="212"/>
      <c r="PZO34" s="212"/>
      <c r="PZP34" s="212"/>
      <c r="PZQ34" s="212"/>
      <c r="PZR34" s="212"/>
      <c r="PZS34" s="212"/>
      <c r="PZT34" s="212"/>
      <c r="PZU34" s="212"/>
      <c r="PZV34" s="212"/>
      <c r="PZW34" s="212"/>
      <c r="PZX34" s="212"/>
      <c r="PZY34" s="212"/>
      <c r="PZZ34" s="212"/>
      <c r="QAA34" s="212"/>
      <c r="QAB34" s="212"/>
      <c r="QAC34" s="212"/>
      <c r="QAD34" s="212"/>
      <c r="QAE34" s="212"/>
      <c r="QAF34" s="212"/>
      <c r="QAG34" s="212"/>
      <c r="QAH34" s="212"/>
      <c r="QAI34" s="212"/>
      <c r="QAJ34" s="212"/>
      <c r="QAK34" s="212"/>
      <c r="QAL34" s="212"/>
      <c r="QAM34" s="212"/>
      <c r="QAN34" s="212"/>
      <c r="QAO34" s="212"/>
      <c r="QAP34" s="212"/>
      <c r="QAQ34" s="212"/>
      <c r="QAR34" s="212"/>
      <c r="QAS34" s="212"/>
      <c r="QAT34" s="212"/>
      <c r="QAU34" s="212"/>
      <c r="QAV34" s="212"/>
      <c r="QAW34" s="212"/>
      <c r="QAX34" s="212"/>
      <c r="QAY34" s="212"/>
      <c r="QAZ34" s="212"/>
      <c r="QBA34" s="212"/>
      <c r="QBB34" s="212"/>
      <c r="QBC34" s="212"/>
      <c r="QBD34" s="212"/>
      <c r="QBE34" s="212"/>
      <c r="QBF34" s="212"/>
      <c r="QBG34" s="212"/>
      <c r="QBH34" s="212"/>
      <c r="QBI34" s="212"/>
      <c r="QBJ34" s="212"/>
      <c r="QBK34" s="212"/>
      <c r="QBL34" s="212"/>
      <c r="QBM34" s="212"/>
      <c r="QBN34" s="212"/>
      <c r="QBO34" s="212"/>
      <c r="QBP34" s="212"/>
      <c r="QBQ34" s="212"/>
      <c r="QBR34" s="212"/>
      <c r="QBS34" s="212"/>
      <c r="QBT34" s="212"/>
      <c r="QBU34" s="212"/>
      <c r="QBV34" s="212"/>
      <c r="QBW34" s="212"/>
      <c r="QBX34" s="212"/>
      <c r="QBY34" s="212"/>
      <c r="QBZ34" s="212"/>
      <c r="QCA34" s="212"/>
      <c r="QCB34" s="212"/>
      <c r="QCC34" s="212"/>
      <c r="QCD34" s="212"/>
      <c r="QCE34" s="212"/>
      <c r="QCF34" s="212"/>
      <c r="QCG34" s="212"/>
      <c r="QCH34" s="212"/>
      <c r="QCI34" s="212"/>
      <c r="QCJ34" s="212"/>
      <c r="QCK34" s="212"/>
      <c r="QCL34" s="212"/>
      <c r="QCM34" s="212"/>
      <c r="QCN34" s="212"/>
      <c r="QCO34" s="212"/>
      <c r="QCP34" s="212"/>
      <c r="QCQ34" s="212"/>
      <c r="QCR34" s="212"/>
      <c r="QCS34" s="212"/>
      <c r="QCT34" s="212"/>
      <c r="QCU34" s="212"/>
      <c r="QCV34" s="212"/>
      <c r="QCW34" s="212"/>
      <c r="QCX34" s="212"/>
      <c r="QCY34" s="212"/>
      <c r="QCZ34" s="212"/>
      <c r="QDA34" s="212"/>
      <c r="QDB34" s="212"/>
      <c r="QDC34" s="212"/>
      <c r="QDD34" s="212"/>
      <c r="QDE34" s="212"/>
      <c r="QDF34" s="212"/>
      <c r="QDG34" s="212"/>
      <c r="QDH34" s="212"/>
      <c r="QDI34" s="212"/>
      <c r="QDJ34" s="212"/>
      <c r="QDK34" s="212"/>
      <c r="QDL34" s="212"/>
      <c r="QDM34" s="212"/>
      <c r="QDN34" s="212"/>
      <c r="QDO34" s="212"/>
      <c r="QDP34" s="212"/>
      <c r="QDQ34" s="212"/>
      <c r="QDR34" s="212"/>
      <c r="QDS34" s="212"/>
      <c r="QDT34" s="212"/>
      <c r="QDU34" s="212"/>
      <c r="QDV34" s="212"/>
      <c r="QDW34" s="212"/>
      <c r="QDX34" s="212"/>
      <c r="QDY34" s="212"/>
      <c r="QDZ34" s="212"/>
      <c r="QEA34" s="212"/>
      <c r="QEB34" s="212"/>
      <c r="QEC34" s="212"/>
      <c r="QED34" s="212"/>
      <c r="QEE34" s="212"/>
      <c r="QEF34" s="212"/>
      <c r="QEG34" s="212"/>
      <c r="QEH34" s="212"/>
      <c r="QEI34" s="212"/>
      <c r="QEJ34" s="212"/>
      <c r="QEK34" s="212"/>
      <c r="QEL34" s="212"/>
      <c r="QEM34" s="212"/>
      <c r="QEN34" s="212"/>
      <c r="QEO34" s="212"/>
      <c r="QEP34" s="212"/>
      <c r="QEQ34" s="212"/>
      <c r="QER34" s="212"/>
      <c r="QES34" s="212"/>
      <c r="QET34" s="212"/>
      <c r="QEU34" s="212"/>
      <c r="QEV34" s="212"/>
      <c r="QEW34" s="212"/>
      <c r="QEX34" s="212"/>
      <c r="QEY34" s="212"/>
      <c r="QEZ34" s="212"/>
      <c r="QFA34" s="212"/>
      <c r="QFB34" s="212"/>
      <c r="QFC34" s="212"/>
      <c r="QFD34" s="212"/>
      <c r="QFE34" s="212"/>
      <c r="QFF34" s="212"/>
      <c r="QFG34" s="212"/>
      <c r="QFH34" s="212"/>
      <c r="QFI34" s="212"/>
      <c r="QFJ34" s="212"/>
      <c r="QFK34" s="212"/>
      <c r="QFL34" s="212"/>
      <c r="QFM34" s="212"/>
      <c r="QFN34" s="212"/>
      <c r="QFO34" s="212"/>
      <c r="QFP34" s="212"/>
      <c r="QFQ34" s="212"/>
      <c r="QFR34" s="212"/>
      <c r="QFS34" s="212"/>
      <c r="QFT34" s="212"/>
      <c r="QFU34" s="212"/>
      <c r="QFV34" s="212"/>
      <c r="QFW34" s="212"/>
      <c r="QFX34" s="212"/>
      <c r="QFY34" s="212"/>
      <c r="QFZ34" s="212"/>
      <c r="QGA34" s="212"/>
      <c r="QGB34" s="212"/>
      <c r="QGC34" s="212"/>
      <c r="QGD34" s="212"/>
      <c r="QGE34" s="212"/>
      <c r="QGF34" s="212"/>
      <c r="QGG34" s="212"/>
      <c r="QGH34" s="212"/>
      <c r="QGI34" s="212"/>
      <c r="QGJ34" s="212"/>
      <c r="QGK34" s="212"/>
      <c r="QGL34" s="212"/>
      <c r="QGM34" s="212"/>
      <c r="QGN34" s="212"/>
      <c r="QGO34" s="212"/>
      <c r="QGP34" s="212"/>
      <c r="QGQ34" s="212"/>
      <c r="QGR34" s="212"/>
      <c r="QGS34" s="212"/>
      <c r="QGT34" s="212"/>
      <c r="QGU34" s="212"/>
      <c r="QGV34" s="212"/>
      <c r="QGW34" s="212"/>
      <c r="QGX34" s="212"/>
      <c r="QGY34" s="212"/>
      <c r="QGZ34" s="212"/>
      <c r="QHA34" s="212"/>
      <c r="QHB34" s="212"/>
      <c r="QHC34" s="212"/>
      <c r="QHD34" s="212"/>
      <c r="QHE34" s="212"/>
      <c r="QHF34" s="212"/>
      <c r="QHG34" s="212"/>
      <c r="QHH34" s="212"/>
      <c r="QHI34" s="212"/>
      <c r="QHJ34" s="212"/>
      <c r="QHK34" s="212"/>
      <c r="QHL34" s="212"/>
      <c r="QHM34" s="212"/>
      <c r="QHN34" s="212"/>
      <c r="QHO34" s="212"/>
      <c r="QHP34" s="212"/>
      <c r="QHQ34" s="212"/>
      <c r="QHR34" s="212"/>
      <c r="QHS34" s="212"/>
      <c r="QHT34" s="212"/>
      <c r="QHU34" s="212"/>
      <c r="QHV34" s="212"/>
      <c r="QHW34" s="212"/>
      <c r="QHX34" s="212"/>
      <c r="QHY34" s="212"/>
      <c r="QHZ34" s="212"/>
      <c r="QIA34" s="212"/>
      <c r="QIB34" s="212"/>
      <c r="QIC34" s="212"/>
      <c r="QID34" s="212"/>
      <c r="QIE34" s="212"/>
      <c r="QIF34" s="212"/>
      <c r="QIG34" s="212"/>
      <c r="QIH34" s="212"/>
      <c r="QII34" s="212"/>
      <c r="QIJ34" s="212"/>
      <c r="QIK34" s="212"/>
      <c r="QIL34" s="212"/>
      <c r="QIM34" s="212"/>
      <c r="QIN34" s="212"/>
      <c r="QIO34" s="212"/>
      <c r="QIP34" s="212"/>
      <c r="QIQ34" s="212"/>
      <c r="QIR34" s="212"/>
      <c r="QIS34" s="212"/>
      <c r="QIT34" s="212"/>
      <c r="QIU34" s="212"/>
      <c r="QIV34" s="212"/>
      <c r="QIW34" s="212"/>
      <c r="QIX34" s="212"/>
      <c r="QIY34" s="212"/>
      <c r="QIZ34" s="212"/>
      <c r="QJA34" s="212"/>
      <c r="QJB34" s="212"/>
      <c r="QJC34" s="212"/>
      <c r="QJD34" s="212"/>
      <c r="QJE34" s="212"/>
      <c r="QJF34" s="212"/>
      <c r="QJG34" s="212"/>
      <c r="QJH34" s="212"/>
      <c r="QJI34" s="212"/>
      <c r="QJJ34" s="212"/>
      <c r="QJK34" s="212"/>
      <c r="QJL34" s="212"/>
      <c r="QJM34" s="212"/>
      <c r="QJN34" s="212"/>
      <c r="QJO34" s="212"/>
      <c r="QJP34" s="212"/>
      <c r="QJQ34" s="212"/>
      <c r="QJR34" s="212"/>
      <c r="QJS34" s="212"/>
      <c r="QJT34" s="212"/>
      <c r="QJU34" s="212"/>
      <c r="QJV34" s="212"/>
      <c r="QJW34" s="212"/>
      <c r="QJX34" s="212"/>
      <c r="QJY34" s="212"/>
      <c r="QJZ34" s="212"/>
      <c r="QKA34" s="212"/>
      <c r="QKB34" s="212"/>
      <c r="QKC34" s="212"/>
      <c r="QKD34" s="212"/>
      <c r="QKE34" s="212"/>
      <c r="QKF34" s="212"/>
      <c r="QKG34" s="212"/>
      <c r="QKH34" s="212"/>
      <c r="QKI34" s="212"/>
      <c r="QKJ34" s="212"/>
      <c r="QKK34" s="212"/>
      <c r="QKL34" s="212"/>
      <c r="QKM34" s="212"/>
      <c r="QKN34" s="212"/>
      <c r="QKO34" s="212"/>
      <c r="QKP34" s="212"/>
      <c r="QKQ34" s="212"/>
      <c r="QKR34" s="212"/>
      <c r="QKS34" s="212"/>
      <c r="QKT34" s="212"/>
      <c r="QKU34" s="212"/>
      <c r="QKV34" s="212"/>
      <c r="QKW34" s="212"/>
      <c r="QKX34" s="212"/>
      <c r="QKY34" s="212"/>
      <c r="QKZ34" s="212"/>
      <c r="QLA34" s="212"/>
      <c r="QLB34" s="212"/>
      <c r="QLC34" s="212"/>
      <c r="QLD34" s="212"/>
      <c r="QLE34" s="212"/>
      <c r="QLF34" s="212"/>
      <c r="QLG34" s="212"/>
      <c r="QLH34" s="212"/>
      <c r="QLI34" s="212"/>
      <c r="QLJ34" s="212"/>
      <c r="QLK34" s="212"/>
      <c r="QLL34" s="212"/>
      <c r="QLM34" s="212"/>
      <c r="QLN34" s="212"/>
      <c r="QLO34" s="212"/>
      <c r="QLP34" s="212"/>
      <c r="QLQ34" s="212"/>
      <c r="QLR34" s="212"/>
      <c r="QLS34" s="212"/>
      <c r="QLT34" s="212"/>
      <c r="QLU34" s="212"/>
      <c r="QLV34" s="212"/>
      <c r="QLW34" s="212"/>
      <c r="QLX34" s="212"/>
      <c r="QLY34" s="212"/>
      <c r="QLZ34" s="212"/>
      <c r="QMA34" s="212"/>
      <c r="QMB34" s="212"/>
      <c r="QMC34" s="212"/>
      <c r="QMD34" s="212"/>
      <c r="QME34" s="212"/>
      <c r="QMF34" s="212"/>
      <c r="QMG34" s="212"/>
      <c r="QMH34" s="212"/>
      <c r="QMI34" s="212"/>
      <c r="QMJ34" s="212"/>
      <c r="QMK34" s="212"/>
      <c r="QML34" s="212"/>
      <c r="QMM34" s="212"/>
      <c r="QMN34" s="212"/>
      <c r="QMO34" s="212"/>
      <c r="QMP34" s="212"/>
      <c r="QMQ34" s="212"/>
      <c r="QMR34" s="212"/>
      <c r="QMS34" s="212"/>
      <c r="QMT34" s="212"/>
      <c r="QMU34" s="212"/>
      <c r="QMV34" s="212"/>
      <c r="QMW34" s="212"/>
      <c r="QMX34" s="212"/>
      <c r="QMY34" s="212"/>
      <c r="QMZ34" s="212"/>
      <c r="QNA34" s="212"/>
      <c r="QNB34" s="212"/>
      <c r="QNC34" s="212"/>
      <c r="QND34" s="212"/>
      <c r="QNE34" s="212"/>
      <c r="QNF34" s="212"/>
      <c r="QNG34" s="212"/>
      <c r="QNH34" s="212"/>
      <c r="QNI34" s="212"/>
      <c r="QNJ34" s="212"/>
      <c r="QNK34" s="212"/>
      <c r="QNL34" s="212"/>
      <c r="QNM34" s="212"/>
      <c r="QNN34" s="212"/>
      <c r="QNO34" s="212"/>
      <c r="QNP34" s="212"/>
      <c r="QNQ34" s="212"/>
      <c r="QNR34" s="212"/>
      <c r="QNS34" s="212"/>
      <c r="QNT34" s="212"/>
      <c r="QNU34" s="212"/>
      <c r="QNV34" s="212"/>
      <c r="QNW34" s="212"/>
      <c r="QNX34" s="212"/>
      <c r="QNY34" s="212"/>
      <c r="QNZ34" s="212"/>
      <c r="QOA34" s="212"/>
      <c r="QOB34" s="212"/>
      <c r="QOC34" s="212"/>
      <c r="QOD34" s="212"/>
      <c r="QOE34" s="212"/>
      <c r="QOF34" s="212"/>
      <c r="QOG34" s="212"/>
      <c r="QOH34" s="212"/>
      <c r="QOI34" s="212"/>
      <c r="QOJ34" s="212"/>
      <c r="QOK34" s="212"/>
      <c r="QOL34" s="212"/>
      <c r="QOM34" s="212"/>
      <c r="QON34" s="212"/>
      <c r="QOO34" s="212"/>
      <c r="QOP34" s="212"/>
      <c r="QOQ34" s="212"/>
      <c r="QOR34" s="212"/>
      <c r="QOS34" s="212"/>
      <c r="QOT34" s="212"/>
      <c r="QOU34" s="212"/>
      <c r="QOV34" s="212"/>
      <c r="QOW34" s="212"/>
      <c r="QOX34" s="212"/>
      <c r="QOY34" s="212"/>
      <c r="QOZ34" s="212"/>
      <c r="QPA34" s="212"/>
      <c r="QPB34" s="212"/>
      <c r="QPC34" s="212"/>
      <c r="QPD34" s="212"/>
      <c r="QPE34" s="212"/>
      <c r="QPF34" s="212"/>
      <c r="QPG34" s="212"/>
      <c r="QPH34" s="212"/>
      <c r="QPI34" s="212"/>
      <c r="QPJ34" s="212"/>
      <c r="QPK34" s="212"/>
      <c r="QPL34" s="212"/>
      <c r="QPM34" s="212"/>
      <c r="QPN34" s="212"/>
      <c r="QPO34" s="212"/>
      <c r="QPP34" s="212"/>
      <c r="QPQ34" s="212"/>
      <c r="QPR34" s="212"/>
      <c r="QPS34" s="212"/>
      <c r="QPT34" s="212"/>
      <c r="QPU34" s="212"/>
      <c r="QPV34" s="212"/>
      <c r="QPW34" s="212"/>
      <c r="QPX34" s="212"/>
      <c r="QPY34" s="212"/>
      <c r="QPZ34" s="212"/>
      <c r="QQA34" s="212"/>
      <c r="QQB34" s="212"/>
      <c r="QQC34" s="212"/>
      <c r="QQD34" s="212"/>
      <c r="QQE34" s="212"/>
      <c r="QQF34" s="212"/>
      <c r="QQG34" s="212"/>
      <c r="QQH34" s="212"/>
      <c r="QQI34" s="212"/>
      <c r="QQJ34" s="212"/>
      <c r="QQK34" s="212"/>
      <c r="QQL34" s="212"/>
      <c r="QQM34" s="212"/>
      <c r="QQN34" s="212"/>
      <c r="QQO34" s="212"/>
      <c r="QQP34" s="212"/>
      <c r="QQQ34" s="212"/>
      <c r="QQR34" s="212"/>
      <c r="QQS34" s="212"/>
      <c r="QQT34" s="212"/>
      <c r="QQU34" s="212"/>
      <c r="QQV34" s="212"/>
      <c r="QQW34" s="212"/>
      <c r="QQX34" s="212"/>
      <c r="QQY34" s="212"/>
      <c r="QQZ34" s="212"/>
      <c r="QRA34" s="212"/>
      <c r="QRB34" s="212"/>
      <c r="QRC34" s="212"/>
      <c r="QRD34" s="212"/>
      <c r="QRE34" s="212"/>
      <c r="QRF34" s="212"/>
      <c r="QRG34" s="212"/>
      <c r="QRH34" s="212"/>
      <c r="QRI34" s="212"/>
      <c r="QRJ34" s="212"/>
      <c r="QRK34" s="212"/>
      <c r="QRL34" s="212"/>
      <c r="QRM34" s="212"/>
      <c r="QRN34" s="212"/>
      <c r="QRO34" s="212"/>
      <c r="QRP34" s="212"/>
      <c r="QRQ34" s="212"/>
      <c r="QRR34" s="212"/>
      <c r="QRS34" s="212"/>
      <c r="QRT34" s="212"/>
      <c r="QRU34" s="212"/>
      <c r="QRV34" s="212"/>
      <c r="QRW34" s="212"/>
      <c r="QRX34" s="212"/>
      <c r="QRY34" s="212"/>
      <c r="QRZ34" s="212"/>
      <c r="QSA34" s="212"/>
      <c r="QSB34" s="212"/>
      <c r="QSC34" s="212"/>
      <c r="QSD34" s="212"/>
      <c r="QSE34" s="212"/>
      <c r="QSF34" s="212"/>
      <c r="QSG34" s="212"/>
      <c r="QSH34" s="212"/>
      <c r="QSI34" s="212"/>
      <c r="QSJ34" s="212"/>
      <c r="QSK34" s="212"/>
      <c r="QSL34" s="212"/>
      <c r="QSM34" s="212"/>
      <c r="QSN34" s="212"/>
      <c r="QSO34" s="212"/>
      <c r="QSP34" s="212"/>
      <c r="QSQ34" s="212"/>
      <c r="QSR34" s="212"/>
      <c r="QSS34" s="212"/>
      <c r="QST34" s="212"/>
      <c r="QSU34" s="212"/>
      <c r="QSV34" s="212"/>
      <c r="QSW34" s="212"/>
      <c r="QSX34" s="212"/>
      <c r="QSY34" s="212"/>
      <c r="QSZ34" s="212"/>
      <c r="QTA34" s="212"/>
      <c r="QTB34" s="212"/>
      <c r="QTC34" s="212"/>
      <c r="QTD34" s="212"/>
      <c r="QTE34" s="212"/>
      <c r="QTF34" s="212"/>
      <c r="QTG34" s="212"/>
      <c r="QTH34" s="212"/>
      <c r="QTI34" s="212"/>
      <c r="QTJ34" s="212"/>
      <c r="QTK34" s="212"/>
      <c r="QTL34" s="212"/>
      <c r="QTM34" s="212"/>
      <c r="QTN34" s="212"/>
      <c r="QTO34" s="212"/>
      <c r="QTP34" s="212"/>
      <c r="QTQ34" s="212"/>
      <c r="QTR34" s="212"/>
      <c r="QTS34" s="212"/>
      <c r="QTT34" s="212"/>
      <c r="QTU34" s="212"/>
      <c r="QTV34" s="212"/>
      <c r="QTW34" s="212"/>
      <c r="QTX34" s="212"/>
      <c r="QTY34" s="212"/>
      <c r="QTZ34" s="212"/>
      <c r="QUA34" s="212"/>
      <c r="QUB34" s="212"/>
      <c r="QUC34" s="212"/>
      <c r="QUD34" s="212"/>
      <c r="QUE34" s="212"/>
      <c r="QUF34" s="212"/>
      <c r="QUG34" s="212"/>
      <c r="QUH34" s="212"/>
      <c r="QUI34" s="212"/>
      <c r="QUJ34" s="212"/>
      <c r="QUK34" s="212"/>
      <c r="QUL34" s="212"/>
      <c r="QUM34" s="212"/>
      <c r="QUN34" s="212"/>
      <c r="QUO34" s="212"/>
      <c r="QUP34" s="212"/>
      <c r="QUQ34" s="212"/>
      <c r="QUR34" s="212"/>
      <c r="QUS34" s="212"/>
      <c r="QUT34" s="212"/>
      <c r="QUU34" s="212"/>
      <c r="QUV34" s="212"/>
      <c r="QUW34" s="212"/>
      <c r="QUX34" s="212"/>
      <c r="QUY34" s="212"/>
      <c r="QUZ34" s="212"/>
      <c r="QVA34" s="212"/>
      <c r="QVB34" s="212"/>
      <c r="QVC34" s="212"/>
      <c r="QVD34" s="212"/>
      <c r="QVE34" s="212"/>
      <c r="QVF34" s="212"/>
      <c r="QVG34" s="212"/>
      <c r="QVH34" s="212"/>
      <c r="QVI34" s="212"/>
      <c r="QVJ34" s="212"/>
      <c r="QVK34" s="212"/>
      <c r="QVL34" s="212"/>
      <c r="QVM34" s="212"/>
      <c r="QVN34" s="212"/>
      <c r="QVO34" s="212"/>
      <c r="QVP34" s="212"/>
      <c r="QVQ34" s="212"/>
      <c r="QVR34" s="212"/>
      <c r="QVS34" s="212"/>
      <c r="QVT34" s="212"/>
      <c r="QVU34" s="212"/>
      <c r="QVV34" s="212"/>
      <c r="QVW34" s="212"/>
      <c r="QVX34" s="212"/>
      <c r="QVY34" s="212"/>
      <c r="QVZ34" s="212"/>
      <c r="QWA34" s="212"/>
      <c r="QWB34" s="212"/>
      <c r="QWC34" s="212"/>
      <c r="QWD34" s="212"/>
      <c r="QWE34" s="212"/>
      <c r="QWF34" s="212"/>
      <c r="QWG34" s="212"/>
      <c r="QWH34" s="212"/>
      <c r="QWI34" s="212"/>
      <c r="QWJ34" s="212"/>
      <c r="QWK34" s="212"/>
      <c r="QWL34" s="212"/>
      <c r="QWM34" s="212"/>
      <c r="QWN34" s="212"/>
      <c r="QWO34" s="212"/>
      <c r="QWP34" s="212"/>
      <c r="QWQ34" s="212"/>
      <c r="QWR34" s="212"/>
      <c r="QWS34" s="212"/>
      <c r="QWT34" s="212"/>
      <c r="QWU34" s="212"/>
      <c r="QWV34" s="212"/>
      <c r="QWW34" s="212"/>
      <c r="QWX34" s="212"/>
      <c r="QWY34" s="212"/>
      <c r="QWZ34" s="212"/>
      <c r="QXA34" s="212"/>
      <c r="QXB34" s="212"/>
      <c r="QXC34" s="212"/>
      <c r="QXD34" s="212"/>
      <c r="QXE34" s="212"/>
      <c r="QXF34" s="212"/>
      <c r="QXG34" s="212"/>
      <c r="QXH34" s="212"/>
      <c r="QXI34" s="212"/>
      <c r="QXJ34" s="212"/>
      <c r="QXK34" s="212"/>
      <c r="QXL34" s="212"/>
      <c r="QXM34" s="212"/>
      <c r="QXN34" s="212"/>
      <c r="QXO34" s="212"/>
      <c r="QXP34" s="212"/>
      <c r="QXQ34" s="212"/>
      <c r="QXR34" s="212"/>
      <c r="QXS34" s="212"/>
      <c r="QXT34" s="212"/>
      <c r="QXU34" s="212"/>
      <c r="QXV34" s="212"/>
      <c r="QXW34" s="212"/>
      <c r="QXX34" s="212"/>
      <c r="QXY34" s="212"/>
      <c r="QXZ34" s="212"/>
      <c r="QYA34" s="212"/>
      <c r="QYB34" s="212"/>
      <c r="QYC34" s="212"/>
      <c r="QYD34" s="212"/>
      <c r="QYE34" s="212"/>
      <c r="QYF34" s="212"/>
      <c r="QYG34" s="212"/>
      <c r="QYH34" s="212"/>
      <c r="QYI34" s="212"/>
      <c r="QYJ34" s="212"/>
      <c r="QYK34" s="212"/>
      <c r="QYL34" s="212"/>
      <c r="QYM34" s="212"/>
      <c r="QYN34" s="212"/>
      <c r="QYO34" s="212"/>
      <c r="QYP34" s="212"/>
      <c r="QYQ34" s="212"/>
      <c r="QYR34" s="212"/>
      <c r="QYS34" s="212"/>
      <c r="QYT34" s="212"/>
      <c r="QYU34" s="212"/>
      <c r="QYV34" s="212"/>
      <c r="QYW34" s="212"/>
      <c r="QYX34" s="212"/>
      <c r="QYY34" s="212"/>
      <c r="QYZ34" s="212"/>
      <c r="QZA34" s="212"/>
      <c r="QZB34" s="212"/>
      <c r="QZC34" s="212"/>
      <c r="QZD34" s="212"/>
      <c r="QZE34" s="212"/>
      <c r="QZF34" s="212"/>
      <c r="QZG34" s="212"/>
      <c r="QZH34" s="212"/>
      <c r="QZI34" s="212"/>
      <c r="QZJ34" s="212"/>
      <c r="QZK34" s="212"/>
      <c r="QZL34" s="212"/>
      <c r="QZM34" s="212"/>
      <c r="QZN34" s="212"/>
      <c r="QZO34" s="212"/>
      <c r="QZP34" s="212"/>
      <c r="QZQ34" s="212"/>
      <c r="QZR34" s="212"/>
      <c r="QZS34" s="212"/>
      <c r="QZT34" s="212"/>
      <c r="QZU34" s="212"/>
      <c r="QZV34" s="212"/>
      <c r="QZW34" s="212"/>
      <c r="QZX34" s="212"/>
      <c r="QZY34" s="212"/>
      <c r="QZZ34" s="212"/>
      <c r="RAA34" s="212"/>
      <c r="RAB34" s="212"/>
      <c r="RAC34" s="212"/>
      <c r="RAD34" s="212"/>
      <c r="RAE34" s="212"/>
      <c r="RAF34" s="212"/>
      <c r="RAG34" s="212"/>
      <c r="RAH34" s="212"/>
      <c r="RAI34" s="212"/>
      <c r="RAJ34" s="212"/>
      <c r="RAK34" s="212"/>
      <c r="RAL34" s="212"/>
      <c r="RAM34" s="212"/>
      <c r="RAN34" s="212"/>
      <c r="RAO34" s="212"/>
      <c r="RAP34" s="212"/>
      <c r="RAQ34" s="212"/>
      <c r="RAR34" s="212"/>
      <c r="RAS34" s="212"/>
      <c r="RAT34" s="212"/>
      <c r="RAU34" s="212"/>
      <c r="RAV34" s="212"/>
      <c r="RAW34" s="212"/>
      <c r="RAX34" s="212"/>
      <c r="RAY34" s="212"/>
      <c r="RAZ34" s="212"/>
      <c r="RBA34" s="212"/>
      <c r="RBB34" s="212"/>
      <c r="RBC34" s="212"/>
      <c r="RBD34" s="212"/>
      <c r="RBE34" s="212"/>
      <c r="RBF34" s="212"/>
      <c r="RBG34" s="212"/>
      <c r="RBH34" s="212"/>
      <c r="RBI34" s="212"/>
      <c r="RBJ34" s="212"/>
      <c r="RBK34" s="212"/>
      <c r="RBL34" s="212"/>
      <c r="RBM34" s="212"/>
      <c r="RBN34" s="212"/>
      <c r="RBO34" s="212"/>
      <c r="RBP34" s="212"/>
      <c r="RBQ34" s="212"/>
      <c r="RBR34" s="212"/>
      <c r="RBS34" s="212"/>
      <c r="RBT34" s="212"/>
      <c r="RBU34" s="212"/>
      <c r="RBV34" s="212"/>
      <c r="RBW34" s="212"/>
      <c r="RBX34" s="212"/>
      <c r="RBY34" s="212"/>
      <c r="RBZ34" s="212"/>
      <c r="RCA34" s="212"/>
      <c r="RCB34" s="212"/>
      <c r="RCC34" s="212"/>
      <c r="RCD34" s="212"/>
      <c r="RCE34" s="212"/>
      <c r="RCF34" s="212"/>
      <c r="RCG34" s="212"/>
      <c r="RCH34" s="212"/>
      <c r="RCI34" s="212"/>
      <c r="RCJ34" s="212"/>
      <c r="RCK34" s="212"/>
      <c r="RCL34" s="212"/>
      <c r="RCM34" s="212"/>
      <c r="RCN34" s="212"/>
      <c r="RCO34" s="212"/>
      <c r="RCP34" s="212"/>
      <c r="RCQ34" s="212"/>
      <c r="RCR34" s="212"/>
      <c r="RCS34" s="212"/>
      <c r="RCT34" s="212"/>
      <c r="RCU34" s="212"/>
      <c r="RCV34" s="212"/>
      <c r="RCW34" s="212"/>
      <c r="RCX34" s="212"/>
      <c r="RCY34" s="212"/>
      <c r="RCZ34" s="212"/>
      <c r="RDA34" s="212"/>
      <c r="RDB34" s="212"/>
      <c r="RDC34" s="212"/>
      <c r="RDD34" s="212"/>
      <c r="RDE34" s="212"/>
      <c r="RDF34" s="212"/>
      <c r="RDG34" s="212"/>
      <c r="RDH34" s="212"/>
      <c r="RDI34" s="212"/>
      <c r="RDJ34" s="212"/>
      <c r="RDK34" s="212"/>
      <c r="RDL34" s="212"/>
      <c r="RDM34" s="212"/>
      <c r="RDN34" s="212"/>
      <c r="RDO34" s="212"/>
      <c r="RDP34" s="212"/>
      <c r="RDQ34" s="212"/>
      <c r="RDR34" s="212"/>
      <c r="RDS34" s="212"/>
      <c r="RDT34" s="212"/>
      <c r="RDU34" s="212"/>
      <c r="RDV34" s="212"/>
      <c r="RDW34" s="212"/>
      <c r="RDX34" s="212"/>
      <c r="RDY34" s="212"/>
      <c r="RDZ34" s="212"/>
      <c r="REA34" s="212"/>
      <c r="REB34" s="212"/>
      <c r="REC34" s="212"/>
      <c r="RED34" s="212"/>
      <c r="REE34" s="212"/>
      <c r="REF34" s="212"/>
      <c r="REG34" s="212"/>
      <c r="REH34" s="212"/>
      <c r="REI34" s="212"/>
      <c r="REJ34" s="212"/>
      <c r="REK34" s="212"/>
      <c r="REL34" s="212"/>
      <c r="REM34" s="212"/>
      <c r="REN34" s="212"/>
      <c r="REO34" s="212"/>
      <c r="REP34" s="212"/>
      <c r="REQ34" s="212"/>
      <c r="RER34" s="212"/>
      <c r="RES34" s="212"/>
      <c r="RET34" s="212"/>
      <c r="REU34" s="212"/>
      <c r="REV34" s="212"/>
      <c r="REW34" s="212"/>
      <c r="REX34" s="212"/>
      <c r="REY34" s="212"/>
      <c r="REZ34" s="212"/>
      <c r="RFA34" s="212"/>
      <c r="RFB34" s="212"/>
      <c r="RFC34" s="212"/>
      <c r="RFD34" s="212"/>
      <c r="RFE34" s="212"/>
      <c r="RFF34" s="212"/>
      <c r="RFG34" s="212"/>
      <c r="RFH34" s="212"/>
      <c r="RFI34" s="212"/>
      <c r="RFJ34" s="212"/>
      <c r="RFK34" s="212"/>
      <c r="RFL34" s="212"/>
      <c r="RFM34" s="212"/>
      <c r="RFN34" s="212"/>
      <c r="RFO34" s="212"/>
      <c r="RFP34" s="212"/>
      <c r="RFQ34" s="212"/>
      <c r="RFR34" s="212"/>
      <c r="RFS34" s="212"/>
      <c r="RFT34" s="212"/>
      <c r="RFU34" s="212"/>
      <c r="RFV34" s="212"/>
      <c r="RFW34" s="212"/>
      <c r="RFX34" s="212"/>
      <c r="RFY34" s="212"/>
      <c r="RFZ34" s="212"/>
      <c r="RGA34" s="212"/>
      <c r="RGB34" s="212"/>
      <c r="RGC34" s="212"/>
      <c r="RGD34" s="212"/>
      <c r="RGE34" s="212"/>
      <c r="RGF34" s="212"/>
      <c r="RGG34" s="212"/>
      <c r="RGH34" s="212"/>
      <c r="RGI34" s="212"/>
      <c r="RGJ34" s="212"/>
      <c r="RGK34" s="212"/>
      <c r="RGL34" s="212"/>
      <c r="RGM34" s="212"/>
      <c r="RGN34" s="212"/>
      <c r="RGO34" s="212"/>
      <c r="RGP34" s="212"/>
      <c r="RGQ34" s="212"/>
      <c r="RGR34" s="212"/>
      <c r="RGS34" s="212"/>
      <c r="RGT34" s="212"/>
      <c r="RGU34" s="212"/>
      <c r="RGV34" s="212"/>
      <c r="RGW34" s="212"/>
      <c r="RGX34" s="212"/>
      <c r="RGY34" s="212"/>
      <c r="RGZ34" s="212"/>
      <c r="RHA34" s="212"/>
      <c r="RHB34" s="212"/>
      <c r="RHC34" s="212"/>
      <c r="RHD34" s="212"/>
      <c r="RHE34" s="212"/>
      <c r="RHF34" s="212"/>
      <c r="RHG34" s="212"/>
      <c r="RHH34" s="212"/>
      <c r="RHI34" s="212"/>
      <c r="RHJ34" s="212"/>
      <c r="RHK34" s="212"/>
      <c r="RHL34" s="212"/>
      <c r="RHM34" s="212"/>
      <c r="RHN34" s="212"/>
      <c r="RHO34" s="212"/>
      <c r="RHP34" s="212"/>
      <c r="RHQ34" s="212"/>
      <c r="RHR34" s="212"/>
      <c r="RHS34" s="212"/>
      <c r="RHT34" s="212"/>
      <c r="RHU34" s="212"/>
      <c r="RHV34" s="212"/>
      <c r="RHW34" s="212"/>
      <c r="RHX34" s="212"/>
      <c r="RHY34" s="212"/>
      <c r="RHZ34" s="212"/>
      <c r="RIA34" s="212"/>
      <c r="RIB34" s="212"/>
      <c r="RIC34" s="212"/>
      <c r="RID34" s="212"/>
      <c r="RIE34" s="212"/>
      <c r="RIF34" s="212"/>
      <c r="RIG34" s="212"/>
      <c r="RIH34" s="212"/>
      <c r="RII34" s="212"/>
      <c r="RIJ34" s="212"/>
      <c r="RIK34" s="212"/>
      <c r="RIL34" s="212"/>
      <c r="RIM34" s="212"/>
      <c r="RIN34" s="212"/>
      <c r="RIO34" s="212"/>
      <c r="RIP34" s="212"/>
      <c r="RIQ34" s="212"/>
      <c r="RIR34" s="212"/>
      <c r="RIS34" s="212"/>
      <c r="RIT34" s="212"/>
      <c r="RIU34" s="212"/>
      <c r="RIV34" s="212"/>
      <c r="RIW34" s="212"/>
      <c r="RIX34" s="212"/>
      <c r="RIY34" s="212"/>
      <c r="RIZ34" s="212"/>
      <c r="RJA34" s="212"/>
      <c r="RJB34" s="212"/>
      <c r="RJC34" s="212"/>
      <c r="RJD34" s="212"/>
      <c r="RJE34" s="212"/>
      <c r="RJF34" s="212"/>
      <c r="RJG34" s="212"/>
      <c r="RJH34" s="212"/>
      <c r="RJI34" s="212"/>
      <c r="RJJ34" s="212"/>
      <c r="RJK34" s="212"/>
      <c r="RJL34" s="212"/>
      <c r="RJM34" s="212"/>
      <c r="RJN34" s="212"/>
      <c r="RJO34" s="212"/>
      <c r="RJP34" s="212"/>
      <c r="RJQ34" s="212"/>
      <c r="RJR34" s="212"/>
      <c r="RJS34" s="212"/>
      <c r="RJT34" s="212"/>
      <c r="RJU34" s="212"/>
      <c r="RJV34" s="212"/>
      <c r="RJW34" s="212"/>
      <c r="RJX34" s="212"/>
      <c r="RJY34" s="212"/>
      <c r="RJZ34" s="212"/>
      <c r="RKA34" s="212"/>
      <c r="RKB34" s="212"/>
      <c r="RKC34" s="212"/>
      <c r="RKD34" s="212"/>
      <c r="RKE34" s="212"/>
      <c r="RKF34" s="212"/>
      <c r="RKG34" s="212"/>
      <c r="RKH34" s="212"/>
      <c r="RKI34" s="212"/>
      <c r="RKJ34" s="212"/>
      <c r="RKK34" s="212"/>
      <c r="RKL34" s="212"/>
      <c r="RKM34" s="212"/>
      <c r="RKN34" s="212"/>
      <c r="RKO34" s="212"/>
      <c r="RKP34" s="212"/>
      <c r="RKQ34" s="212"/>
      <c r="RKR34" s="212"/>
      <c r="RKS34" s="212"/>
      <c r="RKT34" s="212"/>
      <c r="RKU34" s="212"/>
      <c r="RKV34" s="212"/>
      <c r="RKW34" s="212"/>
      <c r="RKX34" s="212"/>
      <c r="RKY34" s="212"/>
      <c r="RKZ34" s="212"/>
      <c r="RLA34" s="212"/>
      <c r="RLB34" s="212"/>
      <c r="RLC34" s="212"/>
      <c r="RLD34" s="212"/>
      <c r="RLE34" s="212"/>
      <c r="RLF34" s="212"/>
      <c r="RLG34" s="212"/>
      <c r="RLH34" s="212"/>
      <c r="RLI34" s="212"/>
      <c r="RLJ34" s="212"/>
      <c r="RLK34" s="212"/>
      <c r="RLL34" s="212"/>
      <c r="RLM34" s="212"/>
      <c r="RLN34" s="212"/>
      <c r="RLO34" s="212"/>
      <c r="RLP34" s="212"/>
      <c r="RLQ34" s="212"/>
      <c r="RLR34" s="212"/>
      <c r="RLS34" s="212"/>
      <c r="RLT34" s="212"/>
      <c r="RLU34" s="212"/>
      <c r="RLV34" s="212"/>
      <c r="RLW34" s="212"/>
      <c r="RLX34" s="212"/>
      <c r="RLY34" s="212"/>
      <c r="RLZ34" s="212"/>
      <c r="RMA34" s="212"/>
      <c r="RMB34" s="212"/>
      <c r="RMC34" s="212"/>
      <c r="RMD34" s="212"/>
      <c r="RME34" s="212"/>
      <c r="RMF34" s="212"/>
      <c r="RMG34" s="212"/>
      <c r="RMH34" s="212"/>
      <c r="RMI34" s="212"/>
      <c r="RMJ34" s="212"/>
      <c r="RMK34" s="212"/>
      <c r="RML34" s="212"/>
      <c r="RMM34" s="212"/>
      <c r="RMN34" s="212"/>
      <c r="RMO34" s="212"/>
      <c r="RMP34" s="212"/>
      <c r="RMQ34" s="212"/>
      <c r="RMR34" s="212"/>
      <c r="RMS34" s="212"/>
      <c r="RMT34" s="212"/>
      <c r="RMU34" s="212"/>
      <c r="RMV34" s="212"/>
      <c r="RMW34" s="212"/>
      <c r="RMX34" s="212"/>
      <c r="RMY34" s="212"/>
      <c r="RMZ34" s="212"/>
      <c r="RNA34" s="212"/>
      <c r="RNB34" s="212"/>
      <c r="RNC34" s="212"/>
      <c r="RND34" s="212"/>
      <c r="RNE34" s="212"/>
      <c r="RNF34" s="212"/>
      <c r="RNG34" s="212"/>
      <c r="RNH34" s="212"/>
      <c r="RNI34" s="212"/>
      <c r="RNJ34" s="212"/>
      <c r="RNK34" s="212"/>
      <c r="RNL34" s="212"/>
      <c r="RNM34" s="212"/>
      <c r="RNN34" s="212"/>
      <c r="RNO34" s="212"/>
      <c r="RNP34" s="212"/>
      <c r="RNQ34" s="212"/>
      <c r="RNR34" s="212"/>
      <c r="RNS34" s="212"/>
      <c r="RNT34" s="212"/>
      <c r="RNU34" s="212"/>
      <c r="RNV34" s="212"/>
      <c r="RNW34" s="212"/>
      <c r="RNX34" s="212"/>
      <c r="RNY34" s="212"/>
      <c r="RNZ34" s="212"/>
      <c r="ROA34" s="212"/>
      <c r="ROB34" s="212"/>
      <c r="ROC34" s="212"/>
      <c r="ROD34" s="212"/>
      <c r="ROE34" s="212"/>
      <c r="ROF34" s="212"/>
      <c r="ROG34" s="212"/>
      <c r="ROH34" s="212"/>
      <c r="ROI34" s="212"/>
      <c r="ROJ34" s="212"/>
      <c r="ROK34" s="212"/>
      <c r="ROL34" s="212"/>
      <c r="ROM34" s="212"/>
      <c r="RON34" s="212"/>
      <c r="ROO34" s="212"/>
      <c r="ROP34" s="212"/>
      <c r="ROQ34" s="212"/>
      <c r="ROR34" s="212"/>
      <c r="ROS34" s="212"/>
      <c r="ROT34" s="212"/>
      <c r="ROU34" s="212"/>
      <c r="ROV34" s="212"/>
      <c r="ROW34" s="212"/>
      <c r="ROX34" s="212"/>
      <c r="ROY34" s="212"/>
      <c r="ROZ34" s="212"/>
      <c r="RPA34" s="212"/>
      <c r="RPB34" s="212"/>
      <c r="RPC34" s="212"/>
      <c r="RPD34" s="212"/>
      <c r="RPE34" s="212"/>
      <c r="RPF34" s="212"/>
      <c r="RPG34" s="212"/>
      <c r="RPH34" s="212"/>
      <c r="RPI34" s="212"/>
      <c r="RPJ34" s="212"/>
      <c r="RPK34" s="212"/>
      <c r="RPL34" s="212"/>
      <c r="RPM34" s="212"/>
      <c r="RPN34" s="212"/>
      <c r="RPO34" s="212"/>
      <c r="RPP34" s="212"/>
      <c r="RPQ34" s="212"/>
      <c r="RPR34" s="212"/>
      <c r="RPS34" s="212"/>
      <c r="RPT34" s="212"/>
      <c r="RPU34" s="212"/>
      <c r="RPV34" s="212"/>
      <c r="RPW34" s="212"/>
      <c r="RPX34" s="212"/>
      <c r="RPY34" s="212"/>
      <c r="RPZ34" s="212"/>
      <c r="RQA34" s="212"/>
      <c r="RQB34" s="212"/>
      <c r="RQC34" s="212"/>
      <c r="RQD34" s="212"/>
      <c r="RQE34" s="212"/>
      <c r="RQF34" s="212"/>
      <c r="RQG34" s="212"/>
      <c r="RQH34" s="212"/>
      <c r="RQI34" s="212"/>
      <c r="RQJ34" s="212"/>
      <c r="RQK34" s="212"/>
      <c r="RQL34" s="212"/>
      <c r="RQM34" s="212"/>
      <c r="RQN34" s="212"/>
      <c r="RQO34" s="212"/>
      <c r="RQP34" s="212"/>
      <c r="RQQ34" s="212"/>
      <c r="RQR34" s="212"/>
      <c r="RQS34" s="212"/>
      <c r="RQT34" s="212"/>
      <c r="RQU34" s="212"/>
      <c r="RQV34" s="212"/>
      <c r="RQW34" s="212"/>
      <c r="RQX34" s="212"/>
      <c r="RQY34" s="212"/>
      <c r="RQZ34" s="212"/>
      <c r="RRA34" s="212"/>
      <c r="RRB34" s="212"/>
      <c r="RRC34" s="212"/>
      <c r="RRD34" s="212"/>
      <c r="RRE34" s="212"/>
      <c r="RRF34" s="212"/>
      <c r="RRG34" s="212"/>
      <c r="RRH34" s="212"/>
      <c r="RRI34" s="212"/>
      <c r="RRJ34" s="212"/>
      <c r="RRK34" s="212"/>
      <c r="RRL34" s="212"/>
      <c r="RRM34" s="212"/>
      <c r="RRN34" s="212"/>
      <c r="RRO34" s="212"/>
      <c r="RRP34" s="212"/>
      <c r="RRQ34" s="212"/>
      <c r="RRR34" s="212"/>
      <c r="RRS34" s="212"/>
      <c r="RRT34" s="212"/>
      <c r="RRU34" s="212"/>
      <c r="RRV34" s="212"/>
      <c r="RRW34" s="212"/>
      <c r="RRX34" s="212"/>
      <c r="RRY34" s="212"/>
      <c r="RRZ34" s="212"/>
      <c r="RSA34" s="212"/>
      <c r="RSB34" s="212"/>
      <c r="RSC34" s="212"/>
      <c r="RSD34" s="212"/>
      <c r="RSE34" s="212"/>
      <c r="RSF34" s="212"/>
      <c r="RSG34" s="212"/>
      <c r="RSH34" s="212"/>
      <c r="RSI34" s="212"/>
      <c r="RSJ34" s="212"/>
      <c r="RSK34" s="212"/>
      <c r="RSL34" s="212"/>
      <c r="RSM34" s="212"/>
      <c r="RSN34" s="212"/>
      <c r="RSO34" s="212"/>
      <c r="RSP34" s="212"/>
      <c r="RSQ34" s="212"/>
      <c r="RSR34" s="212"/>
      <c r="RSS34" s="212"/>
      <c r="RST34" s="212"/>
      <c r="RSU34" s="212"/>
      <c r="RSV34" s="212"/>
      <c r="RSW34" s="212"/>
      <c r="RSX34" s="212"/>
      <c r="RSY34" s="212"/>
      <c r="RSZ34" s="212"/>
      <c r="RTA34" s="212"/>
      <c r="RTB34" s="212"/>
      <c r="RTC34" s="212"/>
      <c r="RTD34" s="212"/>
      <c r="RTE34" s="212"/>
      <c r="RTF34" s="212"/>
      <c r="RTG34" s="212"/>
      <c r="RTH34" s="212"/>
      <c r="RTI34" s="212"/>
      <c r="RTJ34" s="212"/>
      <c r="RTK34" s="212"/>
      <c r="RTL34" s="212"/>
      <c r="RTM34" s="212"/>
      <c r="RTN34" s="212"/>
      <c r="RTO34" s="212"/>
      <c r="RTP34" s="212"/>
      <c r="RTQ34" s="212"/>
      <c r="RTR34" s="212"/>
      <c r="RTS34" s="212"/>
      <c r="RTT34" s="212"/>
      <c r="RTU34" s="212"/>
      <c r="RTV34" s="212"/>
      <c r="RTW34" s="212"/>
      <c r="RTX34" s="212"/>
      <c r="RTY34" s="212"/>
      <c r="RTZ34" s="212"/>
      <c r="RUA34" s="212"/>
      <c r="RUB34" s="212"/>
      <c r="RUC34" s="212"/>
      <c r="RUD34" s="212"/>
      <c r="RUE34" s="212"/>
      <c r="RUF34" s="212"/>
      <c r="RUG34" s="212"/>
      <c r="RUH34" s="212"/>
      <c r="RUI34" s="212"/>
      <c r="RUJ34" s="212"/>
      <c r="RUK34" s="212"/>
      <c r="RUL34" s="212"/>
      <c r="RUM34" s="212"/>
      <c r="RUN34" s="212"/>
      <c r="RUO34" s="212"/>
      <c r="RUP34" s="212"/>
      <c r="RUQ34" s="212"/>
      <c r="RUR34" s="212"/>
      <c r="RUS34" s="212"/>
      <c r="RUT34" s="212"/>
      <c r="RUU34" s="212"/>
      <c r="RUV34" s="212"/>
      <c r="RUW34" s="212"/>
      <c r="RUX34" s="212"/>
      <c r="RUY34" s="212"/>
      <c r="RUZ34" s="212"/>
      <c r="RVA34" s="212"/>
      <c r="RVB34" s="212"/>
      <c r="RVC34" s="212"/>
      <c r="RVD34" s="212"/>
      <c r="RVE34" s="212"/>
      <c r="RVF34" s="212"/>
      <c r="RVG34" s="212"/>
      <c r="RVH34" s="212"/>
      <c r="RVI34" s="212"/>
      <c r="RVJ34" s="212"/>
      <c r="RVK34" s="212"/>
      <c r="RVL34" s="212"/>
      <c r="RVM34" s="212"/>
      <c r="RVN34" s="212"/>
      <c r="RVO34" s="212"/>
      <c r="RVP34" s="212"/>
      <c r="RVQ34" s="212"/>
      <c r="RVR34" s="212"/>
      <c r="RVS34" s="212"/>
      <c r="RVT34" s="212"/>
      <c r="RVU34" s="212"/>
      <c r="RVV34" s="212"/>
      <c r="RVW34" s="212"/>
      <c r="RVX34" s="212"/>
      <c r="RVY34" s="212"/>
      <c r="RVZ34" s="212"/>
      <c r="RWA34" s="212"/>
      <c r="RWB34" s="212"/>
      <c r="RWC34" s="212"/>
      <c r="RWD34" s="212"/>
      <c r="RWE34" s="212"/>
      <c r="RWF34" s="212"/>
      <c r="RWG34" s="212"/>
      <c r="RWH34" s="212"/>
      <c r="RWI34" s="212"/>
      <c r="RWJ34" s="212"/>
      <c r="RWK34" s="212"/>
      <c r="RWL34" s="212"/>
      <c r="RWM34" s="212"/>
      <c r="RWN34" s="212"/>
      <c r="RWO34" s="212"/>
      <c r="RWP34" s="212"/>
      <c r="RWQ34" s="212"/>
      <c r="RWR34" s="212"/>
      <c r="RWS34" s="212"/>
      <c r="RWT34" s="212"/>
      <c r="RWU34" s="212"/>
      <c r="RWV34" s="212"/>
      <c r="RWW34" s="212"/>
      <c r="RWX34" s="212"/>
      <c r="RWY34" s="212"/>
      <c r="RWZ34" s="212"/>
      <c r="RXA34" s="212"/>
      <c r="RXB34" s="212"/>
      <c r="RXC34" s="212"/>
      <c r="RXD34" s="212"/>
      <c r="RXE34" s="212"/>
      <c r="RXF34" s="212"/>
      <c r="RXG34" s="212"/>
      <c r="RXH34" s="212"/>
      <c r="RXI34" s="212"/>
      <c r="RXJ34" s="212"/>
      <c r="RXK34" s="212"/>
      <c r="RXL34" s="212"/>
      <c r="RXM34" s="212"/>
      <c r="RXN34" s="212"/>
      <c r="RXO34" s="212"/>
      <c r="RXP34" s="212"/>
      <c r="RXQ34" s="212"/>
      <c r="RXR34" s="212"/>
      <c r="RXS34" s="212"/>
      <c r="RXT34" s="212"/>
      <c r="RXU34" s="212"/>
      <c r="RXV34" s="212"/>
      <c r="RXW34" s="212"/>
      <c r="RXX34" s="212"/>
      <c r="RXY34" s="212"/>
      <c r="RXZ34" s="212"/>
      <c r="RYA34" s="212"/>
      <c r="RYB34" s="212"/>
      <c r="RYC34" s="212"/>
      <c r="RYD34" s="212"/>
      <c r="RYE34" s="212"/>
      <c r="RYF34" s="212"/>
      <c r="RYG34" s="212"/>
      <c r="RYH34" s="212"/>
      <c r="RYI34" s="212"/>
      <c r="RYJ34" s="212"/>
      <c r="RYK34" s="212"/>
      <c r="RYL34" s="212"/>
      <c r="RYM34" s="212"/>
      <c r="RYN34" s="212"/>
      <c r="RYO34" s="212"/>
      <c r="RYP34" s="212"/>
      <c r="RYQ34" s="212"/>
      <c r="RYR34" s="212"/>
      <c r="RYS34" s="212"/>
      <c r="RYT34" s="212"/>
      <c r="RYU34" s="212"/>
      <c r="RYV34" s="212"/>
      <c r="RYW34" s="212"/>
      <c r="RYX34" s="212"/>
      <c r="RYY34" s="212"/>
      <c r="RYZ34" s="212"/>
      <c r="RZA34" s="212"/>
      <c r="RZB34" s="212"/>
      <c r="RZC34" s="212"/>
      <c r="RZD34" s="212"/>
      <c r="RZE34" s="212"/>
      <c r="RZF34" s="212"/>
      <c r="RZG34" s="212"/>
      <c r="RZH34" s="212"/>
      <c r="RZI34" s="212"/>
      <c r="RZJ34" s="212"/>
      <c r="RZK34" s="212"/>
      <c r="RZL34" s="212"/>
      <c r="RZM34" s="212"/>
      <c r="RZN34" s="212"/>
      <c r="RZO34" s="212"/>
      <c r="RZP34" s="212"/>
      <c r="RZQ34" s="212"/>
      <c r="RZR34" s="212"/>
      <c r="RZS34" s="212"/>
      <c r="RZT34" s="212"/>
      <c r="RZU34" s="212"/>
      <c r="RZV34" s="212"/>
      <c r="RZW34" s="212"/>
      <c r="RZX34" s="212"/>
      <c r="RZY34" s="212"/>
      <c r="RZZ34" s="212"/>
      <c r="SAA34" s="212"/>
      <c r="SAB34" s="212"/>
      <c r="SAC34" s="212"/>
      <c r="SAD34" s="212"/>
      <c r="SAE34" s="212"/>
      <c r="SAF34" s="212"/>
      <c r="SAG34" s="212"/>
      <c r="SAH34" s="212"/>
      <c r="SAI34" s="212"/>
      <c r="SAJ34" s="212"/>
      <c r="SAK34" s="212"/>
      <c r="SAL34" s="212"/>
      <c r="SAM34" s="212"/>
      <c r="SAN34" s="212"/>
      <c r="SAO34" s="212"/>
      <c r="SAP34" s="212"/>
      <c r="SAQ34" s="212"/>
      <c r="SAR34" s="212"/>
      <c r="SAS34" s="212"/>
      <c r="SAT34" s="212"/>
      <c r="SAU34" s="212"/>
      <c r="SAV34" s="212"/>
      <c r="SAW34" s="212"/>
      <c r="SAX34" s="212"/>
      <c r="SAY34" s="212"/>
      <c r="SAZ34" s="212"/>
      <c r="SBA34" s="212"/>
      <c r="SBB34" s="212"/>
      <c r="SBC34" s="212"/>
      <c r="SBD34" s="212"/>
      <c r="SBE34" s="212"/>
      <c r="SBF34" s="212"/>
      <c r="SBG34" s="212"/>
      <c r="SBH34" s="212"/>
      <c r="SBI34" s="212"/>
      <c r="SBJ34" s="212"/>
      <c r="SBK34" s="212"/>
      <c r="SBL34" s="212"/>
      <c r="SBM34" s="212"/>
      <c r="SBN34" s="212"/>
      <c r="SBO34" s="212"/>
      <c r="SBP34" s="212"/>
      <c r="SBQ34" s="212"/>
      <c r="SBR34" s="212"/>
      <c r="SBS34" s="212"/>
      <c r="SBT34" s="212"/>
      <c r="SBU34" s="212"/>
      <c r="SBV34" s="212"/>
      <c r="SBW34" s="212"/>
      <c r="SBX34" s="212"/>
      <c r="SBY34" s="212"/>
      <c r="SBZ34" s="212"/>
      <c r="SCA34" s="212"/>
      <c r="SCB34" s="212"/>
      <c r="SCC34" s="212"/>
      <c r="SCD34" s="212"/>
      <c r="SCE34" s="212"/>
      <c r="SCF34" s="212"/>
      <c r="SCG34" s="212"/>
      <c r="SCH34" s="212"/>
      <c r="SCI34" s="212"/>
      <c r="SCJ34" s="212"/>
      <c r="SCK34" s="212"/>
      <c r="SCL34" s="212"/>
      <c r="SCM34" s="212"/>
      <c r="SCN34" s="212"/>
      <c r="SCO34" s="212"/>
      <c r="SCP34" s="212"/>
      <c r="SCQ34" s="212"/>
      <c r="SCR34" s="212"/>
      <c r="SCS34" s="212"/>
      <c r="SCT34" s="212"/>
      <c r="SCU34" s="212"/>
      <c r="SCV34" s="212"/>
      <c r="SCW34" s="212"/>
      <c r="SCX34" s="212"/>
      <c r="SCY34" s="212"/>
      <c r="SCZ34" s="212"/>
      <c r="SDA34" s="212"/>
      <c r="SDB34" s="212"/>
      <c r="SDC34" s="212"/>
      <c r="SDD34" s="212"/>
      <c r="SDE34" s="212"/>
      <c r="SDF34" s="212"/>
      <c r="SDG34" s="212"/>
      <c r="SDH34" s="212"/>
      <c r="SDI34" s="212"/>
      <c r="SDJ34" s="212"/>
      <c r="SDK34" s="212"/>
      <c r="SDL34" s="212"/>
      <c r="SDM34" s="212"/>
      <c r="SDN34" s="212"/>
      <c r="SDO34" s="212"/>
      <c r="SDP34" s="212"/>
      <c r="SDQ34" s="212"/>
      <c r="SDR34" s="212"/>
      <c r="SDS34" s="212"/>
      <c r="SDT34" s="212"/>
      <c r="SDU34" s="212"/>
      <c r="SDV34" s="212"/>
      <c r="SDW34" s="212"/>
      <c r="SDX34" s="212"/>
      <c r="SDY34" s="212"/>
      <c r="SDZ34" s="212"/>
      <c r="SEA34" s="212"/>
      <c r="SEB34" s="212"/>
      <c r="SEC34" s="212"/>
      <c r="SED34" s="212"/>
      <c r="SEE34" s="212"/>
      <c r="SEF34" s="212"/>
      <c r="SEG34" s="212"/>
      <c r="SEH34" s="212"/>
      <c r="SEI34" s="212"/>
      <c r="SEJ34" s="212"/>
      <c r="SEK34" s="212"/>
      <c r="SEL34" s="212"/>
      <c r="SEM34" s="212"/>
      <c r="SEN34" s="212"/>
      <c r="SEO34" s="212"/>
      <c r="SEP34" s="212"/>
      <c r="SEQ34" s="212"/>
      <c r="SER34" s="212"/>
      <c r="SES34" s="212"/>
      <c r="SET34" s="212"/>
      <c r="SEU34" s="212"/>
      <c r="SEV34" s="212"/>
      <c r="SEW34" s="212"/>
      <c r="SEX34" s="212"/>
      <c r="SEY34" s="212"/>
      <c r="SEZ34" s="212"/>
      <c r="SFA34" s="212"/>
      <c r="SFB34" s="212"/>
      <c r="SFC34" s="212"/>
      <c r="SFD34" s="212"/>
      <c r="SFE34" s="212"/>
      <c r="SFF34" s="212"/>
      <c r="SFG34" s="212"/>
      <c r="SFH34" s="212"/>
      <c r="SFI34" s="212"/>
      <c r="SFJ34" s="212"/>
      <c r="SFK34" s="212"/>
      <c r="SFL34" s="212"/>
      <c r="SFM34" s="212"/>
      <c r="SFN34" s="212"/>
      <c r="SFO34" s="212"/>
      <c r="SFP34" s="212"/>
      <c r="SFQ34" s="212"/>
      <c r="SFR34" s="212"/>
      <c r="SFS34" s="212"/>
      <c r="SFT34" s="212"/>
      <c r="SFU34" s="212"/>
      <c r="SFV34" s="212"/>
      <c r="SFW34" s="212"/>
      <c r="SFX34" s="212"/>
      <c r="SFY34" s="212"/>
      <c r="SFZ34" s="212"/>
      <c r="SGA34" s="212"/>
      <c r="SGB34" s="212"/>
      <c r="SGC34" s="212"/>
      <c r="SGD34" s="212"/>
      <c r="SGE34" s="212"/>
      <c r="SGF34" s="212"/>
      <c r="SGG34" s="212"/>
      <c r="SGH34" s="212"/>
      <c r="SGI34" s="212"/>
      <c r="SGJ34" s="212"/>
      <c r="SGK34" s="212"/>
      <c r="SGL34" s="212"/>
      <c r="SGM34" s="212"/>
      <c r="SGN34" s="212"/>
      <c r="SGO34" s="212"/>
      <c r="SGP34" s="212"/>
      <c r="SGQ34" s="212"/>
      <c r="SGR34" s="212"/>
      <c r="SGS34" s="212"/>
      <c r="SGT34" s="212"/>
      <c r="SGU34" s="212"/>
      <c r="SGV34" s="212"/>
      <c r="SGW34" s="212"/>
      <c r="SGX34" s="212"/>
      <c r="SGY34" s="212"/>
      <c r="SGZ34" s="212"/>
      <c r="SHA34" s="212"/>
      <c r="SHB34" s="212"/>
      <c r="SHC34" s="212"/>
      <c r="SHD34" s="212"/>
      <c r="SHE34" s="212"/>
      <c r="SHF34" s="212"/>
      <c r="SHG34" s="212"/>
      <c r="SHH34" s="212"/>
      <c r="SHI34" s="212"/>
      <c r="SHJ34" s="212"/>
      <c r="SHK34" s="212"/>
      <c r="SHL34" s="212"/>
      <c r="SHM34" s="212"/>
      <c r="SHN34" s="212"/>
      <c r="SHO34" s="212"/>
      <c r="SHP34" s="212"/>
      <c r="SHQ34" s="212"/>
      <c r="SHR34" s="212"/>
      <c r="SHS34" s="212"/>
      <c r="SHT34" s="212"/>
      <c r="SHU34" s="212"/>
      <c r="SHV34" s="212"/>
      <c r="SHW34" s="212"/>
      <c r="SHX34" s="212"/>
      <c r="SHY34" s="212"/>
      <c r="SHZ34" s="212"/>
      <c r="SIA34" s="212"/>
      <c r="SIB34" s="212"/>
      <c r="SIC34" s="212"/>
      <c r="SID34" s="212"/>
      <c r="SIE34" s="212"/>
      <c r="SIF34" s="212"/>
      <c r="SIG34" s="212"/>
      <c r="SIH34" s="212"/>
      <c r="SII34" s="212"/>
      <c r="SIJ34" s="212"/>
      <c r="SIK34" s="212"/>
      <c r="SIL34" s="212"/>
      <c r="SIM34" s="212"/>
      <c r="SIN34" s="212"/>
      <c r="SIO34" s="212"/>
      <c r="SIP34" s="212"/>
      <c r="SIQ34" s="212"/>
      <c r="SIR34" s="212"/>
      <c r="SIS34" s="212"/>
      <c r="SIT34" s="212"/>
      <c r="SIU34" s="212"/>
      <c r="SIV34" s="212"/>
      <c r="SIW34" s="212"/>
      <c r="SIX34" s="212"/>
      <c r="SIY34" s="212"/>
      <c r="SIZ34" s="212"/>
      <c r="SJA34" s="212"/>
      <c r="SJB34" s="212"/>
      <c r="SJC34" s="212"/>
      <c r="SJD34" s="212"/>
      <c r="SJE34" s="212"/>
      <c r="SJF34" s="212"/>
      <c r="SJG34" s="212"/>
      <c r="SJH34" s="212"/>
      <c r="SJI34" s="212"/>
      <c r="SJJ34" s="212"/>
      <c r="SJK34" s="212"/>
      <c r="SJL34" s="212"/>
      <c r="SJM34" s="212"/>
      <c r="SJN34" s="212"/>
      <c r="SJO34" s="212"/>
      <c r="SJP34" s="212"/>
      <c r="SJQ34" s="212"/>
      <c r="SJR34" s="212"/>
      <c r="SJS34" s="212"/>
      <c r="SJT34" s="212"/>
      <c r="SJU34" s="212"/>
      <c r="SJV34" s="212"/>
      <c r="SJW34" s="212"/>
      <c r="SJX34" s="212"/>
      <c r="SJY34" s="212"/>
      <c r="SJZ34" s="212"/>
      <c r="SKA34" s="212"/>
      <c r="SKB34" s="212"/>
      <c r="SKC34" s="212"/>
      <c r="SKD34" s="212"/>
      <c r="SKE34" s="212"/>
      <c r="SKF34" s="212"/>
      <c r="SKG34" s="212"/>
      <c r="SKH34" s="212"/>
      <c r="SKI34" s="212"/>
      <c r="SKJ34" s="212"/>
      <c r="SKK34" s="212"/>
      <c r="SKL34" s="212"/>
      <c r="SKM34" s="212"/>
      <c r="SKN34" s="212"/>
      <c r="SKO34" s="212"/>
      <c r="SKP34" s="212"/>
      <c r="SKQ34" s="212"/>
      <c r="SKR34" s="212"/>
      <c r="SKS34" s="212"/>
      <c r="SKT34" s="212"/>
      <c r="SKU34" s="212"/>
      <c r="SKV34" s="212"/>
      <c r="SKW34" s="212"/>
      <c r="SKX34" s="212"/>
      <c r="SKY34" s="212"/>
      <c r="SKZ34" s="212"/>
      <c r="SLA34" s="212"/>
      <c r="SLB34" s="212"/>
      <c r="SLC34" s="212"/>
      <c r="SLD34" s="212"/>
      <c r="SLE34" s="212"/>
      <c r="SLF34" s="212"/>
      <c r="SLG34" s="212"/>
      <c r="SLH34" s="212"/>
      <c r="SLI34" s="212"/>
      <c r="SLJ34" s="212"/>
      <c r="SLK34" s="212"/>
      <c r="SLL34" s="212"/>
      <c r="SLM34" s="212"/>
      <c r="SLN34" s="212"/>
      <c r="SLO34" s="212"/>
      <c r="SLP34" s="212"/>
      <c r="SLQ34" s="212"/>
      <c r="SLR34" s="212"/>
      <c r="SLS34" s="212"/>
      <c r="SLT34" s="212"/>
      <c r="SLU34" s="212"/>
      <c r="SLV34" s="212"/>
      <c r="SLW34" s="212"/>
      <c r="SLX34" s="212"/>
      <c r="SLY34" s="212"/>
      <c r="SLZ34" s="212"/>
      <c r="SMA34" s="212"/>
      <c r="SMB34" s="212"/>
      <c r="SMC34" s="212"/>
      <c r="SMD34" s="212"/>
      <c r="SME34" s="212"/>
      <c r="SMF34" s="212"/>
      <c r="SMG34" s="212"/>
      <c r="SMH34" s="212"/>
      <c r="SMI34" s="212"/>
      <c r="SMJ34" s="212"/>
      <c r="SMK34" s="212"/>
      <c r="SML34" s="212"/>
      <c r="SMM34" s="212"/>
      <c r="SMN34" s="212"/>
      <c r="SMO34" s="212"/>
      <c r="SMP34" s="212"/>
      <c r="SMQ34" s="212"/>
      <c r="SMR34" s="212"/>
      <c r="SMS34" s="212"/>
      <c r="SMT34" s="212"/>
      <c r="SMU34" s="212"/>
      <c r="SMV34" s="212"/>
      <c r="SMW34" s="212"/>
      <c r="SMX34" s="212"/>
      <c r="SMY34" s="212"/>
      <c r="SMZ34" s="212"/>
      <c r="SNA34" s="212"/>
      <c r="SNB34" s="212"/>
      <c r="SNC34" s="212"/>
      <c r="SND34" s="212"/>
      <c r="SNE34" s="212"/>
      <c r="SNF34" s="212"/>
      <c r="SNG34" s="212"/>
      <c r="SNH34" s="212"/>
      <c r="SNI34" s="212"/>
      <c r="SNJ34" s="212"/>
      <c r="SNK34" s="212"/>
      <c r="SNL34" s="212"/>
      <c r="SNM34" s="212"/>
      <c r="SNN34" s="212"/>
      <c r="SNO34" s="212"/>
      <c r="SNP34" s="212"/>
      <c r="SNQ34" s="212"/>
      <c r="SNR34" s="212"/>
      <c r="SNS34" s="212"/>
      <c r="SNT34" s="212"/>
      <c r="SNU34" s="212"/>
      <c r="SNV34" s="212"/>
      <c r="SNW34" s="212"/>
      <c r="SNX34" s="212"/>
      <c r="SNY34" s="212"/>
      <c r="SNZ34" s="212"/>
      <c r="SOA34" s="212"/>
      <c r="SOB34" s="212"/>
      <c r="SOC34" s="212"/>
      <c r="SOD34" s="212"/>
      <c r="SOE34" s="212"/>
      <c r="SOF34" s="212"/>
      <c r="SOG34" s="212"/>
      <c r="SOH34" s="212"/>
      <c r="SOI34" s="212"/>
      <c r="SOJ34" s="212"/>
      <c r="SOK34" s="212"/>
      <c r="SOL34" s="212"/>
      <c r="SOM34" s="212"/>
      <c r="SON34" s="212"/>
      <c r="SOO34" s="212"/>
      <c r="SOP34" s="212"/>
      <c r="SOQ34" s="212"/>
      <c r="SOR34" s="212"/>
      <c r="SOS34" s="212"/>
      <c r="SOT34" s="212"/>
      <c r="SOU34" s="212"/>
      <c r="SOV34" s="212"/>
      <c r="SOW34" s="212"/>
      <c r="SOX34" s="212"/>
      <c r="SOY34" s="212"/>
      <c r="SOZ34" s="212"/>
      <c r="SPA34" s="212"/>
      <c r="SPB34" s="212"/>
      <c r="SPC34" s="212"/>
      <c r="SPD34" s="212"/>
      <c r="SPE34" s="212"/>
      <c r="SPF34" s="212"/>
      <c r="SPG34" s="212"/>
      <c r="SPH34" s="212"/>
      <c r="SPI34" s="212"/>
      <c r="SPJ34" s="212"/>
      <c r="SPK34" s="212"/>
      <c r="SPL34" s="212"/>
      <c r="SPM34" s="212"/>
      <c r="SPN34" s="212"/>
      <c r="SPO34" s="212"/>
      <c r="SPP34" s="212"/>
      <c r="SPQ34" s="212"/>
      <c r="SPR34" s="212"/>
      <c r="SPS34" s="212"/>
      <c r="SPT34" s="212"/>
      <c r="SPU34" s="212"/>
      <c r="SPV34" s="212"/>
      <c r="SPW34" s="212"/>
      <c r="SPX34" s="212"/>
      <c r="SPY34" s="212"/>
      <c r="SPZ34" s="212"/>
      <c r="SQA34" s="212"/>
      <c r="SQB34" s="212"/>
      <c r="SQC34" s="212"/>
      <c r="SQD34" s="212"/>
      <c r="SQE34" s="212"/>
      <c r="SQF34" s="212"/>
      <c r="SQG34" s="212"/>
      <c r="SQH34" s="212"/>
      <c r="SQI34" s="212"/>
      <c r="SQJ34" s="212"/>
      <c r="SQK34" s="212"/>
      <c r="SQL34" s="212"/>
      <c r="SQM34" s="212"/>
      <c r="SQN34" s="212"/>
      <c r="SQO34" s="212"/>
      <c r="SQP34" s="212"/>
      <c r="SQQ34" s="212"/>
      <c r="SQR34" s="212"/>
      <c r="SQS34" s="212"/>
      <c r="SQT34" s="212"/>
      <c r="SQU34" s="212"/>
      <c r="SQV34" s="212"/>
      <c r="SQW34" s="212"/>
      <c r="SQX34" s="212"/>
      <c r="SQY34" s="212"/>
      <c r="SQZ34" s="212"/>
      <c r="SRA34" s="212"/>
      <c r="SRB34" s="212"/>
      <c r="SRC34" s="212"/>
      <c r="SRD34" s="212"/>
      <c r="SRE34" s="212"/>
      <c r="SRF34" s="212"/>
      <c r="SRG34" s="212"/>
      <c r="SRH34" s="212"/>
      <c r="SRI34" s="212"/>
      <c r="SRJ34" s="212"/>
      <c r="SRK34" s="212"/>
      <c r="SRL34" s="212"/>
      <c r="SRM34" s="212"/>
      <c r="SRN34" s="212"/>
      <c r="SRO34" s="212"/>
      <c r="SRP34" s="212"/>
      <c r="SRQ34" s="212"/>
      <c r="SRR34" s="212"/>
      <c r="SRS34" s="212"/>
      <c r="SRT34" s="212"/>
      <c r="SRU34" s="212"/>
      <c r="SRV34" s="212"/>
      <c r="SRW34" s="212"/>
      <c r="SRX34" s="212"/>
      <c r="SRY34" s="212"/>
      <c r="SRZ34" s="212"/>
      <c r="SSA34" s="212"/>
      <c r="SSB34" s="212"/>
      <c r="SSC34" s="212"/>
      <c r="SSD34" s="212"/>
      <c r="SSE34" s="212"/>
      <c r="SSF34" s="212"/>
      <c r="SSG34" s="212"/>
      <c r="SSH34" s="212"/>
      <c r="SSI34" s="212"/>
      <c r="SSJ34" s="212"/>
      <c r="SSK34" s="212"/>
      <c r="SSL34" s="212"/>
      <c r="SSM34" s="212"/>
      <c r="SSN34" s="212"/>
      <c r="SSO34" s="212"/>
      <c r="SSP34" s="212"/>
      <c r="SSQ34" s="212"/>
      <c r="SSR34" s="212"/>
      <c r="SSS34" s="212"/>
      <c r="SST34" s="212"/>
      <c r="SSU34" s="212"/>
      <c r="SSV34" s="212"/>
      <c r="SSW34" s="212"/>
      <c r="SSX34" s="212"/>
      <c r="SSY34" s="212"/>
      <c r="SSZ34" s="212"/>
      <c r="STA34" s="212"/>
      <c r="STB34" s="212"/>
      <c r="STC34" s="212"/>
      <c r="STD34" s="212"/>
      <c r="STE34" s="212"/>
      <c r="STF34" s="212"/>
      <c r="STG34" s="212"/>
      <c r="STH34" s="212"/>
      <c r="STI34" s="212"/>
      <c r="STJ34" s="212"/>
      <c r="STK34" s="212"/>
      <c r="STL34" s="212"/>
      <c r="STM34" s="212"/>
      <c r="STN34" s="212"/>
      <c r="STO34" s="212"/>
      <c r="STP34" s="212"/>
      <c r="STQ34" s="212"/>
      <c r="STR34" s="212"/>
      <c r="STS34" s="212"/>
      <c r="STT34" s="212"/>
      <c r="STU34" s="212"/>
      <c r="STV34" s="212"/>
      <c r="STW34" s="212"/>
      <c r="STX34" s="212"/>
      <c r="STY34" s="212"/>
      <c r="STZ34" s="212"/>
      <c r="SUA34" s="212"/>
      <c r="SUB34" s="212"/>
      <c r="SUC34" s="212"/>
      <c r="SUD34" s="212"/>
      <c r="SUE34" s="212"/>
      <c r="SUF34" s="212"/>
      <c r="SUG34" s="212"/>
      <c r="SUH34" s="212"/>
      <c r="SUI34" s="212"/>
      <c r="SUJ34" s="212"/>
      <c r="SUK34" s="212"/>
      <c r="SUL34" s="212"/>
      <c r="SUM34" s="212"/>
      <c r="SUN34" s="212"/>
      <c r="SUO34" s="212"/>
      <c r="SUP34" s="212"/>
      <c r="SUQ34" s="212"/>
      <c r="SUR34" s="212"/>
      <c r="SUS34" s="212"/>
      <c r="SUT34" s="212"/>
      <c r="SUU34" s="212"/>
      <c r="SUV34" s="212"/>
      <c r="SUW34" s="212"/>
      <c r="SUX34" s="212"/>
      <c r="SUY34" s="212"/>
      <c r="SUZ34" s="212"/>
      <c r="SVA34" s="212"/>
      <c r="SVB34" s="212"/>
      <c r="SVC34" s="212"/>
      <c r="SVD34" s="212"/>
      <c r="SVE34" s="212"/>
      <c r="SVF34" s="212"/>
      <c r="SVG34" s="212"/>
      <c r="SVH34" s="212"/>
      <c r="SVI34" s="212"/>
      <c r="SVJ34" s="212"/>
      <c r="SVK34" s="212"/>
      <c r="SVL34" s="212"/>
      <c r="SVM34" s="212"/>
      <c r="SVN34" s="212"/>
      <c r="SVO34" s="212"/>
      <c r="SVP34" s="212"/>
      <c r="SVQ34" s="212"/>
      <c r="SVR34" s="212"/>
      <c r="SVS34" s="212"/>
      <c r="SVT34" s="212"/>
      <c r="SVU34" s="212"/>
      <c r="SVV34" s="212"/>
      <c r="SVW34" s="212"/>
      <c r="SVX34" s="212"/>
      <c r="SVY34" s="212"/>
      <c r="SVZ34" s="212"/>
      <c r="SWA34" s="212"/>
      <c r="SWB34" s="212"/>
      <c r="SWC34" s="212"/>
      <c r="SWD34" s="212"/>
      <c r="SWE34" s="212"/>
      <c r="SWF34" s="212"/>
      <c r="SWG34" s="212"/>
      <c r="SWH34" s="212"/>
      <c r="SWI34" s="212"/>
      <c r="SWJ34" s="212"/>
      <c r="SWK34" s="212"/>
      <c r="SWL34" s="212"/>
      <c r="SWM34" s="212"/>
      <c r="SWN34" s="212"/>
      <c r="SWO34" s="212"/>
      <c r="SWP34" s="212"/>
      <c r="SWQ34" s="212"/>
      <c r="SWR34" s="212"/>
      <c r="SWS34" s="212"/>
      <c r="SWT34" s="212"/>
      <c r="SWU34" s="212"/>
      <c r="SWV34" s="212"/>
      <c r="SWW34" s="212"/>
      <c r="SWX34" s="212"/>
      <c r="SWY34" s="212"/>
      <c r="SWZ34" s="212"/>
      <c r="SXA34" s="212"/>
      <c r="SXB34" s="212"/>
      <c r="SXC34" s="212"/>
      <c r="SXD34" s="212"/>
      <c r="SXE34" s="212"/>
      <c r="SXF34" s="212"/>
      <c r="SXG34" s="212"/>
      <c r="SXH34" s="212"/>
      <c r="SXI34" s="212"/>
      <c r="SXJ34" s="212"/>
      <c r="SXK34" s="212"/>
      <c r="SXL34" s="212"/>
      <c r="SXM34" s="212"/>
      <c r="SXN34" s="212"/>
      <c r="SXO34" s="212"/>
      <c r="SXP34" s="212"/>
      <c r="SXQ34" s="212"/>
      <c r="SXR34" s="212"/>
      <c r="SXS34" s="212"/>
      <c r="SXT34" s="212"/>
      <c r="SXU34" s="212"/>
      <c r="SXV34" s="212"/>
      <c r="SXW34" s="212"/>
      <c r="SXX34" s="212"/>
      <c r="SXY34" s="212"/>
      <c r="SXZ34" s="212"/>
      <c r="SYA34" s="212"/>
      <c r="SYB34" s="212"/>
      <c r="SYC34" s="212"/>
      <c r="SYD34" s="212"/>
      <c r="SYE34" s="212"/>
      <c r="SYF34" s="212"/>
      <c r="SYG34" s="212"/>
      <c r="SYH34" s="212"/>
      <c r="SYI34" s="212"/>
      <c r="SYJ34" s="212"/>
      <c r="SYK34" s="212"/>
      <c r="SYL34" s="212"/>
      <c r="SYM34" s="212"/>
      <c r="SYN34" s="212"/>
      <c r="SYO34" s="212"/>
      <c r="SYP34" s="212"/>
      <c r="SYQ34" s="212"/>
      <c r="SYR34" s="212"/>
      <c r="SYS34" s="212"/>
      <c r="SYT34" s="212"/>
      <c r="SYU34" s="212"/>
      <c r="SYV34" s="212"/>
      <c r="SYW34" s="212"/>
      <c r="SYX34" s="212"/>
      <c r="SYY34" s="212"/>
      <c r="SYZ34" s="212"/>
      <c r="SZA34" s="212"/>
      <c r="SZB34" s="212"/>
      <c r="SZC34" s="212"/>
      <c r="SZD34" s="212"/>
      <c r="SZE34" s="212"/>
      <c r="SZF34" s="212"/>
      <c r="SZG34" s="212"/>
      <c r="SZH34" s="212"/>
      <c r="SZI34" s="212"/>
      <c r="SZJ34" s="212"/>
      <c r="SZK34" s="212"/>
      <c r="SZL34" s="212"/>
      <c r="SZM34" s="212"/>
      <c r="SZN34" s="212"/>
      <c r="SZO34" s="212"/>
      <c r="SZP34" s="212"/>
      <c r="SZQ34" s="212"/>
      <c r="SZR34" s="212"/>
      <c r="SZS34" s="212"/>
      <c r="SZT34" s="212"/>
      <c r="SZU34" s="212"/>
      <c r="SZV34" s="212"/>
      <c r="SZW34" s="212"/>
      <c r="SZX34" s="212"/>
      <c r="SZY34" s="212"/>
      <c r="SZZ34" s="212"/>
      <c r="TAA34" s="212"/>
      <c r="TAB34" s="212"/>
      <c r="TAC34" s="212"/>
      <c r="TAD34" s="212"/>
      <c r="TAE34" s="212"/>
      <c r="TAF34" s="212"/>
      <c r="TAG34" s="212"/>
      <c r="TAH34" s="212"/>
      <c r="TAI34" s="212"/>
      <c r="TAJ34" s="212"/>
      <c r="TAK34" s="212"/>
      <c r="TAL34" s="212"/>
      <c r="TAM34" s="212"/>
      <c r="TAN34" s="212"/>
      <c r="TAO34" s="212"/>
      <c r="TAP34" s="212"/>
      <c r="TAQ34" s="212"/>
      <c r="TAR34" s="212"/>
      <c r="TAS34" s="212"/>
      <c r="TAT34" s="212"/>
      <c r="TAU34" s="212"/>
      <c r="TAV34" s="212"/>
      <c r="TAW34" s="212"/>
      <c r="TAX34" s="212"/>
      <c r="TAY34" s="212"/>
      <c r="TAZ34" s="212"/>
      <c r="TBA34" s="212"/>
      <c r="TBB34" s="212"/>
      <c r="TBC34" s="212"/>
      <c r="TBD34" s="212"/>
      <c r="TBE34" s="212"/>
      <c r="TBF34" s="212"/>
      <c r="TBG34" s="212"/>
      <c r="TBH34" s="212"/>
      <c r="TBI34" s="212"/>
      <c r="TBJ34" s="212"/>
      <c r="TBK34" s="212"/>
      <c r="TBL34" s="212"/>
      <c r="TBM34" s="212"/>
      <c r="TBN34" s="212"/>
      <c r="TBO34" s="212"/>
      <c r="TBP34" s="212"/>
      <c r="TBQ34" s="212"/>
      <c r="TBR34" s="212"/>
      <c r="TBS34" s="212"/>
      <c r="TBT34" s="212"/>
      <c r="TBU34" s="212"/>
      <c r="TBV34" s="212"/>
      <c r="TBW34" s="212"/>
      <c r="TBX34" s="212"/>
      <c r="TBY34" s="212"/>
      <c r="TBZ34" s="212"/>
      <c r="TCA34" s="212"/>
      <c r="TCB34" s="212"/>
      <c r="TCC34" s="212"/>
      <c r="TCD34" s="212"/>
      <c r="TCE34" s="212"/>
      <c r="TCF34" s="212"/>
      <c r="TCG34" s="212"/>
      <c r="TCH34" s="212"/>
      <c r="TCI34" s="212"/>
      <c r="TCJ34" s="212"/>
      <c r="TCK34" s="212"/>
      <c r="TCL34" s="212"/>
      <c r="TCM34" s="212"/>
      <c r="TCN34" s="212"/>
      <c r="TCO34" s="212"/>
      <c r="TCP34" s="212"/>
      <c r="TCQ34" s="212"/>
      <c r="TCR34" s="212"/>
      <c r="TCS34" s="212"/>
      <c r="TCT34" s="212"/>
      <c r="TCU34" s="212"/>
      <c r="TCV34" s="212"/>
      <c r="TCW34" s="212"/>
      <c r="TCX34" s="212"/>
      <c r="TCY34" s="212"/>
      <c r="TCZ34" s="212"/>
      <c r="TDA34" s="212"/>
      <c r="TDB34" s="212"/>
      <c r="TDC34" s="212"/>
      <c r="TDD34" s="212"/>
      <c r="TDE34" s="212"/>
      <c r="TDF34" s="212"/>
      <c r="TDG34" s="212"/>
      <c r="TDH34" s="212"/>
      <c r="TDI34" s="212"/>
      <c r="TDJ34" s="212"/>
      <c r="TDK34" s="212"/>
      <c r="TDL34" s="212"/>
      <c r="TDM34" s="212"/>
      <c r="TDN34" s="212"/>
      <c r="TDO34" s="212"/>
      <c r="TDP34" s="212"/>
      <c r="TDQ34" s="212"/>
      <c r="TDR34" s="212"/>
      <c r="TDS34" s="212"/>
      <c r="TDT34" s="212"/>
      <c r="TDU34" s="212"/>
      <c r="TDV34" s="212"/>
      <c r="TDW34" s="212"/>
      <c r="TDX34" s="212"/>
      <c r="TDY34" s="212"/>
      <c r="TDZ34" s="212"/>
      <c r="TEA34" s="212"/>
      <c r="TEB34" s="212"/>
      <c r="TEC34" s="212"/>
      <c r="TED34" s="212"/>
      <c r="TEE34" s="212"/>
      <c r="TEF34" s="212"/>
      <c r="TEG34" s="212"/>
      <c r="TEH34" s="212"/>
      <c r="TEI34" s="212"/>
      <c r="TEJ34" s="212"/>
      <c r="TEK34" s="212"/>
      <c r="TEL34" s="212"/>
      <c r="TEM34" s="212"/>
      <c r="TEN34" s="212"/>
      <c r="TEO34" s="212"/>
      <c r="TEP34" s="212"/>
      <c r="TEQ34" s="212"/>
      <c r="TER34" s="212"/>
      <c r="TES34" s="212"/>
      <c r="TET34" s="212"/>
      <c r="TEU34" s="212"/>
      <c r="TEV34" s="212"/>
      <c r="TEW34" s="212"/>
      <c r="TEX34" s="212"/>
      <c r="TEY34" s="212"/>
      <c r="TEZ34" s="212"/>
      <c r="TFA34" s="212"/>
      <c r="TFB34" s="212"/>
      <c r="TFC34" s="212"/>
      <c r="TFD34" s="212"/>
      <c r="TFE34" s="212"/>
      <c r="TFF34" s="212"/>
      <c r="TFG34" s="212"/>
      <c r="TFH34" s="212"/>
      <c r="TFI34" s="212"/>
      <c r="TFJ34" s="212"/>
      <c r="TFK34" s="212"/>
      <c r="TFL34" s="212"/>
      <c r="TFM34" s="212"/>
      <c r="TFN34" s="212"/>
      <c r="TFO34" s="212"/>
      <c r="TFP34" s="212"/>
      <c r="TFQ34" s="212"/>
      <c r="TFR34" s="212"/>
      <c r="TFS34" s="212"/>
      <c r="TFT34" s="212"/>
      <c r="TFU34" s="212"/>
      <c r="TFV34" s="212"/>
      <c r="TFW34" s="212"/>
      <c r="TFX34" s="212"/>
      <c r="TFY34" s="212"/>
      <c r="TFZ34" s="212"/>
      <c r="TGA34" s="212"/>
      <c r="TGB34" s="212"/>
      <c r="TGC34" s="212"/>
      <c r="TGD34" s="212"/>
      <c r="TGE34" s="212"/>
      <c r="TGF34" s="212"/>
      <c r="TGG34" s="212"/>
      <c r="TGH34" s="212"/>
      <c r="TGI34" s="212"/>
      <c r="TGJ34" s="212"/>
      <c r="TGK34" s="212"/>
      <c r="TGL34" s="212"/>
      <c r="TGM34" s="212"/>
      <c r="TGN34" s="212"/>
      <c r="TGO34" s="212"/>
      <c r="TGP34" s="212"/>
      <c r="TGQ34" s="212"/>
      <c r="TGR34" s="212"/>
      <c r="TGS34" s="212"/>
      <c r="TGT34" s="212"/>
      <c r="TGU34" s="212"/>
      <c r="TGV34" s="212"/>
      <c r="TGW34" s="212"/>
      <c r="TGX34" s="212"/>
      <c r="TGY34" s="212"/>
      <c r="TGZ34" s="212"/>
      <c r="THA34" s="212"/>
      <c r="THB34" s="212"/>
      <c r="THC34" s="212"/>
      <c r="THD34" s="212"/>
      <c r="THE34" s="212"/>
      <c r="THF34" s="212"/>
      <c r="THG34" s="212"/>
      <c r="THH34" s="212"/>
      <c r="THI34" s="212"/>
      <c r="THJ34" s="212"/>
      <c r="THK34" s="212"/>
      <c r="THL34" s="212"/>
      <c r="THM34" s="212"/>
      <c r="THN34" s="212"/>
      <c r="THO34" s="212"/>
      <c r="THP34" s="212"/>
      <c r="THQ34" s="212"/>
      <c r="THR34" s="212"/>
      <c r="THS34" s="212"/>
      <c r="THT34" s="212"/>
      <c r="THU34" s="212"/>
      <c r="THV34" s="212"/>
      <c r="THW34" s="212"/>
      <c r="THX34" s="212"/>
      <c r="THY34" s="212"/>
      <c r="THZ34" s="212"/>
      <c r="TIA34" s="212"/>
      <c r="TIB34" s="212"/>
      <c r="TIC34" s="212"/>
      <c r="TID34" s="212"/>
      <c r="TIE34" s="212"/>
      <c r="TIF34" s="212"/>
      <c r="TIG34" s="212"/>
      <c r="TIH34" s="212"/>
      <c r="TII34" s="212"/>
      <c r="TIJ34" s="212"/>
      <c r="TIK34" s="212"/>
      <c r="TIL34" s="212"/>
      <c r="TIM34" s="212"/>
      <c r="TIN34" s="212"/>
      <c r="TIO34" s="212"/>
      <c r="TIP34" s="212"/>
      <c r="TIQ34" s="212"/>
      <c r="TIR34" s="212"/>
      <c r="TIS34" s="212"/>
      <c r="TIT34" s="212"/>
      <c r="TIU34" s="212"/>
      <c r="TIV34" s="212"/>
      <c r="TIW34" s="212"/>
      <c r="TIX34" s="212"/>
      <c r="TIY34" s="212"/>
      <c r="TIZ34" s="212"/>
      <c r="TJA34" s="212"/>
      <c r="TJB34" s="212"/>
      <c r="TJC34" s="212"/>
      <c r="TJD34" s="212"/>
      <c r="TJE34" s="212"/>
      <c r="TJF34" s="212"/>
      <c r="TJG34" s="212"/>
      <c r="TJH34" s="212"/>
      <c r="TJI34" s="212"/>
      <c r="TJJ34" s="212"/>
      <c r="TJK34" s="212"/>
      <c r="TJL34" s="212"/>
      <c r="TJM34" s="212"/>
      <c r="TJN34" s="212"/>
      <c r="TJO34" s="212"/>
      <c r="TJP34" s="212"/>
      <c r="TJQ34" s="212"/>
      <c r="TJR34" s="212"/>
      <c r="TJS34" s="212"/>
      <c r="TJT34" s="212"/>
      <c r="TJU34" s="212"/>
      <c r="TJV34" s="212"/>
      <c r="TJW34" s="212"/>
      <c r="TJX34" s="212"/>
      <c r="TJY34" s="212"/>
      <c r="TJZ34" s="212"/>
      <c r="TKA34" s="212"/>
      <c r="TKB34" s="212"/>
      <c r="TKC34" s="212"/>
      <c r="TKD34" s="212"/>
      <c r="TKE34" s="212"/>
      <c r="TKF34" s="212"/>
      <c r="TKG34" s="212"/>
      <c r="TKH34" s="212"/>
      <c r="TKI34" s="212"/>
      <c r="TKJ34" s="212"/>
      <c r="TKK34" s="212"/>
      <c r="TKL34" s="212"/>
      <c r="TKM34" s="212"/>
      <c r="TKN34" s="212"/>
      <c r="TKO34" s="212"/>
      <c r="TKP34" s="212"/>
      <c r="TKQ34" s="212"/>
      <c r="TKR34" s="212"/>
      <c r="TKS34" s="212"/>
      <c r="TKT34" s="212"/>
      <c r="TKU34" s="212"/>
      <c r="TKV34" s="212"/>
      <c r="TKW34" s="212"/>
      <c r="TKX34" s="212"/>
      <c r="TKY34" s="212"/>
      <c r="TKZ34" s="212"/>
      <c r="TLA34" s="212"/>
      <c r="TLB34" s="212"/>
      <c r="TLC34" s="212"/>
      <c r="TLD34" s="212"/>
      <c r="TLE34" s="212"/>
      <c r="TLF34" s="212"/>
      <c r="TLG34" s="212"/>
      <c r="TLH34" s="212"/>
      <c r="TLI34" s="212"/>
      <c r="TLJ34" s="212"/>
      <c r="TLK34" s="212"/>
      <c r="TLL34" s="212"/>
      <c r="TLM34" s="212"/>
      <c r="TLN34" s="212"/>
      <c r="TLO34" s="212"/>
      <c r="TLP34" s="212"/>
      <c r="TLQ34" s="212"/>
      <c r="TLR34" s="212"/>
      <c r="TLS34" s="212"/>
      <c r="TLT34" s="212"/>
      <c r="TLU34" s="212"/>
      <c r="TLV34" s="212"/>
      <c r="TLW34" s="212"/>
      <c r="TLX34" s="212"/>
      <c r="TLY34" s="212"/>
      <c r="TLZ34" s="212"/>
      <c r="TMA34" s="212"/>
      <c r="TMB34" s="212"/>
      <c r="TMC34" s="212"/>
      <c r="TMD34" s="212"/>
      <c r="TME34" s="212"/>
      <c r="TMF34" s="212"/>
      <c r="TMG34" s="212"/>
      <c r="TMH34" s="212"/>
      <c r="TMI34" s="212"/>
      <c r="TMJ34" s="212"/>
      <c r="TMK34" s="212"/>
      <c r="TML34" s="212"/>
      <c r="TMM34" s="212"/>
      <c r="TMN34" s="212"/>
      <c r="TMO34" s="212"/>
      <c r="TMP34" s="212"/>
      <c r="TMQ34" s="212"/>
      <c r="TMR34" s="212"/>
      <c r="TMS34" s="212"/>
      <c r="TMT34" s="212"/>
      <c r="TMU34" s="212"/>
      <c r="TMV34" s="212"/>
      <c r="TMW34" s="212"/>
      <c r="TMX34" s="212"/>
      <c r="TMY34" s="212"/>
      <c r="TMZ34" s="212"/>
      <c r="TNA34" s="212"/>
      <c r="TNB34" s="212"/>
      <c r="TNC34" s="212"/>
      <c r="TND34" s="212"/>
      <c r="TNE34" s="212"/>
      <c r="TNF34" s="212"/>
      <c r="TNG34" s="212"/>
      <c r="TNH34" s="212"/>
      <c r="TNI34" s="212"/>
      <c r="TNJ34" s="212"/>
      <c r="TNK34" s="212"/>
      <c r="TNL34" s="212"/>
      <c r="TNM34" s="212"/>
      <c r="TNN34" s="212"/>
      <c r="TNO34" s="212"/>
      <c r="TNP34" s="212"/>
      <c r="TNQ34" s="212"/>
      <c r="TNR34" s="212"/>
      <c r="TNS34" s="212"/>
      <c r="TNT34" s="212"/>
      <c r="TNU34" s="212"/>
      <c r="TNV34" s="212"/>
      <c r="TNW34" s="212"/>
      <c r="TNX34" s="212"/>
      <c r="TNY34" s="212"/>
      <c r="TNZ34" s="212"/>
      <c r="TOA34" s="212"/>
      <c r="TOB34" s="212"/>
      <c r="TOC34" s="212"/>
      <c r="TOD34" s="212"/>
      <c r="TOE34" s="212"/>
      <c r="TOF34" s="212"/>
      <c r="TOG34" s="212"/>
      <c r="TOH34" s="212"/>
      <c r="TOI34" s="212"/>
      <c r="TOJ34" s="212"/>
      <c r="TOK34" s="212"/>
      <c r="TOL34" s="212"/>
      <c r="TOM34" s="212"/>
      <c r="TON34" s="212"/>
      <c r="TOO34" s="212"/>
      <c r="TOP34" s="212"/>
      <c r="TOQ34" s="212"/>
      <c r="TOR34" s="212"/>
      <c r="TOS34" s="212"/>
      <c r="TOT34" s="212"/>
      <c r="TOU34" s="212"/>
      <c r="TOV34" s="212"/>
      <c r="TOW34" s="212"/>
      <c r="TOX34" s="212"/>
      <c r="TOY34" s="212"/>
      <c r="TOZ34" s="212"/>
      <c r="TPA34" s="212"/>
      <c r="TPB34" s="212"/>
      <c r="TPC34" s="212"/>
      <c r="TPD34" s="212"/>
      <c r="TPE34" s="212"/>
      <c r="TPF34" s="212"/>
      <c r="TPG34" s="212"/>
      <c r="TPH34" s="212"/>
      <c r="TPI34" s="212"/>
      <c r="TPJ34" s="212"/>
      <c r="TPK34" s="212"/>
      <c r="TPL34" s="212"/>
      <c r="TPM34" s="212"/>
      <c r="TPN34" s="212"/>
      <c r="TPO34" s="212"/>
      <c r="TPP34" s="212"/>
      <c r="TPQ34" s="212"/>
      <c r="TPR34" s="212"/>
      <c r="TPS34" s="212"/>
      <c r="TPT34" s="212"/>
      <c r="TPU34" s="212"/>
      <c r="TPV34" s="212"/>
      <c r="TPW34" s="212"/>
      <c r="TPX34" s="212"/>
      <c r="TPY34" s="212"/>
      <c r="TPZ34" s="212"/>
      <c r="TQA34" s="212"/>
      <c r="TQB34" s="212"/>
      <c r="TQC34" s="212"/>
      <c r="TQD34" s="212"/>
      <c r="TQE34" s="212"/>
      <c r="TQF34" s="212"/>
      <c r="TQG34" s="212"/>
      <c r="TQH34" s="212"/>
      <c r="TQI34" s="212"/>
      <c r="TQJ34" s="212"/>
      <c r="TQK34" s="212"/>
      <c r="TQL34" s="212"/>
      <c r="TQM34" s="212"/>
      <c r="TQN34" s="212"/>
      <c r="TQO34" s="212"/>
      <c r="TQP34" s="212"/>
      <c r="TQQ34" s="212"/>
      <c r="TQR34" s="212"/>
      <c r="TQS34" s="212"/>
      <c r="TQT34" s="212"/>
      <c r="TQU34" s="212"/>
      <c r="TQV34" s="212"/>
      <c r="TQW34" s="212"/>
      <c r="TQX34" s="212"/>
      <c r="TQY34" s="212"/>
      <c r="TQZ34" s="212"/>
      <c r="TRA34" s="212"/>
      <c r="TRB34" s="212"/>
      <c r="TRC34" s="212"/>
      <c r="TRD34" s="212"/>
      <c r="TRE34" s="212"/>
      <c r="TRF34" s="212"/>
      <c r="TRG34" s="212"/>
      <c r="TRH34" s="212"/>
      <c r="TRI34" s="212"/>
      <c r="TRJ34" s="212"/>
      <c r="TRK34" s="212"/>
      <c r="TRL34" s="212"/>
      <c r="TRM34" s="212"/>
      <c r="TRN34" s="212"/>
      <c r="TRO34" s="212"/>
      <c r="TRP34" s="212"/>
      <c r="TRQ34" s="212"/>
      <c r="TRR34" s="212"/>
      <c r="TRS34" s="212"/>
      <c r="TRT34" s="212"/>
      <c r="TRU34" s="212"/>
      <c r="TRV34" s="212"/>
      <c r="TRW34" s="212"/>
      <c r="TRX34" s="212"/>
      <c r="TRY34" s="212"/>
      <c r="TRZ34" s="212"/>
      <c r="TSA34" s="212"/>
      <c r="TSB34" s="212"/>
      <c r="TSC34" s="212"/>
      <c r="TSD34" s="212"/>
      <c r="TSE34" s="212"/>
      <c r="TSF34" s="212"/>
      <c r="TSG34" s="212"/>
      <c r="TSH34" s="212"/>
      <c r="TSI34" s="212"/>
      <c r="TSJ34" s="212"/>
      <c r="TSK34" s="212"/>
      <c r="TSL34" s="212"/>
      <c r="TSM34" s="212"/>
      <c r="TSN34" s="212"/>
      <c r="TSO34" s="212"/>
      <c r="TSP34" s="212"/>
      <c r="TSQ34" s="212"/>
      <c r="TSR34" s="212"/>
      <c r="TSS34" s="212"/>
      <c r="TST34" s="212"/>
      <c r="TSU34" s="212"/>
      <c r="TSV34" s="212"/>
      <c r="TSW34" s="212"/>
      <c r="TSX34" s="212"/>
      <c r="TSY34" s="212"/>
      <c r="TSZ34" s="212"/>
      <c r="TTA34" s="212"/>
      <c r="TTB34" s="212"/>
      <c r="TTC34" s="212"/>
      <c r="TTD34" s="212"/>
      <c r="TTE34" s="212"/>
      <c r="TTF34" s="212"/>
      <c r="TTG34" s="212"/>
      <c r="TTH34" s="212"/>
      <c r="TTI34" s="212"/>
      <c r="TTJ34" s="212"/>
      <c r="TTK34" s="212"/>
      <c r="TTL34" s="212"/>
      <c r="TTM34" s="212"/>
      <c r="TTN34" s="212"/>
      <c r="TTO34" s="212"/>
      <c r="TTP34" s="212"/>
      <c r="TTQ34" s="212"/>
      <c r="TTR34" s="212"/>
      <c r="TTS34" s="212"/>
      <c r="TTT34" s="212"/>
      <c r="TTU34" s="212"/>
      <c r="TTV34" s="212"/>
      <c r="TTW34" s="212"/>
      <c r="TTX34" s="212"/>
      <c r="TTY34" s="212"/>
      <c r="TTZ34" s="212"/>
      <c r="TUA34" s="212"/>
      <c r="TUB34" s="212"/>
      <c r="TUC34" s="212"/>
      <c r="TUD34" s="212"/>
      <c r="TUE34" s="212"/>
      <c r="TUF34" s="212"/>
      <c r="TUG34" s="212"/>
      <c r="TUH34" s="212"/>
      <c r="TUI34" s="212"/>
      <c r="TUJ34" s="212"/>
      <c r="TUK34" s="212"/>
      <c r="TUL34" s="212"/>
      <c r="TUM34" s="212"/>
      <c r="TUN34" s="212"/>
      <c r="TUO34" s="212"/>
      <c r="TUP34" s="212"/>
      <c r="TUQ34" s="212"/>
      <c r="TUR34" s="212"/>
      <c r="TUS34" s="212"/>
      <c r="TUT34" s="212"/>
      <c r="TUU34" s="212"/>
      <c r="TUV34" s="212"/>
      <c r="TUW34" s="212"/>
      <c r="TUX34" s="212"/>
      <c r="TUY34" s="212"/>
      <c r="TUZ34" s="212"/>
      <c r="TVA34" s="212"/>
      <c r="TVB34" s="212"/>
      <c r="TVC34" s="212"/>
      <c r="TVD34" s="212"/>
      <c r="TVE34" s="212"/>
      <c r="TVF34" s="212"/>
      <c r="TVG34" s="212"/>
      <c r="TVH34" s="212"/>
      <c r="TVI34" s="212"/>
      <c r="TVJ34" s="212"/>
      <c r="TVK34" s="212"/>
      <c r="TVL34" s="212"/>
      <c r="TVM34" s="212"/>
      <c r="TVN34" s="212"/>
      <c r="TVO34" s="212"/>
      <c r="TVP34" s="212"/>
      <c r="TVQ34" s="212"/>
      <c r="TVR34" s="212"/>
      <c r="TVS34" s="212"/>
      <c r="TVT34" s="212"/>
      <c r="TVU34" s="212"/>
      <c r="TVV34" s="212"/>
      <c r="TVW34" s="212"/>
      <c r="TVX34" s="212"/>
      <c r="TVY34" s="212"/>
      <c r="TVZ34" s="212"/>
      <c r="TWA34" s="212"/>
      <c r="TWB34" s="212"/>
      <c r="TWC34" s="212"/>
      <c r="TWD34" s="212"/>
      <c r="TWE34" s="212"/>
      <c r="TWF34" s="212"/>
      <c r="TWG34" s="212"/>
      <c r="TWH34" s="212"/>
      <c r="TWI34" s="212"/>
      <c r="TWJ34" s="212"/>
      <c r="TWK34" s="212"/>
      <c r="TWL34" s="212"/>
      <c r="TWM34" s="212"/>
      <c r="TWN34" s="212"/>
      <c r="TWO34" s="212"/>
      <c r="TWP34" s="212"/>
      <c r="TWQ34" s="212"/>
      <c r="TWR34" s="212"/>
      <c r="TWS34" s="212"/>
      <c r="TWT34" s="212"/>
      <c r="TWU34" s="212"/>
      <c r="TWV34" s="212"/>
      <c r="TWW34" s="212"/>
      <c r="TWX34" s="212"/>
      <c r="TWY34" s="212"/>
      <c r="TWZ34" s="212"/>
      <c r="TXA34" s="212"/>
      <c r="TXB34" s="212"/>
      <c r="TXC34" s="212"/>
      <c r="TXD34" s="212"/>
      <c r="TXE34" s="212"/>
      <c r="TXF34" s="212"/>
      <c r="TXG34" s="212"/>
      <c r="TXH34" s="212"/>
      <c r="TXI34" s="212"/>
      <c r="TXJ34" s="212"/>
      <c r="TXK34" s="212"/>
      <c r="TXL34" s="212"/>
      <c r="TXM34" s="212"/>
      <c r="TXN34" s="212"/>
      <c r="TXO34" s="212"/>
      <c r="TXP34" s="212"/>
      <c r="TXQ34" s="212"/>
      <c r="TXR34" s="212"/>
      <c r="TXS34" s="212"/>
      <c r="TXT34" s="212"/>
      <c r="TXU34" s="212"/>
      <c r="TXV34" s="212"/>
      <c r="TXW34" s="212"/>
      <c r="TXX34" s="212"/>
      <c r="TXY34" s="212"/>
      <c r="TXZ34" s="212"/>
      <c r="TYA34" s="212"/>
      <c r="TYB34" s="212"/>
      <c r="TYC34" s="212"/>
      <c r="TYD34" s="212"/>
      <c r="TYE34" s="212"/>
      <c r="TYF34" s="212"/>
      <c r="TYG34" s="212"/>
      <c r="TYH34" s="212"/>
      <c r="TYI34" s="212"/>
      <c r="TYJ34" s="212"/>
      <c r="TYK34" s="212"/>
      <c r="TYL34" s="212"/>
      <c r="TYM34" s="212"/>
      <c r="TYN34" s="212"/>
      <c r="TYO34" s="212"/>
      <c r="TYP34" s="212"/>
      <c r="TYQ34" s="212"/>
      <c r="TYR34" s="212"/>
      <c r="TYS34" s="212"/>
      <c r="TYT34" s="212"/>
      <c r="TYU34" s="212"/>
      <c r="TYV34" s="212"/>
      <c r="TYW34" s="212"/>
      <c r="TYX34" s="212"/>
      <c r="TYY34" s="212"/>
      <c r="TYZ34" s="212"/>
      <c r="TZA34" s="212"/>
      <c r="TZB34" s="212"/>
      <c r="TZC34" s="212"/>
      <c r="TZD34" s="212"/>
      <c r="TZE34" s="212"/>
      <c r="TZF34" s="212"/>
      <c r="TZG34" s="212"/>
      <c r="TZH34" s="212"/>
      <c r="TZI34" s="212"/>
      <c r="TZJ34" s="212"/>
      <c r="TZK34" s="212"/>
      <c r="TZL34" s="212"/>
      <c r="TZM34" s="212"/>
      <c r="TZN34" s="212"/>
      <c r="TZO34" s="212"/>
      <c r="TZP34" s="212"/>
      <c r="TZQ34" s="212"/>
      <c r="TZR34" s="212"/>
      <c r="TZS34" s="212"/>
      <c r="TZT34" s="212"/>
      <c r="TZU34" s="212"/>
      <c r="TZV34" s="212"/>
      <c r="TZW34" s="212"/>
      <c r="TZX34" s="212"/>
      <c r="TZY34" s="212"/>
      <c r="TZZ34" s="212"/>
      <c r="UAA34" s="212"/>
      <c r="UAB34" s="212"/>
      <c r="UAC34" s="212"/>
      <c r="UAD34" s="212"/>
      <c r="UAE34" s="212"/>
      <c r="UAF34" s="212"/>
      <c r="UAG34" s="212"/>
      <c r="UAH34" s="212"/>
      <c r="UAI34" s="212"/>
      <c r="UAJ34" s="212"/>
      <c r="UAK34" s="212"/>
      <c r="UAL34" s="212"/>
      <c r="UAM34" s="212"/>
      <c r="UAN34" s="212"/>
      <c r="UAO34" s="212"/>
      <c r="UAP34" s="212"/>
      <c r="UAQ34" s="212"/>
      <c r="UAR34" s="212"/>
      <c r="UAS34" s="212"/>
      <c r="UAT34" s="212"/>
      <c r="UAU34" s="212"/>
      <c r="UAV34" s="212"/>
      <c r="UAW34" s="212"/>
      <c r="UAX34" s="212"/>
      <c r="UAY34" s="212"/>
      <c r="UAZ34" s="212"/>
      <c r="UBA34" s="212"/>
      <c r="UBB34" s="212"/>
      <c r="UBC34" s="212"/>
      <c r="UBD34" s="212"/>
      <c r="UBE34" s="212"/>
      <c r="UBF34" s="212"/>
      <c r="UBG34" s="212"/>
      <c r="UBH34" s="212"/>
      <c r="UBI34" s="212"/>
      <c r="UBJ34" s="212"/>
      <c r="UBK34" s="212"/>
      <c r="UBL34" s="212"/>
      <c r="UBM34" s="212"/>
      <c r="UBN34" s="212"/>
      <c r="UBO34" s="212"/>
      <c r="UBP34" s="212"/>
      <c r="UBQ34" s="212"/>
      <c r="UBR34" s="212"/>
      <c r="UBS34" s="212"/>
      <c r="UBT34" s="212"/>
      <c r="UBU34" s="212"/>
      <c r="UBV34" s="212"/>
      <c r="UBW34" s="212"/>
      <c r="UBX34" s="212"/>
      <c r="UBY34" s="212"/>
      <c r="UBZ34" s="212"/>
      <c r="UCA34" s="212"/>
      <c r="UCB34" s="212"/>
      <c r="UCC34" s="212"/>
      <c r="UCD34" s="212"/>
      <c r="UCE34" s="212"/>
      <c r="UCF34" s="212"/>
      <c r="UCG34" s="212"/>
      <c r="UCH34" s="212"/>
      <c r="UCI34" s="212"/>
      <c r="UCJ34" s="212"/>
      <c r="UCK34" s="212"/>
      <c r="UCL34" s="212"/>
      <c r="UCM34" s="212"/>
      <c r="UCN34" s="212"/>
      <c r="UCO34" s="212"/>
      <c r="UCP34" s="212"/>
      <c r="UCQ34" s="212"/>
      <c r="UCR34" s="212"/>
      <c r="UCS34" s="212"/>
      <c r="UCT34" s="212"/>
      <c r="UCU34" s="212"/>
      <c r="UCV34" s="212"/>
      <c r="UCW34" s="212"/>
      <c r="UCX34" s="212"/>
      <c r="UCY34" s="212"/>
      <c r="UCZ34" s="212"/>
      <c r="UDA34" s="212"/>
      <c r="UDB34" s="212"/>
      <c r="UDC34" s="212"/>
      <c r="UDD34" s="212"/>
      <c r="UDE34" s="212"/>
      <c r="UDF34" s="212"/>
      <c r="UDG34" s="212"/>
      <c r="UDH34" s="212"/>
      <c r="UDI34" s="212"/>
      <c r="UDJ34" s="212"/>
      <c r="UDK34" s="212"/>
      <c r="UDL34" s="212"/>
      <c r="UDM34" s="212"/>
      <c r="UDN34" s="212"/>
      <c r="UDO34" s="212"/>
      <c r="UDP34" s="212"/>
      <c r="UDQ34" s="212"/>
      <c r="UDR34" s="212"/>
      <c r="UDS34" s="212"/>
      <c r="UDT34" s="212"/>
      <c r="UDU34" s="212"/>
      <c r="UDV34" s="212"/>
      <c r="UDW34" s="212"/>
      <c r="UDX34" s="212"/>
      <c r="UDY34" s="212"/>
      <c r="UDZ34" s="212"/>
      <c r="UEA34" s="212"/>
      <c r="UEB34" s="212"/>
      <c r="UEC34" s="212"/>
      <c r="UED34" s="212"/>
      <c r="UEE34" s="212"/>
      <c r="UEF34" s="212"/>
      <c r="UEG34" s="212"/>
      <c r="UEH34" s="212"/>
      <c r="UEI34" s="212"/>
      <c r="UEJ34" s="212"/>
      <c r="UEK34" s="212"/>
      <c r="UEL34" s="212"/>
      <c r="UEM34" s="212"/>
      <c r="UEN34" s="212"/>
      <c r="UEO34" s="212"/>
      <c r="UEP34" s="212"/>
      <c r="UEQ34" s="212"/>
      <c r="UER34" s="212"/>
      <c r="UES34" s="212"/>
      <c r="UET34" s="212"/>
      <c r="UEU34" s="212"/>
      <c r="UEV34" s="212"/>
      <c r="UEW34" s="212"/>
      <c r="UEX34" s="212"/>
      <c r="UEY34" s="212"/>
      <c r="UEZ34" s="212"/>
      <c r="UFA34" s="212"/>
      <c r="UFB34" s="212"/>
      <c r="UFC34" s="212"/>
      <c r="UFD34" s="212"/>
      <c r="UFE34" s="212"/>
      <c r="UFF34" s="212"/>
      <c r="UFG34" s="212"/>
      <c r="UFH34" s="212"/>
      <c r="UFI34" s="212"/>
      <c r="UFJ34" s="212"/>
      <c r="UFK34" s="212"/>
      <c r="UFL34" s="212"/>
      <c r="UFM34" s="212"/>
      <c r="UFN34" s="212"/>
      <c r="UFO34" s="212"/>
      <c r="UFP34" s="212"/>
      <c r="UFQ34" s="212"/>
      <c r="UFR34" s="212"/>
      <c r="UFS34" s="212"/>
      <c r="UFT34" s="212"/>
      <c r="UFU34" s="212"/>
      <c r="UFV34" s="212"/>
      <c r="UFW34" s="212"/>
      <c r="UFX34" s="212"/>
      <c r="UFY34" s="212"/>
      <c r="UFZ34" s="212"/>
      <c r="UGA34" s="212"/>
      <c r="UGB34" s="212"/>
      <c r="UGC34" s="212"/>
      <c r="UGD34" s="212"/>
      <c r="UGE34" s="212"/>
      <c r="UGF34" s="212"/>
      <c r="UGG34" s="212"/>
      <c r="UGH34" s="212"/>
      <c r="UGI34" s="212"/>
      <c r="UGJ34" s="212"/>
      <c r="UGK34" s="212"/>
      <c r="UGL34" s="212"/>
      <c r="UGM34" s="212"/>
      <c r="UGN34" s="212"/>
      <c r="UGO34" s="212"/>
      <c r="UGP34" s="212"/>
      <c r="UGQ34" s="212"/>
      <c r="UGR34" s="212"/>
      <c r="UGS34" s="212"/>
      <c r="UGT34" s="212"/>
      <c r="UGU34" s="212"/>
      <c r="UGV34" s="212"/>
      <c r="UGW34" s="212"/>
      <c r="UGX34" s="212"/>
      <c r="UGY34" s="212"/>
      <c r="UGZ34" s="212"/>
      <c r="UHA34" s="212"/>
      <c r="UHB34" s="212"/>
      <c r="UHC34" s="212"/>
      <c r="UHD34" s="212"/>
      <c r="UHE34" s="212"/>
      <c r="UHF34" s="212"/>
      <c r="UHG34" s="212"/>
      <c r="UHH34" s="212"/>
      <c r="UHI34" s="212"/>
      <c r="UHJ34" s="212"/>
      <c r="UHK34" s="212"/>
      <c r="UHL34" s="212"/>
      <c r="UHM34" s="212"/>
      <c r="UHN34" s="212"/>
      <c r="UHO34" s="212"/>
      <c r="UHP34" s="212"/>
      <c r="UHQ34" s="212"/>
      <c r="UHR34" s="212"/>
      <c r="UHS34" s="212"/>
      <c r="UHT34" s="212"/>
      <c r="UHU34" s="212"/>
      <c r="UHV34" s="212"/>
      <c r="UHW34" s="212"/>
      <c r="UHX34" s="212"/>
      <c r="UHY34" s="212"/>
      <c r="UHZ34" s="212"/>
      <c r="UIA34" s="212"/>
      <c r="UIB34" s="212"/>
      <c r="UIC34" s="212"/>
      <c r="UID34" s="212"/>
      <c r="UIE34" s="212"/>
      <c r="UIF34" s="212"/>
      <c r="UIG34" s="212"/>
      <c r="UIH34" s="212"/>
      <c r="UII34" s="212"/>
      <c r="UIJ34" s="212"/>
      <c r="UIK34" s="212"/>
      <c r="UIL34" s="212"/>
      <c r="UIM34" s="212"/>
      <c r="UIN34" s="212"/>
      <c r="UIO34" s="212"/>
      <c r="UIP34" s="212"/>
      <c r="UIQ34" s="212"/>
      <c r="UIR34" s="212"/>
      <c r="UIS34" s="212"/>
      <c r="UIT34" s="212"/>
      <c r="UIU34" s="212"/>
      <c r="UIV34" s="212"/>
      <c r="UIW34" s="212"/>
      <c r="UIX34" s="212"/>
      <c r="UIY34" s="212"/>
      <c r="UIZ34" s="212"/>
      <c r="UJA34" s="212"/>
      <c r="UJB34" s="212"/>
      <c r="UJC34" s="212"/>
      <c r="UJD34" s="212"/>
      <c r="UJE34" s="212"/>
      <c r="UJF34" s="212"/>
      <c r="UJG34" s="212"/>
      <c r="UJH34" s="212"/>
      <c r="UJI34" s="212"/>
      <c r="UJJ34" s="212"/>
      <c r="UJK34" s="212"/>
      <c r="UJL34" s="212"/>
      <c r="UJM34" s="212"/>
      <c r="UJN34" s="212"/>
      <c r="UJO34" s="212"/>
      <c r="UJP34" s="212"/>
      <c r="UJQ34" s="212"/>
      <c r="UJR34" s="212"/>
      <c r="UJS34" s="212"/>
      <c r="UJT34" s="212"/>
      <c r="UJU34" s="212"/>
      <c r="UJV34" s="212"/>
      <c r="UJW34" s="212"/>
      <c r="UJX34" s="212"/>
      <c r="UJY34" s="212"/>
      <c r="UJZ34" s="212"/>
      <c r="UKA34" s="212"/>
      <c r="UKB34" s="212"/>
      <c r="UKC34" s="212"/>
      <c r="UKD34" s="212"/>
      <c r="UKE34" s="212"/>
      <c r="UKF34" s="212"/>
      <c r="UKG34" s="212"/>
      <c r="UKH34" s="212"/>
      <c r="UKI34" s="212"/>
      <c r="UKJ34" s="212"/>
      <c r="UKK34" s="212"/>
      <c r="UKL34" s="212"/>
      <c r="UKM34" s="212"/>
      <c r="UKN34" s="212"/>
      <c r="UKO34" s="212"/>
      <c r="UKP34" s="212"/>
      <c r="UKQ34" s="212"/>
      <c r="UKR34" s="212"/>
      <c r="UKS34" s="212"/>
      <c r="UKT34" s="212"/>
      <c r="UKU34" s="212"/>
      <c r="UKV34" s="212"/>
      <c r="UKW34" s="212"/>
      <c r="UKX34" s="212"/>
      <c r="UKY34" s="212"/>
      <c r="UKZ34" s="212"/>
      <c r="ULA34" s="212"/>
      <c r="ULB34" s="212"/>
      <c r="ULC34" s="212"/>
      <c r="ULD34" s="212"/>
      <c r="ULE34" s="212"/>
      <c r="ULF34" s="212"/>
      <c r="ULG34" s="212"/>
      <c r="ULH34" s="212"/>
      <c r="ULI34" s="212"/>
      <c r="ULJ34" s="212"/>
      <c r="ULK34" s="212"/>
      <c r="ULL34" s="212"/>
      <c r="ULM34" s="212"/>
      <c r="ULN34" s="212"/>
      <c r="ULO34" s="212"/>
      <c r="ULP34" s="212"/>
      <c r="ULQ34" s="212"/>
      <c r="ULR34" s="212"/>
      <c r="ULS34" s="212"/>
      <c r="ULT34" s="212"/>
      <c r="ULU34" s="212"/>
      <c r="ULV34" s="212"/>
      <c r="ULW34" s="212"/>
      <c r="ULX34" s="212"/>
      <c r="ULY34" s="212"/>
      <c r="ULZ34" s="212"/>
      <c r="UMA34" s="212"/>
      <c r="UMB34" s="212"/>
      <c r="UMC34" s="212"/>
      <c r="UMD34" s="212"/>
      <c r="UME34" s="212"/>
      <c r="UMF34" s="212"/>
      <c r="UMG34" s="212"/>
      <c r="UMH34" s="212"/>
      <c r="UMI34" s="212"/>
      <c r="UMJ34" s="212"/>
      <c r="UMK34" s="212"/>
      <c r="UML34" s="212"/>
      <c r="UMM34" s="212"/>
      <c r="UMN34" s="212"/>
      <c r="UMO34" s="212"/>
      <c r="UMP34" s="212"/>
      <c r="UMQ34" s="212"/>
      <c r="UMR34" s="212"/>
      <c r="UMS34" s="212"/>
      <c r="UMT34" s="212"/>
      <c r="UMU34" s="212"/>
      <c r="UMV34" s="212"/>
      <c r="UMW34" s="212"/>
      <c r="UMX34" s="212"/>
      <c r="UMY34" s="212"/>
      <c r="UMZ34" s="212"/>
      <c r="UNA34" s="212"/>
      <c r="UNB34" s="212"/>
      <c r="UNC34" s="212"/>
      <c r="UND34" s="212"/>
      <c r="UNE34" s="212"/>
      <c r="UNF34" s="212"/>
      <c r="UNG34" s="212"/>
      <c r="UNH34" s="212"/>
      <c r="UNI34" s="212"/>
      <c r="UNJ34" s="212"/>
      <c r="UNK34" s="212"/>
      <c r="UNL34" s="212"/>
      <c r="UNM34" s="212"/>
      <c r="UNN34" s="212"/>
      <c r="UNO34" s="212"/>
      <c r="UNP34" s="212"/>
      <c r="UNQ34" s="212"/>
      <c r="UNR34" s="212"/>
      <c r="UNS34" s="212"/>
      <c r="UNT34" s="212"/>
      <c r="UNU34" s="212"/>
      <c r="UNV34" s="212"/>
      <c r="UNW34" s="212"/>
      <c r="UNX34" s="212"/>
      <c r="UNY34" s="212"/>
      <c r="UNZ34" s="212"/>
      <c r="UOA34" s="212"/>
      <c r="UOB34" s="212"/>
      <c r="UOC34" s="212"/>
      <c r="UOD34" s="212"/>
      <c r="UOE34" s="212"/>
      <c r="UOF34" s="212"/>
      <c r="UOG34" s="212"/>
      <c r="UOH34" s="212"/>
      <c r="UOI34" s="212"/>
      <c r="UOJ34" s="212"/>
      <c r="UOK34" s="212"/>
      <c r="UOL34" s="212"/>
      <c r="UOM34" s="212"/>
      <c r="UON34" s="212"/>
      <c r="UOO34" s="212"/>
      <c r="UOP34" s="212"/>
      <c r="UOQ34" s="212"/>
      <c r="UOR34" s="212"/>
      <c r="UOS34" s="212"/>
      <c r="UOT34" s="212"/>
      <c r="UOU34" s="212"/>
      <c r="UOV34" s="212"/>
      <c r="UOW34" s="212"/>
      <c r="UOX34" s="212"/>
      <c r="UOY34" s="212"/>
      <c r="UOZ34" s="212"/>
      <c r="UPA34" s="212"/>
      <c r="UPB34" s="212"/>
      <c r="UPC34" s="212"/>
      <c r="UPD34" s="212"/>
      <c r="UPE34" s="212"/>
      <c r="UPF34" s="212"/>
      <c r="UPG34" s="212"/>
      <c r="UPH34" s="212"/>
      <c r="UPI34" s="212"/>
      <c r="UPJ34" s="212"/>
      <c r="UPK34" s="212"/>
      <c r="UPL34" s="212"/>
      <c r="UPM34" s="212"/>
      <c r="UPN34" s="212"/>
      <c r="UPO34" s="212"/>
      <c r="UPP34" s="212"/>
      <c r="UPQ34" s="212"/>
      <c r="UPR34" s="212"/>
      <c r="UPS34" s="212"/>
      <c r="UPT34" s="212"/>
      <c r="UPU34" s="212"/>
      <c r="UPV34" s="212"/>
      <c r="UPW34" s="212"/>
      <c r="UPX34" s="212"/>
      <c r="UPY34" s="212"/>
      <c r="UPZ34" s="212"/>
      <c r="UQA34" s="212"/>
      <c r="UQB34" s="212"/>
      <c r="UQC34" s="212"/>
      <c r="UQD34" s="212"/>
      <c r="UQE34" s="212"/>
      <c r="UQF34" s="212"/>
      <c r="UQG34" s="212"/>
      <c r="UQH34" s="212"/>
      <c r="UQI34" s="212"/>
      <c r="UQJ34" s="212"/>
      <c r="UQK34" s="212"/>
      <c r="UQL34" s="212"/>
      <c r="UQM34" s="212"/>
      <c r="UQN34" s="212"/>
      <c r="UQO34" s="212"/>
      <c r="UQP34" s="212"/>
      <c r="UQQ34" s="212"/>
      <c r="UQR34" s="212"/>
      <c r="UQS34" s="212"/>
      <c r="UQT34" s="212"/>
      <c r="UQU34" s="212"/>
      <c r="UQV34" s="212"/>
      <c r="UQW34" s="212"/>
      <c r="UQX34" s="212"/>
      <c r="UQY34" s="212"/>
      <c r="UQZ34" s="212"/>
      <c r="URA34" s="212"/>
      <c r="URB34" s="212"/>
      <c r="URC34" s="212"/>
      <c r="URD34" s="212"/>
      <c r="URE34" s="212"/>
      <c r="URF34" s="212"/>
      <c r="URG34" s="212"/>
      <c r="URH34" s="212"/>
      <c r="URI34" s="212"/>
      <c r="URJ34" s="212"/>
      <c r="URK34" s="212"/>
      <c r="URL34" s="212"/>
      <c r="URM34" s="212"/>
      <c r="URN34" s="212"/>
      <c r="URO34" s="212"/>
      <c r="URP34" s="212"/>
      <c r="URQ34" s="212"/>
      <c r="URR34" s="212"/>
      <c r="URS34" s="212"/>
      <c r="URT34" s="212"/>
      <c r="URU34" s="212"/>
      <c r="URV34" s="212"/>
      <c r="URW34" s="212"/>
      <c r="URX34" s="212"/>
      <c r="URY34" s="212"/>
      <c r="URZ34" s="212"/>
      <c r="USA34" s="212"/>
      <c r="USB34" s="212"/>
      <c r="USC34" s="212"/>
      <c r="USD34" s="212"/>
      <c r="USE34" s="212"/>
      <c r="USF34" s="212"/>
      <c r="USG34" s="212"/>
      <c r="USH34" s="212"/>
      <c r="USI34" s="212"/>
      <c r="USJ34" s="212"/>
      <c r="USK34" s="212"/>
      <c r="USL34" s="212"/>
      <c r="USM34" s="212"/>
      <c r="USN34" s="212"/>
      <c r="USO34" s="212"/>
      <c r="USP34" s="212"/>
      <c r="USQ34" s="212"/>
      <c r="USR34" s="212"/>
      <c r="USS34" s="212"/>
      <c r="UST34" s="212"/>
      <c r="USU34" s="212"/>
      <c r="USV34" s="212"/>
      <c r="USW34" s="212"/>
      <c r="USX34" s="212"/>
      <c r="USY34" s="212"/>
      <c r="USZ34" s="212"/>
      <c r="UTA34" s="212"/>
      <c r="UTB34" s="212"/>
      <c r="UTC34" s="212"/>
      <c r="UTD34" s="212"/>
      <c r="UTE34" s="212"/>
      <c r="UTF34" s="212"/>
      <c r="UTG34" s="212"/>
      <c r="UTH34" s="212"/>
      <c r="UTI34" s="212"/>
      <c r="UTJ34" s="212"/>
      <c r="UTK34" s="212"/>
      <c r="UTL34" s="212"/>
      <c r="UTM34" s="212"/>
      <c r="UTN34" s="212"/>
      <c r="UTO34" s="212"/>
      <c r="UTP34" s="212"/>
      <c r="UTQ34" s="212"/>
      <c r="UTR34" s="212"/>
      <c r="UTS34" s="212"/>
      <c r="UTT34" s="212"/>
      <c r="UTU34" s="212"/>
      <c r="UTV34" s="212"/>
      <c r="UTW34" s="212"/>
      <c r="UTX34" s="212"/>
      <c r="UTY34" s="212"/>
      <c r="UTZ34" s="212"/>
      <c r="UUA34" s="212"/>
      <c r="UUB34" s="212"/>
      <c r="UUC34" s="212"/>
      <c r="UUD34" s="212"/>
      <c r="UUE34" s="212"/>
      <c r="UUF34" s="212"/>
      <c r="UUG34" s="212"/>
      <c r="UUH34" s="212"/>
      <c r="UUI34" s="212"/>
      <c r="UUJ34" s="212"/>
      <c r="UUK34" s="212"/>
      <c r="UUL34" s="212"/>
      <c r="UUM34" s="212"/>
      <c r="UUN34" s="212"/>
      <c r="UUO34" s="212"/>
      <c r="UUP34" s="212"/>
      <c r="UUQ34" s="212"/>
      <c r="UUR34" s="212"/>
      <c r="UUS34" s="212"/>
      <c r="UUT34" s="212"/>
      <c r="UUU34" s="212"/>
      <c r="UUV34" s="212"/>
      <c r="UUW34" s="212"/>
      <c r="UUX34" s="212"/>
      <c r="UUY34" s="212"/>
      <c r="UUZ34" s="212"/>
      <c r="UVA34" s="212"/>
      <c r="UVB34" s="212"/>
      <c r="UVC34" s="212"/>
      <c r="UVD34" s="212"/>
      <c r="UVE34" s="212"/>
      <c r="UVF34" s="212"/>
      <c r="UVG34" s="212"/>
      <c r="UVH34" s="212"/>
      <c r="UVI34" s="212"/>
      <c r="UVJ34" s="212"/>
      <c r="UVK34" s="212"/>
      <c r="UVL34" s="212"/>
      <c r="UVM34" s="212"/>
      <c r="UVN34" s="212"/>
      <c r="UVO34" s="212"/>
      <c r="UVP34" s="212"/>
      <c r="UVQ34" s="212"/>
      <c r="UVR34" s="212"/>
      <c r="UVS34" s="212"/>
      <c r="UVT34" s="212"/>
      <c r="UVU34" s="212"/>
      <c r="UVV34" s="212"/>
      <c r="UVW34" s="212"/>
      <c r="UVX34" s="212"/>
      <c r="UVY34" s="212"/>
      <c r="UVZ34" s="212"/>
      <c r="UWA34" s="212"/>
      <c r="UWB34" s="212"/>
      <c r="UWC34" s="212"/>
      <c r="UWD34" s="212"/>
      <c r="UWE34" s="212"/>
      <c r="UWF34" s="212"/>
      <c r="UWG34" s="212"/>
      <c r="UWH34" s="212"/>
      <c r="UWI34" s="212"/>
      <c r="UWJ34" s="212"/>
      <c r="UWK34" s="212"/>
      <c r="UWL34" s="212"/>
      <c r="UWM34" s="212"/>
      <c r="UWN34" s="212"/>
      <c r="UWO34" s="212"/>
      <c r="UWP34" s="212"/>
      <c r="UWQ34" s="212"/>
      <c r="UWR34" s="212"/>
      <c r="UWS34" s="212"/>
      <c r="UWT34" s="212"/>
      <c r="UWU34" s="212"/>
      <c r="UWV34" s="212"/>
      <c r="UWW34" s="212"/>
      <c r="UWX34" s="212"/>
      <c r="UWY34" s="212"/>
      <c r="UWZ34" s="212"/>
      <c r="UXA34" s="212"/>
      <c r="UXB34" s="212"/>
      <c r="UXC34" s="212"/>
      <c r="UXD34" s="212"/>
      <c r="UXE34" s="212"/>
      <c r="UXF34" s="212"/>
      <c r="UXG34" s="212"/>
      <c r="UXH34" s="212"/>
      <c r="UXI34" s="212"/>
      <c r="UXJ34" s="212"/>
      <c r="UXK34" s="212"/>
      <c r="UXL34" s="212"/>
      <c r="UXM34" s="212"/>
      <c r="UXN34" s="212"/>
      <c r="UXO34" s="212"/>
      <c r="UXP34" s="212"/>
      <c r="UXQ34" s="212"/>
      <c r="UXR34" s="212"/>
      <c r="UXS34" s="212"/>
      <c r="UXT34" s="212"/>
      <c r="UXU34" s="212"/>
      <c r="UXV34" s="212"/>
      <c r="UXW34" s="212"/>
      <c r="UXX34" s="212"/>
      <c r="UXY34" s="212"/>
      <c r="UXZ34" s="212"/>
      <c r="UYA34" s="212"/>
      <c r="UYB34" s="212"/>
      <c r="UYC34" s="212"/>
      <c r="UYD34" s="212"/>
      <c r="UYE34" s="212"/>
      <c r="UYF34" s="212"/>
      <c r="UYG34" s="212"/>
      <c r="UYH34" s="212"/>
      <c r="UYI34" s="212"/>
      <c r="UYJ34" s="212"/>
      <c r="UYK34" s="212"/>
      <c r="UYL34" s="212"/>
      <c r="UYM34" s="212"/>
      <c r="UYN34" s="212"/>
      <c r="UYO34" s="212"/>
      <c r="UYP34" s="212"/>
      <c r="UYQ34" s="212"/>
      <c r="UYR34" s="212"/>
      <c r="UYS34" s="212"/>
      <c r="UYT34" s="212"/>
      <c r="UYU34" s="212"/>
      <c r="UYV34" s="212"/>
      <c r="UYW34" s="212"/>
      <c r="UYX34" s="212"/>
      <c r="UYY34" s="212"/>
      <c r="UYZ34" s="212"/>
      <c r="UZA34" s="212"/>
      <c r="UZB34" s="212"/>
      <c r="UZC34" s="212"/>
      <c r="UZD34" s="212"/>
      <c r="UZE34" s="212"/>
      <c r="UZF34" s="212"/>
      <c r="UZG34" s="212"/>
      <c r="UZH34" s="212"/>
      <c r="UZI34" s="212"/>
      <c r="UZJ34" s="212"/>
      <c r="UZK34" s="212"/>
      <c r="UZL34" s="212"/>
      <c r="UZM34" s="212"/>
      <c r="UZN34" s="212"/>
      <c r="UZO34" s="212"/>
      <c r="UZP34" s="212"/>
      <c r="UZQ34" s="212"/>
      <c r="UZR34" s="212"/>
      <c r="UZS34" s="212"/>
      <c r="UZT34" s="212"/>
      <c r="UZU34" s="212"/>
      <c r="UZV34" s="212"/>
      <c r="UZW34" s="212"/>
      <c r="UZX34" s="212"/>
      <c r="UZY34" s="212"/>
      <c r="UZZ34" s="212"/>
      <c r="VAA34" s="212"/>
      <c r="VAB34" s="212"/>
      <c r="VAC34" s="212"/>
      <c r="VAD34" s="212"/>
      <c r="VAE34" s="212"/>
      <c r="VAF34" s="212"/>
      <c r="VAG34" s="212"/>
      <c r="VAH34" s="212"/>
      <c r="VAI34" s="212"/>
      <c r="VAJ34" s="212"/>
      <c r="VAK34" s="212"/>
      <c r="VAL34" s="212"/>
      <c r="VAM34" s="212"/>
      <c r="VAN34" s="212"/>
      <c r="VAO34" s="212"/>
      <c r="VAP34" s="212"/>
      <c r="VAQ34" s="212"/>
      <c r="VAR34" s="212"/>
      <c r="VAS34" s="212"/>
      <c r="VAT34" s="212"/>
      <c r="VAU34" s="212"/>
      <c r="VAV34" s="212"/>
      <c r="VAW34" s="212"/>
      <c r="VAX34" s="212"/>
      <c r="VAY34" s="212"/>
      <c r="VAZ34" s="212"/>
      <c r="VBA34" s="212"/>
      <c r="VBB34" s="212"/>
      <c r="VBC34" s="212"/>
      <c r="VBD34" s="212"/>
      <c r="VBE34" s="212"/>
      <c r="VBF34" s="212"/>
      <c r="VBG34" s="212"/>
      <c r="VBH34" s="212"/>
      <c r="VBI34" s="212"/>
      <c r="VBJ34" s="212"/>
      <c r="VBK34" s="212"/>
      <c r="VBL34" s="212"/>
      <c r="VBM34" s="212"/>
      <c r="VBN34" s="212"/>
      <c r="VBO34" s="212"/>
      <c r="VBP34" s="212"/>
      <c r="VBQ34" s="212"/>
      <c r="VBR34" s="212"/>
      <c r="VBS34" s="212"/>
      <c r="VBT34" s="212"/>
      <c r="VBU34" s="212"/>
      <c r="VBV34" s="212"/>
      <c r="VBW34" s="212"/>
      <c r="VBX34" s="212"/>
      <c r="VBY34" s="212"/>
      <c r="VBZ34" s="212"/>
      <c r="VCA34" s="212"/>
      <c r="VCB34" s="212"/>
      <c r="VCC34" s="212"/>
      <c r="VCD34" s="212"/>
      <c r="VCE34" s="212"/>
      <c r="VCF34" s="212"/>
      <c r="VCG34" s="212"/>
      <c r="VCH34" s="212"/>
      <c r="VCI34" s="212"/>
      <c r="VCJ34" s="212"/>
      <c r="VCK34" s="212"/>
      <c r="VCL34" s="212"/>
      <c r="VCM34" s="212"/>
      <c r="VCN34" s="212"/>
      <c r="VCO34" s="212"/>
      <c r="VCP34" s="212"/>
      <c r="VCQ34" s="212"/>
      <c r="VCR34" s="212"/>
      <c r="VCS34" s="212"/>
      <c r="VCT34" s="212"/>
      <c r="VCU34" s="212"/>
      <c r="VCV34" s="212"/>
      <c r="VCW34" s="212"/>
      <c r="VCX34" s="212"/>
      <c r="VCY34" s="212"/>
      <c r="VCZ34" s="212"/>
      <c r="VDA34" s="212"/>
      <c r="VDB34" s="212"/>
      <c r="VDC34" s="212"/>
      <c r="VDD34" s="212"/>
      <c r="VDE34" s="212"/>
      <c r="VDF34" s="212"/>
      <c r="VDG34" s="212"/>
      <c r="VDH34" s="212"/>
      <c r="VDI34" s="212"/>
      <c r="VDJ34" s="212"/>
      <c r="VDK34" s="212"/>
      <c r="VDL34" s="212"/>
      <c r="VDM34" s="212"/>
      <c r="VDN34" s="212"/>
      <c r="VDO34" s="212"/>
      <c r="VDP34" s="212"/>
      <c r="VDQ34" s="212"/>
      <c r="VDR34" s="212"/>
      <c r="VDS34" s="212"/>
      <c r="VDT34" s="212"/>
      <c r="VDU34" s="212"/>
      <c r="VDV34" s="212"/>
      <c r="VDW34" s="212"/>
      <c r="VDX34" s="212"/>
      <c r="VDY34" s="212"/>
      <c r="VDZ34" s="212"/>
      <c r="VEA34" s="212"/>
      <c r="VEB34" s="212"/>
      <c r="VEC34" s="212"/>
      <c r="VED34" s="212"/>
      <c r="VEE34" s="212"/>
      <c r="VEF34" s="212"/>
      <c r="VEG34" s="212"/>
      <c r="VEH34" s="212"/>
      <c r="VEI34" s="212"/>
      <c r="VEJ34" s="212"/>
      <c r="VEK34" s="212"/>
      <c r="VEL34" s="212"/>
      <c r="VEM34" s="212"/>
      <c r="VEN34" s="212"/>
      <c r="VEO34" s="212"/>
      <c r="VEP34" s="212"/>
      <c r="VEQ34" s="212"/>
      <c r="VER34" s="212"/>
      <c r="VES34" s="212"/>
      <c r="VET34" s="212"/>
      <c r="VEU34" s="212"/>
      <c r="VEV34" s="212"/>
      <c r="VEW34" s="212"/>
      <c r="VEX34" s="212"/>
      <c r="VEY34" s="212"/>
      <c r="VEZ34" s="212"/>
      <c r="VFA34" s="212"/>
      <c r="VFB34" s="212"/>
      <c r="VFC34" s="212"/>
      <c r="VFD34" s="212"/>
      <c r="VFE34" s="212"/>
      <c r="VFF34" s="212"/>
      <c r="VFG34" s="212"/>
      <c r="VFH34" s="212"/>
      <c r="VFI34" s="212"/>
      <c r="VFJ34" s="212"/>
      <c r="VFK34" s="212"/>
      <c r="VFL34" s="212"/>
      <c r="VFM34" s="212"/>
      <c r="VFN34" s="212"/>
      <c r="VFO34" s="212"/>
      <c r="VFP34" s="212"/>
      <c r="VFQ34" s="212"/>
      <c r="VFR34" s="212"/>
      <c r="VFS34" s="212"/>
      <c r="VFT34" s="212"/>
      <c r="VFU34" s="212"/>
      <c r="VFV34" s="212"/>
      <c r="VFW34" s="212"/>
      <c r="VFX34" s="212"/>
      <c r="VFY34" s="212"/>
      <c r="VFZ34" s="212"/>
      <c r="VGA34" s="212"/>
      <c r="VGB34" s="212"/>
      <c r="VGC34" s="212"/>
      <c r="VGD34" s="212"/>
      <c r="VGE34" s="212"/>
      <c r="VGF34" s="212"/>
      <c r="VGG34" s="212"/>
      <c r="VGH34" s="212"/>
      <c r="VGI34" s="212"/>
      <c r="VGJ34" s="212"/>
      <c r="VGK34" s="212"/>
      <c r="VGL34" s="212"/>
      <c r="VGM34" s="212"/>
      <c r="VGN34" s="212"/>
      <c r="VGO34" s="212"/>
      <c r="VGP34" s="212"/>
      <c r="VGQ34" s="212"/>
      <c r="VGR34" s="212"/>
      <c r="VGS34" s="212"/>
      <c r="VGT34" s="212"/>
      <c r="VGU34" s="212"/>
      <c r="VGV34" s="212"/>
      <c r="VGW34" s="212"/>
      <c r="VGX34" s="212"/>
      <c r="VGY34" s="212"/>
      <c r="VGZ34" s="212"/>
      <c r="VHA34" s="212"/>
      <c r="VHB34" s="212"/>
      <c r="VHC34" s="212"/>
      <c r="VHD34" s="212"/>
      <c r="VHE34" s="212"/>
      <c r="VHF34" s="212"/>
      <c r="VHG34" s="212"/>
      <c r="VHH34" s="212"/>
      <c r="VHI34" s="212"/>
      <c r="VHJ34" s="212"/>
      <c r="VHK34" s="212"/>
      <c r="VHL34" s="212"/>
      <c r="VHM34" s="212"/>
      <c r="VHN34" s="212"/>
      <c r="VHO34" s="212"/>
      <c r="VHP34" s="212"/>
      <c r="VHQ34" s="212"/>
      <c r="VHR34" s="212"/>
      <c r="VHS34" s="212"/>
      <c r="VHT34" s="212"/>
      <c r="VHU34" s="212"/>
      <c r="VHV34" s="212"/>
      <c r="VHW34" s="212"/>
      <c r="VHX34" s="212"/>
      <c r="VHY34" s="212"/>
      <c r="VHZ34" s="212"/>
      <c r="VIA34" s="212"/>
      <c r="VIB34" s="212"/>
      <c r="VIC34" s="212"/>
      <c r="VID34" s="212"/>
      <c r="VIE34" s="212"/>
      <c r="VIF34" s="212"/>
      <c r="VIG34" s="212"/>
      <c r="VIH34" s="212"/>
      <c r="VII34" s="212"/>
      <c r="VIJ34" s="212"/>
      <c r="VIK34" s="212"/>
      <c r="VIL34" s="212"/>
      <c r="VIM34" s="212"/>
      <c r="VIN34" s="212"/>
      <c r="VIO34" s="212"/>
      <c r="VIP34" s="212"/>
      <c r="VIQ34" s="212"/>
      <c r="VIR34" s="212"/>
      <c r="VIS34" s="212"/>
      <c r="VIT34" s="212"/>
      <c r="VIU34" s="212"/>
      <c r="VIV34" s="212"/>
      <c r="VIW34" s="212"/>
      <c r="VIX34" s="212"/>
      <c r="VIY34" s="212"/>
      <c r="VIZ34" s="212"/>
      <c r="VJA34" s="212"/>
      <c r="VJB34" s="212"/>
      <c r="VJC34" s="212"/>
      <c r="VJD34" s="212"/>
      <c r="VJE34" s="212"/>
      <c r="VJF34" s="212"/>
      <c r="VJG34" s="212"/>
      <c r="VJH34" s="212"/>
      <c r="VJI34" s="212"/>
      <c r="VJJ34" s="212"/>
      <c r="VJK34" s="212"/>
      <c r="VJL34" s="212"/>
      <c r="VJM34" s="212"/>
      <c r="VJN34" s="212"/>
      <c r="VJO34" s="212"/>
      <c r="VJP34" s="212"/>
      <c r="VJQ34" s="212"/>
      <c r="VJR34" s="212"/>
      <c r="VJS34" s="212"/>
      <c r="VJT34" s="212"/>
      <c r="VJU34" s="212"/>
      <c r="VJV34" s="212"/>
      <c r="VJW34" s="212"/>
      <c r="VJX34" s="212"/>
      <c r="VJY34" s="212"/>
      <c r="VJZ34" s="212"/>
      <c r="VKA34" s="212"/>
      <c r="VKB34" s="212"/>
      <c r="VKC34" s="212"/>
      <c r="VKD34" s="212"/>
      <c r="VKE34" s="212"/>
      <c r="VKF34" s="212"/>
      <c r="VKG34" s="212"/>
      <c r="VKH34" s="212"/>
      <c r="VKI34" s="212"/>
      <c r="VKJ34" s="212"/>
      <c r="VKK34" s="212"/>
      <c r="VKL34" s="212"/>
      <c r="VKM34" s="212"/>
      <c r="VKN34" s="212"/>
      <c r="VKO34" s="212"/>
      <c r="VKP34" s="212"/>
      <c r="VKQ34" s="212"/>
      <c r="VKR34" s="212"/>
      <c r="VKS34" s="212"/>
      <c r="VKT34" s="212"/>
      <c r="VKU34" s="212"/>
      <c r="VKV34" s="212"/>
      <c r="VKW34" s="212"/>
      <c r="VKX34" s="212"/>
      <c r="VKY34" s="212"/>
      <c r="VKZ34" s="212"/>
      <c r="VLA34" s="212"/>
      <c r="VLB34" s="212"/>
      <c r="VLC34" s="212"/>
      <c r="VLD34" s="212"/>
      <c r="VLE34" s="212"/>
      <c r="VLF34" s="212"/>
      <c r="VLG34" s="212"/>
      <c r="VLH34" s="212"/>
      <c r="VLI34" s="212"/>
      <c r="VLJ34" s="212"/>
      <c r="VLK34" s="212"/>
      <c r="VLL34" s="212"/>
      <c r="VLM34" s="212"/>
      <c r="VLN34" s="212"/>
      <c r="VLO34" s="212"/>
      <c r="VLP34" s="212"/>
      <c r="VLQ34" s="212"/>
      <c r="VLR34" s="212"/>
      <c r="VLS34" s="212"/>
      <c r="VLT34" s="212"/>
      <c r="VLU34" s="212"/>
      <c r="VLV34" s="212"/>
      <c r="VLW34" s="212"/>
      <c r="VLX34" s="212"/>
      <c r="VLY34" s="212"/>
      <c r="VLZ34" s="212"/>
      <c r="VMA34" s="212"/>
      <c r="VMB34" s="212"/>
      <c r="VMC34" s="212"/>
      <c r="VMD34" s="212"/>
      <c r="VME34" s="212"/>
      <c r="VMF34" s="212"/>
      <c r="VMG34" s="212"/>
      <c r="VMH34" s="212"/>
      <c r="VMI34" s="212"/>
      <c r="VMJ34" s="212"/>
      <c r="VMK34" s="212"/>
      <c r="VML34" s="212"/>
      <c r="VMM34" s="212"/>
      <c r="VMN34" s="212"/>
      <c r="VMO34" s="212"/>
      <c r="VMP34" s="212"/>
      <c r="VMQ34" s="212"/>
      <c r="VMR34" s="212"/>
      <c r="VMS34" s="212"/>
      <c r="VMT34" s="212"/>
      <c r="VMU34" s="212"/>
      <c r="VMV34" s="212"/>
      <c r="VMW34" s="212"/>
      <c r="VMX34" s="212"/>
      <c r="VMY34" s="212"/>
      <c r="VMZ34" s="212"/>
      <c r="VNA34" s="212"/>
      <c r="VNB34" s="212"/>
      <c r="VNC34" s="212"/>
      <c r="VND34" s="212"/>
      <c r="VNE34" s="212"/>
      <c r="VNF34" s="212"/>
      <c r="VNG34" s="212"/>
      <c r="VNH34" s="212"/>
      <c r="VNI34" s="212"/>
      <c r="VNJ34" s="212"/>
      <c r="VNK34" s="212"/>
      <c r="VNL34" s="212"/>
      <c r="VNM34" s="212"/>
      <c r="VNN34" s="212"/>
      <c r="VNO34" s="212"/>
      <c r="VNP34" s="212"/>
      <c r="VNQ34" s="212"/>
      <c r="VNR34" s="212"/>
      <c r="VNS34" s="212"/>
      <c r="VNT34" s="212"/>
      <c r="VNU34" s="212"/>
      <c r="VNV34" s="212"/>
      <c r="VNW34" s="212"/>
      <c r="VNX34" s="212"/>
      <c r="VNY34" s="212"/>
      <c r="VNZ34" s="212"/>
      <c r="VOA34" s="212"/>
      <c r="VOB34" s="212"/>
      <c r="VOC34" s="212"/>
      <c r="VOD34" s="212"/>
      <c r="VOE34" s="212"/>
      <c r="VOF34" s="212"/>
      <c r="VOG34" s="212"/>
      <c r="VOH34" s="212"/>
      <c r="VOI34" s="212"/>
      <c r="VOJ34" s="212"/>
      <c r="VOK34" s="212"/>
      <c r="VOL34" s="212"/>
      <c r="VOM34" s="212"/>
      <c r="VON34" s="212"/>
      <c r="VOO34" s="212"/>
      <c r="VOP34" s="212"/>
      <c r="VOQ34" s="212"/>
      <c r="VOR34" s="212"/>
      <c r="VOS34" s="212"/>
      <c r="VOT34" s="212"/>
      <c r="VOU34" s="212"/>
      <c r="VOV34" s="212"/>
      <c r="VOW34" s="212"/>
      <c r="VOX34" s="212"/>
      <c r="VOY34" s="212"/>
      <c r="VOZ34" s="212"/>
      <c r="VPA34" s="212"/>
      <c r="VPB34" s="212"/>
      <c r="VPC34" s="212"/>
      <c r="VPD34" s="212"/>
      <c r="VPE34" s="212"/>
      <c r="VPF34" s="212"/>
      <c r="VPG34" s="212"/>
      <c r="VPH34" s="212"/>
      <c r="VPI34" s="212"/>
      <c r="VPJ34" s="212"/>
      <c r="VPK34" s="212"/>
      <c r="VPL34" s="212"/>
      <c r="VPM34" s="212"/>
      <c r="VPN34" s="212"/>
      <c r="VPO34" s="212"/>
      <c r="VPP34" s="212"/>
      <c r="VPQ34" s="212"/>
      <c r="VPR34" s="212"/>
      <c r="VPS34" s="212"/>
      <c r="VPT34" s="212"/>
      <c r="VPU34" s="212"/>
      <c r="VPV34" s="212"/>
      <c r="VPW34" s="212"/>
      <c r="VPX34" s="212"/>
      <c r="VPY34" s="212"/>
      <c r="VPZ34" s="212"/>
      <c r="VQA34" s="212"/>
      <c r="VQB34" s="212"/>
      <c r="VQC34" s="212"/>
      <c r="VQD34" s="212"/>
      <c r="VQE34" s="212"/>
      <c r="VQF34" s="212"/>
      <c r="VQG34" s="212"/>
      <c r="VQH34" s="212"/>
      <c r="VQI34" s="212"/>
      <c r="VQJ34" s="212"/>
      <c r="VQK34" s="212"/>
      <c r="VQL34" s="212"/>
      <c r="VQM34" s="212"/>
      <c r="VQN34" s="212"/>
      <c r="VQO34" s="212"/>
      <c r="VQP34" s="212"/>
      <c r="VQQ34" s="212"/>
      <c r="VQR34" s="212"/>
      <c r="VQS34" s="212"/>
      <c r="VQT34" s="212"/>
      <c r="VQU34" s="212"/>
      <c r="VQV34" s="212"/>
      <c r="VQW34" s="212"/>
      <c r="VQX34" s="212"/>
      <c r="VQY34" s="212"/>
      <c r="VQZ34" s="212"/>
      <c r="VRA34" s="212"/>
      <c r="VRB34" s="212"/>
      <c r="VRC34" s="212"/>
      <c r="VRD34" s="212"/>
      <c r="VRE34" s="212"/>
      <c r="VRF34" s="212"/>
      <c r="VRG34" s="212"/>
      <c r="VRH34" s="212"/>
      <c r="VRI34" s="212"/>
      <c r="VRJ34" s="212"/>
      <c r="VRK34" s="212"/>
      <c r="VRL34" s="212"/>
      <c r="VRM34" s="212"/>
      <c r="VRN34" s="212"/>
      <c r="VRO34" s="212"/>
      <c r="VRP34" s="212"/>
      <c r="VRQ34" s="212"/>
      <c r="VRR34" s="212"/>
      <c r="VRS34" s="212"/>
      <c r="VRT34" s="212"/>
      <c r="VRU34" s="212"/>
      <c r="VRV34" s="212"/>
      <c r="VRW34" s="212"/>
      <c r="VRX34" s="212"/>
      <c r="VRY34" s="212"/>
      <c r="VRZ34" s="212"/>
      <c r="VSA34" s="212"/>
      <c r="VSB34" s="212"/>
      <c r="VSC34" s="212"/>
      <c r="VSD34" s="212"/>
      <c r="VSE34" s="212"/>
      <c r="VSF34" s="212"/>
      <c r="VSG34" s="212"/>
      <c r="VSH34" s="212"/>
      <c r="VSI34" s="212"/>
      <c r="VSJ34" s="212"/>
      <c r="VSK34" s="212"/>
      <c r="VSL34" s="212"/>
      <c r="VSM34" s="212"/>
      <c r="VSN34" s="212"/>
      <c r="VSO34" s="212"/>
      <c r="VSP34" s="212"/>
      <c r="VSQ34" s="212"/>
      <c r="VSR34" s="212"/>
      <c r="VSS34" s="212"/>
      <c r="VST34" s="212"/>
      <c r="VSU34" s="212"/>
      <c r="VSV34" s="212"/>
      <c r="VSW34" s="212"/>
      <c r="VSX34" s="212"/>
      <c r="VSY34" s="212"/>
      <c r="VSZ34" s="212"/>
      <c r="VTA34" s="212"/>
      <c r="VTB34" s="212"/>
      <c r="VTC34" s="212"/>
      <c r="VTD34" s="212"/>
      <c r="VTE34" s="212"/>
      <c r="VTF34" s="212"/>
      <c r="VTG34" s="212"/>
      <c r="VTH34" s="212"/>
      <c r="VTI34" s="212"/>
      <c r="VTJ34" s="212"/>
      <c r="VTK34" s="212"/>
      <c r="VTL34" s="212"/>
      <c r="VTM34" s="212"/>
      <c r="VTN34" s="212"/>
      <c r="VTO34" s="212"/>
      <c r="VTP34" s="212"/>
      <c r="VTQ34" s="212"/>
      <c r="VTR34" s="212"/>
      <c r="VTS34" s="212"/>
      <c r="VTT34" s="212"/>
      <c r="VTU34" s="212"/>
      <c r="VTV34" s="212"/>
      <c r="VTW34" s="212"/>
      <c r="VTX34" s="212"/>
      <c r="VTY34" s="212"/>
      <c r="VTZ34" s="212"/>
      <c r="VUA34" s="212"/>
      <c r="VUB34" s="212"/>
      <c r="VUC34" s="212"/>
      <c r="VUD34" s="212"/>
      <c r="VUE34" s="212"/>
      <c r="VUF34" s="212"/>
      <c r="VUG34" s="212"/>
      <c r="VUH34" s="212"/>
      <c r="VUI34" s="212"/>
      <c r="VUJ34" s="212"/>
      <c r="VUK34" s="212"/>
      <c r="VUL34" s="212"/>
      <c r="VUM34" s="212"/>
      <c r="VUN34" s="212"/>
      <c r="VUO34" s="212"/>
      <c r="VUP34" s="212"/>
      <c r="VUQ34" s="212"/>
      <c r="VUR34" s="212"/>
      <c r="VUS34" s="212"/>
      <c r="VUT34" s="212"/>
      <c r="VUU34" s="212"/>
      <c r="VUV34" s="212"/>
      <c r="VUW34" s="212"/>
      <c r="VUX34" s="212"/>
      <c r="VUY34" s="212"/>
      <c r="VUZ34" s="212"/>
      <c r="VVA34" s="212"/>
      <c r="VVB34" s="212"/>
      <c r="VVC34" s="212"/>
      <c r="VVD34" s="212"/>
      <c r="VVE34" s="212"/>
      <c r="VVF34" s="212"/>
      <c r="VVG34" s="212"/>
      <c r="VVH34" s="212"/>
      <c r="VVI34" s="212"/>
      <c r="VVJ34" s="212"/>
      <c r="VVK34" s="212"/>
      <c r="VVL34" s="212"/>
      <c r="VVM34" s="212"/>
      <c r="VVN34" s="212"/>
      <c r="VVO34" s="212"/>
      <c r="VVP34" s="212"/>
      <c r="VVQ34" s="212"/>
      <c r="VVR34" s="212"/>
      <c r="VVS34" s="212"/>
      <c r="VVT34" s="212"/>
      <c r="VVU34" s="212"/>
      <c r="VVV34" s="212"/>
      <c r="VVW34" s="212"/>
      <c r="VVX34" s="212"/>
      <c r="VVY34" s="212"/>
      <c r="VVZ34" s="212"/>
      <c r="VWA34" s="212"/>
      <c r="VWB34" s="212"/>
      <c r="VWC34" s="212"/>
      <c r="VWD34" s="212"/>
      <c r="VWE34" s="212"/>
      <c r="VWF34" s="212"/>
      <c r="VWG34" s="212"/>
      <c r="VWH34" s="212"/>
      <c r="VWI34" s="212"/>
      <c r="VWJ34" s="212"/>
      <c r="VWK34" s="212"/>
      <c r="VWL34" s="212"/>
      <c r="VWM34" s="212"/>
      <c r="VWN34" s="212"/>
      <c r="VWO34" s="212"/>
      <c r="VWP34" s="212"/>
      <c r="VWQ34" s="212"/>
      <c r="VWR34" s="212"/>
      <c r="VWS34" s="212"/>
      <c r="VWT34" s="212"/>
      <c r="VWU34" s="212"/>
      <c r="VWV34" s="212"/>
      <c r="VWW34" s="212"/>
      <c r="VWX34" s="212"/>
      <c r="VWY34" s="212"/>
      <c r="VWZ34" s="212"/>
      <c r="VXA34" s="212"/>
      <c r="VXB34" s="212"/>
      <c r="VXC34" s="212"/>
      <c r="VXD34" s="212"/>
      <c r="VXE34" s="212"/>
      <c r="VXF34" s="212"/>
      <c r="VXG34" s="212"/>
      <c r="VXH34" s="212"/>
      <c r="VXI34" s="212"/>
      <c r="VXJ34" s="212"/>
      <c r="VXK34" s="212"/>
      <c r="VXL34" s="212"/>
      <c r="VXM34" s="212"/>
      <c r="VXN34" s="212"/>
      <c r="VXO34" s="212"/>
      <c r="VXP34" s="212"/>
      <c r="VXQ34" s="212"/>
      <c r="VXR34" s="212"/>
      <c r="VXS34" s="212"/>
      <c r="VXT34" s="212"/>
      <c r="VXU34" s="212"/>
      <c r="VXV34" s="212"/>
      <c r="VXW34" s="212"/>
      <c r="VXX34" s="212"/>
      <c r="VXY34" s="212"/>
      <c r="VXZ34" s="212"/>
      <c r="VYA34" s="212"/>
      <c r="VYB34" s="212"/>
      <c r="VYC34" s="212"/>
      <c r="VYD34" s="212"/>
      <c r="VYE34" s="212"/>
      <c r="VYF34" s="212"/>
      <c r="VYG34" s="212"/>
      <c r="VYH34" s="212"/>
      <c r="VYI34" s="212"/>
      <c r="VYJ34" s="212"/>
      <c r="VYK34" s="212"/>
      <c r="VYL34" s="212"/>
      <c r="VYM34" s="212"/>
      <c r="VYN34" s="212"/>
      <c r="VYO34" s="212"/>
      <c r="VYP34" s="212"/>
      <c r="VYQ34" s="212"/>
      <c r="VYR34" s="212"/>
      <c r="VYS34" s="212"/>
      <c r="VYT34" s="212"/>
      <c r="VYU34" s="212"/>
      <c r="VYV34" s="212"/>
      <c r="VYW34" s="212"/>
      <c r="VYX34" s="212"/>
      <c r="VYY34" s="212"/>
      <c r="VYZ34" s="212"/>
      <c r="VZA34" s="212"/>
      <c r="VZB34" s="212"/>
      <c r="VZC34" s="212"/>
      <c r="VZD34" s="212"/>
      <c r="VZE34" s="212"/>
      <c r="VZF34" s="212"/>
      <c r="VZG34" s="212"/>
      <c r="VZH34" s="212"/>
      <c r="VZI34" s="212"/>
      <c r="VZJ34" s="212"/>
      <c r="VZK34" s="212"/>
      <c r="VZL34" s="212"/>
      <c r="VZM34" s="212"/>
      <c r="VZN34" s="212"/>
      <c r="VZO34" s="212"/>
      <c r="VZP34" s="212"/>
      <c r="VZQ34" s="212"/>
      <c r="VZR34" s="212"/>
      <c r="VZS34" s="212"/>
      <c r="VZT34" s="212"/>
      <c r="VZU34" s="212"/>
      <c r="VZV34" s="212"/>
      <c r="VZW34" s="212"/>
      <c r="VZX34" s="212"/>
      <c r="VZY34" s="212"/>
      <c r="VZZ34" s="212"/>
      <c r="WAA34" s="212"/>
      <c r="WAB34" s="212"/>
      <c r="WAC34" s="212"/>
      <c r="WAD34" s="212"/>
      <c r="WAE34" s="212"/>
      <c r="WAF34" s="212"/>
      <c r="WAG34" s="212"/>
      <c r="WAH34" s="212"/>
      <c r="WAI34" s="212"/>
      <c r="WAJ34" s="212"/>
      <c r="WAK34" s="212"/>
      <c r="WAL34" s="212"/>
      <c r="WAM34" s="212"/>
      <c r="WAN34" s="212"/>
      <c r="WAO34" s="212"/>
      <c r="WAP34" s="212"/>
      <c r="WAQ34" s="212"/>
      <c r="WAR34" s="212"/>
      <c r="WAS34" s="212"/>
      <c r="WAT34" s="212"/>
      <c r="WAU34" s="212"/>
      <c r="WAV34" s="212"/>
      <c r="WAW34" s="212"/>
      <c r="WAX34" s="212"/>
      <c r="WAY34" s="212"/>
      <c r="WAZ34" s="212"/>
      <c r="WBA34" s="212"/>
      <c r="WBB34" s="212"/>
      <c r="WBC34" s="212"/>
      <c r="WBD34" s="212"/>
      <c r="WBE34" s="212"/>
      <c r="WBF34" s="212"/>
      <c r="WBG34" s="212"/>
      <c r="WBH34" s="212"/>
      <c r="WBI34" s="212"/>
      <c r="WBJ34" s="212"/>
      <c r="WBK34" s="212"/>
      <c r="WBL34" s="212"/>
      <c r="WBM34" s="212"/>
      <c r="WBN34" s="212"/>
      <c r="WBO34" s="212"/>
      <c r="WBP34" s="212"/>
      <c r="WBQ34" s="212"/>
      <c r="WBR34" s="212"/>
      <c r="WBS34" s="212"/>
      <c r="WBT34" s="212"/>
      <c r="WBU34" s="212"/>
      <c r="WBV34" s="212"/>
      <c r="WBW34" s="212"/>
      <c r="WBX34" s="212"/>
      <c r="WBY34" s="212"/>
      <c r="WBZ34" s="212"/>
      <c r="WCA34" s="212"/>
      <c r="WCB34" s="212"/>
      <c r="WCC34" s="212"/>
      <c r="WCD34" s="212"/>
      <c r="WCE34" s="212"/>
      <c r="WCF34" s="212"/>
      <c r="WCG34" s="212"/>
      <c r="WCH34" s="212"/>
      <c r="WCI34" s="212"/>
      <c r="WCJ34" s="212"/>
      <c r="WCK34" s="212"/>
      <c r="WCL34" s="212"/>
      <c r="WCM34" s="212"/>
      <c r="WCN34" s="212"/>
      <c r="WCO34" s="212"/>
      <c r="WCP34" s="212"/>
      <c r="WCQ34" s="212"/>
      <c r="WCR34" s="212"/>
      <c r="WCS34" s="212"/>
      <c r="WCT34" s="212"/>
      <c r="WCU34" s="212"/>
      <c r="WCV34" s="212"/>
      <c r="WCW34" s="212"/>
      <c r="WCX34" s="212"/>
      <c r="WCY34" s="212"/>
      <c r="WCZ34" s="212"/>
      <c r="WDA34" s="212"/>
      <c r="WDB34" s="212"/>
      <c r="WDC34" s="212"/>
      <c r="WDD34" s="212"/>
      <c r="WDE34" s="212"/>
      <c r="WDF34" s="212"/>
      <c r="WDG34" s="212"/>
      <c r="WDH34" s="212"/>
      <c r="WDI34" s="212"/>
      <c r="WDJ34" s="212"/>
      <c r="WDK34" s="212"/>
      <c r="WDL34" s="212"/>
      <c r="WDM34" s="212"/>
      <c r="WDN34" s="212"/>
      <c r="WDO34" s="212"/>
      <c r="WDP34" s="212"/>
      <c r="WDQ34" s="212"/>
      <c r="WDR34" s="212"/>
      <c r="WDS34" s="212"/>
      <c r="WDT34" s="212"/>
      <c r="WDU34" s="212"/>
      <c r="WDV34" s="212"/>
      <c r="WDW34" s="212"/>
      <c r="WDX34" s="212"/>
      <c r="WDY34" s="212"/>
      <c r="WDZ34" s="212"/>
      <c r="WEA34" s="212"/>
      <c r="WEB34" s="212"/>
      <c r="WEC34" s="212"/>
      <c r="WED34" s="212"/>
      <c r="WEE34" s="212"/>
      <c r="WEF34" s="212"/>
      <c r="WEG34" s="212"/>
      <c r="WEH34" s="212"/>
      <c r="WEI34" s="212"/>
      <c r="WEJ34" s="212"/>
      <c r="WEK34" s="212"/>
      <c r="WEL34" s="212"/>
      <c r="WEM34" s="212"/>
      <c r="WEN34" s="212"/>
      <c r="WEO34" s="212"/>
      <c r="WEP34" s="212"/>
      <c r="WEQ34" s="212"/>
      <c r="WER34" s="212"/>
      <c r="WES34" s="212"/>
      <c r="WET34" s="212"/>
      <c r="WEU34" s="212"/>
      <c r="WEV34" s="212"/>
      <c r="WEW34" s="212"/>
      <c r="WEX34" s="212"/>
      <c r="WEY34" s="212"/>
      <c r="WEZ34" s="212"/>
      <c r="WFA34" s="212"/>
      <c r="WFB34" s="212"/>
      <c r="WFC34" s="212"/>
      <c r="WFD34" s="212"/>
      <c r="WFE34" s="212"/>
      <c r="WFF34" s="212"/>
      <c r="WFG34" s="212"/>
      <c r="WFH34" s="212"/>
      <c r="WFI34" s="212"/>
      <c r="WFJ34" s="212"/>
      <c r="WFK34" s="212"/>
      <c r="WFL34" s="212"/>
      <c r="WFM34" s="212"/>
      <c r="WFN34" s="212"/>
      <c r="WFO34" s="212"/>
      <c r="WFP34" s="212"/>
      <c r="WFQ34" s="212"/>
      <c r="WFR34" s="212"/>
      <c r="WFS34" s="212"/>
      <c r="WFT34" s="212"/>
      <c r="WFU34" s="212"/>
      <c r="WFV34" s="212"/>
      <c r="WFW34" s="212"/>
      <c r="WFX34" s="212"/>
      <c r="WFY34" s="212"/>
      <c r="WFZ34" s="212"/>
      <c r="WGA34" s="212"/>
      <c r="WGB34" s="212"/>
      <c r="WGC34" s="212"/>
      <c r="WGD34" s="212"/>
      <c r="WGE34" s="212"/>
      <c r="WGF34" s="212"/>
      <c r="WGG34" s="212"/>
      <c r="WGH34" s="212"/>
      <c r="WGI34" s="212"/>
      <c r="WGJ34" s="212"/>
      <c r="WGK34" s="212"/>
      <c r="WGL34" s="212"/>
      <c r="WGM34" s="212"/>
      <c r="WGN34" s="212"/>
      <c r="WGO34" s="212"/>
      <c r="WGP34" s="212"/>
      <c r="WGQ34" s="212"/>
      <c r="WGR34" s="212"/>
      <c r="WGS34" s="212"/>
      <c r="WGT34" s="212"/>
      <c r="WGU34" s="212"/>
      <c r="WGV34" s="212"/>
      <c r="WGW34" s="212"/>
      <c r="WGX34" s="212"/>
      <c r="WGY34" s="212"/>
      <c r="WGZ34" s="212"/>
      <c r="WHA34" s="212"/>
      <c r="WHB34" s="212"/>
      <c r="WHC34" s="212"/>
      <c r="WHD34" s="212"/>
      <c r="WHE34" s="212"/>
      <c r="WHF34" s="212"/>
      <c r="WHG34" s="212"/>
      <c r="WHH34" s="212"/>
      <c r="WHI34" s="212"/>
      <c r="WHJ34" s="212"/>
      <c r="WHK34" s="212"/>
      <c r="WHL34" s="212"/>
      <c r="WHM34" s="212"/>
      <c r="WHN34" s="212"/>
      <c r="WHO34" s="212"/>
      <c r="WHP34" s="212"/>
      <c r="WHQ34" s="212"/>
      <c r="WHR34" s="212"/>
      <c r="WHS34" s="212"/>
      <c r="WHT34" s="212"/>
      <c r="WHU34" s="212"/>
      <c r="WHV34" s="212"/>
      <c r="WHW34" s="212"/>
      <c r="WHX34" s="212"/>
      <c r="WHY34" s="212"/>
      <c r="WHZ34" s="212"/>
      <c r="WIA34" s="212"/>
      <c r="WIB34" s="212"/>
      <c r="WIC34" s="212"/>
      <c r="WID34" s="212"/>
      <c r="WIE34" s="212"/>
      <c r="WIF34" s="212"/>
      <c r="WIG34" s="212"/>
      <c r="WIH34" s="212"/>
      <c r="WII34" s="212"/>
      <c r="WIJ34" s="212"/>
      <c r="WIK34" s="212"/>
      <c r="WIL34" s="212"/>
      <c r="WIM34" s="212"/>
      <c r="WIN34" s="212"/>
      <c r="WIO34" s="212"/>
      <c r="WIP34" s="212"/>
      <c r="WIQ34" s="212"/>
      <c r="WIR34" s="212"/>
      <c r="WIS34" s="212"/>
      <c r="WIT34" s="212"/>
      <c r="WIU34" s="212"/>
      <c r="WIV34" s="212"/>
      <c r="WIW34" s="212"/>
      <c r="WIX34" s="212"/>
      <c r="WIY34" s="212"/>
      <c r="WIZ34" s="212"/>
      <c r="WJA34" s="212"/>
      <c r="WJB34" s="212"/>
      <c r="WJC34" s="212"/>
      <c r="WJD34" s="212"/>
      <c r="WJE34" s="212"/>
      <c r="WJF34" s="212"/>
      <c r="WJG34" s="212"/>
      <c r="WJH34" s="212"/>
      <c r="WJI34" s="212"/>
      <c r="WJJ34" s="212"/>
      <c r="WJK34" s="212"/>
      <c r="WJL34" s="212"/>
      <c r="WJM34" s="212"/>
      <c r="WJN34" s="212"/>
      <c r="WJO34" s="212"/>
      <c r="WJP34" s="212"/>
      <c r="WJQ34" s="212"/>
      <c r="WJR34" s="212"/>
      <c r="WJS34" s="212"/>
      <c r="WJT34" s="212"/>
      <c r="WJU34" s="212"/>
      <c r="WJV34" s="212"/>
      <c r="WJW34" s="212"/>
      <c r="WJX34" s="212"/>
      <c r="WJY34" s="212"/>
      <c r="WJZ34" s="212"/>
      <c r="WKA34" s="212"/>
      <c r="WKB34" s="212"/>
      <c r="WKC34" s="212"/>
      <c r="WKD34" s="212"/>
      <c r="WKE34" s="212"/>
      <c r="WKF34" s="212"/>
      <c r="WKG34" s="212"/>
      <c r="WKH34" s="212"/>
      <c r="WKI34" s="212"/>
      <c r="WKJ34" s="212"/>
      <c r="WKK34" s="212"/>
      <c r="WKL34" s="212"/>
      <c r="WKM34" s="212"/>
      <c r="WKN34" s="212"/>
      <c r="WKO34" s="212"/>
      <c r="WKP34" s="212"/>
      <c r="WKQ34" s="212"/>
      <c r="WKR34" s="212"/>
      <c r="WKS34" s="212"/>
      <c r="WKT34" s="212"/>
      <c r="WKU34" s="212"/>
      <c r="WKV34" s="212"/>
      <c r="WKW34" s="212"/>
      <c r="WKX34" s="212"/>
      <c r="WKY34" s="212"/>
      <c r="WKZ34" s="212"/>
      <c r="WLA34" s="212"/>
      <c r="WLB34" s="212"/>
      <c r="WLC34" s="212"/>
      <c r="WLD34" s="212"/>
      <c r="WLE34" s="212"/>
      <c r="WLF34" s="212"/>
      <c r="WLG34" s="212"/>
      <c r="WLH34" s="212"/>
      <c r="WLI34" s="212"/>
      <c r="WLJ34" s="212"/>
      <c r="WLK34" s="212"/>
      <c r="WLL34" s="212"/>
      <c r="WLM34" s="212"/>
      <c r="WLN34" s="212"/>
      <c r="WLO34" s="212"/>
      <c r="WLP34" s="212"/>
      <c r="WLQ34" s="212"/>
      <c r="WLR34" s="212"/>
      <c r="WLS34" s="212"/>
      <c r="WLT34" s="212"/>
      <c r="WLU34" s="212"/>
      <c r="WLV34" s="212"/>
      <c r="WLW34" s="212"/>
      <c r="WLX34" s="212"/>
      <c r="WLY34" s="212"/>
      <c r="WLZ34" s="212"/>
      <c r="WMA34" s="212"/>
      <c r="WMB34" s="212"/>
      <c r="WMC34" s="212"/>
      <c r="WMD34" s="212"/>
      <c r="WME34" s="212"/>
      <c r="WMF34" s="212"/>
      <c r="WMG34" s="212"/>
      <c r="WMH34" s="212"/>
      <c r="WMI34" s="212"/>
      <c r="WMJ34" s="212"/>
      <c r="WMK34" s="212"/>
      <c r="WML34" s="212"/>
      <c r="WMM34" s="212"/>
      <c r="WMN34" s="212"/>
      <c r="WMO34" s="212"/>
      <c r="WMP34" s="212"/>
      <c r="WMQ34" s="212"/>
      <c r="WMR34" s="212"/>
      <c r="WMS34" s="212"/>
      <c r="WMT34" s="212"/>
      <c r="WMU34" s="212"/>
      <c r="WMV34" s="212"/>
      <c r="WMW34" s="212"/>
      <c r="WMX34" s="212"/>
      <c r="WMY34" s="212"/>
      <c r="WMZ34" s="212"/>
      <c r="WNA34" s="212"/>
      <c r="WNB34" s="212"/>
      <c r="WNC34" s="212"/>
      <c r="WND34" s="212"/>
      <c r="WNE34" s="212"/>
      <c r="WNF34" s="212"/>
      <c r="WNG34" s="212"/>
      <c r="WNH34" s="212"/>
      <c r="WNI34" s="212"/>
      <c r="WNJ34" s="212"/>
      <c r="WNK34" s="212"/>
      <c r="WNL34" s="212"/>
      <c r="WNM34" s="212"/>
      <c r="WNN34" s="212"/>
      <c r="WNO34" s="212"/>
      <c r="WNP34" s="212"/>
      <c r="WNQ34" s="212"/>
      <c r="WNR34" s="212"/>
      <c r="WNS34" s="212"/>
      <c r="WNT34" s="212"/>
      <c r="WNU34" s="212"/>
      <c r="WNV34" s="212"/>
      <c r="WNW34" s="212"/>
      <c r="WNX34" s="212"/>
      <c r="WNY34" s="212"/>
      <c r="WNZ34" s="212"/>
      <c r="WOA34" s="212"/>
      <c r="WOB34" s="212"/>
      <c r="WOC34" s="212"/>
      <c r="WOD34" s="212"/>
      <c r="WOE34" s="212"/>
      <c r="WOF34" s="212"/>
      <c r="WOG34" s="212"/>
      <c r="WOH34" s="212"/>
      <c r="WOI34" s="212"/>
      <c r="WOJ34" s="212"/>
      <c r="WOK34" s="212"/>
      <c r="WOL34" s="212"/>
      <c r="WOM34" s="212"/>
      <c r="WON34" s="212"/>
      <c r="WOO34" s="212"/>
      <c r="WOP34" s="212"/>
      <c r="WOQ34" s="212"/>
      <c r="WOR34" s="212"/>
      <c r="WOS34" s="212"/>
      <c r="WOT34" s="212"/>
      <c r="WOU34" s="212"/>
      <c r="WOV34" s="212"/>
      <c r="WOW34" s="212"/>
      <c r="WOX34" s="212"/>
      <c r="WOY34" s="212"/>
      <c r="WOZ34" s="212"/>
      <c r="WPA34" s="212"/>
      <c r="WPB34" s="212"/>
      <c r="WPC34" s="212"/>
      <c r="WPD34" s="212"/>
      <c r="WPE34" s="212"/>
      <c r="WPF34" s="212"/>
      <c r="WPG34" s="212"/>
      <c r="WPH34" s="212"/>
      <c r="WPI34" s="212"/>
      <c r="WPJ34" s="212"/>
      <c r="WPK34" s="212"/>
      <c r="WPL34" s="212"/>
      <c r="WPM34" s="212"/>
      <c r="WPN34" s="212"/>
      <c r="WPO34" s="212"/>
      <c r="WPP34" s="212"/>
      <c r="WPQ34" s="212"/>
      <c r="WPR34" s="212"/>
      <c r="WPS34" s="212"/>
      <c r="WPT34" s="212"/>
      <c r="WPU34" s="212"/>
      <c r="WPV34" s="212"/>
      <c r="WPW34" s="212"/>
      <c r="WPX34" s="212"/>
      <c r="WPY34" s="212"/>
      <c r="WPZ34" s="212"/>
      <c r="WQA34" s="212"/>
      <c r="WQB34" s="212"/>
      <c r="WQC34" s="212"/>
      <c r="WQD34" s="212"/>
      <c r="WQE34" s="212"/>
      <c r="WQF34" s="212"/>
      <c r="WQG34" s="212"/>
      <c r="WQH34" s="212"/>
      <c r="WQI34" s="212"/>
      <c r="WQJ34" s="212"/>
      <c r="WQK34" s="212"/>
      <c r="WQL34" s="212"/>
      <c r="WQM34" s="212"/>
      <c r="WQN34" s="212"/>
      <c r="WQO34" s="212"/>
      <c r="WQP34" s="212"/>
      <c r="WQQ34" s="212"/>
      <c r="WQR34" s="212"/>
      <c r="WQS34" s="212"/>
      <c r="WQT34" s="212"/>
      <c r="WQU34" s="212"/>
      <c r="WQV34" s="212"/>
      <c r="WQW34" s="212"/>
      <c r="WQX34" s="212"/>
      <c r="WQY34" s="212"/>
      <c r="WQZ34" s="212"/>
      <c r="WRA34" s="212"/>
      <c r="WRB34" s="212"/>
      <c r="WRC34" s="212"/>
      <c r="WRD34" s="212"/>
      <c r="WRE34" s="212"/>
      <c r="WRF34" s="212"/>
      <c r="WRG34" s="212"/>
      <c r="WRH34" s="212"/>
      <c r="WRI34" s="212"/>
      <c r="WRJ34" s="212"/>
      <c r="WRK34" s="212"/>
      <c r="WRL34" s="212"/>
      <c r="WRM34" s="212"/>
      <c r="WRN34" s="212"/>
      <c r="WRO34" s="212"/>
      <c r="WRP34" s="212"/>
      <c r="WRQ34" s="212"/>
      <c r="WRR34" s="212"/>
      <c r="WRS34" s="212"/>
      <c r="WRT34" s="212"/>
      <c r="WRU34" s="212"/>
      <c r="WRV34" s="212"/>
      <c r="WRW34" s="212"/>
      <c r="WRX34" s="212"/>
      <c r="WRY34" s="212"/>
      <c r="WRZ34" s="212"/>
      <c r="WSA34" s="212"/>
      <c r="WSB34" s="212"/>
      <c r="WSC34" s="212"/>
      <c r="WSD34" s="212"/>
      <c r="WSE34" s="212"/>
      <c r="WSF34" s="212"/>
      <c r="WSG34" s="212"/>
      <c r="WSH34" s="212"/>
      <c r="WSI34" s="212"/>
      <c r="WSJ34" s="212"/>
      <c r="WSK34" s="212"/>
      <c r="WSL34" s="212"/>
      <c r="WSM34" s="212"/>
      <c r="WSN34" s="212"/>
      <c r="WSO34" s="212"/>
      <c r="WSP34" s="212"/>
      <c r="WSQ34" s="212"/>
      <c r="WSR34" s="212"/>
      <c r="WSS34" s="212"/>
      <c r="WST34" s="212"/>
      <c r="WSU34" s="212"/>
      <c r="WSV34" s="212"/>
      <c r="WSW34" s="212"/>
      <c r="WSX34" s="212"/>
      <c r="WSY34" s="212"/>
      <c r="WSZ34" s="212"/>
      <c r="WTA34" s="212"/>
      <c r="WTB34" s="212"/>
      <c r="WTC34" s="212"/>
      <c r="WTD34" s="212"/>
      <c r="WTE34" s="212"/>
      <c r="WTF34" s="212"/>
      <c r="WTG34" s="212"/>
      <c r="WTH34" s="212"/>
      <c r="WTI34" s="212"/>
      <c r="WTJ34" s="212"/>
      <c r="WTK34" s="212"/>
      <c r="WTL34" s="212"/>
      <c r="WTM34" s="212"/>
      <c r="WTN34" s="212"/>
      <c r="WTO34" s="212"/>
      <c r="WTP34" s="212"/>
      <c r="WTQ34" s="212"/>
      <c r="WTR34" s="212"/>
      <c r="WTS34" s="212"/>
      <c r="WTT34" s="212"/>
      <c r="WTU34" s="212"/>
      <c r="WTV34" s="212"/>
      <c r="WTW34" s="212"/>
      <c r="WTX34" s="212"/>
      <c r="WTY34" s="212"/>
      <c r="WTZ34" s="212"/>
      <c r="WUA34" s="212"/>
      <c r="WUB34" s="212"/>
      <c r="WUC34" s="212"/>
      <c r="WUD34" s="212"/>
      <c r="WUE34" s="212"/>
      <c r="WUF34" s="212"/>
      <c r="WUG34" s="212"/>
      <c r="WUH34" s="212"/>
      <c r="WUI34" s="212"/>
      <c r="WUJ34" s="212"/>
      <c r="WUK34" s="212"/>
      <c r="WUL34" s="212"/>
      <c r="WUM34" s="212"/>
      <c r="WUN34" s="212"/>
      <c r="WUO34" s="212"/>
      <c r="WUP34" s="212"/>
      <c r="WUQ34" s="212"/>
      <c r="WUR34" s="212"/>
      <c r="WUS34" s="212"/>
      <c r="WUT34" s="212"/>
      <c r="WUU34" s="212"/>
      <c r="WUV34" s="212"/>
      <c r="WUW34" s="212"/>
      <c r="WUX34" s="212"/>
      <c r="WUY34" s="212"/>
      <c r="WUZ34" s="212"/>
      <c r="WVA34" s="212"/>
      <c r="WVB34" s="212"/>
      <c r="WVC34" s="212"/>
      <c r="WVD34" s="212"/>
      <c r="WVE34" s="212"/>
      <c r="WVF34" s="212"/>
      <c r="WVG34" s="212"/>
      <c r="WVH34" s="212"/>
      <c r="WVI34" s="212"/>
      <c r="WVJ34" s="212"/>
      <c r="WVK34" s="212"/>
      <c r="WVL34" s="212"/>
      <c r="WVM34" s="212"/>
      <c r="WVN34" s="212"/>
      <c r="WVO34" s="212"/>
      <c r="WVP34" s="212"/>
      <c r="WVQ34" s="212"/>
      <c r="WVR34" s="212"/>
      <c r="WVS34" s="212"/>
      <c r="WVT34" s="212"/>
      <c r="WVU34" s="212"/>
      <c r="WVV34" s="212"/>
      <c r="WVW34" s="212"/>
      <c r="WVX34" s="212"/>
      <c r="WVY34" s="212"/>
      <c r="WVZ34" s="212"/>
      <c r="WWA34" s="212"/>
      <c r="WWB34" s="212"/>
      <c r="WWC34" s="212"/>
      <c r="WWD34" s="212"/>
      <c r="WWE34" s="212"/>
      <c r="WWF34" s="212"/>
      <c r="WWG34" s="212"/>
      <c r="WWH34" s="212"/>
      <c r="WWI34" s="212"/>
      <c r="WWJ34" s="212"/>
      <c r="WWK34" s="212"/>
      <c r="WWL34" s="212"/>
      <c r="WWM34" s="212"/>
      <c r="WWN34" s="212"/>
      <c r="WWO34" s="212"/>
      <c r="WWP34" s="212"/>
      <c r="WWQ34" s="212"/>
      <c r="WWR34" s="212"/>
      <c r="WWS34" s="212"/>
      <c r="WWT34" s="212"/>
      <c r="WWU34" s="212"/>
      <c r="WWV34" s="212"/>
      <c r="WWW34" s="212"/>
      <c r="WWX34" s="212"/>
      <c r="WWY34" s="212"/>
      <c r="WWZ34" s="212"/>
      <c r="WXA34" s="212"/>
      <c r="WXB34" s="212"/>
      <c r="WXC34" s="212"/>
      <c r="WXD34" s="212"/>
      <c r="WXE34" s="212"/>
      <c r="WXF34" s="212"/>
      <c r="WXG34" s="212"/>
      <c r="WXH34" s="212"/>
      <c r="WXI34" s="212"/>
      <c r="WXJ34" s="212"/>
      <c r="WXK34" s="212"/>
      <c r="WXL34" s="212"/>
      <c r="WXM34" s="212"/>
      <c r="WXN34" s="212"/>
      <c r="WXO34" s="212"/>
      <c r="WXP34" s="212"/>
      <c r="WXQ34" s="212"/>
      <c r="WXR34" s="212"/>
      <c r="WXS34" s="212"/>
      <c r="WXT34" s="212"/>
      <c r="WXU34" s="212"/>
      <c r="WXV34" s="212"/>
      <c r="WXW34" s="212"/>
      <c r="WXX34" s="212"/>
      <c r="WXY34" s="212"/>
      <c r="WXZ34" s="212"/>
      <c r="WYA34" s="212"/>
      <c r="WYB34" s="212"/>
      <c r="WYC34" s="212"/>
      <c r="WYD34" s="212"/>
      <c r="WYE34" s="212"/>
      <c r="WYF34" s="212"/>
      <c r="WYG34" s="212"/>
      <c r="WYH34" s="212"/>
      <c r="WYI34" s="212"/>
      <c r="WYJ34" s="212"/>
      <c r="WYK34" s="212"/>
      <c r="WYL34" s="212"/>
      <c r="WYM34" s="212"/>
      <c r="WYN34" s="212"/>
      <c r="WYO34" s="212"/>
      <c r="WYP34" s="212"/>
      <c r="WYQ34" s="212"/>
      <c r="WYR34" s="212"/>
      <c r="WYS34" s="212"/>
      <c r="WYT34" s="212"/>
      <c r="WYU34" s="212"/>
      <c r="WYV34" s="212"/>
      <c r="WYW34" s="212"/>
      <c r="WYX34" s="212"/>
      <c r="WYY34" s="212"/>
      <c r="WYZ34" s="212"/>
      <c r="WZA34" s="212"/>
      <c r="WZB34" s="212"/>
      <c r="WZC34" s="212"/>
      <c r="WZD34" s="212"/>
      <c r="WZE34" s="212"/>
      <c r="WZF34" s="212"/>
      <c r="WZG34" s="212"/>
      <c r="WZH34" s="212"/>
      <c r="WZI34" s="212"/>
      <c r="WZJ34" s="212"/>
      <c r="WZK34" s="212"/>
      <c r="WZL34" s="212"/>
      <c r="WZM34" s="212"/>
      <c r="WZN34" s="212"/>
      <c r="WZO34" s="212"/>
      <c r="WZP34" s="212"/>
      <c r="WZQ34" s="212"/>
      <c r="WZR34" s="212"/>
      <c r="WZS34" s="212"/>
      <c r="WZT34" s="212"/>
      <c r="WZU34" s="212"/>
      <c r="WZV34" s="212"/>
      <c r="WZW34" s="212"/>
      <c r="WZX34" s="212"/>
      <c r="WZY34" s="212"/>
      <c r="WZZ34" s="212"/>
      <c r="XAA34" s="212"/>
      <c r="XAB34" s="212"/>
      <c r="XAC34" s="212"/>
      <c r="XAD34" s="212"/>
      <c r="XAE34" s="212"/>
      <c r="XAF34" s="212"/>
      <c r="XAG34" s="212"/>
      <c r="XAH34" s="212"/>
      <c r="XAI34" s="212"/>
      <c r="XAJ34" s="212"/>
      <c r="XAK34" s="212"/>
      <c r="XAL34" s="212"/>
      <c r="XAM34" s="212"/>
      <c r="XAN34" s="212"/>
      <c r="XAO34" s="212"/>
      <c r="XAP34" s="212"/>
      <c r="XAQ34" s="212"/>
      <c r="XAR34" s="212"/>
      <c r="XAS34" s="212"/>
      <c r="XAT34" s="212"/>
      <c r="XAU34" s="212"/>
      <c r="XAV34" s="212"/>
      <c r="XAW34" s="212"/>
      <c r="XAX34" s="212"/>
      <c r="XAY34" s="212"/>
      <c r="XAZ34" s="212"/>
      <c r="XBA34" s="212"/>
      <c r="XBB34" s="212"/>
      <c r="XBC34" s="212"/>
      <c r="XBD34" s="212"/>
      <c r="XBE34" s="212"/>
      <c r="XBF34" s="212"/>
      <c r="XBG34" s="212"/>
      <c r="XBH34" s="212"/>
      <c r="XBI34" s="212"/>
      <c r="XBJ34" s="212"/>
      <c r="XBK34" s="212"/>
      <c r="XBL34" s="212"/>
      <c r="XBM34" s="212"/>
      <c r="XBN34" s="212"/>
      <c r="XBO34" s="212"/>
      <c r="XBP34" s="212"/>
      <c r="XBQ34" s="212"/>
      <c r="XBR34" s="212"/>
      <c r="XBS34" s="212"/>
      <c r="XBT34" s="212"/>
      <c r="XBU34" s="212"/>
      <c r="XBV34" s="212"/>
      <c r="XBW34" s="212"/>
      <c r="XBX34" s="212"/>
      <c r="XBY34" s="212"/>
      <c r="XBZ34" s="212"/>
      <c r="XCA34" s="212"/>
      <c r="XCB34" s="212"/>
      <c r="XCC34" s="212"/>
      <c r="XCD34" s="212"/>
      <c r="XCE34" s="212"/>
      <c r="XCF34" s="212"/>
      <c r="XCG34" s="212"/>
      <c r="XCH34" s="212"/>
      <c r="XCI34" s="212"/>
      <c r="XCJ34" s="212"/>
      <c r="XCK34" s="212"/>
      <c r="XCL34" s="212"/>
      <c r="XCM34" s="212"/>
      <c r="XCN34" s="212"/>
      <c r="XCO34" s="212"/>
      <c r="XCP34" s="212"/>
      <c r="XCQ34" s="212"/>
      <c r="XCR34" s="212"/>
      <c r="XCS34" s="212"/>
      <c r="XCT34" s="212"/>
      <c r="XCU34" s="212"/>
      <c r="XCV34" s="212"/>
      <c r="XCW34" s="212"/>
      <c r="XCX34" s="212"/>
      <c r="XCY34" s="212"/>
      <c r="XCZ34" s="212"/>
      <c r="XDA34" s="212"/>
      <c r="XDB34" s="212"/>
      <c r="XDC34" s="212"/>
      <c r="XDD34" s="212"/>
      <c r="XDE34" s="212"/>
      <c r="XDF34" s="212"/>
      <c r="XDG34" s="212"/>
      <c r="XDH34" s="212"/>
      <c r="XDI34" s="212"/>
      <c r="XDJ34" s="212"/>
      <c r="XDK34" s="212"/>
      <c r="XDL34" s="212"/>
      <c r="XDM34" s="212"/>
      <c r="XDN34" s="212"/>
      <c r="XDO34" s="212"/>
      <c r="XDP34" s="212"/>
      <c r="XDQ34" s="212"/>
      <c r="XDR34" s="212"/>
      <c r="XDS34" s="212"/>
      <c r="XDT34" s="212"/>
      <c r="XDU34" s="212"/>
      <c r="XDV34" s="212"/>
      <c r="XDW34" s="212"/>
      <c r="XDX34" s="212"/>
      <c r="XDY34" s="212"/>
      <c r="XDZ34" s="212"/>
      <c r="XEA34" s="212"/>
      <c r="XEB34" s="212"/>
      <c r="XEC34" s="212"/>
      <c r="XED34" s="212"/>
      <c r="XEE34" s="212"/>
      <c r="XEF34" s="212"/>
      <c r="XEG34" s="212"/>
      <c r="XEH34" s="212"/>
      <c r="XEI34" s="212"/>
      <c r="XEJ34" s="212"/>
      <c r="XEK34" s="212"/>
      <c r="XEL34" s="212"/>
      <c r="XEM34" s="212"/>
      <c r="XEN34" s="212"/>
      <c r="XEO34" s="212"/>
      <c r="XEP34" s="212"/>
      <c r="XEQ34" s="212"/>
      <c r="XER34" s="212"/>
      <c r="XES34" s="212"/>
      <c r="XET34" s="212"/>
      <c r="XEU34" s="212"/>
    </row>
    <row r="35" spans="1:16375" s="209" customFormat="1" ht="25.5" customHeight="1" thickBot="1" x14ac:dyDescent="0.25">
      <c r="B35" s="230" t="s">
        <v>107</v>
      </c>
      <c r="C35" s="231" t="s">
        <v>108</v>
      </c>
      <c r="D35" s="239" t="s">
        <v>109</v>
      </c>
      <c r="E35" s="240" t="s">
        <v>106</v>
      </c>
      <c r="F35" s="231" t="s">
        <v>79</v>
      </c>
      <c r="G35" s="259" t="s">
        <v>80</v>
      </c>
      <c r="H35" s="261" t="s">
        <v>81</v>
      </c>
      <c r="I35" s="308">
        <v>0.155</v>
      </c>
      <c r="J35" s="301">
        <v>4.3999999999999997E-2</v>
      </c>
      <c r="K35" s="304">
        <v>1.9E-2</v>
      </c>
      <c r="L35" s="304">
        <v>4.0000000000000001E-3</v>
      </c>
      <c r="M35" s="304">
        <v>3.4000000000000002E-2</v>
      </c>
      <c r="N35" s="304">
        <v>4.0000000000000001E-3</v>
      </c>
      <c r="O35" s="304">
        <v>1.2999999999999999E-2</v>
      </c>
      <c r="P35" s="908">
        <v>4.0000000000000001E-3</v>
      </c>
      <c r="Q35" s="908">
        <v>4.0000000000000001E-3</v>
      </c>
      <c r="R35" s="908">
        <v>4.0000000000000001E-3</v>
      </c>
      <c r="S35" s="908">
        <v>2E-3</v>
      </c>
      <c r="T35" s="909">
        <v>1E-3</v>
      </c>
      <c r="U35" s="903" t="s">
        <v>949</v>
      </c>
      <c r="V35" s="244"/>
      <c r="W35" s="244"/>
      <c r="X35" s="244"/>
      <c r="Y35" s="244"/>
      <c r="Z35" s="244"/>
      <c r="AA35" s="244"/>
      <c r="AB35" s="244"/>
      <c r="AC35" s="244"/>
      <c r="AD35" s="244"/>
      <c r="AE35" s="244"/>
      <c r="AF35" s="244"/>
      <c r="AG35" s="244"/>
      <c r="AH35" s="244"/>
      <c r="AI35" s="244"/>
      <c r="AJ35" s="244"/>
      <c r="AK35" s="244"/>
      <c r="AL35" s="244"/>
      <c r="AM35" s="225"/>
      <c r="AN35" s="212"/>
      <c r="AO35" s="212"/>
      <c r="AP35" s="212"/>
      <c r="AQ35" s="212"/>
      <c r="AR35" s="212"/>
      <c r="AS35" s="212"/>
      <c r="AT35" s="212"/>
      <c r="AU35" s="212"/>
      <c r="AV35" s="212"/>
      <c r="AW35" s="212"/>
      <c r="AX35" s="212"/>
      <c r="AY35" s="212"/>
      <c r="AZ35" s="212"/>
      <c r="BA35" s="212"/>
      <c r="BB35" s="212"/>
      <c r="BC35" s="212"/>
      <c r="BD35" s="212"/>
      <c r="BE35" s="212"/>
      <c r="BF35" s="212"/>
      <c r="BG35" s="212"/>
      <c r="BH35" s="212"/>
      <c r="BI35" s="212"/>
      <c r="BJ35" s="212"/>
      <c r="BK35" s="212"/>
      <c r="BL35" s="212"/>
      <c r="BM35" s="212"/>
      <c r="BN35" s="212"/>
      <c r="BO35" s="212"/>
      <c r="BP35" s="212"/>
      <c r="BQ35" s="212"/>
      <c r="BR35" s="212"/>
      <c r="BS35" s="212"/>
      <c r="BT35" s="212"/>
      <c r="BU35" s="212"/>
      <c r="BV35" s="212"/>
      <c r="BW35" s="212"/>
      <c r="BX35" s="212"/>
      <c r="BY35" s="212"/>
      <c r="BZ35" s="212"/>
      <c r="CA35" s="212"/>
      <c r="CB35" s="212"/>
      <c r="CC35" s="212"/>
      <c r="CD35" s="212"/>
      <c r="CE35" s="212"/>
      <c r="CF35" s="212"/>
      <c r="CG35" s="212"/>
      <c r="CH35" s="212"/>
      <c r="CI35" s="212"/>
      <c r="CJ35" s="212"/>
      <c r="CK35" s="212"/>
      <c r="CL35" s="212"/>
      <c r="CM35" s="212"/>
      <c r="CN35" s="212"/>
      <c r="CO35" s="212"/>
      <c r="CP35" s="212"/>
      <c r="CQ35" s="212"/>
      <c r="CR35" s="212"/>
      <c r="CS35" s="212"/>
      <c r="CT35" s="212"/>
      <c r="CU35" s="212"/>
      <c r="CV35" s="212"/>
      <c r="CW35" s="212"/>
      <c r="CX35" s="212"/>
      <c r="CY35" s="212"/>
      <c r="CZ35" s="212"/>
      <c r="DA35" s="212"/>
      <c r="DB35" s="212"/>
      <c r="DC35" s="212"/>
      <c r="DD35" s="212"/>
      <c r="DE35" s="212"/>
      <c r="DF35" s="212"/>
      <c r="DG35" s="212"/>
      <c r="DH35" s="212"/>
      <c r="DI35" s="212"/>
      <c r="DJ35" s="212"/>
      <c r="DK35" s="212"/>
      <c r="DL35" s="212"/>
      <c r="DM35" s="212"/>
      <c r="DN35" s="212"/>
      <c r="DO35" s="212"/>
      <c r="DP35" s="212"/>
      <c r="DQ35" s="212"/>
      <c r="DR35" s="212"/>
      <c r="DS35" s="212"/>
      <c r="DT35" s="212"/>
      <c r="DU35" s="212"/>
      <c r="DV35" s="212"/>
      <c r="DW35" s="212"/>
      <c r="DX35" s="212"/>
      <c r="DY35" s="212"/>
      <c r="DZ35" s="212"/>
      <c r="EA35" s="212"/>
      <c r="EB35" s="212"/>
      <c r="EC35" s="212"/>
      <c r="ED35" s="212"/>
      <c r="EE35" s="212"/>
      <c r="EF35" s="212"/>
      <c r="EG35" s="212"/>
      <c r="EH35" s="212"/>
      <c r="EI35" s="212"/>
      <c r="EJ35" s="212"/>
      <c r="EK35" s="212"/>
      <c r="EL35" s="212"/>
      <c r="EM35" s="212"/>
      <c r="EN35" s="212"/>
      <c r="EO35" s="212"/>
      <c r="EP35" s="212"/>
      <c r="EQ35" s="212"/>
      <c r="ER35" s="212"/>
      <c r="ES35" s="212"/>
      <c r="ET35" s="212"/>
      <c r="EU35" s="212"/>
      <c r="EV35" s="212"/>
      <c r="EW35" s="212"/>
      <c r="EX35" s="212"/>
      <c r="EY35" s="212"/>
      <c r="EZ35" s="212"/>
      <c r="FA35" s="212"/>
      <c r="FB35" s="212"/>
      <c r="FC35" s="212"/>
      <c r="FD35" s="212"/>
      <c r="FE35" s="212"/>
      <c r="FF35" s="212"/>
      <c r="FG35" s="212"/>
      <c r="FH35" s="212"/>
      <c r="FI35" s="212"/>
      <c r="FJ35" s="212"/>
      <c r="FK35" s="212"/>
      <c r="FL35" s="212"/>
      <c r="FM35" s="212"/>
      <c r="FN35" s="212"/>
      <c r="FO35" s="212"/>
      <c r="FP35" s="212"/>
      <c r="FQ35" s="212"/>
      <c r="FR35" s="212"/>
      <c r="FS35" s="212"/>
      <c r="FT35" s="212"/>
      <c r="FU35" s="212"/>
      <c r="FV35" s="212"/>
      <c r="FW35" s="212"/>
      <c r="FX35" s="212"/>
      <c r="FY35" s="212"/>
      <c r="FZ35" s="212"/>
      <c r="GA35" s="212"/>
      <c r="GB35" s="212"/>
      <c r="GC35" s="212"/>
      <c r="GD35" s="212"/>
      <c r="GE35" s="212"/>
      <c r="GF35" s="212"/>
      <c r="GG35" s="212"/>
      <c r="GH35" s="212"/>
      <c r="GI35" s="212"/>
      <c r="GJ35" s="212"/>
      <c r="GK35" s="212"/>
      <c r="GL35" s="212"/>
      <c r="GM35" s="212"/>
      <c r="GN35" s="212"/>
      <c r="GO35" s="212"/>
      <c r="GP35" s="212"/>
      <c r="GQ35" s="212"/>
      <c r="GR35" s="212"/>
      <c r="GS35" s="212"/>
      <c r="GT35" s="212"/>
      <c r="GU35" s="212"/>
      <c r="GV35" s="212"/>
      <c r="GW35" s="212"/>
      <c r="GX35" s="212"/>
      <c r="GY35" s="212"/>
      <c r="GZ35" s="212"/>
      <c r="HA35" s="212"/>
      <c r="HB35" s="212"/>
      <c r="HC35" s="212"/>
      <c r="HD35" s="212"/>
      <c r="HE35" s="212"/>
      <c r="HF35" s="212"/>
      <c r="HG35" s="212"/>
      <c r="HH35" s="212"/>
      <c r="HI35" s="212"/>
      <c r="HJ35" s="212"/>
      <c r="HK35" s="212"/>
      <c r="HL35" s="212"/>
      <c r="HM35" s="212"/>
      <c r="HN35" s="212"/>
      <c r="HO35" s="212"/>
      <c r="HP35" s="212"/>
      <c r="HQ35" s="212"/>
      <c r="HR35" s="212"/>
      <c r="HS35" s="212"/>
      <c r="HT35" s="212"/>
      <c r="HU35" s="212"/>
      <c r="HV35" s="212"/>
      <c r="HW35" s="212"/>
      <c r="HX35" s="212"/>
      <c r="HY35" s="212"/>
      <c r="HZ35" s="212"/>
      <c r="IA35" s="212"/>
      <c r="IB35" s="212"/>
      <c r="IC35" s="212"/>
      <c r="ID35" s="212"/>
      <c r="IE35" s="212"/>
      <c r="IF35" s="212"/>
      <c r="IG35" s="212"/>
      <c r="IH35" s="212"/>
      <c r="II35" s="212"/>
      <c r="IJ35" s="212"/>
      <c r="IK35" s="212"/>
      <c r="IL35" s="212"/>
      <c r="IM35" s="212"/>
      <c r="IN35" s="212"/>
      <c r="IO35" s="212"/>
      <c r="IP35" s="212"/>
      <c r="IQ35" s="212"/>
      <c r="IR35" s="212"/>
      <c r="IS35" s="212"/>
      <c r="IT35" s="212"/>
      <c r="IU35" s="212"/>
      <c r="IV35" s="212"/>
      <c r="IW35" s="212"/>
      <c r="IX35" s="212"/>
      <c r="IY35" s="212"/>
      <c r="IZ35" s="212"/>
      <c r="JA35" s="212"/>
      <c r="JB35" s="212"/>
      <c r="JC35" s="212"/>
      <c r="JD35" s="212"/>
      <c r="JE35" s="212"/>
      <c r="JF35" s="212"/>
      <c r="JG35" s="212"/>
      <c r="JH35" s="212"/>
      <c r="JI35" s="212"/>
      <c r="JJ35" s="212"/>
      <c r="JK35" s="212"/>
      <c r="JL35" s="212"/>
      <c r="JM35" s="212"/>
      <c r="JN35" s="212"/>
      <c r="JO35" s="212"/>
      <c r="JP35" s="212"/>
      <c r="JQ35" s="212"/>
      <c r="JR35" s="212"/>
      <c r="JS35" s="212"/>
      <c r="JT35" s="212"/>
      <c r="JU35" s="212"/>
      <c r="JV35" s="212"/>
      <c r="JW35" s="212"/>
      <c r="JX35" s="212"/>
      <c r="JY35" s="212"/>
      <c r="JZ35" s="212"/>
      <c r="KA35" s="212"/>
      <c r="KB35" s="212"/>
      <c r="KC35" s="212"/>
      <c r="KD35" s="212"/>
      <c r="KE35" s="212"/>
      <c r="KF35" s="212"/>
      <c r="KG35" s="212"/>
      <c r="KH35" s="212"/>
      <c r="KI35" s="212"/>
      <c r="KJ35" s="212"/>
      <c r="KK35" s="212"/>
      <c r="KL35" s="212"/>
      <c r="KM35" s="212"/>
      <c r="KN35" s="212"/>
      <c r="KO35" s="212"/>
      <c r="KP35" s="212"/>
      <c r="KQ35" s="212"/>
      <c r="KR35" s="212"/>
      <c r="KS35" s="212"/>
      <c r="KT35" s="212"/>
      <c r="KU35" s="212"/>
      <c r="KV35" s="212"/>
      <c r="KW35" s="212"/>
      <c r="KX35" s="212"/>
      <c r="KY35" s="212"/>
      <c r="KZ35" s="212"/>
      <c r="LA35" s="212"/>
      <c r="LB35" s="212"/>
      <c r="LC35" s="212"/>
      <c r="LD35" s="212"/>
      <c r="LE35" s="212"/>
      <c r="LF35" s="212"/>
      <c r="LG35" s="212"/>
      <c r="LH35" s="212"/>
      <c r="LI35" s="212"/>
      <c r="LJ35" s="212"/>
      <c r="LK35" s="212"/>
      <c r="LL35" s="212"/>
      <c r="LM35" s="212"/>
      <c r="LN35" s="212"/>
      <c r="LO35" s="212"/>
      <c r="LP35" s="212"/>
      <c r="LQ35" s="212"/>
      <c r="LR35" s="212"/>
      <c r="LS35" s="212"/>
      <c r="LT35" s="212"/>
      <c r="LU35" s="212"/>
      <c r="LV35" s="212"/>
      <c r="LW35" s="212"/>
      <c r="LX35" s="212"/>
      <c r="LY35" s="212"/>
      <c r="LZ35" s="212"/>
      <c r="MA35" s="212"/>
      <c r="MB35" s="212"/>
      <c r="MC35" s="212"/>
      <c r="MD35" s="212"/>
      <c r="ME35" s="212"/>
      <c r="MF35" s="212"/>
      <c r="MG35" s="212"/>
      <c r="MH35" s="212"/>
      <c r="MI35" s="212"/>
      <c r="MJ35" s="212"/>
      <c r="MK35" s="212"/>
      <c r="ML35" s="212"/>
      <c r="MM35" s="212"/>
      <c r="MN35" s="212"/>
      <c r="MO35" s="212"/>
      <c r="MP35" s="212"/>
      <c r="MQ35" s="212"/>
      <c r="MR35" s="212"/>
      <c r="MS35" s="212"/>
      <c r="MT35" s="212"/>
      <c r="MU35" s="212"/>
      <c r="MV35" s="212"/>
      <c r="MW35" s="212"/>
      <c r="MX35" s="212"/>
      <c r="MY35" s="212"/>
      <c r="MZ35" s="212"/>
      <c r="NA35" s="212"/>
      <c r="NB35" s="212"/>
      <c r="NC35" s="212"/>
      <c r="ND35" s="212"/>
      <c r="NE35" s="212"/>
      <c r="NF35" s="212"/>
      <c r="NG35" s="212"/>
      <c r="NH35" s="212"/>
      <c r="NI35" s="212"/>
      <c r="NJ35" s="212"/>
      <c r="NK35" s="212"/>
      <c r="NL35" s="212"/>
      <c r="NM35" s="212"/>
      <c r="NN35" s="212"/>
      <c r="NO35" s="212"/>
      <c r="NP35" s="212"/>
      <c r="NQ35" s="212"/>
      <c r="NR35" s="212"/>
      <c r="NS35" s="212"/>
      <c r="NT35" s="212"/>
      <c r="NU35" s="212"/>
      <c r="NV35" s="212"/>
      <c r="NW35" s="212"/>
      <c r="NX35" s="212"/>
      <c r="NY35" s="212"/>
      <c r="NZ35" s="212"/>
      <c r="OA35" s="212"/>
      <c r="OB35" s="212"/>
      <c r="OC35" s="212"/>
      <c r="OD35" s="212"/>
      <c r="OE35" s="212"/>
      <c r="OF35" s="212"/>
      <c r="OG35" s="212"/>
      <c r="OH35" s="212"/>
      <c r="OI35" s="212"/>
      <c r="OJ35" s="212"/>
      <c r="OK35" s="212"/>
      <c r="OL35" s="212"/>
      <c r="OM35" s="212"/>
      <c r="ON35" s="212"/>
      <c r="OO35" s="212"/>
      <c r="OP35" s="212"/>
      <c r="OQ35" s="212"/>
      <c r="OR35" s="212"/>
      <c r="OS35" s="212"/>
      <c r="OT35" s="212"/>
      <c r="OU35" s="212"/>
      <c r="OV35" s="212"/>
      <c r="OW35" s="212"/>
      <c r="OX35" s="212"/>
      <c r="OY35" s="212"/>
      <c r="OZ35" s="212"/>
      <c r="PA35" s="212"/>
      <c r="PB35" s="212"/>
      <c r="PC35" s="212"/>
      <c r="PD35" s="212"/>
      <c r="PE35" s="212"/>
      <c r="PF35" s="212"/>
      <c r="PG35" s="212"/>
      <c r="PH35" s="212"/>
      <c r="PI35" s="212"/>
      <c r="PJ35" s="212"/>
      <c r="PK35" s="212"/>
      <c r="PL35" s="212"/>
      <c r="PM35" s="212"/>
      <c r="PN35" s="212"/>
      <c r="PO35" s="212"/>
      <c r="PP35" s="212"/>
      <c r="PQ35" s="212"/>
      <c r="PR35" s="212"/>
      <c r="PS35" s="212"/>
      <c r="PT35" s="212"/>
      <c r="PU35" s="212"/>
      <c r="PV35" s="212"/>
      <c r="PW35" s="212"/>
      <c r="PX35" s="212"/>
      <c r="PY35" s="212"/>
      <c r="PZ35" s="212"/>
      <c r="QA35" s="212"/>
      <c r="QB35" s="212"/>
      <c r="QC35" s="212"/>
      <c r="QD35" s="212"/>
      <c r="QE35" s="212"/>
      <c r="QF35" s="212"/>
      <c r="QG35" s="212"/>
      <c r="QH35" s="212"/>
      <c r="QI35" s="212"/>
      <c r="QJ35" s="212"/>
      <c r="QK35" s="212"/>
      <c r="QL35" s="212"/>
      <c r="QM35" s="212"/>
      <c r="QN35" s="212"/>
      <c r="QO35" s="212"/>
      <c r="QP35" s="212"/>
      <c r="QQ35" s="212"/>
      <c r="QR35" s="212"/>
      <c r="QS35" s="212"/>
      <c r="QT35" s="212"/>
      <c r="QU35" s="212"/>
      <c r="QV35" s="212"/>
      <c r="QW35" s="212"/>
      <c r="QX35" s="212"/>
      <c r="QY35" s="212"/>
      <c r="QZ35" s="212"/>
      <c r="RA35" s="212"/>
      <c r="RB35" s="212"/>
      <c r="RC35" s="212"/>
      <c r="RD35" s="212"/>
      <c r="RE35" s="212"/>
      <c r="RF35" s="212"/>
      <c r="RG35" s="212"/>
      <c r="RH35" s="212"/>
      <c r="RI35" s="212"/>
      <c r="RJ35" s="212"/>
      <c r="RK35" s="212"/>
      <c r="RL35" s="212"/>
      <c r="RM35" s="212"/>
      <c r="RN35" s="212"/>
      <c r="RO35" s="212"/>
      <c r="RP35" s="212"/>
      <c r="RQ35" s="212"/>
      <c r="RR35" s="212"/>
      <c r="RS35" s="212"/>
      <c r="RT35" s="212"/>
      <c r="RU35" s="212"/>
      <c r="RV35" s="212"/>
      <c r="RW35" s="212"/>
      <c r="RX35" s="212"/>
      <c r="RY35" s="212"/>
      <c r="RZ35" s="212"/>
      <c r="SA35" s="212"/>
      <c r="SB35" s="212"/>
      <c r="SC35" s="212"/>
      <c r="SD35" s="212"/>
      <c r="SE35" s="212"/>
      <c r="SF35" s="212"/>
      <c r="SG35" s="212"/>
      <c r="SH35" s="212"/>
      <c r="SI35" s="212"/>
      <c r="SJ35" s="212"/>
      <c r="SK35" s="212"/>
      <c r="SL35" s="212"/>
      <c r="SM35" s="212"/>
      <c r="SN35" s="212"/>
      <c r="SO35" s="212"/>
      <c r="SP35" s="212"/>
      <c r="SQ35" s="212"/>
      <c r="SR35" s="212"/>
      <c r="SS35" s="212"/>
      <c r="ST35" s="212"/>
      <c r="SU35" s="212"/>
      <c r="SV35" s="212"/>
      <c r="SW35" s="212"/>
      <c r="SX35" s="212"/>
      <c r="SY35" s="212"/>
      <c r="SZ35" s="212"/>
      <c r="TA35" s="212"/>
      <c r="TB35" s="212"/>
      <c r="TC35" s="212"/>
      <c r="TD35" s="212"/>
      <c r="TE35" s="212"/>
      <c r="TF35" s="212"/>
      <c r="TG35" s="212"/>
      <c r="TH35" s="212"/>
      <c r="TI35" s="212"/>
      <c r="TJ35" s="212"/>
      <c r="TK35" s="212"/>
      <c r="TL35" s="212"/>
      <c r="TM35" s="212"/>
      <c r="TN35" s="212"/>
      <c r="TO35" s="212"/>
      <c r="TP35" s="212"/>
      <c r="TQ35" s="212"/>
      <c r="TR35" s="212"/>
      <c r="TS35" s="212"/>
      <c r="TT35" s="212"/>
      <c r="TU35" s="212"/>
      <c r="TV35" s="212"/>
      <c r="TW35" s="212"/>
      <c r="TX35" s="212"/>
      <c r="TY35" s="212"/>
      <c r="TZ35" s="212"/>
      <c r="UA35" s="212"/>
      <c r="UB35" s="212"/>
      <c r="UC35" s="212"/>
      <c r="UD35" s="212"/>
      <c r="UE35" s="212"/>
      <c r="UF35" s="212"/>
      <c r="UG35" s="212"/>
      <c r="UH35" s="212"/>
      <c r="UI35" s="212"/>
      <c r="UJ35" s="212"/>
      <c r="UK35" s="212"/>
      <c r="UL35" s="212"/>
      <c r="UM35" s="212"/>
      <c r="UN35" s="212"/>
      <c r="UO35" s="212"/>
      <c r="UP35" s="212"/>
      <c r="UQ35" s="212"/>
      <c r="UR35" s="212"/>
      <c r="US35" s="212"/>
      <c r="UT35" s="212"/>
      <c r="UU35" s="212"/>
      <c r="UV35" s="212"/>
      <c r="UW35" s="212"/>
      <c r="UX35" s="212"/>
      <c r="UY35" s="212"/>
      <c r="UZ35" s="212"/>
      <c r="VA35" s="212"/>
      <c r="VB35" s="212"/>
      <c r="VC35" s="212"/>
      <c r="VD35" s="212"/>
      <c r="VE35" s="212"/>
      <c r="VF35" s="212"/>
      <c r="VG35" s="212"/>
      <c r="VH35" s="212"/>
      <c r="VI35" s="212"/>
      <c r="VJ35" s="212"/>
      <c r="VK35" s="212"/>
      <c r="VL35" s="212"/>
      <c r="VM35" s="212"/>
      <c r="VN35" s="212"/>
      <c r="VO35" s="212"/>
      <c r="VP35" s="212"/>
      <c r="VQ35" s="212"/>
      <c r="VR35" s="212"/>
      <c r="VS35" s="212"/>
      <c r="VT35" s="212"/>
      <c r="VU35" s="212"/>
      <c r="VV35" s="212"/>
      <c r="VW35" s="212"/>
      <c r="VX35" s="212"/>
      <c r="VY35" s="212"/>
      <c r="VZ35" s="212"/>
      <c r="WA35" s="212"/>
      <c r="WB35" s="212"/>
      <c r="WC35" s="212"/>
      <c r="WD35" s="212"/>
      <c r="WE35" s="212"/>
      <c r="WF35" s="212"/>
      <c r="WG35" s="212"/>
      <c r="WH35" s="212"/>
      <c r="WI35" s="212"/>
      <c r="WJ35" s="212"/>
      <c r="WK35" s="212"/>
      <c r="WL35" s="212"/>
      <c r="WM35" s="212"/>
      <c r="WN35" s="212"/>
      <c r="WO35" s="212"/>
      <c r="WP35" s="212"/>
      <c r="WQ35" s="212"/>
      <c r="WR35" s="212"/>
      <c r="WS35" s="212"/>
      <c r="WT35" s="212"/>
      <c r="WU35" s="212"/>
      <c r="WV35" s="212"/>
      <c r="WW35" s="212"/>
      <c r="WX35" s="212"/>
      <c r="WY35" s="212"/>
      <c r="WZ35" s="212"/>
      <c r="XA35" s="212"/>
      <c r="XB35" s="212"/>
      <c r="XC35" s="212"/>
      <c r="XD35" s="212"/>
      <c r="XE35" s="212"/>
      <c r="XF35" s="212"/>
      <c r="XG35" s="212"/>
      <c r="XH35" s="212"/>
      <c r="XI35" s="212"/>
      <c r="XJ35" s="212"/>
      <c r="XK35" s="212"/>
      <c r="XL35" s="212"/>
      <c r="XM35" s="212"/>
      <c r="XN35" s="212"/>
      <c r="XO35" s="212"/>
      <c r="XP35" s="212"/>
      <c r="XQ35" s="212"/>
      <c r="XR35" s="212"/>
      <c r="XS35" s="212"/>
      <c r="XT35" s="212"/>
      <c r="XU35" s="212"/>
      <c r="XV35" s="212"/>
      <c r="XW35" s="212"/>
      <c r="XX35" s="212"/>
      <c r="XY35" s="212"/>
      <c r="XZ35" s="212"/>
      <c r="YA35" s="212"/>
      <c r="YB35" s="212"/>
      <c r="YC35" s="212"/>
      <c r="YD35" s="212"/>
      <c r="YE35" s="212"/>
      <c r="YF35" s="212"/>
      <c r="YG35" s="212"/>
      <c r="YH35" s="212"/>
      <c r="YI35" s="212"/>
      <c r="YJ35" s="212"/>
      <c r="YK35" s="212"/>
      <c r="YL35" s="212"/>
      <c r="YM35" s="212"/>
      <c r="YN35" s="212"/>
      <c r="YO35" s="212"/>
      <c r="YP35" s="212"/>
      <c r="YQ35" s="212"/>
      <c r="YR35" s="212"/>
      <c r="YS35" s="212"/>
      <c r="YT35" s="212"/>
      <c r="YU35" s="212"/>
      <c r="YV35" s="212"/>
      <c r="YW35" s="212"/>
      <c r="YX35" s="212"/>
      <c r="YY35" s="212"/>
      <c r="YZ35" s="212"/>
      <c r="ZA35" s="212"/>
      <c r="ZB35" s="212"/>
      <c r="ZC35" s="212"/>
      <c r="ZD35" s="212"/>
      <c r="ZE35" s="212"/>
      <c r="ZF35" s="212"/>
      <c r="ZG35" s="212"/>
      <c r="ZH35" s="212"/>
      <c r="ZI35" s="212"/>
      <c r="ZJ35" s="212"/>
      <c r="ZK35" s="212"/>
      <c r="ZL35" s="212"/>
      <c r="ZM35" s="212"/>
      <c r="ZN35" s="212"/>
      <c r="ZO35" s="212"/>
      <c r="ZP35" s="212"/>
      <c r="ZQ35" s="212"/>
      <c r="ZR35" s="212"/>
      <c r="ZS35" s="212"/>
      <c r="ZT35" s="212"/>
      <c r="ZU35" s="212"/>
      <c r="ZV35" s="212"/>
      <c r="ZW35" s="212"/>
      <c r="ZX35" s="212"/>
      <c r="ZY35" s="212"/>
      <c r="ZZ35" s="212"/>
      <c r="AAA35" s="212"/>
      <c r="AAB35" s="212"/>
      <c r="AAC35" s="212"/>
      <c r="AAD35" s="212"/>
      <c r="AAE35" s="212"/>
      <c r="AAF35" s="212"/>
      <c r="AAG35" s="212"/>
      <c r="AAH35" s="212"/>
      <c r="AAI35" s="212"/>
      <c r="AAJ35" s="212"/>
      <c r="AAK35" s="212"/>
      <c r="AAL35" s="212"/>
      <c r="AAM35" s="212"/>
      <c r="AAN35" s="212"/>
      <c r="AAO35" s="212"/>
      <c r="AAP35" s="212"/>
      <c r="AAQ35" s="212"/>
      <c r="AAR35" s="212"/>
      <c r="AAS35" s="212"/>
      <c r="AAT35" s="212"/>
      <c r="AAU35" s="212"/>
      <c r="AAV35" s="212"/>
      <c r="AAW35" s="212"/>
      <c r="AAX35" s="212"/>
      <c r="AAY35" s="212"/>
      <c r="AAZ35" s="212"/>
      <c r="ABA35" s="212"/>
      <c r="ABB35" s="212"/>
      <c r="ABC35" s="212"/>
      <c r="ABD35" s="212"/>
      <c r="ABE35" s="212"/>
      <c r="ABF35" s="212"/>
      <c r="ABG35" s="212"/>
      <c r="ABH35" s="212"/>
      <c r="ABI35" s="212"/>
      <c r="ABJ35" s="212"/>
      <c r="ABK35" s="212"/>
      <c r="ABL35" s="212"/>
      <c r="ABM35" s="212"/>
      <c r="ABN35" s="212"/>
      <c r="ABO35" s="212"/>
      <c r="ABP35" s="212"/>
      <c r="ABQ35" s="212"/>
      <c r="ABR35" s="212"/>
      <c r="ABS35" s="212"/>
      <c r="ABT35" s="212"/>
      <c r="ABU35" s="212"/>
      <c r="ABV35" s="212"/>
      <c r="ABW35" s="212"/>
      <c r="ABX35" s="212"/>
      <c r="ABY35" s="212"/>
      <c r="ABZ35" s="212"/>
      <c r="ACA35" s="212"/>
      <c r="ACB35" s="212"/>
      <c r="ACC35" s="212"/>
      <c r="ACD35" s="212"/>
      <c r="ACE35" s="212"/>
      <c r="ACF35" s="212"/>
      <c r="ACG35" s="212"/>
      <c r="ACH35" s="212"/>
      <c r="ACI35" s="212"/>
      <c r="ACJ35" s="212"/>
      <c r="ACK35" s="212"/>
      <c r="ACL35" s="212"/>
      <c r="ACM35" s="212"/>
      <c r="ACN35" s="212"/>
      <c r="ACO35" s="212"/>
      <c r="ACP35" s="212"/>
      <c r="ACQ35" s="212"/>
      <c r="ACR35" s="212"/>
      <c r="ACS35" s="212"/>
      <c r="ACT35" s="212"/>
      <c r="ACU35" s="212"/>
      <c r="ACV35" s="212"/>
      <c r="ACW35" s="212"/>
      <c r="ACX35" s="212"/>
      <c r="ACY35" s="212"/>
      <c r="ACZ35" s="212"/>
      <c r="ADA35" s="212"/>
      <c r="ADB35" s="212"/>
      <c r="ADC35" s="212"/>
      <c r="ADD35" s="212"/>
      <c r="ADE35" s="212"/>
      <c r="ADF35" s="212"/>
      <c r="ADG35" s="212"/>
      <c r="ADH35" s="212"/>
      <c r="ADI35" s="212"/>
      <c r="ADJ35" s="212"/>
      <c r="ADK35" s="212"/>
      <c r="ADL35" s="212"/>
      <c r="ADM35" s="212"/>
      <c r="ADN35" s="212"/>
      <c r="ADO35" s="212"/>
      <c r="ADP35" s="212"/>
      <c r="ADQ35" s="212"/>
      <c r="ADR35" s="212"/>
      <c r="ADS35" s="212"/>
      <c r="ADT35" s="212"/>
      <c r="ADU35" s="212"/>
      <c r="ADV35" s="212"/>
      <c r="ADW35" s="212"/>
      <c r="ADX35" s="212"/>
      <c r="ADY35" s="212"/>
      <c r="ADZ35" s="212"/>
      <c r="AEA35" s="212"/>
      <c r="AEB35" s="212"/>
      <c r="AEC35" s="212"/>
      <c r="AED35" s="212"/>
      <c r="AEE35" s="212"/>
      <c r="AEF35" s="212"/>
      <c r="AEG35" s="212"/>
      <c r="AEH35" s="212"/>
      <c r="AEI35" s="212"/>
      <c r="AEJ35" s="212"/>
      <c r="AEK35" s="212"/>
      <c r="AEL35" s="212"/>
      <c r="AEM35" s="212"/>
      <c r="AEN35" s="212"/>
      <c r="AEO35" s="212"/>
      <c r="AEP35" s="212"/>
      <c r="AEQ35" s="212"/>
      <c r="AER35" s="212"/>
      <c r="AES35" s="212"/>
      <c r="AET35" s="212"/>
      <c r="AEU35" s="212"/>
      <c r="AEV35" s="212"/>
      <c r="AEW35" s="212"/>
      <c r="AEX35" s="212"/>
      <c r="AEY35" s="212"/>
      <c r="AEZ35" s="212"/>
      <c r="AFA35" s="212"/>
      <c r="AFB35" s="212"/>
      <c r="AFC35" s="212"/>
      <c r="AFD35" s="212"/>
      <c r="AFE35" s="212"/>
      <c r="AFF35" s="212"/>
      <c r="AFG35" s="212"/>
      <c r="AFH35" s="212"/>
      <c r="AFI35" s="212"/>
      <c r="AFJ35" s="212"/>
      <c r="AFK35" s="212"/>
      <c r="AFL35" s="212"/>
      <c r="AFM35" s="212"/>
      <c r="AFN35" s="212"/>
      <c r="AFO35" s="212"/>
      <c r="AFP35" s="212"/>
      <c r="AFQ35" s="212"/>
      <c r="AFR35" s="212"/>
      <c r="AFS35" s="212"/>
      <c r="AFT35" s="212"/>
      <c r="AFU35" s="212"/>
      <c r="AFV35" s="212"/>
      <c r="AFW35" s="212"/>
      <c r="AFX35" s="212"/>
      <c r="AFY35" s="212"/>
      <c r="AFZ35" s="212"/>
      <c r="AGA35" s="212"/>
      <c r="AGB35" s="212"/>
      <c r="AGC35" s="212"/>
      <c r="AGD35" s="212"/>
      <c r="AGE35" s="212"/>
      <c r="AGF35" s="212"/>
      <c r="AGG35" s="212"/>
      <c r="AGH35" s="212"/>
      <c r="AGI35" s="212"/>
      <c r="AGJ35" s="212"/>
      <c r="AGK35" s="212"/>
      <c r="AGL35" s="212"/>
      <c r="AGM35" s="212"/>
      <c r="AGN35" s="212"/>
      <c r="AGO35" s="212"/>
      <c r="AGP35" s="212"/>
      <c r="AGQ35" s="212"/>
      <c r="AGR35" s="212"/>
      <c r="AGS35" s="212"/>
      <c r="AGT35" s="212"/>
      <c r="AGU35" s="212"/>
      <c r="AGV35" s="212"/>
      <c r="AGW35" s="212"/>
      <c r="AGX35" s="212"/>
      <c r="AGY35" s="212"/>
      <c r="AGZ35" s="212"/>
      <c r="AHA35" s="212"/>
      <c r="AHB35" s="212"/>
      <c r="AHC35" s="212"/>
      <c r="AHD35" s="212"/>
      <c r="AHE35" s="212"/>
      <c r="AHF35" s="212"/>
      <c r="AHG35" s="212"/>
      <c r="AHH35" s="212"/>
      <c r="AHI35" s="212"/>
      <c r="AHJ35" s="212"/>
      <c r="AHK35" s="212"/>
      <c r="AHL35" s="212"/>
      <c r="AHM35" s="212"/>
      <c r="AHN35" s="212"/>
      <c r="AHO35" s="212"/>
      <c r="AHP35" s="212"/>
      <c r="AHQ35" s="212"/>
      <c r="AHR35" s="212"/>
      <c r="AHS35" s="212"/>
      <c r="AHT35" s="212"/>
      <c r="AHU35" s="212"/>
      <c r="AHV35" s="212"/>
      <c r="AHW35" s="212"/>
      <c r="AHX35" s="212"/>
      <c r="AHY35" s="212"/>
      <c r="AHZ35" s="212"/>
      <c r="AIA35" s="212"/>
      <c r="AIB35" s="212"/>
      <c r="AIC35" s="212"/>
      <c r="AID35" s="212"/>
      <c r="AIE35" s="212"/>
      <c r="AIF35" s="212"/>
      <c r="AIG35" s="212"/>
      <c r="AIH35" s="212"/>
      <c r="AII35" s="212"/>
      <c r="AIJ35" s="212"/>
      <c r="AIK35" s="212"/>
      <c r="AIL35" s="212"/>
      <c r="AIM35" s="212"/>
      <c r="AIN35" s="212"/>
      <c r="AIO35" s="212"/>
      <c r="AIP35" s="212"/>
      <c r="AIQ35" s="212"/>
      <c r="AIR35" s="212"/>
      <c r="AIS35" s="212"/>
      <c r="AIT35" s="212"/>
      <c r="AIU35" s="212"/>
      <c r="AIV35" s="212"/>
      <c r="AIW35" s="212"/>
      <c r="AIX35" s="212"/>
      <c r="AIY35" s="212"/>
      <c r="AIZ35" s="212"/>
      <c r="AJA35" s="212"/>
      <c r="AJB35" s="212"/>
      <c r="AJC35" s="212"/>
      <c r="AJD35" s="212"/>
      <c r="AJE35" s="212"/>
      <c r="AJF35" s="212"/>
      <c r="AJG35" s="212"/>
      <c r="AJH35" s="212"/>
      <c r="AJI35" s="212"/>
      <c r="AJJ35" s="212"/>
      <c r="AJK35" s="212"/>
      <c r="AJL35" s="212"/>
      <c r="AJM35" s="212"/>
      <c r="AJN35" s="212"/>
      <c r="AJO35" s="212"/>
      <c r="AJP35" s="212"/>
      <c r="AJQ35" s="212"/>
      <c r="AJR35" s="212"/>
      <c r="AJS35" s="212"/>
      <c r="AJT35" s="212"/>
      <c r="AJU35" s="212"/>
      <c r="AJV35" s="212"/>
      <c r="AJW35" s="212"/>
      <c r="AJX35" s="212"/>
      <c r="AJY35" s="212"/>
      <c r="AJZ35" s="212"/>
      <c r="AKA35" s="212"/>
      <c r="AKB35" s="212"/>
      <c r="AKC35" s="212"/>
      <c r="AKD35" s="212"/>
      <c r="AKE35" s="212"/>
      <c r="AKF35" s="212"/>
      <c r="AKG35" s="212"/>
      <c r="AKH35" s="212"/>
      <c r="AKI35" s="212"/>
      <c r="AKJ35" s="212"/>
      <c r="AKK35" s="212"/>
      <c r="AKL35" s="212"/>
      <c r="AKM35" s="212"/>
      <c r="AKN35" s="212"/>
      <c r="AKO35" s="212"/>
      <c r="AKP35" s="212"/>
      <c r="AKQ35" s="212"/>
      <c r="AKR35" s="212"/>
      <c r="AKS35" s="212"/>
      <c r="AKT35" s="212"/>
      <c r="AKU35" s="212"/>
      <c r="AKV35" s="212"/>
      <c r="AKW35" s="212"/>
      <c r="AKX35" s="212"/>
      <c r="AKY35" s="212"/>
      <c r="AKZ35" s="212"/>
      <c r="ALA35" s="212"/>
      <c r="ALB35" s="212"/>
      <c r="ALC35" s="212"/>
      <c r="ALD35" s="212"/>
      <c r="ALE35" s="212"/>
      <c r="ALF35" s="212"/>
      <c r="ALG35" s="212"/>
      <c r="ALH35" s="212"/>
      <c r="ALI35" s="212"/>
      <c r="ALJ35" s="212"/>
      <c r="ALK35" s="212"/>
      <c r="ALL35" s="212"/>
      <c r="ALM35" s="212"/>
      <c r="ALN35" s="212"/>
      <c r="ALO35" s="212"/>
      <c r="ALP35" s="212"/>
      <c r="ALQ35" s="212"/>
      <c r="ALR35" s="212"/>
      <c r="ALS35" s="212"/>
      <c r="ALT35" s="212"/>
      <c r="ALU35" s="212"/>
      <c r="ALV35" s="212"/>
      <c r="ALW35" s="212"/>
      <c r="ALX35" s="212"/>
      <c r="ALY35" s="212"/>
      <c r="ALZ35" s="212"/>
      <c r="AMA35" s="212"/>
      <c r="AMB35" s="212"/>
      <c r="AMC35" s="212"/>
      <c r="AMD35" s="212"/>
      <c r="AME35" s="212"/>
      <c r="AMF35" s="212"/>
      <c r="AMG35" s="212"/>
      <c r="AMH35" s="212"/>
      <c r="AMI35" s="212"/>
      <c r="AMJ35" s="212"/>
      <c r="AMK35" s="212"/>
      <c r="AML35" s="212"/>
      <c r="AMM35" s="212"/>
      <c r="AMN35" s="212"/>
      <c r="AMO35" s="212"/>
      <c r="AMP35" s="212"/>
      <c r="AMQ35" s="212"/>
      <c r="AMR35" s="212"/>
      <c r="AMS35" s="212"/>
      <c r="AMT35" s="212"/>
      <c r="AMU35" s="212"/>
      <c r="AMV35" s="212"/>
      <c r="AMW35" s="212"/>
      <c r="AMX35" s="212"/>
      <c r="AMY35" s="212"/>
      <c r="AMZ35" s="212"/>
      <c r="ANA35" s="212"/>
      <c r="ANB35" s="212"/>
      <c r="ANC35" s="212"/>
      <c r="AND35" s="212"/>
      <c r="ANE35" s="212"/>
      <c r="ANF35" s="212"/>
      <c r="ANG35" s="212"/>
      <c r="ANH35" s="212"/>
      <c r="ANI35" s="212"/>
      <c r="ANJ35" s="212"/>
      <c r="ANK35" s="212"/>
      <c r="ANL35" s="212"/>
      <c r="ANM35" s="212"/>
      <c r="ANN35" s="212"/>
      <c r="ANO35" s="212"/>
      <c r="ANP35" s="212"/>
      <c r="ANQ35" s="212"/>
      <c r="ANR35" s="212"/>
      <c r="ANS35" s="212"/>
      <c r="ANT35" s="212"/>
      <c r="ANU35" s="212"/>
      <c r="ANV35" s="212"/>
      <c r="ANW35" s="212"/>
      <c r="ANX35" s="212"/>
      <c r="ANY35" s="212"/>
      <c r="ANZ35" s="212"/>
      <c r="AOA35" s="212"/>
      <c r="AOB35" s="212"/>
      <c r="AOC35" s="212"/>
      <c r="AOD35" s="212"/>
      <c r="AOE35" s="212"/>
      <c r="AOF35" s="212"/>
      <c r="AOG35" s="212"/>
      <c r="AOH35" s="212"/>
      <c r="AOI35" s="212"/>
      <c r="AOJ35" s="212"/>
      <c r="AOK35" s="212"/>
      <c r="AOL35" s="212"/>
      <c r="AOM35" s="212"/>
      <c r="AON35" s="212"/>
      <c r="AOO35" s="212"/>
      <c r="AOP35" s="212"/>
      <c r="AOQ35" s="212"/>
      <c r="AOR35" s="212"/>
      <c r="AOS35" s="212"/>
      <c r="AOT35" s="212"/>
      <c r="AOU35" s="212"/>
      <c r="AOV35" s="212"/>
      <c r="AOW35" s="212"/>
      <c r="AOX35" s="212"/>
      <c r="AOY35" s="212"/>
      <c r="AOZ35" s="212"/>
      <c r="APA35" s="212"/>
      <c r="APB35" s="212"/>
      <c r="APC35" s="212"/>
      <c r="APD35" s="212"/>
      <c r="APE35" s="212"/>
      <c r="APF35" s="212"/>
      <c r="APG35" s="212"/>
      <c r="APH35" s="212"/>
      <c r="API35" s="212"/>
      <c r="APJ35" s="212"/>
      <c r="APK35" s="212"/>
      <c r="APL35" s="212"/>
      <c r="APM35" s="212"/>
      <c r="APN35" s="212"/>
      <c r="APO35" s="212"/>
      <c r="APP35" s="212"/>
      <c r="APQ35" s="212"/>
      <c r="APR35" s="212"/>
      <c r="APS35" s="212"/>
      <c r="APT35" s="212"/>
      <c r="APU35" s="212"/>
      <c r="APV35" s="212"/>
      <c r="APW35" s="212"/>
      <c r="APX35" s="212"/>
      <c r="APY35" s="212"/>
      <c r="APZ35" s="212"/>
      <c r="AQA35" s="212"/>
      <c r="AQB35" s="212"/>
      <c r="AQC35" s="212"/>
      <c r="AQD35" s="212"/>
      <c r="AQE35" s="212"/>
      <c r="AQF35" s="212"/>
      <c r="AQG35" s="212"/>
      <c r="AQH35" s="212"/>
      <c r="AQI35" s="212"/>
      <c r="AQJ35" s="212"/>
      <c r="AQK35" s="212"/>
      <c r="AQL35" s="212"/>
      <c r="AQM35" s="212"/>
      <c r="AQN35" s="212"/>
      <c r="AQO35" s="212"/>
      <c r="AQP35" s="212"/>
      <c r="AQQ35" s="212"/>
      <c r="AQR35" s="212"/>
      <c r="AQS35" s="212"/>
      <c r="AQT35" s="212"/>
      <c r="AQU35" s="212"/>
      <c r="AQV35" s="212"/>
      <c r="AQW35" s="212"/>
      <c r="AQX35" s="212"/>
      <c r="AQY35" s="212"/>
      <c r="AQZ35" s="212"/>
      <c r="ARA35" s="212"/>
      <c r="ARB35" s="212"/>
      <c r="ARC35" s="212"/>
      <c r="ARD35" s="212"/>
      <c r="ARE35" s="212"/>
      <c r="ARF35" s="212"/>
      <c r="ARG35" s="212"/>
      <c r="ARH35" s="212"/>
      <c r="ARI35" s="212"/>
      <c r="ARJ35" s="212"/>
      <c r="ARK35" s="212"/>
      <c r="ARL35" s="212"/>
      <c r="ARM35" s="212"/>
      <c r="ARN35" s="212"/>
      <c r="ARO35" s="212"/>
      <c r="ARP35" s="212"/>
      <c r="ARQ35" s="212"/>
      <c r="ARR35" s="212"/>
      <c r="ARS35" s="212"/>
      <c r="ART35" s="212"/>
      <c r="ARU35" s="212"/>
      <c r="ARV35" s="212"/>
      <c r="ARW35" s="212"/>
      <c r="ARX35" s="212"/>
      <c r="ARY35" s="212"/>
      <c r="ARZ35" s="212"/>
      <c r="ASA35" s="212"/>
      <c r="ASB35" s="212"/>
      <c r="ASC35" s="212"/>
      <c r="ASD35" s="212"/>
      <c r="ASE35" s="212"/>
      <c r="ASF35" s="212"/>
      <c r="ASG35" s="212"/>
      <c r="ASH35" s="212"/>
      <c r="ASI35" s="212"/>
      <c r="ASJ35" s="212"/>
      <c r="ASK35" s="212"/>
      <c r="ASL35" s="212"/>
      <c r="ASM35" s="212"/>
      <c r="ASN35" s="212"/>
      <c r="ASO35" s="212"/>
      <c r="ASP35" s="212"/>
      <c r="ASQ35" s="212"/>
      <c r="ASR35" s="212"/>
      <c r="ASS35" s="212"/>
      <c r="AST35" s="212"/>
      <c r="ASU35" s="212"/>
      <c r="ASV35" s="212"/>
      <c r="ASW35" s="212"/>
      <c r="ASX35" s="212"/>
      <c r="ASY35" s="212"/>
      <c r="ASZ35" s="212"/>
      <c r="ATA35" s="212"/>
      <c r="ATB35" s="212"/>
      <c r="ATC35" s="212"/>
      <c r="ATD35" s="212"/>
      <c r="ATE35" s="212"/>
      <c r="ATF35" s="212"/>
      <c r="ATG35" s="212"/>
      <c r="ATH35" s="212"/>
      <c r="ATI35" s="212"/>
      <c r="ATJ35" s="212"/>
      <c r="ATK35" s="212"/>
      <c r="ATL35" s="212"/>
      <c r="ATM35" s="212"/>
      <c r="ATN35" s="212"/>
      <c r="ATO35" s="212"/>
      <c r="ATP35" s="212"/>
      <c r="ATQ35" s="212"/>
      <c r="ATR35" s="212"/>
      <c r="ATS35" s="212"/>
      <c r="ATT35" s="212"/>
      <c r="ATU35" s="212"/>
      <c r="ATV35" s="212"/>
      <c r="ATW35" s="212"/>
      <c r="ATX35" s="212"/>
      <c r="ATY35" s="212"/>
      <c r="ATZ35" s="212"/>
      <c r="AUA35" s="212"/>
      <c r="AUB35" s="212"/>
      <c r="AUC35" s="212"/>
      <c r="AUD35" s="212"/>
      <c r="AUE35" s="212"/>
      <c r="AUF35" s="212"/>
      <c r="AUG35" s="212"/>
      <c r="AUH35" s="212"/>
      <c r="AUI35" s="212"/>
      <c r="AUJ35" s="212"/>
      <c r="AUK35" s="212"/>
      <c r="AUL35" s="212"/>
      <c r="AUM35" s="212"/>
      <c r="AUN35" s="212"/>
      <c r="AUO35" s="212"/>
      <c r="AUP35" s="212"/>
      <c r="AUQ35" s="212"/>
      <c r="AUR35" s="212"/>
      <c r="AUS35" s="212"/>
      <c r="AUT35" s="212"/>
      <c r="AUU35" s="212"/>
      <c r="AUV35" s="212"/>
      <c r="AUW35" s="212"/>
      <c r="AUX35" s="212"/>
      <c r="AUY35" s="212"/>
      <c r="AUZ35" s="212"/>
      <c r="AVA35" s="212"/>
      <c r="AVB35" s="212"/>
      <c r="AVC35" s="212"/>
      <c r="AVD35" s="212"/>
      <c r="AVE35" s="212"/>
      <c r="AVF35" s="212"/>
      <c r="AVG35" s="212"/>
      <c r="AVH35" s="212"/>
      <c r="AVI35" s="212"/>
      <c r="AVJ35" s="212"/>
      <c r="AVK35" s="212"/>
      <c r="AVL35" s="212"/>
      <c r="AVM35" s="212"/>
      <c r="AVN35" s="212"/>
      <c r="AVO35" s="212"/>
      <c r="AVP35" s="212"/>
      <c r="AVQ35" s="212"/>
      <c r="AVR35" s="212"/>
      <c r="AVS35" s="212"/>
      <c r="AVT35" s="212"/>
      <c r="AVU35" s="212"/>
      <c r="AVV35" s="212"/>
      <c r="AVW35" s="212"/>
      <c r="AVX35" s="212"/>
      <c r="AVY35" s="212"/>
      <c r="AVZ35" s="212"/>
      <c r="AWA35" s="212"/>
      <c r="AWB35" s="212"/>
      <c r="AWC35" s="212"/>
      <c r="AWD35" s="212"/>
      <c r="AWE35" s="212"/>
      <c r="AWF35" s="212"/>
      <c r="AWG35" s="212"/>
      <c r="AWH35" s="212"/>
      <c r="AWI35" s="212"/>
      <c r="AWJ35" s="212"/>
      <c r="AWK35" s="212"/>
      <c r="AWL35" s="212"/>
      <c r="AWM35" s="212"/>
      <c r="AWN35" s="212"/>
      <c r="AWO35" s="212"/>
      <c r="AWP35" s="212"/>
      <c r="AWQ35" s="212"/>
      <c r="AWR35" s="212"/>
      <c r="AWS35" s="212"/>
      <c r="AWT35" s="212"/>
      <c r="AWU35" s="212"/>
      <c r="AWV35" s="212"/>
      <c r="AWW35" s="212"/>
      <c r="AWX35" s="212"/>
      <c r="AWY35" s="212"/>
      <c r="AWZ35" s="212"/>
      <c r="AXA35" s="212"/>
      <c r="AXB35" s="212"/>
      <c r="AXC35" s="212"/>
      <c r="AXD35" s="212"/>
      <c r="AXE35" s="212"/>
      <c r="AXF35" s="212"/>
      <c r="AXG35" s="212"/>
      <c r="AXH35" s="212"/>
      <c r="AXI35" s="212"/>
      <c r="AXJ35" s="212"/>
      <c r="AXK35" s="212"/>
      <c r="AXL35" s="212"/>
      <c r="AXM35" s="212"/>
      <c r="AXN35" s="212"/>
      <c r="AXO35" s="212"/>
      <c r="AXP35" s="212"/>
      <c r="AXQ35" s="212"/>
      <c r="AXR35" s="212"/>
      <c r="AXS35" s="212"/>
      <c r="AXT35" s="212"/>
      <c r="AXU35" s="212"/>
      <c r="AXV35" s="212"/>
      <c r="AXW35" s="212"/>
      <c r="AXX35" s="212"/>
      <c r="AXY35" s="212"/>
      <c r="AXZ35" s="212"/>
      <c r="AYA35" s="212"/>
      <c r="AYB35" s="212"/>
      <c r="AYC35" s="212"/>
      <c r="AYD35" s="212"/>
      <c r="AYE35" s="212"/>
      <c r="AYF35" s="212"/>
      <c r="AYG35" s="212"/>
      <c r="AYH35" s="212"/>
      <c r="AYI35" s="212"/>
      <c r="AYJ35" s="212"/>
      <c r="AYK35" s="212"/>
      <c r="AYL35" s="212"/>
      <c r="AYM35" s="212"/>
      <c r="AYN35" s="212"/>
      <c r="AYO35" s="212"/>
      <c r="AYP35" s="212"/>
      <c r="AYQ35" s="212"/>
      <c r="AYR35" s="212"/>
      <c r="AYS35" s="212"/>
      <c r="AYT35" s="212"/>
      <c r="AYU35" s="212"/>
      <c r="AYV35" s="212"/>
      <c r="AYW35" s="212"/>
      <c r="AYX35" s="212"/>
      <c r="AYY35" s="212"/>
      <c r="AYZ35" s="212"/>
      <c r="AZA35" s="212"/>
      <c r="AZB35" s="212"/>
      <c r="AZC35" s="212"/>
      <c r="AZD35" s="212"/>
      <c r="AZE35" s="212"/>
      <c r="AZF35" s="212"/>
      <c r="AZG35" s="212"/>
      <c r="AZH35" s="212"/>
      <c r="AZI35" s="212"/>
      <c r="AZJ35" s="212"/>
      <c r="AZK35" s="212"/>
      <c r="AZL35" s="212"/>
      <c r="AZM35" s="212"/>
      <c r="AZN35" s="212"/>
      <c r="AZO35" s="212"/>
      <c r="AZP35" s="212"/>
      <c r="AZQ35" s="212"/>
      <c r="AZR35" s="212"/>
      <c r="AZS35" s="212"/>
      <c r="AZT35" s="212"/>
      <c r="AZU35" s="212"/>
      <c r="AZV35" s="212"/>
      <c r="AZW35" s="212"/>
      <c r="AZX35" s="212"/>
      <c r="AZY35" s="212"/>
      <c r="AZZ35" s="212"/>
      <c r="BAA35" s="212"/>
      <c r="BAB35" s="212"/>
      <c r="BAC35" s="212"/>
      <c r="BAD35" s="212"/>
      <c r="BAE35" s="212"/>
      <c r="BAF35" s="212"/>
      <c r="BAG35" s="212"/>
      <c r="BAH35" s="212"/>
      <c r="BAI35" s="212"/>
      <c r="BAJ35" s="212"/>
      <c r="BAK35" s="212"/>
      <c r="BAL35" s="212"/>
      <c r="BAM35" s="212"/>
      <c r="BAN35" s="212"/>
      <c r="BAO35" s="212"/>
      <c r="BAP35" s="212"/>
      <c r="BAQ35" s="212"/>
      <c r="BAR35" s="212"/>
      <c r="BAS35" s="212"/>
      <c r="BAT35" s="212"/>
      <c r="BAU35" s="212"/>
      <c r="BAV35" s="212"/>
      <c r="BAW35" s="212"/>
      <c r="BAX35" s="212"/>
      <c r="BAY35" s="212"/>
      <c r="BAZ35" s="212"/>
      <c r="BBA35" s="212"/>
      <c r="BBB35" s="212"/>
      <c r="BBC35" s="212"/>
      <c r="BBD35" s="212"/>
      <c r="BBE35" s="212"/>
      <c r="BBF35" s="212"/>
      <c r="BBG35" s="212"/>
      <c r="BBH35" s="212"/>
      <c r="BBI35" s="212"/>
      <c r="BBJ35" s="212"/>
      <c r="BBK35" s="212"/>
      <c r="BBL35" s="212"/>
      <c r="BBM35" s="212"/>
      <c r="BBN35" s="212"/>
      <c r="BBO35" s="212"/>
      <c r="BBP35" s="212"/>
      <c r="BBQ35" s="212"/>
      <c r="BBR35" s="212"/>
      <c r="BBS35" s="212"/>
      <c r="BBT35" s="212"/>
      <c r="BBU35" s="212"/>
      <c r="BBV35" s="212"/>
      <c r="BBW35" s="212"/>
      <c r="BBX35" s="212"/>
      <c r="BBY35" s="212"/>
      <c r="BBZ35" s="212"/>
      <c r="BCA35" s="212"/>
      <c r="BCB35" s="212"/>
      <c r="BCC35" s="212"/>
      <c r="BCD35" s="212"/>
      <c r="BCE35" s="212"/>
      <c r="BCF35" s="212"/>
      <c r="BCG35" s="212"/>
      <c r="BCH35" s="212"/>
      <c r="BCI35" s="212"/>
      <c r="BCJ35" s="212"/>
      <c r="BCK35" s="212"/>
      <c r="BCL35" s="212"/>
      <c r="BCM35" s="212"/>
      <c r="BCN35" s="212"/>
      <c r="BCO35" s="212"/>
      <c r="BCP35" s="212"/>
      <c r="BCQ35" s="212"/>
      <c r="BCR35" s="212"/>
      <c r="BCS35" s="212"/>
      <c r="BCT35" s="212"/>
      <c r="BCU35" s="212"/>
      <c r="BCV35" s="212"/>
      <c r="BCW35" s="212"/>
      <c r="BCX35" s="212"/>
      <c r="BCY35" s="212"/>
      <c r="BCZ35" s="212"/>
      <c r="BDA35" s="212"/>
      <c r="BDB35" s="212"/>
      <c r="BDC35" s="212"/>
      <c r="BDD35" s="212"/>
      <c r="BDE35" s="212"/>
      <c r="BDF35" s="212"/>
      <c r="BDG35" s="212"/>
      <c r="BDH35" s="212"/>
      <c r="BDI35" s="212"/>
      <c r="BDJ35" s="212"/>
      <c r="BDK35" s="212"/>
      <c r="BDL35" s="212"/>
      <c r="BDM35" s="212"/>
      <c r="BDN35" s="212"/>
      <c r="BDO35" s="212"/>
      <c r="BDP35" s="212"/>
      <c r="BDQ35" s="212"/>
      <c r="BDR35" s="212"/>
      <c r="BDS35" s="212"/>
      <c r="BDT35" s="212"/>
      <c r="BDU35" s="212"/>
      <c r="BDV35" s="212"/>
      <c r="BDW35" s="212"/>
      <c r="BDX35" s="212"/>
      <c r="BDY35" s="212"/>
      <c r="BDZ35" s="212"/>
      <c r="BEA35" s="212"/>
      <c r="BEB35" s="212"/>
      <c r="BEC35" s="212"/>
      <c r="BED35" s="212"/>
      <c r="BEE35" s="212"/>
      <c r="BEF35" s="212"/>
      <c r="BEG35" s="212"/>
      <c r="BEH35" s="212"/>
      <c r="BEI35" s="212"/>
      <c r="BEJ35" s="212"/>
      <c r="BEK35" s="212"/>
      <c r="BEL35" s="212"/>
      <c r="BEM35" s="212"/>
      <c r="BEN35" s="212"/>
      <c r="BEO35" s="212"/>
      <c r="BEP35" s="212"/>
      <c r="BEQ35" s="212"/>
      <c r="BER35" s="212"/>
      <c r="BES35" s="212"/>
      <c r="BET35" s="212"/>
      <c r="BEU35" s="212"/>
      <c r="BEV35" s="212"/>
      <c r="BEW35" s="212"/>
      <c r="BEX35" s="212"/>
      <c r="BEY35" s="212"/>
      <c r="BEZ35" s="212"/>
      <c r="BFA35" s="212"/>
      <c r="BFB35" s="212"/>
      <c r="BFC35" s="212"/>
      <c r="BFD35" s="212"/>
      <c r="BFE35" s="212"/>
      <c r="BFF35" s="212"/>
      <c r="BFG35" s="212"/>
      <c r="BFH35" s="212"/>
      <c r="BFI35" s="212"/>
      <c r="BFJ35" s="212"/>
      <c r="BFK35" s="212"/>
      <c r="BFL35" s="212"/>
      <c r="BFM35" s="212"/>
      <c r="BFN35" s="212"/>
      <c r="BFO35" s="212"/>
      <c r="BFP35" s="212"/>
      <c r="BFQ35" s="212"/>
      <c r="BFR35" s="212"/>
      <c r="BFS35" s="212"/>
      <c r="BFT35" s="212"/>
      <c r="BFU35" s="212"/>
      <c r="BFV35" s="212"/>
      <c r="BFW35" s="212"/>
      <c r="BFX35" s="212"/>
      <c r="BFY35" s="212"/>
      <c r="BFZ35" s="212"/>
      <c r="BGA35" s="212"/>
      <c r="BGB35" s="212"/>
      <c r="BGC35" s="212"/>
      <c r="BGD35" s="212"/>
      <c r="BGE35" s="212"/>
      <c r="BGF35" s="212"/>
      <c r="BGG35" s="212"/>
      <c r="BGH35" s="212"/>
      <c r="BGI35" s="212"/>
      <c r="BGJ35" s="212"/>
      <c r="BGK35" s="212"/>
      <c r="BGL35" s="212"/>
      <c r="BGM35" s="212"/>
      <c r="BGN35" s="212"/>
      <c r="BGO35" s="212"/>
      <c r="BGP35" s="212"/>
      <c r="BGQ35" s="212"/>
      <c r="BGR35" s="212"/>
      <c r="BGS35" s="212"/>
      <c r="BGT35" s="212"/>
      <c r="BGU35" s="212"/>
      <c r="BGV35" s="212"/>
      <c r="BGW35" s="212"/>
      <c r="BGX35" s="212"/>
      <c r="BGY35" s="212"/>
      <c r="BGZ35" s="212"/>
      <c r="BHA35" s="212"/>
      <c r="BHB35" s="212"/>
      <c r="BHC35" s="212"/>
      <c r="BHD35" s="212"/>
      <c r="BHE35" s="212"/>
      <c r="BHF35" s="212"/>
      <c r="BHG35" s="212"/>
      <c r="BHH35" s="212"/>
      <c r="BHI35" s="212"/>
      <c r="BHJ35" s="212"/>
      <c r="BHK35" s="212"/>
      <c r="BHL35" s="212"/>
      <c r="BHM35" s="212"/>
      <c r="BHN35" s="212"/>
      <c r="BHO35" s="212"/>
      <c r="BHP35" s="212"/>
      <c r="BHQ35" s="212"/>
      <c r="BHR35" s="212"/>
      <c r="BHS35" s="212"/>
      <c r="BHT35" s="212"/>
      <c r="BHU35" s="212"/>
      <c r="BHV35" s="212"/>
      <c r="BHW35" s="212"/>
      <c r="BHX35" s="212"/>
      <c r="BHY35" s="212"/>
      <c r="BHZ35" s="212"/>
      <c r="BIA35" s="212"/>
      <c r="BIB35" s="212"/>
      <c r="BIC35" s="212"/>
      <c r="BID35" s="212"/>
      <c r="BIE35" s="212"/>
      <c r="BIF35" s="212"/>
      <c r="BIG35" s="212"/>
      <c r="BIH35" s="212"/>
      <c r="BII35" s="212"/>
      <c r="BIJ35" s="212"/>
      <c r="BIK35" s="212"/>
      <c r="BIL35" s="212"/>
      <c r="BIM35" s="212"/>
      <c r="BIN35" s="212"/>
      <c r="BIO35" s="212"/>
      <c r="BIP35" s="212"/>
      <c r="BIQ35" s="212"/>
      <c r="BIR35" s="212"/>
      <c r="BIS35" s="212"/>
      <c r="BIT35" s="212"/>
      <c r="BIU35" s="212"/>
      <c r="BIV35" s="212"/>
      <c r="BIW35" s="212"/>
      <c r="BIX35" s="212"/>
      <c r="BIY35" s="212"/>
      <c r="BIZ35" s="212"/>
      <c r="BJA35" s="212"/>
      <c r="BJB35" s="212"/>
      <c r="BJC35" s="212"/>
      <c r="BJD35" s="212"/>
      <c r="BJE35" s="212"/>
      <c r="BJF35" s="212"/>
      <c r="BJG35" s="212"/>
      <c r="BJH35" s="212"/>
      <c r="BJI35" s="212"/>
      <c r="BJJ35" s="212"/>
      <c r="BJK35" s="212"/>
      <c r="BJL35" s="212"/>
      <c r="BJM35" s="212"/>
      <c r="BJN35" s="212"/>
      <c r="BJO35" s="212"/>
      <c r="BJP35" s="212"/>
      <c r="BJQ35" s="212"/>
      <c r="BJR35" s="212"/>
      <c r="BJS35" s="212"/>
      <c r="BJT35" s="212"/>
      <c r="BJU35" s="212"/>
      <c r="BJV35" s="212"/>
      <c r="BJW35" s="212"/>
      <c r="BJX35" s="212"/>
      <c r="BJY35" s="212"/>
      <c r="BJZ35" s="212"/>
      <c r="BKA35" s="212"/>
      <c r="BKB35" s="212"/>
      <c r="BKC35" s="212"/>
      <c r="BKD35" s="212"/>
      <c r="BKE35" s="212"/>
      <c r="BKF35" s="212"/>
      <c r="BKG35" s="212"/>
      <c r="BKH35" s="212"/>
      <c r="BKI35" s="212"/>
      <c r="BKJ35" s="212"/>
      <c r="BKK35" s="212"/>
      <c r="BKL35" s="212"/>
      <c r="BKM35" s="212"/>
      <c r="BKN35" s="212"/>
      <c r="BKO35" s="212"/>
      <c r="BKP35" s="212"/>
      <c r="BKQ35" s="212"/>
      <c r="BKR35" s="212"/>
      <c r="BKS35" s="212"/>
      <c r="BKT35" s="212"/>
      <c r="BKU35" s="212"/>
      <c r="BKV35" s="212"/>
      <c r="BKW35" s="212"/>
      <c r="BKX35" s="212"/>
      <c r="BKY35" s="212"/>
      <c r="BKZ35" s="212"/>
      <c r="BLA35" s="212"/>
      <c r="BLB35" s="212"/>
      <c r="BLC35" s="212"/>
      <c r="BLD35" s="212"/>
      <c r="BLE35" s="212"/>
      <c r="BLF35" s="212"/>
      <c r="BLG35" s="212"/>
      <c r="BLH35" s="212"/>
      <c r="BLI35" s="212"/>
      <c r="BLJ35" s="212"/>
      <c r="BLK35" s="212"/>
      <c r="BLL35" s="212"/>
      <c r="BLM35" s="212"/>
      <c r="BLN35" s="212"/>
      <c r="BLO35" s="212"/>
      <c r="BLP35" s="212"/>
      <c r="BLQ35" s="212"/>
      <c r="BLR35" s="212"/>
      <c r="BLS35" s="212"/>
      <c r="BLT35" s="212"/>
      <c r="BLU35" s="212"/>
      <c r="BLV35" s="212"/>
      <c r="BLW35" s="212"/>
      <c r="BLX35" s="212"/>
      <c r="BLY35" s="212"/>
      <c r="BLZ35" s="212"/>
      <c r="BMA35" s="212"/>
      <c r="BMB35" s="212"/>
      <c r="BMC35" s="212"/>
      <c r="BMD35" s="212"/>
      <c r="BME35" s="212"/>
      <c r="BMF35" s="212"/>
      <c r="BMG35" s="212"/>
      <c r="BMH35" s="212"/>
      <c r="BMI35" s="212"/>
      <c r="BMJ35" s="212"/>
      <c r="BMK35" s="212"/>
      <c r="BML35" s="212"/>
      <c r="BMM35" s="212"/>
      <c r="BMN35" s="212"/>
      <c r="BMO35" s="212"/>
      <c r="BMP35" s="212"/>
      <c r="BMQ35" s="212"/>
      <c r="BMR35" s="212"/>
      <c r="BMS35" s="212"/>
      <c r="BMT35" s="212"/>
      <c r="BMU35" s="212"/>
      <c r="BMV35" s="212"/>
      <c r="BMW35" s="212"/>
      <c r="BMX35" s="212"/>
      <c r="BMY35" s="212"/>
      <c r="BMZ35" s="212"/>
      <c r="BNA35" s="212"/>
      <c r="BNB35" s="212"/>
      <c r="BNC35" s="212"/>
      <c r="BND35" s="212"/>
      <c r="BNE35" s="212"/>
      <c r="BNF35" s="212"/>
      <c r="BNG35" s="212"/>
      <c r="BNH35" s="212"/>
      <c r="BNI35" s="212"/>
      <c r="BNJ35" s="212"/>
      <c r="BNK35" s="212"/>
      <c r="BNL35" s="212"/>
      <c r="BNM35" s="212"/>
      <c r="BNN35" s="212"/>
      <c r="BNO35" s="212"/>
      <c r="BNP35" s="212"/>
      <c r="BNQ35" s="212"/>
      <c r="BNR35" s="212"/>
      <c r="BNS35" s="212"/>
      <c r="BNT35" s="212"/>
      <c r="BNU35" s="212"/>
      <c r="BNV35" s="212"/>
      <c r="BNW35" s="212"/>
      <c r="BNX35" s="212"/>
      <c r="BNY35" s="212"/>
      <c r="BNZ35" s="212"/>
      <c r="BOA35" s="212"/>
      <c r="BOB35" s="212"/>
      <c r="BOC35" s="212"/>
      <c r="BOD35" s="212"/>
      <c r="BOE35" s="212"/>
      <c r="BOF35" s="212"/>
      <c r="BOG35" s="212"/>
      <c r="BOH35" s="212"/>
      <c r="BOI35" s="212"/>
      <c r="BOJ35" s="212"/>
      <c r="BOK35" s="212"/>
      <c r="BOL35" s="212"/>
      <c r="BOM35" s="212"/>
      <c r="BON35" s="212"/>
      <c r="BOO35" s="212"/>
      <c r="BOP35" s="212"/>
      <c r="BOQ35" s="212"/>
      <c r="BOR35" s="212"/>
      <c r="BOS35" s="212"/>
      <c r="BOT35" s="212"/>
      <c r="BOU35" s="212"/>
      <c r="BOV35" s="212"/>
      <c r="BOW35" s="212"/>
      <c r="BOX35" s="212"/>
      <c r="BOY35" s="212"/>
      <c r="BOZ35" s="212"/>
      <c r="BPA35" s="212"/>
      <c r="BPB35" s="212"/>
      <c r="BPC35" s="212"/>
      <c r="BPD35" s="212"/>
      <c r="BPE35" s="212"/>
      <c r="BPF35" s="212"/>
      <c r="BPG35" s="212"/>
      <c r="BPH35" s="212"/>
      <c r="BPI35" s="212"/>
      <c r="BPJ35" s="212"/>
      <c r="BPK35" s="212"/>
      <c r="BPL35" s="212"/>
      <c r="BPM35" s="212"/>
      <c r="BPN35" s="212"/>
      <c r="BPO35" s="212"/>
      <c r="BPP35" s="212"/>
      <c r="BPQ35" s="212"/>
      <c r="BPR35" s="212"/>
      <c r="BPS35" s="212"/>
      <c r="BPT35" s="212"/>
      <c r="BPU35" s="212"/>
      <c r="BPV35" s="212"/>
      <c r="BPW35" s="212"/>
      <c r="BPX35" s="212"/>
      <c r="BPY35" s="212"/>
      <c r="BPZ35" s="212"/>
      <c r="BQA35" s="212"/>
      <c r="BQB35" s="212"/>
      <c r="BQC35" s="212"/>
      <c r="BQD35" s="212"/>
      <c r="BQE35" s="212"/>
      <c r="BQF35" s="212"/>
      <c r="BQG35" s="212"/>
      <c r="BQH35" s="212"/>
      <c r="BQI35" s="212"/>
      <c r="BQJ35" s="212"/>
      <c r="BQK35" s="212"/>
      <c r="BQL35" s="212"/>
      <c r="BQM35" s="212"/>
      <c r="BQN35" s="212"/>
      <c r="BQO35" s="212"/>
      <c r="BQP35" s="212"/>
      <c r="BQQ35" s="212"/>
      <c r="BQR35" s="212"/>
      <c r="BQS35" s="212"/>
      <c r="BQT35" s="212"/>
      <c r="BQU35" s="212"/>
      <c r="BQV35" s="212"/>
      <c r="BQW35" s="212"/>
      <c r="BQX35" s="212"/>
      <c r="BQY35" s="212"/>
      <c r="BQZ35" s="212"/>
      <c r="BRA35" s="212"/>
      <c r="BRB35" s="212"/>
      <c r="BRC35" s="212"/>
      <c r="BRD35" s="212"/>
      <c r="BRE35" s="212"/>
      <c r="BRF35" s="212"/>
      <c r="BRG35" s="212"/>
      <c r="BRH35" s="212"/>
      <c r="BRI35" s="212"/>
      <c r="BRJ35" s="212"/>
      <c r="BRK35" s="212"/>
      <c r="BRL35" s="212"/>
      <c r="BRM35" s="212"/>
      <c r="BRN35" s="212"/>
      <c r="BRO35" s="212"/>
      <c r="BRP35" s="212"/>
      <c r="BRQ35" s="212"/>
      <c r="BRR35" s="212"/>
      <c r="BRS35" s="212"/>
      <c r="BRT35" s="212"/>
      <c r="BRU35" s="212"/>
      <c r="BRV35" s="212"/>
      <c r="BRW35" s="212"/>
      <c r="BRX35" s="212"/>
      <c r="BRY35" s="212"/>
      <c r="BRZ35" s="212"/>
      <c r="BSA35" s="212"/>
      <c r="BSB35" s="212"/>
      <c r="BSC35" s="212"/>
      <c r="BSD35" s="212"/>
      <c r="BSE35" s="212"/>
      <c r="BSF35" s="212"/>
      <c r="BSG35" s="212"/>
      <c r="BSH35" s="212"/>
      <c r="BSI35" s="212"/>
      <c r="BSJ35" s="212"/>
      <c r="BSK35" s="212"/>
      <c r="BSL35" s="212"/>
      <c r="BSM35" s="212"/>
      <c r="BSN35" s="212"/>
      <c r="BSO35" s="212"/>
      <c r="BSP35" s="212"/>
      <c r="BSQ35" s="212"/>
      <c r="BSR35" s="212"/>
      <c r="BSS35" s="212"/>
      <c r="BST35" s="212"/>
      <c r="BSU35" s="212"/>
      <c r="BSV35" s="212"/>
      <c r="BSW35" s="212"/>
      <c r="BSX35" s="212"/>
      <c r="BSY35" s="212"/>
      <c r="BSZ35" s="212"/>
      <c r="BTA35" s="212"/>
      <c r="BTB35" s="212"/>
      <c r="BTC35" s="212"/>
      <c r="BTD35" s="212"/>
      <c r="BTE35" s="212"/>
      <c r="BTF35" s="212"/>
      <c r="BTG35" s="212"/>
      <c r="BTH35" s="212"/>
      <c r="BTI35" s="212"/>
      <c r="BTJ35" s="212"/>
      <c r="BTK35" s="212"/>
      <c r="BTL35" s="212"/>
      <c r="BTM35" s="212"/>
      <c r="BTN35" s="212"/>
      <c r="BTO35" s="212"/>
      <c r="BTP35" s="212"/>
      <c r="BTQ35" s="212"/>
      <c r="BTR35" s="212"/>
      <c r="BTS35" s="212"/>
      <c r="BTT35" s="212"/>
      <c r="BTU35" s="212"/>
      <c r="BTV35" s="212"/>
      <c r="BTW35" s="212"/>
      <c r="BTX35" s="212"/>
      <c r="BTY35" s="212"/>
      <c r="BTZ35" s="212"/>
      <c r="BUA35" s="212"/>
      <c r="BUB35" s="212"/>
      <c r="BUC35" s="212"/>
      <c r="BUD35" s="212"/>
      <c r="BUE35" s="212"/>
      <c r="BUF35" s="212"/>
      <c r="BUG35" s="212"/>
      <c r="BUH35" s="212"/>
      <c r="BUI35" s="212"/>
      <c r="BUJ35" s="212"/>
      <c r="BUK35" s="212"/>
      <c r="BUL35" s="212"/>
      <c r="BUM35" s="212"/>
      <c r="BUN35" s="212"/>
      <c r="BUO35" s="212"/>
      <c r="BUP35" s="212"/>
      <c r="BUQ35" s="212"/>
      <c r="BUR35" s="212"/>
      <c r="BUS35" s="212"/>
      <c r="BUT35" s="212"/>
      <c r="BUU35" s="212"/>
      <c r="BUV35" s="212"/>
      <c r="BUW35" s="212"/>
      <c r="BUX35" s="212"/>
      <c r="BUY35" s="212"/>
      <c r="BUZ35" s="212"/>
      <c r="BVA35" s="212"/>
      <c r="BVB35" s="212"/>
      <c r="BVC35" s="212"/>
      <c r="BVD35" s="212"/>
      <c r="BVE35" s="212"/>
      <c r="BVF35" s="212"/>
      <c r="BVG35" s="212"/>
      <c r="BVH35" s="212"/>
      <c r="BVI35" s="212"/>
      <c r="BVJ35" s="212"/>
      <c r="BVK35" s="212"/>
      <c r="BVL35" s="212"/>
      <c r="BVM35" s="212"/>
      <c r="BVN35" s="212"/>
      <c r="BVO35" s="212"/>
      <c r="BVP35" s="212"/>
      <c r="BVQ35" s="212"/>
      <c r="BVR35" s="212"/>
      <c r="BVS35" s="212"/>
      <c r="BVT35" s="212"/>
      <c r="BVU35" s="212"/>
      <c r="BVV35" s="212"/>
      <c r="BVW35" s="212"/>
      <c r="BVX35" s="212"/>
      <c r="BVY35" s="212"/>
      <c r="BVZ35" s="212"/>
      <c r="BWA35" s="212"/>
      <c r="BWB35" s="212"/>
      <c r="BWC35" s="212"/>
      <c r="BWD35" s="212"/>
      <c r="BWE35" s="212"/>
      <c r="BWF35" s="212"/>
      <c r="BWG35" s="212"/>
      <c r="BWH35" s="212"/>
      <c r="BWI35" s="212"/>
      <c r="BWJ35" s="212"/>
      <c r="BWK35" s="212"/>
      <c r="BWL35" s="212"/>
      <c r="BWM35" s="212"/>
      <c r="BWN35" s="212"/>
      <c r="BWO35" s="212"/>
      <c r="BWP35" s="212"/>
      <c r="BWQ35" s="212"/>
      <c r="BWR35" s="212"/>
      <c r="BWS35" s="212"/>
      <c r="BWT35" s="212"/>
      <c r="BWU35" s="212"/>
      <c r="BWV35" s="212"/>
      <c r="BWW35" s="212"/>
      <c r="BWX35" s="212"/>
      <c r="BWY35" s="212"/>
      <c r="BWZ35" s="212"/>
      <c r="BXA35" s="212"/>
      <c r="BXB35" s="212"/>
      <c r="BXC35" s="212"/>
      <c r="BXD35" s="212"/>
      <c r="BXE35" s="212"/>
      <c r="BXF35" s="212"/>
      <c r="BXG35" s="212"/>
      <c r="BXH35" s="212"/>
      <c r="BXI35" s="212"/>
      <c r="BXJ35" s="212"/>
      <c r="BXK35" s="212"/>
      <c r="BXL35" s="212"/>
      <c r="BXM35" s="212"/>
      <c r="BXN35" s="212"/>
      <c r="BXO35" s="212"/>
      <c r="BXP35" s="212"/>
      <c r="BXQ35" s="212"/>
      <c r="BXR35" s="212"/>
      <c r="BXS35" s="212"/>
      <c r="BXT35" s="212"/>
      <c r="BXU35" s="212"/>
      <c r="BXV35" s="212"/>
      <c r="BXW35" s="212"/>
      <c r="BXX35" s="212"/>
      <c r="BXY35" s="212"/>
      <c r="BXZ35" s="212"/>
      <c r="BYA35" s="212"/>
      <c r="BYB35" s="212"/>
      <c r="BYC35" s="212"/>
      <c r="BYD35" s="212"/>
      <c r="BYE35" s="212"/>
      <c r="BYF35" s="212"/>
      <c r="BYG35" s="212"/>
      <c r="BYH35" s="212"/>
      <c r="BYI35" s="212"/>
      <c r="BYJ35" s="212"/>
      <c r="BYK35" s="212"/>
      <c r="BYL35" s="212"/>
      <c r="BYM35" s="212"/>
      <c r="BYN35" s="212"/>
      <c r="BYO35" s="212"/>
      <c r="BYP35" s="212"/>
      <c r="BYQ35" s="212"/>
      <c r="BYR35" s="212"/>
      <c r="BYS35" s="212"/>
      <c r="BYT35" s="212"/>
      <c r="BYU35" s="212"/>
      <c r="BYV35" s="212"/>
      <c r="BYW35" s="212"/>
      <c r="BYX35" s="212"/>
      <c r="BYY35" s="212"/>
      <c r="BYZ35" s="212"/>
      <c r="BZA35" s="212"/>
      <c r="BZB35" s="212"/>
      <c r="BZC35" s="212"/>
      <c r="BZD35" s="212"/>
      <c r="BZE35" s="212"/>
      <c r="BZF35" s="212"/>
      <c r="BZG35" s="212"/>
      <c r="BZH35" s="212"/>
      <c r="BZI35" s="212"/>
      <c r="BZJ35" s="212"/>
      <c r="BZK35" s="212"/>
      <c r="BZL35" s="212"/>
      <c r="BZM35" s="212"/>
      <c r="BZN35" s="212"/>
      <c r="BZO35" s="212"/>
      <c r="BZP35" s="212"/>
      <c r="BZQ35" s="212"/>
      <c r="BZR35" s="212"/>
      <c r="BZS35" s="212"/>
      <c r="BZT35" s="212"/>
      <c r="BZU35" s="212"/>
      <c r="BZV35" s="212"/>
      <c r="BZW35" s="212"/>
      <c r="BZX35" s="212"/>
      <c r="BZY35" s="212"/>
      <c r="BZZ35" s="212"/>
      <c r="CAA35" s="212"/>
      <c r="CAB35" s="212"/>
      <c r="CAC35" s="212"/>
      <c r="CAD35" s="212"/>
      <c r="CAE35" s="212"/>
      <c r="CAF35" s="212"/>
      <c r="CAG35" s="212"/>
      <c r="CAH35" s="212"/>
      <c r="CAI35" s="212"/>
      <c r="CAJ35" s="212"/>
      <c r="CAK35" s="212"/>
      <c r="CAL35" s="212"/>
      <c r="CAM35" s="212"/>
      <c r="CAN35" s="212"/>
      <c r="CAO35" s="212"/>
      <c r="CAP35" s="212"/>
      <c r="CAQ35" s="212"/>
      <c r="CAR35" s="212"/>
      <c r="CAS35" s="212"/>
      <c r="CAT35" s="212"/>
      <c r="CAU35" s="212"/>
      <c r="CAV35" s="212"/>
      <c r="CAW35" s="212"/>
      <c r="CAX35" s="212"/>
      <c r="CAY35" s="212"/>
      <c r="CAZ35" s="212"/>
      <c r="CBA35" s="212"/>
      <c r="CBB35" s="212"/>
      <c r="CBC35" s="212"/>
      <c r="CBD35" s="212"/>
      <c r="CBE35" s="212"/>
      <c r="CBF35" s="212"/>
      <c r="CBG35" s="212"/>
      <c r="CBH35" s="212"/>
      <c r="CBI35" s="212"/>
      <c r="CBJ35" s="212"/>
      <c r="CBK35" s="212"/>
      <c r="CBL35" s="212"/>
      <c r="CBM35" s="212"/>
      <c r="CBN35" s="212"/>
      <c r="CBO35" s="212"/>
      <c r="CBP35" s="212"/>
      <c r="CBQ35" s="212"/>
      <c r="CBR35" s="212"/>
      <c r="CBS35" s="212"/>
      <c r="CBT35" s="212"/>
      <c r="CBU35" s="212"/>
      <c r="CBV35" s="212"/>
      <c r="CBW35" s="212"/>
      <c r="CBX35" s="212"/>
      <c r="CBY35" s="212"/>
      <c r="CBZ35" s="212"/>
      <c r="CCA35" s="212"/>
      <c r="CCB35" s="212"/>
      <c r="CCC35" s="212"/>
      <c r="CCD35" s="212"/>
      <c r="CCE35" s="212"/>
      <c r="CCF35" s="212"/>
      <c r="CCG35" s="212"/>
      <c r="CCH35" s="212"/>
      <c r="CCI35" s="212"/>
      <c r="CCJ35" s="212"/>
      <c r="CCK35" s="212"/>
      <c r="CCL35" s="212"/>
      <c r="CCM35" s="212"/>
      <c r="CCN35" s="212"/>
      <c r="CCO35" s="212"/>
      <c r="CCP35" s="212"/>
      <c r="CCQ35" s="212"/>
      <c r="CCR35" s="212"/>
      <c r="CCS35" s="212"/>
      <c r="CCT35" s="212"/>
      <c r="CCU35" s="212"/>
      <c r="CCV35" s="212"/>
      <c r="CCW35" s="212"/>
      <c r="CCX35" s="212"/>
      <c r="CCY35" s="212"/>
      <c r="CCZ35" s="212"/>
      <c r="CDA35" s="212"/>
      <c r="CDB35" s="212"/>
      <c r="CDC35" s="212"/>
      <c r="CDD35" s="212"/>
      <c r="CDE35" s="212"/>
      <c r="CDF35" s="212"/>
      <c r="CDG35" s="212"/>
      <c r="CDH35" s="212"/>
      <c r="CDI35" s="212"/>
      <c r="CDJ35" s="212"/>
      <c r="CDK35" s="212"/>
      <c r="CDL35" s="212"/>
      <c r="CDM35" s="212"/>
      <c r="CDN35" s="212"/>
      <c r="CDO35" s="212"/>
      <c r="CDP35" s="212"/>
      <c r="CDQ35" s="212"/>
      <c r="CDR35" s="212"/>
      <c r="CDS35" s="212"/>
      <c r="CDT35" s="212"/>
      <c r="CDU35" s="212"/>
      <c r="CDV35" s="212"/>
      <c r="CDW35" s="212"/>
      <c r="CDX35" s="212"/>
      <c r="CDY35" s="212"/>
      <c r="CDZ35" s="212"/>
      <c r="CEA35" s="212"/>
      <c r="CEB35" s="212"/>
      <c r="CEC35" s="212"/>
      <c r="CED35" s="212"/>
      <c r="CEE35" s="212"/>
      <c r="CEF35" s="212"/>
      <c r="CEG35" s="212"/>
      <c r="CEH35" s="212"/>
      <c r="CEI35" s="212"/>
      <c r="CEJ35" s="212"/>
      <c r="CEK35" s="212"/>
      <c r="CEL35" s="212"/>
      <c r="CEM35" s="212"/>
      <c r="CEN35" s="212"/>
      <c r="CEO35" s="212"/>
      <c r="CEP35" s="212"/>
      <c r="CEQ35" s="212"/>
      <c r="CER35" s="212"/>
      <c r="CES35" s="212"/>
      <c r="CET35" s="212"/>
      <c r="CEU35" s="212"/>
      <c r="CEV35" s="212"/>
      <c r="CEW35" s="212"/>
      <c r="CEX35" s="212"/>
      <c r="CEY35" s="212"/>
      <c r="CEZ35" s="212"/>
      <c r="CFA35" s="212"/>
      <c r="CFB35" s="212"/>
      <c r="CFC35" s="212"/>
      <c r="CFD35" s="212"/>
      <c r="CFE35" s="212"/>
      <c r="CFF35" s="212"/>
      <c r="CFG35" s="212"/>
      <c r="CFH35" s="212"/>
      <c r="CFI35" s="212"/>
      <c r="CFJ35" s="212"/>
      <c r="CFK35" s="212"/>
      <c r="CFL35" s="212"/>
      <c r="CFM35" s="212"/>
      <c r="CFN35" s="212"/>
      <c r="CFO35" s="212"/>
      <c r="CFP35" s="212"/>
      <c r="CFQ35" s="212"/>
      <c r="CFR35" s="212"/>
      <c r="CFS35" s="212"/>
      <c r="CFT35" s="212"/>
      <c r="CFU35" s="212"/>
      <c r="CFV35" s="212"/>
      <c r="CFW35" s="212"/>
      <c r="CFX35" s="212"/>
      <c r="CFY35" s="212"/>
      <c r="CFZ35" s="212"/>
      <c r="CGA35" s="212"/>
      <c r="CGB35" s="212"/>
      <c r="CGC35" s="212"/>
      <c r="CGD35" s="212"/>
      <c r="CGE35" s="212"/>
      <c r="CGF35" s="212"/>
      <c r="CGG35" s="212"/>
      <c r="CGH35" s="212"/>
      <c r="CGI35" s="212"/>
      <c r="CGJ35" s="212"/>
      <c r="CGK35" s="212"/>
      <c r="CGL35" s="212"/>
      <c r="CGM35" s="212"/>
      <c r="CGN35" s="212"/>
      <c r="CGO35" s="212"/>
      <c r="CGP35" s="212"/>
      <c r="CGQ35" s="212"/>
      <c r="CGR35" s="212"/>
      <c r="CGS35" s="212"/>
      <c r="CGT35" s="212"/>
      <c r="CGU35" s="212"/>
      <c r="CGV35" s="212"/>
      <c r="CGW35" s="212"/>
      <c r="CGX35" s="212"/>
      <c r="CGY35" s="212"/>
      <c r="CGZ35" s="212"/>
      <c r="CHA35" s="212"/>
      <c r="CHB35" s="212"/>
      <c r="CHC35" s="212"/>
      <c r="CHD35" s="212"/>
      <c r="CHE35" s="212"/>
      <c r="CHF35" s="212"/>
      <c r="CHG35" s="212"/>
      <c r="CHH35" s="212"/>
      <c r="CHI35" s="212"/>
      <c r="CHJ35" s="212"/>
      <c r="CHK35" s="212"/>
      <c r="CHL35" s="212"/>
      <c r="CHM35" s="212"/>
      <c r="CHN35" s="212"/>
      <c r="CHO35" s="212"/>
      <c r="CHP35" s="212"/>
      <c r="CHQ35" s="212"/>
      <c r="CHR35" s="212"/>
      <c r="CHS35" s="212"/>
      <c r="CHT35" s="212"/>
      <c r="CHU35" s="212"/>
      <c r="CHV35" s="212"/>
      <c r="CHW35" s="212"/>
      <c r="CHX35" s="212"/>
      <c r="CHY35" s="212"/>
      <c r="CHZ35" s="212"/>
      <c r="CIA35" s="212"/>
      <c r="CIB35" s="212"/>
      <c r="CIC35" s="212"/>
      <c r="CID35" s="212"/>
      <c r="CIE35" s="212"/>
      <c r="CIF35" s="212"/>
      <c r="CIG35" s="212"/>
      <c r="CIH35" s="212"/>
      <c r="CII35" s="212"/>
      <c r="CIJ35" s="212"/>
      <c r="CIK35" s="212"/>
      <c r="CIL35" s="212"/>
      <c r="CIM35" s="212"/>
      <c r="CIN35" s="212"/>
      <c r="CIO35" s="212"/>
      <c r="CIP35" s="212"/>
      <c r="CIQ35" s="212"/>
      <c r="CIR35" s="212"/>
      <c r="CIS35" s="212"/>
      <c r="CIT35" s="212"/>
      <c r="CIU35" s="212"/>
      <c r="CIV35" s="212"/>
      <c r="CIW35" s="212"/>
      <c r="CIX35" s="212"/>
      <c r="CIY35" s="212"/>
      <c r="CIZ35" s="212"/>
      <c r="CJA35" s="212"/>
      <c r="CJB35" s="212"/>
      <c r="CJC35" s="212"/>
      <c r="CJD35" s="212"/>
      <c r="CJE35" s="212"/>
      <c r="CJF35" s="212"/>
      <c r="CJG35" s="212"/>
      <c r="CJH35" s="212"/>
      <c r="CJI35" s="212"/>
      <c r="CJJ35" s="212"/>
      <c r="CJK35" s="212"/>
      <c r="CJL35" s="212"/>
      <c r="CJM35" s="212"/>
      <c r="CJN35" s="212"/>
      <c r="CJO35" s="212"/>
      <c r="CJP35" s="212"/>
      <c r="CJQ35" s="212"/>
      <c r="CJR35" s="212"/>
      <c r="CJS35" s="212"/>
      <c r="CJT35" s="212"/>
      <c r="CJU35" s="212"/>
      <c r="CJV35" s="212"/>
      <c r="CJW35" s="212"/>
      <c r="CJX35" s="212"/>
      <c r="CJY35" s="212"/>
      <c r="CJZ35" s="212"/>
      <c r="CKA35" s="212"/>
      <c r="CKB35" s="212"/>
      <c r="CKC35" s="212"/>
      <c r="CKD35" s="212"/>
      <c r="CKE35" s="212"/>
      <c r="CKF35" s="212"/>
      <c r="CKG35" s="212"/>
      <c r="CKH35" s="212"/>
      <c r="CKI35" s="212"/>
      <c r="CKJ35" s="212"/>
      <c r="CKK35" s="212"/>
      <c r="CKL35" s="212"/>
      <c r="CKM35" s="212"/>
      <c r="CKN35" s="212"/>
      <c r="CKO35" s="212"/>
      <c r="CKP35" s="212"/>
      <c r="CKQ35" s="212"/>
      <c r="CKR35" s="212"/>
      <c r="CKS35" s="212"/>
      <c r="CKT35" s="212"/>
      <c r="CKU35" s="212"/>
      <c r="CKV35" s="212"/>
      <c r="CKW35" s="212"/>
      <c r="CKX35" s="212"/>
      <c r="CKY35" s="212"/>
      <c r="CKZ35" s="212"/>
      <c r="CLA35" s="212"/>
      <c r="CLB35" s="212"/>
      <c r="CLC35" s="212"/>
      <c r="CLD35" s="212"/>
      <c r="CLE35" s="212"/>
      <c r="CLF35" s="212"/>
      <c r="CLG35" s="212"/>
      <c r="CLH35" s="212"/>
      <c r="CLI35" s="212"/>
      <c r="CLJ35" s="212"/>
      <c r="CLK35" s="212"/>
      <c r="CLL35" s="212"/>
      <c r="CLM35" s="212"/>
      <c r="CLN35" s="212"/>
      <c r="CLO35" s="212"/>
      <c r="CLP35" s="212"/>
      <c r="CLQ35" s="212"/>
      <c r="CLR35" s="212"/>
      <c r="CLS35" s="212"/>
      <c r="CLT35" s="212"/>
      <c r="CLU35" s="212"/>
      <c r="CLV35" s="212"/>
      <c r="CLW35" s="212"/>
      <c r="CLX35" s="212"/>
      <c r="CLY35" s="212"/>
      <c r="CLZ35" s="212"/>
      <c r="CMA35" s="212"/>
      <c r="CMB35" s="212"/>
      <c r="CMC35" s="212"/>
      <c r="CMD35" s="212"/>
      <c r="CME35" s="212"/>
      <c r="CMF35" s="212"/>
      <c r="CMG35" s="212"/>
      <c r="CMH35" s="212"/>
      <c r="CMI35" s="212"/>
      <c r="CMJ35" s="212"/>
      <c r="CMK35" s="212"/>
      <c r="CML35" s="212"/>
      <c r="CMM35" s="212"/>
      <c r="CMN35" s="212"/>
      <c r="CMO35" s="212"/>
      <c r="CMP35" s="212"/>
      <c r="CMQ35" s="212"/>
      <c r="CMR35" s="212"/>
      <c r="CMS35" s="212"/>
      <c r="CMT35" s="212"/>
      <c r="CMU35" s="212"/>
      <c r="CMV35" s="212"/>
      <c r="CMW35" s="212"/>
      <c r="CMX35" s="212"/>
      <c r="CMY35" s="212"/>
      <c r="CMZ35" s="212"/>
      <c r="CNA35" s="212"/>
      <c r="CNB35" s="212"/>
      <c r="CNC35" s="212"/>
      <c r="CND35" s="212"/>
      <c r="CNE35" s="212"/>
      <c r="CNF35" s="212"/>
      <c r="CNG35" s="212"/>
      <c r="CNH35" s="212"/>
      <c r="CNI35" s="212"/>
      <c r="CNJ35" s="212"/>
      <c r="CNK35" s="212"/>
      <c r="CNL35" s="212"/>
      <c r="CNM35" s="212"/>
      <c r="CNN35" s="212"/>
      <c r="CNO35" s="212"/>
      <c r="CNP35" s="212"/>
      <c r="CNQ35" s="212"/>
      <c r="CNR35" s="212"/>
      <c r="CNS35" s="212"/>
      <c r="CNT35" s="212"/>
      <c r="CNU35" s="212"/>
      <c r="CNV35" s="212"/>
      <c r="CNW35" s="212"/>
      <c r="CNX35" s="212"/>
      <c r="CNY35" s="212"/>
      <c r="CNZ35" s="212"/>
      <c r="COA35" s="212"/>
      <c r="COB35" s="212"/>
      <c r="COC35" s="212"/>
      <c r="COD35" s="212"/>
      <c r="COE35" s="212"/>
      <c r="COF35" s="212"/>
      <c r="COG35" s="212"/>
      <c r="COH35" s="212"/>
      <c r="COI35" s="212"/>
      <c r="COJ35" s="212"/>
      <c r="COK35" s="212"/>
      <c r="COL35" s="212"/>
      <c r="COM35" s="212"/>
      <c r="CON35" s="212"/>
      <c r="COO35" s="212"/>
      <c r="COP35" s="212"/>
      <c r="COQ35" s="212"/>
      <c r="COR35" s="212"/>
      <c r="COS35" s="212"/>
      <c r="COT35" s="212"/>
      <c r="COU35" s="212"/>
      <c r="COV35" s="212"/>
      <c r="COW35" s="212"/>
      <c r="COX35" s="212"/>
      <c r="COY35" s="212"/>
      <c r="COZ35" s="212"/>
      <c r="CPA35" s="212"/>
      <c r="CPB35" s="212"/>
      <c r="CPC35" s="212"/>
      <c r="CPD35" s="212"/>
      <c r="CPE35" s="212"/>
      <c r="CPF35" s="212"/>
      <c r="CPG35" s="212"/>
      <c r="CPH35" s="212"/>
      <c r="CPI35" s="212"/>
      <c r="CPJ35" s="212"/>
      <c r="CPK35" s="212"/>
      <c r="CPL35" s="212"/>
      <c r="CPM35" s="212"/>
      <c r="CPN35" s="212"/>
      <c r="CPO35" s="212"/>
      <c r="CPP35" s="212"/>
      <c r="CPQ35" s="212"/>
      <c r="CPR35" s="212"/>
      <c r="CPS35" s="212"/>
      <c r="CPT35" s="212"/>
      <c r="CPU35" s="212"/>
      <c r="CPV35" s="212"/>
      <c r="CPW35" s="212"/>
      <c r="CPX35" s="212"/>
      <c r="CPY35" s="212"/>
      <c r="CPZ35" s="212"/>
      <c r="CQA35" s="212"/>
      <c r="CQB35" s="212"/>
      <c r="CQC35" s="212"/>
      <c r="CQD35" s="212"/>
      <c r="CQE35" s="212"/>
      <c r="CQF35" s="212"/>
      <c r="CQG35" s="212"/>
      <c r="CQH35" s="212"/>
      <c r="CQI35" s="212"/>
      <c r="CQJ35" s="212"/>
      <c r="CQK35" s="212"/>
      <c r="CQL35" s="212"/>
      <c r="CQM35" s="212"/>
      <c r="CQN35" s="212"/>
      <c r="CQO35" s="212"/>
      <c r="CQP35" s="212"/>
      <c r="CQQ35" s="212"/>
      <c r="CQR35" s="212"/>
      <c r="CQS35" s="212"/>
      <c r="CQT35" s="212"/>
      <c r="CQU35" s="212"/>
      <c r="CQV35" s="212"/>
      <c r="CQW35" s="212"/>
      <c r="CQX35" s="212"/>
      <c r="CQY35" s="212"/>
      <c r="CQZ35" s="212"/>
      <c r="CRA35" s="212"/>
      <c r="CRB35" s="212"/>
      <c r="CRC35" s="212"/>
      <c r="CRD35" s="212"/>
      <c r="CRE35" s="212"/>
      <c r="CRF35" s="212"/>
      <c r="CRG35" s="212"/>
      <c r="CRH35" s="212"/>
      <c r="CRI35" s="212"/>
      <c r="CRJ35" s="212"/>
      <c r="CRK35" s="212"/>
      <c r="CRL35" s="212"/>
      <c r="CRM35" s="212"/>
      <c r="CRN35" s="212"/>
      <c r="CRO35" s="212"/>
      <c r="CRP35" s="212"/>
      <c r="CRQ35" s="212"/>
      <c r="CRR35" s="212"/>
      <c r="CRS35" s="212"/>
      <c r="CRT35" s="212"/>
      <c r="CRU35" s="212"/>
      <c r="CRV35" s="212"/>
      <c r="CRW35" s="212"/>
      <c r="CRX35" s="212"/>
      <c r="CRY35" s="212"/>
      <c r="CRZ35" s="212"/>
      <c r="CSA35" s="212"/>
      <c r="CSB35" s="212"/>
      <c r="CSC35" s="212"/>
      <c r="CSD35" s="212"/>
      <c r="CSE35" s="212"/>
      <c r="CSF35" s="212"/>
      <c r="CSG35" s="212"/>
      <c r="CSH35" s="212"/>
      <c r="CSI35" s="212"/>
      <c r="CSJ35" s="212"/>
      <c r="CSK35" s="212"/>
      <c r="CSL35" s="212"/>
      <c r="CSM35" s="212"/>
      <c r="CSN35" s="212"/>
      <c r="CSO35" s="212"/>
      <c r="CSP35" s="212"/>
      <c r="CSQ35" s="212"/>
      <c r="CSR35" s="212"/>
      <c r="CSS35" s="212"/>
      <c r="CST35" s="212"/>
      <c r="CSU35" s="212"/>
      <c r="CSV35" s="212"/>
      <c r="CSW35" s="212"/>
      <c r="CSX35" s="212"/>
      <c r="CSY35" s="212"/>
      <c r="CSZ35" s="212"/>
      <c r="CTA35" s="212"/>
      <c r="CTB35" s="212"/>
      <c r="CTC35" s="212"/>
      <c r="CTD35" s="212"/>
      <c r="CTE35" s="212"/>
      <c r="CTF35" s="212"/>
      <c r="CTG35" s="212"/>
      <c r="CTH35" s="212"/>
      <c r="CTI35" s="212"/>
      <c r="CTJ35" s="212"/>
      <c r="CTK35" s="212"/>
      <c r="CTL35" s="212"/>
      <c r="CTM35" s="212"/>
      <c r="CTN35" s="212"/>
      <c r="CTO35" s="212"/>
      <c r="CTP35" s="212"/>
      <c r="CTQ35" s="212"/>
      <c r="CTR35" s="212"/>
      <c r="CTS35" s="212"/>
      <c r="CTT35" s="212"/>
      <c r="CTU35" s="212"/>
      <c r="CTV35" s="212"/>
      <c r="CTW35" s="212"/>
      <c r="CTX35" s="212"/>
      <c r="CTY35" s="212"/>
      <c r="CTZ35" s="212"/>
      <c r="CUA35" s="212"/>
      <c r="CUB35" s="212"/>
      <c r="CUC35" s="212"/>
      <c r="CUD35" s="212"/>
      <c r="CUE35" s="212"/>
      <c r="CUF35" s="212"/>
      <c r="CUG35" s="212"/>
      <c r="CUH35" s="212"/>
      <c r="CUI35" s="212"/>
      <c r="CUJ35" s="212"/>
      <c r="CUK35" s="212"/>
      <c r="CUL35" s="212"/>
      <c r="CUM35" s="212"/>
      <c r="CUN35" s="212"/>
      <c r="CUO35" s="212"/>
      <c r="CUP35" s="212"/>
      <c r="CUQ35" s="212"/>
      <c r="CUR35" s="212"/>
      <c r="CUS35" s="212"/>
      <c r="CUT35" s="212"/>
      <c r="CUU35" s="212"/>
      <c r="CUV35" s="212"/>
      <c r="CUW35" s="212"/>
      <c r="CUX35" s="212"/>
      <c r="CUY35" s="212"/>
      <c r="CUZ35" s="212"/>
      <c r="CVA35" s="212"/>
      <c r="CVB35" s="212"/>
      <c r="CVC35" s="212"/>
      <c r="CVD35" s="212"/>
      <c r="CVE35" s="212"/>
      <c r="CVF35" s="212"/>
      <c r="CVG35" s="212"/>
      <c r="CVH35" s="212"/>
      <c r="CVI35" s="212"/>
      <c r="CVJ35" s="212"/>
      <c r="CVK35" s="212"/>
      <c r="CVL35" s="212"/>
      <c r="CVM35" s="212"/>
      <c r="CVN35" s="212"/>
      <c r="CVO35" s="212"/>
      <c r="CVP35" s="212"/>
      <c r="CVQ35" s="212"/>
      <c r="CVR35" s="212"/>
      <c r="CVS35" s="212"/>
      <c r="CVT35" s="212"/>
      <c r="CVU35" s="212"/>
      <c r="CVV35" s="212"/>
      <c r="CVW35" s="212"/>
      <c r="CVX35" s="212"/>
      <c r="CVY35" s="212"/>
      <c r="CVZ35" s="212"/>
      <c r="CWA35" s="212"/>
      <c r="CWB35" s="212"/>
      <c r="CWC35" s="212"/>
      <c r="CWD35" s="212"/>
      <c r="CWE35" s="212"/>
      <c r="CWF35" s="212"/>
      <c r="CWG35" s="212"/>
      <c r="CWH35" s="212"/>
      <c r="CWI35" s="212"/>
      <c r="CWJ35" s="212"/>
      <c r="CWK35" s="212"/>
      <c r="CWL35" s="212"/>
      <c r="CWM35" s="212"/>
      <c r="CWN35" s="212"/>
      <c r="CWO35" s="212"/>
      <c r="CWP35" s="212"/>
      <c r="CWQ35" s="212"/>
      <c r="CWR35" s="212"/>
      <c r="CWS35" s="212"/>
      <c r="CWT35" s="212"/>
      <c r="CWU35" s="212"/>
      <c r="CWV35" s="212"/>
      <c r="CWW35" s="212"/>
      <c r="CWX35" s="212"/>
      <c r="CWY35" s="212"/>
      <c r="CWZ35" s="212"/>
      <c r="CXA35" s="212"/>
      <c r="CXB35" s="212"/>
      <c r="CXC35" s="212"/>
      <c r="CXD35" s="212"/>
      <c r="CXE35" s="212"/>
      <c r="CXF35" s="212"/>
      <c r="CXG35" s="212"/>
      <c r="CXH35" s="212"/>
      <c r="CXI35" s="212"/>
      <c r="CXJ35" s="212"/>
      <c r="CXK35" s="212"/>
      <c r="CXL35" s="212"/>
      <c r="CXM35" s="212"/>
      <c r="CXN35" s="212"/>
      <c r="CXO35" s="212"/>
      <c r="CXP35" s="212"/>
      <c r="CXQ35" s="212"/>
      <c r="CXR35" s="212"/>
      <c r="CXS35" s="212"/>
      <c r="CXT35" s="212"/>
      <c r="CXU35" s="212"/>
      <c r="CXV35" s="212"/>
      <c r="CXW35" s="212"/>
      <c r="CXX35" s="212"/>
      <c r="CXY35" s="212"/>
      <c r="CXZ35" s="212"/>
      <c r="CYA35" s="212"/>
      <c r="CYB35" s="212"/>
      <c r="CYC35" s="212"/>
      <c r="CYD35" s="212"/>
      <c r="CYE35" s="212"/>
      <c r="CYF35" s="212"/>
      <c r="CYG35" s="212"/>
      <c r="CYH35" s="212"/>
      <c r="CYI35" s="212"/>
      <c r="CYJ35" s="212"/>
      <c r="CYK35" s="212"/>
      <c r="CYL35" s="212"/>
      <c r="CYM35" s="212"/>
      <c r="CYN35" s="212"/>
      <c r="CYO35" s="212"/>
      <c r="CYP35" s="212"/>
      <c r="CYQ35" s="212"/>
      <c r="CYR35" s="212"/>
      <c r="CYS35" s="212"/>
      <c r="CYT35" s="212"/>
      <c r="CYU35" s="212"/>
      <c r="CYV35" s="212"/>
      <c r="CYW35" s="212"/>
      <c r="CYX35" s="212"/>
      <c r="CYY35" s="212"/>
      <c r="CYZ35" s="212"/>
      <c r="CZA35" s="212"/>
      <c r="CZB35" s="212"/>
      <c r="CZC35" s="212"/>
      <c r="CZD35" s="212"/>
      <c r="CZE35" s="212"/>
      <c r="CZF35" s="212"/>
      <c r="CZG35" s="212"/>
      <c r="CZH35" s="212"/>
      <c r="CZI35" s="212"/>
      <c r="CZJ35" s="212"/>
      <c r="CZK35" s="212"/>
      <c r="CZL35" s="212"/>
      <c r="CZM35" s="212"/>
      <c r="CZN35" s="212"/>
      <c r="CZO35" s="212"/>
      <c r="CZP35" s="212"/>
      <c r="CZQ35" s="212"/>
      <c r="CZR35" s="212"/>
      <c r="CZS35" s="212"/>
      <c r="CZT35" s="212"/>
      <c r="CZU35" s="212"/>
      <c r="CZV35" s="212"/>
      <c r="CZW35" s="212"/>
      <c r="CZX35" s="212"/>
      <c r="CZY35" s="212"/>
      <c r="CZZ35" s="212"/>
      <c r="DAA35" s="212"/>
      <c r="DAB35" s="212"/>
      <c r="DAC35" s="212"/>
      <c r="DAD35" s="212"/>
      <c r="DAE35" s="212"/>
      <c r="DAF35" s="212"/>
      <c r="DAG35" s="212"/>
      <c r="DAH35" s="212"/>
      <c r="DAI35" s="212"/>
      <c r="DAJ35" s="212"/>
      <c r="DAK35" s="212"/>
      <c r="DAL35" s="212"/>
      <c r="DAM35" s="212"/>
      <c r="DAN35" s="212"/>
      <c r="DAO35" s="212"/>
      <c r="DAP35" s="212"/>
      <c r="DAQ35" s="212"/>
      <c r="DAR35" s="212"/>
      <c r="DAS35" s="212"/>
      <c r="DAT35" s="212"/>
      <c r="DAU35" s="212"/>
      <c r="DAV35" s="212"/>
      <c r="DAW35" s="212"/>
      <c r="DAX35" s="212"/>
      <c r="DAY35" s="212"/>
      <c r="DAZ35" s="212"/>
      <c r="DBA35" s="212"/>
      <c r="DBB35" s="212"/>
      <c r="DBC35" s="212"/>
      <c r="DBD35" s="212"/>
      <c r="DBE35" s="212"/>
      <c r="DBF35" s="212"/>
      <c r="DBG35" s="212"/>
      <c r="DBH35" s="212"/>
      <c r="DBI35" s="212"/>
      <c r="DBJ35" s="212"/>
      <c r="DBK35" s="212"/>
      <c r="DBL35" s="212"/>
      <c r="DBM35" s="212"/>
      <c r="DBN35" s="212"/>
      <c r="DBO35" s="212"/>
      <c r="DBP35" s="212"/>
      <c r="DBQ35" s="212"/>
      <c r="DBR35" s="212"/>
      <c r="DBS35" s="212"/>
      <c r="DBT35" s="212"/>
      <c r="DBU35" s="212"/>
      <c r="DBV35" s="212"/>
      <c r="DBW35" s="212"/>
      <c r="DBX35" s="212"/>
      <c r="DBY35" s="212"/>
      <c r="DBZ35" s="212"/>
      <c r="DCA35" s="212"/>
      <c r="DCB35" s="212"/>
      <c r="DCC35" s="212"/>
      <c r="DCD35" s="212"/>
      <c r="DCE35" s="212"/>
      <c r="DCF35" s="212"/>
      <c r="DCG35" s="212"/>
      <c r="DCH35" s="212"/>
      <c r="DCI35" s="212"/>
      <c r="DCJ35" s="212"/>
      <c r="DCK35" s="212"/>
      <c r="DCL35" s="212"/>
      <c r="DCM35" s="212"/>
      <c r="DCN35" s="212"/>
      <c r="DCO35" s="212"/>
      <c r="DCP35" s="212"/>
      <c r="DCQ35" s="212"/>
      <c r="DCR35" s="212"/>
      <c r="DCS35" s="212"/>
      <c r="DCT35" s="212"/>
      <c r="DCU35" s="212"/>
      <c r="DCV35" s="212"/>
      <c r="DCW35" s="212"/>
      <c r="DCX35" s="212"/>
      <c r="DCY35" s="212"/>
      <c r="DCZ35" s="212"/>
      <c r="DDA35" s="212"/>
      <c r="DDB35" s="212"/>
      <c r="DDC35" s="212"/>
      <c r="DDD35" s="212"/>
      <c r="DDE35" s="212"/>
      <c r="DDF35" s="212"/>
      <c r="DDG35" s="212"/>
      <c r="DDH35" s="212"/>
      <c r="DDI35" s="212"/>
      <c r="DDJ35" s="212"/>
      <c r="DDK35" s="212"/>
      <c r="DDL35" s="212"/>
      <c r="DDM35" s="212"/>
      <c r="DDN35" s="212"/>
      <c r="DDO35" s="212"/>
      <c r="DDP35" s="212"/>
      <c r="DDQ35" s="212"/>
      <c r="DDR35" s="212"/>
      <c r="DDS35" s="212"/>
      <c r="DDT35" s="212"/>
      <c r="DDU35" s="212"/>
      <c r="DDV35" s="212"/>
      <c r="DDW35" s="212"/>
      <c r="DDX35" s="212"/>
      <c r="DDY35" s="212"/>
      <c r="DDZ35" s="212"/>
      <c r="DEA35" s="212"/>
      <c r="DEB35" s="212"/>
      <c r="DEC35" s="212"/>
      <c r="DED35" s="212"/>
      <c r="DEE35" s="212"/>
      <c r="DEF35" s="212"/>
      <c r="DEG35" s="212"/>
      <c r="DEH35" s="212"/>
      <c r="DEI35" s="212"/>
      <c r="DEJ35" s="212"/>
      <c r="DEK35" s="212"/>
      <c r="DEL35" s="212"/>
      <c r="DEM35" s="212"/>
      <c r="DEN35" s="212"/>
      <c r="DEO35" s="212"/>
      <c r="DEP35" s="212"/>
      <c r="DEQ35" s="212"/>
      <c r="DER35" s="212"/>
      <c r="DES35" s="212"/>
      <c r="DET35" s="212"/>
      <c r="DEU35" s="212"/>
      <c r="DEV35" s="212"/>
      <c r="DEW35" s="212"/>
      <c r="DEX35" s="212"/>
      <c r="DEY35" s="212"/>
      <c r="DEZ35" s="212"/>
      <c r="DFA35" s="212"/>
      <c r="DFB35" s="212"/>
      <c r="DFC35" s="212"/>
      <c r="DFD35" s="212"/>
      <c r="DFE35" s="212"/>
      <c r="DFF35" s="212"/>
      <c r="DFG35" s="212"/>
      <c r="DFH35" s="212"/>
      <c r="DFI35" s="212"/>
      <c r="DFJ35" s="212"/>
      <c r="DFK35" s="212"/>
      <c r="DFL35" s="212"/>
      <c r="DFM35" s="212"/>
      <c r="DFN35" s="212"/>
      <c r="DFO35" s="212"/>
      <c r="DFP35" s="212"/>
      <c r="DFQ35" s="212"/>
      <c r="DFR35" s="212"/>
      <c r="DFS35" s="212"/>
      <c r="DFT35" s="212"/>
      <c r="DFU35" s="212"/>
      <c r="DFV35" s="212"/>
      <c r="DFW35" s="212"/>
      <c r="DFX35" s="212"/>
      <c r="DFY35" s="212"/>
      <c r="DFZ35" s="212"/>
      <c r="DGA35" s="212"/>
      <c r="DGB35" s="212"/>
      <c r="DGC35" s="212"/>
      <c r="DGD35" s="212"/>
      <c r="DGE35" s="212"/>
      <c r="DGF35" s="212"/>
      <c r="DGG35" s="212"/>
      <c r="DGH35" s="212"/>
      <c r="DGI35" s="212"/>
      <c r="DGJ35" s="212"/>
      <c r="DGK35" s="212"/>
      <c r="DGL35" s="212"/>
      <c r="DGM35" s="212"/>
      <c r="DGN35" s="212"/>
      <c r="DGO35" s="212"/>
      <c r="DGP35" s="212"/>
      <c r="DGQ35" s="212"/>
      <c r="DGR35" s="212"/>
      <c r="DGS35" s="212"/>
      <c r="DGT35" s="212"/>
      <c r="DGU35" s="212"/>
      <c r="DGV35" s="212"/>
      <c r="DGW35" s="212"/>
      <c r="DGX35" s="212"/>
      <c r="DGY35" s="212"/>
      <c r="DGZ35" s="212"/>
      <c r="DHA35" s="212"/>
      <c r="DHB35" s="212"/>
      <c r="DHC35" s="212"/>
      <c r="DHD35" s="212"/>
      <c r="DHE35" s="212"/>
      <c r="DHF35" s="212"/>
      <c r="DHG35" s="212"/>
      <c r="DHH35" s="212"/>
      <c r="DHI35" s="212"/>
      <c r="DHJ35" s="212"/>
      <c r="DHK35" s="212"/>
      <c r="DHL35" s="212"/>
      <c r="DHM35" s="212"/>
      <c r="DHN35" s="212"/>
      <c r="DHO35" s="212"/>
      <c r="DHP35" s="212"/>
      <c r="DHQ35" s="212"/>
      <c r="DHR35" s="212"/>
      <c r="DHS35" s="212"/>
      <c r="DHT35" s="212"/>
      <c r="DHU35" s="212"/>
      <c r="DHV35" s="212"/>
      <c r="DHW35" s="212"/>
      <c r="DHX35" s="212"/>
      <c r="DHY35" s="212"/>
      <c r="DHZ35" s="212"/>
      <c r="DIA35" s="212"/>
      <c r="DIB35" s="212"/>
      <c r="DIC35" s="212"/>
      <c r="DID35" s="212"/>
      <c r="DIE35" s="212"/>
      <c r="DIF35" s="212"/>
      <c r="DIG35" s="212"/>
      <c r="DIH35" s="212"/>
      <c r="DII35" s="212"/>
      <c r="DIJ35" s="212"/>
      <c r="DIK35" s="212"/>
      <c r="DIL35" s="212"/>
      <c r="DIM35" s="212"/>
      <c r="DIN35" s="212"/>
      <c r="DIO35" s="212"/>
      <c r="DIP35" s="212"/>
      <c r="DIQ35" s="212"/>
      <c r="DIR35" s="212"/>
      <c r="DIS35" s="212"/>
      <c r="DIT35" s="212"/>
      <c r="DIU35" s="212"/>
      <c r="DIV35" s="212"/>
      <c r="DIW35" s="212"/>
      <c r="DIX35" s="212"/>
      <c r="DIY35" s="212"/>
      <c r="DIZ35" s="212"/>
      <c r="DJA35" s="212"/>
      <c r="DJB35" s="212"/>
      <c r="DJC35" s="212"/>
      <c r="DJD35" s="212"/>
      <c r="DJE35" s="212"/>
      <c r="DJF35" s="212"/>
      <c r="DJG35" s="212"/>
      <c r="DJH35" s="212"/>
      <c r="DJI35" s="212"/>
      <c r="DJJ35" s="212"/>
      <c r="DJK35" s="212"/>
      <c r="DJL35" s="212"/>
      <c r="DJM35" s="212"/>
      <c r="DJN35" s="212"/>
      <c r="DJO35" s="212"/>
      <c r="DJP35" s="212"/>
      <c r="DJQ35" s="212"/>
      <c r="DJR35" s="212"/>
      <c r="DJS35" s="212"/>
      <c r="DJT35" s="212"/>
      <c r="DJU35" s="212"/>
      <c r="DJV35" s="212"/>
      <c r="DJW35" s="212"/>
      <c r="DJX35" s="212"/>
      <c r="DJY35" s="212"/>
      <c r="DJZ35" s="212"/>
      <c r="DKA35" s="212"/>
      <c r="DKB35" s="212"/>
      <c r="DKC35" s="212"/>
      <c r="DKD35" s="212"/>
      <c r="DKE35" s="212"/>
      <c r="DKF35" s="212"/>
      <c r="DKG35" s="212"/>
      <c r="DKH35" s="212"/>
      <c r="DKI35" s="212"/>
      <c r="DKJ35" s="212"/>
      <c r="DKK35" s="212"/>
      <c r="DKL35" s="212"/>
      <c r="DKM35" s="212"/>
      <c r="DKN35" s="212"/>
      <c r="DKO35" s="212"/>
      <c r="DKP35" s="212"/>
      <c r="DKQ35" s="212"/>
      <c r="DKR35" s="212"/>
      <c r="DKS35" s="212"/>
      <c r="DKT35" s="212"/>
      <c r="DKU35" s="212"/>
      <c r="DKV35" s="212"/>
      <c r="DKW35" s="212"/>
      <c r="DKX35" s="212"/>
      <c r="DKY35" s="212"/>
      <c r="DKZ35" s="212"/>
      <c r="DLA35" s="212"/>
      <c r="DLB35" s="212"/>
      <c r="DLC35" s="212"/>
      <c r="DLD35" s="212"/>
      <c r="DLE35" s="212"/>
      <c r="DLF35" s="212"/>
      <c r="DLG35" s="212"/>
      <c r="DLH35" s="212"/>
      <c r="DLI35" s="212"/>
      <c r="DLJ35" s="212"/>
      <c r="DLK35" s="212"/>
      <c r="DLL35" s="212"/>
      <c r="DLM35" s="212"/>
      <c r="DLN35" s="212"/>
      <c r="DLO35" s="212"/>
      <c r="DLP35" s="212"/>
      <c r="DLQ35" s="212"/>
      <c r="DLR35" s="212"/>
      <c r="DLS35" s="212"/>
      <c r="DLT35" s="212"/>
      <c r="DLU35" s="212"/>
      <c r="DLV35" s="212"/>
      <c r="DLW35" s="212"/>
      <c r="DLX35" s="212"/>
      <c r="DLY35" s="212"/>
      <c r="DLZ35" s="212"/>
      <c r="DMA35" s="212"/>
      <c r="DMB35" s="212"/>
      <c r="DMC35" s="212"/>
      <c r="DMD35" s="212"/>
      <c r="DME35" s="212"/>
      <c r="DMF35" s="212"/>
      <c r="DMG35" s="212"/>
      <c r="DMH35" s="212"/>
      <c r="DMI35" s="212"/>
      <c r="DMJ35" s="212"/>
      <c r="DMK35" s="212"/>
      <c r="DML35" s="212"/>
      <c r="DMM35" s="212"/>
      <c r="DMN35" s="212"/>
      <c r="DMO35" s="212"/>
      <c r="DMP35" s="212"/>
      <c r="DMQ35" s="212"/>
      <c r="DMR35" s="212"/>
      <c r="DMS35" s="212"/>
      <c r="DMT35" s="212"/>
      <c r="DMU35" s="212"/>
      <c r="DMV35" s="212"/>
      <c r="DMW35" s="212"/>
      <c r="DMX35" s="212"/>
      <c r="DMY35" s="212"/>
      <c r="DMZ35" s="212"/>
      <c r="DNA35" s="212"/>
      <c r="DNB35" s="212"/>
      <c r="DNC35" s="212"/>
      <c r="DND35" s="212"/>
      <c r="DNE35" s="212"/>
      <c r="DNF35" s="212"/>
      <c r="DNG35" s="212"/>
      <c r="DNH35" s="212"/>
      <c r="DNI35" s="212"/>
      <c r="DNJ35" s="212"/>
      <c r="DNK35" s="212"/>
      <c r="DNL35" s="212"/>
      <c r="DNM35" s="212"/>
      <c r="DNN35" s="212"/>
      <c r="DNO35" s="212"/>
      <c r="DNP35" s="212"/>
      <c r="DNQ35" s="212"/>
      <c r="DNR35" s="212"/>
      <c r="DNS35" s="212"/>
      <c r="DNT35" s="212"/>
      <c r="DNU35" s="212"/>
      <c r="DNV35" s="212"/>
      <c r="DNW35" s="212"/>
      <c r="DNX35" s="212"/>
      <c r="DNY35" s="212"/>
      <c r="DNZ35" s="212"/>
      <c r="DOA35" s="212"/>
      <c r="DOB35" s="212"/>
      <c r="DOC35" s="212"/>
      <c r="DOD35" s="212"/>
      <c r="DOE35" s="212"/>
      <c r="DOF35" s="212"/>
      <c r="DOG35" s="212"/>
      <c r="DOH35" s="212"/>
      <c r="DOI35" s="212"/>
      <c r="DOJ35" s="212"/>
      <c r="DOK35" s="212"/>
      <c r="DOL35" s="212"/>
      <c r="DOM35" s="212"/>
      <c r="DON35" s="212"/>
      <c r="DOO35" s="212"/>
      <c r="DOP35" s="212"/>
      <c r="DOQ35" s="212"/>
      <c r="DOR35" s="212"/>
      <c r="DOS35" s="212"/>
      <c r="DOT35" s="212"/>
      <c r="DOU35" s="212"/>
      <c r="DOV35" s="212"/>
      <c r="DOW35" s="212"/>
      <c r="DOX35" s="212"/>
      <c r="DOY35" s="212"/>
      <c r="DOZ35" s="212"/>
      <c r="DPA35" s="212"/>
      <c r="DPB35" s="212"/>
      <c r="DPC35" s="212"/>
      <c r="DPD35" s="212"/>
      <c r="DPE35" s="212"/>
      <c r="DPF35" s="212"/>
      <c r="DPG35" s="212"/>
      <c r="DPH35" s="212"/>
      <c r="DPI35" s="212"/>
      <c r="DPJ35" s="212"/>
      <c r="DPK35" s="212"/>
      <c r="DPL35" s="212"/>
      <c r="DPM35" s="212"/>
      <c r="DPN35" s="212"/>
      <c r="DPO35" s="212"/>
      <c r="DPP35" s="212"/>
      <c r="DPQ35" s="212"/>
      <c r="DPR35" s="212"/>
      <c r="DPS35" s="212"/>
      <c r="DPT35" s="212"/>
      <c r="DPU35" s="212"/>
      <c r="DPV35" s="212"/>
      <c r="DPW35" s="212"/>
      <c r="DPX35" s="212"/>
      <c r="DPY35" s="212"/>
      <c r="DPZ35" s="212"/>
      <c r="DQA35" s="212"/>
      <c r="DQB35" s="212"/>
      <c r="DQC35" s="212"/>
      <c r="DQD35" s="212"/>
      <c r="DQE35" s="212"/>
      <c r="DQF35" s="212"/>
      <c r="DQG35" s="212"/>
      <c r="DQH35" s="212"/>
      <c r="DQI35" s="212"/>
      <c r="DQJ35" s="212"/>
      <c r="DQK35" s="212"/>
      <c r="DQL35" s="212"/>
      <c r="DQM35" s="212"/>
      <c r="DQN35" s="212"/>
      <c r="DQO35" s="212"/>
      <c r="DQP35" s="212"/>
      <c r="DQQ35" s="212"/>
      <c r="DQR35" s="212"/>
      <c r="DQS35" s="212"/>
      <c r="DQT35" s="212"/>
      <c r="DQU35" s="212"/>
      <c r="DQV35" s="212"/>
      <c r="DQW35" s="212"/>
      <c r="DQX35" s="212"/>
      <c r="DQY35" s="212"/>
      <c r="DQZ35" s="212"/>
      <c r="DRA35" s="212"/>
      <c r="DRB35" s="212"/>
      <c r="DRC35" s="212"/>
      <c r="DRD35" s="212"/>
      <c r="DRE35" s="212"/>
      <c r="DRF35" s="212"/>
      <c r="DRG35" s="212"/>
      <c r="DRH35" s="212"/>
      <c r="DRI35" s="212"/>
      <c r="DRJ35" s="212"/>
      <c r="DRK35" s="212"/>
      <c r="DRL35" s="212"/>
      <c r="DRM35" s="212"/>
      <c r="DRN35" s="212"/>
      <c r="DRO35" s="212"/>
      <c r="DRP35" s="212"/>
      <c r="DRQ35" s="212"/>
      <c r="DRR35" s="212"/>
      <c r="DRS35" s="212"/>
      <c r="DRT35" s="212"/>
      <c r="DRU35" s="212"/>
      <c r="DRV35" s="212"/>
      <c r="DRW35" s="212"/>
      <c r="DRX35" s="212"/>
      <c r="DRY35" s="212"/>
      <c r="DRZ35" s="212"/>
      <c r="DSA35" s="212"/>
      <c r="DSB35" s="212"/>
      <c r="DSC35" s="212"/>
      <c r="DSD35" s="212"/>
      <c r="DSE35" s="212"/>
      <c r="DSF35" s="212"/>
      <c r="DSG35" s="212"/>
      <c r="DSH35" s="212"/>
      <c r="DSI35" s="212"/>
      <c r="DSJ35" s="212"/>
      <c r="DSK35" s="212"/>
      <c r="DSL35" s="212"/>
      <c r="DSM35" s="212"/>
      <c r="DSN35" s="212"/>
      <c r="DSO35" s="212"/>
      <c r="DSP35" s="212"/>
      <c r="DSQ35" s="212"/>
      <c r="DSR35" s="212"/>
      <c r="DSS35" s="212"/>
      <c r="DST35" s="212"/>
      <c r="DSU35" s="212"/>
      <c r="DSV35" s="212"/>
      <c r="DSW35" s="212"/>
      <c r="DSX35" s="212"/>
      <c r="DSY35" s="212"/>
      <c r="DSZ35" s="212"/>
      <c r="DTA35" s="212"/>
      <c r="DTB35" s="212"/>
      <c r="DTC35" s="212"/>
      <c r="DTD35" s="212"/>
      <c r="DTE35" s="212"/>
      <c r="DTF35" s="212"/>
      <c r="DTG35" s="212"/>
      <c r="DTH35" s="212"/>
      <c r="DTI35" s="212"/>
      <c r="DTJ35" s="212"/>
      <c r="DTK35" s="212"/>
      <c r="DTL35" s="212"/>
      <c r="DTM35" s="212"/>
      <c r="DTN35" s="212"/>
      <c r="DTO35" s="212"/>
      <c r="DTP35" s="212"/>
      <c r="DTQ35" s="212"/>
      <c r="DTR35" s="212"/>
      <c r="DTS35" s="212"/>
      <c r="DTT35" s="212"/>
      <c r="DTU35" s="212"/>
      <c r="DTV35" s="212"/>
      <c r="DTW35" s="212"/>
      <c r="DTX35" s="212"/>
      <c r="DTY35" s="212"/>
      <c r="DTZ35" s="212"/>
      <c r="DUA35" s="212"/>
      <c r="DUB35" s="212"/>
      <c r="DUC35" s="212"/>
      <c r="DUD35" s="212"/>
      <c r="DUE35" s="212"/>
      <c r="DUF35" s="212"/>
      <c r="DUG35" s="212"/>
      <c r="DUH35" s="212"/>
      <c r="DUI35" s="212"/>
      <c r="DUJ35" s="212"/>
      <c r="DUK35" s="212"/>
      <c r="DUL35" s="212"/>
      <c r="DUM35" s="212"/>
      <c r="DUN35" s="212"/>
      <c r="DUO35" s="212"/>
      <c r="DUP35" s="212"/>
      <c r="DUQ35" s="212"/>
      <c r="DUR35" s="212"/>
      <c r="DUS35" s="212"/>
      <c r="DUT35" s="212"/>
      <c r="DUU35" s="212"/>
      <c r="DUV35" s="212"/>
      <c r="DUW35" s="212"/>
      <c r="DUX35" s="212"/>
      <c r="DUY35" s="212"/>
      <c r="DUZ35" s="212"/>
      <c r="DVA35" s="212"/>
      <c r="DVB35" s="212"/>
      <c r="DVC35" s="212"/>
      <c r="DVD35" s="212"/>
      <c r="DVE35" s="212"/>
      <c r="DVF35" s="212"/>
      <c r="DVG35" s="212"/>
      <c r="DVH35" s="212"/>
      <c r="DVI35" s="212"/>
      <c r="DVJ35" s="212"/>
      <c r="DVK35" s="212"/>
      <c r="DVL35" s="212"/>
      <c r="DVM35" s="212"/>
      <c r="DVN35" s="212"/>
      <c r="DVO35" s="212"/>
      <c r="DVP35" s="212"/>
      <c r="DVQ35" s="212"/>
      <c r="DVR35" s="212"/>
      <c r="DVS35" s="212"/>
      <c r="DVT35" s="212"/>
      <c r="DVU35" s="212"/>
      <c r="DVV35" s="212"/>
      <c r="DVW35" s="212"/>
      <c r="DVX35" s="212"/>
      <c r="DVY35" s="212"/>
      <c r="DVZ35" s="212"/>
      <c r="DWA35" s="212"/>
      <c r="DWB35" s="212"/>
      <c r="DWC35" s="212"/>
      <c r="DWD35" s="212"/>
      <c r="DWE35" s="212"/>
      <c r="DWF35" s="212"/>
      <c r="DWG35" s="212"/>
      <c r="DWH35" s="212"/>
      <c r="DWI35" s="212"/>
      <c r="DWJ35" s="212"/>
      <c r="DWK35" s="212"/>
      <c r="DWL35" s="212"/>
      <c r="DWM35" s="212"/>
      <c r="DWN35" s="212"/>
      <c r="DWO35" s="212"/>
      <c r="DWP35" s="212"/>
      <c r="DWQ35" s="212"/>
      <c r="DWR35" s="212"/>
      <c r="DWS35" s="212"/>
      <c r="DWT35" s="212"/>
      <c r="DWU35" s="212"/>
      <c r="DWV35" s="212"/>
      <c r="DWW35" s="212"/>
      <c r="DWX35" s="212"/>
      <c r="DWY35" s="212"/>
      <c r="DWZ35" s="212"/>
      <c r="DXA35" s="212"/>
      <c r="DXB35" s="212"/>
      <c r="DXC35" s="212"/>
      <c r="DXD35" s="212"/>
      <c r="DXE35" s="212"/>
      <c r="DXF35" s="212"/>
      <c r="DXG35" s="212"/>
      <c r="DXH35" s="212"/>
      <c r="DXI35" s="212"/>
      <c r="DXJ35" s="212"/>
      <c r="DXK35" s="212"/>
      <c r="DXL35" s="212"/>
      <c r="DXM35" s="212"/>
      <c r="DXN35" s="212"/>
      <c r="DXO35" s="212"/>
      <c r="DXP35" s="212"/>
      <c r="DXQ35" s="212"/>
      <c r="DXR35" s="212"/>
      <c r="DXS35" s="212"/>
      <c r="DXT35" s="212"/>
      <c r="DXU35" s="212"/>
      <c r="DXV35" s="212"/>
      <c r="DXW35" s="212"/>
      <c r="DXX35" s="212"/>
      <c r="DXY35" s="212"/>
      <c r="DXZ35" s="212"/>
      <c r="DYA35" s="212"/>
      <c r="DYB35" s="212"/>
      <c r="DYC35" s="212"/>
      <c r="DYD35" s="212"/>
      <c r="DYE35" s="212"/>
      <c r="DYF35" s="212"/>
      <c r="DYG35" s="212"/>
      <c r="DYH35" s="212"/>
      <c r="DYI35" s="212"/>
      <c r="DYJ35" s="212"/>
      <c r="DYK35" s="212"/>
      <c r="DYL35" s="212"/>
      <c r="DYM35" s="212"/>
      <c r="DYN35" s="212"/>
      <c r="DYO35" s="212"/>
      <c r="DYP35" s="212"/>
      <c r="DYQ35" s="212"/>
      <c r="DYR35" s="212"/>
      <c r="DYS35" s="212"/>
      <c r="DYT35" s="212"/>
      <c r="DYU35" s="212"/>
      <c r="DYV35" s="212"/>
      <c r="DYW35" s="212"/>
      <c r="DYX35" s="212"/>
      <c r="DYY35" s="212"/>
      <c r="DYZ35" s="212"/>
      <c r="DZA35" s="212"/>
      <c r="DZB35" s="212"/>
      <c r="DZC35" s="212"/>
      <c r="DZD35" s="212"/>
      <c r="DZE35" s="212"/>
      <c r="DZF35" s="212"/>
      <c r="DZG35" s="212"/>
      <c r="DZH35" s="212"/>
      <c r="DZI35" s="212"/>
      <c r="DZJ35" s="212"/>
      <c r="DZK35" s="212"/>
      <c r="DZL35" s="212"/>
      <c r="DZM35" s="212"/>
      <c r="DZN35" s="212"/>
      <c r="DZO35" s="212"/>
      <c r="DZP35" s="212"/>
      <c r="DZQ35" s="212"/>
      <c r="DZR35" s="212"/>
      <c r="DZS35" s="212"/>
      <c r="DZT35" s="212"/>
      <c r="DZU35" s="212"/>
      <c r="DZV35" s="212"/>
      <c r="DZW35" s="212"/>
      <c r="DZX35" s="212"/>
      <c r="DZY35" s="212"/>
      <c r="DZZ35" s="212"/>
      <c r="EAA35" s="212"/>
      <c r="EAB35" s="212"/>
      <c r="EAC35" s="212"/>
      <c r="EAD35" s="212"/>
      <c r="EAE35" s="212"/>
      <c r="EAF35" s="212"/>
      <c r="EAG35" s="212"/>
      <c r="EAH35" s="212"/>
      <c r="EAI35" s="212"/>
      <c r="EAJ35" s="212"/>
      <c r="EAK35" s="212"/>
      <c r="EAL35" s="212"/>
      <c r="EAM35" s="212"/>
      <c r="EAN35" s="212"/>
      <c r="EAO35" s="212"/>
      <c r="EAP35" s="212"/>
      <c r="EAQ35" s="212"/>
      <c r="EAR35" s="212"/>
      <c r="EAS35" s="212"/>
      <c r="EAT35" s="212"/>
      <c r="EAU35" s="212"/>
      <c r="EAV35" s="212"/>
      <c r="EAW35" s="212"/>
      <c r="EAX35" s="212"/>
      <c r="EAY35" s="212"/>
      <c r="EAZ35" s="212"/>
      <c r="EBA35" s="212"/>
      <c r="EBB35" s="212"/>
      <c r="EBC35" s="212"/>
      <c r="EBD35" s="212"/>
      <c r="EBE35" s="212"/>
      <c r="EBF35" s="212"/>
      <c r="EBG35" s="212"/>
      <c r="EBH35" s="212"/>
      <c r="EBI35" s="212"/>
      <c r="EBJ35" s="212"/>
      <c r="EBK35" s="212"/>
      <c r="EBL35" s="212"/>
      <c r="EBM35" s="212"/>
      <c r="EBN35" s="212"/>
      <c r="EBO35" s="212"/>
      <c r="EBP35" s="212"/>
      <c r="EBQ35" s="212"/>
      <c r="EBR35" s="212"/>
      <c r="EBS35" s="212"/>
      <c r="EBT35" s="212"/>
      <c r="EBU35" s="212"/>
      <c r="EBV35" s="212"/>
      <c r="EBW35" s="212"/>
      <c r="EBX35" s="212"/>
      <c r="EBY35" s="212"/>
      <c r="EBZ35" s="212"/>
      <c r="ECA35" s="212"/>
      <c r="ECB35" s="212"/>
      <c r="ECC35" s="212"/>
      <c r="ECD35" s="212"/>
      <c r="ECE35" s="212"/>
      <c r="ECF35" s="212"/>
      <c r="ECG35" s="212"/>
      <c r="ECH35" s="212"/>
      <c r="ECI35" s="212"/>
      <c r="ECJ35" s="212"/>
      <c r="ECK35" s="212"/>
      <c r="ECL35" s="212"/>
      <c r="ECM35" s="212"/>
      <c r="ECN35" s="212"/>
      <c r="ECO35" s="212"/>
      <c r="ECP35" s="212"/>
      <c r="ECQ35" s="212"/>
      <c r="ECR35" s="212"/>
      <c r="ECS35" s="212"/>
      <c r="ECT35" s="212"/>
      <c r="ECU35" s="212"/>
      <c r="ECV35" s="212"/>
      <c r="ECW35" s="212"/>
      <c r="ECX35" s="212"/>
      <c r="ECY35" s="212"/>
      <c r="ECZ35" s="212"/>
      <c r="EDA35" s="212"/>
      <c r="EDB35" s="212"/>
      <c r="EDC35" s="212"/>
      <c r="EDD35" s="212"/>
      <c r="EDE35" s="212"/>
      <c r="EDF35" s="212"/>
      <c r="EDG35" s="212"/>
      <c r="EDH35" s="212"/>
      <c r="EDI35" s="212"/>
      <c r="EDJ35" s="212"/>
      <c r="EDK35" s="212"/>
      <c r="EDL35" s="212"/>
      <c r="EDM35" s="212"/>
      <c r="EDN35" s="212"/>
      <c r="EDO35" s="212"/>
      <c r="EDP35" s="212"/>
      <c r="EDQ35" s="212"/>
      <c r="EDR35" s="212"/>
      <c r="EDS35" s="212"/>
      <c r="EDT35" s="212"/>
      <c r="EDU35" s="212"/>
      <c r="EDV35" s="212"/>
      <c r="EDW35" s="212"/>
      <c r="EDX35" s="212"/>
      <c r="EDY35" s="212"/>
      <c r="EDZ35" s="212"/>
      <c r="EEA35" s="212"/>
      <c r="EEB35" s="212"/>
      <c r="EEC35" s="212"/>
      <c r="EED35" s="212"/>
      <c r="EEE35" s="212"/>
      <c r="EEF35" s="212"/>
      <c r="EEG35" s="212"/>
      <c r="EEH35" s="212"/>
      <c r="EEI35" s="212"/>
      <c r="EEJ35" s="212"/>
      <c r="EEK35" s="212"/>
      <c r="EEL35" s="212"/>
      <c r="EEM35" s="212"/>
      <c r="EEN35" s="212"/>
      <c r="EEO35" s="212"/>
      <c r="EEP35" s="212"/>
      <c r="EEQ35" s="212"/>
      <c r="EER35" s="212"/>
      <c r="EES35" s="212"/>
      <c r="EET35" s="212"/>
      <c r="EEU35" s="212"/>
      <c r="EEV35" s="212"/>
      <c r="EEW35" s="212"/>
      <c r="EEX35" s="212"/>
      <c r="EEY35" s="212"/>
      <c r="EEZ35" s="212"/>
      <c r="EFA35" s="212"/>
      <c r="EFB35" s="212"/>
      <c r="EFC35" s="212"/>
      <c r="EFD35" s="212"/>
      <c r="EFE35" s="212"/>
      <c r="EFF35" s="212"/>
      <c r="EFG35" s="212"/>
      <c r="EFH35" s="212"/>
      <c r="EFI35" s="212"/>
      <c r="EFJ35" s="212"/>
      <c r="EFK35" s="212"/>
      <c r="EFL35" s="212"/>
      <c r="EFM35" s="212"/>
      <c r="EFN35" s="212"/>
      <c r="EFO35" s="212"/>
      <c r="EFP35" s="212"/>
      <c r="EFQ35" s="212"/>
      <c r="EFR35" s="212"/>
      <c r="EFS35" s="212"/>
      <c r="EFT35" s="212"/>
      <c r="EFU35" s="212"/>
      <c r="EFV35" s="212"/>
      <c r="EFW35" s="212"/>
      <c r="EFX35" s="212"/>
      <c r="EFY35" s="212"/>
      <c r="EFZ35" s="212"/>
      <c r="EGA35" s="212"/>
      <c r="EGB35" s="212"/>
      <c r="EGC35" s="212"/>
      <c r="EGD35" s="212"/>
      <c r="EGE35" s="212"/>
      <c r="EGF35" s="212"/>
      <c r="EGG35" s="212"/>
      <c r="EGH35" s="212"/>
      <c r="EGI35" s="212"/>
      <c r="EGJ35" s="212"/>
      <c r="EGK35" s="212"/>
      <c r="EGL35" s="212"/>
      <c r="EGM35" s="212"/>
      <c r="EGN35" s="212"/>
      <c r="EGO35" s="212"/>
      <c r="EGP35" s="212"/>
      <c r="EGQ35" s="212"/>
      <c r="EGR35" s="212"/>
      <c r="EGS35" s="212"/>
      <c r="EGT35" s="212"/>
      <c r="EGU35" s="212"/>
      <c r="EGV35" s="212"/>
      <c r="EGW35" s="212"/>
      <c r="EGX35" s="212"/>
      <c r="EGY35" s="212"/>
      <c r="EGZ35" s="212"/>
      <c r="EHA35" s="212"/>
      <c r="EHB35" s="212"/>
      <c r="EHC35" s="212"/>
      <c r="EHD35" s="212"/>
      <c r="EHE35" s="212"/>
      <c r="EHF35" s="212"/>
      <c r="EHG35" s="212"/>
      <c r="EHH35" s="212"/>
      <c r="EHI35" s="212"/>
      <c r="EHJ35" s="212"/>
      <c r="EHK35" s="212"/>
      <c r="EHL35" s="212"/>
      <c r="EHM35" s="212"/>
      <c r="EHN35" s="212"/>
      <c r="EHO35" s="212"/>
      <c r="EHP35" s="212"/>
      <c r="EHQ35" s="212"/>
      <c r="EHR35" s="212"/>
      <c r="EHS35" s="212"/>
      <c r="EHT35" s="212"/>
      <c r="EHU35" s="212"/>
      <c r="EHV35" s="212"/>
      <c r="EHW35" s="212"/>
      <c r="EHX35" s="212"/>
      <c r="EHY35" s="212"/>
      <c r="EHZ35" s="212"/>
      <c r="EIA35" s="212"/>
      <c r="EIB35" s="212"/>
      <c r="EIC35" s="212"/>
      <c r="EID35" s="212"/>
      <c r="EIE35" s="212"/>
      <c r="EIF35" s="212"/>
      <c r="EIG35" s="212"/>
      <c r="EIH35" s="212"/>
      <c r="EII35" s="212"/>
      <c r="EIJ35" s="212"/>
      <c r="EIK35" s="212"/>
      <c r="EIL35" s="212"/>
      <c r="EIM35" s="212"/>
      <c r="EIN35" s="212"/>
      <c r="EIO35" s="212"/>
      <c r="EIP35" s="212"/>
      <c r="EIQ35" s="212"/>
      <c r="EIR35" s="212"/>
      <c r="EIS35" s="212"/>
      <c r="EIT35" s="212"/>
      <c r="EIU35" s="212"/>
      <c r="EIV35" s="212"/>
      <c r="EIW35" s="212"/>
      <c r="EIX35" s="212"/>
      <c r="EIY35" s="212"/>
      <c r="EIZ35" s="212"/>
      <c r="EJA35" s="212"/>
      <c r="EJB35" s="212"/>
      <c r="EJC35" s="212"/>
      <c r="EJD35" s="212"/>
      <c r="EJE35" s="212"/>
      <c r="EJF35" s="212"/>
      <c r="EJG35" s="212"/>
      <c r="EJH35" s="212"/>
      <c r="EJI35" s="212"/>
      <c r="EJJ35" s="212"/>
      <c r="EJK35" s="212"/>
      <c r="EJL35" s="212"/>
      <c r="EJM35" s="212"/>
      <c r="EJN35" s="212"/>
      <c r="EJO35" s="212"/>
      <c r="EJP35" s="212"/>
      <c r="EJQ35" s="212"/>
      <c r="EJR35" s="212"/>
      <c r="EJS35" s="212"/>
      <c r="EJT35" s="212"/>
      <c r="EJU35" s="212"/>
      <c r="EJV35" s="212"/>
      <c r="EJW35" s="212"/>
      <c r="EJX35" s="212"/>
      <c r="EJY35" s="212"/>
      <c r="EJZ35" s="212"/>
      <c r="EKA35" s="212"/>
      <c r="EKB35" s="212"/>
      <c r="EKC35" s="212"/>
      <c r="EKD35" s="212"/>
      <c r="EKE35" s="212"/>
      <c r="EKF35" s="212"/>
      <c r="EKG35" s="212"/>
      <c r="EKH35" s="212"/>
      <c r="EKI35" s="212"/>
      <c r="EKJ35" s="212"/>
      <c r="EKK35" s="212"/>
      <c r="EKL35" s="212"/>
      <c r="EKM35" s="212"/>
      <c r="EKN35" s="212"/>
      <c r="EKO35" s="212"/>
      <c r="EKP35" s="212"/>
      <c r="EKQ35" s="212"/>
      <c r="EKR35" s="212"/>
      <c r="EKS35" s="212"/>
      <c r="EKT35" s="212"/>
      <c r="EKU35" s="212"/>
      <c r="EKV35" s="212"/>
      <c r="EKW35" s="212"/>
      <c r="EKX35" s="212"/>
      <c r="EKY35" s="212"/>
      <c r="EKZ35" s="212"/>
      <c r="ELA35" s="212"/>
      <c r="ELB35" s="212"/>
      <c r="ELC35" s="212"/>
      <c r="ELD35" s="212"/>
      <c r="ELE35" s="212"/>
      <c r="ELF35" s="212"/>
      <c r="ELG35" s="212"/>
      <c r="ELH35" s="212"/>
      <c r="ELI35" s="212"/>
      <c r="ELJ35" s="212"/>
      <c r="ELK35" s="212"/>
      <c r="ELL35" s="212"/>
      <c r="ELM35" s="212"/>
      <c r="ELN35" s="212"/>
      <c r="ELO35" s="212"/>
      <c r="ELP35" s="212"/>
      <c r="ELQ35" s="212"/>
      <c r="ELR35" s="212"/>
      <c r="ELS35" s="212"/>
      <c r="ELT35" s="212"/>
      <c r="ELU35" s="212"/>
      <c r="ELV35" s="212"/>
      <c r="ELW35" s="212"/>
      <c r="ELX35" s="212"/>
      <c r="ELY35" s="212"/>
      <c r="ELZ35" s="212"/>
      <c r="EMA35" s="212"/>
      <c r="EMB35" s="212"/>
      <c r="EMC35" s="212"/>
      <c r="EMD35" s="212"/>
      <c r="EME35" s="212"/>
      <c r="EMF35" s="212"/>
      <c r="EMG35" s="212"/>
      <c r="EMH35" s="212"/>
      <c r="EMI35" s="212"/>
      <c r="EMJ35" s="212"/>
      <c r="EMK35" s="212"/>
      <c r="EML35" s="212"/>
      <c r="EMM35" s="212"/>
      <c r="EMN35" s="212"/>
      <c r="EMO35" s="212"/>
      <c r="EMP35" s="212"/>
      <c r="EMQ35" s="212"/>
      <c r="EMR35" s="212"/>
      <c r="EMS35" s="212"/>
      <c r="EMT35" s="212"/>
      <c r="EMU35" s="212"/>
      <c r="EMV35" s="212"/>
      <c r="EMW35" s="212"/>
      <c r="EMX35" s="212"/>
      <c r="EMY35" s="212"/>
      <c r="EMZ35" s="212"/>
      <c r="ENA35" s="212"/>
      <c r="ENB35" s="212"/>
      <c r="ENC35" s="212"/>
      <c r="END35" s="212"/>
      <c r="ENE35" s="212"/>
      <c r="ENF35" s="212"/>
      <c r="ENG35" s="212"/>
      <c r="ENH35" s="212"/>
      <c r="ENI35" s="212"/>
      <c r="ENJ35" s="212"/>
      <c r="ENK35" s="212"/>
      <c r="ENL35" s="212"/>
      <c r="ENM35" s="212"/>
      <c r="ENN35" s="212"/>
      <c r="ENO35" s="212"/>
      <c r="ENP35" s="212"/>
      <c r="ENQ35" s="212"/>
      <c r="ENR35" s="212"/>
      <c r="ENS35" s="212"/>
      <c r="ENT35" s="212"/>
      <c r="ENU35" s="212"/>
      <c r="ENV35" s="212"/>
      <c r="ENW35" s="212"/>
      <c r="ENX35" s="212"/>
      <c r="ENY35" s="212"/>
      <c r="ENZ35" s="212"/>
      <c r="EOA35" s="212"/>
      <c r="EOB35" s="212"/>
      <c r="EOC35" s="212"/>
      <c r="EOD35" s="212"/>
      <c r="EOE35" s="212"/>
      <c r="EOF35" s="212"/>
      <c r="EOG35" s="212"/>
      <c r="EOH35" s="212"/>
      <c r="EOI35" s="212"/>
      <c r="EOJ35" s="212"/>
      <c r="EOK35" s="212"/>
      <c r="EOL35" s="212"/>
      <c r="EOM35" s="212"/>
      <c r="EON35" s="212"/>
      <c r="EOO35" s="212"/>
      <c r="EOP35" s="212"/>
      <c r="EOQ35" s="212"/>
      <c r="EOR35" s="212"/>
      <c r="EOS35" s="212"/>
      <c r="EOT35" s="212"/>
      <c r="EOU35" s="212"/>
      <c r="EOV35" s="212"/>
      <c r="EOW35" s="212"/>
      <c r="EOX35" s="212"/>
      <c r="EOY35" s="212"/>
      <c r="EOZ35" s="212"/>
      <c r="EPA35" s="212"/>
      <c r="EPB35" s="212"/>
      <c r="EPC35" s="212"/>
      <c r="EPD35" s="212"/>
      <c r="EPE35" s="212"/>
      <c r="EPF35" s="212"/>
      <c r="EPG35" s="212"/>
      <c r="EPH35" s="212"/>
      <c r="EPI35" s="212"/>
      <c r="EPJ35" s="212"/>
      <c r="EPK35" s="212"/>
      <c r="EPL35" s="212"/>
      <c r="EPM35" s="212"/>
      <c r="EPN35" s="212"/>
      <c r="EPO35" s="212"/>
      <c r="EPP35" s="212"/>
      <c r="EPQ35" s="212"/>
      <c r="EPR35" s="212"/>
      <c r="EPS35" s="212"/>
      <c r="EPT35" s="212"/>
      <c r="EPU35" s="212"/>
      <c r="EPV35" s="212"/>
      <c r="EPW35" s="212"/>
      <c r="EPX35" s="212"/>
      <c r="EPY35" s="212"/>
      <c r="EPZ35" s="212"/>
      <c r="EQA35" s="212"/>
      <c r="EQB35" s="212"/>
      <c r="EQC35" s="212"/>
      <c r="EQD35" s="212"/>
      <c r="EQE35" s="212"/>
      <c r="EQF35" s="212"/>
      <c r="EQG35" s="212"/>
      <c r="EQH35" s="212"/>
      <c r="EQI35" s="212"/>
      <c r="EQJ35" s="212"/>
      <c r="EQK35" s="212"/>
      <c r="EQL35" s="212"/>
      <c r="EQM35" s="212"/>
      <c r="EQN35" s="212"/>
      <c r="EQO35" s="212"/>
      <c r="EQP35" s="212"/>
      <c r="EQQ35" s="212"/>
      <c r="EQR35" s="212"/>
      <c r="EQS35" s="212"/>
      <c r="EQT35" s="212"/>
      <c r="EQU35" s="212"/>
      <c r="EQV35" s="212"/>
      <c r="EQW35" s="212"/>
      <c r="EQX35" s="212"/>
      <c r="EQY35" s="212"/>
      <c r="EQZ35" s="212"/>
      <c r="ERA35" s="212"/>
      <c r="ERB35" s="212"/>
      <c r="ERC35" s="212"/>
      <c r="ERD35" s="212"/>
      <c r="ERE35" s="212"/>
      <c r="ERF35" s="212"/>
      <c r="ERG35" s="212"/>
      <c r="ERH35" s="212"/>
      <c r="ERI35" s="212"/>
      <c r="ERJ35" s="212"/>
      <c r="ERK35" s="212"/>
      <c r="ERL35" s="212"/>
      <c r="ERM35" s="212"/>
      <c r="ERN35" s="212"/>
      <c r="ERO35" s="212"/>
      <c r="ERP35" s="212"/>
      <c r="ERQ35" s="212"/>
      <c r="ERR35" s="212"/>
      <c r="ERS35" s="212"/>
      <c r="ERT35" s="212"/>
      <c r="ERU35" s="212"/>
      <c r="ERV35" s="212"/>
      <c r="ERW35" s="212"/>
      <c r="ERX35" s="212"/>
      <c r="ERY35" s="212"/>
      <c r="ERZ35" s="212"/>
      <c r="ESA35" s="212"/>
      <c r="ESB35" s="212"/>
      <c r="ESC35" s="212"/>
      <c r="ESD35" s="212"/>
      <c r="ESE35" s="212"/>
      <c r="ESF35" s="212"/>
      <c r="ESG35" s="212"/>
      <c r="ESH35" s="212"/>
      <c r="ESI35" s="212"/>
      <c r="ESJ35" s="212"/>
      <c r="ESK35" s="212"/>
      <c r="ESL35" s="212"/>
      <c r="ESM35" s="212"/>
      <c r="ESN35" s="212"/>
      <c r="ESO35" s="212"/>
      <c r="ESP35" s="212"/>
      <c r="ESQ35" s="212"/>
      <c r="ESR35" s="212"/>
      <c r="ESS35" s="212"/>
      <c r="EST35" s="212"/>
      <c r="ESU35" s="212"/>
      <c r="ESV35" s="212"/>
      <c r="ESW35" s="212"/>
      <c r="ESX35" s="212"/>
      <c r="ESY35" s="212"/>
      <c r="ESZ35" s="212"/>
      <c r="ETA35" s="212"/>
      <c r="ETB35" s="212"/>
      <c r="ETC35" s="212"/>
      <c r="ETD35" s="212"/>
      <c r="ETE35" s="212"/>
      <c r="ETF35" s="212"/>
      <c r="ETG35" s="212"/>
      <c r="ETH35" s="212"/>
      <c r="ETI35" s="212"/>
      <c r="ETJ35" s="212"/>
      <c r="ETK35" s="212"/>
      <c r="ETL35" s="212"/>
      <c r="ETM35" s="212"/>
      <c r="ETN35" s="212"/>
      <c r="ETO35" s="212"/>
      <c r="ETP35" s="212"/>
      <c r="ETQ35" s="212"/>
      <c r="ETR35" s="212"/>
      <c r="ETS35" s="212"/>
      <c r="ETT35" s="212"/>
      <c r="ETU35" s="212"/>
      <c r="ETV35" s="212"/>
      <c r="ETW35" s="212"/>
      <c r="ETX35" s="212"/>
      <c r="ETY35" s="212"/>
      <c r="ETZ35" s="212"/>
      <c r="EUA35" s="212"/>
      <c r="EUB35" s="212"/>
      <c r="EUC35" s="212"/>
      <c r="EUD35" s="212"/>
      <c r="EUE35" s="212"/>
      <c r="EUF35" s="212"/>
      <c r="EUG35" s="212"/>
      <c r="EUH35" s="212"/>
      <c r="EUI35" s="212"/>
      <c r="EUJ35" s="212"/>
      <c r="EUK35" s="212"/>
      <c r="EUL35" s="212"/>
      <c r="EUM35" s="212"/>
      <c r="EUN35" s="212"/>
      <c r="EUO35" s="212"/>
      <c r="EUP35" s="212"/>
      <c r="EUQ35" s="212"/>
      <c r="EUR35" s="212"/>
      <c r="EUS35" s="212"/>
      <c r="EUT35" s="212"/>
      <c r="EUU35" s="212"/>
      <c r="EUV35" s="212"/>
      <c r="EUW35" s="212"/>
      <c r="EUX35" s="212"/>
      <c r="EUY35" s="212"/>
      <c r="EUZ35" s="212"/>
      <c r="EVA35" s="212"/>
      <c r="EVB35" s="212"/>
      <c r="EVC35" s="212"/>
      <c r="EVD35" s="212"/>
      <c r="EVE35" s="212"/>
      <c r="EVF35" s="212"/>
      <c r="EVG35" s="212"/>
      <c r="EVH35" s="212"/>
      <c r="EVI35" s="212"/>
      <c r="EVJ35" s="212"/>
      <c r="EVK35" s="212"/>
      <c r="EVL35" s="212"/>
      <c r="EVM35" s="212"/>
      <c r="EVN35" s="212"/>
      <c r="EVO35" s="212"/>
      <c r="EVP35" s="212"/>
      <c r="EVQ35" s="212"/>
      <c r="EVR35" s="212"/>
      <c r="EVS35" s="212"/>
      <c r="EVT35" s="212"/>
      <c r="EVU35" s="212"/>
      <c r="EVV35" s="212"/>
      <c r="EVW35" s="212"/>
      <c r="EVX35" s="212"/>
      <c r="EVY35" s="212"/>
      <c r="EVZ35" s="212"/>
      <c r="EWA35" s="212"/>
      <c r="EWB35" s="212"/>
      <c r="EWC35" s="212"/>
      <c r="EWD35" s="212"/>
      <c r="EWE35" s="212"/>
      <c r="EWF35" s="212"/>
      <c r="EWG35" s="212"/>
      <c r="EWH35" s="212"/>
      <c r="EWI35" s="212"/>
      <c r="EWJ35" s="212"/>
      <c r="EWK35" s="212"/>
      <c r="EWL35" s="212"/>
      <c r="EWM35" s="212"/>
      <c r="EWN35" s="212"/>
      <c r="EWO35" s="212"/>
      <c r="EWP35" s="212"/>
      <c r="EWQ35" s="212"/>
      <c r="EWR35" s="212"/>
      <c r="EWS35" s="212"/>
      <c r="EWT35" s="212"/>
      <c r="EWU35" s="212"/>
      <c r="EWV35" s="212"/>
      <c r="EWW35" s="212"/>
      <c r="EWX35" s="212"/>
      <c r="EWY35" s="212"/>
      <c r="EWZ35" s="212"/>
      <c r="EXA35" s="212"/>
      <c r="EXB35" s="212"/>
      <c r="EXC35" s="212"/>
      <c r="EXD35" s="212"/>
      <c r="EXE35" s="212"/>
      <c r="EXF35" s="212"/>
      <c r="EXG35" s="212"/>
      <c r="EXH35" s="212"/>
      <c r="EXI35" s="212"/>
      <c r="EXJ35" s="212"/>
      <c r="EXK35" s="212"/>
      <c r="EXL35" s="212"/>
      <c r="EXM35" s="212"/>
      <c r="EXN35" s="212"/>
      <c r="EXO35" s="212"/>
      <c r="EXP35" s="212"/>
      <c r="EXQ35" s="212"/>
      <c r="EXR35" s="212"/>
      <c r="EXS35" s="212"/>
      <c r="EXT35" s="212"/>
      <c r="EXU35" s="212"/>
      <c r="EXV35" s="212"/>
      <c r="EXW35" s="212"/>
      <c r="EXX35" s="212"/>
      <c r="EXY35" s="212"/>
      <c r="EXZ35" s="212"/>
      <c r="EYA35" s="212"/>
      <c r="EYB35" s="212"/>
      <c r="EYC35" s="212"/>
      <c r="EYD35" s="212"/>
      <c r="EYE35" s="212"/>
      <c r="EYF35" s="212"/>
      <c r="EYG35" s="212"/>
      <c r="EYH35" s="212"/>
      <c r="EYI35" s="212"/>
      <c r="EYJ35" s="212"/>
      <c r="EYK35" s="212"/>
      <c r="EYL35" s="212"/>
      <c r="EYM35" s="212"/>
      <c r="EYN35" s="212"/>
      <c r="EYO35" s="212"/>
      <c r="EYP35" s="212"/>
      <c r="EYQ35" s="212"/>
      <c r="EYR35" s="212"/>
      <c r="EYS35" s="212"/>
      <c r="EYT35" s="212"/>
      <c r="EYU35" s="212"/>
      <c r="EYV35" s="212"/>
      <c r="EYW35" s="212"/>
      <c r="EYX35" s="212"/>
      <c r="EYY35" s="212"/>
      <c r="EYZ35" s="212"/>
      <c r="EZA35" s="212"/>
      <c r="EZB35" s="212"/>
      <c r="EZC35" s="212"/>
      <c r="EZD35" s="212"/>
      <c r="EZE35" s="212"/>
      <c r="EZF35" s="212"/>
      <c r="EZG35" s="212"/>
      <c r="EZH35" s="212"/>
      <c r="EZI35" s="212"/>
      <c r="EZJ35" s="212"/>
      <c r="EZK35" s="212"/>
      <c r="EZL35" s="212"/>
      <c r="EZM35" s="212"/>
      <c r="EZN35" s="212"/>
      <c r="EZO35" s="212"/>
      <c r="EZP35" s="212"/>
      <c r="EZQ35" s="212"/>
      <c r="EZR35" s="212"/>
      <c r="EZS35" s="212"/>
      <c r="EZT35" s="212"/>
      <c r="EZU35" s="212"/>
      <c r="EZV35" s="212"/>
      <c r="EZW35" s="212"/>
      <c r="EZX35" s="212"/>
      <c r="EZY35" s="212"/>
      <c r="EZZ35" s="212"/>
      <c r="FAA35" s="212"/>
      <c r="FAB35" s="212"/>
      <c r="FAC35" s="212"/>
      <c r="FAD35" s="212"/>
      <c r="FAE35" s="212"/>
      <c r="FAF35" s="212"/>
      <c r="FAG35" s="212"/>
      <c r="FAH35" s="212"/>
      <c r="FAI35" s="212"/>
      <c r="FAJ35" s="212"/>
      <c r="FAK35" s="212"/>
      <c r="FAL35" s="212"/>
      <c r="FAM35" s="212"/>
      <c r="FAN35" s="212"/>
      <c r="FAO35" s="212"/>
      <c r="FAP35" s="212"/>
      <c r="FAQ35" s="212"/>
      <c r="FAR35" s="212"/>
      <c r="FAS35" s="212"/>
      <c r="FAT35" s="212"/>
      <c r="FAU35" s="212"/>
      <c r="FAV35" s="212"/>
      <c r="FAW35" s="212"/>
      <c r="FAX35" s="212"/>
      <c r="FAY35" s="212"/>
      <c r="FAZ35" s="212"/>
      <c r="FBA35" s="212"/>
      <c r="FBB35" s="212"/>
      <c r="FBC35" s="212"/>
      <c r="FBD35" s="212"/>
      <c r="FBE35" s="212"/>
      <c r="FBF35" s="212"/>
      <c r="FBG35" s="212"/>
      <c r="FBH35" s="212"/>
      <c r="FBI35" s="212"/>
      <c r="FBJ35" s="212"/>
      <c r="FBK35" s="212"/>
      <c r="FBL35" s="212"/>
      <c r="FBM35" s="212"/>
      <c r="FBN35" s="212"/>
      <c r="FBO35" s="212"/>
      <c r="FBP35" s="212"/>
      <c r="FBQ35" s="212"/>
      <c r="FBR35" s="212"/>
      <c r="FBS35" s="212"/>
      <c r="FBT35" s="212"/>
      <c r="FBU35" s="212"/>
      <c r="FBV35" s="212"/>
      <c r="FBW35" s="212"/>
      <c r="FBX35" s="212"/>
      <c r="FBY35" s="212"/>
      <c r="FBZ35" s="212"/>
      <c r="FCA35" s="212"/>
      <c r="FCB35" s="212"/>
      <c r="FCC35" s="212"/>
      <c r="FCD35" s="212"/>
      <c r="FCE35" s="212"/>
      <c r="FCF35" s="212"/>
      <c r="FCG35" s="212"/>
      <c r="FCH35" s="212"/>
      <c r="FCI35" s="212"/>
      <c r="FCJ35" s="212"/>
      <c r="FCK35" s="212"/>
      <c r="FCL35" s="212"/>
      <c r="FCM35" s="212"/>
      <c r="FCN35" s="212"/>
      <c r="FCO35" s="212"/>
      <c r="FCP35" s="212"/>
      <c r="FCQ35" s="212"/>
      <c r="FCR35" s="212"/>
      <c r="FCS35" s="212"/>
      <c r="FCT35" s="212"/>
      <c r="FCU35" s="212"/>
      <c r="FCV35" s="212"/>
      <c r="FCW35" s="212"/>
      <c r="FCX35" s="212"/>
      <c r="FCY35" s="212"/>
      <c r="FCZ35" s="212"/>
      <c r="FDA35" s="212"/>
      <c r="FDB35" s="212"/>
      <c r="FDC35" s="212"/>
      <c r="FDD35" s="212"/>
      <c r="FDE35" s="212"/>
      <c r="FDF35" s="212"/>
      <c r="FDG35" s="212"/>
      <c r="FDH35" s="212"/>
      <c r="FDI35" s="212"/>
      <c r="FDJ35" s="212"/>
      <c r="FDK35" s="212"/>
      <c r="FDL35" s="212"/>
      <c r="FDM35" s="212"/>
      <c r="FDN35" s="212"/>
      <c r="FDO35" s="212"/>
      <c r="FDP35" s="212"/>
      <c r="FDQ35" s="212"/>
      <c r="FDR35" s="212"/>
      <c r="FDS35" s="212"/>
      <c r="FDT35" s="212"/>
      <c r="FDU35" s="212"/>
      <c r="FDV35" s="212"/>
      <c r="FDW35" s="212"/>
      <c r="FDX35" s="212"/>
      <c r="FDY35" s="212"/>
      <c r="FDZ35" s="212"/>
      <c r="FEA35" s="212"/>
      <c r="FEB35" s="212"/>
      <c r="FEC35" s="212"/>
      <c r="FED35" s="212"/>
      <c r="FEE35" s="212"/>
      <c r="FEF35" s="212"/>
      <c r="FEG35" s="212"/>
      <c r="FEH35" s="212"/>
      <c r="FEI35" s="212"/>
      <c r="FEJ35" s="212"/>
      <c r="FEK35" s="212"/>
      <c r="FEL35" s="212"/>
      <c r="FEM35" s="212"/>
      <c r="FEN35" s="212"/>
      <c r="FEO35" s="212"/>
      <c r="FEP35" s="212"/>
      <c r="FEQ35" s="212"/>
      <c r="FER35" s="212"/>
      <c r="FES35" s="212"/>
      <c r="FET35" s="212"/>
      <c r="FEU35" s="212"/>
      <c r="FEV35" s="212"/>
      <c r="FEW35" s="212"/>
      <c r="FEX35" s="212"/>
      <c r="FEY35" s="212"/>
      <c r="FEZ35" s="212"/>
      <c r="FFA35" s="212"/>
      <c r="FFB35" s="212"/>
      <c r="FFC35" s="212"/>
      <c r="FFD35" s="212"/>
      <c r="FFE35" s="212"/>
      <c r="FFF35" s="212"/>
      <c r="FFG35" s="212"/>
      <c r="FFH35" s="212"/>
      <c r="FFI35" s="212"/>
      <c r="FFJ35" s="212"/>
      <c r="FFK35" s="212"/>
      <c r="FFL35" s="212"/>
      <c r="FFM35" s="212"/>
      <c r="FFN35" s="212"/>
      <c r="FFO35" s="212"/>
      <c r="FFP35" s="212"/>
      <c r="FFQ35" s="212"/>
      <c r="FFR35" s="212"/>
      <c r="FFS35" s="212"/>
      <c r="FFT35" s="212"/>
      <c r="FFU35" s="212"/>
      <c r="FFV35" s="212"/>
      <c r="FFW35" s="212"/>
      <c r="FFX35" s="212"/>
      <c r="FFY35" s="212"/>
      <c r="FFZ35" s="212"/>
      <c r="FGA35" s="212"/>
      <c r="FGB35" s="212"/>
      <c r="FGC35" s="212"/>
      <c r="FGD35" s="212"/>
      <c r="FGE35" s="212"/>
      <c r="FGF35" s="212"/>
      <c r="FGG35" s="212"/>
      <c r="FGH35" s="212"/>
      <c r="FGI35" s="212"/>
      <c r="FGJ35" s="212"/>
      <c r="FGK35" s="212"/>
      <c r="FGL35" s="212"/>
      <c r="FGM35" s="212"/>
      <c r="FGN35" s="212"/>
      <c r="FGO35" s="212"/>
      <c r="FGP35" s="212"/>
      <c r="FGQ35" s="212"/>
      <c r="FGR35" s="212"/>
      <c r="FGS35" s="212"/>
      <c r="FGT35" s="212"/>
      <c r="FGU35" s="212"/>
      <c r="FGV35" s="212"/>
      <c r="FGW35" s="212"/>
      <c r="FGX35" s="212"/>
      <c r="FGY35" s="212"/>
      <c r="FGZ35" s="212"/>
      <c r="FHA35" s="212"/>
      <c r="FHB35" s="212"/>
      <c r="FHC35" s="212"/>
      <c r="FHD35" s="212"/>
      <c r="FHE35" s="212"/>
      <c r="FHF35" s="212"/>
      <c r="FHG35" s="212"/>
      <c r="FHH35" s="212"/>
      <c r="FHI35" s="212"/>
      <c r="FHJ35" s="212"/>
      <c r="FHK35" s="212"/>
      <c r="FHL35" s="212"/>
      <c r="FHM35" s="212"/>
      <c r="FHN35" s="212"/>
      <c r="FHO35" s="212"/>
      <c r="FHP35" s="212"/>
      <c r="FHQ35" s="212"/>
      <c r="FHR35" s="212"/>
      <c r="FHS35" s="212"/>
      <c r="FHT35" s="212"/>
      <c r="FHU35" s="212"/>
      <c r="FHV35" s="212"/>
      <c r="FHW35" s="212"/>
      <c r="FHX35" s="212"/>
      <c r="FHY35" s="212"/>
      <c r="FHZ35" s="212"/>
      <c r="FIA35" s="212"/>
      <c r="FIB35" s="212"/>
      <c r="FIC35" s="212"/>
      <c r="FID35" s="212"/>
      <c r="FIE35" s="212"/>
      <c r="FIF35" s="212"/>
      <c r="FIG35" s="212"/>
      <c r="FIH35" s="212"/>
      <c r="FII35" s="212"/>
      <c r="FIJ35" s="212"/>
      <c r="FIK35" s="212"/>
      <c r="FIL35" s="212"/>
      <c r="FIM35" s="212"/>
      <c r="FIN35" s="212"/>
      <c r="FIO35" s="212"/>
      <c r="FIP35" s="212"/>
      <c r="FIQ35" s="212"/>
      <c r="FIR35" s="212"/>
      <c r="FIS35" s="212"/>
      <c r="FIT35" s="212"/>
      <c r="FIU35" s="212"/>
      <c r="FIV35" s="212"/>
      <c r="FIW35" s="212"/>
      <c r="FIX35" s="212"/>
      <c r="FIY35" s="212"/>
      <c r="FIZ35" s="212"/>
      <c r="FJA35" s="212"/>
      <c r="FJB35" s="212"/>
      <c r="FJC35" s="212"/>
      <c r="FJD35" s="212"/>
      <c r="FJE35" s="212"/>
      <c r="FJF35" s="212"/>
      <c r="FJG35" s="212"/>
      <c r="FJH35" s="212"/>
      <c r="FJI35" s="212"/>
      <c r="FJJ35" s="212"/>
      <c r="FJK35" s="212"/>
      <c r="FJL35" s="212"/>
      <c r="FJM35" s="212"/>
      <c r="FJN35" s="212"/>
      <c r="FJO35" s="212"/>
      <c r="FJP35" s="212"/>
      <c r="FJQ35" s="212"/>
      <c r="FJR35" s="212"/>
      <c r="FJS35" s="212"/>
      <c r="FJT35" s="212"/>
      <c r="FJU35" s="212"/>
      <c r="FJV35" s="212"/>
      <c r="FJW35" s="212"/>
      <c r="FJX35" s="212"/>
      <c r="FJY35" s="212"/>
      <c r="FJZ35" s="212"/>
      <c r="FKA35" s="212"/>
      <c r="FKB35" s="212"/>
      <c r="FKC35" s="212"/>
      <c r="FKD35" s="212"/>
      <c r="FKE35" s="212"/>
      <c r="FKF35" s="212"/>
      <c r="FKG35" s="212"/>
      <c r="FKH35" s="212"/>
      <c r="FKI35" s="212"/>
      <c r="FKJ35" s="212"/>
      <c r="FKK35" s="212"/>
      <c r="FKL35" s="212"/>
      <c r="FKM35" s="212"/>
      <c r="FKN35" s="212"/>
      <c r="FKO35" s="212"/>
      <c r="FKP35" s="212"/>
      <c r="FKQ35" s="212"/>
      <c r="FKR35" s="212"/>
      <c r="FKS35" s="212"/>
      <c r="FKT35" s="212"/>
      <c r="FKU35" s="212"/>
      <c r="FKV35" s="212"/>
      <c r="FKW35" s="212"/>
      <c r="FKX35" s="212"/>
      <c r="FKY35" s="212"/>
      <c r="FKZ35" s="212"/>
      <c r="FLA35" s="212"/>
      <c r="FLB35" s="212"/>
      <c r="FLC35" s="212"/>
      <c r="FLD35" s="212"/>
      <c r="FLE35" s="212"/>
      <c r="FLF35" s="212"/>
      <c r="FLG35" s="212"/>
      <c r="FLH35" s="212"/>
      <c r="FLI35" s="212"/>
      <c r="FLJ35" s="212"/>
      <c r="FLK35" s="212"/>
      <c r="FLL35" s="212"/>
      <c r="FLM35" s="212"/>
      <c r="FLN35" s="212"/>
      <c r="FLO35" s="212"/>
      <c r="FLP35" s="212"/>
      <c r="FLQ35" s="212"/>
      <c r="FLR35" s="212"/>
      <c r="FLS35" s="212"/>
      <c r="FLT35" s="212"/>
      <c r="FLU35" s="212"/>
      <c r="FLV35" s="212"/>
      <c r="FLW35" s="212"/>
      <c r="FLX35" s="212"/>
      <c r="FLY35" s="212"/>
      <c r="FLZ35" s="212"/>
      <c r="FMA35" s="212"/>
      <c r="FMB35" s="212"/>
      <c r="FMC35" s="212"/>
      <c r="FMD35" s="212"/>
      <c r="FME35" s="212"/>
      <c r="FMF35" s="212"/>
      <c r="FMG35" s="212"/>
      <c r="FMH35" s="212"/>
      <c r="FMI35" s="212"/>
      <c r="FMJ35" s="212"/>
      <c r="FMK35" s="212"/>
      <c r="FML35" s="212"/>
      <c r="FMM35" s="212"/>
      <c r="FMN35" s="212"/>
      <c r="FMO35" s="212"/>
      <c r="FMP35" s="212"/>
      <c r="FMQ35" s="212"/>
      <c r="FMR35" s="212"/>
      <c r="FMS35" s="212"/>
      <c r="FMT35" s="212"/>
      <c r="FMU35" s="212"/>
      <c r="FMV35" s="212"/>
      <c r="FMW35" s="212"/>
      <c r="FMX35" s="212"/>
      <c r="FMY35" s="212"/>
      <c r="FMZ35" s="212"/>
      <c r="FNA35" s="212"/>
      <c r="FNB35" s="212"/>
      <c r="FNC35" s="212"/>
      <c r="FND35" s="212"/>
      <c r="FNE35" s="212"/>
      <c r="FNF35" s="212"/>
      <c r="FNG35" s="212"/>
      <c r="FNH35" s="212"/>
      <c r="FNI35" s="212"/>
      <c r="FNJ35" s="212"/>
      <c r="FNK35" s="212"/>
      <c r="FNL35" s="212"/>
      <c r="FNM35" s="212"/>
      <c r="FNN35" s="212"/>
      <c r="FNO35" s="212"/>
      <c r="FNP35" s="212"/>
      <c r="FNQ35" s="212"/>
      <c r="FNR35" s="212"/>
      <c r="FNS35" s="212"/>
      <c r="FNT35" s="212"/>
      <c r="FNU35" s="212"/>
      <c r="FNV35" s="212"/>
      <c r="FNW35" s="212"/>
      <c r="FNX35" s="212"/>
      <c r="FNY35" s="212"/>
      <c r="FNZ35" s="212"/>
      <c r="FOA35" s="212"/>
      <c r="FOB35" s="212"/>
      <c r="FOC35" s="212"/>
      <c r="FOD35" s="212"/>
      <c r="FOE35" s="212"/>
      <c r="FOF35" s="212"/>
      <c r="FOG35" s="212"/>
      <c r="FOH35" s="212"/>
      <c r="FOI35" s="212"/>
      <c r="FOJ35" s="212"/>
      <c r="FOK35" s="212"/>
      <c r="FOL35" s="212"/>
      <c r="FOM35" s="212"/>
      <c r="FON35" s="212"/>
      <c r="FOO35" s="212"/>
      <c r="FOP35" s="212"/>
      <c r="FOQ35" s="212"/>
      <c r="FOR35" s="212"/>
      <c r="FOS35" s="212"/>
      <c r="FOT35" s="212"/>
      <c r="FOU35" s="212"/>
      <c r="FOV35" s="212"/>
      <c r="FOW35" s="212"/>
      <c r="FOX35" s="212"/>
      <c r="FOY35" s="212"/>
      <c r="FOZ35" s="212"/>
      <c r="FPA35" s="212"/>
      <c r="FPB35" s="212"/>
      <c r="FPC35" s="212"/>
      <c r="FPD35" s="212"/>
      <c r="FPE35" s="212"/>
      <c r="FPF35" s="212"/>
      <c r="FPG35" s="212"/>
      <c r="FPH35" s="212"/>
      <c r="FPI35" s="212"/>
      <c r="FPJ35" s="212"/>
      <c r="FPK35" s="212"/>
      <c r="FPL35" s="212"/>
      <c r="FPM35" s="212"/>
      <c r="FPN35" s="212"/>
      <c r="FPO35" s="212"/>
      <c r="FPP35" s="212"/>
      <c r="FPQ35" s="212"/>
      <c r="FPR35" s="212"/>
      <c r="FPS35" s="212"/>
      <c r="FPT35" s="212"/>
      <c r="FPU35" s="212"/>
      <c r="FPV35" s="212"/>
      <c r="FPW35" s="212"/>
      <c r="FPX35" s="212"/>
      <c r="FPY35" s="212"/>
      <c r="FPZ35" s="212"/>
      <c r="FQA35" s="212"/>
      <c r="FQB35" s="212"/>
      <c r="FQC35" s="212"/>
      <c r="FQD35" s="212"/>
      <c r="FQE35" s="212"/>
      <c r="FQF35" s="212"/>
      <c r="FQG35" s="212"/>
      <c r="FQH35" s="212"/>
      <c r="FQI35" s="212"/>
      <c r="FQJ35" s="212"/>
      <c r="FQK35" s="212"/>
      <c r="FQL35" s="212"/>
      <c r="FQM35" s="212"/>
      <c r="FQN35" s="212"/>
      <c r="FQO35" s="212"/>
      <c r="FQP35" s="212"/>
      <c r="FQQ35" s="212"/>
      <c r="FQR35" s="212"/>
      <c r="FQS35" s="212"/>
      <c r="FQT35" s="212"/>
      <c r="FQU35" s="212"/>
      <c r="FQV35" s="212"/>
      <c r="FQW35" s="212"/>
      <c r="FQX35" s="212"/>
      <c r="FQY35" s="212"/>
      <c r="FQZ35" s="212"/>
      <c r="FRA35" s="212"/>
      <c r="FRB35" s="212"/>
      <c r="FRC35" s="212"/>
      <c r="FRD35" s="212"/>
      <c r="FRE35" s="212"/>
      <c r="FRF35" s="212"/>
      <c r="FRG35" s="212"/>
      <c r="FRH35" s="212"/>
      <c r="FRI35" s="212"/>
      <c r="FRJ35" s="212"/>
      <c r="FRK35" s="212"/>
      <c r="FRL35" s="212"/>
      <c r="FRM35" s="212"/>
      <c r="FRN35" s="212"/>
      <c r="FRO35" s="212"/>
      <c r="FRP35" s="212"/>
      <c r="FRQ35" s="212"/>
      <c r="FRR35" s="212"/>
      <c r="FRS35" s="212"/>
      <c r="FRT35" s="212"/>
      <c r="FRU35" s="212"/>
      <c r="FRV35" s="212"/>
      <c r="FRW35" s="212"/>
      <c r="FRX35" s="212"/>
      <c r="FRY35" s="212"/>
      <c r="FRZ35" s="212"/>
      <c r="FSA35" s="212"/>
      <c r="FSB35" s="212"/>
      <c r="FSC35" s="212"/>
      <c r="FSD35" s="212"/>
      <c r="FSE35" s="212"/>
      <c r="FSF35" s="212"/>
      <c r="FSG35" s="212"/>
      <c r="FSH35" s="212"/>
      <c r="FSI35" s="212"/>
      <c r="FSJ35" s="212"/>
      <c r="FSK35" s="212"/>
      <c r="FSL35" s="212"/>
      <c r="FSM35" s="212"/>
      <c r="FSN35" s="212"/>
      <c r="FSO35" s="212"/>
      <c r="FSP35" s="212"/>
      <c r="FSQ35" s="212"/>
      <c r="FSR35" s="212"/>
      <c r="FSS35" s="212"/>
      <c r="FST35" s="212"/>
      <c r="FSU35" s="212"/>
      <c r="FSV35" s="212"/>
      <c r="FSW35" s="212"/>
      <c r="FSX35" s="212"/>
      <c r="FSY35" s="212"/>
      <c r="FSZ35" s="212"/>
      <c r="FTA35" s="212"/>
      <c r="FTB35" s="212"/>
      <c r="FTC35" s="212"/>
      <c r="FTD35" s="212"/>
      <c r="FTE35" s="212"/>
      <c r="FTF35" s="212"/>
      <c r="FTG35" s="212"/>
      <c r="FTH35" s="212"/>
      <c r="FTI35" s="212"/>
      <c r="FTJ35" s="212"/>
      <c r="FTK35" s="212"/>
      <c r="FTL35" s="212"/>
      <c r="FTM35" s="212"/>
      <c r="FTN35" s="212"/>
      <c r="FTO35" s="212"/>
      <c r="FTP35" s="212"/>
      <c r="FTQ35" s="212"/>
      <c r="FTR35" s="212"/>
      <c r="FTS35" s="212"/>
      <c r="FTT35" s="212"/>
      <c r="FTU35" s="212"/>
      <c r="FTV35" s="212"/>
      <c r="FTW35" s="212"/>
      <c r="FTX35" s="212"/>
      <c r="FTY35" s="212"/>
      <c r="FTZ35" s="212"/>
      <c r="FUA35" s="212"/>
      <c r="FUB35" s="212"/>
      <c r="FUC35" s="212"/>
      <c r="FUD35" s="212"/>
      <c r="FUE35" s="212"/>
      <c r="FUF35" s="212"/>
      <c r="FUG35" s="212"/>
      <c r="FUH35" s="212"/>
      <c r="FUI35" s="212"/>
      <c r="FUJ35" s="212"/>
      <c r="FUK35" s="212"/>
      <c r="FUL35" s="212"/>
      <c r="FUM35" s="212"/>
      <c r="FUN35" s="212"/>
      <c r="FUO35" s="212"/>
      <c r="FUP35" s="212"/>
      <c r="FUQ35" s="212"/>
      <c r="FUR35" s="212"/>
      <c r="FUS35" s="212"/>
      <c r="FUT35" s="212"/>
      <c r="FUU35" s="212"/>
      <c r="FUV35" s="212"/>
      <c r="FUW35" s="212"/>
      <c r="FUX35" s="212"/>
      <c r="FUY35" s="212"/>
      <c r="FUZ35" s="212"/>
      <c r="FVA35" s="212"/>
      <c r="FVB35" s="212"/>
      <c r="FVC35" s="212"/>
      <c r="FVD35" s="212"/>
      <c r="FVE35" s="212"/>
      <c r="FVF35" s="212"/>
      <c r="FVG35" s="212"/>
      <c r="FVH35" s="212"/>
      <c r="FVI35" s="212"/>
      <c r="FVJ35" s="212"/>
      <c r="FVK35" s="212"/>
      <c r="FVL35" s="212"/>
      <c r="FVM35" s="212"/>
      <c r="FVN35" s="212"/>
      <c r="FVO35" s="212"/>
      <c r="FVP35" s="212"/>
      <c r="FVQ35" s="212"/>
      <c r="FVR35" s="212"/>
      <c r="FVS35" s="212"/>
      <c r="FVT35" s="212"/>
      <c r="FVU35" s="212"/>
      <c r="FVV35" s="212"/>
      <c r="FVW35" s="212"/>
      <c r="FVX35" s="212"/>
      <c r="FVY35" s="212"/>
      <c r="FVZ35" s="212"/>
      <c r="FWA35" s="212"/>
      <c r="FWB35" s="212"/>
      <c r="FWC35" s="212"/>
      <c r="FWD35" s="212"/>
      <c r="FWE35" s="212"/>
      <c r="FWF35" s="212"/>
      <c r="FWG35" s="212"/>
      <c r="FWH35" s="212"/>
      <c r="FWI35" s="212"/>
      <c r="FWJ35" s="212"/>
      <c r="FWK35" s="212"/>
      <c r="FWL35" s="212"/>
      <c r="FWM35" s="212"/>
      <c r="FWN35" s="212"/>
      <c r="FWO35" s="212"/>
      <c r="FWP35" s="212"/>
      <c r="FWQ35" s="212"/>
      <c r="FWR35" s="212"/>
      <c r="FWS35" s="212"/>
      <c r="FWT35" s="212"/>
      <c r="FWU35" s="212"/>
      <c r="FWV35" s="212"/>
      <c r="FWW35" s="212"/>
      <c r="FWX35" s="212"/>
      <c r="FWY35" s="212"/>
      <c r="FWZ35" s="212"/>
      <c r="FXA35" s="212"/>
      <c r="FXB35" s="212"/>
      <c r="FXC35" s="212"/>
      <c r="FXD35" s="212"/>
      <c r="FXE35" s="212"/>
      <c r="FXF35" s="212"/>
      <c r="FXG35" s="212"/>
      <c r="FXH35" s="212"/>
      <c r="FXI35" s="212"/>
      <c r="FXJ35" s="212"/>
      <c r="FXK35" s="212"/>
      <c r="FXL35" s="212"/>
      <c r="FXM35" s="212"/>
      <c r="FXN35" s="212"/>
      <c r="FXO35" s="212"/>
      <c r="FXP35" s="212"/>
      <c r="FXQ35" s="212"/>
      <c r="FXR35" s="212"/>
      <c r="FXS35" s="212"/>
      <c r="FXT35" s="212"/>
      <c r="FXU35" s="212"/>
      <c r="FXV35" s="212"/>
      <c r="FXW35" s="212"/>
      <c r="FXX35" s="212"/>
      <c r="FXY35" s="212"/>
      <c r="FXZ35" s="212"/>
      <c r="FYA35" s="212"/>
      <c r="FYB35" s="212"/>
      <c r="FYC35" s="212"/>
      <c r="FYD35" s="212"/>
      <c r="FYE35" s="212"/>
      <c r="FYF35" s="212"/>
      <c r="FYG35" s="212"/>
      <c r="FYH35" s="212"/>
      <c r="FYI35" s="212"/>
      <c r="FYJ35" s="212"/>
      <c r="FYK35" s="212"/>
      <c r="FYL35" s="212"/>
      <c r="FYM35" s="212"/>
      <c r="FYN35" s="212"/>
      <c r="FYO35" s="212"/>
      <c r="FYP35" s="212"/>
      <c r="FYQ35" s="212"/>
      <c r="FYR35" s="212"/>
      <c r="FYS35" s="212"/>
      <c r="FYT35" s="212"/>
      <c r="FYU35" s="212"/>
      <c r="FYV35" s="212"/>
      <c r="FYW35" s="212"/>
      <c r="FYX35" s="212"/>
      <c r="FYY35" s="212"/>
      <c r="FYZ35" s="212"/>
      <c r="FZA35" s="212"/>
      <c r="FZB35" s="212"/>
      <c r="FZC35" s="212"/>
      <c r="FZD35" s="212"/>
      <c r="FZE35" s="212"/>
      <c r="FZF35" s="212"/>
      <c r="FZG35" s="212"/>
      <c r="FZH35" s="212"/>
      <c r="FZI35" s="212"/>
      <c r="FZJ35" s="212"/>
      <c r="FZK35" s="212"/>
      <c r="FZL35" s="212"/>
      <c r="FZM35" s="212"/>
      <c r="FZN35" s="212"/>
      <c r="FZO35" s="212"/>
      <c r="FZP35" s="212"/>
      <c r="FZQ35" s="212"/>
      <c r="FZR35" s="212"/>
      <c r="FZS35" s="212"/>
      <c r="FZT35" s="212"/>
      <c r="FZU35" s="212"/>
      <c r="FZV35" s="212"/>
      <c r="FZW35" s="212"/>
      <c r="FZX35" s="212"/>
      <c r="FZY35" s="212"/>
      <c r="FZZ35" s="212"/>
      <c r="GAA35" s="212"/>
      <c r="GAB35" s="212"/>
      <c r="GAC35" s="212"/>
      <c r="GAD35" s="212"/>
      <c r="GAE35" s="212"/>
      <c r="GAF35" s="212"/>
      <c r="GAG35" s="212"/>
      <c r="GAH35" s="212"/>
      <c r="GAI35" s="212"/>
      <c r="GAJ35" s="212"/>
      <c r="GAK35" s="212"/>
      <c r="GAL35" s="212"/>
      <c r="GAM35" s="212"/>
      <c r="GAN35" s="212"/>
      <c r="GAO35" s="212"/>
      <c r="GAP35" s="212"/>
      <c r="GAQ35" s="212"/>
      <c r="GAR35" s="212"/>
      <c r="GAS35" s="212"/>
      <c r="GAT35" s="212"/>
      <c r="GAU35" s="212"/>
      <c r="GAV35" s="212"/>
      <c r="GAW35" s="212"/>
      <c r="GAX35" s="212"/>
      <c r="GAY35" s="212"/>
      <c r="GAZ35" s="212"/>
      <c r="GBA35" s="212"/>
      <c r="GBB35" s="212"/>
      <c r="GBC35" s="212"/>
      <c r="GBD35" s="212"/>
      <c r="GBE35" s="212"/>
      <c r="GBF35" s="212"/>
      <c r="GBG35" s="212"/>
      <c r="GBH35" s="212"/>
      <c r="GBI35" s="212"/>
      <c r="GBJ35" s="212"/>
      <c r="GBK35" s="212"/>
      <c r="GBL35" s="212"/>
      <c r="GBM35" s="212"/>
      <c r="GBN35" s="212"/>
      <c r="GBO35" s="212"/>
      <c r="GBP35" s="212"/>
      <c r="GBQ35" s="212"/>
      <c r="GBR35" s="212"/>
      <c r="GBS35" s="212"/>
      <c r="GBT35" s="212"/>
      <c r="GBU35" s="212"/>
      <c r="GBV35" s="212"/>
      <c r="GBW35" s="212"/>
      <c r="GBX35" s="212"/>
      <c r="GBY35" s="212"/>
      <c r="GBZ35" s="212"/>
      <c r="GCA35" s="212"/>
      <c r="GCB35" s="212"/>
      <c r="GCC35" s="212"/>
      <c r="GCD35" s="212"/>
      <c r="GCE35" s="212"/>
      <c r="GCF35" s="212"/>
      <c r="GCG35" s="212"/>
      <c r="GCH35" s="212"/>
      <c r="GCI35" s="212"/>
      <c r="GCJ35" s="212"/>
      <c r="GCK35" s="212"/>
      <c r="GCL35" s="212"/>
      <c r="GCM35" s="212"/>
      <c r="GCN35" s="212"/>
      <c r="GCO35" s="212"/>
      <c r="GCP35" s="212"/>
      <c r="GCQ35" s="212"/>
      <c r="GCR35" s="212"/>
      <c r="GCS35" s="212"/>
      <c r="GCT35" s="212"/>
      <c r="GCU35" s="212"/>
      <c r="GCV35" s="212"/>
      <c r="GCW35" s="212"/>
      <c r="GCX35" s="212"/>
      <c r="GCY35" s="212"/>
      <c r="GCZ35" s="212"/>
      <c r="GDA35" s="212"/>
      <c r="GDB35" s="212"/>
      <c r="GDC35" s="212"/>
      <c r="GDD35" s="212"/>
      <c r="GDE35" s="212"/>
      <c r="GDF35" s="212"/>
      <c r="GDG35" s="212"/>
      <c r="GDH35" s="212"/>
      <c r="GDI35" s="212"/>
      <c r="GDJ35" s="212"/>
      <c r="GDK35" s="212"/>
      <c r="GDL35" s="212"/>
      <c r="GDM35" s="212"/>
      <c r="GDN35" s="212"/>
      <c r="GDO35" s="212"/>
      <c r="GDP35" s="212"/>
      <c r="GDQ35" s="212"/>
      <c r="GDR35" s="212"/>
      <c r="GDS35" s="212"/>
      <c r="GDT35" s="212"/>
      <c r="GDU35" s="212"/>
      <c r="GDV35" s="212"/>
      <c r="GDW35" s="212"/>
      <c r="GDX35" s="212"/>
      <c r="GDY35" s="212"/>
      <c r="GDZ35" s="212"/>
      <c r="GEA35" s="212"/>
      <c r="GEB35" s="212"/>
      <c r="GEC35" s="212"/>
      <c r="GED35" s="212"/>
      <c r="GEE35" s="212"/>
      <c r="GEF35" s="212"/>
      <c r="GEG35" s="212"/>
      <c r="GEH35" s="212"/>
      <c r="GEI35" s="212"/>
      <c r="GEJ35" s="212"/>
      <c r="GEK35" s="212"/>
      <c r="GEL35" s="212"/>
      <c r="GEM35" s="212"/>
      <c r="GEN35" s="212"/>
      <c r="GEO35" s="212"/>
      <c r="GEP35" s="212"/>
      <c r="GEQ35" s="212"/>
      <c r="GER35" s="212"/>
      <c r="GES35" s="212"/>
      <c r="GET35" s="212"/>
      <c r="GEU35" s="212"/>
      <c r="GEV35" s="212"/>
      <c r="GEW35" s="212"/>
      <c r="GEX35" s="212"/>
      <c r="GEY35" s="212"/>
      <c r="GEZ35" s="212"/>
      <c r="GFA35" s="212"/>
      <c r="GFB35" s="212"/>
      <c r="GFC35" s="212"/>
      <c r="GFD35" s="212"/>
      <c r="GFE35" s="212"/>
      <c r="GFF35" s="212"/>
      <c r="GFG35" s="212"/>
      <c r="GFH35" s="212"/>
      <c r="GFI35" s="212"/>
      <c r="GFJ35" s="212"/>
      <c r="GFK35" s="212"/>
      <c r="GFL35" s="212"/>
      <c r="GFM35" s="212"/>
      <c r="GFN35" s="212"/>
      <c r="GFO35" s="212"/>
      <c r="GFP35" s="212"/>
      <c r="GFQ35" s="212"/>
      <c r="GFR35" s="212"/>
      <c r="GFS35" s="212"/>
      <c r="GFT35" s="212"/>
      <c r="GFU35" s="212"/>
      <c r="GFV35" s="212"/>
      <c r="GFW35" s="212"/>
      <c r="GFX35" s="212"/>
      <c r="GFY35" s="212"/>
      <c r="GFZ35" s="212"/>
      <c r="GGA35" s="212"/>
      <c r="GGB35" s="212"/>
      <c r="GGC35" s="212"/>
      <c r="GGD35" s="212"/>
      <c r="GGE35" s="212"/>
      <c r="GGF35" s="212"/>
      <c r="GGG35" s="212"/>
      <c r="GGH35" s="212"/>
      <c r="GGI35" s="212"/>
      <c r="GGJ35" s="212"/>
      <c r="GGK35" s="212"/>
      <c r="GGL35" s="212"/>
      <c r="GGM35" s="212"/>
      <c r="GGN35" s="212"/>
      <c r="GGO35" s="212"/>
      <c r="GGP35" s="212"/>
      <c r="GGQ35" s="212"/>
      <c r="GGR35" s="212"/>
      <c r="GGS35" s="212"/>
      <c r="GGT35" s="212"/>
      <c r="GGU35" s="212"/>
      <c r="GGV35" s="212"/>
      <c r="GGW35" s="212"/>
      <c r="GGX35" s="212"/>
      <c r="GGY35" s="212"/>
      <c r="GGZ35" s="212"/>
      <c r="GHA35" s="212"/>
      <c r="GHB35" s="212"/>
      <c r="GHC35" s="212"/>
      <c r="GHD35" s="212"/>
      <c r="GHE35" s="212"/>
      <c r="GHF35" s="212"/>
      <c r="GHG35" s="212"/>
      <c r="GHH35" s="212"/>
      <c r="GHI35" s="212"/>
      <c r="GHJ35" s="212"/>
      <c r="GHK35" s="212"/>
      <c r="GHL35" s="212"/>
      <c r="GHM35" s="212"/>
      <c r="GHN35" s="212"/>
      <c r="GHO35" s="212"/>
      <c r="GHP35" s="212"/>
      <c r="GHQ35" s="212"/>
      <c r="GHR35" s="212"/>
      <c r="GHS35" s="212"/>
      <c r="GHT35" s="212"/>
      <c r="GHU35" s="212"/>
      <c r="GHV35" s="212"/>
      <c r="GHW35" s="212"/>
      <c r="GHX35" s="212"/>
      <c r="GHY35" s="212"/>
      <c r="GHZ35" s="212"/>
      <c r="GIA35" s="212"/>
      <c r="GIB35" s="212"/>
      <c r="GIC35" s="212"/>
      <c r="GID35" s="212"/>
      <c r="GIE35" s="212"/>
      <c r="GIF35" s="212"/>
      <c r="GIG35" s="212"/>
      <c r="GIH35" s="212"/>
      <c r="GII35" s="212"/>
      <c r="GIJ35" s="212"/>
      <c r="GIK35" s="212"/>
      <c r="GIL35" s="212"/>
      <c r="GIM35" s="212"/>
      <c r="GIN35" s="212"/>
      <c r="GIO35" s="212"/>
      <c r="GIP35" s="212"/>
      <c r="GIQ35" s="212"/>
      <c r="GIR35" s="212"/>
      <c r="GIS35" s="212"/>
      <c r="GIT35" s="212"/>
      <c r="GIU35" s="212"/>
      <c r="GIV35" s="212"/>
      <c r="GIW35" s="212"/>
      <c r="GIX35" s="212"/>
      <c r="GIY35" s="212"/>
      <c r="GIZ35" s="212"/>
      <c r="GJA35" s="212"/>
      <c r="GJB35" s="212"/>
      <c r="GJC35" s="212"/>
      <c r="GJD35" s="212"/>
      <c r="GJE35" s="212"/>
      <c r="GJF35" s="212"/>
      <c r="GJG35" s="212"/>
      <c r="GJH35" s="212"/>
      <c r="GJI35" s="212"/>
      <c r="GJJ35" s="212"/>
      <c r="GJK35" s="212"/>
      <c r="GJL35" s="212"/>
      <c r="GJM35" s="212"/>
      <c r="GJN35" s="212"/>
      <c r="GJO35" s="212"/>
      <c r="GJP35" s="212"/>
      <c r="GJQ35" s="212"/>
      <c r="GJR35" s="212"/>
      <c r="GJS35" s="212"/>
      <c r="GJT35" s="212"/>
      <c r="GJU35" s="212"/>
      <c r="GJV35" s="212"/>
      <c r="GJW35" s="212"/>
      <c r="GJX35" s="212"/>
      <c r="GJY35" s="212"/>
      <c r="GJZ35" s="212"/>
      <c r="GKA35" s="212"/>
      <c r="GKB35" s="212"/>
      <c r="GKC35" s="212"/>
      <c r="GKD35" s="212"/>
      <c r="GKE35" s="212"/>
      <c r="GKF35" s="212"/>
      <c r="GKG35" s="212"/>
      <c r="GKH35" s="212"/>
      <c r="GKI35" s="212"/>
      <c r="GKJ35" s="212"/>
      <c r="GKK35" s="212"/>
      <c r="GKL35" s="212"/>
      <c r="GKM35" s="212"/>
      <c r="GKN35" s="212"/>
      <c r="GKO35" s="212"/>
      <c r="GKP35" s="212"/>
      <c r="GKQ35" s="212"/>
      <c r="GKR35" s="212"/>
      <c r="GKS35" s="212"/>
      <c r="GKT35" s="212"/>
      <c r="GKU35" s="212"/>
      <c r="GKV35" s="212"/>
      <c r="GKW35" s="212"/>
      <c r="GKX35" s="212"/>
      <c r="GKY35" s="212"/>
      <c r="GKZ35" s="212"/>
      <c r="GLA35" s="212"/>
      <c r="GLB35" s="212"/>
      <c r="GLC35" s="212"/>
      <c r="GLD35" s="212"/>
      <c r="GLE35" s="212"/>
      <c r="GLF35" s="212"/>
      <c r="GLG35" s="212"/>
      <c r="GLH35" s="212"/>
      <c r="GLI35" s="212"/>
      <c r="GLJ35" s="212"/>
      <c r="GLK35" s="212"/>
      <c r="GLL35" s="212"/>
      <c r="GLM35" s="212"/>
      <c r="GLN35" s="212"/>
      <c r="GLO35" s="212"/>
      <c r="GLP35" s="212"/>
      <c r="GLQ35" s="212"/>
      <c r="GLR35" s="212"/>
      <c r="GLS35" s="212"/>
      <c r="GLT35" s="212"/>
      <c r="GLU35" s="212"/>
      <c r="GLV35" s="212"/>
      <c r="GLW35" s="212"/>
      <c r="GLX35" s="212"/>
      <c r="GLY35" s="212"/>
      <c r="GLZ35" s="212"/>
      <c r="GMA35" s="212"/>
      <c r="GMB35" s="212"/>
      <c r="GMC35" s="212"/>
      <c r="GMD35" s="212"/>
      <c r="GME35" s="212"/>
      <c r="GMF35" s="212"/>
      <c r="GMG35" s="212"/>
      <c r="GMH35" s="212"/>
      <c r="GMI35" s="212"/>
      <c r="GMJ35" s="212"/>
      <c r="GMK35" s="212"/>
      <c r="GML35" s="212"/>
      <c r="GMM35" s="212"/>
      <c r="GMN35" s="212"/>
      <c r="GMO35" s="212"/>
      <c r="GMP35" s="212"/>
      <c r="GMQ35" s="212"/>
      <c r="GMR35" s="212"/>
      <c r="GMS35" s="212"/>
      <c r="GMT35" s="212"/>
      <c r="GMU35" s="212"/>
      <c r="GMV35" s="212"/>
      <c r="GMW35" s="212"/>
      <c r="GMX35" s="212"/>
      <c r="GMY35" s="212"/>
      <c r="GMZ35" s="212"/>
      <c r="GNA35" s="212"/>
      <c r="GNB35" s="212"/>
      <c r="GNC35" s="212"/>
      <c r="GND35" s="212"/>
      <c r="GNE35" s="212"/>
      <c r="GNF35" s="212"/>
      <c r="GNG35" s="212"/>
      <c r="GNH35" s="212"/>
      <c r="GNI35" s="212"/>
      <c r="GNJ35" s="212"/>
      <c r="GNK35" s="212"/>
      <c r="GNL35" s="212"/>
      <c r="GNM35" s="212"/>
      <c r="GNN35" s="212"/>
      <c r="GNO35" s="212"/>
      <c r="GNP35" s="212"/>
      <c r="GNQ35" s="212"/>
      <c r="GNR35" s="212"/>
      <c r="GNS35" s="212"/>
      <c r="GNT35" s="212"/>
      <c r="GNU35" s="212"/>
      <c r="GNV35" s="212"/>
      <c r="GNW35" s="212"/>
      <c r="GNX35" s="212"/>
      <c r="GNY35" s="212"/>
      <c r="GNZ35" s="212"/>
      <c r="GOA35" s="212"/>
      <c r="GOB35" s="212"/>
      <c r="GOC35" s="212"/>
      <c r="GOD35" s="212"/>
      <c r="GOE35" s="212"/>
      <c r="GOF35" s="212"/>
      <c r="GOG35" s="212"/>
      <c r="GOH35" s="212"/>
      <c r="GOI35" s="212"/>
      <c r="GOJ35" s="212"/>
      <c r="GOK35" s="212"/>
      <c r="GOL35" s="212"/>
      <c r="GOM35" s="212"/>
      <c r="GON35" s="212"/>
      <c r="GOO35" s="212"/>
      <c r="GOP35" s="212"/>
      <c r="GOQ35" s="212"/>
      <c r="GOR35" s="212"/>
      <c r="GOS35" s="212"/>
      <c r="GOT35" s="212"/>
      <c r="GOU35" s="212"/>
      <c r="GOV35" s="212"/>
      <c r="GOW35" s="212"/>
      <c r="GOX35" s="212"/>
      <c r="GOY35" s="212"/>
      <c r="GOZ35" s="212"/>
      <c r="GPA35" s="212"/>
      <c r="GPB35" s="212"/>
      <c r="GPC35" s="212"/>
      <c r="GPD35" s="212"/>
      <c r="GPE35" s="212"/>
      <c r="GPF35" s="212"/>
      <c r="GPG35" s="212"/>
      <c r="GPH35" s="212"/>
      <c r="GPI35" s="212"/>
      <c r="GPJ35" s="212"/>
      <c r="GPK35" s="212"/>
      <c r="GPL35" s="212"/>
      <c r="GPM35" s="212"/>
      <c r="GPN35" s="212"/>
      <c r="GPO35" s="212"/>
      <c r="GPP35" s="212"/>
      <c r="GPQ35" s="212"/>
      <c r="GPR35" s="212"/>
      <c r="GPS35" s="212"/>
      <c r="GPT35" s="212"/>
      <c r="GPU35" s="212"/>
      <c r="GPV35" s="212"/>
      <c r="GPW35" s="212"/>
      <c r="GPX35" s="212"/>
      <c r="GPY35" s="212"/>
      <c r="GPZ35" s="212"/>
      <c r="GQA35" s="212"/>
      <c r="GQB35" s="212"/>
      <c r="GQC35" s="212"/>
      <c r="GQD35" s="212"/>
      <c r="GQE35" s="212"/>
      <c r="GQF35" s="212"/>
      <c r="GQG35" s="212"/>
      <c r="GQH35" s="212"/>
      <c r="GQI35" s="212"/>
      <c r="GQJ35" s="212"/>
      <c r="GQK35" s="212"/>
      <c r="GQL35" s="212"/>
      <c r="GQM35" s="212"/>
      <c r="GQN35" s="212"/>
      <c r="GQO35" s="212"/>
      <c r="GQP35" s="212"/>
      <c r="GQQ35" s="212"/>
      <c r="GQR35" s="212"/>
      <c r="GQS35" s="212"/>
      <c r="GQT35" s="212"/>
      <c r="GQU35" s="212"/>
      <c r="GQV35" s="212"/>
      <c r="GQW35" s="212"/>
      <c r="GQX35" s="212"/>
      <c r="GQY35" s="212"/>
      <c r="GQZ35" s="212"/>
      <c r="GRA35" s="212"/>
      <c r="GRB35" s="212"/>
      <c r="GRC35" s="212"/>
      <c r="GRD35" s="212"/>
      <c r="GRE35" s="212"/>
      <c r="GRF35" s="212"/>
      <c r="GRG35" s="212"/>
      <c r="GRH35" s="212"/>
      <c r="GRI35" s="212"/>
      <c r="GRJ35" s="212"/>
      <c r="GRK35" s="212"/>
      <c r="GRL35" s="212"/>
      <c r="GRM35" s="212"/>
      <c r="GRN35" s="212"/>
      <c r="GRO35" s="212"/>
      <c r="GRP35" s="212"/>
      <c r="GRQ35" s="212"/>
      <c r="GRR35" s="212"/>
      <c r="GRS35" s="212"/>
      <c r="GRT35" s="212"/>
      <c r="GRU35" s="212"/>
      <c r="GRV35" s="212"/>
      <c r="GRW35" s="212"/>
      <c r="GRX35" s="212"/>
      <c r="GRY35" s="212"/>
      <c r="GRZ35" s="212"/>
      <c r="GSA35" s="212"/>
      <c r="GSB35" s="212"/>
      <c r="GSC35" s="212"/>
      <c r="GSD35" s="212"/>
      <c r="GSE35" s="212"/>
      <c r="GSF35" s="212"/>
      <c r="GSG35" s="212"/>
      <c r="GSH35" s="212"/>
      <c r="GSI35" s="212"/>
      <c r="GSJ35" s="212"/>
      <c r="GSK35" s="212"/>
      <c r="GSL35" s="212"/>
      <c r="GSM35" s="212"/>
      <c r="GSN35" s="212"/>
      <c r="GSO35" s="212"/>
      <c r="GSP35" s="212"/>
      <c r="GSQ35" s="212"/>
      <c r="GSR35" s="212"/>
      <c r="GSS35" s="212"/>
      <c r="GST35" s="212"/>
      <c r="GSU35" s="212"/>
      <c r="GSV35" s="212"/>
      <c r="GSW35" s="212"/>
      <c r="GSX35" s="212"/>
      <c r="GSY35" s="212"/>
      <c r="GSZ35" s="212"/>
      <c r="GTA35" s="212"/>
      <c r="GTB35" s="212"/>
      <c r="GTC35" s="212"/>
      <c r="GTD35" s="212"/>
      <c r="GTE35" s="212"/>
      <c r="GTF35" s="212"/>
      <c r="GTG35" s="212"/>
      <c r="GTH35" s="212"/>
      <c r="GTI35" s="212"/>
      <c r="GTJ35" s="212"/>
      <c r="GTK35" s="212"/>
      <c r="GTL35" s="212"/>
      <c r="GTM35" s="212"/>
      <c r="GTN35" s="212"/>
      <c r="GTO35" s="212"/>
      <c r="GTP35" s="212"/>
      <c r="GTQ35" s="212"/>
      <c r="GTR35" s="212"/>
      <c r="GTS35" s="212"/>
      <c r="GTT35" s="212"/>
      <c r="GTU35" s="212"/>
      <c r="GTV35" s="212"/>
      <c r="GTW35" s="212"/>
      <c r="GTX35" s="212"/>
      <c r="GTY35" s="212"/>
      <c r="GTZ35" s="212"/>
      <c r="GUA35" s="212"/>
      <c r="GUB35" s="212"/>
      <c r="GUC35" s="212"/>
      <c r="GUD35" s="212"/>
      <c r="GUE35" s="212"/>
      <c r="GUF35" s="212"/>
      <c r="GUG35" s="212"/>
      <c r="GUH35" s="212"/>
      <c r="GUI35" s="212"/>
      <c r="GUJ35" s="212"/>
      <c r="GUK35" s="212"/>
      <c r="GUL35" s="212"/>
      <c r="GUM35" s="212"/>
      <c r="GUN35" s="212"/>
      <c r="GUO35" s="212"/>
      <c r="GUP35" s="212"/>
      <c r="GUQ35" s="212"/>
      <c r="GUR35" s="212"/>
      <c r="GUS35" s="212"/>
      <c r="GUT35" s="212"/>
      <c r="GUU35" s="212"/>
      <c r="GUV35" s="212"/>
      <c r="GUW35" s="212"/>
      <c r="GUX35" s="212"/>
      <c r="GUY35" s="212"/>
      <c r="GUZ35" s="212"/>
      <c r="GVA35" s="212"/>
      <c r="GVB35" s="212"/>
      <c r="GVC35" s="212"/>
      <c r="GVD35" s="212"/>
      <c r="GVE35" s="212"/>
      <c r="GVF35" s="212"/>
      <c r="GVG35" s="212"/>
      <c r="GVH35" s="212"/>
      <c r="GVI35" s="212"/>
      <c r="GVJ35" s="212"/>
      <c r="GVK35" s="212"/>
      <c r="GVL35" s="212"/>
      <c r="GVM35" s="212"/>
      <c r="GVN35" s="212"/>
      <c r="GVO35" s="212"/>
      <c r="GVP35" s="212"/>
      <c r="GVQ35" s="212"/>
      <c r="GVR35" s="212"/>
      <c r="GVS35" s="212"/>
      <c r="GVT35" s="212"/>
      <c r="GVU35" s="212"/>
      <c r="GVV35" s="212"/>
      <c r="GVW35" s="212"/>
      <c r="GVX35" s="212"/>
      <c r="GVY35" s="212"/>
      <c r="GVZ35" s="212"/>
      <c r="GWA35" s="212"/>
      <c r="GWB35" s="212"/>
      <c r="GWC35" s="212"/>
      <c r="GWD35" s="212"/>
      <c r="GWE35" s="212"/>
      <c r="GWF35" s="212"/>
      <c r="GWG35" s="212"/>
      <c r="GWH35" s="212"/>
      <c r="GWI35" s="212"/>
      <c r="GWJ35" s="212"/>
      <c r="GWK35" s="212"/>
      <c r="GWL35" s="212"/>
      <c r="GWM35" s="212"/>
      <c r="GWN35" s="212"/>
      <c r="GWO35" s="212"/>
      <c r="GWP35" s="212"/>
      <c r="GWQ35" s="212"/>
      <c r="GWR35" s="212"/>
      <c r="GWS35" s="212"/>
      <c r="GWT35" s="212"/>
      <c r="GWU35" s="212"/>
      <c r="GWV35" s="212"/>
      <c r="GWW35" s="212"/>
      <c r="GWX35" s="212"/>
      <c r="GWY35" s="212"/>
      <c r="GWZ35" s="212"/>
      <c r="GXA35" s="212"/>
      <c r="GXB35" s="212"/>
      <c r="GXC35" s="212"/>
      <c r="GXD35" s="212"/>
      <c r="GXE35" s="212"/>
      <c r="GXF35" s="212"/>
      <c r="GXG35" s="212"/>
      <c r="GXH35" s="212"/>
      <c r="GXI35" s="212"/>
      <c r="GXJ35" s="212"/>
      <c r="GXK35" s="212"/>
      <c r="GXL35" s="212"/>
      <c r="GXM35" s="212"/>
      <c r="GXN35" s="212"/>
      <c r="GXO35" s="212"/>
      <c r="GXP35" s="212"/>
      <c r="GXQ35" s="212"/>
      <c r="GXR35" s="212"/>
      <c r="GXS35" s="212"/>
      <c r="GXT35" s="212"/>
      <c r="GXU35" s="212"/>
      <c r="GXV35" s="212"/>
      <c r="GXW35" s="212"/>
      <c r="GXX35" s="212"/>
      <c r="GXY35" s="212"/>
      <c r="GXZ35" s="212"/>
      <c r="GYA35" s="212"/>
      <c r="GYB35" s="212"/>
      <c r="GYC35" s="212"/>
      <c r="GYD35" s="212"/>
      <c r="GYE35" s="212"/>
      <c r="GYF35" s="212"/>
      <c r="GYG35" s="212"/>
      <c r="GYH35" s="212"/>
      <c r="GYI35" s="212"/>
      <c r="GYJ35" s="212"/>
      <c r="GYK35" s="212"/>
      <c r="GYL35" s="212"/>
      <c r="GYM35" s="212"/>
      <c r="GYN35" s="212"/>
      <c r="GYO35" s="212"/>
      <c r="GYP35" s="212"/>
      <c r="GYQ35" s="212"/>
      <c r="GYR35" s="212"/>
      <c r="GYS35" s="212"/>
      <c r="GYT35" s="212"/>
      <c r="GYU35" s="212"/>
      <c r="GYV35" s="212"/>
      <c r="GYW35" s="212"/>
      <c r="GYX35" s="212"/>
      <c r="GYY35" s="212"/>
      <c r="GYZ35" s="212"/>
      <c r="GZA35" s="212"/>
      <c r="GZB35" s="212"/>
      <c r="GZC35" s="212"/>
      <c r="GZD35" s="212"/>
      <c r="GZE35" s="212"/>
      <c r="GZF35" s="212"/>
      <c r="GZG35" s="212"/>
      <c r="GZH35" s="212"/>
      <c r="GZI35" s="212"/>
      <c r="GZJ35" s="212"/>
      <c r="GZK35" s="212"/>
      <c r="GZL35" s="212"/>
      <c r="GZM35" s="212"/>
      <c r="GZN35" s="212"/>
      <c r="GZO35" s="212"/>
      <c r="GZP35" s="212"/>
      <c r="GZQ35" s="212"/>
      <c r="GZR35" s="212"/>
      <c r="GZS35" s="212"/>
      <c r="GZT35" s="212"/>
      <c r="GZU35" s="212"/>
      <c r="GZV35" s="212"/>
      <c r="GZW35" s="212"/>
      <c r="GZX35" s="212"/>
      <c r="GZY35" s="212"/>
      <c r="GZZ35" s="212"/>
      <c r="HAA35" s="212"/>
      <c r="HAB35" s="212"/>
      <c r="HAC35" s="212"/>
      <c r="HAD35" s="212"/>
      <c r="HAE35" s="212"/>
      <c r="HAF35" s="212"/>
      <c r="HAG35" s="212"/>
      <c r="HAH35" s="212"/>
      <c r="HAI35" s="212"/>
      <c r="HAJ35" s="212"/>
      <c r="HAK35" s="212"/>
      <c r="HAL35" s="212"/>
      <c r="HAM35" s="212"/>
      <c r="HAN35" s="212"/>
      <c r="HAO35" s="212"/>
      <c r="HAP35" s="212"/>
      <c r="HAQ35" s="212"/>
      <c r="HAR35" s="212"/>
      <c r="HAS35" s="212"/>
      <c r="HAT35" s="212"/>
      <c r="HAU35" s="212"/>
      <c r="HAV35" s="212"/>
      <c r="HAW35" s="212"/>
      <c r="HAX35" s="212"/>
      <c r="HAY35" s="212"/>
      <c r="HAZ35" s="212"/>
      <c r="HBA35" s="212"/>
      <c r="HBB35" s="212"/>
      <c r="HBC35" s="212"/>
      <c r="HBD35" s="212"/>
      <c r="HBE35" s="212"/>
      <c r="HBF35" s="212"/>
      <c r="HBG35" s="212"/>
      <c r="HBH35" s="212"/>
      <c r="HBI35" s="212"/>
      <c r="HBJ35" s="212"/>
      <c r="HBK35" s="212"/>
      <c r="HBL35" s="212"/>
      <c r="HBM35" s="212"/>
      <c r="HBN35" s="212"/>
      <c r="HBO35" s="212"/>
      <c r="HBP35" s="212"/>
      <c r="HBQ35" s="212"/>
      <c r="HBR35" s="212"/>
      <c r="HBS35" s="212"/>
      <c r="HBT35" s="212"/>
      <c r="HBU35" s="212"/>
      <c r="HBV35" s="212"/>
      <c r="HBW35" s="212"/>
      <c r="HBX35" s="212"/>
      <c r="HBY35" s="212"/>
      <c r="HBZ35" s="212"/>
      <c r="HCA35" s="212"/>
      <c r="HCB35" s="212"/>
      <c r="HCC35" s="212"/>
      <c r="HCD35" s="212"/>
      <c r="HCE35" s="212"/>
      <c r="HCF35" s="212"/>
      <c r="HCG35" s="212"/>
      <c r="HCH35" s="212"/>
      <c r="HCI35" s="212"/>
      <c r="HCJ35" s="212"/>
      <c r="HCK35" s="212"/>
      <c r="HCL35" s="212"/>
      <c r="HCM35" s="212"/>
      <c r="HCN35" s="212"/>
      <c r="HCO35" s="212"/>
      <c r="HCP35" s="212"/>
      <c r="HCQ35" s="212"/>
      <c r="HCR35" s="212"/>
      <c r="HCS35" s="212"/>
      <c r="HCT35" s="212"/>
      <c r="HCU35" s="212"/>
      <c r="HCV35" s="212"/>
      <c r="HCW35" s="212"/>
      <c r="HCX35" s="212"/>
      <c r="HCY35" s="212"/>
      <c r="HCZ35" s="212"/>
      <c r="HDA35" s="212"/>
      <c r="HDB35" s="212"/>
      <c r="HDC35" s="212"/>
      <c r="HDD35" s="212"/>
      <c r="HDE35" s="212"/>
      <c r="HDF35" s="212"/>
      <c r="HDG35" s="212"/>
      <c r="HDH35" s="212"/>
      <c r="HDI35" s="212"/>
      <c r="HDJ35" s="212"/>
      <c r="HDK35" s="212"/>
      <c r="HDL35" s="212"/>
      <c r="HDM35" s="212"/>
      <c r="HDN35" s="212"/>
      <c r="HDO35" s="212"/>
      <c r="HDP35" s="212"/>
      <c r="HDQ35" s="212"/>
      <c r="HDR35" s="212"/>
      <c r="HDS35" s="212"/>
      <c r="HDT35" s="212"/>
      <c r="HDU35" s="212"/>
      <c r="HDV35" s="212"/>
      <c r="HDW35" s="212"/>
      <c r="HDX35" s="212"/>
      <c r="HDY35" s="212"/>
      <c r="HDZ35" s="212"/>
      <c r="HEA35" s="212"/>
      <c r="HEB35" s="212"/>
      <c r="HEC35" s="212"/>
      <c r="HED35" s="212"/>
      <c r="HEE35" s="212"/>
      <c r="HEF35" s="212"/>
      <c r="HEG35" s="212"/>
      <c r="HEH35" s="212"/>
      <c r="HEI35" s="212"/>
      <c r="HEJ35" s="212"/>
      <c r="HEK35" s="212"/>
      <c r="HEL35" s="212"/>
      <c r="HEM35" s="212"/>
      <c r="HEN35" s="212"/>
      <c r="HEO35" s="212"/>
      <c r="HEP35" s="212"/>
      <c r="HEQ35" s="212"/>
      <c r="HER35" s="212"/>
      <c r="HES35" s="212"/>
      <c r="HET35" s="212"/>
      <c r="HEU35" s="212"/>
      <c r="HEV35" s="212"/>
      <c r="HEW35" s="212"/>
      <c r="HEX35" s="212"/>
      <c r="HEY35" s="212"/>
      <c r="HEZ35" s="212"/>
      <c r="HFA35" s="212"/>
      <c r="HFB35" s="212"/>
      <c r="HFC35" s="212"/>
      <c r="HFD35" s="212"/>
      <c r="HFE35" s="212"/>
      <c r="HFF35" s="212"/>
      <c r="HFG35" s="212"/>
      <c r="HFH35" s="212"/>
      <c r="HFI35" s="212"/>
      <c r="HFJ35" s="212"/>
      <c r="HFK35" s="212"/>
      <c r="HFL35" s="212"/>
      <c r="HFM35" s="212"/>
      <c r="HFN35" s="212"/>
      <c r="HFO35" s="212"/>
      <c r="HFP35" s="212"/>
      <c r="HFQ35" s="212"/>
      <c r="HFR35" s="212"/>
      <c r="HFS35" s="212"/>
      <c r="HFT35" s="212"/>
      <c r="HFU35" s="212"/>
      <c r="HFV35" s="212"/>
      <c r="HFW35" s="212"/>
      <c r="HFX35" s="212"/>
      <c r="HFY35" s="212"/>
      <c r="HFZ35" s="212"/>
      <c r="HGA35" s="212"/>
      <c r="HGB35" s="212"/>
      <c r="HGC35" s="212"/>
      <c r="HGD35" s="212"/>
      <c r="HGE35" s="212"/>
      <c r="HGF35" s="212"/>
      <c r="HGG35" s="212"/>
      <c r="HGH35" s="212"/>
      <c r="HGI35" s="212"/>
      <c r="HGJ35" s="212"/>
      <c r="HGK35" s="212"/>
      <c r="HGL35" s="212"/>
      <c r="HGM35" s="212"/>
      <c r="HGN35" s="212"/>
      <c r="HGO35" s="212"/>
      <c r="HGP35" s="212"/>
      <c r="HGQ35" s="212"/>
      <c r="HGR35" s="212"/>
      <c r="HGS35" s="212"/>
      <c r="HGT35" s="212"/>
      <c r="HGU35" s="212"/>
      <c r="HGV35" s="212"/>
      <c r="HGW35" s="212"/>
      <c r="HGX35" s="212"/>
      <c r="HGY35" s="212"/>
      <c r="HGZ35" s="212"/>
      <c r="HHA35" s="212"/>
      <c r="HHB35" s="212"/>
      <c r="HHC35" s="212"/>
      <c r="HHD35" s="212"/>
      <c r="HHE35" s="212"/>
      <c r="HHF35" s="212"/>
      <c r="HHG35" s="212"/>
      <c r="HHH35" s="212"/>
      <c r="HHI35" s="212"/>
      <c r="HHJ35" s="212"/>
      <c r="HHK35" s="212"/>
      <c r="HHL35" s="212"/>
      <c r="HHM35" s="212"/>
      <c r="HHN35" s="212"/>
      <c r="HHO35" s="212"/>
      <c r="HHP35" s="212"/>
      <c r="HHQ35" s="212"/>
      <c r="HHR35" s="212"/>
      <c r="HHS35" s="212"/>
      <c r="HHT35" s="212"/>
      <c r="HHU35" s="212"/>
      <c r="HHV35" s="212"/>
      <c r="HHW35" s="212"/>
      <c r="HHX35" s="212"/>
      <c r="HHY35" s="212"/>
      <c r="HHZ35" s="212"/>
      <c r="HIA35" s="212"/>
      <c r="HIB35" s="212"/>
      <c r="HIC35" s="212"/>
      <c r="HID35" s="212"/>
      <c r="HIE35" s="212"/>
      <c r="HIF35" s="212"/>
      <c r="HIG35" s="212"/>
      <c r="HIH35" s="212"/>
      <c r="HII35" s="212"/>
      <c r="HIJ35" s="212"/>
      <c r="HIK35" s="212"/>
      <c r="HIL35" s="212"/>
      <c r="HIM35" s="212"/>
      <c r="HIN35" s="212"/>
      <c r="HIO35" s="212"/>
      <c r="HIP35" s="212"/>
      <c r="HIQ35" s="212"/>
      <c r="HIR35" s="212"/>
      <c r="HIS35" s="212"/>
      <c r="HIT35" s="212"/>
      <c r="HIU35" s="212"/>
      <c r="HIV35" s="212"/>
      <c r="HIW35" s="212"/>
      <c r="HIX35" s="212"/>
      <c r="HIY35" s="212"/>
      <c r="HIZ35" s="212"/>
      <c r="HJA35" s="212"/>
      <c r="HJB35" s="212"/>
      <c r="HJC35" s="212"/>
      <c r="HJD35" s="212"/>
      <c r="HJE35" s="212"/>
      <c r="HJF35" s="212"/>
      <c r="HJG35" s="212"/>
      <c r="HJH35" s="212"/>
      <c r="HJI35" s="212"/>
      <c r="HJJ35" s="212"/>
      <c r="HJK35" s="212"/>
      <c r="HJL35" s="212"/>
      <c r="HJM35" s="212"/>
      <c r="HJN35" s="212"/>
      <c r="HJO35" s="212"/>
      <c r="HJP35" s="212"/>
      <c r="HJQ35" s="212"/>
      <c r="HJR35" s="212"/>
      <c r="HJS35" s="212"/>
      <c r="HJT35" s="212"/>
      <c r="HJU35" s="212"/>
      <c r="HJV35" s="212"/>
      <c r="HJW35" s="212"/>
      <c r="HJX35" s="212"/>
      <c r="HJY35" s="212"/>
      <c r="HJZ35" s="212"/>
      <c r="HKA35" s="212"/>
      <c r="HKB35" s="212"/>
      <c r="HKC35" s="212"/>
      <c r="HKD35" s="212"/>
      <c r="HKE35" s="212"/>
      <c r="HKF35" s="212"/>
      <c r="HKG35" s="212"/>
      <c r="HKH35" s="212"/>
      <c r="HKI35" s="212"/>
      <c r="HKJ35" s="212"/>
      <c r="HKK35" s="212"/>
      <c r="HKL35" s="212"/>
      <c r="HKM35" s="212"/>
      <c r="HKN35" s="212"/>
      <c r="HKO35" s="212"/>
      <c r="HKP35" s="212"/>
      <c r="HKQ35" s="212"/>
      <c r="HKR35" s="212"/>
      <c r="HKS35" s="212"/>
      <c r="HKT35" s="212"/>
      <c r="HKU35" s="212"/>
      <c r="HKV35" s="212"/>
      <c r="HKW35" s="212"/>
      <c r="HKX35" s="212"/>
      <c r="HKY35" s="212"/>
      <c r="HKZ35" s="212"/>
      <c r="HLA35" s="212"/>
      <c r="HLB35" s="212"/>
      <c r="HLC35" s="212"/>
      <c r="HLD35" s="212"/>
      <c r="HLE35" s="212"/>
      <c r="HLF35" s="212"/>
      <c r="HLG35" s="212"/>
      <c r="HLH35" s="212"/>
      <c r="HLI35" s="212"/>
      <c r="HLJ35" s="212"/>
      <c r="HLK35" s="212"/>
      <c r="HLL35" s="212"/>
      <c r="HLM35" s="212"/>
      <c r="HLN35" s="212"/>
      <c r="HLO35" s="212"/>
      <c r="HLP35" s="212"/>
      <c r="HLQ35" s="212"/>
      <c r="HLR35" s="212"/>
      <c r="HLS35" s="212"/>
      <c r="HLT35" s="212"/>
      <c r="HLU35" s="212"/>
      <c r="HLV35" s="212"/>
      <c r="HLW35" s="212"/>
      <c r="HLX35" s="212"/>
      <c r="HLY35" s="212"/>
      <c r="HLZ35" s="212"/>
      <c r="HMA35" s="212"/>
      <c r="HMB35" s="212"/>
      <c r="HMC35" s="212"/>
      <c r="HMD35" s="212"/>
      <c r="HME35" s="212"/>
      <c r="HMF35" s="212"/>
      <c r="HMG35" s="212"/>
      <c r="HMH35" s="212"/>
      <c r="HMI35" s="212"/>
      <c r="HMJ35" s="212"/>
      <c r="HMK35" s="212"/>
      <c r="HML35" s="212"/>
      <c r="HMM35" s="212"/>
      <c r="HMN35" s="212"/>
      <c r="HMO35" s="212"/>
      <c r="HMP35" s="212"/>
      <c r="HMQ35" s="212"/>
      <c r="HMR35" s="212"/>
      <c r="HMS35" s="212"/>
      <c r="HMT35" s="212"/>
      <c r="HMU35" s="212"/>
      <c r="HMV35" s="212"/>
      <c r="HMW35" s="212"/>
      <c r="HMX35" s="212"/>
      <c r="HMY35" s="212"/>
      <c r="HMZ35" s="212"/>
      <c r="HNA35" s="212"/>
      <c r="HNB35" s="212"/>
      <c r="HNC35" s="212"/>
      <c r="HND35" s="212"/>
      <c r="HNE35" s="212"/>
      <c r="HNF35" s="212"/>
      <c r="HNG35" s="212"/>
      <c r="HNH35" s="212"/>
      <c r="HNI35" s="212"/>
      <c r="HNJ35" s="212"/>
      <c r="HNK35" s="212"/>
      <c r="HNL35" s="212"/>
      <c r="HNM35" s="212"/>
      <c r="HNN35" s="212"/>
      <c r="HNO35" s="212"/>
      <c r="HNP35" s="212"/>
      <c r="HNQ35" s="212"/>
      <c r="HNR35" s="212"/>
      <c r="HNS35" s="212"/>
      <c r="HNT35" s="212"/>
      <c r="HNU35" s="212"/>
      <c r="HNV35" s="212"/>
      <c r="HNW35" s="212"/>
      <c r="HNX35" s="212"/>
      <c r="HNY35" s="212"/>
      <c r="HNZ35" s="212"/>
      <c r="HOA35" s="212"/>
      <c r="HOB35" s="212"/>
      <c r="HOC35" s="212"/>
      <c r="HOD35" s="212"/>
      <c r="HOE35" s="212"/>
      <c r="HOF35" s="212"/>
      <c r="HOG35" s="212"/>
      <c r="HOH35" s="212"/>
      <c r="HOI35" s="212"/>
      <c r="HOJ35" s="212"/>
      <c r="HOK35" s="212"/>
      <c r="HOL35" s="212"/>
      <c r="HOM35" s="212"/>
      <c r="HON35" s="212"/>
      <c r="HOO35" s="212"/>
      <c r="HOP35" s="212"/>
      <c r="HOQ35" s="212"/>
      <c r="HOR35" s="212"/>
      <c r="HOS35" s="212"/>
      <c r="HOT35" s="212"/>
      <c r="HOU35" s="212"/>
      <c r="HOV35" s="212"/>
      <c r="HOW35" s="212"/>
      <c r="HOX35" s="212"/>
      <c r="HOY35" s="212"/>
      <c r="HOZ35" s="212"/>
      <c r="HPA35" s="212"/>
      <c r="HPB35" s="212"/>
      <c r="HPC35" s="212"/>
      <c r="HPD35" s="212"/>
      <c r="HPE35" s="212"/>
      <c r="HPF35" s="212"/>
      <c r="HPG35" s="212"/>
      <c r="HPH35" s="212"/>
      <c r="HPI35" s="212"/>
      <c r="HPJ35" s="212"/>
      <c r="HPK35" s="212"/>
      <c r="HPL35" s="212"/>
      <c r="HPM35" s="212"/>
      <c r="HPN35" s="212"/>
      <c r="HPO35" s="212"/>
      <c r="HPP35" s="212"/>
      <c r="HPQ35" s="212"/>
      <c r="HPR35" s="212"/>
      <c r="HPS35" s="212"/>
      <c r="HPT35" s="212"/>
      <c r="HPU35" s="212"/>
      <c r="HPV35" s="212"/>
      <c r="HPW35" s="212"/>
      <c r="HPX35" s="212"/>
      <c r="HPY35" s="212"/>
      <c r="HPZ35" s="212"/>
      <c r="HQA35" s="212"/>
      <c r="HQB35" s="212"/>
      <c r="HQC35" s="212"/>
      <c r="HQD35" s="212"/>
      <c r="HQE35" s="212"/>
      <c r="HQF35" s="212"/>
      <c r="HQG35" s="212"/>
      <c r="HQH35" s="212"/>
      <c r="HQI35" s="212"/>
      <c r="HQJ35" s="212"/>
      <c r="HQK35" s="212"/>
      <c r="HQL35" s="212"/>
      <c r="HQM35" s="212"/>
      <c r="HQN35" s="212"/>
      <c r="HQO35" s="212"/>
      <c r="HQP35" s="212"/>
      <c r="HQQ35" s="212"/>
      <c r="HQR35" s="212"/>
      <c r="HQS35" s="212"/>
      <c r="HQT35" s="212"/>
      <c r="HQU35" s="212"/>
      <c r="HQV35" s="212"/>
      <c r="HQW35" s="212"/>
      <c r="HQX35" s="212"/>
      <c r="HQY35" s="212"/>
      <c r="HQZ35" s="212"/>
      <c r="HRA35" s="212"/>
      <c r="HRB35" s="212"/>
      <c r="HRC35" s="212"/>
      <c r="HRD35" s="212"/>
      <c r="HRE35" s="212"/>
      <c r="HRF35" s="212"/>
      <c r="HRG35" s="212"/>
      <c r="HRH35" s="212"/>
      <c r="HRI35" s="212"/>
      <c r="HRJ35" s="212"/>
      <c r="HRK35" s="212"/>
      <c r="HRL35" s="212"/>
      <c r="HRM35" s="212"/>
      <c r="HRN35" s="212"/>
      <c r="HRO35" s="212"/>
      <c r="HRP35" s="212"/>
      <c r="HRQ35" s="212"/>
      <c r="HRR35" s="212"/>
      <c r="HRS35" s="212"/>
      <c r="HRT35" s="212"/>
      <c r="HRU35" s="212"/>
      <c r="HRV35" s="212"/>
      <c r="HRW35" s="212"/>
      <c r="HRX35" s="212"/>
      <c r="HRY35" s="212"/>
      <c r="HRZ35" s="212"/>
      <c r="HSA35" s="212"/>
      <c r="HSB35" s="212"/>
      <c r="HSC35" s="212"/>
      <c r="HSD35" s="212"/>
      <c r="HSE35" s="212"/>
      <c r="HSF35" s="212"/>
      <c r="HSG35" s="212"/>
      <c r="HSH35" s="212"/>
      <c r="HSI35" s="212"/>
      <c r="HSJ35" s="212"/>
      <c r="HSK35" s="212"/>
      <c r="HSL35" s="212"/>
      <c r="HSM35" s="212"/>
      <c r="HSN35" s="212"/>
      <c r="HSO35" s="212"/>
      <c r="HSP35" s="212"/>
      <c r="HSQ35" s="212"/>
      <c r="HSR35" s="212"/>
      <c r="HSS35" s="212"/>
      <c r="HST35" s="212"/>
      <c r="HSU35" s="212"/>
      <c r="HSV35" s="212"/>
      <c r="HSW35" s="212"/>
      <c r="HSX35" s="212"/>
      <c r="HSY35" s="212"/>
      <c r="HSZ35" s="212"/>
      <c r="HTA35" s="212"/>
      <c r="HTB35" s="212"/>
      <c r="HTC35" s="212"/>
      <c r="HTD35" s="212"/>
      <c r="HTE35" s="212"/>
      <c r="HTF35" s="212"/>
      <c r="HTG35" s="212"/>
      <c r="HTH35" s="212"/>
      <c r="HTI35" s="212"/>
      <c r="HTJ35" s="212"/>
      <c r="HTK35" s="212"/>
      <c r="HTL35" s="212"/>
      <c r="HTM35" s="212"/>
      <c r="HTN35" s="212"/>
      <c r="HTO35" s="212"/>
      <c r="HTP35" s="212"/>
      <c r="HTQ35" s="212"/>
      <c r="HTR35" s="212"/>
      <c r="HTS35" s="212"/>
      <c r="HTT35" s="212"/>
      <c r="HTU35" s="212"/>
      <c r="HTV35" s="212"/>
      <c r="HTW35" s="212"/>
      <c r="HTX35" s="212"/>
      <c r="HTY35" s="212"/>
      <c r="HTZ35" s="212"/>
      <c r="HUA35" s="212"/>
      <c r="HUB35" s="212"/>
      <c r="HUC35" s="212"/>
      <c r="HUD35" s="212"/>
      <c r="HUE35" s="212"/>
      <c r="HUF35" s="212"/>
      <c r="HUG35" s="212"/>
      <c r="HUH35" s="212"/>
      <c r="HUI35" s="212"/>
      <c r="HUJ35" s="212"/>
      <c r="HUK35" s="212"/>
      <c r="HUL35" s="212"/>
      <c r="HUM35" s="212"/>
      <c r="HUN35" s="212"/>
      <c r="HUO35" s="212"/>
      <c r="HUP35" s="212"/>
      <c r="HUQ35" s="212"/>
      <c r="HUR35" s="212"/>
      <c r="HUS35" s="212"/>
      <c r="HUT35" s="212"/>
      <c r="HUU35" s="212"/>
      <c r="HUV35" s="212"/>
      <c r="HUW35" s="212"/>
      <c r="HUX35" s="212"/>
      <c r="HUY35" s="212"/>
      <c r="HUZ35" s="212"/>
      <c r="HVA35" s="212"/>
      <c r="HVB35" s="212"/>
      <c r="HVC35" s="212"/>
      <c r="HVD35" s="212"/>
      <c r="HVE35" s="212"/>
      <c r="HVF35" s="212"/>
      <c r="HVG35" s="212"/>
      <c r="HVH35" s="212"/>
      <c r="HVI35" s="212"/>
      <c r="HVJ35" s="212"/>
      <c r="HVK35" s="212"/>
      <c r="HVL35" s="212"/>
      <c r="HVM35" s="212"/>
      <c r="HVN35" s="212"/>
      <c r="HVO35" s="212"/>
      <c r="HVP35" s="212"/>
      <c r="HVQ35" s="212"/>
      <c r="HVR35" s="212"/>
      <c r="HVS35" s="212"/>
      <c r="HVT35" s="212"/>
      <c r="HVU35" s="212"/>
      <c r="HVV35" s="212"/>
      <c r="HVW35" s="212"/>
      <c r="HVX35" s="212"/>
      <c r="HVY35" s="212"/>
      <c r="HVZ35" s="212"/>
      <c r="HWA35" s="212"/>
      <c r="HWB35" s="212"/>
      <c r="HWC35" s="212"/>
      <c r="HWD35" s="212"/>
      <c r="HWE35" s="212"/>
      <c r="HWF35" s="212"/>
      <c r="HWG35" s="212"/>
      <c r="HWH35" s="212"/>
      <c r="HWI35" s="212"/>
      <c r="HWJ35" s="212"/>
      <c r="HWK35" s="212"/>
      <c r="HWL35" s="212"/>
      <c r="HWM35" s="212"/>
      <c r="HWN35" s="212"/>
      <c r="HWO35" s="212"/>
      <c r="HWP35" s="212"/>
      <c r="HWQ35" s="212"/>
      <c r="HWR35" s="212"/>
      <c r="HWS35" s="212"/>
      <c r="HWT35" s="212"/>
      <c r="HWU35" s="212"/>
      <c r="HWV35" s="212"/>
      <c r="HWW35" s="212"/>
      <c r="HWX35" s="212"/>
      <c r="HWY35" s="212"/>
      <c r="HWZ35" s="212"/>
      <c r="HXA35" s="212"/>
      <c r="HXB35" s="212"/>
      <c r="HXC35" s="212"/>
      <c r="HXD35" s="212"/>
      <c r="HXE35" s="212"/>
      <c r="HXF35" s="212"/>
      <c r="HXG35" s="212"/>
      <c r="HXH35" s="212"/>
      <c r="HXI35" s="212"/>
      <c r="HXJ35" s="212"/>
      <c r="HXK35" s="212"/>
      <c r="HXL35" s="212"/>
      <c r="HXM35" s="212"/>
      <c r="HXN35" s="212"/>
      <c r="HXO35" s="212"/>
      <c r="HXP35" s="212"/>
      <c r="HXQ35" s="212"/>
      <c r="HXR35" s="212"/>
      <c r="HXS35" s="212"/>
      <c r="HXT35" s="212"/>
      <c r="HXU35" s="212"/>
      <c r="HXV35" s="212"/>
      <c r="HXW35" s="212"/>
      <c r="HXX35" s="212"/>
      <c r="HXY35" s="212"/>
      <c r="HXZ35" s="212"/>
      <c r="HYA35" s="212"/>
      <c r="HYB35" s="212"/>
      <c r="HYC35" s="212"/>
      <c r="HYD35" s="212"/>
      <c r="HYE35" s="212"/>
      <c r="HYF35" s="212"/>
      <c r="HYG35" s="212"/>
      <c r="HYH35" s="212"/>
      <c r="HYI35" s="212"/>
      <c r="HYJ35" s="212"/>
      <c r="HYK35" s="212"/>
      <c r="HYL35" s="212"/>
      <c r="HYM35" s="212"/>
      <c r="HYN35" s="212"/>
      <c r="HYO35" s="212"/>
      <c r="HYP35" s="212"/>
      <c r="HYQ35" s="212"/>
      <c r="HYR35" s="212"/>
      <c r="HYS35" s="212"/>
      <c r="HYT35" s="212"/>
      <c r="HYU35" s="212"/>
      <c r="HYV35" s="212"/>
      <c r="HYW35" s="212"/>
      <c r="HYX35" s="212"/>
      <c r="HYY35" s="212"/>
      <c r="HYZ35" s="212"/>
      <c r="HZA35" s="212"/>
      <c r="HZB35" s="212"/>
      <c r="HZC35" s="212"/>
      <c r="HZD35" s="212"/>
      <c r="HZE35" s="212"/>
      <c r="HZF35" s="212"/>
      <c r="HZG35" s="212"/>
      <c r="HZH35" s="212"/>
      <c r="HZI35" s="212"/>
      <c r="HZJ35" s="212"/>
      <c r="HZK35" s="212"/>
      <c r="HZL35" s="212"/>
      <c r="HZM35" s="212"/>
      <c r="HZN35" s="212"/>
      <c r="HZO35" s="212"/>
      <c r="HZP35" s="212"/>
      <c r="HZQ35" s="212"/>
      <c r="HZR35" s="212"/>
      <c r="HZS35" s="212"/>
      <c r="HZT35" s="212"/>
      <c r="HZU35" s="212"/>
      <c r="HZV35" s="212"/>
      <c r="HZW35" s="212"/>
      <c r="HZX35" s="212"/>
      <c r="HZY35" s="212"/>
      <c r="HZZ35" s="212"/>
      <c r="IAA35" s="212"/>
      <c r="IAB35" s="212"/>
      <c r="IAC35" s="212"/>
      <c r="IAD35" s="212"/>
      <c r="IAE35" s="212"/>
      <c r="IAF35" s="212"/>
      <c r="IAG35" s="212"/>
      <c r="IAH35" s="212"/>
      <c r="IAI35" s="212"/>
      <c r="IAJ35" s="212"/>
      <c r="IAK35" s="212"/>
      <c r="IAL35" s="212"/>
      <c r="IAM35" s="212"/>
      <c r="IAN35" s="212"/>
      <c r="IAO35" s="212"/>
      <c r="IAP35" s="212"/>
      <c r="IAQ35" s="212"/>
      <c r="IAR35" s="212"/>
      <c r="IAS35" s="212"/>
      <c r="IAT35" s="212"/>
      <c r="IAU35" s="212"/>
      <c r="IAV35" s="212"/>
      <c r="IAW35" s="212"/>
      <c r="IAX35" s="212"/>
      <c r="IAY35" s="212"/>
      <c r="IAZ35" s="212"/>
      <c r="IBA35" s="212"/>
      <c r="IBB35" s="212"/>
      <c r="IBC35" s="212"/>
      <c r="IBD35" s="212"/>
      <c r="IBE35" s="212"/>
      <c r="IBF35" s="212"/>
      <c r="IBG35" s="212"/>
      <c r="IBH35" s="212"/>
      <c r="IBI35" s="212"/>
      <c r="IBJ35" s="212"/>
      <c r="IBK35" s="212"/>
      <c r="IBL35" s="212"/>
      <c r="IBM35" s="212"/>
      <c r="IBN35" s="212"/>
      <c r="IBO35" s="212"/>
      <c r="IBP35" s="212"/>
      <c r="IBQ35" s="212"/>
      <c r="IBR35" s="212"/>
      <c r="IBS35" s="212"/>
      <c r="IBT35" s="212"/>
      <c r="IBU35" s="212"/>
      <c r="IBV35" s="212"/>
      <c r="IBW35" s="212"/>
      <c r="IBX35" s="212"/>
      <c r="IBY35" s="212"/>
      <c r="IBZ35" s="212"/>
      <c r="ICA35" s="212"/>
      <c r="ICB35" s="212"/>
      <c r="ICC35" s="212"/>
      <c r="ICD35" s="212"/>
      <c r="ICE35" s="212"/>
      <c r="ICF35" s="212"/>
      <c r="ICG35" s="212"/>
      <c r="ICH35" s="212"/>
      <c r="ICI35" s="212"/>
      <c r="ICJ35" s="212"/>
      <c r="ICK35" s="212"/>
      <c r="ICL35" s="212"/>
      <c r="ICM35" s="212"/>
      <c r="ICN35" s="212"/>
      <c r="ICO35" s="212"/>
      <c r="ICP35" s="212"/>
      <c r="ICQ35" s="212"/>
      <c r="ICR35" s="212"/>
      <c r="ICS35" s="212"/>
      <c r="ICT35" s="212"/>
      <c r="ICU35" s="212"/>
      <c r="ICV35" s="212"/>
      <c r="ICW35" s="212"/>
      <c r="ICX35" s="212"/>
      <c r="ICY35" s="212"/>
      <c r="ICZ35" s="212"/>
      <c r="IDA35" s="212"/>
      <c r="IDB35" s="212"/>
      <c r="IDC35" s="212"/>
      <c r="IDD35" s="212"/>
      <c r="IDE35" s="212"/>
      <c r="IDF35" s="212"/>
      <c r="IDG35" s="212"/>
      <c r="IDH35" s="212"/>
      <c r="IDI35" s="212"/>
      <c r="IDJ35" s="212"/>
      <c r="IDK35" s="212"/>
      <c r="IDL35" s="212"/>
      <c r="IDM35" s="212"/>
      <c r="IDN35" s="212"/>
      <c r="IDO35" s="212"/>
      <c r="IDP35" s="212"/>
      <c r="IDQ35" s="212"/>
      <c r="IDR35" s="212"/>
      <c r="IDS35" s="212"/>
      <c r="IDT35" s="212"/>
      <c r="IDU35" s="212"/>
      <c r="IDV35" s="212"/>
      <c r="IDW35" s="212"/>
      <c r="IDX35" s="212"/>
      <c r="IDY35" s="212"/>
      <c r="IDZ35" s="212"/>
      <c r="IEA35" s="212"/>
      <c r="IEB35" s="212"/>
      <c r="IEC35" s="212"/>
      <c r="IED35" s="212"/>
      <c r="IEE35" s="212"/>
      <c r="IEF35" s="212"/>
      <c r="IEG35" s="212"/>
      <c r="IEH35" s="212"/>
      <c r="IEI35" s="212"/>
      <c r="IEJ35" s="212"/>
      <c r="IEK35" s="212"/>
      <c r="IEL35" s="212"/>
      <c r="IEM35" s="212"/>
      <c r="IEN35" s="212"/>
      <c r="IEO35" s="212"/>
      <c r="IEP35" s="212"/>
      <c r="IEQ35" s="212"/>
      <c r="IER35" s="212"/>
      <c r="IES35" s="212"/>
      <c r="IET35" s="212"/>
      <c r="IEU35" s="212"/>
      <c r="IEV35" s="212"/>
      <c r="IEW35" s="212"/>
      <c r="IEX35" s="212"/>
      <c r="IEY35" s="212"/>
      <c r="IEZ35" s="212"/>
      <c r="IFA35" s="212"/>
      <c r="IFB35" s="212"/>
      <c r="IFC35" s="212"/>
      <c r="IFD35" s="212"/>
      <c r="IFE35" s="212"/>
      <c r="IFF35" s="212"/>
      <c r="IFG35" s="212"/>
      <c r="IFH35" s="212"/>
      <c r="IFI35" s="212"/>
      <c r="IFJ35" s="212"/>
      <c r="IFK35" s="212"/>
      <c r="IFL35" s="212"/>
      <c r="IFM35" s="212"/>
      <c r="IFN35" s="212"/>
      <c r="IFO35" s="212"/>
      <c r="IFP35" s="212"/>
      <c r="IFQ35" s="212"/>
      <c r="IFR35" s="212"/>
      <c r="IFS35" s="212"/>
      <c r="IFT35" s="212"/>
      <c r="IFU35" s="212"/>
      <c r="IFV35" s="212"/>
      <c r="IFW35" s="212"/>
      <c r="IFX35" s="212"/>
      <c r="IFY35" s="212"/>
      <c r="IFZ35" s="212"/>
      <c r="IGA35" s="212"/>
      <c r="IGB35" s="212"/>
      <c r="IGC35" s="212"/>
      <c r="IGD35" s="212"/>
      <c r="IGE35" s="212"/>
      <c r="IGF35" s="212"/>
      <c r="IGG35" s="212"/>
      <c r="IGH35" s="212"/>
      <c r="IGI35" s="212"/>
      <c r="IGJ35" s="212"/>
      <c r="IGK35" s="212"/>
      <c r="IGL35" s="212"/>
      <c r="IGM35" s="212"/>
      <c r="IGN35" s="212"/>
      <c r="IGO35" s="212"/>
      <c r="IGP35" s="212"/>
      <c r="IGQ35" s="212"/>
      <c r="IGR35" s="212"/>
      <c r="IGS35" s="212"/>
      <c r="IGT35" s="212"/>
      <c r="IGU35" s="212"/>
      <c r="IGV35" s="212"/>
      <c r="IGW35" s="212"/>
      <c r="IGX35" s="212"/>
      <c r="IGY35" s="212"/>
      <c r="IGZ35" s="212"/>
      <c r="IHA35" s="212"/>
      <c r="IHB35" s="212"/>
      <c r="IHC35" s="212"/>
      <c r="IHD35" s="212"/>
      <c r="IHE35" s="212"/>
      <c r="IHF35" s="212"/>
      <c r="IHG35" s="212"/>
      <c r="IHH35" s="212"/>
      <c r="IHI35" s="212"/>
      <c r="IHJ35" s="212"/>
      <c r="IHK35" s="212"/>
      <c r="IHL35" s="212"/>
      <c r="IHM35" s="212"/>
      <c r="IHN35" s="212"/>
      <c r="IHO35" s="212"/>
      <c r="IHP35" s="212"/>
      <c r="IHQ35" s="212"/>
      <c r="IHR35" s="212"/>
      <c r="IHS35" s="212"/>
      <c r="IHT35" s="212"/>
      <c r="IHU35" s="212"/>
      <c r="IHV35" s="212"/>
      <c r="IHW35" s="212"/>
      <c r="IHX35" s="212"/>
      <c r="IHY35" s="212"/>
      <c r="IHZ35" s="212"/>
      <c r="IIA35" s="212"/>
      <c r="IIB35" s="212"/>
      <c r="IIC35" s="212"/>
      <c r="IID35" s="212"/>
      <c r="IIE35" s="212"/>
      <c r="IIF35" s="212"/>
      <c r="IIG35" s="212"/>
      <c r="IIH35" s="212"/>
      <c r="III35" s="212"/>
      <c r="IIJ35" s="212"/>
      <c r="IIK35" s="212"/>
      <c r="IIL35" s="212"/>
      <c r="IIM35" s="212"/>
      <c r="IIN35" s="212"/>
      <c r="IIO35" s="212"/>
      <c r="IIP35" s="212"/>
      <c r="IIQ35" s="212"/>
      <c r="IIR35" s="212"/>
      <c r="IIS35" s="212"/>
      <c r="IIT35" s="212"/>
      <c r="IIU35" s="212"/>
      <c r="IIV35" s="212"/>
      <c r="IIW35" s="212"/>
      <c r="IIX35" s="212"/>
      <c r="IIY35" s="212"/>
      <c r="IIZ35" s="212"/>
      <c r="IJA35" s="212"/>
      <c r="IJB35" s="212"/>
      <c r="IJC35" s="212"/>
      <c r="IJD35" s="212"/>
      <c r="IJE35" s="212"/>
      <c r="IJF35" s="212"/>
      <c r="IJG35" s="212"/>
      <c r="IJH35" s="212"/>
      <c r="IJI35" s="212"/>
      <c r="IJJ35" s="212"/>
      <c r="IJK35" s="212"/>
      <c r="IJL35" s="212"/>
      <c r="IJM35" s="212"/>
      <c r="IJN35" s="212"/>
      <c r="IJO35" s="212"/>
      <c r="IJP35" s="212"/>
      <c r="IJQ35" s="212"/>
      <c r="IJR35" s="212"/>
      <c r="IJS35" s="212"/>
      <c r="IJT35" s="212"/>
      <c r="IJU35" s="212"/>
      <c r="IJV35" s="212"/>
      <c r="IJW35" s="212"/>
      <c r="IJX35" s="212"/>
      <c r="IJY35" s="212"/>
      <c r="IJZ35" s="212"/>
      <c r="IKA35" s="212"/>
      <c r="IKB35" s="212"/>
      <c r="IKC35" s="212"/>
      <c r="IKD35" s="212"/>
      <c r="IKE35" s="212"/>
      <c r="IKF35" s="212"/>
      <c r="IKG35" s="212"/>
      <c r="IKH35" s="212"/>
      <c r="IKI35" s="212"/>
      <c r="IKJ35" s="212"/>
      <c r="IKK35" s="212"/>
      <c r="IKL35" s="212"/>
      <c r="IKM35" s="212"/>
      <c r="IKN35" s="212"/>
      <c r="IKO35" s="212"/>
      <c r="IKP35" s="212"/>
      <c r="IKQ35" s="212"/>
      <c r="IKR35" s="212"/>
      <c r="IKS35" s="212"/>
      <c r="IKT35" s="212"/>
      <c r="IKU35" s="212"/>
      <c r="IKV35" s="212"/>
      <c r="IKW35" s="212"/>
      <c r="IKX35" s="212"/>
      <c r="IKY35" s="212"/>
      <c r="IKZ35" s="212"/>
      <c r="ILA35" s="212"/>
      <c r="ILB35" s="212"/>
      <c r="ILC35" s="212"/>
      <c r="ILD35" s="212"/>
      <c r="ILE35" s="212"/>
      <c r="ILF35" s="212"/>
      <c r="ILG35" s="212"/>
      <c r="ILH35" s="212"/>
      <c r="ILI35" s="212"/>
      <c r="ILJ35" s="212"/>
      <c r="ILK35" s="212"/>
      <c r="ILL35" s="212"/>
      <c r="ILM35" s="212"/>
      <c r="ILN35" s="212"/>
      <c r="ILO35" s="212"/>
      <c r="ILP35" s="212"/>
      <c r="ILQ35" s="212"/>
      <c r="ILR35" s="212"/>
      <c r="ILS35" s="212"/>
      <c r="ILT35" s="212"/>
      <c r="ILU35" s="212"/>
      <c r="ILV35" s="212"/>
      <c r="ILW35" s="212"/>
      <c r="ILX35" s="212"/>
      <c r="ILY35" s="212"/>
      <c r="ILZ35" s="212"/>
      <c r="IMA35" s="212"/>
      <c r="IMB35" s="212"/>
      <c r="IMC35" s="212"/>
      <c r="IMD35" s="212"/>
      <c r="IME35" s="212"/>
      <c r="IMF35" s="212"/>
      <c r="IMG35" s="212"/>
      <c r="IMH35" s="212"/>
      <c r="IMI35" s="212"/>
      <c r="IMJ35" s="212"/>
      <c r="IMK35" s="212"/>
      <c r="IML35" s="212"/>
      <c r="IMM35" s="212"/>
      <c r="IMN35" s="212"/>
      <c r="IMO35" s="212"/>
      <c r="IMP35" s="212"/>
      <c r="IMQ35" s="212"/>
      <c r="IMR35" s="212"/>
      <c r="IMS35" s="212"/>
      <c r="IMT35" s="212"/>
      <c r="IMU35" s="212"/>
      <c r="IMV35" s="212"/>
      <c r="IMW35" s="212"/>
      <c r="IMX35" s="212"/>
      <c r="IMY35" s="212"/>
      <c r="IMZ35" s="212"/>
      <c r="INA35" s="212"/>
      <c r="INB35" s="212"/>
      <c r="INC35" s="212"/>
      <c r="IND35" s="212"/>
      <c r="INE35" s="212"/>
      <c r="INF35" s="212"/>
      <c r="ING35" s="212"/>
      <c r="INH35" s="212"/>
      <c r="INI35" s="212"/>
      <c r="INJ35" s="212"/>
      <c r="INK35" s="212"/>
      <c r="INL35" s="212"/>
      <c r="INM35" s="212"/>
      <c r="INN35" s="212"/>
      <c r="INO35" s="212"/>
      <c r="INP35" s="212"/>
      <c r="INQ35" s="212"/>
      <c r="INR35" s="212"/>
      <c r="INS35" s="212"/>
      <c r="INT35" s="212"/>
      <c r="INU35" s="212"/>
      <c r="INV35" s="212"/>
      <c r="INW35" s="212"/>
      <c r="INX35" s="212"/>
      <c r="INY35" s="212"/>
      <c r="INZ35" s="212"/>
      <c r="IOA35" s="212"/>
      <c r="IOB35" s="212"/>
      <c r="IOC35" s="212"/>
      <c r="IOD35" s="212"/>
      <c r="IOE35" s="212"/>
      <c r="IOF35" s="212"/>
      <c r="IOG35" s="212"/>
      <c r="IOH35" s="212"/>
      <c r="IOI35" s="212"/>
      <c r="IOJ35" s="212"/>
      <c r="IOK35" s="212"/>
      <c r="IOL35" s="212"/>
      <c r="IOM35" s="212"/>
      <c r="ION35" s="212"/>
      <c r="IOO35" s="212"/>
      <c r="IOP35" s="212"/>
      <c r="IOQ35" s="212"/>
      <c r="IOR35" s="212"/>
      <c r="IOS35" s="212"/>
      <c r="IOT35" s="212"/>
      <c r="IOU35" s="212"/>
      <c r="IOV35" s="212"/>
      <c r="IOW35" s="212"/>
      <c r="IOX35" s="212"/>
      <c r="IOY35" s="212"/>
      <c r="IOZ35" s="212"/>
      <c r="IPA35" s="212"/>
      <c r="IPB35" s="212"/>
      <c r="IPC35" s="212"/>
      <c r="IPD35" s="212"/>
      <c r="IPE35" s="212"/>
      <c r="IPF35" s="212"/>
      <c r="IPG35" s="212"/>
      <c r="IPH35" s="212"/>
      <c r="IPI35" s="212"/>
      <c r="IPJ35" s="212"/>
      <c r="IPK35" s="212"/>
      <c r="IPL35" s="212"/>
      <c r="IPM35" s="212"/>
      <c r="IPN35" s="212"/>
      <c r="IPO35" s="212"/>
      <c r="IPP35" s="212"/>
      <c r="IPQ35" s="212"/>
      <c r="IPR35" s="212"/>
      <c r="IPS35" s="212"/>
      <c r="IPT35" s="212"/>
      <c r="IPU35" s="212"/>
      <c r="IPV35" s="212"/>
      <c r="IPW35" s="212"/>
      <c r="IPX35" s="212"/>
      <c r="IPY35" s="212"/>
      <c r="IPZ35" s="212"/>
      <c r="IQA35" s="212"/>
      <c r="IQB35" s="212"/>
      <c r="IQC35" s="212"/>
      <c r="IQD35" s="212"/>
      <c r="IQE35" s="212"/>
      <c r="IQF35" s="212"/>
      <c r="IQG35" s="212"/>
      <c r="IQH35" s="212"/>
      <c r="IQI35" s="212"/>
      <c r="IQJ35" s="212"/>
      <c r="IQK35" s="212"/>
      <c r="IQL35" s="212"/>
      <c r="IQM35" s="212"/>
      <c r="IQN35" s="212"/>
      <c r="IQO35" s="212"/>
      <c r="IQP35" s="212"/>
      <c r="IQQ35" s="212"/>
      <c r="IQR35" s="212"/>
      <c r="IQS35" s="212"/>
      <c r="IQT35" s="212"/>
      <c r="IQU35" s="212"/>
      <c r="IQV35" s="212"/>
      <c r="IQW35" s="212"/>
      <c r="IQX35" s="212"/>
      <c r="IQY35" s="212"/>
      <c r="IQZ35" s="212"/>
      <c r="IRA35" s="212"/>
      <c r="IRB35" s="212"/>
      <c r="IRC35" s="212"/>
      <c r="IRD35" s="212"/>
      <c r="IRE35" s="212"/>
      <c r="IRF35" s="212"/>
      <c r="IRG35" s="212"/>
      <c r="IRH35" s="212"/>
      <c r="IRI35" s="212"/>
      <c r="IRJ35" s="212"/>
      <c r="IRK35" s="212"/>
      <c r="IRL35" s="212"/>
      <c r="IRM35" s="212"/>
      <c r="IRN35" s="212"/>
      <c r="IRO35" s="212"/>
      <c r="IRP35" s="212"/>
      <c r="IRQ35" s="212"/>
      <c r="IRR35" s="212"/>
      <c r="IRS35" s="212"/>
      <c r="IRT35" s="212"/>
      <c r="IRU35" s="212"/>
      <c r="IRV35" s="212"/>
      <c r="IRW35" s="212"/>
      <c r="IRX35" s="212"/>
      <c r="IRY35" s="212"/>
      <c r="IRZ35" s="212"/>
      <c r="ISA35" s="212"/>
      <c r="ISB35" s="212"/>
      <c r="ISC35" s="212"/>
      <c r="ISD35" s="212"/>
      <c r="ISE35" s="212"/>
      <c r="ISF35" s="212"/>
      <c r="ISG35" s="212"/>
      <c r="ISH35" s="212"/>
      <c r="ISI35" s="212"/>
      <c r="ISJ35" s="212"/>
      <c r="ISK35" s="212"/>
      <c r="ISL35" s="212"/>
      <c r="ISM35" s="212"/>
      <c r="ISN35" s="212"/>
      <c r="ISO35" s="212"/>
      <c r="ISP35" s="212"/>
      <c r="ISQ35" s="212"/>
      <c r="ISR35" s="212"/>
      <c r="ISS35" s="212"/>
      <c r="IST35" s="212"/>
      <c r="ISU35" s="212"/>
      <c r="ISV35" s="212"/>
      <c r="ISW35" s="212"/>
      <c r="ISX35" s="212"/>
      <c r="ISY35" s="212"/>
      <c r="ISZ35" s="212"/>
      <c r="ITA35" s="212"/>
      <c r="ITB35" s="212"/>
      <c r="ITC35" s="212"/>
      <c r="ITD35" s="212"/>
      <c r="ITE35" s="212"/>
      <c r="ITF35" s="212"/>
      <c r="ITG35" s="212"/>
      <c r="ITH35" s="212"/>
      <c r="ITI35" s="212"/>
      <c r="ITJ35" s="212"/>
      <c r="ITK35" s="212"/>
      <c r="ITL35" s="212"/>
      <c r="ITM35" s="212"/>
      <c r="ITN35" s="212"/>
      <c r="ITO35" s="212"/>
      <c r="ITP35" s="212"/>
      <c r="ITQ35" s="212"/>
      <c r="ITR35" s="212"/>
      <c r="ITS35" s="212"/>
      <c r="ITT35" s="212"/>
      <c r="ITU35" s="212"/>
      <c r="ITV35" s="212"/>
      <c r="ITW35" s="212"/>
      <c r="ITX35" s="212"/>
      <c r="ITY35" s="212"/>
      <c r="ITZ35" s="212"/>
      <c r="IUA35" s="212"/>
      <c r="IUB35" s="212"/>
      <c r="IUC35" s="212"/>
      <c r="IUD35" s="212"/>
      <c r="IUE35" s="212"/>
      <c r="IUF35" s="212"/>
      <c r="IUG35" s="212"/>
      <c r="IUH35" s="212"/>
      <c r="IUI35" s="212"/>
      <c r="IUJ35" s="212"/>
      <c r="IUK35" s="212"/>
      <c r="IUL35" s="212"/>
      <c r="IUM35" s="212"/>
      <c r="IUN35" s="212"/>
      <c r="IUO35" s="212"/>
      <c r="IUP35" s="212"/>
      <c r="IUQ35" s="212"/>
      <c r="IUR35" s="212"/>
      <c r="IUS35" s="212"/>
      <c r="IUT35" s="212"/>
      <c r="IUU35" s="212"/>
      <c r="IUV35" s="212"/>
      <c r="IUW35" s="212"/>
      <c r="IUX35" s="212"/>
      <c r="IUY35" s="212"/>
      <c r="IUZ35" s="212"/>
      <c r="IVA35" s="212"/>
      <c r="IVB35" s="212"/>
      <c r="IVC35" s="212"/>
      <c r="IVD35" s="212"/>
      <c r="IVE35" s="212"/>
      <c r="IVF35" s="212"/>
      <c r="IVG35" s="212"/>
      <c r="IVH35" s="212"/>
      <c r="IVI35" s="212"/>
      <c r="IVJ35" s="212"/>
      <c r="IVK35" s="212"/>
      <c r="IVL35" s="212"/>
      <c r="IVM35" s="212"/>
      <c r="IVN35" s="212"/>
      <c r="IVO35" s="212"/>
      <c r="IVP35" s="212"/>
      <c r="IVQ35" s="212"/>
      <c r="IVR35" s="212"/>
      <c r="IVS35" s="212"/>
      <c r="IVT35" s="212"/>
      <c r="IVU35" s="212"/>
      <c r="IVV35" s="212"/>
      <c r="IVW35" s="212"/>
      <c r="IVX35" s="212"/>
      <c r="IVY35" s="212"/>
      <c r="IVZ35" s="212"/>
      <c r="IWA35" s="212"/>
      <c r="IWB35" s="212"/>
      <c r="IWC35" s="212"/>
      <c r="IWD35" s="212"/>
      <c r="IWE35" s="212"/>
      <c r="IWF35" s="212"/>
      <c r="IWG35" s="212"/>
      <c r="IWH35" s="212"/>
      <c r="IWI35" s="212"/>
      <c r="IWJ35" s="212"/>
      <c r="IWK35" s="212"/>
      <c r="IWL35" s="212"/>
      <c r="IWM35" s="212"/>
      <c r="IWN35" s="212"/>
      <c r="IWO35" s="212"/>
      <c r="IWP35" s="212"/>
      <c r="IWQ35" s="212"/>
      <c r="IWR35" s="212"/>
      <c r="IWS35" s="212"/>
      <c r="IWT35" s="212"/>
      <c r="IWU35" s="212"/>
      <c r="IWV35" s="212"/>
      <c r="IWW35" s="212"/>
      <c r="IWX35" s="212"/>
      <c r="IWY35" s="212"/>
      <c r="IWZ35" s="212"/>
      <c r="IXA35" s="212"/>
      <c r="IXB35" s="212"/>
      <c r="IXC35" s="212"/>
      <c r="IXD35" s="212"/>
      <c r="IXE35" s="212"/>
      <c r="IXF35" s="212"/>
      <c r="IXG35" s="212"/>
      <c r="IXH35" s="212"/>
      <c r="IXI35" s="212"/>
      <c r="IXJ35" s="212"/>
      <c r="IXK35" s="212"/>
      <c r="IXL35" s="212"/>
      <c r="IXM35" s="212"/>
      <c r="IXN35" s="212"/>
      <c r="IXO35" s="212"/>
      <c r="IXP35" s="212"/>
      <c r="IXQ35" s="212"/>
      <c r="IXR35" s="212"/>
      <c r="IXS35" s="212"/>
      <c r="IXT35" s="212"/>
      <c r="IXU35" s="212"/>
      <c r="IXV35" s="212"/>
      <c r="IXW35" s="212"/>
      <c r="IXX35" s="212"/>
      <c r="IXY35" s="212"/>
      <c r="IXZ35" s="212"/>
      <c r="IYA35" s="212"/>
      <c r="IYB35" s="212"/>
      <c r="IYC35" s="212"/>
      <c r="IYD35" s="212"/>
      <c r="IYE35" s="212"/>
      <c r="IYF35" s="212"/>
      <c r="IYG35" s="212"/>
      <c r="IYH35" s="212"/>
      <c r="IYI35" s="212"/>
      <c r="IYJ35" s="212"/>
      <c r="IYK35" s="212"/>
      <c r="IYL35" s="212"/>
      <c r="IYM35" s="212"/>
      <c r="IYN35" s="212"/>
      <c r="IYO35" s="212"/>
      <c r="IYP35" s="212"/>
      <c r="IYQ35" s="212"/>
      <c r="IYR35" s="212"/>
      <c r="IYS35" s="212"/>
      <c r="IYT35" s="212"/>
      <c r="IYU35" s="212"/>
      <c r="IYV35" s="212"/>
      <c r="IYW35" s="212"/>
      <c r="IYX35" s="212"/>
      <c r="IYY35" s="212"/>
      <c r="IYZ35" s="212"/>
      <c r="IZA35" s="212"/>
      <c r="IZB35" s="212"/>
      <c r="IZC35" s="212"/>
      <c r="IZD35" s="212"/>
      <c r="IZE35" s="212"/>
      <c r="IZF35" s="212"/>
      <c r="IZG35" s="212"/>
      <c r="IZH35" s="212"/>
      <c r="IZI35" s="212"/>
      <c r="IZJ35" s="212"/>
      <c r="IZK35" s="212"/>
      <c r="IZL35" s="212"/>
      <c r="IZM35" s="212"/>
      <c r="IZN35" s="212"/>
      <c r="IZO35" s="212"/>
      <c r="IZP35" s="212"/>
      <c r="IZQ35" s="212"/>
      <c r="IZR35" s="212"/>
      <c r="IZS35" s="212"/>
      <c r="IZT35" s="212"/>
      <c r="IZU35" s="212"/>
      <c r="IZV35" s="212"/>
      <c r="IZW35" s="212"/>
      <c r="IZX35" s="212"/>
      <c r="IZY35" s="212"/>
      <c r="IZZ35" s="212"/>
      <c r="JAA35" s="212"/>
      <c r="JAB35" s="212"/>
      <c r="JAC35" s="212"/>
      <c r="JAD35" s="212"/>
      <c r="JAE35" s="212"/>
      <c r="JAF35" s="212"/>
      <c r="JAG35" s="212"/>
      <c r="JAH35" s="212"/>
      <c r="JAI35" s="212"/>
      <c r="JAJ35" s="212"/>
      <c r="JAK35" s="212"/>
      <c r="JAL35" s="212"/>
      <c r="JAM35" s="212"/>
      <c r="JAN35" s="212"/>
      <c r="JAO35" s="212"/>
      <c r="JAP35" s="212"/>
      <c r="JAQ35" s="212"/>
      <c r="JAR35" s="212"/>
      <c r="JAS35" s="212"/>
      <c r="JAT35" s="212"/>
      <c r="JAU35" s="212"/>
      <c r="JAV35" s="212"/>
      <c r="JAW35" s="212"/>
      <c r="JAX35" s="212"/>
      <c r="JAY35" s="212"/>
      <c r="JAZ35" s="212"/>
      <c r="JBA35" s="212"/>
      <c r="JBB35" s="212"/>
      <c r="JBC35" s="212"/>
      <c r="JBD35" s="212"/>
      <c r="JBE35" s="212"/>
      <c r="JBF35" s="212"/>
      <c r="JBG35" s="212"/>
      <c r="JBH35" s="212"/>
      <c r="JBI35" s="212"/>
      <c r="JBJ35" s="212"/>
      <c r="JBK35" s="212"/>
      <c r="JBL35" s="212"/>
      <c r="JBM35" s="212"/>
      <c r="JBN35" s="212"/>
      <c r="JBO35" s="212"/>
      <c r="JBP35" s="212"/>
      <c r="JBQ35" s="212"/>
      <c r="JBR35" s="212"/>
      <c r="JBS35" s="212"/>
      <c r="JBT35" s="212"/>
      <c r="JBU35" s="212"/>
      <c r="JBV35" s="212"/>
      <c r="JBW35" s="212"/>
      <c r="JBX35" s="212"/>
      <c r="JBY35" s="212"/>
      <c r="JBZ35" s="212"/>
      <c r="JCA35" s="212"/>
      <c r="JCB35" s="212"/>
      <c r="JCC35" s="212"/>
      <c r="JCD35" s="212"/>
      <c r="JCE35" s="212"/>
      <c r="JCF35" s="212"/>
      <c r="JCG35" s="212"/>
      <c r="JCH35" s="212"/>
      <c r="JCI35" s="212"/>
      <c r="JCJ35" s="212"/>
      <c r="JCK35" s="212"/>
      <c r="JCL35" s="212"/>
      <c r="JCM35" s="212"/>
      <c r="JCN35" s="212"/>
      <c r="JCO35" s="212"/>
      <c r="JCP35" s="212"/>
      <c r="JCQ35" s="212"/>
      <c r="JCR35" s="212"/>
      <c r="JCS35" s="212"/>
      <c r="JCT35" s="212"/>
      <c r="JCU35" s="212"/>
      <c r="JCV35" s="212"/>
      <c r="JCW35" s="212"/>
      <c r="JCX35" s="212"/>
      <c r="JCY35" s="212"/>
      <c r="JCZ35" s="212"/>
      <c r="JDA35" s="212"/>
      <c r="JDB35" s="212"/>
      <c r="JDC35" s="212"/>
      <c r="JDD35" s="212"/>
      <c r="JDE35" s="212"/>
      <c r="JDF35" s="212"/>
      <c r="JDG35" s="212"/>
      <c r="JDH35" s="212"/>
      <c r="JDI35" s="212"/>
      <c r="JDJ35" s="212"/>
      <c r="JDK35" s="212"/>
      <c r="JDL35" s="212"/>
      <c r="JDM35" s="212"/>
      <c r="JDN35" s="212"/>
      <c r="JDO35" s="212"/>
      <c r="JDP35" s="212"/>
      <c r="JDQ35" s="212"/>
      <c r="JDR35" s="212"/>
      <c r="JDS35" s="212"/>
      <c r="JDT35" s="212"/>
      <c r="JDU35" s="212"/>
      <c r="JDV35" s="212"/>
      <c r="JDW35" s="212"/>
      <c r="JDX35" s="212"/>
      <c r="JDY35" s="212"/>
      <c r="JDZ35" s="212"/>
      <c r="JEA35" s="212"/>
      <c r="JEB35" s="212"/>
      <c r="JEC35" s="212"/>
      <c r="JED35" s="212"/>
      <c r="JEE35" s="212"/>
      <c r="JEF35" s="212"/>
      <c r="JEG35" s="212"/>
      <c r="JEH35" s="212"/>
      <c r="JEI35" s="212"/>
      <c r="JEJ35" s="212"/>
      <c r="JEK35" s="212"/>
      <c r="JEL35" s="212"/>
      <c r="JEM35" s="212"/>
      <c r="JEN35" s="212"/>
      <c r="JEO35" s="212"/>
      <c r="JEP35" s="212"/>
      <c r="JEQ35" s="212"/>
      <c r="JER35" s="212"/>
      <c r="JES35" s="212"/>
      <c r="JET35" s="212"/>
      <c r="JEU35" s="212"/>
      <c r="JEV35" s="212"/>
      <c r="JEW35" s="212"/>
      <c r="JEX35" s="212"/>
      <c r="JEY35" s="212"/>
      <c r="JEZ35" s="212"/>
      <c r="JFA35" s="212"/>
      <c r="JFB35" s="212"/>
      <c r="JFC35" s="212"/>
      <c r="JFD35" s="212"/>
      <c r="JFE35" s="212"/>
      <c r="JFF35" s="212"/>
      <c r="JFG35" s="212"/>
      <c r="JFH35" s="212"/>
      <c r="JFI35" s="212"/>
      <c r="JFJ35" s="212"/>
      <c r="JFK35" s="212"/>
      <c r="JFL35" s="212"/>
      <c r="JFM35" s="212"/>
      <c r="JFN35" s="212"/>
      <c r="JFO35" s="212"/>
      <c r="JFP35" s="212"/>
      <c r="JFQ35" s="212"/>
      <c r="JFR35" s="212"/>
      <c r="JFS35" s="212"/>
      <c r="JFT35" s="212"/>
      <c r="JFU35" s="212"/>
      <c r="JFV35" s="212"/>
      <c r="JFW35" s="212"/>
      <c r="JFX35" s="212"/>
      <c r="JFY35" s="212"/>
      <c r="JFZ35" s="212"/>
      <c r="JGA35" s="212"/>
      <c r="JGB35" s="212"/>
      <c r="JGC35" s="212"/>
      <c r="JGD35" s="212"/>
      <c r="JGE35" s="212"/>
      <c r="JGF35" s="212"/>
      <c r="JGG35" s="212"/>
      <c r="JGH35" s="212"/>
      <c r="JGI35" s="212"/>
      <c r="JGJ35" s="212"/>
      <c r="JGK35" s="212"/>
      <c r="JGL35" s="212"/>
      <c r="JGM35" s="212"/>
      <c r="JGN35" s="212"/>
      <c r="JGO35" s="212"/>
      <c r="JGP35" s="212"/>
      <c r="JGQ35" s="212"/>
      <c r="JGR35" s="212"/>
      <c r="JGS35" s="212"/>
      <c r="JGT35" s="212"/>
      <c r="JGU35" s="212"/>
      <c r="JGV35" s="212"/>
      <c r="JGW35" s="212"/>
      <c r="JGX35" s="212"/>
      <c r="JGY35" s="212"/>
      <c r="JGZ35" s="212"/>
      <c r="JHA35" s="212"/>
      <c r="JHB35" s="212"/>
      <c r="JHC35" s="212"/>
      <c r="JHD35" s="212"/>
      <c r="JHE35" s="212"/>
      <c r="JHF35" s="212"/>
      <c r="JHG35" s="212"/>
      <c r="JHH35" s="212"/>
      <c r="JHI35" s="212"/>
      <c r="JHJ35" s="212"/>
      <c r="JHK35" s="212"/>
      <c r="JHL35" s="212"/>
      <c r="JHM35" s="212"/>
      <c r="JHN35" s="212"/>
      <c r="JHO35" s="212"/>
      <c r="JHP35" s="212"/>
      <c r="JHQ35" s="212"/>
      <c r="JHR35" s="212"/>
      <c r="JHS35" s="212"/>
      <c r="JHT35" s="212"/>
      <c r="JHU35" s="212"/>
      <c r="JHV35" s="212"/>
      <c r="JHW35" s="212"/>
      <c r="JHX35" s="212"/>
      <c r="JHY35" s="212"/>
      <c r="JHZ35" s="212"/>
      <c r="JIA35" s="212"/>
      <c r="JIB35" s="212"/>
      <c r="JIC35" s="212"/>
      <c r="JID35" s="212"/>
      <c r="JIE35" s="212"/>
      <c r="JIF35" s="212"/>
      <c r="JIG35" s="212"/>
      <c r="JIH35" s="212"/>
      <c r="JII35" s="212"/>
      <c r="JIJ35" s="212"/>
      <c r="JIK35" s="212"/>
      <c r="JIL35" s="212"/>
      <c r="JIM35" s="212"/>
      <c r="JIN35" s="212"/>
      <c r="JIO35" s="212"/>
      <c r="JIP35" s="212"/>
      <c r="JIQ35" s="212"/>
      <c r="JIR35" s="212"/>
      <c r="JIS35" s="212"/>
      <c r="JIT35" s="212"/>
      <c r="JIU35" s="212"/>
      <c r="JIV35" s="212"/>
      <c r="JIW35" s="212"/>
      <c r="JIX35" s="212"/>
      <c r="JIY35" s="212"/>
      <c r="JIZ35" s="212"/>
      <c r="JJA35" s="212"/>
      <c r="JJB35" s="212"/>
      <c r="JJC35" s="212"/>
      <c r="JJD35" s="212"/>
      <c r="JJE35" s="212"/>
      <c r="JJF35" s="212"/>
      <c r="JJG35" s="212"/>
      <c r="JJH35" s="212"/>
      <c r="JJI35" s="212"/>
      <c r="JJJ35" s="212"/>
      <c r="JJK35" s="212"/>
      <c r="JJL35" s="212"/>
      <c r="JJM35" s="212"/>
      <c r="JJN35" s="212"/>
      <c r="JJO35" s="212"/>
      <c r="JJP35" s="212"/>
      <c r="JJQ35" s="212"/>
      <c r="JJR35" s="212"/>
      <c r="JJS35" s="212"/>
      <c r="JJT35" s="212"/>
      <c r="JJU35" s="212"/>
      <c r="JJV35" s="212"/>
      <c r="JJW35" s="212"/>
      <c r="JJX35" s="212"/>
      <c r="JJY35" s="212"/>
      <c r="JJZ35" s="212"/>
      <c r="JKA35" s="212"/>
      <c r="JKB35" s="212"/>
      <c r="JKC35" s="212"/>
      <c r="JKD35" s="212"/>
      <c r="JKE35" s="212"/>
      <c r="JKF35" s="212"/>
      <c r="JKG35" s="212"/>
      <c r="JKH35" s="212"/>
      <c r="JKI35" s="212"/>
      <c r="JKJ35" s="212"/>
      <c r="JKK35" s="212"/>
      <c r="JKL35" s="212"/>
      <c r="JKM35" s="212"/>
      <c r="JKN35" s="212"/>
      <c r="JKO35" s="212"/>
      <c r="JKP35" s="212"/>
      <c r="JKQ35" s="212"/>
      <c r="JKR35" s="212"/>
      <c r="JKS35" s="212"/>
      <c r="JKT35" s="212"/>
      <c r="JKU35" s="212"/>
      <c r="JKV35" s="212"/>
      <c r="JKW35" s="212"/>
      <c r="JKX35" s="212"/>
      <c r="JKY35" s="212"/>
      <c r="JKZ35" s="212"/>
      <c r="JLA35" s="212"/>
      <c r="JLB35" s="212"/>
      <c r="JLC35" s="212"/>
      <c r="JLD35" s="212"/>
      <c r="JLE35" s="212"/>
      <c r="JLF35" s="212"/>
      <c r="JLG35" s="212"/>
      <c r="JLH35" s="212"/>
      <c r="JLI35" s="212"/>
      <c r="JLJ35" s="212"/>
      <c r="JLK35" s="212"/>
      <c r="JLL35" s="212"/>
      <c r="JLM35" s="212"/>
      <c r="JLN35" s="212"/>
      <c r="JLO35" s="212"/>
      <c r="JLP35" s="212"/>
      <c r="JLQ35" s="212"/>
      <c r="JLR35" s="212"/>
      <c r="JLS35" s="212"/>
      <c r="JLT35" s="212"/>
      <c r="JLU35" s="212"/>
      <c r="JLV35" s="212"/>
      <c r="JLW35" s="212"/>
      <c r="JLX35" s="212"/>
      <c r="JLY35" s="212"/>
      <c r="JLZ35" s="212"/>
      <c r="JMA35" s="212"/>
      <c r="JMB35" s="212"/>
      <c r="JMC35" s="212"/>
      <c r="JMD35" s="212"/>
      <c r="JME35" s="212"/>
      <c r="JMF35" s="212"/>
      <c r="JMG35" s="212"/>
      <c r="JMH35" s="212"/>
      <c r="JMI35" s="212"/>
      <c r="JMJ35" s="212"/>
      <c r="JMK35" s="212"/>
      <c r="JML35" s="212"/>
      <c r="JMM35" s="212"/>
      <c r="JMN35" s="212"/>
      <c r="JMO35" s="212"/>
      <c r="JMP35" s="212"/>
      <c r="JMQ35" s="212"/>
      <c r="JMR35" s="212"/>
      <c r="JMS35" s="212"/>
      <c r="JMT35" s="212"/>
      <c r="JMU35" s="212"/>
      <c r="JMV35" s="212"/>
      <c r="JMW35" s="212"/>
      <c r="JMX35" s="212"/>
      <c r="JMY35" s="212"/>
      <c r="JMZ35" s="212"/>
      <c r="JNA35" s="212"/>
      <c r="JNB35" s="212"/>
      <c r="JNC35" s="212"/>
      <c r="JND35" s="212"/>
      <c r="JNE35" s="212"/>
      <c r="JNF35" s="212"/>
      <c r="JNG35" s="212"/>
      <c r="JNH35" s="212"/>
      <c r="JNI35" s="212"/>
      <c r="JNJ35" s="212"/>
      <c r="JNK35" s="212"/>
      <c r="JNL35" s="212"/>
      <c r="JNM35" s="212"/>
      <c r="JNN35" s="212"/>
      <c r="JNO35" s="212"/>
      <c r="JNP35" s="212"/>
      <c r="JNQ35" s="212"/>
      <c r="JNR35" s="212"/>
      <c r="JNS35" s="212"/>
      <c r="JNT35" s="212"/>
      <c r="JNU35" s="212"/>
      <c r="JNV35" s="212"/>
      <c r="JNW35" s="212"/>
      <c r="JNX35" s="212"/>
      <c r="JNY35" s="212"/>
      <c r="JNZ35" s="212"/>
      <c r="JOA35" s="212"/>
      <c r="JOB35" s="212"/>
      <c r="JOC35" s="212"/>
      <c r="JOD35" s="212"/>
      <c r="JOE35" s="212"/>
      <c r="JOF35" s="212"/>
      <c r="JOG35" s="212"/>
      <c r="JOH35" s="212"/>
      <c r="JOI35" s="212"/>
      <c r="JOJ35" s="212"/>
      <c r="JOK35" s="212"/>
      <c r="JOL35" s="212"/>
      <c r="JOM35" s="212"/>
      <c r="JON35" s="212"/>
      <c r="JOO35" s="212"/>
      <c r="JOP35" s="212"/>
      <c r="JOQ35" s="212"/>
      <c r="JOR35" s="212"/>
      <c r="JOS35" s="212"/>
      <c r="JOT35" s="212"/>
      <c r="JOU35" s="212"/>
      <c r="JOV35" s="212"/>
      <c r="JOW35" s="212"/>
      <c r="JOX35" s="212"/>
      <c r="JOY35" s="212"/>
      <c r="JOZ35" s="212"/>
      <c r="JPA35" s="212"/>
      <c r="JPB35" s="212"/>
      <c r="JPC35" s="212"/>
      <c r="JPD35" s="212"/>
      <c r="JPE35" s="212"/>
      <c r="JPF35" s="212"/>
      <c r="JPG35" s="212"/>
      <c r="JPH35" s="212"/>
      <c r="JPI35" s="212"/>
      <c r="JPJ35" s="212"/>
      <c r="JPK35" s="212"/>
      <c r="JPL35" s="212"/>
      <c r="JPM35" s="212"/>
      <c r="JPN35" s="212"/>
      <c r="JPO35" s="212"/>
      <c r="JPP35" s="212"/>
      <c r="JPQ35" s="212"/>
      <c r="JPR35" s="212"/>
      <c r="JPS35" s="212"/>
      <c r="JPT35" s="212"/>
      <c r="JPU35" s="212"/>
      <c r="JPV35" s="212"/>
      <c r="JPW35" s="212"/>
      <c r="JPX35" s="212"/>
      <c r="JPY35" s="212"/>
      <c r="JPZ35" s="212"/>
      <c r="JQA35" s="212"/>
      <c r="JQB35" s="212"/>
      <c r="JQC35" s="212"/>
      <c r="JQD35" s="212"/>
      <c r="JQE35" s="212"/>
      <c r="JQF35" s="212"/>
      <c r="JQG35" s="212"/>
      <c r="JQH35" s="212"/>
      <c r="JQI35" s="212"/>
      <c r="JQJ35" s="212"/>
      <c r="JQK35" s="212"/>
      <c r="JQL35" s="212"/>
      <c r="JQM35" s="212"/>
      <c r="JQN35" s="212"/>
      <c r="JQO35" s="212"/>
      <c r="JQP35" s="212"/>
      <c r="JQQ35" s="212"/>
      <c r="JQR35" s="212"/>
      <c r="JQS35" s="212"/>
      <c r="JQT35" s="212"/>
      <c r="JQU35" s="212"/>
      <c r="JQV35" s="212"/>
      <c r="JQW35" s="212"/>
      <c r="JQX35" s="212"/>
      <c r="JQY35" s="212"/>
      <c r="JQZ35" s="212"/>
      <c r="JRA35" s="212"/>
      <c r="JRB35" s="212"/>
      <c r="JRC35" s="212"/>
      <c r="JRD35" s="212"/>
      <c r="JRE35" s="212"/>
      <c r="JRF35" s="212"/>
      <c r="JRG35" s="212"/>
      <c r="JRH35" s="212"/>
      <c r="JRI35" s="212"/>
      <c r="JRJ35" s="212"/>
      <c r="JRK35" s="212"/>
      <c r="JRL35" s="212"/>
      <c r="JRM35" s="212"/>
      <c r="JRN35" s="212"/>
      <c r="JRO35" s="212"/>
      <c r="JRP35" s="212"/>
      <c r="JRQ35" s="212"/>
      <c r="JRR35" s="212"/>
      <c r="JRS35" s="212"/>
      <c r="JRT35" s="212"/>
      <c r="JRU35" s="212"/>
      <c r="JRV35" s="212"/>
      <c r="JRW35" s="212"/>
      <c r="JRX35" s="212"/>
      <c r="JRY35" s="212"/>
      <c r="JRZ35" s="212"/>
      <c r="JSA35" s="212"/>
      <c r="JSB35" s="212"/>
      <c r="JSC35" s="212"/>
      <c r="JSD35" s="212"/>
      <c r="JSE35" s="212"/>
      <c r="JSF35" s="212"/>
      <c r="JSG35" s="212"/>
      <c r="JSH35" s="212"/>
      <c r="JSI35" s="212"/>
      <c r="JSJ35" s="212"/>
      <c r="JSK35" s="212"/>
      <c r="JSL35" s="212"/>
      <c r="JSM35" s="212"/>
      <c r="JSN35" s="212"/>
      <c r="JSO35" s="212"/>
      <c r="JSP35" s="212"/>
      <c r="JSQ35" s="212"/>
      <c r="JSR35" s="212"/>
      <c r="JSS35" s="212"/>
      <c r="JST35" s="212"/>
      <c r="JSU35" s="212"/>
      <c r="JSV35" s="212"/>
      <c r="JSW35" s="212"/>
      <c r="JSX35" s="212"/>
      <c r="JSY35" s="212"/>
      <c r="JSZ35" s="212"/>
      <c r="JTA35" s="212"/>
      <c r="JTB35" s="212"/>
      <c r="JTC35" s="212"/>
      <c r="JTD35" s="212"/>
      <c r="JTE35" s="212"/>
      <c r="JTF35" s="212"/>
      <c r="JTG35" s="212"/>
      <c r="JTH35" s="212"/>
      <c r="JTI35" s="212"/>
      <c r="JTJ35" s="212"/>
      <c r="JTK35" s="212"/>
      <c r="JTL35" s="212"/>
      <c r="JTM35" s="212"/>
      <c r="JTN35" s="212"/>
      <c r="JTO35" s="212"/>
      <c r="JTP35" s="212"/>
      <c r="JTQ35" s="212"/>
      <c r="JTR35" s="212"/>
      <c r="JTS35" s="212"/>
      <c r="JTT35" s="212"/>
      <c r="JTU35" s="212"/>
      <c r="JTV35" s="212"/>
      <c r="JTW35" s="212"/>
      <c r="JTX35" s="212"/>
      <c r="JTY35" s="212"/>
      <c r="JTZ35" s="212"/>
      <c r="JUA35" s="212"/>
      <c r="JUB35" s="212"/>
      <c r="JUC35" s="212"/>
      <c r="JUD35" s="212"/>
      <c r="JUE35" s="212"/>
      <c r="JUF35" s="212"/>
      <c r="JUG35" s="212"/>
      <c r="JUH35" s="212"/>
      <c r="JUI35" s="212"/>
      <c r="JUJ35" s="212"/>
      <c r="JUK35" s="212"/>
      <c r="JUL35" s="212"/>
      <c r="JUM35" s="212"/>
      <c r="JUN35" s="212"/>
      <c r="JUO35" s="212"/>
      <c r="JUP35" s="212"/>
      <c r="JUQ35" s="212"/>
      <c r="JUR35" s="212"/>
      <c r="JUS35" s="212"/>
      <c r="JUT35" s="212"/>
      <c r="JUU35" s="212"/>
      <c r="JUV35" s="212"/>
      <c r="JUW35" s="212"/>
      <c r="JUX35" s="212"/>
      <c r="JUY35" s="212"/>
      <c r="JUZ35" s="212"/>
      <c r="JVA35" s="212"/>
      <c r="JVB35" s="212"/>
      <c r="JVC35" s="212"/>
      <c r="JVD35" s="212"/>
      <c r="JVE35" s="212"/>
      <c r="JVF35" s="212"/>
      <c r="JVG35" s="212"/>
      <c r="JVH35" s="212"/>
      <c r="JVI35" s="212"/>
      <c r="JVJ35" s="212"/>
      <c r="JVK35" s="212"/>
      <c r="JVL35" s="212"/>
      <c r="JVM35" s="212"/>
      <c r="JVN35" s="212"/>
      <c r="JVO35" s="212"/>
      <c r="JVP35" s="212"/>
      <c r="JVQ35" s="212"/>
      <c r="JVR35" s="212"/>
      <c r="JVS35" s="212"/>
      <c r="JVT35" s="212"/>
      <c r="JVU35" s="212"/>
      <c r="JVV35" s="212"/>
      <c r="JVW35" s="212"/>
      <c r="JVX35" s="212"/>
      <c r="JVY35" s="212"/>
      <c r="JVZ35" s="212"/>
      <c r="JWA35" s="212"/>
      <c r="JWB35" s="212"/>
      <c r="JWC35" s="212"/>
      <c r="JWD35" s="212"/>
      <c r="JWE35" s="212"/>
      <c r="JWF35" s="212"/>
      <c r="JWG35" s="212"/>
      <c r="JWH35" s="212"/>
      <c r="JWI35" s="212"/>
      <c r="JWJ35" s="212"/>
      <c r="JWK35" s="212"/>
      <c r="JWL35" s="212"/>
      <c r="JWM35" s="212"/>
      <c r="JWN35" s="212"/>
      <c r="JWO35" s="212"/>
      <c r="JWP35" s="212"/>
      <c r="JWQ35" s="212"/>
      <c r="JWR35" s="212"/>
      <c r="JWS35" s="212"/>
      <c r="JWT35" s="212"/>
      <c r="JWU35" s="212"/>
      <c r="JWV35" s="212"/>
      <c r="JWW35" s="212"/>
      <c r="JWX35" s="212"/>
      <c r="JWY35" s="212"/>
      <c r="JWZ35" s="212"/>
      <c r="JXA35" s="212"/>
      <c r="JXB35" s="212"/>
      <c r="JXC35" s="212"/>
      <c r="JXD35" s="212"/>
      <c r="JXE35" s="212"/>
      <c r="JXF35" s="212"/>
      <c r="JXG35" s="212"/>
      <c r="JXH35" s="212"/>
      <c r="JXI35" s="212"/>
      <c r="JXJ35" s="212"/>
      <c r="JXK35" s="212"/>
      <c r="JXL35" s="212"/>
      <c r="JXM35" s="212"/>
      <c r="JXN35" s="212"/>
      <c r="JXO35" s="212"/>
      <c r="JXP35" s="212"/>
      <c r="JXQ35" s="212"/>
      <c r="JXR35" s="212"/>
      <c r="JXS35" s="212"/>
      <c r="JXT35" s="212"/>
      <c r="JXU35" s="212"/>
      <c r="JXV35" s="212"/>
      <c r="JXW35" s="212"/>
      <c r="JXX35" s="212"/>
      <c r="JXY35" s="212"/>
      <c r="JXZ35" s="212"/>
      <c r="JYA35" s="212"/>
      <c r="JYB35" s="212"/>
      <c r="JYC35" s="212"/>
      <c r="JYD35" s="212"/>
      <c r="JYE35" s="212"/>
      <c r="JYF35" s="212"/>
      <c r="JYG35" s="212"/>
      <c r="JYH35" s="212"/>
      <c r="JYI35" s="212"/>
      <c r="JYJ35" s="212"/>
      <c r="JYK35" s="212"/>
      <c r="JYL35" s="212"/>
      <c r="JYM35" s="212"/>
      <c r="JYN35" s="212"/>
      <c r="JYO35" s="212"/>
      <c r="JYP35" s="212"/>
      <c r="JYQ35" s="212"/>
      <c r="JYR35" s="212"/>
      <c r="JYS35" s="212"/>
      <c r="JYT35" s="212"/>
      <c r="JYU35" s="212"/>
      <c r="JYV35" s="212"/>
      <c r="JYW35" s="212"/>
      <c r="JYX35" s="212"/>
      <c r="JYY35" s="212"/>
      <c r="JYZ35" s="212"/>
      <c r="JZA35" s="212"/>
      <c r="JZB35" s="212"/>
      <c r="JZC35" s="212"/>
      <c r="JZD35" s="212"/>
      <c r="JZE35" s="212"/>
      <c r="JZF35" s="212"/>
      <c r="JZG35" s="212"/>
      <c r="JZH35" s="212"/>
      <c r="JZI35" s="212"/>
      <c r="JZJ35" s="212"/>
      <c r="JZK35" s="212"/>
      <c r="JZL35" s="212"/>
      <c r="JZM35" s="212"/>
      <c r="JZN35" s="212"/>
      <c r="JZO35" s="212"/>
      <c r="JZP35" s="212"/>
      <c r="JZQ35" s="212"/>
      <c r="JZR35" s="212"/>
      <c r="JZS35" s="212"/>
      <c r="JZT35" s="212"/>
      <c r="JZU35" s="212"/>
      <c r="JZV35" s="212"/>
      <c r="JZW35" s="212"/>
      <c r="JZX35" s="212"/>
      <c r="JZY35" s="212"/>
      <c r="JZZ35" s="212"/>
      <c r="KAA35" s="212"/>
      <c r="KAB35" s="212"/>
      <c r="KAC35" s="212"/>
      <c r="KAD35" s="212"/>
      <c r="KAE35" s="212"/>
      <c r="KAF35" s="212"/>
      <c r="KAG35" s="212"/>
      <c r="KAH35" s="212"/>
      <c r="KAI35" s="212"/>
      <c r="KAJ35" s="212"/>
      <c r="KAK35" s="212"/>
      <c r="KAL35" s="212"/>
      <c r="KAM35" s="212"/>
      <c r="KAN35" s="212"/>
      <c r="KAO35" s="212"/>
      <c r="KAP35" s="212"/>
      <c r="KAQ35" s="212"/>
      <c r="KAR35" s="212"/>
      <c r="KAS35" s="212"/>
      <c r="KAT35" s="212"/>
      <c r="KAU35" s="212"/>
      <c r="KAV35" s="212"/>
      <c r="KAW35" s="212"/>
      <c r="KAX35" s="212"/>
      <c r="KAY35" s="212"/>
      <c r="KAZ35" s="212"/>
      <c r="KBA35" s="212"/>
      <c r="KBB35" s="212"/>
      <c r="KBC35" s="212"/>
      <c r="KBD35" s="212"/>
      <c r="KBE35" s="212"/>
      <c r="KBF35" s="212"/>
      <c r="KBG35" s="212"/>
      <c r="KBH35" s="212"/>
      <c r="KBI35" s="212"/>
      <c r="KBJ35" s="212"/>
      <c r="KBK35" s="212"/>
      <c r="KBL35" s="212"/>
      <c r="KBM35" s="212"/>
      <c r="KBN35" s="212"/>
      <c r="KBO35" s="212"/>
      <c r="KBP35" s="212"/>
      <c r="KBQ35" s="212"/>
      <c r="KBR35" s="212"/>
      <c r="KBS35" s="212"/>
      <c r="KBT35" s="212"/>
      <c r="KBU35" s="212"/>
      <c r="KBV35" s="212"/>
      <c r="KBW35" s="212"/>
      <c r="KBX35" s="212"/>
      <c r="KBY35" s="212"/>
      <c r="KBZ35" s="212"/>
      <c r="KCA35" s="212"/>
      <c r="KCB35" s="212"/>
      <c r="KCC35" s="212"/>
      <c r="KCD35" s="212"/>
      <c r="KCE35" s="212"/>
      <c r="KCF35" s="212"/>
      <c r="KCG35" s="212"/>
      <c r="KCH35" s="212"/>
      <c r="KCI35" s="212"/>
      <c r="KCJ35" s="212"/>
      <c r="KCK35" s="212"/>
      <c r="KCL35" s="212"/>
      <c r="KCM35" s="212"/>
      <c r="KCN35" s="212"/>
      <c r="KCO35" s="212"/>
      <c r="KCP35" s="212"/>
      <c r="KCQ35" s="212"/>
      <c r="KCR35" s="212"/>
      <c r="KCS35" s="212"/>
      <c r="KCT35" s="212"/>
      <c r="KCU35" s="212"/>
      <c r="KCV35" s="212"/>
      <c r="KCW35" s="212"/>
      <c r="KCX35" s="212"/>
      <c r="KCY35" s="212"/>
      <c r="KCZ35" s="212"/>
      <c r="KDA35" s="212"/>
      <c r="KDB35" s="212"/>
      <c r="KDC35" s="212"/>
      <c r="KDD35" s="212"/>
      <c r="KDE35" s="212"/>
      <c r="KDF35" s="212"/>
      <c r="KDG35" s="212"/>
      <c r="KDH35" s="212"/>
      <c r="KDI35" s="212"/>
      <c r="KDJ35" s="212"/>
      <c r="KDK35" s="212"/>
      <c r="KDL35" s="212"/>
      <c r="KDM35" s="212"/>
      <c r="KDN35" s="212"/>
      <c r="KDO35" s="212"/>
      <c r="KDP35" s="212"/>
      <c r="KDQ35" s="212"/>
      <c r="KDR35" s="212"/>
      <c r="KDS35" s="212"/>
      <c r="KDT35" s="212"/>
      <c r="KDU35" s="212"/>
      <c r="KDV35" s="212"/>
      <c r="KDW35" s="212"/>
      <c r="KDX35" s="212"/>
      <c r="KDY35" s="212"/>
      <c r="KDZ35" s="212"/>
      <c r="KEA35" s="212"/>
      <c r="KEB35" s="212"/>
      <c r="KEC35" s="212"/>
      <c r="KED35" s="212"/>
      <c r="KEE35" s="212"/>
      <c r="KEF35" s="212"/>
      <c r="KEG35" s="212"/>
      <c r="KEH35" s="212"/>
      <c r="KEI35" s="212"/>
      <c r="KEJ35" s="212"/>
      <c r="KEK35" s="212"/>
      <c r="KEL35" s="212"/>
      <c r="KEM35" s="212"/>
      <c r="KEN35" s="212"/>
      <c r="KEO35" s="212"/>
      <c r="KEP35" s="212"/>
      <c r="KEQ35" s="212"/>
      <c r="KER35" s="212"/>
      <c r="KES35" s="212"/>
      <c r="KET35" s="212"/>
      <c r="KEU35" s="212"/>
      <c r="KEV35" s="212"/>
      <c r="KEW35" s="212"/>
      <c r="KEX35" s="212"/>
      <c r="KEY35" s="212"/>
      <c r="KEZ35" s="212"/>
      <c r="KFA35" s="212"/>
      <c r="KFB35" s="212"/>
      <c r="KFC35" s="212"/>
      <c r="KFD35" s="212"/>
      <c r="KFE35" s="212"/>
      <c r="KFF35" s="212"/>
      <c r="KFG35" s="212"/>
      <c r="KFH35" s="212"/>
      <c r="KFI35" s="212"/>
      <c r="KFJ35" s="212"/>
      <c r="KFK35" s="212"/>
      <c r="KFL35" s="212"/>
      <c r="KFM35" s="212"/>
      <c r="KFN35" s="212"/>
      <c r="KFO35" s="212"/>
      <c r="KFP35" s="212"/>
      <c r="KFQ35" s="212"/>
      <c r="KFR35" s="212"/>
      <c r="KFS35" s="212"/>
      <c r="KFT35" s="212"/>
      <c r="KFU35" s="212"/>
      <c r="KFV35" s="212"/>
      <c r="KFW35" s="212"/>
      <c r="KFX35" s="212"/>
      <c r="KFY35" s="212"/>
      <c r="KFZ35" s="212"/>
      <c r="KGA35" s="212"/>
      <c r="KGB35" s="212"/>
      <c r="KGC35" s="212"/>
      <c r="KGD35" s="212"/>
      <c r="KGE35" s="212"/>
      <c r="KGF35" s="212"/>
      <c r="KGG35" s="212"/>
      <c r="KGH35" s="212"/>
      <c r="KGI35" s="212"/>
      <c r="KGJ35" s="212"/>
      <c r="KGK35" s="212"/>
      <c r="KGL35" s="212"/>
      <c r="KGM35" s="212"/>
      <c r="KGN35" s="212"/>
      <c r="KGO35" s="212"/>
      <c r="KGP35" s="212"/>
      <c r="KGQ35" s="212"/>
      <c r="KGR35" s="212"/>
      <c r="KGS35" s="212"/>
      <c r="KGT35" s="212"/>
      <c r="KGU35" s="212"/>
      <c r="KGV35" s="212"/>
      <c r="KGW35" s="212"/>
      <c r="KGX35" s="212"/>
      <c r="KGY35" s="212"/>
      <c r="KGZ35" s="212"/>
      <c r="KHA35" s="212"/>
      <c r="KHB35" s="212"/>
      <c r="KHC35" s="212"/>
      <c r="KHD35" s="212"/>
      <c r="KHE35" s="212"/>
      <c r="KHF35" s="212"/>
      <c r="KHG35" s="212"/>
      <c r="KHH35" s="212"/>
      <c r="KHI35" s="212"/>
      <c r="KHJ35" s="212"/>
      <c r="KHK35" s="212"/>
      <c r="KHL35" s="212"/>
      <c r="KHM35" s="212"/>
      <c r="KHN35" s="212"/>
      <c r="KHO35" s="212"/>
      <c r="KHP35" s="212"/>
      <c r="KHQ35" s="212"/>
      <c r="KHR35" s="212"/>
      <c r="KHS35" s="212"/>
      <c r="KHT35" s="212"/>
      <c r="KHU35" s="212"/>
      <c r="KHV35" s="212"/>
      <c r="KHW35" s="212"/>
      <c r="KHX35" s="212"/>
      <c r="KHY35" s="212"/>
      <c r="KHZ35" s="212"/>
      <c r="KIA35" s="212"/>
      <c r="KIB35" s="212"/>
      <c r="KIC35" s="212"/>
      <c r="KID35" s="212"/>
      <c r="KIE35" s="212"/>
      <c r="KIF35" s="212"/>
      <c r="KIG35" s="212"/>
      <c r="KIH35" s="212"/>
      <c r="KII35" s="212"/>
      <c r="KIJ35" s="212"/>
      <c r="KIK35" s="212"/>
      <c r="KIL35" s="212"/>
      <c r="KIM35" s="212"/>
      <c r="KIN35" s="212"/>
      <c r="KIO35" s="212"/>
      <c r="KIP35" s="212"/>
      <c r="KIQ35" s="212"/>
      <c r="KIR35" s="212"/>
      <c r="KIS35" s="212"/>
      <c r="KIT35" s="212"/>
      <c r="KIU35" s="212"/>
      <c r="KIV35" s="212"/>
      <c r="KIW35" s="212"/>
      <c r="KIX35" s="212"/>
      <c r="KIY35" s="212"/>
      <c r="KIZ35" s="212"/>
      <c r="KJA35" s="212"/>
      <c r="KJB35" s="212"/>
      <c r="KJC35" s="212"/>
      <c r="KJD35" s="212"/>
      <c r="KJE35" s="212"/>
      <c r="KJF35" s="212"/>
      <c r="KJG35" s="212"/>
      <c r="KJH35" s="212"/>
      <c r="KJI35" s="212"/>
      <c r="KJJ35" s="212"/>
      <c r="KJK35" s="212"/>
      <c r="KJL35" s="212"/>
      <c r="KJM35" s="212"/>
      <c r="KJN35" s="212"/>
      <c r="KJO35" s="212"/>
      <c r="KJP35" s="212"/>
      <c r="KJQ35" s="212"/>
      <c r="KJR35" s="212"/>
      <c r="KJS35" s="212"/>
      <c r="KJT35" s="212"/>
      <c r="KJU35" s="212"/>
      <c r="KJV35" s="212"/>
      <c r="KJW35" s="212"/>
      <c r="KJX35" s="212"/>
      <c r="KJY35" s="212"/>
      <c r="KJZ35" s="212"/>
      <c r="KKA35" s="212"/>
      <c r="KKB35" s="212"/>
      <c r="KKC35" s="212"/>
      <c r="KKD35" s="212"/>
      <c r="KKE35" s="212"/>
      <c r="KKF35" s="212"/>
      <c r="KKG35" s="212"/>
      <c r="KKH35" s="212"/>
      <c r="KKI35" s="212"/>
      <c r="KKJ35" s="212"/>
      <c r="KKK35" s="212"/>
      <c r="KKL35" s="212"/>
      <c r="KKM35" s="212"/>
      <c r="KKN35" s="212"/>
      <c r="KKO35" s="212"/>
      <c r="KKP35" s="212"/>
      <c r="KKQ35" s="212"/>
      <c r="KKR35" s="212"/>
      <c r="KKS35" s="212"/>
      <c r="KKT35" s="212"/>
      <c r="KKU35" s="212"/>
      <c r="KKV35" s="212"/>
      <c r="KKW35" s="212"/>
      <c r="KKX35" s="212"/>
      <c r="KKY35" s="212"/>
      <c r="KKZ35" s="212"/>
      <c r="KLA35" s="212"/>
      <c r="KLB35" s="212"/>
      <c r="KLC35" s="212"/>
      <c r="KLD35" s="212"/>
      <c r="KLE35" s="212"/>
      <c r="KLF35" s="212"/>
      <c r="KLG35" s="212"/>
      <c r="KLH35" s="212"/>
      <c r="KLI35" s="212"/>
      <c r="KLJ35" s="212"/>
      <c r="KLK35" s="212"/>
      <c r="KLL35" s="212"/>
      <c r="KLM35" s="212"/>
      <c r="KLN35" s="212"/>
      <c r="KLO35" s="212"/>
      <c r="KLP35" s="212"/>
      <c r="KLQ35" s="212"/>
      <c r="KLR35" s="212"/>
      <c r="KLS35" s="212"/>
      <c r="KLT35" s="212"/>
      <c r="KLU35" s="212"/>
      <c r="KLV35" s="212"/>
      <c r="KLW35" s="212"/>
      <c r="KLX35" s="212"/>
      <c r="KLY35" s="212"/>
      <c r="KLZ35" s="212"/>
      <c r="KMA35" s="212"/>
      <c r="KMB35" s="212"/>
      <c r="KMC35" s="212"/>
      <c r="KMD35" s="212"/>
      <c r="KME35" s="212"/>
      <c r="KMF35" s="212"/>
      <c r="KMG35" s="212"/>
      <c r="KMH35" s="212"/>
      <c r="KMI35" s="212"/>
      <c r="KMJ35" s="212"/>
      <c r="KMK35" s="212"/>
      <c r="KML35" s="212"/>
      <c r="KMM35" s="212"/>
      <c r="KMN35" s="212"/>
      <c r="KMO35" s="212"/>
      <c r="KMP35" s="212"/>
      <c r="KMQ35" s="212"/>
      <c r="KMR35" s="212"/>
      <c r="KMS35" s="212"/>
      <c r="KMT35" s="212"/>
      <c r="KMU35" s="212"/>
      <c r="KMV35" s="212"/>
      <c r="KMW35" s="212"/>
      <c r="KMX35" s="212"/>
      <c r="KMY35" s="212"/>
      <c r="KMZ35" s="212"/>
      <c r="KNA35" s="212"/>
      <c r="KNB35" s="212"/>
      <c r="KNC35" s="212"/>
      <c r="KND35" s="212"/>
      <c r="KNE35" s="212"/>
      <c r="KNF35" s="212"/>
      <c r="KNG35" s="212"/>
      <c r="KNH35" s="212"/>
      <c r="KNI35" s="212"/>
      <c r="KNJ35" s="212"/>
      <c r="KNK35" s="212"/>
      <c r="KNL35" s="212"/>
      <c r="KNM35" s="212"/>
      <c r="KNN35" s="212"/>
      <c r="KNO35" s="212"/>
      <c r="KNP35" s="212"/>
      <c r="KNQ35" s="212"/>
      <c r="KNR35" s="212"/>
      <c r="KNS35" s="212"/>
      <c r="KNT35" s="212"/>
      <c r="KNU35" s="212"/>
      <c r="KNV35" s="212"/>
      <c r="KNW35" s="212"/>
      <c r="KNX35" s="212"/>
      <c r="KNY35" s="212"/>
      <c r="KNZ35" s="212"/>
      <c r="KOA35" s="212"/>
      <c r="KOB35" s="212"/>
      <c r="KOC35" s="212"/>
      <c r="KOD35" s="212"/>
      <c r="KOE35" s="212"/>
      <c r="KOF35" s="212"/>
      <c r="KOG35" s="212"/>
      <c r="KOH35" s="212"/>
      <c r="KOI35" s="212"/>
      <c r="KOJ35" s="212"/>
      <c r="KOK35" s="212"/>
      <c r="KOL35" s="212"/>
      <c r="KOM35" s="212"/>
      <c r="KON35" s="212"/>
      <c r="KOO35" s="212"/>
      <c r="KOP35" s="212"/>
      <c r="KOQ35" s="212"/>
      <c r="KOR35" s="212"/>
      <c r="KOS35" s="212"/>
      <c r="KOT35" s="212"/>
      <c r="KOU35" s="212"/>
      <c r="KOV35" s="212"/>
      <c r="KOW35" s="212"/>
      <c r="KOX35" s="212"/>
      <c r="KOY35" s="212"/>
      <c r="KOZ35" s="212"/>
      <c r="KPA35" s="212"/>
      <c r="KPB35" s="212"/>
      <c r="KPC35" s="212"/>
      <c r="KPD35" s="212"/>
      <c r="KPE35" s="212"/>
      <c r="KPF35" s="212"/>
      <c r="KPG35" s="212"/>
      <c r="KPH35" s="212"/>
      <c r="KPI35" s="212"/>
      <c r="KPJ35" s="212"/>
      <c r="KPK35" s="212"/>
      <c r="KPL35" s="212"/>
      <c r="KPM35" s="212"/>
      <c r="KPN35" s="212"/>
      <c r="KPO35" s="212"/>
      <c r="KPP35" s="212"/>
      <c r="KPQ35" s="212"/>
      <c r="KPR35" s="212"/>
      <c r="KPS35" s="212"/>
      <c r="KPT35" s="212"/>
      <c r="KPU35" s="212"/>
      <c r="KPV35" s="212"/>
      <c r="KPW35" s="212"/>
      <c r="KPX35" s="212"/>
      <c r="KPY35" s="212"/>
      <c r="KPZ35" s="212"/>
      <c r="KQA35" s="212"/>
      <c r="KQB35" s="212"/>
      <c r="KQC35" s="212"/>
      <c r="KQD35" s="212"/>
      <c r="KQE35" s="212"/>
      <c r="KQF35" s="212"/>
      <c r="KQG35" s="212"/>
      <c r="KQH35" s="212"/>
      <c r="KQI35" s="212"/>
      <c r="KQJ35" s="212"/>
      <c r="KQK35" s="212"/>
      <c r="KQL35" s="212"/>
      <c r="KQM35" s="212"/>
      <c r="KQN35" s="212"/>
      <c r="KQO35" s="212"/>
      <c r="KQP35" s="212"/>
      <c r="KQQ35" s="212"/>
      <c r="KQR35" s="212"/>
      <c r="KQS35" s="212"/>
      <c r="KQT35" s="212"/>
      <c r="KQU35" s="212"/>
      <c r="KQV35" s="212"/>
      <c r="KQW35" s="212"/>
      <c r="KQX35" s="212"/>
      <c r="KQY35" s="212"/>
      <c r="KQZ35" s="212"/>
      <c r="KRA35" s="212"/>
      <c r="KRB35" s="212"/>
      <c r="KRC35" s="212"/>
      <c r="KRD35" s="212"/>
      <c r="KRE35" s="212"/>
      <c r="KRF35" s="212"/>
      <c r="KRG35" s="212"/>
      <c r="KRH35" s="212"/>
      <c r="KRI35" s="212"/>
      <c r="KRJ35" s="212"/>
      <c r="KRK35" s="212"/>
      <c r="KRL35" s="212"/>
      <c r="KRM35" s="212"/>
      <c r="KRN35" s="212"/>
      <c r="KRO35" s="212"/>
      <c r="KRP35" s="212"/>
      <c r="KRQ35" s="212"/>
      <c r="KRR35" s="212"/>
      <c r="KRS35" s="212"/>
      <c r="KRT35" s="212"/>
      <c r="KRU35" s="212"/>
      <c r="KRV35" s="212"/>
      <c r="KRW35" s="212"/>
      <c r="KRX35" s="212"/>
      <c r="KRY35" s="212"/>
      <c r="KRZ35" s="212"/>
      <c r="KSA35" s="212"/>
      <c r="KSB35" s="212"/>
      <c r="KSC35" s="212"/>
      <c r="KSD35" s="212"/>
      <c r="KSE35" s="212"/>
      <c r="KSF35" s="212"/>
      <c r="KSG35" s="212"/>
      <c r="KSH35" s="212"/>
      <c r="KSI35" s="212"/>
      <c r="KSJ35" s="212"/>
      <c r="KSK35" s="212"/>
      <c r="KSL35" s="212"/>
      <c r="KSM35" s="212"/>
      <c r="KSN35" s="212"/>
      <c r="KSO35" s="212"/>
      <c r="KSP35" s="212"/>
      <c r="KSQ35" s="212"/>
      <c r="KSR35" s="212"/>
      <c r="KSS35" s="212"/>
      <c r="KST35" s="212"/>
      <c r="KSU35" s="212"/>
      <c r="KSV35" s="212"/>
      <c r="KSW35" s="212"/>
      <c r="KSX35" s="212"/>
      <c r="KSY35" s="212"/>
      <c r="KSZ35" s="212"/>
      <c r="KTA35" s="212"/>
      <c r="KTB35" s="212"/>
      <c r="KTC35" s="212"/>
      <c r="KTD35" s="212"/>
      <c r="KTE35" s="212"/>
      <c r="KTF35" s="212"/>
      <c r="KTG35" s="212"/>
      <c r="KTH35" s="212"/>
      <c r="KTI35" s="212"/>
      <c r="KTJ35" s="212"/>
      <c r="KTK35" s="212"/>
      <c r="KTL35" s="212"/>
      <c r="KTM35" s="212"/>
      <c r="KTN35" s="212"/>
      <c r="KTO35" s="212"/>
      <c r="KTP35" s="212"/>
      <c r="KTQ35" s="212"/>
      <c r="KTR35" s="212"/>
      <c r="KTS35" s="212"/>
      <c r="KTT35" s="212"/>
      <c r="KTU35" s="212"/>
      <c r="KTV35" s="212"/>
      <c r="KTW35" s="212"/>
      <c r="KTX35" s="212"/>
      <c r="KTY35" s="212"/>
      <c r="KTZ35" s="212"/>
      <c r="KUA35" s="212"/>
      <c r="KUB35" s="212"/>
      <c r="KUC35" s="212"/>
      <c r="KUD35" s="212"/>
      <c r="KUE35" s="212"/>
      <c r="KUF35" s="212"/>
      <c r="KUG35" s="212"/>
      <c r="KUH35" s="212"/>
      <c r="KUI35" s="212"/>
      <c r="KUJ35" s="212"/>
      <c r="KUK35" s="212"/>
      <c r="KUL35" s="212"/>
      <c r="KUM35" s="212"/>
      <c r="KUN35" s="212"/>
      <c r="KUO35" s="212"/>
      <c r="KUP35" s="212"/>
      <c r="KUQ35" s="212"/>
      <c r="KUR35" s="212"/>
      <c r="KUS35" s="212"/>
      <c r="KUT35" s="212"/>
      <c r="KUU35" s="212"/>
      <c r="KUV35" s="212"/>
      <c r="KUW35" s="212"/>
      <c r="KUX35" s="212"/>
      <c r="KUY35" s="212"/>
      <c r="KUZ35" s="212"/>
      <c r="KVA35" s="212"/>
      <c r="KVB35" s="212"/>
      <c r="KVC35" s="212"/>
      <c r="KVD35" s="212"/>
      <c r="KVE35" s="212"/>
      <c r="KVF35" s="212"/>
      <c r="KVG35" s="212"/>
      <c r="KVH35" s="212"/>
      <c r="KVI35" s="212"/>
      <c r="KVJ35" s="212"/>
      <c r="KVK35" s="212"/>
      <c r="KVL35" s="212"/>
      <c r="KVM35" s="212"/>
      <c r="KVN35" s="212"/>
      <c r="KVO35" s="212"/>
      <c r="KVP35" s="212"/>
      <c r="KVQ35" s="212"/>
      <c r="KVR35" s="212"/>
      <c r="KVS35" s="212"/>
      <c r="KVT35" s="212"/>
      <c r="KVU35" s="212"/>
      <c r="KVV35" s="212"/>
      <c r="KVW35" s="212"/>
      <c r="KVX35" s="212"/>
      <c r="KVY35" s="212"/>
      <c r="KVZ35" s="212"/>
      <c r="KWA35" s="212"/>
      <c r="KWB35" s="212"/>
      <c r="KWC35" s="212"/>
      <c r="KWD35" s="212"/>
      <c r="KWE35" s="212"/>
      <c r="KWF35" s="212"/>
      <c r="KWG35" s="212"/>
      <c r="KWH35" s="212"/>
      <c r="KWI35" s="212"/>
      <c r="KWJ35" s="212"/>
      <c r="KWK35" s="212"/>
      <c r="KWL35" s="212"/>
      <c r="KWM35" s="212"/>
      <c r="KWN35" s="212"/>
      <c r="KWO35" s="212"/>
      <c r="KWP35" s="212"/>
      <c r="KWQ35" s="212"/>
      <c r="KWR35" s="212"/>
      <c r="KWS35" s="212"/>
      <c r="KWT35" s="212"/>
      <c r="KWU35" s="212"/>
      <c r="KWV35" s="212"/>
      <c r="KWW35" s="212"/>
      <c r="KWX35" s="212"/>
      <c r="KWY35" s="212"/>
      <c r="KWZ35" s="212"/>
      <c r="KXA35" s="212"/>
      <c r="KXB35" s="212"/>
      <c r="KXC35" s="212"/>
      <c r="KXD35" s="212"/>
      <c r="KXE35" s="212"/>
      <c r="KXF35" s="212"/>
      <c r="KXG35" s="212"/>
      <c r="KXH35" s="212"/>
      <c r="KXI35" s="212"/>
      <c r="KXJ35" s="212"/>
      <c r="KXK35" s="212"/>
      <c r="KXL35" s="212"/>
      <c r="KXM35" s="212"/>
      <c r="KXN35" s="212"/>
      <c r="KXO35" s="212"/>
      <c r="KXP35" s="212"/>
      <c r="KXQ35" s="212"/>
      <c r="KXR35" s="212"/>
      <c r="KXS35" s="212"/>
      <c r="KXT35" s="212"/>
      <c r="KXU35" s="212"/>
      <c r="KXV35" s="212"/>
      <c r="KXW35" s="212"/>
      <c r="KXX35" s="212"/>
      <c r="KXY35" s="212"/>
      <c r="KXZ35" s="212"/>
      <c r="KYA35" s="212"/>
      <c r="KYB35" s="212"/>
      <c r="KYC35" s="212"/>
      <c r="KYD35" s="212"/>
      <c r="KYE35" s="212"/>
      <c r="KYF35" s="212"/>
      <c r="KYG35" s="212"/>
      <c r="KYH35" s="212"/>
      <c r="KYI35" s="212"/>
      <c r="KYJ35" s="212"/>
      <c r="KYK35" s="212"/>
      <c r="KYL35" s="212"/>
      <c r="KYM35" s="212"/>
      <c r="KYN35" s="212"/>
      <c r="KYO35" s="212"/>
      <c r="KYP35" s="212"/>
      <c r="KYQ35" s="212"/>
      <c r="KYR35" s="212"/>
      <c r="KYS35" s="212"/>
      <c r="KYT35" s="212"/>
      <c r="KYU35" s="212"/>
      <c r="KYV35" s="212"/>
      <c r="KYW35" s="212"/>
      <c r="KYX35" s="212"/>
      <c r="KYY35" s="212"/>
      <c r="KYZ35" s="212"/>
      <c r="KZA35" s="212"/>
      <c r="KZB35" s="212"/>
      <c r="KZC35" s="212"/>
      <c r="KZD35" s="212"/>
      <c r="KZE35" s="212"/>
      <c r="KZF35" s="212"/>
      <c r="KZG35" s="212"/>
      <c r="KZH35" s="212"/>
      <c r="KZI35" s="212"/>
      <c r="KZJ35" s="212"/>
      <c r="KZK35" s="212"/>
      <c r="KZL35" s="212"/>
      <c r="KZM35" s="212"/>
      <c r="KZN35" s="212"/>
      <c r="KZO35" s="212"/>
      <c r="KZP35" s="212"/>
      <c r="KZQ35" s="212"/>
      <c r="KZR35" s="212"/>
      <c r="KZS35" s="212"/>
      <c r="KZT35" s="212"/>
      <c r="KZU35" s="212"/>
      <c r="KZV35" s="212"/>
      <c r="KZW35" s="212"/>
      <c r="KZX35" s="212"/>
      <c r="KZY35" s="212"/>
      <c r="KZZ35" s="212"/>
      <c r="LAA35" s="212"/>
      <c r="LAB35" s="212"/>
      <c r="LAC35" s="212"/>
      <c r="LAD35" s="212"/>
      <c r="LAE35" s="212"/>
      <c r="LAF35" s="212"/>
      <c r="LAG35" s="212"/>
      <c r="LAH35" s="212"/>
      <c r="LAI35" s="212"/>
      <c r="LAJ35" s="212"/>
      <c r="LAK35" s="212"/>
      <c r="LAL35" s="212"/>
      <c r="LAM35" s="212"/>
      <c r="LAN35" s="212"/>
      <c r="LAO35" s="212"/>
      <c r="LAP35" s="212"/>
      <c r="LAQ35" s="212"/>
      <c r="LAR35" s="212"/>
      <c r="LAS35" s="212"/>
      <c r="LAT35" s="212"/>
      <c r="LAU35" s="212"/>
      <c r="LAV35" s="212"/>
      <c r="LAW35" s="212"/>
      <c r="LAX35" s="212"/>
      <c r="LAY35" s="212"/>
      <c r="LAZ35" s="212"/>
      <c r="LBA35" s="212"/>
      <c r="LBB35" s="212"/>
      <c r="LBC35" s="212"/>
      <c r="LBD35" s="212"/>
      <c r="LBE35" s="212"/>
      <c r="LBF35" s="212"/>
      <c r="LBG35" s="212"/>
      <c r="LBH35" s="212"/>
      <c r="LBI35" s="212"/>
      <c r="LBJ35" s="212"/>
      <c r="LBK35" s="212"/>
      <c r="LBL35" s="212"/>
      <c r="LBM35" s="212"/>
      <c r="LBN35" s="212"/>
      <c r="LBO35" s="212"/>
      <c r="LBP35" s="212"/>
      <c r="LBQ35" s="212"/>
      <c r="LBR35" s="212"/>
      <c r="LBS35" s="212"/>
      <c r="LBT35" s="212"/>
      <c r="LBU35" s="212"/>
      <c r="LBV35" s="212"/>
      <c r="LBW35" s="212"/>
      <c r="LBX35" s="212"/>
      <c r="LBY35" s="212"/>
      <c r="LBZ35" s="212"/>
      <c r="LCA35" s="212"/>
      <c r="LCB35" s="212"/>
      <c r="LCC35" s="212"/>
      <c r="LCD35" s="212"/>
      <c r="LCE35" s="212"/>
      <c r="LCF35" s="212"/>
      <c r="LCG35" s="212"/>
      <c r="LCH35" s="212"/>
      <c r="LCI35" s="212"/>
      <c r="LCJ35" s="212"/>
      <c r="LCK35" s="212"/>
      <c r="LCL35" s="212"/>
      <c r="LCM35" s="212"/>
      <c r="LCN35" s="212"/>
      <c r="LCO35" s="212"/>
      <c r="LCP35" s="212"/>
      <c r="LCQ35" s="212"/>
      <c r="LCR35" s="212"/>
      <c r="LCS35" s="212"/>
      <c r="LCT35" s="212"/>
      <c r="LCU35" s="212"/>
      <c r="LCV35" s="212"/>
      <c r="LCW35" s="212"/>
      <c r="LCX35" s="212"/>
      <c r="LCY35" s="212"/>
      <c r="LCZ35" s="212"/>
      <c r="LDA35" s="212"/>
      <c r="LDB35" s="212"/>
      <c r="LDC35" s="212"/>
      <c r="LDD35" s="212"/>
      <c r="LDE35" s="212"/>
      <c r="LDF35" s="212"/>
      <c r="LDG35" s="212"/>
      <c r="LDH35" s="212"/>
      <c r="LDI35" s="212"/>
      <c r="LDJ35" s="212"/>
      <c r="LDK35" s="212"/>
      <c r="LDL35" s="212"/>
      <c r="LDM35" s="212"/>
      <c r="LDN35" s="212"/>
      <c r="LDO35" s="212"/>
      <c r="LDP35" s="212"/>
      <c r="LDQ35" s="212"/>
      <c r="LDR35" s="212"/>
      <c r="LDS35" s="212"/>
      <c r="LDT35" s="212"/>
      <c r="LDU35" s="212"/>
      <c r="LDV35" s="212"/>
      <c r="LDW35" s="212"/>
      <c r="LDX35" s="212"/>
      <c r="LDY35" s="212"/>
      <c r="LDZ35" s="212"/>
      <c r="LEA35" s="212"/>
      <c r="LEB35" s="212"/>
      <c r="LEC35" s="212"/>
      <c r="LED35" s="212"/>
      <c r="LEE35" s="212"/>
      <c r="LEF35" s="212"/>
      <c r="LEG35" s="212"/>
      <c r="LEH35" s="212"/>
      <c r="LEI35" s="212"/>
      <c r="LEJ35" s="212"/>
      <c r="LEK35" s="212"/>
      <c r="LEL35" s="212"/>
      <c r="LEM35" s="212"/>
      <c r="LEN35" s="212"/>
      <c r="LEO35" s="212"/>
      <c r="LEP35" s="212"/>
      <c r="LEQ35" s="212"/>
      <c r="LER35" s="212"/>
      <c r="LES35" s="212"/>
      <c r="LET35" s="212"/>
      <c r="LEU35" s="212"/>
      <c r="LEV35" s="212"/>
      <c r="LEW35" s="212"/>
      <c r="LEX35" s="212"/>
      <c r="LEY35" s="212"/>
      <c r="LEZ35" s="212"/>
      <c r="LFA35" s="212"/>
      <c r="LFB35" s="212"/>
      <c r="LFC35" s="212"/>
      <c r="LFD35" s="212"/>
      <c r="LFE35" s="212"/>
      <c r="LFF35" s="212"/>
      <c r="LFG35" s="212"/>
      <c r="LFH35" s="212"/>
      <c r="LFI35" s="212"/>
      <c r="LFJ35" s="212"/>
      <c r="LFK35" s="212"/>
      <c r="LFL35" s="212"/>
      <c r="LFM35" s="212"/>
      <c r="LFN35" s="212"/>
      <c r="LFO35" s="212"/>
      <c r="LFP35" s="212"/>
      <c r="LFQ35" s="212"/>
      <c r="LFR35" s="212"/>
      <c r="LFS35" s="212"/>
      <c r="LFT35" s="212"/>
      <c r="LFU35" s="212"/>
      <c r="LFV35" s="212"/>
      <c r="LFW35" s="212"/>
      <c r="LFX35" s="212"/>
      <c r="LFY35" s="212"/>
      <c r="LFZ35" s="212"/>
      <c r="LGA35" s="212"/>
      <c r="LGB35" s="212"/>
      <c r="LGC35" s="212"/>
      <c r="LGD35" s="212"/>
      <c r="LGE35" s="212"/>
      <c r="LGF35" s="212"/>
      <c r="LGG35" s="212"/>
      <c r="LGH35" s="212"/>
      <c r="LGI35" s="212"/>
      <c r="LGJ35" s="212"/>
      <c r="LGK35" s="212"/>
      <c r="LGL35" s="212"/>
      <c r="LGM35" s="212"/>
      <c r="LGN35" s="212"/>
      <c r="LGO35" s="212"/>
      <c r="LGP35" s="212"/>
      <c r="LGQ35" s="212"/>
      <c r="LGR35" s="212"/>
      <c r="LGS35" s="212"/>
      <c r="LGT35" s="212"/>
      <c r="LGU35" s="212"/>
      <c r="LGV35" s="212"/>
      <c r="LGW35" s="212"/>
      <c r="LGX35" s="212"/>
      <c r="LGY35" s="212"/>
      <c r="LGZ35" s="212"/>
      <c r="LHA35" s="212"/>
      <c r="LHB35" s="212"/>
      <c r="LHC35" s="212"/>
      <c r="LHD35" s="212"/>
      <c r="LHE35" s="212"/>
      <c r="LHF35" s="212"/>
      <c r="LHG35" s="212"/>
      <c r="LHH35" s="212"/>
      <c r="LHI35" s="212"/>
      <c r="LHJ35" s="212"/>
      <c r="LHK35" s="212"/>
      <c r="LHL35" s="212"/>
      <c r="LHM35" s="212"/>
      <c r="LHN35" s="212"/>
      <c r="LHO35" s="212"/>
      <c r="LHP35" s="212"/>
      <c r="LHQ35" s="212"/>
      <c r="LHR35" s="212"/>
      <c r="LHS35" s="212"/>
      <c r="LHT35" s="212"/>
      <c r="LHU35" s="212"/>
      <c r="LHV35" s="212"/>
      <c r="LHW35" s="212"/>
      <c r="LHX35" s="212"/>
      <c r="LHY35" s="212"/>
      <c r="LHZ35" s="212"/>
      <c r="LIA35" s="212"/>
      <c r="LIB35" s="212"/>
      <c r="LIC35" s="212"/>
      <c r="LID35" s="212"/>
      <c r="LIE35" s="212"/>
      <c r="LIF35" s="212"/>
      <c r="LIG35" s="212"/>
      <c r="LIH35" s="212"/>
      <c r="LII35" s="212"/>
      <c r="LIJ35" s="212"/>
      <c r="LIK35" s="212"/>
      <c r="LIL35" s="212"/>
      <c r="LIM35" s="212"/>
      <c r="LIN35" s="212"/>
      <c r="LIO35" s="212"/>
      <c r="LIP35" s="212"/>
      <c r="LIQ35" s="212"/>
      <c r="LIR35" s="212"/>
      <c r="LIS35" s="212"/>
      <c r="LIT35" s="212"/>
      <c r="LIU35" s="212"/>
      <c r="LIV35" s="212"/>
      <c r="LIW35" s="212"/>
      <c r="LIX35" s="212"/>
      <c r="LIY35" s="212"/>
      <c r="LIZ35" s="212"/>
      <c r="LJA35" s="212"/>
      <c r="LJB35" s="212"/>
      <c r="LJC35" s="212"/>
      <c r="LJD35" s="212"/>
      <c r="LJE35" s="212"/>
      <c r="LJF35" s="212"/>
      <c r="LJG35" s="212"/>
      <c r="LJH35" s="212"/>
      <c r="LJI35" s="212"/>
      <c r="LJJ35" s="212"/>
      <c r="LJK35" s="212"/>
      <c r="LJL35" s="212"/>
      <c r="LJM35" s="212"/>
      <c r="LJN35" s="212"/>
      <c r="LJO35" s="212"/>
      <c r="LJP35" s="212"/>
      <c r="LJQ35" s="212"/>
      <c r="LJR35" s="212"/>
      <c r="LJS35" s="212"/>
      <c r="LJT35" s="212"/>
      <c r="LJU35" s="212"/>
      <c r="LJV35" s="212"/>
      <c r="LJW35" s="212"/>
      <c r="LJX35" s="212"/>
      <c r="LJY35" s="212"/>
      <c r="LJZ35" s="212"/>
      <c r="LKA35" s="212"/>
      <c r="LKB35" s="212"/>
      <c r="LKC35" s="212"/>
      <c r="LKD35" s="212"/>
      <c r="LKE35" s="212"/>
      <c r="LKF35" s="212"/>
      <c r="LKG35" s="212"/>
      <c r="LKH35" s="212"/>
      <c r="LKI35" s="212"/>
      <c r="LKJ35" s="212"/>
      <c r="LKK35" s="212"/>
      <c r="LKL35" s="212"/>
      <c r="LKM35" s="212"/>
      <c r="LKN35" s="212"/>
      <c r="LKO35" s="212"/>
      <c r="LKP35" s="212"/>
      <c r="LKQ35" s="212"/>
      <c r="LKR35" s="212"/>
      <c r="LKS35" s="212"/>
      <c r="LKT35" s="212"/>
      <c r="LKU35" s="212"/>
      <c r="LKV35" s="212"/>
      <c r="LKW35" s="212"/>
      <c r="LKX35" s="212"/>
      <c r="LKY35" s="212"/>
      <c r="LKZ35" s="212"/>
      <c r="LLA35" s="212"/>
      <c r="LLB35" s="212"/>
      <c r="LLC35" s="212"/>
      <c r="LLD35" s="212"/>
      <c r="LLE35" s="212"/>
      <c r="LLF35" s="212"/>
      <c r="LLG35" s="212"/>
      <c r="LLH35" s="212"/>
      <c r="LLI35" s="212"/>
      <c r="LLJ35" s="212"/>
      <c r="LLK35" s="212"/>
      <c r="LLL35" s="212"/>
      <c r="LLM35" s="212"/>
      <c r="LLN35" s="212"/>
      <c r="LLO35" s="212"/>
      <c r="LLP35" s="212"/>
      <c r="LLQ35" s="212"/>
      <c r="LLR35" s="212"/>
      <c r="LLS35" s="212"/>
      <c r="LLT35" s="212"/>
      <c r="LLU35" s="212"/>
      <c r="LLV35" s="212"/>
      <c r="LLW35" s="212"/>
      <c r="LLX35" s="212"/>
      <c r="LLY35" s="212"/>
      <c r="LLZ35" s="212"/>
      <c r="LMA35" s="212"/>
      <c r="LMB35" s="212"/>
      <c r="LMC35" s="212"/>
      <c r="LMD35" s="212"/>
      <c r="LME35" s="212"/>
      <c r="LMF35" s="212"/>
      <c r="LMG35" s="212"/>
      <c r="LMH35" s="212"/>
      <c r="LMI35" s="212"/>
      <c r="LMJ35" s="212"/>
      <c r="LMK35" s="212"/>
      <c r="LML35" s="212"/>
      <c r="LMM35" s="212"/>
      <c r="LMN35" s="212"/>
      <c r="LMO35" s="212"/>
      <c r="LMP35" s="212"/>
      <c r="LMQ35" s="212"/>
      <c r="LMR35" s="212"/>
      <c r="LMS35" s="212"/>
      <c r="LMT35" s="212"/>
      <c r="LMU35" s="212"/>
      <c r="LMV35" s="212"/>
      <c r="LMW35" s="212"/>
      <c r="LMX35" s="212"/>
      <c r="LMY35" s="212"/>
      <c r="LMZ35" s="212"/>
      <c r="LNA35" s="212"/>
      <c r="LNB35" s="212"/>
      <c r="LNC35" s="212"/>
      <c r="LND35" s="212"/>
      <c r="LNE35" s="212"/>
      <c r="LNF35" s="212"/>
      <c r="LNG35" s="212"/>
      <c r="LNH35" s="212"/>
      <c r="LNI35" s="212"/>
      <c r="LNJ35" s="212"/>
      <c r="LNK35" s="212"/>
      <c r="LNL35" s="212"/>
      <c r="LNM35" s="212"/>
      <c r="LNN35" s="212"/>
      <c r="LNO35" s="212"/>
      <c r="LNP35" s="212"/>
      <c r="LNQ35" s="212"/>
      <c r="LNR35" s="212"/>
      <c r="LNS35" s="212"/>
      <c r="LNT35" s="212"/>
      <c r="LNU35" s="212"/>
      <c r="LNV35" s="212"/>
      <c r="LNW35" s="212"/>
      <c r="LNX35" s="212"/>
      <c r="LNY35" s="212"/>
      <c r="LNZ35" s="212"/>
      <c r="LOA35" s="212"/>
      <c r="LOB35" s="212"/>
      <c r="LOC35" s="212"/>
      <c r="LOD35" s="212"/>
      <c r="LOE35" s="212"/>
      <c r="LOF35" s="212"/>
      <c r="LOG35" s="212"/>
      <c r="LOH35" s="212"/>
      <c r="LOI35" s="212"/>
      <c r="LOJ35" s="212"/>
      <c r="LOK35" s="212"/>
      <c r="LOL35" s="212"/>
      <c r="LOM35" s="212"/>
      <c r="LON35" s="212"/>
      <c r="LOO35" s="212"/>
      <c r="LOP35" s="212"/>
      <c r="LOQ35" s="212"/>
      <c r="LOR35" s="212"/>
      <c r="LOS35" s="212"/>
      <c r="LOT35" s="212"/>
      <c r="LOU35" s="212"/>
      <c r="LOV35" s="212"/>
      <c r="LOW35" s="212"/>
      <c r="LOX35" s="212"/>
      <c r="LOY35" s="212"/>
      <c r="LOZ35" s="212"/>
      <c r="LPA35" s="212"/>
      <c r="LPB35" s="212"/>
      <c r="LPC35" s="212"/>
      <c r="LPD35" s="212"/>
      <c r="LPE35" s="212"/>
      <c r="LPF35" s="212"/>
      <c r="LPG35" s="212"/>
      <c r="LPH35" s="212"/>
      <c r="LPI35" s="212"/>
      <c r="LPJ35" s="212"/>
      <c r="LPK35" s="212"/>
      <c r="LPL35" s="212"/>
      <c r="LPM35" s="212"/>
      <c r="LPN35" s="212"/>
      <c r="LPO35" s="212"/>
      <c r="LPP35" s="212"/>
      <c r="LPQ35" s="212"/>
      <c r="LPR35" s="212"/>
      <c r="LPS35" s="212"/>
      <c r="LPT35" s="212"/>
      <c r="LPU35" s="212"/>
      <c r="LPV35" s="212"/>
      <c r="LPW35" s="212"/>
      <c r="LPX35" s="212"/>
      <c r="LPY35" s="212"/>
      <c r="LPZ35" s="212"/>
      <c r="LQA35" s="212"/>
      <c r="LQB35" s="212"/>
      <c r="LQC35" s="212"/>
      <c r="LQD35" s="212"/>
      <c r="LQE35" s="212"/>
      <c r="LQF35" s="212"/>
      <c r="LQG35" s="212"/>
      <c r="LQH35" s="212"/>
      <c r="LQI35" s="212"/>
      <c r="LQJ35" s="212"/>
      <c r="LQK35" s="212"/>
      <c r="LQL35" s="212"/>
      <c r="LQM35" s="212"/>
      <c r="LQN35" s="212"/>
      <c r="LQO35" s="212"/>
      <c r="LQP35" s="212"/>
      <c r="LQQ35" s="212"/>
      <c r="LQR35" s="212"/>
      <c r="LQS35" s="212"/>
      <c r="LQT35" s="212"/>
      <c r="LQU35" s="212"/>
      <c r="LQV35" s="212"/>
      <c r="LQW35" s="212"/>
      <c r="LQX35" s="212"/>
      <c r="LQY35" s="212"/>
      <c r="LQZ35" s="212"/>
      <c r="LRA35" s="212"/>
      <c r="LRB35" s="212"/>
      <c r="LRC35" s="212"/>
      <c r="LRD35" s="212"/>
      <c r="LRE35" s="212"/>
      <c r="LRF35" s="212"/>
      <c r="LRG35" s="212"/>
      <c r="LRH35" s="212"/>
      <c r="LRI35" s="212"/>
      <c r="LRJ35" s="212"/>
      <c r="LRK35" s="212"/>
      <c r="LRL35" s="212"/>
      <c r="LRM35" s="212"/>
      <c r="LRN35" s="212"/>
      <c r="LRO35" s="212"/>
      <c r="LRP35" s="212"/>
      <c r="LRQ35" s="212"/>
      <c r="LRR35" s="212"/>
      <c r="LRS35" s="212"/>
      <c r="LRT35" s="212"/>
      <c r="LRU35" s="212"/>
      <c r="LRV35" s="212"/>
      <c r="LRW35" s="212"/>
      <c r="LRX35" s="212"/>
      <c r="LRY35" s="212"/>
      <c r="LRZ35" s="212"/>
      <c r="LSA35" s="212"/>
      <c r="LSB35" s="212"/>
      <c r="LSC35" s="212"/>
      <c r="LSD35" s="212"/>
      <c r="LSE35" s="212"/>
      <c r="LSF35" s="212"/>
      <c r="LSG35" s="212"/>
      <c r="LSH35" s="212"/>
      <c r="LSI35" s="212"/>
      <c r="LSJ35" s="212"/>
      <c r="LSK35" s="212"/>
      <c r="LSL35" s="212"/>
      <c r="LSM35" s="212"/>
      <c r="LSN35" s="212"/>
      <c r="LSO35" s="212"/>
      <c r="LSP35" s="212"/>
      <c r="LSQ35" s="212"/>
      <c r="LSR35" s="212"/>
      <c r="LSS35" s="212"/>
      <c r="LST35" s="212"/>
      <c r="LSU35" s="212"/>
      <c r="LSV35" s="212"/>
      <c r="LSW35" s="212"/>
      <c r="LSX35" s="212"/>
      <c r="LSY35" s="212"/>
      <c r="LSZ35" s="212"/>
      <c r="LTA35" s="212"/>
      <c r="LTB35" s="212"/>
      <c r="LTC35" s="212"/>
      <c r="LTD35" s="212"/>
      <c r="LTE35" s="212"/>
      <c r="LTF35" s="212"/>
      <c r="LTG35" s="212"/>
      <c r="LTH35" s="212"/>
      <c r="LTI35" s="212"/>
      <c r="LTJ35" s="212"/>
      <c r="LTK35" s="212"/>
      <c r="LTL35" s="212"/>
      <c r="LTM35" s="212"/>
      <c r="LTN35" s="212"/>
      <c r="LTO35" s="212"/>
      <c r="LTP35" s="212"/>
      <c r="LTQ35" s="212"/>
      <c r="LTR35" s="212"/>
      <c r="LTS35" s="212"/>
      <c r="LTT35" s="212"/>
      <c r="LTU35" s="212"/>
      <c r="LTV35" s="212"/>
      <c r="LTW35" s="212"/>
      <c r="LTX35" s="212"/>
      <c r="LTY35" s="212"/>
      <c r="LTZ35" s="212"/>
      <c r="LUA35" s="212"/>
      <c r="LUB35" s="212"/>
      <c r="LUC35" s="212"/>
      <c r="LUD35" s="212"/>
      <c r="LUE35" s="212"/>
      <c r="LUF35" s="212"/>
      <c r="LUG35" s="212"/>
      <c r="LUH35" s="212"/>
      <c r="LUI35" s="212"/>
      <c r="LUJ35" s="212"/>
      <c r="LUK35" s="212"/>
      <c r="LUL35" s="212"/>
      <c r="LUM35" s="212"/>
      <c r="LUN35" s="212"/>
      <c r="LUO35" s="212"/>
      <c r="LUP35" s="212"/>
      <c r="LUQ35" s="212"/>
      <c r="LUR35" s="212"/>
      <c r="LUS35" s="212"/>
      <c r="LUT35" s="212"/>
      <c r="LUU35" s="212"/>
      <c r="LUV35" s="212"/>
      <c r="LUW35" s="212"/>
      <c r="LUX35" s="212"/>
      <c r="LUY35" s="212"/>
      <c r="LUZ35" s="212"/>
      <c r="LVA35" s="212"/>
      <c r="LVB35" s="212"/>
      <c r="LVC35" s="212"/>
      <c r="LVD35" s="212"/>
      <c r="LVE35" s="212"/>
      <c r="LVF35" s="212"/>
      <c r="LVG35" s="212"/>
      <c r="LVH35" s="212"/>
      <c r="LVI35" s="212"/>
      <c r="LVJ35" s="212"/>
      <c r="LVK35" s="212"/>
      <c r="LVL35" s="212"/>
      <c r="LVM35" s="212"/>
      <c r="LVN35" s="212"/>
      <c r="LVO35" s="212"/>
      <c r="LVP35" s="212"/>
      <c r="LVQ35" s="212"/>
      <c r="LVR35" s="212"/>
      <c r="LVS35" s="212"/>
      <c r="LVT35" s="212"/>
      <c r="LVU35" s="212"/>
      <c r="LVV35" s="212"/>
      <c r="LVW35" s="212"/>
      <c r="LVX35" s="212"/>
      <c r="LVY35" s="212"/>
      <c r="LVZ35" s="212"/>
      <c r="LWA35" s="212"/>
      <c r="LWB35" s="212"/>
      <c r="LWC35" s="212"/>
      <c r="LWD35" s="212"/>
      <c r="LWE35" s="212"/>
      <c r="LWF35" s="212"/>
      <c r="LWG35" s="212"/>
      <c r="LWH35" s="212"/>
      <c r="LWI35" s="212"/>
      <c r="LWJ35" s="212"/>
      <c r="LWK35" s="212"/>
      <c r="LWL35" s="212"/>
      <c r="LWM35" s="212"/>
      <c r="LWN35" s="212"/>
      <c r="LWO35" s="212"/>
      <c r="LWP35" s="212"/>
      <c r="LWQ35" s="212"/>
      <c r="LWR35" s="212"/>
      <c r="LWS35" s="212"/>
      <c r="LWT35" s="212"/>
      <c r="LWU35" s="212"/>
      <c r="LWV35" s="212"/>
      <c r="LWW35" s="212"/>
      <c r="LWX35" s="212"/>
      <c r="LWY35" s="212"/>
      <c r="LWZ35" s="212"/>
      <c r="LXA35" s="212"/>
      <c r="LXB35" s="212"/>
      <c r="LXC35" s="212"/>
      <c r="LXD35" s="212"/>
      <c r="LXE35" s="212"/>
      <c r="LXF35" s="212"/>
      <c r="LXG35" s="212"/>
      <c r="LXH35" s="212"/>
      <c r="LXI35" s="212"/>
      <c r="LXJ35" s="212"/>
      <c r="LXK35" s="212"/>
      <c r="LXL35" s="212"/>
      <c r="LXM35" s="212"/>
      <c r="LXN35" s="212"/>
      <c r="LXO35" s="212"/>
      <c r="LXP35" s="212"/>
      <c r="LXQ35" s="212"/>
      <c r="LXR35" s="212"/>
      <c r="LXS35" s="212"/>
      <c r="LXT35" s="212"/>
      <c r="LXU35" s="212"/>
      <c r="LXV35" s="212"/>
      <c r="LXW35" s="212"/>
      <c r="LXX35" s="212"/>
      <c r="LXY35" s="212"/>
      <c r="LXZ35" s="212"/>
      <c r="LYA35" s="212"/>
      <c r="LYB35" s="212"/>
      <c r="LYC35" s="212"/>
      <c r="LYD35" s="212"/>
      <c r="LYE35" s="212"/>
      <c r="LYF35" s="212"/>
      <c r="LYG35" s="212"/>
      <c r="LYH35" s="212"/>
      <c r="LYI35" s="212"/>
      <c r="LYJ35" s="212"/>
      <c r="LYK35" s="212"/>
      <c r="LYL35" s="212"/>
      <c r="LYM35" s="212"/>
      <c r="LYN35" s="212"/>
      <c r="LYO35" s="212"/>
      <c r="LYP35" s="212"/>
      <c r="LYQ35" s="212"/>
      <c r="LYR35" s="212"/>
      <c r="LYS35" s="212"/>
      <c r="LYT35" s="212"/>
      <c r="LYU35" s="212"/>
      <c r="LYV35" s="212"/>
      <c r="LYW35" s="212"/>
      <c r="LYX35" s="212"/>
      <c r="LYY35" s="212"/>
      <c r="LYZ35" s="212"/>
      <c r="LZA35" s="212"/>
      <c r="LZB35" s="212"/>
      <c r="LZC35" s="212"/>
      <c r="LZD35" s="212"/>
      <c r="LZE35" s="212"/>
      <c r="LZF35" s="212"/>
      <c r="LZG35" s="212"/>
      <c r="LZH35" s="212"/>
      <c r="LZI35" s="212"/>
      <c r="LZJ35" s="212"/>
      <c r="LZK35" s="212"/>
      <c r="LZL35" s="212"/>
      <c r="LZM35" s="212"/>
      <c r="LZN35" s="212"/>
      <c r="LZO35" s="212"/>
      <c r="LZP35" s="212"/>
      <c r="LZQ35" s="212"/>
      <c r="LZR35" s="212"/>
      <c r="LZS35" s="212"/>
      <c r="LZT35" s="212"/>
      <c r="LZU35" s="212"/>
      <c r="LZV35" s="212"/>
      <c r="LZW35" s="212"/>
      <c r="LZX35" s="212"/>
      <c r="LZY35" s="212"/>
      <c r="LZZ35" s="212"/>
      <c r="MAA35" s="212"/>
      <c r="MAB35" s="212"/>
      <c r="MAC35" s="212"/>
      <c r="MAD35" s="212"/>
      <c r="MAE35" s="212"/>
      <c r="MAF35" s="212"/>
      <c r="MAG35" s="212"/>
      <c r="MAH35" s="212"/>
      <c r="MAI35" s="212"/>
      <c r="MAJ35" s="212"/>
      <c r="MAK35" s="212"/>
      <c r="MAL35" s="212"/>
      <c r="MAM35" s="212"/>
      <c r="MAN35" s="212"/>
      <c r="MAO35" s="212"/>
      <c r="MAP35" s="212"/>
      <c r="MAQ35" s="212"/>
      <c r="MAR35" s="212"/>
      <c r="MAS35" s="212"/>
      <c r="MAT35" s="212"/>
      <c r="MAU35" s="212"/>
      <c r="MAV35" s="212"/>
      <c r="MAW35" s="212"/>
      <c r="MAX35" s="212"/>
      <c r="MAY35" s="212"/>
      <c r="MAZ35" s="212"/>
      <c r="MBA35" s="212"/>
      <c r="MBB35" s="212"/>
      <c r="MBC35" s="212"/>
      <c r="MBD35" s="212"/>
      <c r="MBE35" s="212"/>
      <c r="MBF35" s="212"/>
      <c r="MBG35" s="212"/>
      <c r="MBH35" s="212"/>
      <c r="MBI35" s="212"/>
      <c r="MBJ35" s="212"/>
      <c r="MBK35" s="212"/>
      <c r="MBL35" s="212"/>
      <c r="MBM35" s="212"/>
      <c r="MBN35" s="212"/>
      <c r="MBO35" s="212"/>
      <c r="MBP35" s="212"/>
      <c r="MBQ35" s="212"/>
      <c r="MBR35" s="212"/>
      <c r="MBS35" s="212"/>
      <c r="MBT35" s="212"/>
      <c r="MBU35" s="212"/>
      <c r="MBV35" s="212"/>
      <c r="MBW35" s="212"/>
      <c r="MBX35" s="212"/>
      <c r="MBY35" s="212"/>
      <c r="MBZ35" s="212"/>
      <c r="MCA35" s="212"/>
      <c r="MCB35" s="212"/>
      <c r="MCC35" s="212"/>
      <c r="MCD35" s="212"/>
      <c r="MCE35" s="212"/>
      <c r="MCF35" s="212"/>
      <c r="MCG35" s="212"/>
      <c r="MCH35" s="212"/>
      <c r="MCI35" s="212"/>
      <c r="MCJ35" s="212"/>
      <c r="MCK35" s="212"/>
      <c r="MCL35" s="212"/>
      <c r="MCM35" s="212"/>
      <c r="MCN35" s="212"/>
      <c r="MCO35" s="212"/>
      <c r="MCP35" s="212"/>
      <c r="MCQ35" s="212"/>
      <c r="MCR35" s="212"/>
      <c r="MCS35" s="212"/>
      <c r="MCT35" s="212"/>
      <c r="MCU35" s="212"/>
      <c r="MCV35" s="212"/>
      <c r="MCW35" s="212"/>
      <c r="MCX35" s="212"/>
      <c r="MCY35" s="212"/>
      <c r="MCZ35" s="212"/>
      <c r="MDA35" s="212"/>
      <c r="MDB35" s="212"/>
      <c r="MDC35" s="212"/>
      <c r="MDD35" s="212"/>
      <c r="MDE35" s="212"/>
      <c r="MDF35" s="212"/>
      <c r="MDG35" s="212"/>
      <c r="MDH35" s="212"/>
      <c r="MDI35" s="212"/>
      <c r="MDJ35" s="212"/>
      <c r="MDK35" s="212"/>
      <c r="MDL35" s="212"/>
      <c r="MDM35" s="212"/>
      <c r="MDN35" s="212"/>
      <c r="MDO35" s="212"/>
      <c r="MDP35" s="212"/>
      <c r="MDQ35" s="212"/>
      <c r="MDR35" s="212"/>
      <c r="MDS35" s="212"/>
      <c r="MDT35" s="212"/>
      <c r="MDU35" s="212"/>
      <c r="MDV35" s="212"/>
      <c r="MDW35" s="212"/>
      <c r="MDX35" s="212"/>
      <c r="MDY35" s="212"/>
      <c r="MDZ35" s="212"/>
      <c r="MEA35" s="212"/>
      <c r="MEB35" s="212"/>
      <c r="MEC35" s="212"/>
      <c r="MED35" s="212"/>
      <c r="MEE35" s="212"/>
      <c r="MEF35" s="212"/>
      <c r="MEG35" s="212"/>
      <c r="MEH35" s="212"/>
      <c r="MEI35" s="212"/>
      <c r="MEJ35" s="212"/>
      <c r="MEK35" s="212"/>
      <c r="MEL35" s="212"/>
      <c r="MEM35" s="212"/>
      <c r="MEN35" s="212"/>
      <c r="MEO35" s="212"/>
      <c r="MEP35" s="212"/>
      <c r="MEQ35" s="212"/>
      <c r="MER35" s="212"/>
      <c r="MES35" s="212"/>
      <c r="MET35" s="212"/>
      <c r="MEU35" s="212"/>
      <c r="MEV35" s="212"/>
      <c r="MEW35" s="212"/>
      <c r="MEX35" s="212"/>
      <c r="MEY35" s="212"/>
      <c r="MEZ35" s="212"/>
      <c r="MFA35" s="212"/>
      <c r="MFB35" s="212"/>
      <c r="MFC35" s="212"/>
      <c r="MFD35" s="212"/>
      <c r="MFE35" s="212"/>
      <c r="MFF35" s="212"/>
      <c r="MFG35" s="212"/>
      <c r="MFH35" s="212"/>
      <c r="MFI35" s="212"/>
      <c r="MFJ35" s="212"/>
      <c r="MFK35" s="212"/>
      <c r="MFL35" s="212"/>
      <c r="MFM35" s="212"/>
      <c r="MFN35" s="212"/>
      <c r="MFO35" s="212"/>
      <c r="MFP35" s="212"/>
      <c r="MFQ35" s="212"/>
      <c r="MFR35" s="212"/>
      <c r="MFS35" s="212"/>
      <c r="MFT35" s="212"/>
      <c r="MFU35" s="212"/>
      <c r="MFV35" s="212"/>
      <c r="MFW35" s="212"/>
      <c r="MFX35" s="212"/>
      <c r="MFY35" s="212"/>
      <c r="MFZ35" s="212"/>
      <c r="MGA35" s="212"/>
      <c r="MGB35" s="212"/>
      <c r="MGC35" s="212"/>
      <c r="MGD35" s="212"/>
      <c r="MGE35" s="212"/>
      <c r="MGF35" s="212"/>
      <c r="MGG35" s="212"/>
      <c r="MGH35" s="212"/>
      <c r="MGI35" s="212"/>
      <c r="MGJ35" s="212"/>
      <c r="MGK35" s="212"/>
      <c r="MGL35" s="212"/>
      <c r="MGM35" s="212"/>
      <c r="MGN35" s="212"/>
      <c r="MGO35" s="212"/>
      <c r="MGP35" s="212"/>
      <c r="MGQ35" s="212"/>
      <c r="MGR35" s="212"/>
      <c r="MGS35" s="212"/>
      <c r="MGT35" s="212"/>
      <c r="MGU35" s="212"/>
      <c r="MGV35" s="212"/>
      <c r="MGW35" s="212"/>
      <c r="MGX35" s="212"/>
      <c r="MGY35" s="212"/>
      <c r="MGZ35" s="212"/>
      <c r="MHA35" s="212"/>
      <c r="MHB35" s="212"/>
      <c r="MHC35" s="212"/>
      <c r="MHD35" s="212"/>
      <c r="MHE35" s="212"/>
      <c r="MHF35" s="212"/>
      <c r="MHG35" s="212"/>
      <c r="MHH35" s="212"/>
      <c r="MHI35" s="212"/>
      <c r="MHJ35" s="212"/>
      <c r="MHK35" s="212"/>
      <c r="MHL35" s="212"/>
      <c r="MHM35" s="212"/>
      <c r="MHN35" s="212"/>
      <c r="MHO35" s="212"/>
      <c r="MHP35" s="212"/>
      <c r="MHQ35" s="212"/>
      <c r="MHR35" s="212"/>
      <c r="MHS35" s="212"/>
      <c r="MHT35" s="212"/>
      <c r="MHU35" s="212"/>
      <c r="MHV35" s="212"/>
      <c r="MHW35" s="212"/>
      <c r="MHX35" s="212"/>
      <c r="MHY35" s="212"/>
      <c r="MHZ35" s="212"/>
      <c r="MIA35" s="212"/>
      <c r="MIB35" s="212"/>
      <c r="MIC35" s="212"/>
      <c r="MID35" s="212"/>
      <c r="MIE35" s="212"/>
      <c r="MIF35" s="212"/>
      <c r="MIG35" s="212"/>
      <c r="MIH35" s="212"/>
      <c r="MII35" s="212"/>
      <c r="MIJ35" s="212"/>
      <c r="MIK35" s="212"/>
      <c r="MIL35" s="212"/>
      <c r="MIM35" s="212"/>
      <c r="MIN35" s="212"/>
      <c r="MIO35" s="212"/>
      <c r="MIP35" s="212"/>
      <c r="MIQ35" s="212"/>
      <c r="MIR35" s="212"/>
      <c r="MIS35" s="212"/>
      <c r="MIT35" s="212"/>
      <c r="MIU35" s="212"/>
      <c r="MIV35" s="212"/>
      <c r="MIW35" s="212"/>
      <c r="MIX35" s="212"/>
      <c r="MIY35" s="212"/>
      <c r="MIZ35" s="212"/>
      <c r="MJA35" s="212"/>
      <c r="MJB35" s="212"/>
      <c r="MJC35" s="212"/>
      <c r="MJD35" s="212"/>
      <c r="MJE35" s="212"/>
      <c r="MJF35" s="212"/>
      <c r="MJG35" s="212"/>
      <c r="MJH35" s="212"/>
      <c r="MJI35" s="212"/>
      <c r="MJJ35" s="212"/>
      <c r="MJK35" s="212"/>
      <c r="MJL35" s="212"/>
      <c r="MJM35" s="212"/>
      <c r="MJN35" s="212"/>
      <c r="MJO35" s="212"/>
      <c r="MJP35" s="212"/>
      <c r="MJQ35" s="212"/>
      <c r="MJR35" s="212"/>
      <c r="MJS35" s="212"/>
      <c r="MJT35" s="212"/>
      <c r="MJU35" s="212"/>
      <c r="MJV35" s="212"/>
      <c r="MJW35" s="212"/>
      <c r="MJX35" s="212"/>
      <c r="MJY35" s="212"/>
      <c r="MJZ35" s="212"/>
      <c r="MKA35" s="212"/>
      <c r="MKB35" s="212"/>
      <c r="MKC35" s="212"/>
      <c r="MKD35" s="212"/>
      <c r="MKE35" s="212"/>
      <c r="MKF35" s="212"/>
      <c r="MKG35" s="212"/>
      <c r="MKH35" s="212"/>
      <c r="MKI35" s="212"/>
      <c r="MKJ35" s="212"/>
      <c r="MKK35" s="212"/>
      <c r="MKL35" s="212"/>
      <c r="MKM35" s="212"/>
      <c r="MKN35" s="212"/>
      <c r="MKO35" s="212"/>
      <c r="MKP35" s="212"/>
      <c r="MKQ35" s="212"/>
      <c r="MKR35" s="212"/>
      <c r="MKS35" s="212"/>
      <c r="MKT35" s="212"/>
      <c r="MKU35" s="212"/>
      <c r="MKV35" s="212"/>
      <c r="MKW35" s="212"/>
      <c r="MKX35" s="212"/>
      <c r="MKY35" s="212"/>
      <c r="MKZ35" s="212"/>
      <c r="MLA35" s="212"/>
      <c r="MLB35" s="212"/>
      <c r="MLC35" s="212"/>
      <c r="MLD35" s="212"/>
      <c r="MLE35" s="212"/>
      <c r="MLF35" s="212"/>
      <c r="MLG35" s="212"/>
      <c r="MLH35" s="212"/>
      <c r="MLI35" s="212"/>
      <c r="MLJ35" s="212"/>
      <c r="MLK35" s="212"/>
      <c r="MLL35" s="212"/>
      <c r="MLM35" s="212"/>
      <c r="MLN35" s="212"/>
      <c r="MLO35" s="212"/>
      <c r="MLP35" s="212"/>
      <c r="MLQ35" s="212"/>
      <c r="MLR35" s="212"/>
      <c r="MLS35" s="212"/>
      <c r="MLT35" s="212"/>
      <c r="MLU35" s="212"/>
      <c r="MLV35" s="212"/>
      <c r="MLW35" s="212"/>
      <c r="MLX35" s="212"/>
      <c r="MLY35" s="212"/>
      <c r="MLZ35" s="212"/>
      <c r="MMA35" s="212"/>
      <c r="MMB35" s="212"/>
      <c r="MMC35" s="212"/>
      <c r="MMD35" s="212"/>
      <c r="MME35" s="212"/>
      <c r="MMF35" s="212"/>
      <c r="MMG35" s="212"/>
      <c r="MMH35" s="212"/>
      <c r="MMI35" s="212"/>
      <c r="MMJ35" s="212"/>
      <c r="MMK35" s="212"/>
      <c r="MML35" s="212"/>
      <c r="MMM35" s="212"/>
      <c r="MMN35" s="212"/>
      <c r="MMO35" s="212"/>
      <c r="MMP35" s="212"/>
      <c r="MMQ35" s="212"/>
      <c r="MMR35" s="212"/>
      <c r="MMS35" s="212"/>
      <c r="MMT35" s="212"/>
      <c r="MMU35" s="212"/>
      <c r="MMV35" s="212"/>
      <c r="MMW35" s="212"/>
      <c r="MMX35" s="212"/>
      <c r="MMY35" s="212"/>
      <c r="MMZ35" s="212"/>
      <c r="MNA35" s="212"/>
      <c r="MNB35" s="212"/>
      <c r="MNC35" s="212"/>
      <c r="MND35" s="212"/>
      <c r="MNE35" s="212"/>
      <c r="MNF35" s="212"/>
      <c r="MNG35" s="212"/>
      <c r="MNH35" s="212"/>
      <c r="MNI35" s="212"/>
      <c r="MNJ35" s="212"/>
      <c r="MNK35" s="212"/>
      <c r="MNL35" s="212"/>
      <c r="MNM35" s="212"/>
      <c r="MNN35" s="212"/>
      <c r="MNO35" s="212"/>
      <c r="MNP35" s="212"/>
      <c r="MNQ35" s="212"/>
      <c r="MNR35" s="212"/>
      <c r="MNS35" s="212"/>
      <c r="MNT35" s="212"/>
      <c r="MNU35" s="212"/>
      <c r="MNV35" s="212"/>
      <c r="MNW35" s="212"/>
      <c r="MNX35" s="212"/>
      <c r="MNY35" s="212"/>
      <c r="MNZ35" s="212"/>
      <c r="MOA35" s="212"/>
      <c r="MOB35" s="212"/>
      <c r="MOC35" s="212"/>
      <c r="MOD35" s="212"/>
      <c r="MOE35" s="212"/>
      <c r="MOF35" s="212"/>
      <c r="MOG35" s="212"/>
      <c r="MOH35" s="212"/>
      <c r="MOI35" s="212"/>
      <c r="MOJ35" s="212"/>
      <c r="MOK35" s="212"/>
      <c r="MOL35" s="212"/>
      <c r="MOM35" s="212"/>
      <c r="MON35" s="212"/>
      <c r="MOO35" s="212"/>
      <c r="MOP35" s="212"/>
      <c r="MOQ35" s="212"/>
      <c r="MOR35" s="212"/>
      <c r="MOS35" s="212"/>
      <c r="MOT35" s="212"/>
      <c r="MOU35" s="212"/>
      <c r="MOV35" s="212"/>
      <c r="MOW35" s="212"/>
      <c r="MOX35" s="212"/>
      <c r="MOY35" s="212"/>
      <c r="MOZ35" s="212"/>
      <c r="MPA35" s="212"/>
      <c r="MPB35" s="212"/>
      <c r="MPC35" s="212"/>
      <c r="MPD35" s="212"/>
      <c r="MPE35" s="212"/>
      <c r="MPF35" s="212"/>
      <c r="MPG35" s="212"/>
      <c r="MPH35" s="212"/>
      <c r="MPI35" s="212"/>
      <c r="MPJ35" s="212"/>
      <c r="MPK35" s="212"/>
      <c r="MPL35" s="212"/>
      <c r="MPM35" s="212"/>
      <c r="MPN35" s="212"/>
      <c r="MPO35" s="212"/>
      <c r="MPP35" s="212"/>
      <c r="MPQ35" s="212"/>
      <c r="MPR35" s="212"/>
      <c r="MPS35" s="212"/>
      <c r="MPT35" s="212"/>
      <c r="MPU35" s="212"/>
      <c r="MPV35" s="212"/>
      <c r="MPW35" s="212"/>
      <c r="MPX35" s="212"/>
      <c r="MPY35" s="212"/>
      <c r="MPZ35" s="212"/>
      <c r="MQA35" s="212"/>
      <c r="MQB35" s="212"/>
      <c r="MQC35" s="212"/>
      <c r="MQD35" s="212"/>
      <c r="MQE35" s="212"/>
      <c r="MQF35" s="212"/>
      <c r="MQG35" s="212"/>
      <c r="MQH35" s="212"/>
      <c r="MQI35" s="212"/>
      <c r="MQJ35" s="212"/>
      <c r="MQK35" s="212"/>
      <c r="MQL35" s="212"/>
      <c r="MQM35" s="212"/>
      <c r="MQN35" s="212"/>
      <c r="MQO35" s="212"/>
      <c r="MQP35" s="212"/>
      <c r="MQQ35" s="212"/>
      <c r="MQR35" s="212"/>
      <c r="MQS35" s="212"/>
      <c r="MQT35" s="212"/>
      <c r="MQU35" s="212"/>
      <c r="MQV35" s="212"/>
      <c r="MQW35" s="212"/>
      <c r="MQX35" s="212"/>
      <c r="MQY35" s="212"/>
      <c r="MQZ35" s="212"/>
      <c r="MRA35" s="212"/>
      <c r="MRB35" s="212"/>
      <c r="MRC35" s="212"/>
      <c r="MRD35" s="212"/>
      <c r="MRE35" s="212"/>
      <c r="MRF35" s="212"/>
      <c r="MRG35" s="212"/>
      <c r="MRH35" s="212"/>
      <c r="MRI35" s="212"/>
      <c r="MRJ35" s="212"/>
      <c r="MRK35" s="212"/>
      <c r="MRL35" s="212"/>
      <c r="MRM35" s="212"/>
      <c r="MRN35" s="212"/>
      <c r="MRO35" s="212"/>
      <c r="MRP35" s="212"/>
      <c r="MRQ35" s="212"/>
      <c r="MRR35" s="212"/>
      <c r="MRS35" s="212"/>
      <c r="MRT35" s="212"/>
      <c r="MRU35" s="212"/>
      <c r="MRV35" s="212"/>
      <c r="MRW35" s="212"/>
      <c r="MRX35" s="212"/>
      <c r="MRY35" s="212"/>
      <c r="MRZ35" s="212"/>
      <c r="MSA35" s="212"/>
      <c r="MSB35" s="212"/>
      <c r="MSC35" s="212"/>
      <c r="MSD35" s="212"/>
      <c r="MSE35" s="212"/>
      <c r="MSF35" s="212"/>
      <c r="MSG35" s="212"/>
      <c r="MSH35" s="212"/>
      <c r="MSI35" s="212"/>
      <c r="MSJ35" s="212"/>
      <c r="MSK35" s="212"/>
      <c r="MSL35" s="212"/>
      <c r="MSM35" s="212"/>
      <c r="MSN35" s="212"/>
      <c r="MSO35" s="212"/>
      <c r="MSP35" s="212"/>
      <c r="MSQ35" s="212"/>
      <c r="MSR35" s="212"/>
      <c r="MSS35" s="212"/>
      <c r="MST35" s="212"/>
      <c r="MSU35" s="212"/>
      <c r="MSV35" s="212"/>
      <c r="MSW35" s="212"/>
      <c r="MSX35" s="212"/>
      <c r="MSY35" s="212"/>
      <c r="MSZ35" s="212"/>
      <c r="MTA35" s="212"/>
      <c r="MTB35" s="212"/>
      <c r="MTC35" s="212"/>
      <c r="MTD35" s="212"/>
      <c r="MTE35" s="212"/>
      <c r="MTF35" s="212"/>
      <c r="MTG35" s="212"/>
      <c r="MTH35" s="212"/>
      <c r="MTI35" s="212"/>
      <c r="MTJ35" s="212"/>
      <c r="MTK35" s="212"/>
      <c r="MTL35" s="212"/>
      <c r="MTM35" s="212"/>
      <c r="MTN35" s="212"/>
      <c r="MTO35" s="212"/>
      <c r="MTP35" s="212"/>
      <c r="MTQ35" s="212"/>
      <c r="MTR35" s="212"/>
      <c r="MTS35" s="212"/>
      <c r="MTT35" s="212"/>
      <c r="MTU35" s="212"/>
      <c r="MTV35" s="212"/>
      <c r="MTW35" s="212"/>
      <c r="MTX35" s="212"/>
      <c r="MTY35" s="212"/>
      <c r="MTZ35" s="212"/>
      <c r="MUA35" s="212"/>
      <c r="MUB35" s="212"/>
      <c r="MUC35" s="212"/>
      <c r="MUD35" s="212"/>
      <c r="MUE35" s="212"/>
      <c r="MUF35" s="212"/>
      <c r="MUG35" s="212"/>
      <c r="MUH35" s="212"/>
      <c r="MUI35" s="212"/>
      <c r="MUJ35" s="212"/>
      <c r="MUK35" s="212"/>
      <c r="MUL35" s="212"/>
      <c r="MUM35" s="212"/>
      <c r="MUN35" s="212"/>
      <c r="MUO35" s="212"/>
      <c r="MUP35" s="212"/>
      <c r="MUQ35" s="212"/>
      <c r="MUR35" s="212"/>
      <c r="MUS35" s="212"/>
      <c r="MUT35" s="212"/>
      <c r="MUU35" s="212"/>
      <c r="MUV35" s="212"/>
      <c r="MUW35" s="212"/>
      <c r="MUX35" s="212"/>
      <c r="MUY35" s="212"/>
      <c r="MUZ35" s="212"/>
      <c r="MVA35" s="212"/>
      <c r="MVB35" s="212"/>
      <c r="MVC35" s="212"/>
      <c r="MVD35" s="212"/>
      <c r="MVE35" s="212"/>
      <c r="MVF35" s="212"/>
      <c r="MVG35" s="212"/>
      <c r="MVH35" s="212"/>
      <c r="MVI35" s="212"/>
      <c r="MVJ35" s="212"/>
      <c r="MVK35" s="212"/>
      <c r="MVL35" s="212"/>
      <c r="MVM35" s="212"/>
      <c r="MVN35" s="212"/>
      <c r="MVO35" s="212"/>
      <c r="MVP35" s="212"/>
      <c r="MVQ35" s="212"/>
      <c r="MVR35" s="212"/>
      <c r="MVS35" s="212"/>
      <c r="MVT35" s="212"/>
      <c r="MVU35" s="212"/>
      <c r="MVV35" s="212"/>
      <c r="MVW35" s="212"/>
      <c r="MVX35" s="212"/>
      <c r="MVY35" s="212"/>
      <c r="MVZ35" s="212"/>
      <c r="MWA35" s="212"/>
      <c r="MWB35" s="212"/>
      <c r="MWC35" s="212"/>
      <c r="MWD35" s="212"/>
      <c r="MWE35" s="212"/>
      <c r="MWF35" s="212"/>
      <c r="MWG35" s="212"/>
      <c r="MWH35" s="212"/>
      <c r="MWI35" s="212"/>
      <c r="MWJ35" s="212"/>
      <c r="MWK35" s="212"/>
      <c r="MWL35" s="212"/>
      <c r="MWM35" s="212"/>
      <c r="MWN35" s="212"/>
      <c r="MWO35" s="212"/>
      <c r="MWP35" s="212"/>
      <c r="MWQ35" s="212"/>
      <c r="MWR35" s="212"/>
      <c r="MWS35" s="212"/>
      <c r="MWT35" s="212"/>
      <c r="MWU35" s="212"/>
      <c r="MWV35" s="212"/>
      <c r="MWW35" s="212"/>
      <c r="MWX35" s="212"/>
      <c r="MWY35" s="212"/>
      <c r="MWZ35" s="212"/>
      <c r="MXA35" s="212"/>
      <c r="MXB35" s="212"/>
      <c r="MXC35" s="212"/>
      <c r="MXD35" s="212"/>
      <c r="MXE35" s="212"/>
      <c r="MXF35" s="212"/>
      <c r="MXG35" s="212"/>
      <c r="MXH35" s="212"/>
      <c r="MXI35" s="212"/>
      <c r="MXJ35" s="212"/>
      <c r="MXK35" s="212"/>
      <c r="MXL35" s="212"/>
      <c r="MXM35" s="212"/>
      <c r="MXN35" s="212"/>
      <c r="MXO35" s="212"/>
      <c r="MXP35" s="212"/>
      <c r="MXQ35" s="212"/>
      <c r="MXR35" s="212"/>
      <c r="MXS35" s="212"/>
      <c r="MXT35" s="212"/>
      <c r="MXU35" s="212"/>
      <c r="MXV35" s="212"/>
      <c r="MXW35" s="212"/>
      <c r="MXX35" s="212"/>
      <c r="MXY35" s="212"/>
      <c r="MXZ35" s="212"/>
      <c r="MYA35" s="212"/>
      <c r="MYB35" s="212"/>
      <c r="MYC35" s="212"/>
      <c r="MYD35" s="212"/>
      <c r="MYE35" s="212"/>
      <c r="MYF35" s="212"/>
      <c r="MYG35" s="212"/>
      <c r="MYH35" s="212"/>
      <c r="MYI35" s="212"/>
      <c r="MYJ35" s="212"/>
      <c r="MYK35" s="212"/>
      <c r="MYL35" s="212"/>
      <c r="MYM35" s="212"/>
      <c r="MYN35" s="212"/>
      <c r="MYO35" s="212"/>
      <c r="MYP35" s="212"/>
      <c r="MYQ35" s="212"/>
      <c r="MYR35" s="212"/>
      <c r="MYS35" s="212"/>
      <c r="MYT35" s="212"/>
      <c r="MYU35" s="212"/>
      <c r="MYV35" s="212"/>
      <c r="MYW35" s="212"/>
      <c r="MYX35" s="212"/>
      <c r="MYY35" s="212"/>
      <c r="MYZ35" s="212"/>
      <c r="MZA35" s="212"/>
      <c r="MZB35" s="212"/>
      <c r="MZC35" s="212"/>
      <c r="MZD35" s="212"/>
      <c r="MZE35" s="212"/>
      <c r="MZF35" s="212"/>
      <c r="MZG35" s="212"/>
      <c r="MZH35" s="212"/>
      <c r="MZI35" s="212"/>
      <c r="MZJ35" s="212"/>
      <c r="MZK35" s="212"/>
      <c r="MZL35" s="212"/>
      <c r="MZM35" s="212"/>
      <c r="MZN35" s="212"/>
      <c r="MZO35" s="212"/>
      <c r="MZP35" s="212"/>
      <c r="MZQ35" s="212"/>
      <c r="MZR35" s="212"/>
      <c r="MZS35" s="212"/>
      <c r="MZT35" s="212"/>
      <c r="MZU35" s="212"/>
      <c r="MZV35" s="212"/>
      <c r="MZW35" s="212"/>
      <c r="MZX35" s="212"/>
      <c r="MZY35" s="212"/>
      <c r="MZZ35" s="212"/>
      <c r="NAA35" s="212"/>
      <c r="NAB35" s="212"/>
      <c r="NAC35" s="212"/>
      <c r="NAD35" s="212"/>
      <c r="NAE35" s="212"/>
      <c r="NAF35" s="212"/>
      <c r="NAG35" s="212"/>
      <c r="NAH35" s="212"/>
      <c r="NAI35" s="212"/>
      <c r="NAJ35" s="212"/>
      <c r="NAK35" s="212"/>
      <c r="NAL35" s="212"/>
      <c r="NAM35" s="212"/>
      <c r="NAN35" s="212"/>
      <c r="NAO35" s="212"/>
      <c r="NAP35" s="212"/>
      <c r="NAQ35" s="212"/>
      <c r="NAR35" s="212"/>
      <c r="NAS35" s="212"/>
      <c r="NAT35" s="212"/>
      <c r="NAU35" s="212"/>
      <c r="NAV35" s="212"/>
      <c r="NAW35" s="212"/>
      <c r="NAX35" s="212"/>
      <c r="NAY35" s="212"/>
      <c r="NAZ35" s="212"/>
      <c r="NBA35" s="212"/>
      <c r="NBB35" s="212"/>
      <c r="NBC35" s="212"/>
      <c r="NBD35" s="212"/>
      <c r="NBE35" s="212"/>
      <c r="NBF35" s="212"/>
      <c r="NBG35" s="212"/>
      <c r="NBH35" s="212"/>
      <c r="NBI35" s="212"/>
      <c r="NBJ35" s="212"/>
      <c r="NBK35" s="212"/>
      <c r="NBL35" s="212"/>
      <c r="NBM35" s="212"/>
      <c r="NBN35" s="212"/>
      <c r="NBO35" s="212"/>
      <c r="NBP35" s="212"/>
      <c r="NBQ35" s="212"/>
      <c r="NBR35" s="212"/>
      <c r="NBS35" s="212"/>
      <c r="NBT35" s="212"/>
      <c r="NBU35" s="212"/>
      <c r="NBV35" s="212"/>
      <c r="NBW35" s="212"/>
      <c r="NBX35" s="212"/>
      <c r="NBY35" s="212"/>
      <c r="NBZ35" s="212"/>
      <c r="NCA35" s="212"/>
      <c r="NCB35" s="212"/>
      <c r="NCC35" s="212"/>
      <c r="NCD35" s="212"/>
      <c r="NCE35" s="212"/>
      <c r="NCF35" s="212"/>
      <c r="NCG35" s="212"/>
      <c r="NCH35" s="212"/>
      <c r="NCI35" s="212"/>
      <c r="NCJ35" s="212"/>
      <c r="NCK35" s="212"/>
      <c r="NCL35" s="212"/>
      <c r="NCM35" s="212"/>
      <c r="NCN35" s="212"/>
      <c r="NCO35" s="212"/>
      <c r="NCP35" s="212"/>
      <c r="NCQ35" s="212"/>
      <c r="NCR35" s="212"/>
      <c r="NCS35" s="212"/>
      <c r="NCT35" s="212"/>
      <c r="NCU35" s="212"/>
      <c r="NCV35" s="212"/>
      <c r="NCW35" s="212"/>
      <c r="NCX35" s="212"/>
      <c r="NCY35" s="212"/>
      <c r="NCZ35" s="212"/>
      <c r="NDA35" s="212"/>
      <c r="NDB35" s="212"/>
      <c r="NDC35" s="212"/>
      <c r="NDD35" s="212"/>
      <c r="NDE35" s="212"/>
      <c r="NDF35" s="212"/>
      <c r="NDG35" s="212"/>
      <c r="NDH35" s="212"/>
      <c r="NDI35" s="212"/>
      <c r="NDJ35" s="212"/>
      <c r="NDK35" s="212"/>
      <c r="NDL35" s="212"/>
      <c r="NDM35" s="212"/>
      <c r="NDN35" s="212"/>
      <c r="NDO35" s="212"/>
      <c r="NDP35" s="212"/>
      <c r="NDQ35" s="212"/>
      <c r="NDR35" s="212"/>
      <c r="NDS35" s="212"/>
      <c r="NDT35" s="212"/>
      <c r="NDU35" s="212"/>
      <c r="NDV35" s="212"/>
      <c r="NDW35" s="212"/>
      <c r="NDX35" s="212"/>
      <c r="NDY35" s="212"/>
      <c r="NDZ35" s="212"/>
      <c r="NEA35" s="212"/>
      <c r="NEB35" s="212"/>
      <c r="NEC35" s="212"/>
      <c r="NED35" s="212"/>
      <c r="NEE35" s="212"/>
      <c r="NEF35" s="212"/>
      <c r="NEG35" s="212"/>
      <c r="NEH35" s="212"/>
      <c r="NEI35" s="212"/>
      <c r="NEJ35" s="212"/>
      <c r="NEK35" s="212"/>
      <c r="NEL35" s="212"/>
      <c r="NEM35" s="212"/>
      <c r="NEN35" s="212"/>
      <c r="NEO35" s="212"/>
      <c r="NEP35" s="212"/>
      <c r="NEQ35" s="212"/>
      <c r="NER35" s="212"/>
      <c r="NES35" s="212"/>
      <c r="NET35" s="212"/>
      <c r="NEU35" s="212"/>
      <c r="NEV35" s="212"/>
      <c r="NEW35" s="212"/>
      <c r="NEX35" s="212"/>
      <c r="NEY35" s="212"/>
      <c r="NEZ35" s="212"/>
      <c r="NFA35" s="212"/>
      <c r="NFB35" s="212"/>
      <c r="NFC35" s="212"/>
      <c r="NFD35" s="212"/>
      <c r="NFE35" s="212"/>
      <c r="NFF35" s="212"/>
      <c r="NFG35" s="212"/>
      <c r="NFH35" s="212"/>
      <c r="NFI35" s="212"/>
      <c r="NFJ35" s="212"/>
      <c r="NFK35" s="212"/>
      <c r="NFL35" s="212"/>
      <c r="NFM35" s="212"/>
      <c r="NFN35" s="212"/>
      <c r="NFO35" s="212"/>
      <c r="NFP35" s="212"/>
      <c r="NFQ35" s="212"/>
      <c r="NFR35" s="212"/>
      <c r="NFS35" s="212"/>
      <c r="NFT35" s="212"/>
      <c r="NFU35" s="212"/>
      <c r="NFV35" s="212"/>
      <c r="NFW35" s="212"/>
      <c r="NFX35" s="212"/>
      <c r="NFY35" s="212"/>
      <c r="NFZ35" s="212"/>
      <c r="NGA35" s="212"/>
      <c r="NGB35" s="212"/>
      <c r="NGC35" s="212"/>
      <c r="NGD35" s="212"/>
      <c r="NGE35" s="212"/>
      <c r="NGF35" s="212"/>
      <c r="NGG35" s="212"/>
      <c r="NGH35" s="212"/>
      <c r="NGI35" s="212"/>
      <c r="NGJ35" s="212"/>
      <c r="NGK35" s="212"/>
      <c r="NGL35" s="212"/>
      <c r="NGM35" s="212"/>
      <c r="NGN35" s="212"/>
      <c r="NGO35" s="212"/>
      <c r="NGP35" s="212"/>
      <c r="NGQ35" s="212"/>
      <c r="NGR35" s="212"/>
      <c r="NGS35" s="212"/>
      <c r="NGT35" s="212"/>
      <c r="NGU35" s="212"/>
      <c r="NGV35" s="212"/>
      <c r="NGW35" s="212"/>
      <c r="NGX35" s="212"/>
      <c r="NGY35" s="212"/>
      <c r="NGZ35" s="212"/>
      <c r="NHA35" s="212"/>
      <c r="NHB35" s="212"/>
      <c r="NHC35" s="212"/>
      <c r="NHD35" s="212"/>
      <c r="NHE35" s="212"/>
      <c r="NHF35" s="212"/>
      <c r="NHG35" s="212"/>
      <c r="NHH35" s="212"/>
      <c r="NHI35" s="212"/>
      <c r="NHJ35" s="212"/>
      <c r="NHK35" s="212"/>
      <c r="NHL35" s="212"/>
      <c r="NHM35" s="212"/>
      <c r="NHN35" s="212"/>
      <c r="NHO35" s="212"/>
      <c r="NHP35" s="212"/>
      <c r="NHQ35" s="212"/>
      <c r="NHR35" s="212"/>
      <c r="NHS35" s="212"/>
      <c r="NHT35" s="212"/>
      <c r="NHU35" s="212"/>
      <c r="NHV35" s="212"/>
      <c r="NHW35" s="212"/>
      <c r="NHX35" s="212"/>
      <c r="NHY35" s="212"/>
      <c r="NHZ35" s="212"/>
      <c r="NIA35" s="212"/>
      <c r="NIB35" s="212"/>
      <c r="NIC35" s="212"/>
      <c r="NID35" s="212"/>
      <c r="NIE35" s="212"/>
      <c r="NIF35" s="212"/>
      <c r="NIG35" s="212"/>
      <c r="NIH35" s="212"/>
      <c r="NII35" s="212"/>
      <c r="NIJ35" s="212"/>
      <c r="NIK35" s="212"/>
      <c r="NIL35" s="212"/>
      <c r="NIM35" s="212"/>
      <c r="NIN35" s="212"/>
      <c r="NIO35" s="212"/>
      <c r="NIP35" s="212"/>
      <c r="NIQ35" s="212"/>
      <c r="NIR35" s="212"/>
      <c r="NIS35" s="212"/>
      <c r="NIT35" s="212"/>
      <c r="NIU35" s="212"/>
      <c r="NIV35" s="212"/>
      <c r="NIW35" s="212"/>
      <c r="NIX35" s="212"/>
      <c r="NIY35" s="212"/>
      <c r="NIZ35" s="212"/>
      <c r="NJA35" s="212"/>
      <c r="NJB35" s="212"/>
      <c r="NJC35" s="212"/>
      <c r="NJD35" s="212"/>
      <c r="NJE35" s="212"/>
      <c r="NJF35" s="212"/>
      <c r="NJG35" s="212"/>
      <c r="NJH35" s="212"/>
      <c r="NJI35" s="212"/>
      <c r="NJJ35" s="212"/>
      <c r="NJK35" s="212"/>
      <c r="NJL35" s="212"/>
      <c r="NJM35" s="212"/>
      <c r="NJN35" s="212"/>
      <c r="NJO35" s="212"/>
      <c r="NJP35" s="212"/>
      <c r="NJQ35" s="212"/>
      <c r="NJR35" s="212"/>
      <c r="NJS35" s="212"/>
      <c r="NJT35" s="212"/>
      <c r="NJU35" s="212"/>
      <c r="NJV35" s="212"/>
      <c r="NJW35" s="212"/>
      <c r="NJX35" s="212"/>
      <c r="NJY35" s="212"/>
      <c r="NJZ35" s="212"/>
      <c r="NKA35" s="212"/>
      <c r="NKB35" s="212"/>
      <c r="NKC35" s="212"/>
      <c r="NKD35" s="212"/>
      <c r="NKE35" s="212"/>
      <c r="NKF35" s="212"/>
      <c r="NKG35" s="212"/>
      <c r="NKH35" s="212"/>
      <c r="NKI35" s="212"/>
      <c r="NKJ35" s="212"/>
      <c r="NKK35" s="212"/>
      <c r="NKL35" s="212"/>
      <c r="NKM35" s="212"/>
      <c r="NKN35" s="212"/>
      <c r="NKO35" s="212"/>
      <c r="NKP35" s="212"/>
      <c r="NKQ35" s="212"/>
      <c r="NKR35" s="212"/>
      <c r="NKS35" s="212"/>
      <c r="NKT35" s="212"/>
      <c r="NKU35" s="212"/>
      <c r="NKV35" s="212"/>
      <c r="NKW35" s="212"/>
      <c r="NKX35" s="212"/>
      <c r="NKY35" s="212"/>
      <c r="NKZ35" s="212"/>
      <c r="NLA35" s="212"/>
      <c r="NLB35" s="212"/>
      <c r="NLC35" s="212"/>
      <c r="NLD35" s="212"/>
      <c r="NLE35" s="212"/>
      <c r="NLF35" s="212"/>
      <c r="NLG35" s="212"/>
      <c r="NLH35" s="212"/>
      <c r="NLI35" s="212"/>
      <c r="NLJ35" s="212"/>
      <c r="NLK35" s="212"/>
      <c r="NLL35" s="212"/>
      <c r="NLM35" s="212"/>
      <c r="NLN35" s="212"/>
      <c r="NLO35" s="212"/>
      <c r="NLP35" s="212"/>
      <c r="NLQ35" s="212"/>
      <c r="NLR35" s="212"/>
      <c r="NLS35" s="212"/>
      <c r="NLT35" s="212"/>
      <c r="NLU35" s="212"/>
      <c r="NLV35" s="212"/>
      <c r="NLW35" s="212"/>
      <c r="NLX35" s="212"/>
      <c r="NLY35" s="212"/>
      <c r="NLZ35" s="212"/>
      <c r="NMA35" s="212"/>
      <c r="NMB35" s="212"/>
      <c r="NMC35" s="212"/>
      <c r="NMD35" s="212"/>
      <c r="NME35" s="212"/>
      <c r="NMF35" s="212"/>
      <c r="NMG35" s="212"/>
      <c r="NMH35" s="212"/>
      <c r="NMI35" s="212"/>
      <c r="NMJ35" s="212"/>
      <c r="NMK35" s="212"/>
      <c r="NML35" s="212"/>
      <c r="NMM35" s="212"/>
      <c r="NMN35" s="212"/>
      <c r="NMO35" s="212"/>
      <c r="NMP35" s="212"/>
      <c r="NMQ35" s="212"/>
      <c r="NMR35" s="212"/>
      <c r="NMS35" s="212"/>
      <c r="NMT35" s="212"/>
      <c r="NMU35" s="212"/>
      <c r="NMV35" s="212"/>
      <c r="NMW35" s="212"/>
      <c r="NMX35" s="212"/>
      <c r="NMY35" s="212"/>
      <c r="NMZ35" s="212"/>
      <c r="NNA35" s="212"/>
      <c r="NNB35" s="212"/>
      <c r="NNC35" s="212"/>
      <c r="NND35" s="212"/>
      <c r="NNE35" s="212"/>
      <c r="NNF35" s="212"/>
      <c r="NNG35" s="212"/>
      <c r="NNH35" s="212"/>
      <c r="NNI35" s="212"/>
      <c r="NNJ35" s="212"/>
      <c r="NNK35" s="212"/>
      <c r="NNL35" s="212"/>
      <c r="NNM35" s="212"/>
      <c r="NNN35" s="212"/>
      <c r="NNO35" s="212"/>
      <c r="NNP35" s="212"/>
      <c r="NNQ35" s="212"/>
      <c r="NNR35" s="212"/>
      <c r="NNS35" s="212"/>
      <c r="NNT35" s="212"/>
      <c r="NNU35" s="212"/>
      <c r="NNV35" s="212"/>
      <c r="NNW35" s="212"/>
      <c r="NNX35" s="212"/>
      <c r="NNY35" s="212"/>
      <c r="NNZ35" s="212"/>
      <c r="NOA35" s="212"/>
      <c r="NOB35" s="212"/>
      <c r="NOC35" s="212"/>
      <c r="NOD35" s="212"/>
      <c r="NOE35" s="212"/>
      <c r="NOF35" s="212"/>
      <c r="NOG35" s="212"/>
      <c r="NOH35" s="212"/>
      <c r="NOI35" s="212"/>
      <c r="NOJ35" s="212"/>
      <c r="NOK35" s="212"/>
      <c r="NOL35" s="212"/>
      <c r="NOM35" s="212"/>
      <c r="NON35" s="212"/>
      <c r="NOO35" s="212"/>
      <c r="NOP35" s="212"/>
      <c r="NOQ35" s="212"/>
      <c r="NOR35" s="212"/>
      <c r="NOS35" s="212"/>
      <c r="NOT35" s="212"/>
      <c r="NOU35" s="212"/>
      <c r="NOV35" s="212"/>
      <c r="NOW35" s="212"/>
      <c r="NOX35" s="212"/>
      <c r="NOY35" s="212"/>
      <c r="NOZ35" s="212"/>
      <c r="NPA35" s="212"/>
      <c r="NPB35" s="212"/>
      <c r="NPC35" s="212"/>
      <c r="NPD35" s="212"/>
      <c r="NPE35" s="212"/>
      <c r="NPF35" s="212"/>
      <c r="NPG35" s="212"/>
      <c r="NPH35" s="212"/>
      <c r="NPI35" s="212"/>
      <c r="NPJ35" s="212"/>
      <c r="NPK35" s="212"/>
      <c r="NPL35" s="212"/>
      <c r="NPM35" s="212"/>
      <c r="NPN35" s="212"/>
      <c r="NPO35" s="212"/>
      <c r="NPP35" s="212"/>
      <c r="NPQ35" s="212"/>
      <c r="NPR35" s="212"/>
      <c r="NPS35" s="212"/>
      <c r="NPT35" s="212"/>
      <c r="NPU35" s="212"/>
      <c r="NPV35" s="212"/>
      <c r="NPW35" s="212"/>
      <c r="NPX35" s="212"/>
      <c r="NPY35" s="212"/>
      <c r="NPZ35" s="212"/>
      <c r="NQA35" s="212"/>
      <c r="NQB35" s="212"/>
      <c r="NQC35" s="212"/>
      <c r="NQD35" s="212"/>
      <c r="NQE35" s="212"/>
      <c r="NQF35" s="212"/>
      <c r="NQG35" s="212"/>
      <c r="NQH35" s="212"/>
      <c r="NQI35" s="212"/>
      <c r="NQJ35" s="212"/>
      <c r="NQK35" s="212"/>
      <c r="NQL35" s="212"/>
      <c r="NQM35" s="212"/>
      <c r="NQN35" s="212"/>
      <c r="NQO35" s="212"/>
      <c r="NQP35" s="212"/>
      <c r="NQQ35" s="212"/>
      <c r="NQR35" s="212"/>
      <c r="NQS35" s="212"/>
      <c r="NQT35" s="212"/>
      <c r="NQU35" s="212"/>
      <c r="NQV35" s="212"/>
      <c r="NQW35" s="212"/>
      <c r="NQX35" s="212"/>
      <c r="NQY35" s="212"/>
      <c r="NQZ35" s="212"/>
      <c r="NRA35" s="212"/>
      <c r="NRB35" s="212"/>
      <c r="NRC35" s="212"/>
      <c r="NRD35" s="212"/>
      <c r="NRE35" s="212"/>
      <c r="NRF35" s="212"/>
      <c r="NRG35" s="212"/>
      <c r="NRH35" s="212"/>
      <c r="NRI35" s="212"/>
      <c r="NRJ35" s="212"/>
      <c r="NRK35" s="212"/>
      <c r="NRL35" s="212"/>
      <c r="NRM35" s="212"/>
      <c r="NRN35" s="212"/>
      <c r="NRO35" s="212"/>
      <c r="NRP35" s="212"/>
      <c r="NRQ35" s="212"/>
      <c r="NRR35" s="212"/>
      <c r="NRS35" s="212"/>
      <c r="NRT35" s="212"/>
      <c r="NRU35" s="212"/>
      <c r="NRV35" s="212"/>
      <c r="NRW35" s="212"/>
      <c r="NRX35" s="212"/>
      <c r="NRY35" s="212"/>
      <c r="NRZ35" s="212"/>
      <c r="NSA35" s="212"/>
      <c r="NSB35" s="212"/>
      <c r="NSC35" s="212"/>
      <c r="NSD35" s="212"/>
      <c r="NSE35" s="212"/>
      <c r="NSF35" s="212"/>
      <c r="NSG35" s="212"/>
      <c r="NSH35" s="212"/>
      <c r="NSI35" s="212"/>
      <c r="NSJ35" s="212"/>
      <c r="NSK35" s="212"/>
      <c r="NSL35" s="212"/>
      <c r="NSM35" s="212"/>
      <c r="NSN35" s="212"/>
      <c r="NSO35" s="212"/>
      <c r="NSP35" s="212"/>
      <c r="NSQ35" s="212"/>
      <c r="NSR35" s="212"/>
      <c r="NSS35" s="212"/>
      <c r="NST35" s="212"/>
      <c r="NSU35" s="212"/>
      <c r="NSV35" s="212"/>
      <c r="NSW35" s="212"/>
      <c r="NSX35" s="212"/>
      <c r="NSY35" s="212"/>
      <c r="NSZ35" s="212"/>
      <c r="NTA35" s="212"/>
      <c r="NTB35" s="212"/>
      <c r="NTC35" s="212"/>
      <c r="NTD35" s="212"/>
      <c r="NTE35" s="212"/>
      <c r="NTF35" s="212"/>
      <c r="NTG35" s="212"/>
      <c r="NTH35" s="212"/>
      <c r="NTI35" s="212"/>
      <c r="NTJ35" s="212"/>
      <c r="NTK35" s="212"/>
      <c r="NTL35" s="212"/>
      <c r="NTM35" s="212"/>
      <c r="NTN35" s="212"/>
      <c r="NTO35" s="212"/>
      <c r="NTP35" s="212"/>
      <c r="NTQ35" s="212"/>
      <c r="NTR35" s="212"/>
      <c r="NTS35" s="212"/>
      <c r="NTT35" s="212"/>
      <c r="NTU35" s="212"/>
      <c r="NTV35" s="212"/>
      <c r="NTW35" s="212"/>
      <c r="NTX35" s="212"/>
      <c r="NTY35" s="212"/>
      <c r="NTZ35" s="212"/>
      <c r="NUA35" s="212"/>
      <c r="NUB35" s="212"/>
      <c r="NUC35" s="212"/>
      <c r="NUD35" s="212"/>
      <c r="NUE35" s="212"/>
      <c r="NUF35" s="212"/>
      <c r="NUG35" s="212"/>
      <c r="NUH35" s="212"/>
      <c r="NUI35" s="212"/>
      <c r="NUJ35" s="212"/>
      <c r="NUK35" s="212"/>
      <c r="NUL35" s="212"/>
      <c r="NUM35" s="212"/>
      <c r="NUN35" s="212"/>
      <c r="NUO35" s="212"/>
      <c r="NUP35" s="212"/>
      <c r="NUQ35" s="212"/>
      <c r="NUR35" s="212"/>
      <c r="NUS35" s="212"/>
      <c r="NUT35" s="212"/>
      <c r="NUU35" s="212"/>
      <c r="NUV35" s="212"/>
      <c r="NUW35" s="212"/>
      <c r="NUX35" s="212"/>
      <c r="NUY35" s="212"/>
      <c r="NUZ35" s="212"/>
      <c r="NVA35" s="212"/>
      <c r="NVB35" s="212"/>
      <c r="NVC35" s="212"/>
      <c r="NVD35" s="212"/>
      <c r="NVE35" s="212"/>
      <c r="NVF35" s="212"/>
      <c r="NVG35" s="212"/>
      <c r="NVH35" s="212"/>
      <c r="NVI35" s="212"/>
      <c r="NVJ35" s="212"/>
      <c r="NVK35" s="212"/>
      <c r="NVL35" s="212"/>
      <c r="NVM35" s="212"/>
      <c r="NVN35" s="212"/>
      <c r="NVO35" s="212"/>
      <c r="NVP35" s="212"/>
      <c r="NVQ35" s="212"/>
      <c r="NVR35" s="212"/>
      <c r="NVS35" s="212"/>
      <c r="NVT35" s="212"/>
      <c r="NVU35" s="212"/>
      <c r="NVV35" s="212"/>
      <c r="NVW35" s="212"/>
      <c r="NVX35" s="212"/>
      <c r="NVY35" s="212"/>
      <c r="NVZ35" s="212"/>
      <c r="NWA35" s="212"/>
      <c r="NWB35" s="212"/>
      <c r="NWC35" s="212"/>
      <c r="NWD35" s="212"/>
      <c r="NWE35" s="212"/>
      <c r="NWF35" s="212"/>
      <c r="NWG35" s="212"/>
      <c r="NWH35" s="212"/>
      <c r="NWI35" s="212"/>
      <c r="NWJ35" s="212"/>
      <c r="NWK35" s="212"/>
      <c r="NWL35" s="212"/>
      <c r="NWM35" s="212"/>
      <c r="NWN35" s="212"/>
      <c r="NWO35" s="212"/>
      <c r="NWP35" s="212"/>
      <c r="NWQ35" s="212"/>
      <c r="NWR35" s="212"/>
      <c r="NWS35" s="212"/>
      <c r="NWT35" s="212"/>
      <c r="NWU35" s="212"/>
      <c r="NWV35" s="212"/>
      <c r="NWW35" s="212"/>
      <c r="NWX35" s="212"/>
      <c r="NWY35" s="212"/>
      <c r="NWZ35" s="212"/>
      <c r="NXA35" s="212"/>
      <c r="NXB35" s="212"/>
      <c r="NXC35" s="212"/>
      <c r="NXD35" s="212"/>
      <c r="NXE35" s="212"/>
      <c r="NXF35" s="212"/>
      <c r="NXG35" s="212"/>
      <c r="NXH35" s="212"/>
      <c r="NXI35" s="212"/>
      <c r="NXJ35" s="212"/>
      <c r="NXK35" s="212"/>
      <c r="NXL35" s="212"/>
      <c r="NXM35" s="212"/>
      <c r="NXN35" s="212"/>
      <c r="NXO35" s="212"/>
      <c r="NXP35" s="212"/>
      <c r="NXQ35" s="212"/>
      <c r="NXR35" s="212"/>
      <c r="NXS35" s="212"/>
      <c r="NXT35" s="212"/>
      <c r="NXU35" s="212"/>
      <c r="NXV35" s="212"/>
      <c r="NXW35" s="212"/>
      <c r="NXX35" s="212"/>
      <c r="NXY35" s="212"/>
      <c r="NXZ35" s="212"/>
      <c r="NYA35" s="212"/>
      <c r="NYB35" s="212"/>
      <c r="NYC35" s="212"/>
      <c r="NYD35" s="212"/>
      <c r="NYE35" s="212"/>
      <c r="NYF35" s="212"/>
      <c r="NYG35" s="212"/>
      <c r="NYH35" s="212"/>
      <c r="NYI35" s="212"/>
      <c r="NYJ35" s="212"/>
      <c r="NYK35" s="212"/>
      <c r="NYL35" s="212"/>
      <c r="NYM35" s="212"/>
      <c r="NYN35" s="212"/>
      <c r="NYO35" s="212"/>
      <c r="NYP35" s="212"/>
      <c r="NYQ35" s="212"/>
      <c r="NYR35" s="212"/>
      <c r="NYS35" s="212"/>
      <c r="NYT35" s="212"/>
      <c r="NYU35" s="212"/>
      <c r="NYV35" s="212"/>
      <c r="NYW35" s="212"/>
      <c r="NYX35" s="212"/>
      <c r="NYY35" s="212"/>
      <c r="NYZ35" s="212"/>
      <c r="NZA35" s="212"/>
      <c r="NZB35" s="212"/>
      <c r="NZC35" s="212"/>
      <c r="NZD35" s="212"/>
      <c r="NZE35" s="212"/>
      <c r="NZF35" s="212"/>
      <c r="NZG35" s="212"/>
      <c r="NZH35" s="212"/>
      <c r="NZI35" s="212"/>
      <c r="NZJ35" s="212"/>
      <c r="NZK35" s="212"/>
      <c r="NZL35" s="212"/>
      <c r="NZM35" s="212"/>
      <c r="NZN35" s="212"/>
      <c r="NZO35" s="212"/>
      <c r="NZP35" s="212"/>
      <c r="NZQ35" s="212"/>
      <c r="NZR35" s="212"/>
      <c r="NZS35" s="212"/>
      <c r="NZT35" s="212"/>
      <c r="NZU35" s="212"/>
      <c r="NZV35" s="212"/>
      <c r="NZW35" s="212"/>
      <c r="NZX35" s="212"/>
      <c r="NZY35" s="212"/>
      <c r="NZZ35" s="212"/>
      <c r="OAA35" s="212"/>
      <c r="OAB35" s="212"/>
      <c r="OAC35" s="212"/>
      <c r="OAD35" s="212"/>
      <c r="OAE35" s="212"/>
      <c r="OAF35" s="212"/>
      <c r="OAG35" s="212"/>
      <c r="OAH35" s="212"/>
      <c r="OAI35" s="212"/>
      <c r="OAJ35" s="212"/>
      <c r="OAK35" s="212"/>
      <c r="OAL35" s="212"/>
      <c r="OAM35" s="212"/>
      <c r="OAN35" s="212"/>
      <c r="OAO35" s="212"/>
      <c r="OAP35" s="212"/>
      <c r="OAQ35" s="212"/>
      <c r="OAR35" s="212"/>
      <c r="OAS35" s="212"/>
      <c r="OAT35" s="212"/>
      <c r="OAU35" s="212"/>
      <c r="OAV35" s="212"/>
      <c r="OAW35" s="212"/>
      <c r="OAX35" s="212"/>
      <c r="OAY35" s="212"/>
      <c r="OAZ35" s="212"/>
      <c r="OBA35" s="212"/>
      <c r="OBB35" s="212"/>
      <c r="OBC35" s="212"/>
      <c r="OBD35" s="212"/>
      <c r="OBE35" s="212"/>
      <c r="OBF35" s="212"/>
      <c r="OBG35" s="212"/>
      <c r="OBH35" s="212"/>
      <c r="OBI35" s="212"/>
      <c r="OBJ35" s="212"/>
      <c r="OBK35" s="212"/>
      <c r="OBL35" s="212"/>
      <c r="OBM35" s="212"/>
      <c r="OBN35" s="212"/>
      <c r="OBO35" s="212"/>
      <c r="OBP35" s="212"/>
      <c r="OBQ35" s="212"/>
      <c r="OBR35" s="212"/>
      <c r="OBS35" s="212"/>
      <c r="OBT35" s="212"/>
      <c r="OBU35" s="212"/>
      <c r="OBV35" s="212"/>
      <c r="OBW35" s="212"/>
      <c r="OBX35" s="212"/>
      <c r="OBY35" s="212"/>
      <c r="OBZ35" s="212"/>
      <c r="OCA35" s="212"/>
      <c r="OCB35" s="212"/>
      <c r="OCC35" s="212"/>
      <c r="OCD35" s="212"/>
      <c r="OCE35" s="212"/>
      <c r="OCF35" s="212"/>
      <c r="OCG35" s="212"/>
      <c r="OCH35" s="212"/>
      <c r="OCI35" s="212"/>
      <c r="OCJ35" s="212"/>
      <c r="OCK35" s="212"/>
      <c r="OCL35" s="212"/>
      <c r="OCM35" s="212"/>
      <c r="OCN35" s="212"/>
      <c r="OCO35" s="212"/>
      <c r="OCP35" s="212"/>
      <c r="OCQ35" s="212"/>
      <c r="OCR35" s="212"/>
      <c r="OCS35" s="212"/>
      <c r="OCT35" s="212"/>
      <c r="OCU35" s="212"/>
      <c r="OCV35" s="212"/>
      <c r="OCW35" s="212"/>
      <c r="OCX35" s="212"/>
      <c r="OCY35" s="212"/>
      <c r="OCZ35" s="212"/>
      <c r="ODA35" s="212"/>
      <c r="ODB35" s="212"/>
      <c r="ODC35" s="212"/>
      <c r="ODD35" s="212"/>
      <c r="ODE35" s="212"/>
      <c r="ODF35" s="212"/>
      <c r="ODG35" s="212"/>
      <c r="ODH35" s="212"/>
      <c r="ODI35" s="212"/>
      <c r="ODJ35" s="212"/>
      <c r="ODK35" s="212"/>
      <c r="ODL35" s="212"/>
      <c r="ODM35" s="212"/>
      <c r="ODN35" s="212"/>
      <c r="ODO35" s="212"/>
      <c r="ODP35" s="212"/>
      <c r="ODQ35" s="212"/>
      <c r="ODR35" s="212"/>
      <c r="ODS35" s="212"/>
      <c r="ODT35" s="212"/>
      <c r="ODU35" s="212"/>
      <c r="ODV35" s="212"/>
      <c r="ODW35" s="212"/>
      <c r="ODX35" s="212"/>
      <c r="ODY35" s="212"/>
      <c r="ODZ35" s="212"/>
      <c r="OEA35" s="212"/>
      <c r="OEB35" s="212"/>
      <c r="OEC35" s="212"/>
      <c r="OED35" s="212"/>
      <c r="OEE35" s="212"/>
      <c r="OEF35" s="212"/>
      <c r="OEG35" s="212"/>
      <c r="OEH35" s="212"/>
      <c r="OEI35" s="212"/>
      <c r="OEJ35" s="212"/>
      <c r="OEK35" s="212"/>
      <c r="OEL35" s="212"/>
      <c r="OEM35" s="212"/>
      <c r="OEN35" s="212"/>
      <c r="OEO35" s="212"/>
      <c r="OEP35" s="212"/>
      <c r="OEQ35" s="212"/>
      <c r="OER35" s="212"/>
      <c r="OES35" s="212"/>
      <c r="OET35" s="212"/>
      <c r="OEU35" s="212"/>
      <c r="OEV35" s="212"/>
      <c r="OEW35" s="212"/>
      <c r="OEX35" s="212"/>
      <c r="OEY35" s="212"/>
      <c r="OEZ35" s="212"/>
      <c r="OFA35" s="212"/>
      <c r="OFB35" s="212"/>
      <c r="OFC35" s="212"/>
      <c r="OFD35" s="212"/>
      <c r="OFE35" s="212"/>
      <c r="OFF35" s="212"/>
      <c r="OFG35" s="212"/>
      <c r="OFH35" s="212"/>
      <c r="OFI35" s="212"/>
      <c r="OFJ35" s="212"/>
      <c r="OFK35" s="212"/>
      <c r="OFL35" s="212"/>
      <c r="OFM35" s="212"/>
      <c r="OFN35" s="212"/>
      <c r="OFO35" s="212"/>
      <c r="OFP35" s="212"/>
      <c r="OFQ35" s="212"/>
      <c r="OFR35" s="212"/>
      <c r="OFS35" s="212"/>
      <c r="OFT35" s="212"/>
      <c r="OFU35" s="212"/>
      <c r="OFV35" s="212"/>
      <c r="OFW35" s="212"/>
      <c r="OFX35" s="212"/>
      <c r="OFY35" s="212"/>
      <c r="OFZ35" s="212"/>
      <c r="OGA35" s="212"/>
      <c r="OGB35" s="212"/>
      <c r="OGC35" s="212"/>
      <c r="OGD35" s="212"/>
      <c r="OGE35" s="212"/>
      <c r="OGF35" s="212"/>
      <c r="OGG35" s="212"/>
      <c r="OGH35" s="212"/>
      <c r="OGI35" s="212"/>
      <c r="OGJ35" s="212"/>
      <c r="OGK35" s="212"/>
      <c r="OGL35" s="212"/>
      <c r="OGM35" s="212"/>
      <c r="OGN35" s="212"/>
      <c r="OGO35" s="212"/>
      <c r="OGP35" s="212"/>
      <c r="OGQ35" s="212"/>
      <c r="OGR35" s="212"/>
      <c r="OGS35" s="212"/>
      <c r="OGT35" s="212"/>
      <c r="OGU35" s="212"/>
      <c r="OGV35" s="212"/>
      <c r="OGW35" s="212"/>
      <c r="OGX35" s="212"/>
      <c r="OGY35" s="212"/>
      <c r="OGZ35" s="212"/>
      <c r="OHA35" s="212"/>
      <c r="OHB35" s="212"/>
      <c r="OHC35" s="212"/>
      <c r="OHD35" s="212"/>
      <c r="OHE35" s="212"/>
      <c r="OHF35" s="212"/>
      <c r="OHG35" s="212"/>
      <c r="OHH35" s="212"/>
      <c r="OHI35" s="212"/>
      <c r="OHJ35" s="212"/>
      <c r="OHK35" s="212"/>
      <c r="OHL35" s="212"/>
      <c r="OHM35" s="212"/>
      <c r="OHN35" s="212"/>
      <c r="OHO35" s="212"/>
      <c r="OHP35" s="212"/>
      <c r="OHQ35" s="212"/>
      <c r="OHR35" s="212"/>
      <c r="OHS35" s="212"/>
      <c r="OHT35" s="212"/>
      <c r="OHU35" s="212"/>
      <c r="OHV35" s="212"/>
      <c r="OHW35" s="212"/>
      <c r="OHX35" s="212"/>
      <c r="OHY35" s="212"/>
      <c r="OHZ35" s="212"/>
      <c r="OIA35" s="212"/>
      <c r="OIB35" s="212"/>
      <c r="OIC35" s="212"/>
      <c r="OID35" s="212"/>
      <c r="OIE35" s="212"/>
      <c r="OIF35" s="212"/>
      <c r="OIG35" s="212"/>
      <c r="OIH35" s="212"/>
      <c r="OII35" s="212"/>
      <c r="OIJ35" s="212"/>
      <c r="OIK35" s="212"/>
      <c r="OIL35" s="212"/>
      <c r="OIM35" s="212"/>
      <c r="OIN35" s="212"/>
      <c r="OIO35" s="212"/>
      <c r="OIP35" s="212"/>
      <c r="OIQ35" s="212"/>
      <c r="OIR35" s="212"/>
      <c r="OIS35" s="212"/>
      <c r="OIT35" s="212"/>
      <c r="OIU35" s="212"/>
      <c r="OIV35" s="212"/>
      <c r="OIW35" s="212"/>
      <c r="OIX35" s="212"/>
      <c r="OIY35" s="212"/>
      <c r="OIZ35" s="212"/>
      <c r="OJA35" s="212"/>
      <c r="OJB35" s="212"/>
      <c r="OJC35" s="212"/>
      <c r="OJD35" s="212"/>
      <c r="OJE35" s="212"/>
      <c r="OJF35" s="212"/>
      <c r="OJG35" s="212"/>
      <c r="OJH35" s="212"/>
      <c r="OJI35" s="212"/>
      <c r="OJJ35" s="212"/>
      <c r="OJK35" s="212"/>
      <c r="OJL35" s="212"/>
      <c r="OJM35" s="212"/>
      <c r="OJN35" s="212"/>
      <c r="OJO35" s="212"/>
      <c r="OJP35" s="212"/>
      <c r="OJQ35" s="212"/>
      <c r="OJR35" s="212"/>
      <c r="OJS35" s="212"/>
      <c r="OJT35" s="212"/>
      <c r="OJU35" s="212"/>
      <c r="OJV35" s="212"/>
      <c r="OJW35" s="212"/>
      <c r="OJX35" s="212"/>
      <c r="OJY35" s="212"/>
      <c r="OJZ35" s="212"/>
      <c r="OKA35" s="212"/>
      <c r="OKB35" s="212"/>
      <c r="OKC35" s="212"/>
      <c r="OKD35" s="212"/>
      <c r="OKE35" s="212"/>
      <c r="OKF35" s="212"/>
      <c r="OKG35" s="212"/>
      <c r="OKH35" s="212"/>
      <c r="OKI35" s="212"/>
      <c r="OKJ35" s="212"/>
      <c r="OKK35" s="212"/>
      <c r="OKL35" s="212"/>
      <c r="OKM35" s="212"/>
      <c r="OKN35" s="212"/>
      <c r="OKO35" s="212"/>
      <c r="OKP35" s="212"/>
      <c r="OKQ35" s="212"/>
      <c r="OKR35" s="212"/>
      <c r="OKS35" s="212"/>
      <c r="OKT35" s="212"/>
      <c r="OKU35" s="212"/>
      <c r="OKV35" s="212"/>
      <c r="OKW35" s="212"/>
      <c r="OKX35" s="212"/>
      <c r="OKY35" s="212"/>
      <c r="OKZ35" s="212"/>
      <c r="OLA35" s="212"/>
      <c r="OLB35" s="212"/>
      <c r="OLC35" s="212"/>
      <c r="OLD35" s="212"/>
      <c r="OLE35" s="212"/>
      <c r="OLF35" s="212"/>
      <c r="OLG35" s="212"/>
      <c r="OLH35" s="212"/>
      <c r="OLI35" s="212"/>
      <c r="OLJ35" s="212"/>
      <c r="OLK35" s="212"/>
      <c r="OLL35" s="212"/>
      <c r="OLM35" s="212"/>
      <c r="OLN35" s="212"/>
      <c r="OLO35" s="212"/>
      <c r="OLP35" s="212"/>
      <c r="OLQ35" s="212"/>
      <c r="OLR35" s="212"/>
      <c r="OLS35" s="212"/>
      <c r="OLT35" s="212"/>
      <c r="OLU35" s="212"/>
      <c r="OLV35" s="212"/>
      <c r="OLW35" s="212"/>
      <c r="OLX35" s="212"/>
      <c r="OLY35" s="212"/>
      <c r="OLZ35" s="212"/>
      <c r="OMA35" s="212"/>
      <c r="OMB35" s="212"/>
      <c r="OMC35" s="212"/>
      <c r="OMD35" s="212"/>
      <c r="OME35" s="212"/>
      <c r="OMF35" s="212"/>
      <c r="OMG35" s="212"/>
      <c r="OMH35" s="212"/>
      <c r="OMI35" s="212"/>
      <c r="OMJ35" s="212"/>
      <c r="OMK35" s="212"/>
      <c r="OML35" s="212"/>
      <c r="OMM35" s="212"/>
      <c r="OMN35" s="212"/>
      <c r="OMO35" s="212"/>
      <c r="OMP35" s="212"/>
      <c r="OMQ35" s="212"/>
      <c r="OMR35" s="212"/>
      <c r="OMS35" s="212"/>
      <c r="OMT35" s="212"/>
      <c r="OMU35" s="212"/>
      <c r="OMV35" s="212"/>
      <c r="OMW35" s="212"/>
      <c r="OMX35" s="212"/>
      <c r="OMY35" s="212"/>
      <c r="OMZ35" s="212"/>
      <c r="ONA35" s="212"/>
      <c r="ONB35" s="212"/>
      <c r="ONC35" s="212"/>
      <c r="OND35" s="212"/>
      <c r="ONE35" s="212"/>
      <c r="ONF35" s="212"/>
      <c r="ONG35" s="212"/>
      <c r="ONH35" s="212"/>
      <c r="ONI35" s="212"/>
      <c r="ONJ35" s="212"/>
      <c r="ONK35" s="212"/>
      <c r="ONL35" s="212"/>
      <c r="ONM35" s="212"/>
      <c r="ONN35" s="212"/>
      <c r="ONO35" s="212"/>
      <c r="ONP35" s="212"/>
      <c r="ONQ35" s="212"/>
      <c r="ONR35" s="212"/>
      <c r="ONS35" s="212"/>
      <c r="ONT35" s="212"/>
      <c r="ONU35" s="212"/>
      <c r="ONV35" s="212"/>
      <c r="ONW35" s="212"/>
      <c r="ONX35" s="212"/>
      <c r="ONY35" s="212"/>
      <c r="ONZ35" s="212"/>
      <c r="OOA35" s="212"/>
      <c r="OOB35" s="212"/>
      <c r="OOC35" s="212"/>
      <c r="OOD35" s="212"/>
      <c r="OOE35" s="212"/>
      <c r="OOF35" s="212"/>
      <c r="OOG35" s="212"/>
      <c r="OOH35" s="212"/>
      <c r="OOI35" s="212"/>
      <c r="OOJ35" s="212"/>
      <c r="OOK35" s="212"/>
      <c r="OOL35" s="212"/>
      <c r="OOM35" s="212"/>
      <c r="OON35" s="212"/>
      <c r="OOO35" s="212"/>
      <c r="OOP35" s="212"/>
      <c r="OOQ35" s="212"/>
      <c r="OOR35" s="212"/>
      <c r="OOS35" s="212"/>
      <c r="OOT35" s="212"/>
      <c r="OOU35" s="212"/>
      <c r="OOV35" s="212"/>
      <c r="OOW35" s="212"/>
      <c r="OOX35" s="212"/>
      <c r="OOY35" s="212"/>
      <c r="OOZ35" s="212"/>
      <c r="OPA35" s="212"/>
      <c r="OPB35" s="212"/>
      <c r="OPC35" s="212"/>
      <c r="OPD35" s="212"/>
      <c r="OPE35" s="212"/>
      <c r="OPF35" s="212"/>
      <c r="OPG35" s="212"/>
      <c r="OPH35" s="212"/>
      <c r="OPI35" s="212"/>
      <c r="OPJ35" s="212"/>
      <c r="OPK35" s="212"/>
      <c r="OPL35" s="212"/>
      <c r="OPM35" s="212"/>
      <c r="OPN35" s="212"/>
      <c r="OPO35" s="212"/>
      <c r="OPP35" s="212"/>
      <c r="OPQ35" s="212"/>
      <c r="OPR35" s="212"/>
      <c r="OPS35" s="212"/>
      <c r="OPT35" s="212"/>
      <c r="OPU35" s="212"/>
      <c r="OPV35" s="212"/>
      <c r="OPW35" s="212"/>
      <c r="OPX35" s="212"/>
      <c r="OPY35" s="212"/>
      <c r="OPZ35" s="212"/>
      <c r="OQA35" s="212"/>
      <c r="OQB35" s="212"/>
      <c r="OQC35" s="212"/>
      <c r="OQD35" s="212"/>
      <c r="OQE35" s="212"/>
      <c r="OQF35" s="212"/>
      <c r="OQG35" s="212"/>
      <c r="OQH35" s="212"/>
      <c r="OQI35" s="212"/>
      <c r="OQJ35" s="212"/>
      <c r="OQK35" s="212"/>
      <c r="OQL35" s="212"/>
      <c r="OQM35" s="212"/>
      <c r="OQN35" s="212"/>
      <c r="OQO35" s="212"/>
      <c r="OQP35" s="212"/>
      <c r="OQQ35" s="212"/>
      <c r="OQR35" s="212"/>
      <c r="OQS35" s="212"/>
      <c r="OQT35" s="212"/>
      <c r="OQU35" s="212"/>
      <c r="OQV35" s="212"/>
      <c r="OQW35" s="212"/>
      <c r="OQX35" s="212"/>
      <c r="OQY35" s="212"/>
      <c r="OQZ35" s="212"/>
      <c r="ORA35" s="212"/>
      <c r="ORB35" s="212"/>
      <c r="ORC35" s="212"/>
      <c r="ORD35" s="212"/>
      <c r="ORE35" s="212"/>
      <c r="ORF35" s="212"/>
      <c r="ORG35" s="212"/>
      <c r="ORH35" s="212"/>
      <c r="ORI35" s="212"/>
      <c r="ORJ35" s="212"/>
      <c r="ORK35" s="212"/>
      <c r="ORL35" s="212"/>
      <c r="ORM35" s="212"/>
      <c r="ORN35" s="212"/>
      <c r="ORO35" s="212"/>
      <c r="ORP35" s="212"/>
      <c r="ORQ35" s="212"/>
      <c r="ORR35" s="212"/>
      <c r="ORS35" s="212"/>
      <c r="ORT35" s="212"/>
      <c r="ORU35" s="212"/>
      <c r="ORV35" s="212"/>
      <c r="ORW35" s="212"/>
      <c r="ORX35" s="212"/>
      <c r="ORY35" s="212"/>
      <c r="ORZ35" s="212"/>
      <c r="OSA35" s="212"/>
      <c r="OSB35" s="212"/>
      <c r="OSC35" s="212"/>
      <c r="OSD35" s="212"/>
      <c r="OSE35" s="212"/>
      <c r="OSF35" s="212"/>
      <c r="OSG35" s="212"/>
      <c r="OSH35" s="212"/>
      <c r="OSI35" s="212"/>
      <c r="OSJ35" s="212"/>
      <c r="OSK35" s="212"/>
      <c r="OSL35" s="212"/>
      <c r="OSM35" s="212"/>
      <c r="OSN35" s="212"/>
      <c r="OSO35" s="212"/>
      <c r="OSP35" s="212"/>
      <c r="OSQ35" s="212"/>
      <c r="OSR35" s="212"/>
      <c r="OSS35" s="212"/>
      <c r="OST35" s="212"/>
      <c r="OSU35" s="212"/>
      <c r="OSV35" s="212"/>
      <c r="OSW35" s="212"/>
      <c r="OSX35" s="212"/>
      <c r="OSY35" s="212"/>
      <c r="OSZ35" s="212"/>
      <c r="OTA35" s="212"/>
      <c r="OTB35" s="212"/>
      <c r="OTC35" s="212"/>
      <c r="OTD35" s="212"/>
      <c r="OTE35" s="212"/>
      <c r="OTF35" s="212"/>
      <c r="OTG35" s="212"/>
      <c r="OTH35" s="212"/>
      <c r="OTI35" s="212"/>
      <c r="OTJ35" s="212"/>
      <c r="OTK35" s="212"/>
      <c r="OTL35" s="212"/>
      <c r="OTM35" s="212"/>
      <c r="OTN35" s="212"/>
      <c r="OTO35" s="212"/>
      <c r="OTP35" s="212"/>
      <c r="OTQ35" s="212"/>
      <c r="OTR35" s="212"/>
      <c r="OTS35" s="212"/>
      <c r="OTT35" s="212"/>
      <c r="OTU35" s="212"/>
      <c r="OTV35" s="212"/>
      <c r="OTW35" s="212"/>
      <c r="OTX35" s="212"/>
      <c r="OTY35" s="212"/>
      <c r="OTZ35" s="212"/>
      <c r="OUA35" s="212"/>
      <c r="OUB35" s="212"/>
      <c r="OUC35" s="212"/>
      <c r="OUD35" s="212"/>
      <c r="OUE35" s="212"/>
      <c r="OUF35" s="212"/>
      <c r="OUG35" s="212"/>
      <c r="OUH35" s="212"/>
      <c r="OUI35" s="212"/>
      <c r="OUJ35" s="212"/>
      <c r="OUK35" s="212"/>
      <c r="OUL35" s="212"/>
      <c r="OUM35" s="212"/>
      <c r="OUN35" s="212"/>
      <c r="OUO35" s="212"/>
      <c r="OUP35" s="212"/>
      <c r="OUQ35" s="212"/>
      <c r="OUR35" s="212"/>
      <c r="OUS35" s="212"/>
      <c r="OUT35" s="212"/>
      <c r="OUU35" s="212"/>
      <c r="OUV35" s="212"/>
      <c r="OUW35" s="212"/>
      <c r="OUX35" s="212"/>
      <c r="OUY35" s="212"/>
      <c r="OUZ35" s="212"/>
      <c r="OVA35" s="212"/>
      <c r="OVB35" s="212"/>
      <c r="OVC35" s="212"/>
      <c r="OVD35" s="212"/>
      <c r="OVE35" s="212"/>
      <c r="OVF35" s="212"/>
      <c r="OVG35" s="212"/>
      <c r="OVH35" s="212"/>
      <c r="OVI35" s="212"/>
      <c r="OVJ35" s="212"/>
      <c r="OVK35" s="212"/>
      <c r="OVL35" s="212"/>
      <c r="OVM35" s="212"/>
      <c r="OVN35" s="212"/>
      <c r="OVO35" s="212"/>
      <c r="OVP35" s="212"/>
      <c r="OVQ35" s="212"/>
      <c r="OVR35" s="212"/>
      <c r="OVS35" s="212"/>
      <c r="OVT35" s="212"/>
      <c r="OVU35" s="212"/>
      <c r="OVV35" s="212"/>
      <c r="OVW35" s="212"/>
      <c r="OVX35" s="212"/>
      <c r="OVY35" s="212"/>
      <c r="OVZ35" s="212"/>
      <c r="OWA35" s="212"/>
      <c r="OWB35" s="212"/>
      <c r="OWC35" s="212"/>
      <c r="OWD35" s="212"/>
      <c r="OWE35" s="212"/>
      <c r="OWF35" s="212"/>
      <c r="OWG35" s="212"/>
      <c r="OWH35" s="212"/>
      <c r="OWI35" s="212"/>
      <c r="OWJ35" s="212"/>
      <c r="OWK35" s="212"/>
      <c r="OWL35" s="212"/>
      <c r="OWM35" s="212"/>
      <c r="OWN35" s="212"/>
      <c r="OWO35" s="212"/>
      <c r="OWP35" s="212"/>
      <c r="OWQ35" s="212"/>
      <c r="OWR35" s="212"/>
      <c r="OWS35" s="212"/>
      <c r="OWT35" s="212"/>
      <c r="OWU35" s="212"/>
      <c r="OWV35" s="212"/>
      <c r="OWW35" s="212"/>
      <c r="OWX35" s="212"/>
      <c r="OWY35" s="212"/>
      <c r="OWZ35" s="212"/>
      <c r="OXA35" s="212"/>
      <c r="OXB35" s="212"/>
      <c r="OXC35" s="212"/>
      <c r="OXD35" s="212"/>
      <c r="OXE35" s="212"/>
      <c r="OXF35" s="212"/>
      <c r="OXG35" s="212"/>
      <c r="OXH35" s="212"/>
      <c r="OXI35" s="212"/>
      <c r="OXJ35" s="212"/>
      <c r="OXK35" s="212"/>
      <c r="OXL35" s="212"/>
      <c r="OXM35" s="212"/>
      <c r="OXN35" s="212"/>
      <c r="OXO35" s="212"/>
      <c r="OXP35" s="212"/>
      <c r="OXQ35" s="212"/>
      <c r="OXR35" s="212"/>
      <c r="OXS35" s="212"/>
      <c r="OXT35" s="212"/>
      <c r="OXU35" s="212"/>
      <c r="OXV35" s="212"/>
      <c r="OXW35" s="212"/>
      <c r="OXX35" s="212"/>
      <c r="OXY35" s="212"/>
      <c r="OXZ35" s="212"/>
      <c r="OYA35" s="212"/>
      <c r="OYB35" s="212"/>
      <c r="OYC35" s="212"/>
      <c r="OYD35" s="212"/>
      <c r="OYE35" s="212"/>
      <c r="OYF35" s="212"/>
      <c r="OYG35" s="212"/>
      <c r="OYH35" s="212"/>
      <c r="OYI35" s="212"/>
      <c r="OYJ35" s="212"/>
      <c r="OYK35" s="212"/>
      <c r="OYL35" s="212"/>
      <c r="OYM35" s="212"/>
      <c r="OYN35" s="212"/>
      <c r="OYO35" s="212"/>
      <c r="OYP35" s="212"/>
      <c r="OYQ35" s="212"/>
      <c r="OYR35" s="212"/>
      <c r="OYS35" s="212"/>
      <c r="OYT35" s="212"/>
      <c r="OYU35" s="212"/>
      <c r="OYV35" s="212"/>
      <c r="OYW35" s="212"/>
      <c r="OYX35" s="212"/>
      <c r="OYY35" s="212"/>
      <c r="OYZ35" s="212"/>
      <c r="OZA35" s="212"/>
      <c r="OZB35" s="212"/>
      <c r="OZC35" s="212"/>
      <c r="OZD35" s="212"/>
      <c r="OZE35" s="212"/>
      <c r="OZF35" s="212"/>
      <c r="OZG35" s="212"/>
      <c r="OZH35" s="212"/>
      <c r="OZI35" s="212"/>
      <c r="OZJ35" s="212"/>
      <c r="OZK35" s="212"/>
      <c r="OZL35" s="212"/>
      <c r="OZM35" s="212"/>
      <c r="OZN35" s="212"/>
      <c r="OZO35" s="212"/>
      <c r="OZP35" s="212"/>
      <c r="OZQ35" s="212"/>
      <c r="OZR35" s="212"/>
      <c r="OZS35" s="212"/>
      <c r="OZT35" s="212"/>
      <c r="OZU35" s="212"/>
      <c r="OZV35" s="212"/>
      <c r="OZW35" s="212"/>
      <c r="OZX35" s="212"/>
      <c r="OZY35" s="212"/>
      <c r="OZZ35" s="212"/>
      <c r="PAA35" s="212"/>
      <c r="PAB35" s="212"/>
      <c r="PAC35" s="212"/>
      <c r="PAD35" s="212"/>
      <c r="PAE35" s="212"/>
      <c r="PAF35" s="212"/>
      <c r="PAG35" s="212"/>
      <c r="PAH35" s="212"/>
      <c r="PAI35" s="212"/>
      <c r="PAJ35" s="212"/>
      <c r="PAK35" s="212"/>
      <c r="PAL35" s="212"/>
      <c r="PAM35" s="212"/>
      <c r="PAN35" s="212"/>
      <c r="PAO35" s="212"/>
      <c r="PAP35" s="212"/>
      <c r="PAQ35" s="212"/>
      <c r="PAR35" s="212"/>
      <c r="PAS35" s="212"/>
      <c r="PAT35" s="212"/>
      <c r="PAU35" s="212"/>
      <c r="PAV35" s="212"/>
      <c r="PAW35" s="212"/>
      <c r="PAX35" s="212"/>
      <c r="PAY35" s="212"/>
      <c r="PAZ35" s="212"/>
      <c r="PBA35" s="212"/>
      <c r="PBB35" s="212"/>
      <c r="PBC35" s="212"/>
      <c r="PBD35" s="212"/>
      <c r="PBE35" s="212"/>
      <c r="PBF35" s="212"/>
      <c r="PBG35" s="212"/>
      <c r="PBH35" s="212"/>
      <c r="PBI35" s="212"/>
      <c r="PBJ35" s="212"/>
      <c r="PBK35" s="212"/>
      <c r="PBL35" s="212"/>
      <c r="PBM35" s="212"/>
      <c r="PBN35" s="212"/>
      <c r="PBO35" s="212"/>
      <c r="PBP35" s="212"/>
      <c r="PBQ35" s="212"/>
      <c r="PBR35" s="212"/>
      <c r="PBS35" s="212"/>
      <c r="PBT35" s="212"/>
      <c r="PBU35" s="212"/>
      <c r="PBV35" s="212"/>
      <c r="PBW35" s="212"/>
      <c r="PBX35" s="212"/>
      <c r="PBY35" s="212"/>
      <c r="PBZ35" s="212"/>
      <c r="PCA35" s="212"/>
      <c r="PCB35" s="212"/>
      <c r="PCC35" s="212"/>
      <c r="PCD35" s="212"/>
      <c r="PCE35" s="212"/>
      <c r="PCF35" s="212"/>
      <c r="PCG35" s="212"/>
      <c r="PCH35" s="212"/>
      <c r="PCI35" s="212"/>
      <c r="PCJ35" s="212"/>
      <c r="PCK35" s="212"/>
      <c r="PCL35" s="212"/>
      <c r="PCM35" s="212"/>
      <c r="PCN35" s="212"/>
      <c r="PCO35" s="212"/>
      <c r="PCP35" s="212"/>
      <c r="PCQ35" s="212"/>
      <c r="PCR35" s="212"/>
      <c r="PCS35" s="212"/>
      <c r="PCT35" s="212"/>
      <c r="PCU35" s="212"/>
      <c r="PCV35" s="212"/>
      <c r="PCW35" s="212"/>
      <c r="PCX35" s="212"/>
      <c r="PCY35" s="212"/>
      <c r="PCZ35" s="212"/>
      <c r="PDA35" s="212"/>
      <c r="PDB35" s="212"/>
      <c r="PDC35" s="212"/>
      <c r="PDD35" s="212"/>
      <c r="PDE35" s="212"/>
      <c r="PDF35" s="212"/>
      <c r="PDG35" s="212"/>
      <c r="PDH35" s="212"/>
      <c r="PDI35" s="212"/>
      <c r="PDJ35" s="212"/>
      <c r="PDK35" s="212"/>
      <c r="PDL35" s="212"/>
      <c r="PDM35" s="212"/>
      <c r="PDN35" s="212"/>
      <c r="PDO35" s="212"/>
      <c r="PDP35" s="212"/>
      <c r="PDQ35" s="212"/>
      <c r="PDR35" s="212"/>
      <c r="PDS35" s="212"/>
      <c r="PDT35" s="212"/>
      <c r="PDU35" s="212"/>
      <c r="PDV35" s="212"/>
      <c r="PDW35" s="212"/>
      <c r="PDX35" s="212"/>
      <c r="PDY35" s="212"/>
      <c r="PDZ35" s="212"/>
      <c r="PEA35" s="212"/>
      <c r="PEB35" s="212"/>
      <c r="PEC35" s="212"/>
      <c r="PED35" s="212"/>
      <c r="PEE35" s="212"/>
      <c r="PEF35" s="212"/>
      <c r="PEG35" s="212"/>
      <c r="PEH35" s="212"/>
      <c r="PEI35" s="212"/>
      <c r="PEJ35" s="212"/>
      <c r="PEK35" s="212"/>
      <c r="PEL35" s="212"/>
      <c r="PEM35" s="212"/>
      <c r="PEN35" s="212"/>
      <c r="PEO35" s="212"/>
      <c r="PEP35" s="212"/>
      <c r="PEQ35" s="212"/>
      <c r="PER35" s="212"/>
      <c r="PES35" s="212"/>
      <c r="PET35" s="212"/>
      <c r="PEU35" s="212"/>
      <c r="PEV35" s="212"/>
      <c r="PEW35" s="212"/>
      <c r="PEX35" s="212"/>
      <c r="PEY35" s="212"/>
      <c r="PEZ35" s="212"/>
      <c r="PFA35" s="212"/>
      <c r="PFB35" s="212"/>
      <c r="PFC35" s="212"/>
      <c r="PFD35" s="212"/>
      <c r="PFE35" s="212"/>
      <c r="PFF35" s="212"/>
      <c r="PFG35" s="212"/>
      <c r="PFH35" s="212"/>
      <c r="PFI35" s="212"/>
      <c r="PFJ35" s="212"/>
      <c r="PFK35" s="212"/>
      <c r="PFL35" s="212"/>
      <c r="PFM35" s="212"/>
      <c r="PFN35" s="212"/>
      <c r="PFO35" s="212"/>
      <c r="PFP35" s="212"/>
      <c r="PFQ35" s="212"/>
      <c r="PFR35" s="212"/>
      <c r="PFS35" s="212"/>
      <c r="PFT35" s="212"/>
      <c r="PFU35" s="212"/>
      <c r="PFV35" s="212"/>
      <c r="PFW35" s="212"/>
      <c r="PFX35" s="212"/>
      <c r="PFY35" s="212"/>
      <c r="PFZ35" s="212"/>
      <c r="PGA35" s="212"/>
      <c r="PGB35" s="212"/>
      <c r="PGC35" s="212"/>
      <c r="PGD35" s="212"/>
      <c r="PGE35" s="212"/>
      <c r="PGF35" s="212"/>
      <c r="PGG35" s="212"/>
      <c r="PGH35" s="212"/>
      <c r="PGI35" s="212"/>
      <c r="PGJ35" s="212"/>
      <c r="PGK35" s="212"/>
      <c r="PGL35" s="212"/>
      <c r="PGM35" s="212"/>
      <c r="PGN35" s="212"/>
      <c r="PGO35" s="212"/>
      <c r="PGP35" s="212"/>
      <c r="PGQ35" s="212"/>
      <c r="PGR35" s="212"/>
      <c r="PGS35" s="212"/>
      <c r="PGT35" s="212"/>
      <c r="PGU35" s="212"/>
      <c r="PGV35" s="212"/>
      <c r="PGW35" s="212"/>
      <c r="PGX35" s="212"/>
      <c r="PGY35" s="212"/>
      <c r="PGZ35" s="212"/>
      <c r="PHA35" s="212"/>
      <c r="PHB35" s="212"/>
      <c r="PHC35" s="212"/>
      <c r="PHD35" s="212"/>
      <c r="PHE35" s="212"/>
      <c r="PHF35" s="212"/>
      <c r="PHG35" s="212"/>
      <c r="PHH35" s="212"/>
      <c r="PHI35" s="212"/>
      <c r="PHJ35" s="212"/>
      <c r="PHK35" s="212"/>
      <c r="PHL35" s="212"/>
      <c r="PHM35" s="212"/>
      <c r="PHN35" s="212"/>
      <c r="PHO35" s="212"/>
      <c r="PHP35" s="212"/>
      <c r="PHQ35" s="212"/>
      <c r="PHR35" s="212"/>
      <c r="PHS35" s="212"/>
      <c r="PHT35" s="212"/>
      <c r="PHU35" s="212"/>
      <c r="PHV35" s="212"/>
      <c r="PHW35" s="212"/>
      <c r="PHX35" s="212"/>
      <c r="PHY35" s="212"/>
      <c r="PHZ35" s="212"/>
      <c r="PIA35" s="212"/>
      <c r="PIB35" s="212"/>
      <c r="PIC35" s="212"/>
      <c r="PID35" s="212"/>
      <c r="PIE35" s="212"/>
      <c r="PIF35" s="212"/>
      <c r="PIG35" s="212"/>
      <c r="PIH35" s="212"/>
      <c r="PII35" s="212"/>
      <c r="PIJ35" s="212"/>
      <c r="PIK35" s="212"/>
      <c r="PIL35" s="212"/>
      <c r="PIM35" s="212"/>
      <c r="PIN35" s="212"/>
      <c r="PIO35" s="212"/>
      <c r="PIP35" s="212"/>
      <c r="PIQ35" s="212"/>
      <c r="PIR35" s="212"/>
      <c r="PIS35" s="212"/>
      <c r="PIT35" s="212"/>
      <c r="PIU35" s="212"/>
      <c r="PIV35" s="212"/>
      <c r="PIW35" s="212"/>
      <c r="PIX35" s="212"/>
      <c r="PIY35" s="212"/>
      <c r="PIZ35" s="212"/>
      <c r="PJA35" s="212"/>
      <c r="PJB35" s="212"/>
      <c r="PJC35" s="212"/>
      <c r="PJD35" s="212"/>
      <c r="PJE35" s="212"/>
      <c r="PJF35" s="212"/>
      <c r="PJG35" s="212"/>
      <c r="PJH35" s="212"/>
      <c r="PJI35" s="212"/>
      <c r="PJJ35" s="212"/>
      <c r="PJK35" s="212"/>
      <c r="PJL35" s="212"/>
      <c r="PJM35" s="212"/>
      <c r="PJN35" s="212"/>
      <c r="PJO35" s="212"/>
      <c r="PJP35" s="212"/>
      <c r="PJQ35" s="212"/>
      <c r="PJR35" s="212"/>
      <c r="PJS35" s="212"/>
      <c r="PJT35" s="212"/>
      <c r="PJU35" s="212"/>
      <c r="PJV35" s="212"/>
      <c r="PJW35" s="212"/>
      <c r="PJX35" s="212"/>
      <c r="PJY35" s="212"/>
      <c r="PJZ35" s="212"/>
      <c r="PKA35" s="212"/>
      <c r="PKB35" s="212"/>
      <c r="PKC35" s="212"/>
      <c r="PKD35" s="212"/>
      <c r="PKE35" s="212"/>
      <c r="PKF35" s="212"/>
      <c r="PKG35" s="212"/>
      <c r="PKH35" s="212"/>
      <c r="PKI35" s="212"/>
      <c r="PKJ35" s="212"/>
      <c r="PKK35" s="212"/>
      <c r="PKL35" s="212"/>
      <c r="PKM35" s="212"/>
      <c r="PKN35" s="212"/>
      <c r="PKO35" s="212"/>
      <c r="PKP35" s="212"/>
      <c r="PKQ35" s="212"/>
      <c r="PKR35" s="212"/>
      <c r="PKS35" s="212"/>
      <c r="PKT35" s="212"/>
      <c r="PKU35" s="212"/>
      <c r="PKV35" s="212"/>
      <c r="PKW35" s="212"/>
      <c r="PKX35" s="212"/>
      <c r="PKY35" s="212"/>
      <c r="PKZ35" s="212"/>
      <c r="PLA35" s="212"/>
      <c r="PLB35" s="212"/>
      <c r="PLC35" s="212"/>
      <c r="PLD35" s="212"/>
      <c r="PLE35" s="212"/>
      <c r="PLF35" s="212"/>
      <c r="PLG35" s="212"/>
      <c r="PLH35" s="212"/>
      <c r="PLI35" s="212"/>
      <c r="PLJ35" s="212"/>
      <c r="PLK35" s="212"/>
      <c r="PLL35" s="212"/>
      <c r="PLM35" s="212"/>
      <c r="PLN35" s="212"/>
      <c r="PLO35" s="212"/>
      <c r="PLP35" s="212"/>
      <c r="PLQ35" s="212"/>
      <c r="PLR35" s="212"/>
      <c r="PLS35" s="212"/>
      <c r="PLT35" s="212"/>
      <c r="PLU35" s="212"/>
      <c r="PLV35" s="212"/>
      <c r="PLW35" s="212"/>
      <c r="PLX35" s="212"/>
      <c r="PLY35" s="212"/>
      <c r="PLZ35" s="212"/>
      <c r="PMA35" s="212"/>
      <c r="PMB35" s="212"/>
      <c r="PMC35" s="212"/>
      <c r="PMD35" s="212"/>
      <c r="PME35" s="212"/>
      <c r="PMF35" s="212"/>
      <c r="PMG35" s="212"/>
      <c r="PMH35" s="212"/>
      <c r="PMI35" s="212"/>
      <c r="PMJ35" s="212"/>
      <c r="PMK35" s="212"/>
      <c r="PML35" s="212"/>
      <c r="PMM35" s="212"/>
      <c r="PMN35" s="212"/>
      <c r="PMO35" s="212"/>
      <c r="PMP35" s="212"/>
      <c r="PMQ35" s="212"/>
      <c r="PMR35" s="212"/>
      <c r="PMS35" s="212"/>
      <c r="PMT35" s="212"/>
      <c r="PMU35" s="212"/>
      <c r="PMV35" s="212"/>
      <c r="PMW35" s="212"/>
      <c r="PMX35" s="212"/>
      <c r="PMY35" s="212"/>
      <c r="PMZ35" s="212"/>
      <c r="PNA35" s="212"/>
      <c r="PNB35" s="212"/>
      <c r="PNC35" s="212"/>
      <c r="PND35" s="212"/>
      <c r="PNE35" s="212"/>
      <c r="PNF35" s="212"/>
      <c r="PNG35" s="212"/>
      <c r="PNH35" s="212"/>
      <c r="PNI35" s="212"/>
      <c r="PNJ35" s="212"/>
      <c r="PNK35" s="212"/>
      <c r="PNL35" s="212"/>
      <c r="PNM35" s="212"/>
      <c r="PNN35" s="212"/>
      <c r="PNO35" s="212"/>
      <c r="PNP35" s="212"/>
      <c r="PNQ35" s="212"/>
      <c r="PNR35" s="212"/>
      <c r="PNS35" s="212"/>
      <c r="PNT35" s="212"/>
      <c r="PNU35" s="212"/>
      <c r="PNV35" s="212"/>
      <c r="PNW35" s="212"/>
      <c r="PNX35" s="212"/>
      <c r="PNY35" s="212"/>
      <c r="PNZ35" s="212"/>
      <c r="POA35" s="212"/>
      <c r="POB35" s="212"/>
      <c r="POC35" s="212"/>
      <c r="POD35" s="212"/>
      <c r="POE35" s="212"/>
      <c r="POF35" s="212"/>
      <c r="POG35" s="212"/>
      <c r="POH35" s="212"/>
      <c r="POI35" s="212"/>
      <c r="POJ35" s="212"/>
      <c r="POK35" s="212"/>
      <c r="POL35" s="212"/>
      <c r="POM35" s="212"/>
      <c r="PON35" s="212"/>
      <c r="POO35" s="212"/>
      <c r="POP35" s="212"/>
      <c r="POQ35" s="212"/>
      <c r="POR35" s="212"/>
      <c r="POS35" s="212"/>
      <c r="POT35" s="212"/>
      <c r="POU35" s="212"/>
      <c r="POV35" s="212"/>
      <c r="POW35" s="212"/>
      <c r="POX35" s="212"/>
      <c r="POY35" s="212"/>
      <c r="POZ35" s="212"/>
      <c r="PPA35" s="212"/>
      <c r="PPB35" s="212"/>
      <c r="PPC35" s="212"/>
      <c r="PPD35" s="212"/>
      <c r="PPE35" s="212"/>
      <c r="PPF35" s="212"/>
      <c r="PPG35" s="212"/>
      <c r="PPH35" s="212"/>
      <c r="PPI35" s="212"/>
      <c r="PPJ35" s="212"/>
      <c r="PPK35" s="212"/>
      <c r="PPL35" s="212"/>
      <c r="PPM35" s="212"/>
      <c r="PPN35" s="212"/>
      <c r="PPO35" s="212"/>
      <c r="PPP35" s="212"/>
      <c r="PPQ35" s="212"/>
      <c r="PPR35" s="212"/>
      <c r="PPS35" s="212"/>
      <c r="PPT35" s="212"/>
      <c r="PPU35" s="212"/>
      <c r="PPV35" s="212"/>
      <c r="PPW35" s="212"/>
      <c r="PPX35" s="212"/>
      <c r="PPY35" s="212"/>
      <c r="PPZ35" s="212"/>
      <c r="PQA35" s="212"/>
      <c r="PQB35" s="212"/>
      <c r="PQC35" s="212"/>
      <c r="PQD35" s="212"/>
      <c r="PQE35" s="212"/>
      <c r="PQF35" s="212"/>
      <c r="PQG35" s="212"/>
      <c r="PQH35" s="212"/>
      <c r="PQI35" s="212"/>
      <c r="PQJ35" s="212"/>
      <c r="PQK35" s="212"/>
      <c r="PQL35" s="212"/>
      <c r="PQM35" s="212"/>
      <c r="PQN35" s="212"/>
      <c r="PQO35" s="212"/>
      <c r="PQP35" s="212"/>
      <c r="PQQ35" s="212"/>
      <c r="PQR35" s="212"/>
      <c r="PQS35" s="212"/>
      <c r="PQT35" s="212"/>
      <c r="PQU35" s="212"/>
      <c r="PQV35" s="212"/>
      <c r="PQW35" s="212"/>
      <c r="PQX35" s="212"/>
      <c r="PQY35" s="212"/>
      <c r="PQZ35" s="212"/>
      <c r="PRA35" s="212"/>
      <c r="PRB35" s="212"/>
      <c r="PRC35" s="212"/>
      <c r="PRD35" s="212"/>
      <c r="PRE35" s="212"/>
      <c r="PRF35" s="212"/>
      <c r="PRG35" s="212"/>
      <c r="PRH35" s="212"/>
      <c r="PRI35" s="212"/>
      <c r="PRJ35" s="212"/>
      <c r="PRK35" s="212"/>
      <c r="PRL35" s="212"/>
      <c r="PRM35" s="212"/>
      <c r="PRN35" s="212"/>
      <c r="PRO35" s="212"/>
      <c r="PRP35" s="212"/>
      <c r="PRQ35" s="212"/>
      <c r="PRR35" s="212"/>
      <c r="PRS35" s="212"/>
      <c r="PRT35" s="212"/>
      <c r="PRU35" s="212"/>
      <c r="PRV35" s="212"/>
      <c r="PRW35" s="212"/>
      <c r="PRX35" s="212"/>
      <c r="PRY35" s="212"/>
      <c r="PRZ35" s="212"/>
      <c r="PSA35" s="212"/>
      <c r="PSB35" s="212"/>
      <c r="PSC35" s="212"/>
      <c r="PSD35" s="212"/>
      <c r="PSE35" s="212"/>
      <c r="PSF35" s="212"/>
      <c r="PSG35" s="212"/>
      <c r="PSH35" s="212"/>
      <c r="PSI35" s="212"/>
      <c r="PSJ35" s="212"/>
      <c r="PSK35" s="212"/>
      <c r="PSL35" s="212"/>
      <c r="PSM35" s="212"/>
      <c r="PSN35" s="212"/>
      <c r="PSO35" s="212"/>
      <c r="PSP35" s="212"/>
      <c r="PSQ35" s="212"/>
      <c r="PSR35" s="212"/>
      <c r="PSS35" s="212"/>
      <c r="PST35" s="212"/>
      <c r="PSU35" s="212"/>
      <c r="PSV35" s="212"/>
      <c r="PSW35" s="212"/>
      <c r="PSX35" s="212"/>
      <c r="PSY35" s="212"/>
      <c r="PSZ35" s="212"/>
      <c r="PTA35" s="212"/>
      <c r="PTB35" s="212"/>
      <c r="PTC35" s="212"/>
      <c r="PTD35" s="212"/>
      <c r="PTE35" s="212"/>
      <c r="PTF35" s="212"/>
      <c r="PTG35" s="212"/>
      <c r="PTH35" s="212"/>
      <c r="PTI35" s="212"/>
      <c r="PTJ35" s="212"/>
      <c r="PTK35" s="212"/>
      <c r="PTL35" s="212"/>
      <c r="PTM35" s="212"/>
      <c r="PTN35" s="212"/>
      <c r="PTO35" s="212"/>
      <c r="PTP35" s="212"/>
      <c r="PTQ35" s="212"/>
      <c r="PTR35" s="212"/>
      <c r="PTS35" s="212"/>
      <c r="PTT35" s="212"/>
      <c r="PTU35" s="212"/>
      <c r="PTV35" s="212"/>
      <c r="PTW35" s="212"/>
      <c r="PTX35" s="212"/>
      <c r="PTY35" s="212"/>
      <c r="PTZ35" s="212"/>
      <c r="PUA35" s="212"/>
      <c r="PUB35" s="212"/>
      <c r="PUC35" s="212"/>
      <c r="PUD35" s="212"/>
      <c r="PUE35" s="212"/>
      <c r="PUF35" s="212"/>
      <c r="PUG35" s="212"/>
      <c r="PUH35" s="212"/>
      <c r="PUI35" s="212"/>
      <c r="PUJ35" s="212"/>
      <c r="PUK35" s="212"/>
      <c r="PUL35" s="212"/>
      <c r="PUM35" s="212"/>
      <c r="PUN35" s="212"/>
      <c r="PUO35" s="212"/>
      <c r="PUP35" s="212"/>
      <c r="PUQ35" s="212"/>
      <c r="PUR35" s="212"/>
      <c r="PUS35" s="212"/>
      <c r="PUT35" s="212"/>
      <c r="PUU35" s="212"/>
      <c r="PUV35" s="212"/>
      <c r="PUW35" s="212"/>
      <c r="PUX35" s="212"/>
      <c r="PUY35" s="212"/>
      <c r="PUZ35" s="212"/>
      <c r="PVA35" s="212"/>
      <c r="PVB35" s="212"/>
      <c r="PVC35" s="212"/>
      <c r="PVD35" s="212"/>
      <c r="PVE35" s="212"/>
      <c r="PVF35" s="212"/>
      <c r="PVG35" s="212"/>
      <c r="PVH35" s="212"/>
      <c r="PVI35" s="212"/>
      <c r="PVJ35" s="212"/>
      <c r="PVK35" s="212"/>
      <c r="PVL35" s="212"/>
      <c r="PVM35" s="212"/>
      <c r="PVN35" s="212"/>
      <c r="PVO35" s="212"/>
      <c r="PVP35" s="212"/>
      <c r="PVQ35" s="212"/>
      <c r="PVR35" s="212"/>
      <c r="PVS35" s="212"/>
      <c r="PVT35" s="212"/>
      <c r="PVU35" s="212"/>
      <c r="PVV35" s="212"/>
      <c r="PVW35" s="212"/>
      <c r="PVX35" s="212"/>
      <c r="PVY35" s="212"/>
      <c r="PVZ35" s="212"/>
      <c r="PWA35" s="212"/>
      <c r="PWB35" s="212"/>
      <c r="PWC35" s="212"/>
      <c r="PWD35" s="212"/>
      <c r="PWE35" s="212"/>
      <c r="PWF35" s="212"/>
      <c r="PWG35" s="212"/>
      <c r="PWH35" s="212"/>
      <c r="PWI35" s="212"/>
      <c r="PWJ35" s="212"/>
      <c r="PWK35" s="212"/>
      <c r="PWL35" s="212"/>
      <c r="PWM35" s="212"/>
      <c r="PWN35" s="212"/>
      <c r="PWO35" s="212"/>
      <c r="PWP35" s="212"/>
      <c r="PWQ35" s="212"/>
      <c r="PWR35" s="212"/>
      <c r="PWS35" s="212"/>
      <c r="PWT35" s="212"/>
      <c r="PWU35" s="212"/>
      <c r="PWV35" s="212"/>
      <c r="PWW35" s="212"/>
      <c r="PWX35" s="212"/>
      <c r="PWY35" s="212"/>
      <c r="PWZ35" s="212"/>
      <c r="PXA35" s="212"/>
      <c r="PXB35" s="212"/>
      <c r="PXC35" s="212"/>
      <c r="PXD35" s="212"/>
      <c r="PXE35" s="212"/>
      <c r="PXF35" s="212"/>
      <c r="PXG35" s="212"/>
      <c r="PXH35" s="212"/>
      <c r="PXI35" s="212"/>
      <c r="PXJ35" s="212"/>
      <c r="PXK35" s="212"/>
      <c r="PXL35" s="212"/>
      <c r="PXM35" s="212"/>
      <c r="PXN35" s="212"/>
      <c r="PXO35" s="212"/>
      <c r="PXP35" s="212"/>
      <c r="PXQ35" s="212"/>
      <c r="PXR35" s="212"/>
      <c r="PXS35" s="212"/>
      <c r="PXT35" s="212"/>
      <c r="PXU35" s="212"/>
      <c r="PXV35" s="212"/>
      <c r="PXW35" s="212"/>
      <c r="PXX35" s="212"/>
      <c r="PXY35" s="212"/>
      <c r="PXZ35" s="212"/>
      <c r="PYA35" s="212"/>
      <c r="PYB35" s="212"/>
      <c r="PYC35" s="212"/>
      <c r="PYD35" s="212"/>
      <c r="PYE35" s="212"/>
      <c r="PYF35" s="212"/>
      <c r="PYG35" s="212"/>
      <c r="PYH35" s="212"/>
      <c r="PYI35" s="212"/>
      <c r="PYJ35" s="212"/>
      <c r="PYK35" s="212"/>
      <c r="PYL35" s="212"/>
      <c r="PYM35" s="212"/>
      <c r="PYN35" s="212"/>
      <c r="PYO35" s="212"/>
      <c r="PYP35" s="212"/>
      <c r="PYQ35" s="212"/>
      <c r="PYR35" s="212"/>
      <c r="PYS35" s="212"/>
      <c r="PYT35" s="212"/>
      <c r="PYU35" s="212"/>
      <c r="PYV35" s="212"/>
      <c r="PYW35" s="212"/>
      <c r="PYX35" s="212"/>
      <c r="PYY35" s="212"/>
      <c r="PYZ35" s="212"/>
      <c r="PZA35" s="212"/>
      <c r="PZB35" s="212"/>
      <c r="PZC35" s="212"/>
      <c r="PZD35" s="212"/>
      <c r="PZE35" s="212"/>
      <c r="PZF35" s="212"/>
      <c r="PZG35" s="212"/>
      <c r="PZH35" s="212"/>
      <c r="PZI35" s="212"/>
      <c r="PZJ35" s="212"/>
      <c r="PZK35" s="212"/>
      <c r="PZL35" s="212"/>
      <c r="PZM35" s="212"/>
      <c r="PZN35" s="212"/>
      <c r="PZO35" s="212"/>
      <c r="PZP35" s="212"/>
      <c r="PZQ35" s="212"/>
      <c r="PZR35" s="212"/>
      <c r="PZS35" s="212"/>
      <c r="PZT35" s="212"/>
      <c r="PZU35" s="212"/>
      <c r="PZV35" s="212"/>
      <c r="PZW35" s="212"/>
      <c r="PZX35" s="212"/>
      <c r="PZY35" s="212"/>
      <c r="PZZ35" s="212"/>
      <c r="QAA35" s="212"/>
      <c r="QAB35" s="212"/>
      <c r="QAC35" s="212"/>
      <c r="QAD35" s="212"/>
      <c r="QAE35" s="212"/>
      <c r="QAF35" s="212"/>
      <c r="QAG35" s="212"/>
      <c r="QAH35" s="212"/>
      <c r="QAI35" s="212"/>
      <c r="QAJ35" s="212"/>
      <c r="QAK35" s="212"/>
      <c r="QAL35" s="212"/>
      <c r="QAM35" s="212"/>
      <c r="QAN35" s="212"/>
      <c r="QAO35" s="212"/>
      <c r="QAP35" s="212"/>
      <c r="QAQ35" s="212"/>
      <c r="QAR35" s="212"/>
      <c r="QAS35" s="212"/>
      <c r="QAT35" s="212"/>
      <c r="QAU35" s="212"/>
      <c r="QAV35" s="212"/>
      <c r="QAW35" s="212"/>
      <c r="QAX35" s="212"/>
      <c r="QAY35" s="212"/>
      <c r="QAZ35" s="212"/>
      <c r="QBA35" s="212"/>
      <c r="QBB35" s="212"/>
      <c r="QBC35" s="212"/>
      <c r="QBD35" s="212"/>
      <c r="QBE35" s="212"/>
      <c r="QBF35" s="212"/>
      <c r="QBG35" s="212"/>
      <c r="QBH35" s="212"/>
      <c r="QBI35" s="212"/>
      <c r="QBJ35" s="212"/>
      <c r="QBK35" s="212"/>
      <c r="QBL35" s="212"/>
      <c r="QBM35" s="212"/>
      <c r="QBN35" s="212"/>
      <c r="QBO35" s="212"/>
      <c r="QBP35" s="212"/>
      <c r="QBQ35" s="212"/>
      <c r="QBR35" s="212"/>
      <c r="QBS35" s="212"/>
      <c r="QBT35" s="212"/>
      <c r="QBU35" s="212"/>
      <c r="QBV35" s="212"/>
      <c r="QBW35" s="212"/>
      <c r="QBX35" s="212"/>
      <c r="QBY35" s="212"/>
      <c r="QBZ35" s="212"/>
      <c r="QCA35" s="212"/>
      <c r="QCB35" s="212"/>
      <c r="QCC35" s="212"/>
      <c r="QCD35" s="212"/>
      <c r="QCE35" s="212"/>
      <c r="QCF35" s="212"/>
      <c r="QCG35" s="212"/>
      <c r="QCH35" s="212"/>
      <c r="QCI35" s="212"/>
      <c r="QCJ35" s="212"/>
      <c r="QCK35" s="212"/>
      <c r="QCL35" s="212"/>
      <c r="QCM35" s="212"/>
      <c r="QCN35" s="212"/>
      <c r="QCO35" s="212"/>
      <c r="QCP35" s="212"/>
      <c r="QCQ35" s="212"/>
      <c r="QCR35" s="212"/>
      <c r="QCS35" s="212"/>
      <c r="QCT35" s="212"/>
      <c r="QCU35" s="212"/>
      <c r="QCV35" s="212"/>
      <c r="QCW35" s="212"/>
      <c r="QCX35" s="212"/>
      <c r="QCY35" s="212"/>
      <c r="QCZ35" s="212"/>
      <c r="QDA35" s="212"/>
      <c r="QDB35" s="212"/>
      <c r="QDC35" s="212"/>
      <c r="QDD35" s="212"/>
      <c r="QDE35" s="212"/>
      <c r="QDF35" s="212"/>
      <c r="QDG35" s="212"/>
      <c r="QDH35" s="212"/>
      <c r="QDI35" s="212"/>
      <c r="QDJ35" s="212"/>
      <c r="QDK35" s="212"/>
      <c r="QDL35" s="212"/>
      <c r="QDM35" s="212"/>
      <c r="QDN35" s="212"/>
      <c r="QDO35" s="212"/>
      <c r="QDP35" s="212"/>
      <c r="QDQ35" s="212"/>
      <c r="QDR35" s="212"/>
      <c r="QDS35" s="212"/>
      <c r="QDT35" s="212"/>
      <c r="QDU35" s="212"/>
      <c r="QDV35" s="212"/>
      <c r="QDW35" s="212"/>
      <c r="QDX35" s="212"/>
      <c r="QDY35" s="212"/>
      <c r="QDZ35" s="212"/>
      <c r="QEA35" s="212"/>
      <c r="QEB35" s="212"/>
      <c r="QEC35" s="212"/>
      <c r="QED35" s="212"/>
      <c r="QEE35" s="212"/>
      <c r="QEF35" s="212"/>
      <c r="QEG35" s="212"/>
      <c r="QEH35" s="212"/>
      <c r="QEI35" s="212"/>
      <c r="QEJ35" s="212"/>
      <c r="QEK35" s="212"/>
      <c r="QEL35" s="212"/>
      <c r="QEM35" s="212"/>
      <c r="QEN35" s="212"/>
      <c r="QEO35" s="212"/>
      <c r="QEP35" s="212"/>
      <c r="QEQ35" s="212"/>
      <c r="QER35" s="212"/>
      <c r="QES35" s="212"/>
      <c r="QET35" s="212"/>
      <c r="QEU35" s="212"/>
      <c r="QEV35" s="212"/>
      <c r="QEW35" s="212"/>
      <c r="QEX35" s="212"/>
      <c r="QEY35" s="212"/>
      <c r="QEZ35" s="212"/>
      <c r="QFA35" s="212"/>
      <c r="QFB35" s="212"/>
      <c r="QFC35" s="212"/>
      <c r="QFD35" s="212"/>
      <c r="QFE35" s="212"/>
      <c r="QFF35" s="212"/>
      <c r="QFG35" s="212"/>
      <c r="QFH35" s="212"/>
      <c r="QFI35" s="212"/>
      <c r="QFJ35" s="212"/>
      <c r="QFK35" s="212"/>
      <c r="QFL35" s="212"/>
      <c r="QFM35" s="212"/>
      <c r="QFN35" s="212"/>
      <c r="QFO35" s="212"/>
      <c r="QFP35" s="212"/>
      <c r="QFQ35" s="212"/>
      <c r="QFR35" s="212"/>
      <c r="QFS35" s="212"/>
      <c r="QFT35" s="212"/>
      <c r="QFU35" s="212"/>
      <c r="QFV35" s="212"/>
      <c r="QFW35" s="212"/>
      <c r="QFX35" s="212"/>
      <c r="QFY35" s="212"/>
      <c r="QFZ35" s="212"/>
      <c r="QGA35" s="212"/>
      <c r="QGB35" s="212"/>
      <c r="QGC35" s="212"/>
      <c r="QGD35" s="212"/>
      <c r="QGE35" s="212"/>
      <c r="QGF35" s="212"/>
      <c r="QGG35" s="212"/>
      <c r="QGH35" s="212"/>
      <c r="QGI35" s="212"/>
      <c r="QGJ35" s="212"/>
      <c r="QGK35" s="212"/>
      <c r="QGL35" s="212"/>
      <c r="QGM35" s="212"/>
      <c r="QGN35" s="212"/>
      <c r="QGO35" s="212"/>
      <c r="QGP35" s="212"/>
      <c r="QGQ35" s="212"/>
      <c r="QGR35" s="212"/>
      <c r="QGS35" s="212"/>
      <c r="QGT35" s="212"/>
      <c r="QGU35" s="212"/>
      <c r="QGV35" s="212"/>
      <c r="QGW35" s="212"/>
      <c r="QGX35" s="212"/>
      <c r="QGY35" s="212"/>
      <c r="QGZ35" s="212"/>
      <c r="QHA35" s="212"/>
      <c r="QHB35" s="212"/>
      <c r="QHC35" s="212"/>
      <c r="QHD35" s="212"/>
      <c r="QHE35" s="212"/>
      <c r="QHF35" s="212"/>
      <c r="QHG35" s="212"/>
      <c r="QHH35" s="212"/>
      <c r="QHI35" s="212"/>
      <c r="QHJ35" s="212"/>
      <c r="QHK35" s="212"/>
      <c r="QHL35" s="212"/>
      <c r="QHM35" s="212"/>
      <c r="QHN35" s="212"/>
      <c r="QHO35" s="212"/>
      <c r="QHP35" s="212"/>
      <c r="QHQ35" s="212"/>
      <c r="QHR35" s="212"/>
      <c r="QHS35" s="212"/>
      <c r="QHT35" s="212"/>
      <c r="QHU35" s="212"/>
      <c r="QHV35" s="212"/>
      <c r="QHW35" s="212"/>
      <c r="QHX35" s="212"/>
      <c r="QHY35" s="212"/>
      <c r="QHZ35" s="212"/>
      <c r="QIA35" s="212"/>
      <c r="QIB35" s="212"/>
      <c r="QIC35" s="212"/>
      <c r="QID35" s="212"/>
      <c r="QIE35" s="212"/>
      <c r="QIF35" s="212"/>
      <c r="QIG35" s="212"/>
      <c r="QIH35" s="212"/>
      <c r="QII35" s="212"/>
      <c r="QIJ35" s="212"/>
      <c r="QIK35" s="212"/>
      <c r="QIL35" s="212"/>
      <c r="QIM35" s="212"/>
      <c r="QIN35" s="212"/>
      <c r="QIO35" s="212"/>
      <c r="QIP35" s="212"/>
      <c r="QIQ35" s="212"/>
      <c r="QIR35" s="212"/>
      <c r="QIS35" s="212"/>
      <c r="QIT35" s="212"/>
      <c r="QIU35" s="212"/>
      <c r="QIV35" s="212"/>
      <c r="QIW35" s="212"/>
      <c r="QIX35" s="212"/>
      <c r="QIY35" s="212"/>
      <c r="QIZ35" s="212"/>
      <c r="QJA35" s="212"/>
      <c r="QJB35" s="212"/>
      <c r="QJC35" s="212"/>
      <c r="QJD35" s="212"/>
      <c r="QJE35" s="212"/>
      <c r="QJF35" s="212"/>
      <c r="QJG35" s="212"/>
      <c r="QJH35" s="212"/>
      <c r="QJI35" s="212"/>
      <c r="QJJ35" s="212"/>
      <c r="QJK35" s="212"/>
      <c r="QJL35" s="212"/>
      <c r="QJM35" s="212"/>
      <c r="QJN35" s="212"/>
      <c r="QJO35" s="212"/>
      <c r="QJP35" s="212"/>
      <c r="QJQ35" s="212"/>
      <c r="QJR35" s="212"/>
      <c r="QJS35" s="212"/>
      <c r="QJT35" s="212"/>
      <c r="QJU35" s="212"/>
      <c r="QJV35" s="212"/>
      <c r="QJW35" s="212"/>
      <c r="QJX35" s="212"/>
      <c r="QJY35" s="212"/>
      <c r="QJZ35" s="212"/>
      <c r="QKA35" s="212"/>
      <c r="QKB35" s="212"/>
      <c r="QKC35" s="212"/>
      <c r="QKD35" s="212"/>
      <c r="QKE35" s="212"/>
      <c r="QKF35" s="212"/>
      <c r="QKG35" s="212"/>
      <c r="QKH35" s="212"/>
      <c r="QKI35" s="212"/>
      <c r="QKJ35" s="212"/>
      <c r="QKK35" s="212"/>
      <c r="QKL35" s="212"/>
      <c r="QKM35" s="212"/>
      <c r="QKN35" s="212"/>
      <c r="QKO35" s="212"/>
      <c r="QKP35" s="212"/>
      <c r="QKQ35" s="212"/>
      <c r="QKR35" s="212"/>
      <c r="QKS35" s="212"/>
      <c r="QKT35" s="212"/>
      <c r="QKU35" s="212"/>
      <c r="QKV35" s="212"/>
      <c r="QKW35" s="212"/>
      <c r="QKX35" s="212"/>
      <c r="QKY35" s="212"/>
      <c r="QKZ35" s="212"/>
      <c r="QLA35" s="212"/>
      <c r="QLB35" s="212"/>
      <c r="QLC35" s="212"/>
      <c r="QLD35" s="212"/>
      <c r="QLE35" s="212"/>
      <c r="QLF35" s="212"/>
      <c r="QLG35" s="212"/>
      <c r="QLH35" s="212"/>
      <c r="QLI35" s="212"/>
      <c r="QLJ35" s="212"/>
      <c r="QLK35" s="212"/>
      <c r="QLL35" s="212"/>
      <c r="QLM35" s="212"/>
      <c r="QLN35" s="212"/>
      <c r="QLO35" s="212"/>
      <c r="QLP35" s="212"/>
      <c r="QLQ35" s="212"/>
      <c r="QLR35" s="212"/>
      <c r="QLS35" s="212"/>
      <c r="QLT35" s="212"/>
      <c r="QLU35" s="212"/>
      <c r="QLV35" s="212"/>
      <c r="QLW35" s="212"/>
      <c r="QLX35" s="212"/>
      <c r="QLY35" s="212"/>
      <c r="QLZ35" s="212"/>
      <c r="QMA35" s="212"/>
      <c r="QMB35" s="212"/>
      <c r="QMC35" s="212"/>
      <c r="QMD35" s="212"/>
      <c r="QME35" s="212"/>
      <c r="QMF35" s="212"/>
      <c r="QMG35" s="212"/>
      <c r="QMH35" s="212"/>
      <c r="QMI35" s="212"/>
      <c r="QMJ35" s="212"/>
      <c r="QMK35" s="212"/>
      <c r="QML35" s="212"/>
      <c r="QMM35" s="212"/>
      <c r="QMN35" s="212"/>
      <c r="QMO35" s="212"/>
      <c r="QMP35" s="212"/>
      <c r="QMQ35" s="212"/>
      <c r="QMR35" s="212"/>
      <c r="QMS35" s="212"/>
      <c r="QMT35" s="212"/>
      <c r="QMU35" s="212"/>
      <c r="QMV35" s="212"/>
      <c r="QMW35" s="212"/>
      <c r="QMX35" s="212"/>
      <c r="QMY35" s="212"/>
      <c r="QMZ35" s="212"/>
      <c r="QNA35" s="212"/>
      <c r="QNB35" s="212"/>
      <c r="QNC35" s="212"/>
      <c r="QND35" s="212"/>
      <c r="QNE35" s="212"/>
      <c r="QNF35" s="212"/>
      <c r="QNG35" s="212"/>
      <c r="QNH35" s="212"/>
      <c r="QNI35" s="212"/>
      <c r="QNJ35" s="212"/>
      <c r="QNK35" s="212"/>
      <c r="QNL35" s="212"/>
      <c r="QNM35" s="212"/>
      <c r="QNN35" s="212"/>
      <c r="QNO35" s="212"/>
      <c r="QNP35" s="212"/>
      <c r="QNQ35" s="212"/>
      <c r="QNR35" s="212"/>
      <c r="QNS35" s="212"/>
      <c r="QNT35" s="212"/>
      <c r="QNU35" s="212"/>
      <c r="QNV35" s="212"/>
      <c r="QNW35" s="212"/>
      <c r="QNX35" s="212"/>
      <c r="QNY35" s="212"/>
      <c r="QNZ35" s="212"/>
      <c r="QOA35" s="212"/>
      <c r="QOB35" s="212"/>
      <c r="QOC35" s="212"/>
      <c r="QOD35" s="212"/>
      <c r="QOE35" s="212"/>
      <c r="QOF35" s="212"/>
      <c r="QOG35" s="212"/>
      <c r="QOH35" s="212"/>
      <c r="QOI35" s="212"/>
      <c r="QOJ35" s="212"/>
      <c r="QOK35" s="212"/>
      <c r="QOL35" s="212"/>
      <c r="QOM35" s="212"/>
      <c r="QON35" s="212"/>
      <c r="QOO35" s="212"/>
      <c r="QOP35" s="212"/>
      <c r="QOQ35" s="212"/>
      <c r="QOR35" s="212"/>
      <c r="QOS35" s="212"/>
      <c r="QOT35" s="212"/>
      <c r="QOU35" s="212"/>
      <c r="QOV35" s="212"/>
      <c r="QOW35" s="212"/>
      <c r="QOX35" s="212"/>
      <c r="QOY35" s="212"/>
      <c r="QOZ35" s="212"/>
      <c r="QPA35" s="212"/>
      <c r="QPB35" s="212"/>
      <c r="QPC35" s="212"/>
      <c r="QPD35" s="212"/>
      <c r="QPE35" s="212"/>
      <c r="QPF35" s="212"/>
      <c r="QPG35" s="212"/>
      <c r="QPH35" s="212"/>
      <c r="QPI35" s="212"/>
      <c r="QPJ35" s="212"/>
      <c r="QPK35" s="212"/>
      <c r="QPL35" s="212"/>
      <c r="QPM35" s="212"/>
      <c r="QPN35" s="212"/>
      <c r="QPO35" s="212"/>
      <c r="QPP35" s="212"/>
      <c r="QPQ35" s="212"/>
      <c r="QPR35" s="212"/>
      <c r="QPS35" s="212"/>
      <c r="QPT35" s="212"/>
      <c r="QPU35" s="212"/>
      <c r="QPV35" s="212"/>
      <c r="QPW35" s="212"/>
      <c r="QPX35" s="212"/>
      <c r="QPY35" s="212"/>
      <c r="QPZ35" s="212"/>
      <c r="QQA35" s="212"/>
      <c r="QQB35" s="212"/>
      <c r="QQC35" s="212"/>
      <c r="QQD35" s="212"/>
      <c r="QQE35" s="212"/>
      <c r="QQF35" s="212"/>
      <c r="QQG35" s="212"/>
      <c r="QQH35" s="212"/>
      <c r="QQI35" s="212"/>
      <c r="QQJ35" s="212"/>
      <c r="QQK35" s="212"/>
      <c r="QQL35" s="212"/>
      <c r="QQM35" s="212"/>
      <c r="QQN35" s="212"/>
      <c r="QQO35" s="212"/>
      <c r="QQP35" s="212"/>
      <c r="QQQ35" s="212"/>
      <c r="QQR35" s="212"/>
      <c r="QQS35" s="212"/>
      <c r="QQT35" s="212"/>
      <c r="QQU35" s="212"/>
      <c r="QQV35" s="212"/>
      <c r="QQW35" s="212"/>
      <c r="QQX35" s="212"/>
      <c r="QQY35" s="212"/>
      <c r="QQZ35" s="212"/>
      <c r="QRA35" s="212"/>
      <c r="QRB35" s="212"/>
      <c r="QRC35" s="212"/>
      <c r="QRD35" s="212"/>
      <c r="QRE35" s="212"/>
      <c r="QRF35" s="212"/>
      <c r="QRG35" s="212"/>
      <c r="QRH35" s="212"/>
      <c r="QRI35" s="212"/>
      <c r="QRJ35" s="212"/>
      <c r="QRK35" s="212"/>
      <c r="QRL35" s="212"/>
      <c r="QRM35" s="212"/>
      <c r="QRN35" s="212"/>
      <c r="QRO35" s="212"/>
      <c r="QRP35" s="212"/>
      <c r="QRQ35" s="212"/>
      <c r="QRR35" s="212"/>
      <c r="QRS35" s="212"/>
      <c r="QRT35" s="212"/>
      <c r="QRU35" s="212"/>
      <c r="QRV35" s="212"/>
      <c r="QRW35" s="212"/>
      <c r="QRX35" s="212"/>
      <c r="QRY35" s="212"/>
      <c r="QRZ35" s="212"/>
      <c r="QSA35" s="212"/>
      <c r="QSB35" s="212"/>
      <c r="QSC35" s="212"/>
      <c r="QSD35" s="212"/>
      <c r="QSE35" s="212"/>
      <c r="QSF35" s="212"/>
      <c r="QSG35" s="212"/>
      <c r="QSH35" s="212"/>
      <c r="QSI35" s="212"/>
      <c r="QSJ35" s="212"/>
      <c r="QSK35" s="212"/>
      <c r="QSL35" s="212"/>
      <c r="QSM35" s="212"/>
      <c r="QSN35" s="212"/>
      <c r="QSO35" s="212"/>
      <c r="QSP35" s="212"/>
      <c r="QSQ35" s="212"/>
      <c r="QSR35" s="212"/>
      <c r="QSS35" s="212"/>
      <c r="QST35" s="212"/>
      <c r="QSU35" s="212"/>
      <c r="QSV35" s="212"/>
      <c r="QSW35" s="212"/>
      <c r="QSX35" s="212"/>
      <c r="QSY35" s="212"/>
      <c r="QSZ35" s="212"/>
      <c r="QTA35" s="212"/>
      <c r="QTB35" s="212"/>
      <c r="QTC35" s="212"/>
      <c r="QTD35" s="212"/>
      <c r="QTE35" s="212"/>
      <c r="QTF35" s="212"/>
      <c r="QTG35" s="212"/>
      <c r="QTH35" s="212"/>
      <c r="QTI35" s="212"/>
      <c r="QTJ35" s="212"/>
      <c r="QTK35" s="212"/>
      <c r="QTL35" s="212"/>
      <c r="QTM35" s="212"/>
      <c r="QTN35" s="212"/>
      <c r="QTO35" s="212"/>
      <c r="QTP35" s="212"/>
      <c r="QTQ35" s="212"/>
      <c r="QTR35" s="212"/>
      <c r="QTS35" s="212"/>
      <c r="QTT35" s="212"/>
      <c r="QTU35" s="212"/>
      <c r="QTV35" s="212"/>
      <c r="QTW35" s="212"/>
      <c r="QTX35" s="212"/>
      <c r="QTY35" s="212"/>
      <c r="QTZ35" s="212"/>
      <c r="QUA35" s="212"/>
      <c r="QUB35" s="212"/>
      <c r="QUC35" s="212"/>
      <c r="QUD35" s="212"/>
      <c r="QUE35" s="212"/>
      <c r="QUF35" s="212"/>
      <c r="QUG35" s="212"/>
      <c r="QUH35" s="212"/>
      <c r="QUI35" s="212"/>
      <c r="QUJ35" s="212"/>
      <c r="QUK35" s="212"/>
      <c r="QUL35" s="212"/>
      <c r="QUM35" s="212"/>
      <c r="QUN35" s="212"/>
      <c r="QUO35" s="212"/>
      <c r="QUP35" s="212"/>
      <c r="QUQ35" s="212"/>
      <c r="QUR35" s="212"/>
      <c r="QUS35" s="212"/>
      <c r="QUT35" s="212"/>
      <c r="QUU35" s="212"/>
      <c r="QUV35" s="212"/>
      <c r="QUW35" s="212"/>
      <c r="QUX35" s="212"/>
      <c r="QUY35" s="212"/>
      <c r="QUZ35" s="212"/>
      <c r="QVA35" s="212"/>
      <c r="QVB35" s="212"/>
      <c r="QVC35" s="212"/>
      <c r="QVD35" s="212"/>
      <c r="QVE35" s="212"/>
      <c r="QVF35" s="212"/>
      <c r="QVG35" s="212"/>
      <c r="QVH35" s="212"/>
      <c r="QVI35" s="212"/>
      <c r="QVJ35" s="212"/>
      <c r="QVK35" s="212"/>
      <c r="QVL35" s="212"/>
      <c r="QVM35" s="212"/>
      <c r="QVN35" s="212"/>
      <c r="QVO35" s="212"/>
      <c r="QVP35" s="212"/>
      <c r="QVQ35" s="212"/>
      <c r="QVR35" s="212"/>
      <c r="QVS35" s="212"/>
      <c r="QVT35" s="212"/>
      <c r="QVU35" s="212"/>
      <c r="QVV35" s="212"/>
      <c r="QVW35" s="212"/>
      <c r="QVX35" s="212"/>
      <c r="QVY35" s="212"/>
      <c r="QVZ35" s="212"/>
      <c r="QWA35" s="212"/>
      <c r="QWB35" s="212"/>
      <c r="QWC35" s="212"/>
      <c r="QWD35" s="212"/>
      <c r="QWE35" s="212"/>
      <c r="QWF35" s="212"/>
      <c r="QWG35" s="212"/>
      <c r="QWH35" s="212"/>
      <c r="QWI35" s="212"/>
      <c r="QWJ35" s="212"/>
      <c r="QWK35" s="212"/>
      <c r="QWL35" s="212"/>
      <c r="QWM35" s="212"/>
      <c r="QWN35" s="212"/>
      <c r="QWO35" s="212"/>
      <c r="QWP35" s="212"/>
      <c r="QWQ35" s="212"/>
      <c r="QWR35" s="212"/>
      <c r="QWS35" s="212"/>
      <c r="QWT35" s="212"/>
      <c r="QWU35" s="212"/>
      <c r="QWV35" s="212"/>
      <c r="QWW35" s="212"/>
      <c r="QWX35" s="212"/>
      <c r="QWY35" s="212"/>
      <c r="QWZ35" s="212"/>
      <c r="QXA35" s="212"/>
      <c r="QXB35" s="212"/>
      <c r="QXC35" s="212"/>
      <c r="QXD35" s="212"/>
      <c r="QXE35" s="212"/>
      <c r="QXF35" s="212"/>
      <c r="QXG35" s="212"/>
      <c r="QXH35" s="212"/>
      <c r="QXI35" s="212"/>
      <c r="QXJ35" s="212"/>
      <c r="QXK35" s="212"/>
      <c r="QXL35" s="212"/>
      <c r="QXM35" s="212"/>
      <c r="QXN35" s="212"/>
      <c r="QXO35" s="212"/>
      <c r="QXP35" s="212"/>
      <c r="QXQ35" s="212"/>
      <c r="QXR35" s="212"/>
      <c r="QXS35" s="212"/>
      <c r="QXT35" s="212"/>
      <c r="QXU35" s="212"/>
      <c r="QXV35" s="212"/>
      <c r="QXW35" s="212"/>
      <c r="QXX35" s="212"/>
      <c r="QXY35" s="212"/>
      <c r="QXZ35" s="212"/>
      <c r="QYA35" s="212"/>
      <c r="QYB35" s="212"/>
      <c r="QYC35" s="212"/>
      <c r="QYD35" s="212"/>
      <c r="QYE35" s="212"/>
      <c r="QYF35" s="212"/>
      <c r="QYG35" s="212"/>
      <c r="QYH35" s="212"/>
      <c r="QYI35" s="212"/>
      <c r="QYJ35" s="212"/>
      <c r="QYK35" s="212"/>
      <c r="QYL35" s="212"/>
      <c r="QYM35" s="212"/>
      <c r="QYN35" s="212"/>
      <c r="QYO35" s="212"/>
      <c r="QYP35" s="212"/>
      <c r="QYQ35" s="212"/>
      <c r="QYR35" s="212"/>
      <c r="QYS35" s="212"/>
      <c r="QYT35" s="212"/>
      <c r="QYU35" s="212"/>
      <c r="QYV35" s="212"/>
      <c r="QYW35" s="212"/>
      <c r="QYX35" s="212"/>
      <c r="QYY35" s="212"/>
      <c r="QYZ35" s="212"/>
      <c r="QZA35" s="212"/>
      <c r="QZB35" s="212"/>
      <c r="QZC35" s="212"/>
      <c r="QZD35" s="212"/>
      <c r="QZE35" s="212"/>
      <c r="QZF35" s="212"/>
      <c r="QZG35" s="212"/>
      <c r="QZH35" s="212"/>
      <c r="QZI35" s="212"/>
      <c r="QZJ35" s="212"/>
      <c r="QZK35" s="212"/>
      <c r="QZL35" s="212"/>
      <c r="QZM35" s="212"/>
      <c r="QZN35" s="212"/>
      <c r="QZO35" s="212"/>
      <c r="QZP35" s="212"/>
      <c r="QZQ35" s="212"/>
      <c r="QZR35" s="212"/>
      <c r="QZS35" s="212"/>
      <c r="QZT35" s="212"/>
      <c r="QZU35" s="212"/>
      <c r="QZV35" s="212"/>
      <c r="QZW35" s="212"/>
      <c r="QZX35" s="212"/>
      <c r="QZY35" s="212"/>
      <c r="QZZ35" s="212"/>
      <c r="RAA35" s="212"/>
      <c r="RAB35" s="212"/>
      <c r="RAC35" s="212"/>
      <c r="RAD35" s="212"/>
      <c r="RAE35" s="212"/>
      <c r="RAF35" s="212"/>
      <c r="RAG35" s="212"/>
      <c r="RAH35" s="212"/>
      <c r="RAI35" s="212"/>
      <c r="RAJ35" s="212"/>
      <c r="RAK35" s="212"/>
      <c r="RAL35" s="212"/>
      <c r="RAM35" s="212"/>
      <c r="RAN35" s="212"/>
      <c r="RAO35" s="212"/>
      <c r="RAP35" s="212"/>
      <c r="RAQ35" s="212"/>
      <c r="RAR35" s="212"/>
      <c r="RAS35" s="212"/>
      <c r="RAT35" s="212"/>
      <c r="RAU35" s="212"/>
      <c r="RAV35" s="212"/>
      <c r="RAW35" s="212"/>
      <c r="RAX35" s="212"/>
      <c r="RAY35" s="212"/>
      <c r="RAZ35" s="212"/>
      <c r="RBA35" s="212"/>
      <c r="RBB35" s="212"/>
      <c r="RBC35" s="212"/>
      <c r="RBD35" s="212"/>
      <c r="RBE35" s="212"/>
      <c r="RBF35" s="212"/>
      <c r="RBG35" s="212"/>
      <c r="RBH35" s="212"/>
      <c r="RBI35" s="212"/>
      <c r="RBJ35" s="212"/>
      <c r="RBK35" s="212"/>
      <c r="RBL35" s="212"/>
      <c r="RBM35" s="212"/>
      <c r="RBN35" s="212"/>
      <c r="RBO35" s="212"/>
      <c r="RBP35" s="212"/>
      <c r="RBQ35" s="212"/>
      <c r="RBR35" s="212"/>
      <c r="RBS35" s="212"/>
      <c r="RBT35" s="212"/>
      <c r="RBU35" s="212"/>
      <c r="RBV35" s="212"/>
      <c r="RBW35" s="212"/>
      <c r="RBX35" s="212"/>
      <c r="RBY35" s="212"/>
      <c r="RBZ35" s="212"/>
      <c r="RCA35" s="212"/>
      <c r="RCB35" s="212"/>
      <c r="RCC35" s="212"/>
      <c r="RCD35" s="212"/>
      <c r="RCE35" s="212"/>
      <c r="RCF35" s="212"/>
      <c r="RCG35" s="212"/>
      <c r="RCH35" s="212"/>
      <c r="RCI35" s="212"/>
      <c r="RCJ35" s="212"/>
      <c r="RCK35" s="212"/>
      <c r="RCL35" s="212"/>
      <c r="RCM35" s="212"/>
      <c r="RCN35" s="212"/>
      <c r="RCO35" s="212"/>
      <c r="RCP35" s="212"/>
      <c r="RCQ35" s="212"/>
      <c r="RCR35" s="212"/>
      <c r="RCS35" s="212"/>
      <c r="RCT35" s="212"/>
      <c r="RCU35" s="212"/>
      <c r="RCV35" s="212"/>
      <c r="RCW35" s="212"/>
      <c r="RCX35" s="212"/>
      <c r="RCY35" s="212"/>
      <c r="RCZ35" s="212"/>
      <c r="RDA35" s="212"/>
      <c r="RDB35" s="212"/>
      <c r="RDC35" s="212"/>
      <c r="RDD35" s="212"/>
      <c r="RDE35" s="212"/>
      <c r="RDF35" s="212"/>
      <c r="RDG35" s="212"/>
      <c r="RDH35" s="212"/>
      <c r="RDI35" s="212"/>
      <c r="RDJ35" s="212"/>
      <c r="RDK35" s="212"/>
      <c r="RDL35" s="212"/>
      <c r="RDM35" s="212"/>
      <c r="RDN35" s="212"/>
      <c r="RDO35" s="212"/>
      <c r="RDP35" s="212"/>
      <c r="RDQ35" s="212"/>
      <c r="RDR35" s="212"/>
      <c r="RDS35" s="212"/>
      <c r="RDT35" s="212"/>
      <c r="RDU35" s="212"/>
      <c r="RDV35" s="212"/>
      <c r="RDW35" s="212"/>
      <c r="RDX35" s="212"/>
      <c r="RDY35" s="212"/>
      <c r="RDZ35" s="212"/>
      <c r="REA35" s="212"/>
      <c r="REB35" s="212"/>
      <c r="REC35" s="212"/>
      <c r="RED35" s="212"/>
      <c r="REE35" s="212"/>
      <c r="REF35" s="212"/>
      <c r="REG35" s="212"/>
      <c r="REH35" s="212"/>
      <c r="REI35" s="212"/>
      <c r="REJ35" s="212"/>
      <c r="REK35" s="212"/>
      <c r="REL35" s="212"/>
      <c r="REM35" s="212"/>
      <c r="REN35" s="212"/>
      <c r="REO35" s="212"/>
      <c r="REP35" s="212"/>
      <c r="REQ35" s="212"/>
      <c r="RER35" s="212"/>
      <c r="RES35" s="212"/>
      <c r="RET35" s="212"/>
      <c r="REU35" s="212"/>
      <c r="REV35" s="212"/>
      <c r="REW35" s="212"/>
      <c r="REX35" s="212"/>
      <c r="REY35" s="212"/>
      <c r="REZ35" s="212"/>
      <c r="RFA35" s="212"/>
      <c r="RFB35" s="212"/>
      <c r="RFC35" s="212"/>
      <c r="RFD35" s="212"/>
      <c r="RFE35" s="212"/>
      <c r="RFF35" s="212"/>
      <c r="RFG35" s="212"/>
      <c r="RFH35" s="212"/>
      <c r="RFI35" s="212"/>
      <c r="RFJ35" s="212"/>
      <c r="RFK35" s="212"/>
      <c r="RFL35" s="212"/>
      <c r="RFM35" s="212"/>
      <c r="RFN35" s="212"/>
      <c r="RFO35" s="212"/>
      <c r="RFP35" s="212"/>
      <c r="RFQ35" s="212"/>
      <c r="RFR35" s="212"/>
      <c r="RFS35" s="212"/>
      <c r="RFT35" s="212"/>
      <c r="RFU35" s="212"/>
      <c r="RFV35" s="212"/>
      <c r="RFW35" s="212"/>
      <c r="RFX35" s="212"/>
      <c r="RFY35" s="212"/>
      <c r="RFZ35" s="212"/>
      <c r="RGA35" s="212"/>
      <c r="RGB35" s="212"/>
      <c r="RGC35" s="212"/>
      <c r="RGD35" s="212"/>
      <c r="RGE35" s="212"/>
      <c r="RGF35" s="212"/>
      <c r="RGG35" s="212"/>
      <c r="RGH35" s="212"/>
      <c r="RGI35" s="212"/>
      <c r="RGJ35" s="212"/>
      <c r="RGK35" s="212"/>
      <c r="RGL35" s="212"/>
      <c r="RGM35" s="212"/>
      <c r="RGN35" s="212"/>
      <c r="RGO35" s="212"/>
      <c r="RGP35" s="212"/>
      <c r="RGQ35" s="212"/>
      <c r="RGR35" s="212"/>
      <c r="RGS35" s="212"/>
      <c r="RGT35" s="212"/>
      <c r="RGU35" s="212"/>
      <c r="RGV35" s="212"/>
      <c r="RGW35" s="212"/>
      <c r="RGX35" s="212"/>
      <c r="RGY35" s="212"/>
      <c r="RGZ35" s="212"/>
      <c r="RHA35" s="212"/>
      <c r="RHB35" s="212"/>
      <c r="RHC35" s="212"/>
      <c r="RHD35" s="212"/>
      <c r="RHE35" s="212"/>
      <c r="RHF35" s="212"/>
      <c r="RHG35" s="212"/>
      <c r="RHH35" s="212"/>
      <c r="RHI35" s="212"/>
      <c r="RHJ35" s="212"/>
      <c r="RHK35" s="212"/>
      <c r="RHL35" s="212"/>
      <c r="RHM35" s="212"/>
      <c r="RHN35" s="212"/>
      <c r="RHO35" s="212"/>
      <c r="RHP35" s="212"/>
      <c r="RHQ35" s="212"/>
      <c r="RHR35" s="212"/>
      <c r="RHS35" s="212"/>
      <c r="RHT35" s="212"/>
      <c r="RHU35" s="212"/>
      <c r="RHV35" s="212"/>
      <c r="RHW35" s="212"/>
      <c r="RHX35" s="212"/>
      <c r="RHY35" s="212"/>
      <c r="RHZ35" s="212"/>
      <c r="RIA35" s="212"/>
      <c r="RIB35" s="212"/>
      <c r="RIC35" s="212"/>
      <c r="RID35" s="212"/>
      <c r="RIE35" s="212"/>
      <c r="RIF35" s="212"/>
      <c r="RIG35" s="212"/>
      <c r="RIH35" s="212"/>
      <c r="RII35" s="212"/>
      <c r="RIJ35" s="212"/>
      <c r="RIK35" s="212"/>
      <c r="RIL35" s="212"/>
      <c r="RIM35" s="212"/>
      <c r="RIN35" s="212"/>
      <c r="RIO35" s="212"/>
      <c r="RIP35" s="212"/>
      <c r="RIQ35" s="212"/>
      <c r="RIR35" s="212"/>
      <c r="RIS35" s="212"/>
      <c r="RIT35" s="212"/>
      <c r="RIU35" s="212"/>
      <c r="RIV35" s="212"/>
      <c r="RIW35" s="212"/>
      <c r="RIX35" s="212"/>
      <c r="RIY35" s="212"/>
      <c r="RIZ35" s="212"/>
      <c r="RJA35" s="212"/>
      <c r="RJB35" s="212"/>
      <c r="RJC35" s="212"/>
      <c r="RJD35" s="212"/>
      <c r="RJE35" s="212"/>
      <c r="RJF35" s="212"/>
      <c r="RJG35" s="212"/>
      <c r="RJH35" s="212"/>
      <c r="RJI35" s="212"/>
      <c r="RJJ35" s="212"/>
      <c r="RJK35" s="212"/>
      <c r="RJL35" s="212"/>
      <c r="RJM35" s="212"/>
      <c r="RJN35" s="212"/>
      <c r="RJO35" s="212"/>
      <c r="RJP35" s="212"/>
      <c r="RJQ35" s="212"/>
      <c r="RJR35" s="212"/>
      <c r="RJS35" s="212"/>
      <c r="RJT35" s="212"/>
      <c r="RJU35" s="212"/>
      <c r="RJV35" s="212"/>
      <c r="RJW35" s="212"/>
      <c r="RJX35" s="212"/>
      <c r="RJY35" s="212"/>
      <c r="RJZ35" s="212"/>
      <c r="RKA35" s="212"/>
      <c r="RKB35" s="212"/>
      <c r="RKC35" s="212"/>
      <c r="RKD35" s="212"/>
      <c r="RKE35" s="212"/>
      <c r="RKF35" s="212"/>
      <c r="RKG35" s="212"/>
      <c r="RKH35" s="212"/>
      <c r="RKI35" s="212"/>
      <c r="RKJ35" s="212"/>
      <c r="RKK35" s="212"/>
      <c r="RKL35" s="212"/>
      <c r="RKM35" s="212"/>
      <c r="RKN35" s="212"/>
      <c r="RKO35" s="212"/>
      <c r="RKP35" s="212"/>
      <c r="RKQ35" s="212"/>
      <c r="RKR35" s="212"/>
      <c r="RKS35" s="212"/>
      <c r="RKT35" s="212"/>
      <c r="RKU35" s="212"/>
      <c r="RKV35" s="212"/>
      <c r="RKW35" s="212"/>
      <c r="RKX35" s="212"/>
      <c r="RKY35" s="212"/>
      <c r="RKZ35" s="212"/>
      <c r="RLA35" s="212"/>
      <c r="RLB35" s="212"/>
      <c r="RLC35" s="212"/>
      <c r="RLD35" s="212"/>
      <c r="RLE35" s="212"/>
      <c r="RLF35" s="212"/>
      <c r="RLG35" s="212"/>
      <c r="RLH35" s="212"/>
      <c r="RLI35" s="212"/>
      <c r="RLJ35" s="212"/>
      <c r="RLK35" s="212"/>
      <c r="RLL35" s="212"/>
      <c r="RLM35" s="212"/>
      <c r="RLN35" s="212"/>
      <c r="RLO35" s="212"/>
      <c r="RLP35" s="212"/>
      <c r="RLQ35" s="212"/>
      <c r="RLR35" s="212"/>
      <c r="RLS35" s="212"/>
      <c r="RLT35" s="212"/>
      <c r="RLU35" s="212"/>
      <c r="RLV35" s="212"/>
      <c r="RLW35" s="212"/>
      <c r="RLX35" s="212"/>
      <c r="RLY35" s="212"/>
      <c r="RLZ35" s="212"/>
      <c r="RMA35" s="212"/>
      <c r="RMB35" s="212"/>
      <c r="RMC35" s="212"/>
      <c r="RMD35" s="212"/>
      <c r="RME35" s="212"/>
      <c r="RMF35" s="212"/>
      <c r="RMG35" s="212"/>
      <c r="RMH35" s="212"/>
      <c r="RMI35" s="212"/>
      <c r="RMJ35" s="212"/>
      <c r="RMK35" s="212"/>
      <c r="RML35" s="212"/>
      <c r="RMM35" s="212"/>
      <c r="RMN35" s="212"/>
      <c r="RMO35" s="212"/>
      <c r="RMP35" s="212"/>
      <c r="RMQ35" s="212"/>
      <c r="RMR35" s="212"/>
      <c r="RMS35" s="212"/>
      <c r="RMT35" s="212"/>
      <c r="RMU35" s="212"/>
      <c r="RMV35" s="212"/>
      <c r="RMW35" s="212"/>
      <c r="RMX35" s="212"/>
      <c r="RMY35" s="212"/>
      <c r="RMZ35" s="212"/>
      <c r="RNA35" s="212"/>
      <c r="RNB35" s="212"/>
      <c r="RNC35" s="212"/>
      <c r="RND35" s="212"/>
      <c r="RNE35" s="212"/>
      <c r="RNF35" s="212"/>
      <c r="RNG35" s="212"/>
      <c r="RNH35" s="212"/>
      <c r="RNI35" s="212"/>
      <c r="RNJ35" s="212"/>
      <c r="RNK35" s="212"/>
      <c r="RNL35" s="212"/>
      <c r="RNM35" s="212"/>
      <c r="RNN35" s="212"/>
      <c r="RNO35" s="212"/>
      <c r="RNP35" s="212"/>
      <c r="RNQ35" s="212"/>
      <c r="RNR35" s="212"/>
      <c r="RNS35" s="212"/>
      <c r="RNT35" s="212"/>
      <c r="RNU35" s="212"/>
      <c r="RNV35" s="212"/>
      <c r="RNW35" s="212"/>
      <c r="RNX35" s="212"/>
      <c r="RNY35" s="212"/>
      <c r="RNZ35" s="212"/>
      <c r="ROA35" s="212"/>
      <c r="ROB35" s="212"/>
      <c r="ROC35" s="212"/>
      <c r="ROD35" s="212"/>
      <c r="ROE35" s="212"/>
      <c r="ROF35" s="212"/>
      <c r="ROG35" s="212"/>
      <c r="ROH35" s="212"/>
      <c r="ROI35" s="212"/>
      <c r="ROJ35" s="212"/>
      <c r="ROK35" s="212"/>
      <c r="ROL35" s="212"/>
      <c r="ROM35" s="212"/>
      <c r="RON35" s="212"/>
      <c r="ROO35" s="212"/>
      <c r="ROP35" s="212"/>
      <c r="ROQ35" s="212"/>
      <c r="ROR35" s="212"/>
      <c r="ROS35" s="212"/>
      <c r="ROT35" s="212"/>
      <c r="ROU35" s="212"/>
      <c r="ROV35" s="212"/>
      <c r="ROW35" s="212"/>
      <c r="ROX35" s="212"/>
      <c r="ROY35" s="212"/>
      <c r="ROZ35" s="212"/>
      <c r="RPA35" s="212"/>
      <c r="RPB35" s="212"/>
      <c r="RPC35" s="212"/>
      <c r="RPD35" s="212"/>
      <c r="RPE35" s="212"/>
      <c r="RPF35" s="212"/>
      <c r="RPG35" s="212"/>
      <c r="RPH35" s="212"/>
      <c r="RPI35" s="212"/>
      <c r="RPJ35" s="212"/>
      <c r="RPK35" s="212"/>
      <c r="RPL35" s="212"/>
      <c r="RPM35" s="212"/>
      <c r="RPN35" s="212"/>
      <c r="RPO35" s="212"/>
      <c r="RPP35" s="212"/>
      <c r="RPQ35" s="212"/>
      <c r="RPR35" s="212"/>
      <c r="RPS35" s="212"/>
      <c r="RPT35" s="212"/>
      <c r="RPU35" s="212"/>
      <c r="RPV35" s="212"/>
      <c r="RPW35" s="212"/>
      <c r="RPX35" s="212"/>
      <c r="RPY35" s="212"/>
      <c r="RPZ35" s="212"/>
      <c r="RQA35" s="212"/>
      <c r="RQB35" s="212"/>
      <c r="RQC35" s="212"/>
      <c r="RQD35" s="212"/>
      <c r="RQE35" s="212"/>
      <c r="RQF35" s="212"/>
      <c r="RQG35" s="212"/>
      <c r="RQH35" s="212"/>
      <c r="RQI35" s="212"/>
      <c r="RQJ35" s="212"/>
      <c r="RQK35" s="212"/>
      <c r="RQL35" s="212"/>
      <c r="RQM35" s="212"/>
      <c r="RQN35" s="212"/>
      <c r="RQO35" s="212"/>
      <c r="RQP35" s="212"/>
      <c r="RQQ35" s="212"/>
      <c r="RQR35" s="212"/>
      <c r="RQS35" s="212"/>
      <c r="RQT35" s="212"/>
      <c r="RQU35" s="212"/>
      <c r="RQV35" s="212"/>
      <c r="RQW35" s="212"/>
      <c r="RQX35" s="212"/>
      <c r="RQY35" s="212"/>
      <c r="RQZ35" s="212"/>
      <c r="RRA35" s="212"/>
      <c r="RRB35" s="212"/>
      <c r="RRC35" s="212"/>
      <c r="RRD35" s="212"/>
      <c r="RRE35" s="212"/>
      <c r="RRF35" s="212"/>
      <c r="RRG35" s="212"/>
      <c r="RRH35" s="212"/>
      <c r="RRI35" s="212"/>
      <c r="RRJ35" s="212"/>
      <c r="RRK35" s="212"/>
      <c r="RRL35" s="212"/>
      <c r="RRM35" s="212"/>
      <c r="RRN35" s="212"/>
      <c r="RRO35" s="212"/>
      <c r="RRP35" s="212"/>
      <c r="RRQ35" s="212"/>
      <c r="RRR35" s="212"/>
      <c r="RRS35" s="212"/>
      <c r="RRT35" s="212"/>
      <c r="RRU35" s="212"/>
      <c r="RRV35" s="212"/>
      <c r="RRW35" s="212"/>
      <c r="RRX35" s="212"/>
      <c r="RRY35" s="212"/>
      <c r="RRZ35" s="212"/>
      <c r="RSA35" s="212"/>
      <c r="RSB35" s="212"/>
      <c r="RSC35" s="212"/>
      <c r="RSD35" s="212"/>
      <c r="RSE35" s="212"/>
      <c r="RSF35" s="212"/>
      <c r="RSG35" s="212"/>
      <c r="RSH35" s="212"/>
      <c r="RSI35" s="212"/>
      <c r="RSJ35" s="212"/>
      <c r="RSK35" s="212"/>
      <c r="RSL35" s="212"/>
      <c r="RSM35" s="212"/>
      <c r="RSN35" s="212"/>
      <c r="RSO35" s="212"/>
      <c r="RSP35" s="212"/>
      <c r="RSQ35" s="212"/>
      <c r="RSR35" s="212"/>
      <c r="RSS35" s="212"/>
      <c r="RST35" s="212"/>
      <c r="RSU35" s="212"/>
      <c r="RSV35" s="212"/>
      <c r="RSW35" s="212"/>
      <c r="RSX35" s="212"/>
      <c r="RSY35" s="212"/>
      <c r="RSZ35" s="212"/>
      <c r="RTA35" s="212"/>
      <c r="RTB35" s="212"/>
      <c r="RTC35" s="212"/>
      <c r="RTD35" s="212"/>
      <c r="RTE35" s="212"/>
      <c r="RTF35" s="212"/>
      <c r="RTG35" s="212"/>
      <c r="RTH35" s="212"/>
      <c r="RTI35" s="212"/>
      <c r="RTJ35" s="212"/>
      <c r="RTK35" s="212"/>
      <c r="RTL35" s="212"/>
      <c r="RTM35" s="212"/>
      <c r="RTN35" s="212"/>
      <c r="RTO35" s="212"/>
      <c r="RTP35" s="212"/>
      <c r="RTQ35" s="212"/>
      <c r="RTR35" s="212"/>
      <c r="RTS35" s="212"/>
      <c r="RTT35" s="212"/>
      <c r="RTU35" s="212"/>
      <c r="RTV35" s="212"/>
      <c r="RTW35" s="212"/>
      <c r="RTX35" s="212"/>
      <c r="RTY35" s="212"/>
      <c r="RTZ35" s="212"/>
      <c r="RUA35" s="212"/>
      <c r="RUB35" s="212"/>
      <c r="RUC35" s="212"/>
      <c r="RUD35" s="212"/>
      <c r="RUE35" s="212"/>
      <c r="RUF35" s="212"/>
      <c r="RUG35" s="212"/>
      <c r="RUH35" s="212"/>
      <c r="RUI35" s="212"/>
      <c r="RUJ35" s="212"/>
      <c r="RUK35" s="212"/>
      <c r="RUL35" s="212"/>
      <c r="RUM35" s="212"/>
      <c r="RUN35" s="212"/>
      <c r="RUO35" s="212"/>
      <c r="RUP35" s="212"/>
      <c r="RUQ35" s="212"/>
      <c r="RUR35" s="212"/>
      <c r="RUS35" s="212"/>
      <c r="RUT35" s="212"/>
      <c r="RUU35" s="212"/>
      <c r="RUV35" s="212"/>
      <c r="RUW35" s="212"/>
      <c r="RUX35" s="212"/>
      <c r="RUY35" s="212"/>
      <c r="RUZ35" s="212"/>
      <c r="RVA35" s="212"/>
      <c r="RVB35" s="212"/>
      <c r="RVC35" s="212"/>
      <c r="RVD35" s="212"/>
      <c r="RVE35" s="212"/>
      <c r="RVF35" s="212"/>
      <c r="RVG35" s="212"/>
      <c r="RVH35" s="212"/>
      <c r="RVI35" s="212"/>
      <c r="RVJ35" s="212"/>
      <c r="RVK35" s="212"/>
      <c r="RVL35" s="212"/>
      <c r="RVM35" s="212"/>
      <c r="RVN35" s="212"/>
      <c r="RVO35" s="212"/>
      <c r="RVP35" s="212"/>
      <c r="RVQ35" s="212"/>
      <c r="RVR35" s="212"/>
      <c r="RVS35" s="212"/>
      <c r="RVT35" s="212"/>
      <c r="RVU35" s="212"/>
      <c r="RVV35" s="212"/>
      <c r="RVW35" s="212"/>
      <c r="RVX35" s="212"/>
      <c r="RVY35" s="212"/>
      <c r="RVZ35" s="212"/>
      <c r="RWA35" s="212"/>
      <c r="RWB35" s="212"/>
      <c r="RWC35" s="212"/>
      <c r="RWD35" s="212"/>
      <c r="RWE35" s="212"/>
      <c r="RWF35" s="212"/>
      <c r="RWG35" s="212"/>
      <c r="RWH35" s="212"/>
      <c r="RWI35" s="212"/>
      <c r="RWJ35" s="212"/>
      <c r="RWK35" s="212"/>
      <c r="RWL35" s="212"/>
      <c r="RWM35" s="212"/>
      <c r="RWN35" s="212"/>
      <c r="RWO35" s="212"/>
      <c r="RWP35" s="212"/>
      <c r="RWQ35" s="212"/>
      <c r="RWR35" s="212"/>
      <c r="RWS35" s="212"/>
      <c r="RWT35" s="212"/>
      <c r="RWU35" s="212"/>
      <c r="RWV35" s="212"/>
      <c r="RWW35" s="212"/>
      <c r="RWX35" s="212"/>
      <c r="RWY35" s="212"/>
      <c r="RWZ35" s="212"/>
      <c r="RXA35" s="212"/>
      <c r="RXB35" s="212"/>
      <c r="RXC35" s="212"/>
      <c r="RXD35" s="212"/>
      <c r="RXE35" s="212"/>
      <c r="RXF35" s="212"/>
      <c r="RXG35" s="212"/>
      <c r="RXH35" s="212"/>
      <c r="RXI35" s="212"/>
      <c r="RXJ35" s="212"/>
      <c r="RXK35" s="212"/>
      <c r="RXL35" s="212"/>
      <c r="RXM35" s="212"/>
      <c r="RXN35" s="212"/>
      <c r="RXO35" s="212"/>
      <c r="RXP35" s="212"/>
      <c r="RXQ35" s="212"/>
      <c r="RXR35" s="212"/>
      <c r="RXS35" s="212"/>
      <c r="RXT35" s="212"/>
      <c r="RXU35" s="212"/>
      <c r="RXV35" s="212"/>
      <c r="RXW35" s="212"/>
      <c r="RXX35" s="212"/>
      <c r="RXY35" s="212"/>
      <c r="RXZ35" s="212"/>
      <c r="RYA35" s="212"/>
      <c r="RYB35" s="212"/>
      <c r="RYC35" s="212"/>
      <c r="RYD35" s="212"/>
      <c r="RYE35" s="212"/>
      <c r="RYF35" s="212"/>
      <c r="RYG35" s="212"/>
      <c r="RYH35" s="212"/>
      <c r="RYI35" s="212"/>
      <c r="RYJ35" s="212"/>
      <c r="RYK35" s="212"/>
      <c r="RYL35" s="212"/>
      <c r="RYM35" s="212"/>
      <c r="RYN35" s="212"/>
      <c r="RYO35" s="212"/>
      <c r="RYP35" s="212"/>
      <c r="RYQ35" s="212"/>
      <c r="RYR35" s="212"/>
      <c r="RYS35" s="212"/>
      <c r="RYT35" s="212"/>
      <c r="RYU35" s="212"/>
      <c r="RYV35" s="212"/>
      <c r="RYW35" s="212"/>
      <c r="RYX35" s="212"/>
      <c r="RYY35" s="212"/>
      <c r="RYZ35" s="212"/>
      <c r="RZA35" s="212"/>
      <c r="RZB35" s="212"/>
      <c r="RZC35" s="212"/>
      <c r="RZD35" s="212"/>
      <c r="RZE35" s="212"/>
      <c r="RZF35" s="212"/>
      <c r="RZG35" s="212"/>
      <c r="RZH35" s="212"/>
      <c r="RZI35" s="212"/>
      <c r="RZJ35" s="212"/>
      <c r="RZK35" s="212"/>
      <c r="RZL35" s="212"/>
      <c r="RZM35" s="212"/>
      <c r="RZN35" s="212"/>
      <c r="RZO35" s="212"/>
      <c r="RZP35" s="212"/>
      <c r="RZQ35" s="212"/>
      <c r="RZR35" s="212"/>
      <c r="RZS35" s="212"/>
      <c r="RZT35" s="212"/>
      <c r="RZU35" s="212"/>
      <c r="RZV35" s="212"/>
      <c r="RZW35" s="212"/>
      <c r="RZX35" s="212"/>
      <c r="RZY35" s="212"/>
      <c r="RZZ35" s="212"/>
      <c r="SAA35" s="212"/>
      <c r="SAB35" s="212"/>
      <c r="SAC35" s="212"/>
      <c r="SAD35" s="212"/>
      <c r="SAE35" s="212"/>
      <c r="SAF35" s="212"/>
      <c r="SAG35" s="212"/>
      <c r="SAH35" s="212"/>
      <c r="SAI35" s="212"/>
      <c r="SAJ35" s="212"/>
      <c r="SAK35" s="212"/>
      <c r="SAL35" s="212"/>
      <c r="SAM35" s="212"/>
      <c r="SAN35" s="212"/>
      <c r="SAO35" s="212"/>
      <c r="SAP35" s="212"/>
      <c r="SAQ35" s="212"/>
      <c r="SAR35" s="212"/>
      <c r="SAS35" s="212"/>
      <c r="SAT35" s="212"/>
      <c r="SAU35" s="212"/>
      <c r="SAV35" s="212"/>
      <c r="SAW35" s="212"/>
      <c r="SAX35" s="212"/>
      <c r="SAY35" s="212"/>
      <c r="SAZ35" s="212"/>
      <c r="SBA35" s="212"/>
      <c r="SBB35" s="212"/>
      <c r="SBC35" s="212"/>
      <c r="SBD35" s="212"/>
      <c r="SBE35" s="212"/>
      <c r="SBF35" s="212"/>
      <c r="SBG35" s="212"/>
      <c r="SBH35" s="212"/>
      <c r="SBI35" s="212"/>
      <c r="SBJ35" s="212"/>
      <c r="SBK35" s="212"/>
      <c r="SBL35" s="212"/>
      <c r="SBM35" s="212"/>
      <c r="SBN35" s="212"/>
      <c r="SBO35" s="212"/>
      <c r="SBP35" s="212"/>
      <c r="SBQ35" s="212"/>
      <c r="SBR35" s="212"/>
      <c r="SBS35" s="212"/>
      <c r="SBT35" s="212"/>
      <c r="SBU35" s="212"/>
      <c r="SBV35" s="212"/>
      <c r="SBW35" s="212"/>
      <c r="SBX35" s="212"/>
      <c r="SBY35" s="212"/>
      <c r="SBZ35" s="212"/>
      <c r="SCA35" s="212"/>
      <c r="SCB35" s="212"/>
      <c r="SCC35" s="212"/>
      <c r="SCD35" s="212"/>
      <c r="SCE35" s="212"/>
      <c r="SCF35" s="212"/>
      <c r="SCG35" s="212"/>
      <c r="SCH35" s="212"/>
      <c r="SCI35" s="212"/>
      <c r="SCJ35" s="212"/>
      <c r="SCK35" s="212"/>
      <c r="SCL35" s="212"/>
      <c r="SCM35" s="212"/>
      <c r="SCN35" s="212"/>
      <c r="SCO35" s="212"/>
      <c r="SCP35" s="212"/>
      <c r="SCQ35" s="212"/>
      <c r="SCR35" s="212"/>
      <c r="SCS35" s="212"/>
      <c r="SCT35" s="212"/>
      <c r="SCU35" s="212"/>
      <c r="SCV35" s="212"/>
      <c r="SCW35" s="212"/>
      <c r="SCX35" s="212"/>
      <c r="SCY35" s="212"/>
      <c r="SCZ35" s="212"/>
      <c r="SDA35" s="212"/>
      <c r="SDB35" s="212"/>
      <c r="SDC35" s="212"/>
      <c r="SDD35" s="212"/>
      <c r="SDE35" s="212"/>
      <c r="SDF35" s="212"/>
      <c r="SDG35" s="212"/>
      <c r="SDH35" s="212"/>
      <c r="SDI35" s="212"/>
      <c r="SDJ35" s="212"/>
      <c r="SDK35" s="212"/>
      <c r="SDL35" s="212"/>
      <c r="SDM35" s="212"/>
      <c r="SDN35" s="212"/>
      <c r="SDO35" s="212"/>
      <c r="SDP35" s="212"/>
      <c r="SDQ35" s="212"/>
      <c r="SDR35" s="212"/>
      <c r="SDS35" s="212"/>
      <c r="SDT35" s="212"/>
      <c r="SDU35" s="212"/>
      <c r="SDV35" s="212"/>
      <c r="SDW35" s="212"/>
      <c r="SDX35" s="212"/>
      <c r="SDY35" s="212"/>
      <c r="SDZ35" s="212"/>
      <c r="SEA35" s="212"/>
      <c r="SEB35" s="212"/>
      <c r="SEC35" s="212"/>
      <c r="SED35" s="212"/>
      <c r="SEE35" s="212"/>
      <c r="SEF35" s="212"/>
      <c r="SEG35" s="212"/>
      <c r="SEH35" s="212"/>
      <c r="SEI35" s="212"/>
      <c r="SEJ35" s="212"/>
      <c r="SEK35" s="212"/>
      <c r="SEL35" s="212"/>
      <c r="SEM35" s="212"/>
      <c r="SEN35" s="212"/>
      <c r="SEO35" s="212"/>
      <c r="SEP35" s="212"/>
      <c r="SEQ35" s="212"/>
      <c r="SER35" s="212"/>
      <c r="SES35" s="212"/>
      <c r="SET35" s="212"/>
      <c r="SEU35" s="212"/>
      <c r="SEV35" s="212"/>
      <c r="SEW35" s="212"/>
      <c r="SEX35" s="212"/>
      <c r="SEY35" s="212"/>
      <c r="SEZ35" s="212"/>
      <c r="SFA35" s="212"/>
      <c r="SFB35" s="212"/>
      <c r="SFC35" s="212"/>
      <c r="SFD35" s="212"/>
      <c r="SFE35" s="212"/>
      <c r="SFF35" s="212"/>
      <c r="SFG35" s="212"/>
      <c r="SFH35" s="212"/>
      <c r="SFI35" s="212"/>
      <c r="SFJ35" s="212"/>
      <c r="SFK35" s="212"/>
      <c r="SFL35" s="212"/>
      <c r="SFM35" s="212"/>
      <c r="SFN35" s="212"/>
      <c r="SFO35" s="212"/>
      <c r="SFP35" s="212"/>
      <c r="SFQ35" s="212"/>
      <c r="SFR35" s="212"/>
      <c r="SFS35" s="212"/>
      <c r="SFT35" s="212"/>
      <c r="SFU35" s="212"/>
      <c r="SFV35" s="212"/>
      <c r="SFW35" s="212"/>
      <c r="SFX35" s="212"/>
      <c r="SFY35" s="212"/>
      <c r="SFZ35" s="212"/>
      <c r="SGA35" s="212"/>
      <c r="SGB35" s="212"/>
      <c r="SGC35" s="212"/>
      <c r="SGD35" s="212"/>
      <c r="SGE35" s="212"/>
      <c r="SGF35" s="212"/>
      <c r="SGG35" s="212"/>
      <c r="SGH35" s="212"/>
      <c r="SGI35" s="212"/>
      <c r="SGJ35" s="212"/>
      <c r="SGK35" s="212"/>
      <c r="SGL35" s="212"/>
      <c r="SGM35" s="212"/>
      <c r="SGN35" s="212"/>
      <c r="SGO35" s="212"/>
      <c r="SGP35" s="212"/>
      <c r="SGQ35" s="212"/>
      <c r="SGR35" s="212"/>
      <c r="SGS35" s="212"/>
      <c r="SGT35" s="212"/>
      <c r="SGU35" s="212"/>
      <c r="SGV35" s="212"/>
      <c r="SGW35" s="212"/>
      <c r="SGX35" s="212"/>
      <c r="SGY35" s="212"/>
      <c r="SGZ35" s="212"/>
      <c r="SHA35" s="212"/>
      <c r="SHB35" s="212"/>
      <c r="SHC35" s="212"/>
      <c r="SHD35" s="212"/>
      <c r="SHE35" s="212"/>
      <c r="SHF35" s="212"/>
      <c r="SHG35" s="212"/>
      <c r="SHH35" s="212"/>
      <c r="SHI35" s="212"/>
      <c r="SHJ35" s="212"/>
      <c r="SHK35" s="212"/>
      <c r="SHL35" s="212"/>
      <c r="SHM35" s="212"/>
      <c r="SHN35" s="212"/>
      <c r="SHO35" s="212"/>
      <c r="SHP35" s="212"/>
      <c r="SHQ35" s="212"/>
      <c r="SHR35" s="212"/>
      <c r="SHS35" s="212"/>
      <c r="SHT35" s="212"/>
      <c r="SHU35" s="212"/>
      <c r="SHV35" s="212"/>
      <c r="SHW35" s="212"/>
      <c r="SHX35" s="212"/>
      <c r="SHY35" s="212"/>
      <c r="SHZ35" s="212"/>
      <c r="SIA35" s="212"/>
      <c r="SIB35" s="212"/>
      <c r="SIC35" s="212"/>
      <c r="SID35" s="212"/>
      <c r="SIE35" s="212"/>
      <c r="SIF35" s="212"/>
      <c r="SIG35" s="212"/>
      <c r="SIH35" s="212"/>
      <c r="SII35" s="212"/>
      <c r="SIJ35" s="212"/>
      <c r="SIK35" s="212"/>
      <c r="SIL35" s="212"/>
      <c r="SIM35" s="212"/>
      <c r="SIN35" s="212"/>
      <c r="SIO35" s="212"/>
      <c r="SIP35" s="212"/>
      <c r="SIQ35" s="212"/>
      <c r="SIR35" s="212"/>
      <c r="SIS35" s="212"/>
      <c r="SIT35" s="212"/>
      <c r="SIU35" s="212"/>
      <c r="SIV35" s="212"/>
      <c r="SIW35" s="212"/>
      <c r="SIX35" s="212"/>
      <c r="SIY35" s="212"/>
      <c r="SIZ35" s="212"/>
      <c r="SJA35" s="212"/>
      <c r="SJB35" s="212"/>
      <c r="SJC35" s="212"/>
      <c r="SJD35" s="212"/>
      <c r="SJE35" s="212"/>
      <c r="SJF35" s="212"/>
      <c r="SJG35" s="212"/>
      <c r="SJH35" s="212"/>
      <c r="SJI35" s="212"/>
      <c r="SJJ35" s="212"/>
      <c r="SJK35" s="212"/>
      <c r="SJL35" s="212"/>
      <c r="SJM35" s="212"/>
      <c r="SJN35" s="212"/>
      <c r="SJO35" s="212"/>
      <c r="SJP35" s="212"/>
      <c r="SJQ35" s="212"/>
      <c r="SJR35" s="212"/>
      <c r="SJS35" s="212"/>
      <c r="SJT35" s="212"/>
      <c r="SJU35" s="212"/>
      <c r="SJV35" s="212"/>
      <c r="SJW35" s="212"/>
      <c r="SJX35" s="212"/>
      <c r="SJY35" s="212"/>
      <c r="SJZ35" s="212"/>
      <c r="SKA35" s="212"/>
      <c r="SKB35" s="212"/>
      <c r="SKC35" s="212"/>
      <c r="SKD35" s="212"/>
      <c r="SKE35" s="212"/>
      <c r="SKF35" s="212"/>
      <c r="SKG35" s="212"/>
      <c r="SKH35" s="212"/>
      <c r="SKI35" s="212"/>
      <c r="SKJ35" s="212"/>
      <c r="SKK35" s="212"/>
      <c r="SKL35" s="212"/>
      <c r="SKM35" s="212"/>
      <c r="SKN35" s="212"/>
      <c r="SKO35" s="212"/>
      <c r="SKP35" s="212"/>
      <c r="SKQ35" s="212"/>
      <c r="SKR35" s="212"/>
      <c r="SKS35" s="212"/>
      <c r="SKT35" s="212"/>
      <c r="SKU35" s="212"/>
      <c r="SKV35" s="212"/>
      <c r="SKW35" s="212"/>
      <c r="SKX35" s="212"/>
      <c r="SKY35" s="212"/>
      <c r="SKZ35" s="212"/>
      <c r="SLA35" s="212"/>
      <c r="SLB35" s="212"/>
      <c r="SLC35" s="212"/>
      <c r="SLD35" s="212"/>
      <c r="SLE35" s="212"/>
      <c r="SLF35" s="212"/>
      <c r="SLG35" s="212"/>
      <c r="SLH35" s="212"/>
      <c r="SLI35" s="212"/>
      <c r="SLJ35" s="212"/>
      <c r="SLK35" s="212"/>
      <c r="SLL35" s="212"/>
      <c r="SLM35" s="212"/>
      <c r="SLN35" s="212"/>
      <c r="SLO35" s="212"/>
      <c r="SLP35" s="212"/>
      <c r="SLQ35" s="212"/>
      <c r="SLR35" s="212"/>
      <c r="SLS35" s="212"/>
      <c r="SLT35" s="212"/>
      <c r="SLU35" s="212"/>
      <c r="SLV35" s="212"/>
      <c r="SLW35" s="212"/>
      <c r="SLX35" s="212"/>
      <c r="SLY35" s="212"/>
      <c r="SLZ35" s="212"/>
      <c r="SMA35" s="212"/>
      <c r="SMB35" s="212"/>
      <c r="SMC35" s="212"/>
      <c r="SMD35" s="212"/>
      <c r="SME35" s="212"/>
      <c r="SMF35" s="212"/>
      <c r="SMG35" s="212"/>
      <c r="SMH35" s="212"/>
      <c r="SMI35" s="212"/>
      <c r="SMJ35" s="212"/>
      <c r="SMK35" s="212"/>
      <c r="SML35" s="212"/>
      <c r="SMM35" s="212"/>
      <c r="SMN35" s="212"/>
      <c r="SMO35" s="212"/>
      <c r="SMP35" s="212"/>
      <c r="SMQ35" s="212"/>
      <c r="SMR35" s="212"/>
      <c r="SMS35" s="212"/>
      <c r="SMT35" s="212"/>
      <c r="SMU35" s="212"/>
      <c r="SMV35" s="212"/>
      <c r="SMW35" s="212"/>
      <c r="SMX35" s="212"/>
      <c r="SMY35" s="212"/>
      <c r="SMZ35" s="212"/>
      <c r="SNA35" s="212"/>
      <c r="SNB35" s="212"/>
      <c r="SNC35" s="212"/>
      <c r="SND35" s="212"/>
      <c r="SNE35" s="212"/>
      <c r="SNF35" s="212"/>
      <c r="SNG35" s="212"/>
      <c r="SNH35" s="212"/>
      <c r="SNI35" s="212"/>
      <c r="SNJ35" s="212"/>
      <c r="SNK35" s="212"/>
      <c r="SNL35" s="212"/>
      <c r="SNM35" s="212"/>
      <c r="SNN35" s="212"/>
      <c r="SNO35" s="212"/>
      <c r="SNP35" s="212"/>
      <c r="SNQ35" s="212"/>
      <c r="SNR35" s="212"/>
      <c r="SNS35" s="212"/>
      <c r="SNT35" s="212"/>
      <c r="SNU35" s="212"/>
      <c r="SNV35" s="212"/>
      <c r="SNW35" s="212"/>
      <c r="SNX35" s="212"/>
      <c r="SNY35" s="212"/>
      <c r="SNZ35" s="212"/>
      <c r="SOA35" s="212"/>
      <c r="SOB35" s="212"/>
      <c r="SOC35" s="212"/>
      <c r="SOD35" s="212"/>
      <c r="SOE35" s="212"/>
      <c r="SOF35" s="212"/>
      <c r="SOG35" s="212"/>
      <c r="SOH35" s="212"/>
      <c r="SOI35" s="212"/>
      <c r="SOJ35" s="212"/>
      <c r="SOK35" s="212"/>
      <c r="SOL35" s="212"/>
      <c r="SOM35" s="212"/>
      <c r="SON35" s="212"/>
      <c r="SOO35" s="212"/>
      <c r="SOP35" s="212"/>
      <c r="SOQ35" s="212"/>
      <c r="SOR35" s="212"/>
      <c r="SOS35" s="212"/>
      <c r="SOT35" s="212"/>
      <c r="SOU35" s="212"/>
      <c r="SOV35" s="212"/>
      <c r="SOW35" s="212"/>
      <c r="SOX35" s="212"/>
      <c r="SOY35" s="212"/>
      <c r="SOZ35" s="212"/>
      <c r="SPA35" s="212"/>
      <c r="SPB35" s="212"/>
      <c r="SPC35" s="212"/>
      <c r="SPD35" s="212"/>
      <c r="SPE35" s="212"/>
      <c r="SPF35" s="212"/>
      <c r="SPG35" s="212"/>
      <c r="SPH35" s="212"/>
      <c r="SPI35" s="212"/>
      <c r="SPJ35" s="212"/>
      <c r="SPK35" s="212"/>
      <c r="SPL35" s="212"/>
      <c r="SPM35" s="212"/>
      <c r="SPN35" s="212"/>
      <c r="SPO35" s="212"/>
      <c r="SPP35" s="212"/>
      <c r="SPQ35" s="212"/>
      <c r="SPR35" s="212"/>
      <c r="SPS35" s="212"/>
      <c r="SPT35" s="212"/>
      <c r="SPU35" s="212"/>
      <c r="SPV35" s="212"/>
      <c r="SPW35" s="212"/>
      <c r="SPX35" s="212"/>
      <c r="SPY35" s="212"/>
      <c r="SPZ35" s="212"/>
      <c r="SQA35" s="212"/>
      <c r="SQB35" s="212"/>
      <c r="SQC35" s="212"/>
      <c r="SQD35" s="212"/>
      <c r="SQE35" s="212"/>
      <c r="SQF35" s="212"/>
      <c r="SQG35" s="212"/>
      <c r="SQH35" s="212"/>
      <c r="SQI35" s="212"/>
      <c r="SQJ35" s="212"/>
      <c r="SQK35" s="212"/>
      <c r="SQL35" s="212"/>
      <c r="SQM35" s="212"/>
      <c r="SQN35" s="212"/>
      <c r="SQO35" s="212"/>
      <c r="SQP35" s="212"/>
      <c r="SQQ35" s="212"/>
      <c r="SQR35" s="212"/>
      <c r="SQS35" s="212"/>
      <c r="SQT35" s="212"/>
      <c r="SQU35" s="212"/>
      <c r="SQV35" s="212"/>
      <c r="SQW35" s="212"/>
      <c r="SQX35" s="212"/>
      <c r="SQY35" s="212"/>
      <c r="SQZ35" s="212"/>
      <c r="SRA35" s="212"/>
      <c r="SRB35" s="212"/>
      <c r="SRC35" s="212"/>
      <c r="SRD35" s="212"/>
      <c r="SRE35" s="212"/>
      <c r="SRF35" s="212"/>
      <c r="SRG35" s="212"/>
      <c r="SRH35" s="212"/>
      <c r="SRI35" s="212"/>
      <c r="SRJ35" s="212"/>
      <c r="SRK35" s="212"/>
      <c r="SRL35" s="212"/>
      <c r="SRM35" s="212"/>
      <c r="SRN35" s="212"/>
      <c r="SRO35" s="212"/>
      <c r="SRP35" s="212"/>
      <c r="SRQ35" s="212"/>
      <c r="SRR35" s="212"/>
      <c r="SRS35" s="212"/>
      <c r="SRT35" s="212"/>
      <c r="SRU35" s="212"/>
      <c r="SRV35" s="212"/>
      <c r="SRW35" s="212"/>
      <c r="SRX35" s="212"/>
      <c r="SRY35" s="212"/>
      <c r="SRZ35" s="212"/>
      <c r="SSA35" s="212"/>
      <c r="SSB35" s="212"/>
      <c r="SSC35" s="212"/>
      <c r="SSD35" s="212"/>
      <c r="SSE35" s="212"/>
      <c r="SSF35" s="212"/>
      <c r="SSG35" s="212"/>
      <c r="SSH35" s="212"/>
      <c r="SSI35" s="212"/>
      <c r="SSJ35" s="212"/>
      <c r="SSK35" s="212"/>
      <c r="SSL35" s="212"/>
      <c r="SSM35" s="212"/>
      <c r="SSN35" s="212"/>
      <c r="SSO35" s="212"/>
      <c r="SSP35" s="212"/>
      <c r="SSQ35" s="212"/>
      <c r="SSR35" s="212"/>
      <c r="SSS35" s="212"/>
      <c r="SST35" s="212"/>
      <c r="SSU35" s="212"/>
      <c r="SSV35" s="212"/>
      <c r="SSW35" s="212"/>
      <c r="SSX35" s="212"/>
      <c r="SSY35" s="212"/>
      <c r="SSZ35" s="212"/>
      <c r="STA35" s="212"/>
      <c r="STB35" s="212"/>
      <c r="STC35" s="212"/>
      <c r="STD35" s="212"/>
      <c r="STE35" s="212"/>
      <c r="STF35" s="212"/>
      <c r="STG35" s="212"/>
      <c r="STH35" s="212"/>
      <c r="STI35" s="212"/>
      <c r="STJ35" s="212"/>
      <c r="STK35" s="212"/>
      <c r="STL35" s="212"/>
      <c r="STM35" s="212"/>
      <c r="STN35" s="212"/>
      <c r="STO35" s="212"/>
      <c r="STP35" s="212"/>
      <c r="STQ35" s="212"/>
      <c r="STR35" s="212"/>
      <c r="STS35" s="212"/>
      <c r="STT35" s="212"/>
      <c r="STU35" s="212"/>
      <c r="STV35" s="212"/>
      <c r="STW35" s="212"/>
      <c r="STX35" s="212"/>
      <c r="STY35" s="212"/>
      <c r="STZ35" s="212"/>
      <c r="SUA35" s="212"/>
      <c r="SUB35" s="212"/>
      <c r="SUC35" s="212"/>
      <c r="SUD35" s="212"/>
      <c r="SUE35" s="212"/>
      <c r="SUF35" s="212"/>
      <c r="SUG35" s="212"/>
      <c r="SUH35" s="212"/>
      <c r="SUI35" s="212"/>
      <c r="SUJ35" s="212"/>
      <c r="SUK35" s="212"/>
      <c r="SUL35" s="212"/>
      <c r="SUM35" s="212"/>
      <c r="SUN35" s="212"/>
      <c r="SUO35" s="212"/>
      <c r="SUP35" s="212"/>
      <c r="SUQ35" s="212"/>
      <c r="SUR35" s="212"/>
      <c r="SUS35" s="212"/>
      <c r="SUT35" s="212"/>
      <c r="SUU35" s="212"/>
      <c r="SUV35" s="212"/>
      <c r="SUW35" s="212"/>
      <c r="SUX35" s="212"/>
      <c r="SUY35" s="212"/>
      <c r="SUZ35" s="212"/>
      <c r="SVA35" s="212"/>
      <c r="SVB35" s="212"/>
      <c r="SVC35" s="212"/>
      <c r="SVD35" s="212"/>
      <c r="SVE35" s="212"/>
      <c r="SVF35" s="212"/>
      <c r="SVG35" s="212"/>
      <c r="SVH35" s="212"/>
      <c r="SVI35" s="212"/>
      <c r="SVJ35" s="212"/>
      <c r="SVK35" s="212"/>
      <c r="SVL35" s="212"/>
      <c r="SVM35" s="212"/>
      <c r="SVN35" s="212"/>
      <c r="SVO35" s="212"/>
      <c r="SVP35" s="212"/>
      <c r="SVQ35" s="212"/>
      <c r="SVR35" s="212"/>
      <c r="SVS35" s="212"/>
      <c r="SVT35" s="212"/>
      <c r="SVU35" s="212"/>
      <c r="SVV35" s="212"/>
      <c r="SVW35" s="212"/>
      <c r="SVX35" s="212"/>
      <c r="SVY35" s="212"/>
      <c r="SVZ35" s="212"/>
      <c r="SWA35" s="212"/>
      <c r="SWB35" s="212"/>
      <c r="SWC35" s="212"/>
      <c r="SWD35" s="212"/>
      <c r="SWE35" s="212"/>
      <c r="SWF35" s="212"/>
      <c r="SWG35" s="212"/>
      <c r="SWH35" s="212"/>
      <c r="SWI35" s="212"/>
      <c r="SWJ35" s="212"/>
      <c r="SWK35" s="212"/>
      <c r="SWL35" s="212"/>
      <c r="SWM35" s="212"/>
      <c r="SWN35" s="212"/>
      <c r="SWO35" s="212"/>
      <c r="SWP35" s="212"/>
      <c r="SWQ35" s="212"/>
      <c r="SWR35" s="212"/>
      <c r="SWS35" s="212"/>
      <c r="SWT35" s="212"/>
      <c r="SWU35" s="212"/>
      <c r="SWV35" s="212"/>
      <c r="SWW35" s="212"/>
      <c r="SWX35" s="212"/>
      <c r="SWY35" s="212"/>
      <c r="SWZ35" s="212"/>
      <c r="SXA35" s="212"/>
      <c r="SXB35" s="212"/>
      <c r="SXC35" s="212"/>
      <c r="SXD35" s="212"/>
      <c r="SXE35" s="212"/>
      <c r="SXF35" s="212"/>
      <c r="SXG35" s="212"/>
      <c r="SXH35" s="212"/>
      <c r="SXI35" s="212"/>
      <c r="SXJ35" s="212"/>
      <c r="SXK35" s="212"/>
      <c r="SXL35" s="212"/>
      <c r="SXM35" s="212"/>
      <c r="SXN35" s="212"/>
      <c r="SXO35" s="212"/>
      <c r="SXP35" s="212"/>
      <c r="SXQ35" s="212"/>
      <c r="SXR35" s="212"/>
      <c r="SXS35" s="212"/>
      <c r="SXT35" s="212"/>
      <c r="SXU35" s="212"/>
      <c r="SXV35" s="212"/>
      <c r="SXW35" s="212"/>
      <c r="SXX35" s="212"/>
      <c r="SXY35" s="212"/>
      <c r="SXZ35" s="212"/>
      <c r="SYA35" s="212"/>
      <c r="SYB35" s="212"/>
      <c r="SYC35" s="212"/>
      <c r="SYD35" s="212"/>
      <c r="SYE35" s="212"/>
      <c r="SYF35" s="212"/>
      <c r="SYG35" s="212"/>
      <c r="SYH35" s="212"/>
      <c r="SYI35" s="212"/>
      <c r="SYJ35" s="212"/>
      <c r="SYK35" s="212"/>
      <c r="SYL35" s="212"/>
      <c r="SYM35" s="212"/>
      <c r="SYN35" s="212"/>
      <c r="SYO35" s="212"/>
      <c r="SYP35" s="212"/>
      <c r="SYQ35" s="212"/>
      <c r="SYR35" s="212"/>
      <c r="SYS35" s="212"/>
      <c r="SYT35" s="212"/>
      <c r="SYU35" s="212"/>
      <c r="SYV35" s="212"/>
      <c r="SYW35" s="212"/>
      <c r="SYX35" s="212"/>
      <c r="SYY35" s="212"/>
      <c r="SYZ35" s="212"/>
      <c r="SZA35" s="212"/>
      <c r="SZB35" s="212"/>
      <c r="SZC35" s="212"/>
      <c r="SZD35" s="212"/>
      <c r="SZE35" s="212"/>
      <c r="SZF35" s="212"/>
      <c r="SZG35" s="212"/>
      <c r="SZH35" s="212"/>
      <c r="SZI35" s="212"/>
      <c r="SZJ35" s="212"/>
      <c r="SZK35" s="212"/>
      <c r="SZL35" s="212"/>
      <c r="SZM35" s="212"/>
      <c r="SZN35" s="212"/>
      <c r="SZO35" s="212"/>
      <c r="SZP35" s="212"/>
      <c r="SZQ35" s="212"/>
      <c r="SZR35" s="212"/>
      <c r="SZS35" s="212"/>
      <c r="SZT35" s="212"/>
      <c r="SZU35" s="212"/>
      <c r="SZV35" s="212"/>
      <c r="SZW35" s="212"/>
      <c r="SZX35" s="212"/>
      <c r="SZY35" s="212"/>
      <c r="SZZ35" s="212"/>
      <c r="TAA35" s="212"/>
      <c r="TAB35" s="212"/>
      <c r="TAC35" s="212"/>
      <c r="TAD35" s="212"/>
      <c r="TAE35" s="212"/>
      <c r="TAF35" s="212"/>
      <c r="TAG35" s="212"/>
      <c r="TAH35" s="212"/>
      <c r="TAI35" s="212"/>
      <c r="TAJ35" s="212"/>
      <c r="TAK35" s="212"/>
      <c r="TAL35" s="212"/>
      <c r="TAM35" s="212"/>
      <c r="TAN35" s="212"/>
      <c r="TAO35" s="212"/>
      <c r="TAP35" s="212"/>
      <c r="TAQ35" s="212"/>
      <c r="TAR35" s="212"/>
      <c r="TAS35" s="212"/>
      <c r="TAT35" s="212"/>
      <c r="TAU35" s="212"/>
      <c r="TAV35" s="212"/>
      <c r="TAW35" s="212"/>
      <c r="TAX35" s="212"/>
      <c r="TAY35" s="212"/>
      <c r="TAZ35" s="212"/>
      <c r="TBA35" s="212"/>
      <c r="TBB35" s="212"/>
      <c r="TBC35" s="212"/>
      <c r="TBD35" s="212"/>
      <c r="TBE35" s="212"/>
      <c r="TBF35" s="212"/>
      <c r="TBG35" s="212"/>
      <c r="TBH35" s="212"/>
      <c r="TBI35" s="212"/>
      <c r="TBJ35" s="212"/>
      <c r="TBK35" s="212"/>
      <c r="TBL35" s="212"/>
      <c r="TBM35" s="212"/>
      <c r="TBN35" s="212"/>
      <c r="TBO35" s="212"/>
      <c r="TBP35" s="212"/>
      <c r="TBQ35" s="212"/>
      <c r="TBR35" s="212"/>
      <c r="TBS35" s="212"/>
      <c r="TBT35" s="212"/>
      <c r="TBU35" s="212"/>
      <c r="TBV35" s="212"/>
      <c r="TBW35" s="212"/>
      <c r="TBX35" s="212"/>
      <c r="TBY35" s="212"/>
      <c r="TBZ35" s="212"/>
      <c r="TCA35" s="212"/>
      <c r="TCB35" s="212"/>
      <c r="TCC35" s="212"/>
      <c r="TCD35" s="212"/>
      <c r="TCE35" s="212"/>
      <c r="TCF35" s="212"/>
      <c r="TCG35" s="212"/>
      <c r="TCH35" s="212"/>
      <c r="TCI35" s="212"/>
      <c r="TCJ35" s="212"/>
      <c r="TCK35" s="212"/>
      <c r="TCL35" s="212"/>
      <c r="TCM35" s="212"/>
      <c r="TCN35" s="212"/>
      <c r="TCO35" s="212"/>
      <c r="TCP35" s="212"/>
      <c r="TCQ35" s="212"/>
      <c r="TCR35" s="212"/>
      <c r="TCS35" s="212"/>
      <c r="TCT35" s="212"/>
      <c r="TCU35" s="212"/>
      <c r="TCV35" s="212"/>
      <c r="TCW35" s="212"/>
      <c r="TCX35" s="212"/>
      <c r="TCY35" s="212"/>
      <c r="TCZ35" s="212"/>
      <c r="TDA35" s="212"/>
      <c r="TDB35" s="212"/>
      <c r="TDC35" s="212"/>
      <c r="TDD35" s="212"/>
      <c r="TDE35" s="212"/>
      <c r="TDF35" s="212"/>
      <c r="TDG35" s="212"/>
      <c r="TDH35" s="212"/>
      <c r="TDI35" s="212"/>
      <c r="TDJ35" s="212"/>
      <c r="TDK35" s="212"/>
      <c r="TDL35" s="212"/>
      <c r="TDM35" s="212"/>
      <c r="TDN35" s="212"/>
      <c r="TDO35" s="212"/>
      <c r="TDP35" s="212"/>
      <c r="TDQ35" s="212"/>
      <c r="TDR35" s="212"/>
      <c r="TDS35" s="212"/>
      <c r="TDT35" s="212"/>
      <c r="TDU35" s="212"/>
      <c r="TDV35" s="212"/>
      <c r="TDW35" s="212"/>
      <c r="TDX35" s="212"/>
      <c r="TDY35" s="212"/>
      <c r="TDZ35" s="212"/>
      <c r="TEA35" s="212"/>
      <c r="TEB35" s="212"/>
      <c r="TEC35" s="212"/>
      <c r="TED35" s="212"/>
      <c r="TEE35" s="212"/>
      <c r="TEF35" s="212"/>
      <c r="TEG35" s="212"/>
      <c r="TEH35" s="212"/>
      <c r="TEI35" s="212"/>
      <c r="TEJ35" s="212"/>
      <c r="TEK35" s="212"/>
      <c r="TEL35" s="212"/>
      <c r="TEM35" s="212"/>
      <c r="TEN35" s="212"/>
      <c r="TEO35" s="212"/>
      <c r="TEP35" s="212"/>
      <c r="TEQ35" s="212"/>
      <c r="TER35" s="212"/>
      <c r="TES35" s="212"/>
      <c r="TET35" s="212"/>
      <c r="TEU35" s="212"/>
      <c r="TEV35" s="212"/>
      <c r="TEW35" s="212"/>
      <c r="TEX35" s="212"/>
      <c r="TEY35" s="212"/>
      <c r="TEZ35" s="212"/>
      <c r="TFA35" s="212"/>
      <c r="TFB35" s="212"/>
      <c r="TFC35" s="212"/>
      <c r="TFD35" s="212"/>
      <c r="TFE35" s="212"/>
      <c r="TFF35" s="212"/>
      <c r="TFG35" s="212"/>
      <c r="TFH35" s="212"/>
      <c r="TFI35" s="212"/>
      <c r="TFJ35" s="212"/>
      <c r="TFK35" s="212"/>
      <c r="TFL35" s="212"/>
      <c r="TFM35" s="212"/>
      <c r="TFN35" s="212"/>
      <c r="TFO35" s="212"/>
      <c r="TFP35" s="212"/>
      <c r="TFQ35" s="212"/>
      <c r="TFR35" s="212"/>
      <c r="TFS35" s="212"/>
      <c r="TFT35" s="212"/>
      <c r="TFU35" s="212"/>
      <c r="TFV35" s="212"/>
      <c r="TFW35" s="212"/>
      <c r="TFX35" s="212"/>
      <c r="TFY35" s="212"/>
      <c r="TFZ35" s="212"/>
      <c r="TGA35" s="212"/>
      <c r="TGB35" s="212"/>
      <c r="TGC35" s="212"/>
      <c r="TGD35" s="212"/>
      <c r="TGE35" s="212"/>
      <c r="TGF35" s="212"/>
      <c r="TGG35" s="212"/>
      <c r="TGH35" s="212"/>
      <c r="TGI35" s="212"/>
      <c r="TGJ35" s="212"/>
      <c r="TGK35" s="212"/>
      <c r="TGL35" s="212"/>
      <c r="TGM35" s="212"/>
      <c r="TGN35" s="212"/>
      <c r="TGO35" s="212"/>
      <c r="TGP35" s="212"/>
      <c r="TGQ35" s="212"/>
      <c r="TGR35" s="212"/>
      <c r="TGS35" s="212"/>
      <c r="TGT35" s="212"/>
      <c r="TGU35" s="212"/>
      <c r="TGV35" s="212"/>
      <c r="TGW35" s="212"/>
      <c r="TGX35" s="212"/>
      <c r="TGY35" s="212"/>
      <c r="TGZ35" s="212"/>
      <c r="THA35" s="212"/>
      <c r="THB35" s="212"/>
      <c r="THC35" s="212"/>
      <c r="THD35" s="212"/>
      <c r="THE35" s="212"/>
      <c r="THF35" s="212"/>
      <c r="THG35" s="212"/>
      <c r="THH35" s="212"/>
      <c r="THI35" s="212"/>
      <c r="THJ35" s="212"/>
      <c r="THK35" s="212"/>
      <c r="THL35" s="212"/>
      <c r="THM35" s="212"/>
      <c r="THN35" s="212"/>
      <c r="THO35" s="212"/>
      <c r="THP35" s="212"/>
      <c r="THQ35" s="212"/>
      <c r="THR35" s="212"/>
      <c r="THS35" s="212"/>
      <c r="THT35" s="212"/>
      <c r="THU35" s="212"/>
      <c r="THV35" s="212"/>
      <c r="THW35" s="212"/>
      <c r="THX35" s="212"/>
      <c r="THY35" s="212"/>
      <c r="THZ35" s="212"/>
      <c r="TIA35" s="212"/>
      <c r="TIB35" s="212"/>
      <c r="TIC35" s="212"/>
      <c r="TID35" s="212"/>
      <c r="TIE35" s="212"/>
      <c r="TIF35" s="212"/>
      <c r="TIG35" s="212"/>
      <c r="TIH35" s="212"/>
      <c r="TII35" s="212"/>
      <c r="TIJ35" s="212"/>
      <c r="TIK35" s="212"/>
      <c r="TIL35" s="212"/>
      <c r="TIM35" s="212"/>
      <c r="TIN35" s="212"/>
      <c r="TIO35" s="212"/>
      <c r="TIP35" s="212"/>
      <c r="TIQ35" s="212"/>
      <c r="TIR35" s="212"/>
      <c r="TIS35" s="212"/>
      <c r="TIT35" s="212"/>
      <c r="TIU35" s="212"/>
      <c r="TIV35" s="212"/>
      <c r="TIW35" s="212"/>
      <c r="TIX35" s="212"/>
      <c r="TIY35" s="212"/>
      <c r="TIZ35" s="212"/>
      <c r="TJA35" s="212"/>
      <c r="TJB35" s="212"/>
      <c r="TJC35" s="212"/>
      <c r="TJD35" s="212"/>
      <c r="TJE35" s="212"/>
      <c r="TJF35" s="212"/>
      <c r="TJG35" s="212"/>
      <c r="TJH35" s="212"/>
      <c r="TJI35" s="212"/>
      <c r="TJJ35" s="212"/>
      <c r="TJK35" s="212"/>
      <c r="TJL35" s="212"/>
      <c r="TJM35" s="212"/>
      <c r="TJN35" s="212"/>
      <c r="TJO35" s="212"/>
      <c r="TJP35" s="212"/>
      <c r="TJQ35" s="212"/>
      <c r="TJR35" s="212"/>
      <c r="TJS35" s="212"/>
      <c r="TJT35" s="212"/>
      <c r="TJU35" s="212"/>
      <c r="TJV35" s="212"/>
      <c r="TJW35" s="212"/>
      <c r="TJX35" s="212"/>
      <c r="TJY35" s="212"/>
      <c r="TJZ35" s="212"/>
      <c r="TKA35" s="212"/>
      <c r="TKB35" s="212"/>
      <c r="TKC35" s="212"/>
      <c r="TKD35" s="212"/>
      <c r="TKE35" s="212"/>
      <c r="TKF35" s="212"/>
      <c r="TKG35" s="212"/>
      <c r="TKH35" s="212"/>
      <c r="TKI35" s="212"/>
      <c r="TKJ35" s="212"/>
      <c r="TKK35" s="212"/>
      <c r="TKL35" s="212"/>
      <c r="TKM35" s="212"/>
      <c r="TKN35" s="212"/>
      <c r="TKO35" s="212"/>
      <c r="TKP35" s="212"/>
      <c r="TKQ35" s="212"/>
      <c r="TKR35" s="212"/>
      <c r="TKS35" s="212"/>
      <c r="TKT35" s="212"/>
      <c r="TKU35" s="212"/>
      <c r="TKV35" s="212"/>
      <c r="TKW35" s="212"/>
      <c r="TKX35" s="212"/>
      <c r="TKY35" s="212"/>
      <c r="TKZ35" s="212"/>
      <c r="TLA35" s="212"/>
      <c r="TLB35" s="212"/>
      <c r="TLC35" s="212"/>
      <c r="TLD35" s="212"/>
      <c r="TLE35" s="212"/>
      <c r="TLF35" s="212"/>
      <c r="TLG35" s="212"/>
      <c r="TLH35" s="212"/>
      <c r="TLI35" s="212"/>
      <c r="TLJ35" s="212"/>
      <c r="TLK35" s="212"/>
      <c r="TLL35" s="212"/>
      <c r="TLM35" s="212"/>
      <c r="TLN35" s="212"/>
      <c r="TLO35" s="212"/>
      <c r="TLP35" s="212"/>
      <c r="TLQ35" s="212"/>
      <c r="TLR35" s="212"/>
      <c r="TLS35" s="212"/>
      <c r="TLT35" s="212"/>
      <c r="TLU35" s="212"/>
      <c r="TLV35" s="212"/>
      <c r="TLW35" s="212"/>
      <c r="TLX35" s="212"/>
      <c r="TLY35" s="212"/>
      <c r="TLZ35" s="212"/>
      <c r="TMA35" s="212"/>
      <c r="TMB35" s="212"/>
      <c r="TMC35" s="212"/>
      <c r="TMD35" s="212"/>
      <c r="TME35" s="212"/>
      <c r="TMF35" s="212"/>
      <c r="TMG35" s="212"/>
      <c r="TMH35" s="212"/>
      <c r="TMI35" s="212"/>
      <c r="TMJ35" s="212"/>
      <c r="TMK35" s="212"/>
      <c r="TML35" s="212"/>
      <c r="TMM35" s="212"/>
      <c r="TMN35" s="212"/>
      <c r="TMO35" s="212"/>
      <c r="TMP35" s="212"/>
      <c r="TMQ35" s="212"/>
      <c r="TMR35" s="212"/>
      <c r="TMS35" s="212"/>
      <c r="TMT35" s="212"/>
      <c r="TMU35" s="212"/>
      <c r="TMV35" s="212"/>
      <c r="TMW35" s="212"/>
      <c r="TMX35" s="212"/>
      <c r="TMY35" s="212"/>
      <c r="TMZ35" s="212"/>
      <c r="TNA35" s="212"/>
      <c r="TNB35" s="212"/>
      <c r="TNC35" s="212"/>
      <c r="TND35" s="212"/>
      <c r="TNE35" s="212"/>
      <c r="TNF35" s="212"/>
      <c r="TNG35" s="212"/>
      <c r="TNH35" s="212"/>
      <c r="TNI35" s="212"/>
      <c r="TNJ35" s="212"/>
      <c r="TNK35" s="212"/>
      <c r="TNL35" s="212"/>
      <c r="TNM35" s="212"/>
      <c r="TNN35" s="212"/>
      <c r="TNO35" s="212"/>
      <c r="TNP35" s="212"/>
      <c r="TNQ35" s="212"/>
      <c r="TNR35" s="212"/>
      <c r="TNS35" s="212"/>
      <c r="TNT35" s="212"/>
      <c r="TNU35" s="212"/>
      <c r="TNV35" s="212"/>
      <c r="TNW35" s="212"/>
      <c r="TNX35" s="212"/>
      <c r="TNY35" s="212"/>
      <c r="TNZ35" s="212"/>
      <c r="TOA35" s="212"/>
      <c r="TOB35" s="212"/>
      <c r="TOC35" s="212"/>
      <c r="TOD35" s="212"/>
      <c r="TOE35" s="212"/>
      <c r="TOF35" s="212"/>
      <c r="TOG35" s="212"/>
      <c r="TOH35" s="212"/>
      <c r="TOI35" s="212"/>
      <c r="TOJ35" s="212"/>
      <c r="TOK35" s="212"/>
      <c r="TOL35" s="212"/>
      <c r="TOM35" s="212"/>
      <c r="TON35" s="212"/>
      <c r="TOO35" s="212"/>
      <c r="TOP35" s="212"/>
      <c r="TOQ35" s="212"/>
      <c r="TOR35" s="212"/>
      <c r="TOS35" s="212"/>
      <c r="TOT35" s="212"/>
      <c r="TOU35" s="212"/>
      <c r="TOV35" s="212"/>
      <c r="TOW35" s="212"/>
      <c r="TOX35" s="212"/>
      <c r="TOY35" s="212"/>
      <c r="TOZ35" s="212"/>
      <c r="TPA35" s="212"/>
      <c r="TPB35" s="212"/>
      <c r="TPC35" s="212"/>
      <c r="TPD35" s="212"/>
      <c r="TPE35" s="212"/>
      <c r="TPF35" s="212"/>
      <c r="TPG35" s="212"/>
      <c r="TPH35" s="212"/>
      <c r="TPI35" s="212"/>
      <c r="TPJ35" s="212"/>
      <c r="TPK35" s="212"/>
      <c r="TPL35" s="212"/>
      <c r="TPM35" s="212"/>
      <c r="TPN35" s="212"/>
      <c r="TPO35" s="212"/>
      <c r="TPP35" s="212"/>
      <c r="TPQ35" s="212"/>
      <c r="TPR35" s="212"/>
      <c r="TPS35" s="212"/>
      <c r="TPT35" s="212"/>
      <c r="TPU35" s="212"/>
      <c r="TPV35" s="212"/>
      <c r="TPW35" s="212"/>
      <c r="TPX35" s="212"/>
      <c r="TPY35" s="212"/>
      <c r="TPZ35" s="212"/>
      <c r="TQA35" s="212"/>
      <c r="TQB35" s="212"/>
      <c r="TQC35" s="212"/>
      <c r="TQD35" s="212"/>
      <c r="TQE35" s="212"/>
      <c r="TQF35" s="212"/>
      <c r="TQG35" s="212"/>
      <c r="TQH35" s="212"/>
      <c r="TQI35" s="212"/>
      <c r="TQJ35" s="212"/>
      <c r="TQK35" s="212"/>
      <c r="TQL35" s="212"/>
      <c r="TQM35" s="212"/>
      <c r="TQN35" s="212"/>
      <c r="TQO35" s="212"/>
      <c r="TQP35" s="212"/>
      <c r="TQQ35" s="212"/>
      <c r="TQR35" s="212"/>
      <c r="TQS35" s="212"/>
      <c r="TQT35" s="212"/>
      <c r="TQU35" s="212"/>
      <c r="TQV35" s="212"/>
      <c r="TQW35" s="212"/>
      <c r="TQX35" s="212"/>
      <c r="TQY35" s="212"/>
      <c r="TQZ35" s="212"/>
      <c r="TRA35" s="212"/>
      <c r="TRB35" s="212"/>
      <c r="TRC35" s="212"/>
      <c r="TRD35" s="212"/>
      <c r="TRE35" s="212"/>
      <c r="TRF35" s="212"/>
      <c r="TRG35" s="212"/>
      <c r="TRH35" s="212"/>
      <c r="TRI35" s="212"/>
      <c r="TRJ35" s="212"/>
      <c r="TRK35" s="212"/>
      <c r="TRL35" s="212"/>
      <c r="TRM35" s="212"/>
      <c r="TRN35" s="212"/>
      <c r="TRO35" s="212"/>
      <c r="TRP35" s="212"/>
      <c r="TRQ35" s="212"/>
      <c r="TRR35" s="212"/>
      <c r="TRS35" s="212"/>
      <c r="TRT35" s="212"/>
      <c r="TRU35" s="212"/>
      <c r="TRV35" s="212"/>
      <c r="TRW35" s="212"/>
      <c r="TRX35" s="212"/>
      <c r="TRY35" s="212"/>
      <c r="TRZ35" s="212"/>
      <c r="TSA35" s="212"/>
      <c r="TSB35" s="212"/>
      <c r="TSC35" s="212"/>
      <c r="TSD35" s="212"/>
      <c r="TSE35" s="212"/>
      <c r="TSF35" s="212"/>
      <c r="TSG35" s="212"/>
      <c r="TSH35" s="212"/>
      <c r="TSI35" s="212"/>
      <c r="TSJ35" s="212"/>
      <c r="TSK35" s="212"/>
      <c r="TSL35" s="212"/>
      <c r="TSM35" s="212"/>
      <c r="TSN35" s="212"/>
      <c r="TSO35" s="212"/>
      <c r="TSP35" s="212"/>
      <c r="TSQ35" s="212"/>
      <c r="TSR35" s="212"/>
      <c r="TSS35" s="212"/>
      <c r="TST35" s="212"/>
      <c r="TSU35" s="212"/>
      <c r="TSV35" s="212"/>
      <c r="TSW35" s="212"/>
      <c r="TSX35" s="212"/>
      <c r="TSY35" s="212"/>
      <c r="TSZ35" s="212"/>
      <c r="TTA35" s="212"/>
      <c r="TTB35" s="212"/>
      <c r="TTC35" s="212"/>
      <c r="TTD35" s="212"/>
      <c r="TTE35" s="212"/>
      <c r="TTF35" s="212"/>
      <c r="TTG35" s="212"/>
      <c r="TTH35" s="212"/>
      <c r="TTI35" s="212"/>
      <c r="TTJ35" s="212"/>
      <c r="TTK35" s="212"/>
      <c r="TTL35" s="212"/>
      <c r="TTM35" s="212"/>
      <c r="TTN35" s="212"/>
      <c r="TTO35" s="212"/>
      <c r="TTP35" s="212"/>
      <c r="TTQ35" s="212"/>
      <c r="TTR35" s="212"/>
      <c r="TTS35" s="212"/>
      <c r="TTT35" s="212"/>
      <c r="TTU35" s="212"/>
      <c r="TTV35" s="212"/>
      <c r="TTW35" s="212"/>
      <c r="TTX35" s="212"/>
      <c r="TTY35" s="212"/>
      <c r="TTZ35" s="212"/>
      <c r="TUA35" s="212"/>
      <c r="TUB35" s="212"/>
      <c r="TUC35" s="212"/>
      <c r="TUD35" s="212"/>
      <c r="TUE35" s="212"/>
      <c r="TUF35" s="212"/>
      <c r="TUG35" s="212"/>
      <c r="TUH35" s="212"/>
      <c r="TUI35" s="212"/>
      <c r="TUJ35" s="212"/>
      <c r="TUK35" s="212"/>
      <c r="TUL35" s="212"/>
      <c r="TUM35" s="212"/>
      <c r="TUN35" s="212"/>
      <c r="TUO35" s="212"/>
      <c r="TUP35" s="212"/>
      <c r="TUQ35" s="212"/>
      <c r="TUR35" s="212"/>
      <c r="TUS35" s="212"/>
      <c r="TUT35" s="212"/>
      <c r="TUU35" s="212"/>
      <c r="TUV35" s="212"/>
      <c r="TUW35" s="212"/>
      <c r="TUX35" s="212"/>
      <c r="TUY35" s="212"/>
      <c r="TUZ35" s="212"/>
      <c r="TVA35" s="212"/>
      <c r="TVB35" s="212"/>
      <c r="TVC35" s="212"/>
      <c r="TVD35" s="212"/>
      <c r="TVE35" s="212"/>
      <c r="TVF35" s="212"/>
      <c r="TVG35" s="212"/>
      <c r="TVH35" s="212"/>
      <c r="TVI35" s="212"/>
      <c r="TVJ35" s="212"/>
      <c r="TVK35" s="212"/>
      <c r="TVL35" s="212"/>
      <c r="TVM35" s="212"/>
      <c r="TVN35" s="212"/>
      <c r="TVO35" s="212"/>
      <c r="TVP35" s="212"/>
      <c r="TVQ35" s="212"/>
      <c r="TVR35" s="212"/>
      <c r="TVS35" s="212"/>
      <c r="TVT35" s="212"/>
      <c r="TVU35" s="212"/>
      <c r="TVV35" s="212"/>
      <c r="TVW35" s="212"/>
      <c r="TVX35" s="212"/>
      <c r="TVY35" s="212"/>
      <c r="TVZ35" s="212"/>
      <c r="TWA35" s="212"/>
      <c r="TWB35" s="212"/>
      <c r="TWC35" s="212"/>
      <c r="TWD35" s="212"/>
      <c r="TWE35" s="212"/>
      <c r="TWF35" s="212"/>
      <c r="TWG35" s="212"/>
      <c r="TWH35" s="212"/>
      <c r="TWI35" s="212"/>
      <c r="TWJ35" s="212"/>
      <c r="TWK35" s="212"/>
      <c r="TWL35" s="212"/>
      <c r="TWM35" s="212"/>
      <c r="TWN35" s="212"/>
      <c r="TWO35" s="212"/>
      <c r="TWP35" s="212"/>
      <c r="TWQ35" s="212"/>
      <c r="TWR35" s="212"/>
      <c r="TWS35" s="212"/>
      <c r="TWT35" s="212"/>
      <c r="TWU35" s="212"/>
      <c r="TWV35" s="212"/>
      <c r="TWW35" s="212"/>
      <c r="TWX35" s="212"/>
      <c r="TWY35" s="212"/>
      <c r="TWZ35" s="212"/>
      <c r="TXA35" s="212"/>
      <c r="TXB35" s="212"/>
      <c r="TXC35" s="212"/>
      <c r="TXD35" s="212"/>
      <c r="TXE35" s="212"/>
      <c r="TXF35" s="212"/>
      <c r="TXG35" s="212"/>
      <c r="TXH35" s="212"/>
      <c r="TXI35" s="212"/>
      <c r="TXJ35" s="212"/>
      <c r="TXK35" s="212"/>
      <c r="TXL35" s="212"/>
      <c r="TXM35" s="212"/>
      <c r="TXN35" s="212"/>
      <c r="TXO35" s="212"/>
      <c r="TXP35" s="212"/>
      <c r="TXQ35" s="212"/>
      <c r="TXR35" s="212"/>
      <c r="TXS35" s="212"/>
      <c r="TXT35" s="212"/>
      <c r="TXU35" s="212"/>
      <c r="TXV35" s="212"/>
      <c r="TXW35" s="212"/>
      <c r="TXX35" s="212"/>
      <c r="TXY35" s="212"/>
      <c r="TXZ35" s="212"/>
      <c r="TYA35" s="212"/>
      <c r="TYB35" s="212"/>
      <c r="TYC35" s="212"/>
      <c r="TYD35" s="212"/>
      <c r="TYE35" s="212"/>
      <c r="TYF35" s="212"/>
      <c r="TYG35" s="212"/>
      <c r="TYH35" s="212"/>
      <c r="TYI35" s="212"/>
      <c r="TYJ35" s="212"/>
      <c r="TYK35" s="212"/>
      <c r="TYL35" s="212"/>
      <c r="TYM35" s="212"/>
      <c r="TYN35" s="212"/>
      <c r="TYO35" s="212"/>
      <c r="TYP35" s="212"/>
      <c r="TYQ35" s="212"/>
      <c r="TYR35" s="212"/>
      <c r="TYS35" s="212"/>
      <c r="TYT35" s="212"/>
      <c r="TYU35" s="212"/>
      <c r="TYV35" s="212"/>
      <c r="TYW35" s="212"/>
      <c r="TYX35" s="212"/>
      <c r="TYY35" s="212"/>
      <c r="TYZ35" s="212"/>
      <c r="TZA35" s="212"/>
      <c r="TZB35" s="212"/>
      <c r="TZC35" s="212"/>
      <c r="TZD35" s="212"/>
      <c r="TZE35" s="212"/>
      <c r="TZF35" s="212"/>
      <c r="TZG35" s="212"/>
      <c r="TZH35" s="212"/>
      <c r="TZI35" s="212"/>
      <c r="TZJ35" s="212"/>
      <c r="TZK35" s="212"/>
      <c r="TZL35" s="212"/>
      <c r="TZM35" s="212"/>
      <c r="TZN35" s="212"/>
      <c r="TZO35" s="212"/>
      <c r="TZP35" s="212"/>
      <c r="TZQ35" s="212"/>
      <c r="TZR35" s="212"/>
      <c r="TZS35" s="212"/>
      <c r="TZT35" s="212"/>
      <c r="TZU35" s="212"/>
      <c r="TZV35" s="212"/>
      <c r="TZW35" s="212"/>
      <c r="TZX35" s="212"/>
      <c r="TZY35" s="212"/>
      <c r="TZZ35" s="212"/>
      <c r="UAA35" s="212"/>
      <c r="UAB35" s="212"/>
      <c r="UAC35" s="212"/>
      <c r="UAD35" s="212"/>
      <c r="UAE35" s="212"/>
      <c r="UAF35" s="212"/>
      <c r="UAG35" s="212"/>
      <c r="UAH35" s="212"/>
      <c r="UAI35" s="212"/>
      <c r="UAJ35" s="212"/>
      <c r="UAK35" s="212"/>
      <c r="UAL35" s="212"/>
      <c r="UAM35" s="212"/>
      <c r="UAN35" s="212"/>
      <c r="UAO35" s="212"/>
      <c r="UAP35" s="212"/>
      <c r="UAQ35" s="212"/>
      <c r="UAR35" s="212"/>
      <c r="UAS35" s="212"/>
      <c r="UAT35" s="212"/>
      <c r="UAU35" s="212"/>
      <c r="UAV35" s="212"/>
      <c r="UAW35" s="212"/>
      <c r="UAX35" s="212"/>
      <c r="UAY35" s="212"/>
      <c r="UAZ35" s="212"/>
      <c r="UBA35" s="212"/>
      <c r="UBB35" s="212"/>
      <c r="UBC35" s="212"/>
      <c r="UBD35" s="212"/>
      <c r="UBE35" s="212"/>
      <c r="UBF35" s="212"/>
      <c r="UBG35" s="212"/>
      <c r="UBH35" s="212"/>
      <c r="UBI35" s="212"/>
      <c r="UBJ35" s="212"/>
      <c r="UBK35" s="212"/>
      <c r="UBL35" s="212"/>
      <c r="UBM35" s="212"/>
      <c r="UBN35" s="212"/>
      <c r="UBO35" s="212"/>
      <c r="UBP35" s="212"/>
      <c r="UBQ35" s="212"/>
      <c r="UBR35" s="212"/>
      <c r="UBS35" s="212"/>
      <c r="UBT35" s="212"/>
      <c r="UBU35" s="212"/>
      <c r="UBV35" s="212"/>
      <c r="UBW35" s="212"/>
      <c r="UBX35" s="212"/>
      <c r="UBY35" s="212"/>
      <c r="UBZ35" s="212"/>
      <c r="UCA35" s="212"/>
      <c r="UCB35" s="212"/>
      <c r="UCC35" s="212"/>
      <c r="UCD35" s="212"/>
      <c r="UCE35" s="212"/>
      <c r="UCF35" s="212"/>
      <c r="UCG35" s="212"/>
      <c r="UCH35" s="212"/>
      <c r="UCI35" s="212"/>
      <c r="UCJ35" s="212"/>
      <c r="UCK35" s="212"/>
      <c r="UCL35" s="212"/>
      <c r="UCM35" s="212"/>
      <c r="UCN35" s="212"/>
      <c r="UCO35" s="212"/>
      <c r="UCP35" s="212"/>
      <c r="UCQ35" s="212"/>
      <c r="UCR35" s="212"/>
      <c r="UCS35" s="212"/>
      <c r="UCT35" s="212"/>
      <c r="UCU35" s="212"/>
      <c r="UCV35" s="212"/>
      <c r="UCW35" s="212"/>
      <c r="UCX35" s="212"/>
      <c r="UCY35" s="212"/>
      <c r="UCZ35" s="212"/>
      <c r="UDA35" s="212"/>
      <c r="UDB35" s="212"/>
      <c r="UDC35" s="212"/>
      <c r="UDD35" s="212"/>
      <c r="UDE35" s="212"/>
      <c r="UDF35" s="212"/>
      <c r="UDG35" s="212"/>
      <c r="UDH35" s="212"/>
      <c r="UDI35" s="212"/>
      <c r="UDJ35" s="212"/>
      <c r="UDK35" s="212"/>
      <c r="UDL35" s="212"/>
      <c r="UDM35" s="212"/>
      <c r="UDN35" s="212"/>
      <c r="UDO35" s="212"/>
      <c r="UDP35" s="212"/>
      <c r="UDQ35" s="212"/>
      <c r="UDR35" s="212"/>
      <c r="UDS35" s="212"/>
      <c r="UDT35" s="212"/>
      <c r="UDU35" s="212"/>
      <c r="UDV35" s="212"/>
      <c r="UDW35" s="212"/>
      <c r="UDX35" s="212"/>
      <c r="UDY35" s="212"/>
      <c r="UDZ35" s="212"/>
      <c r="UEA35" s="212"/>
      <c r="UEB35" s="212"/>
      <c r="UEC35" s="212"/>
      <c r="UED35" s="212"/>
      <c r="UEE35" s="212"/>
      <c r="UEF35" s="212"/>
      <c r="UEG35" s="212"/>
      <c r="UEH35" s="212"/>
      <c r="UEI35" s="212"/>
      <c r="UEJ35" s="212"/>
      <c r="UEK35" s="212"/>
      <c r="UEL35" s="212"/>
      <c r="UEM35" s="212"/>
      <c r="UEN35" s="212"/>
      <c r="UEO35" s="212"/>
      <c r="UEP35" s="212"/>
      <c r="UEQ35" s="212"/>
      <c r="UER35" s="212"/>
      <c r="UES35" s="212"/>
      <c r="UET35" s="212"/>
      <c r="UEU35" s="212"/>
      <c r="UEV35" s="212"/>
      <c r="UEW35" s="212"/>
      <c r="UEX35" s="212"/>
      <c r="UEY35" s="212"/>
      <c r="UEZ35" s="212"/>
      <c r="UFA35" s="212"/>
      <c r="UFB35" s="212"/>
      <c r="UFC35" s="212"/>
      <c r="UFD35" s="212"/>
      <c r="UFE35" s="212"/>
      <c r="UFF35" s="212"/>
      <c r="UFG35" s="212"/>
      <c r="UFH35" s="212"/>
      <c r="UFI35" s="212"/>
      <c r="UFJ35" s="212"/>
      <c r="UFK35" s="212"/>
      <c r="UFL35" s="212"/>
      <c r="UFM35" s="212"/>
      <c r="UFN35" s="212"/>
      <c r="UFO35" s="212"/>
      <c r="UFP35" s="212"/>
      <c r="UFQ35" s="212"/>
      <c r="UFR35" s="212"/>
      <c r="UFS35" s="212"/>
      <c r="UFT35" s="212"/>
      <c r="UFU35" s="212"/>
      <c r="UFV35" s="212"/>
      <c r="UFW35" s="212"/>
      <c r="UFX35" s="212"/>
      <c r="UFY35" s="212"/>
      <c r="UFZ35" s="212"/>
      <c r="UGA35" s="212"/>
      <c r="UGB35" s="212"/>
      <c r="UGC35" s="212"/>
      <c r="UGD35" s="212"/>
      <c r="UGE35" s="212"/>
      <c r="UGF35" s="212"/>
      <c r="UGG35" s="212"/>
      <c r="UGH35" s="212"/>
      <c r="UGI35" s="212"/>
      <c r="UGJ35" s="212"/>
      <c r="UGK35" s="212"/>
      <c r="UGL35" s="212"/>
      <c r="UGM35" s="212"/>
      <c r="UGN35" s="212"/>
      <c r="UGO35" s="212"/>
      <c r="UGP35" s="212"/>
      <c r="UGQ35" s="212"/>
      <c r="UGR35" s="212"/>
      <c r="UGS35" s="212"/>
      <c r="UGT35" s="212"/>
      <c r="UGU35" s="212"/>
      <c r="UGV35" s="212"/>
      <c r="UGW35" s="212"/>
      <c r="UGX35" s="212"/>
      <c r="UGY35" s="212"/>
      <c r="UGZ35" s="212"/>
      <c r="UHA35" s="212"/>
      <c r="UHB35" s="212"/>
      <c r="UHC35" s="212"/>
      <c r="UHD35" s="212"/>
      <c r="UHE35" s="212"/>
      <c r="UHF35" s="212"/>
      <c r="UHG35" s="212"/>
      <c r="UHH35" s="212"/>
      <c r="UHI35" s="212"/>
      <c r="UHJ35" s="212"/>
      <c r="UHK35" s="212"/>
      <c r="UHL35" s="212"/>
      <c r="UHM35" s="212"/>
      <c r="UHN35" s="212"/>
      <c r="UHO35" s="212"/>
      <c r="UHP35" s="212"/>
      <c r="UHQ35" s="212"/>
      <c r="UHR35" s="212"/>
      <c r="UHS35" s="212"/>
      <c r="UHT35" s="212"/>
      <c r="UHU35" s="212"/>
      <c r="UHV35" s="212"/>
      <c r="UHW35" s="212"/>
      <c r="UHX35" s="212"/>
      <c r="UHY35" s="212"/>
      <c r="UHZ35" s="212"/>
      <c r="UIA35" s="212"/>
      <c r="UIB35" s="212"/>
      <c r="UIC35" s="212"/>
      <c r="UID35" s="212"/>
      <c r="UIE35" s="212"/>
      <c r="UIF35" s="212"/>
      <c r="UIG35" s="212"/>
      <c r="UIH35" s="212"/>
      <c r="UII35" s="212"/>
      <c r="UIJ35" s="212"/>
      <c r="UIK35" s="212"/>
      <c r="UIL35" s="212"/>
      <c r="UIM35" s="212"/>
      <c r="UIN35" s="212"/>
      <c r="UIO35" s="212"/>
      <c r="UIP35" s="212"/>
      <c r="UIQ35" s="212"/>
      <c r="UIR35" s="212"/>
      <c r="UIS35" s="212"/>
      <c r="UIT35" s="212"/>
      <c r="UIU35" s="212"/>
      <c r="UIV35" s="212"/>
      <c r="UIW35" s="212"/>
      <c r="UIX35" s="212"/>
      <c r="UIY35" s="212"/>
      <c r="UIZ35" s="212"/>
      <c r="UJA35" s="212"/>
      <c r="UJB35" s="212"/>
      <c r="UJC35" s="212"/>
      <c r="UJD35" s="212"/>
      <c r="UJE35" s="212"/>
      <c r="UJF35" s="212"/>
      <c r="UJG35" s="212"/>
      <c r="UJH35" s="212"/>
      <c r="UJI35" s="212"/>
      <c r="UJJ35" s="212"/>
      <c r="UJK35" s="212"/>
      <c r="UJL35" s="212"/>
      <c r="UJM35" s="212"/>
      <c r="UJN35" s="212"/>
      <c r="UJO35" s="212"/>
      <c r="UJP35" s="212"/>
      <c r="UJQ35" s="212"/>
      <c r="UJR35" s="212"/>
      <c r="UJS35" s="212"/>
      <c r="UJT35" s="212"/>
      <c r="UJU35" s="212"/>
      <c r="UJV35" s="212"/>
      <c r="UJW35" s="212"/>
      <c r="UJX35" s="212"/>
      <c r="UJY35" s="212"/>
      <c r="UJZ35" s="212"/>
      <c r="UKA35" s="212"/>
      <c r="UKB35" s="212"/>
      <c r="UKC35" s="212"/>
      <c r="UKD35" s="212"/>
      <c r="UKE35" s="212"/>
      <c r="UKF35" s="212"/>
      <c r="UKG35" s="212"/>
      <c r="UKH35" s="212"/>
      <c r="UKI35" s="212"/>
      <c r="UKJ35" s="212"/>
      <c r="UKK35" s="212"/>
      <c r="UKL35" s="212"/>
      <c r="UKM35" s="212"/>
      <c r="UKN35" s="212"/>
      <c r="UKO35" s="212"/>
      <c r="UKP35" s="212"/>
      <c r="UKQ35" s="212"/>
      <c r="UKR35" s="212"/>
      <c r="UKS35" s="212"/>
      <c r="UKT35" s="212"/>
      <c r="UKU35" s="212"/>
      <c r="UKV35" s="212"/>
      <c r="UKW35" s="212"/>
      <c r="UKX35" s="212"/>
      <c r="UKY35" s="212"/>
      <c r="UKZ35" s="212"/>
      <c r="ULA35" s="212"/>
      <c r="ULB35" s="212"/>
      <c r="ULC35" s="212"/>
      <c r="ULD35" s="212"/>
      <c r="ULE35" s="212"/>
      <c r="ULF35" s="212"/>
      <c r="ULG35" s="212"/>
      <c r="ULH35" s="212"/>
      <c r="ULI35" s="212"/>
      <c r="ULJ35" s="212"/>
      <c r="ULK35" s="212"/>
      <c r="ULL35" s="212"/>
      <c r="ULM35" s="212"/>
      <c r="ULN35" s="212"/>
      <c r="ULO35" s="212"/>
      <c r="ULP35" s="212"/>
      <c r="ULQ35" s="212"/>
      <c r="ULR35" s="212"/>
      <c r="ULS35" s="212"/>
      <c r="ULT35" s="212"/>
      <c r="ULU35" s="212"/>
      <c r="ULV35" s="212"/>
      <c r="ULW35" s="212"/>
      <c r="ULX35" s="212"/>
      <c r="ULY35" s="212"/>
      <c r="ULZ35" s="212"/>
      <c r="UMA35" s="212"/>
      <c r="UMB35" s="212"/>
      <c r="UMC35" s="212"/>
      <c r="UMD35" s="212"/>
      <c r="UME35" s="212"/>
      <c r="UMF35" s="212"/>
      <c r="UMG35" s="212"/>
      <c r="UMH35" s="212"/>
      <c r="UMI35" s="212"/>
      <c r="UMJ35" s="212"/>
      <c r="UMK35" s="212"/>
      <c r="UML35" s="212"/>
      <c r="UMM35" s="212"/>
      <c r="UMN35" s="212"/>
      <c r="UMO35" s="212"/>
      <c r="UMP35" s="212"/>
      <c r="UMQ35" s="212"/>
      <c r="UMR35" s="212"/>
      <c r="UMS35" s="212"/>
      <c r="UMT35" s="212"/>
      <c r="UMU35" s="212"/>
      <c r="UMV35" s="212"/>
      <c r="UMW35" s="212"/>
      <c r="UMX35" s="212"/>
      <c r="UMY35" s="212"/>
      <c r="UMZ35" s="212"/>
      <c r="UNA35" s="212"/>
      <c r="UNB35" s="212"/>
      <c r="UNC35" s="212"/>
      <c r="UND35" s="212"/>
      <c r="UNE35" s="212"/>
      <c r="UNF35" s="212"/>
      <c r="UNG35" s="212"/>
      <c r="UNH35" s="212"/>
      <c r="UNI35" s="212"/>
      <c r="UNJ35" s="212"/>
      <c r="UNK35" s="212"/>
      <c r="UNL35" s="212"/>
      <c r="UNM35" s="212"/>
      <c r="UNN35" s="212"/>
      <c r="UNO35" s="212"/>
      <c r="UNP35" s="212"/>
      <c r="UNQ35" s="212"/>
      <c r="UNR35" s="212"/>
      <c r="UNS35" s="212"/>
      <c r="UNT35" s="212"/>
      <c r="UNU35" s="212"/>
      <c r="UNV35" s="212"/>
      <c r="UNW35" s="212"/>
      <c r="UNX35" s="212"/>
      <c r="UNY35" s="212"/>
      <c r="UNZ35" s="212"/>
      <c r="UOA35" s="212"/>
      <c r="UOB35" s="212"/>
      <c r="UOC35" s="212"/>
      <c r="UOD35" s="212"/>
      <c r="UOE35" s="212"/>
      <c r="UOF35" s="212"/>
      <c r="UOG35" s="212"/>
      <c r="UOH35" s="212"/>
      <c r="UOI35" s="212"/>
      <c r="UOJ35" s="212"/>
      <c r="UOK35" s="212"/>
      <c r="UOL35" s="212"/>
      <c r="UOM35" s="212"/>
      <c r="UON35" s="212"/>
      <c r="UOO35" s="212"/>
      <c r="UOP35" s="212"/>
      <c r="UOQ35" s="212"/>
      <c r="UOR35" s="212"/>
      <c r="UOS35" s="212"/>
      <c r="UOT35" s="212"/>
      <c r="UOU35" s="212"/>
      <c r="UOV35" s="212"/>
      <c r="UOW35" s="212"/>
      <c r="UOX35" s="212"/>
      <c r="UOY35" s="212"/>
      <c r="UOZ35" s="212"/>
      <c r="UPA35" s="212"/>
      <c r="UPB35" s="212"/>
      <c r="UPC35" s="212"/>
      <c r="UPD35" s="212"/>
      <c r="UPE35" s="212"/>
      <c r="UPF35" s="212"/>
      <c r="UPG35" s="212"/>
      <c r="UPH35" s="212"/>
      <c r="UPI35" s="212"/>
      <c r="UPJ35" s="212"/>
      <c r="UPK35" s="212"/>
      <c r="UPL35" s="212"/>
      <c r="UPM35" s="212"/>
      <c r="UPN35" s="212"/>
      <c r="UPO35" s="212"/>
      <c r="UPP35" s="212"/>
      <c r="UPQ35" s="212"/>
      <c r="UPR35" s="212"/>
      <c r="UPS35" s="212"/>
      <c r="UPT35" s="212"/>
      <c r="UPU35" s="212"/>
      <c r="UPV35" s="212"/>
      <c r="UPW35" s="212"/>
      <c r="UPX35" s="212"/>
      <c r="UPY35" s="212"/>
      <c r="UPZ35" s="212"/>
      <c r="UQA35" s="212"/>
      <c r="UQB35" s="212"/>
      <c r="UQC35" s="212"/>
      <c r="UQD35" s="212"/>
      <c r="UQE35" s="212"/>
      <c r="UQF35" s="212"/>
      <c r="UQG35" s="212"/>
      <c r="UQH35" s="212"/>
      <c r="UQI35" s="212"/>
      <c r="UQJ35" s="212"/>
      <c r="UQK35" s="212"/>
      <c r="UQL35" s="212"/>
      <c r="UQM35" s="212"/>
      <c r="UQN35" s="212"/>
      <c r="UQO35" s="212"/>
      <c r="UQP35" s="212"/>
      <c r="UQQ35" s="212"/>
      <c r="UQR35" s="212"/>
      <c r="UQS35" s="212"/>
      <c r="UQT35" s="212"/>
      <c r="UQU35" s="212"/>
      <c r="UQV35" s="212"/>
      <c r="UQW35" s="212"/>
      <c r="UQX35" s="212"/>
      <c r="UQY35" s="212"/>
      <c r="UQZ35" s="212"/>
      <c r="URA35" s="212"/>
      <c r="URB35" s="212"/>
      <c r="URC35" s="212"/>
      <c r="URD35" s="212"/>
      <c r="URE35" s="212"/>
      <c r="URF35" s="212"/>
      <c r="URG35" s="212"/>
      <c r="URH35" s="212"/>
      <c r="URI35" s="212"/>
      <c r="URJ35" s="212"/>
      <c r="URK35" s="212"/>
      <c r="URL35" s="212"/>
      <c r="URM35" s="212"/>
      <c r="URN35" s="212"/>
      <c r="URO35" s="212"/>
      <c r="URP35" s="212"/>
      <c r="URQ35" s="212"/>
      <c r="URR35" s="212"/>
      <c r="URS35" s="212"/>
      <c r="URT35" s="212"/>
      <c r="URU35" s="212"/>
      <c r="URV35" s="212"/>
      <c r="URW35" s="212"/>
      <c r="URX35" s="212"/>
      <c r="URY35" s="212"/>
      <c r="URZ35" s="212"/>
      <c r="USA35" s="212"/>
      <c r="USB35" s="212"/>
      <c r="USC35" s="212"/>
      <c r="USD35" s="212"/>
      <c r="USE35" s="212"/>
      <c r="USF35" s="212"/>
      <c r="USG35" s="212"/>
      <c r="USH35" s="212"/>
      <c r="USI35" s="212"/>
      <c r="USJ35" s="212"/>
      <c r="USK35" s="212"/>
      <c r="USL35" s="212"/>
      <c r="USM35" s="212"/>
      <c r="USN35" s="212"/>
      <c r="USO35" s="212"/>
      <c r="USP35" s="212"/>
      <c r="USQ35" s="212"/>
      <c r="USR35" s="212"/>
      <c r="USS35" s="212"/>
      <c r="UST35" s="212"/>
      <c r="USU35" s="212"/>
      <c r="USV35" s="212"/>
      <c r="USW35" s="212"/>
      <c r="USX35" s="212"/>
      <c r="USY35" s="212"/>
      <c r="USZ35" s="212"/>
      <c r="UTA35" s="212"/>
      <c r="UTB35" s="212"/>
      <c r="UTC35" s="212"/>
      <c r="UTD35" s="212"/>
      <c r="UTE35" s="212"/>
      <c r="UTF35" s="212"/>
      <c r="UTG35" s="212"/>
      <c r="UTH35" s="212"/>
      <c r="UTI35" s="212"/>
      <c r="UTJ35" s="212"/>
      <c r="UTK35" s="212"/>
      <c r="UTL35" s="212"/>
      <c r="UTM35" s="212"/>
      <c r="UTN35" s="212"/>
      <c r="UTO35" s="212"/>
      <c r="UTP35" s="212"/>
      <c r="UTQ35" s="212"/>
      <c r="UTR35" s="212"/>
      <c r="UTS35" s="212"/>
      <c r="UTT35" s="212"/>
      <c r="UTU35" s="212"/>
      <c r="UTV35" s="212"/>
      <c r="UTW35" s="212"/>
      <c r="UTX35" s="212"/>
      <c r="UTY35" s="212"/>
      <c r="UTZ35" s="212"/>
      <c r="UUA35" s="212"/>
      <c r="UUB35" s="212"/>
      <c r="UUC35" s="212"/>
      <c r="UUD35" s="212"/>
      <c r="UUE35" s="212"/>
      <c r="UUF35" s="212"/>
      <c r="UUG35" s="212"/>
      <c r="UUH35" s="212"/>
      <c r="UUI35" s="212"/>
      <c r="UUJ35" s="212"/>
      <c r="UUK35" s="212"/>
      <c r="UUL35" s="212"/>
      <c r="UUM35" s="212"/>
      <c r="UUN35" s="212"/>
      <c r="UUO35" s="212"/>
      <c r="UUP35" s="212"/>
      <c r="UUQ35" s="212"/>
      <c r="UUR35" s="212"/>
      <c r="UUS35" s="212"/>
      <c r="UUT35" s="212"/>
      <c r="UUU35" s="212"/>
      <c r="UUV35" s="212"/>
      <c r="UUW35" s="212"/>
      <c r="UUX35" s="212"/>
      <c r="UUY35" s="212"/>
      <c r="UUZ35" s="212"/>
      <c r="UVA35" s="212"/>
      <c r="UVB35" s="212"/>
      <c r="UVC35" s="212"/>
      <c r="UVD35" s="212"/>
      <c r="UVE35" s="212"/>
      <c r="UVF35" s="212"/>
      <c r="UVG35" s="212"/>
      <c r="UVH35" s="212"/>
      <c r="UVI35" s="212"/>
      <c r="UVJ35" s="212"/>
      <c r="UVK35" s="212"/>
      <c r="UVL35" s="212"/>
      <c r="UVM35" s="212"/>
      <c r="UVN35" s="212"/>
      <c r="UVO35" s="212"/>
      <c r="UVP35" s="212"/>
      <c r="UVQ35" s="212"/>
      <c r="UVR35" s="212"/>
      <c r="UVS35" s="212"/>
      <c r="UVT35" s="212"/>
      <c r="UVU35" s="212"/>
      <c r="UVV35" s="212"/>
      <c r="UVW35" s="212"/>
      <c r="UVX35" s="212"/>
      <c r="UVY35" s="212"/>
      <c r="UVZ35" s="212"/>
      <c r="UWA35" s="212"/>
      <c r="UWB35" s="212"/>
      <c r="UWC35" s="212"/>
      <c r="UWD35" s="212"/>
      <c r="UWE35" s="212"/>
      <c r="UWF35" s="212"/>
      <c r="UWG35" s="212"/>
      <c r="UWH35" s="212"/>
      <c r="UWI35" s="212"/>
      <c r="UWJ35" s="212"/>
      <c r="UWK35" s="212"/>
      <c r="UWL35" s="212"/>
      <c r="UWM35" s="212"/>
      <c r="UWN35" s="212"/>
      <c r="UWO35" s="212"/>
      <c r="UWP35" s="212"/>
      <c r="UWQ35" s="212"/>
      <c r="UWR35" s="212"/>
      <c r="UWS35" s="212"/>
      <c r="UWT35" s="212"/>
      <c r="UWU35" s="212"/>
      <c r="UWV35" s="212"/>
      <c r="UWW35" s="212"/>
      <c r="UWX35" s="212"/>
      <c r="UWY35" s="212"/>
      <c r="UWZ35" s="212"/>
      <c r="UXA35" s="212"/>
      <c r="UXB35" s="212"/>
      <c r="UXC35" s="212"/>
      <c r="UXD35" s="212"/>
      <c r="UXE35" s="212"/>
      <c r="UXF35" s="212"/>
      <c r="UXG35" s="212"/>
      <c r="UXH35" s="212"/>
      <c r="UXI35" s="212"/>
      <c r="UXJ35" s="212"/>
      <c r="UXK35" s="212"/>
      <c r="UXL35" s="212"/>
      <c r="UXM35" s="212"/>
      <c r="UXN35" s="212"/>
      <c r="UXO35" s="212"/>
      <c r="UXP35" s="212"/>
      <c r="UXQ35" s="212"/>
      <c r="UXR35" s="212"/>
      <c r="UXS35" s="212"/>
      <c r="UXT35" s="212"/>
      <c r="UXU35" s="212"/>
      <c r="UXV35" s="212"/>
      <c r="UXW35" s="212"/>
      <c r="UXX35" s="212"/>
      <c r="UXY35" s="212"/>
      <c r="UXZ35" s="212"/>
      <c r="UYA35" s="212"/>
      <c r="UYB35" s="212"/>
      <c r="UYC35" s="212"/>
      <c r="UYD35" s="212"/>
      <c r="UYE35" s="212"/>
      <c r="UYF35" s="212"/>
      <c r="UYG35" s="212"/>
      <c r="UYH35" s="212"/>
      <c r="UYI35" s="212"/>
      <c r="UYJ35" s="212"/>
      <c r="UYK35" s="212"/>
      <c r="UYL35" s="212"/>
      <c r="UYM35" s="212"/>
      <c r="UYN35" s="212"/>
      <c r="UYO35" s="212"/>
      <c r="UYP35" s="212"/>
      <c r="UYQ35" s="212"/>
      <c r="UYR35" s="212"/>
      <c r="UYS35" s="212"/>
      <c r="UYT35" s="212"/>
      <c r="UYU35" s="212"/>
      <c r="UYV35" s="212"/>
      <c r="UYW35" s="212"/>
      <c r="UYX35" s="212"/>
      <c r="UYY35" s="212"/>
      <c r="UYZ35" s="212"/>
      <c r="UZA35" s="212"/>
      <c r="UZB35" s="212"/>
      <c r="UZC35" s="212"/>
      <c r="UZD35" s="212"/>
      <c r="UZE35" s="212"/>
      <c r="UZF35" s="212"/>
      <c r="UZG35" s="212"/>
      <c r="UZH35" s="212"/>
      <c r="UZI35" s="212"/>
      <c r="UZJ35" s="212"/>
      <c r="UZK35" s="212"/>
      <c r="UZL35" s="212"/>
      <c r="UZM35" s="212"/>
      <c r="UZN35" s="212"/>
      <c r="UZO35" s="212"/>
      <c r="UZP35" s="212"/>
      <c r="UZQ35" s="212"/>
      <c r="UZR35" s="212"/>
      <c r="UZS35" s="212"/>
      <c r="UZT35" s="212"/>
      <c r="UZU35" s="212"/>
      <c r="UZV35" s="212"/>
      <c r="UZW35" s="212"/>
      <c r="UZX35" s="212"/>
      <c r="UZY35" s="212"/>
      <c r="UZZ35" s="212"/>
      <c r="VAA35" s="212"/>
      <c r="VAB35" s="212"/>
      <c r="VAC35" s="212"/>
      <c r="VAD35" s="212"/>
      <c r="VAE35" s="212"/>
      <c r="VAF35" s="212"/>
      <c r="VAG35" s="212"/>
      <c r="VAH35" s="212"/>
      <c r="VAI35" s="212"/>
      <c r="VAJ35" s="212"/>
      <c r="VAK35" s="212"/>
      <c r="VAL35" s="212"/>
      <c r="VAM35" s="212"/>
      <c r="VAN35" s="212"/>
      <c r="VAO35" s="212"/>
      <c r="VAP35" s="212"/>
      <c r="VAQ35" s="212"/>
      <c r="VAR35" s="212"/>
      <c r="VAS35" s="212"/>
      <c r="VAT35" s="212"/>
      <c r="VAU35" s="212"/>
      <c r="VAV35" s="212"/>
      <c r="VAW35" s="212"/>
      <c r="VAX35" s="212"/>
      <c r="VAY35" s="212"/>
      <c r="VAZ35" s="212"/>
      <c r="VBA35" s="212"/>
      <c r="VBB35" s="212"/>
      <c r="VBC35" s="212"/>
      <c r="VBD35" s="212"/>
      <c r="VBE35" s="212"/>
      <c r="VBF35" s="212"/>
      <c r="VBG35" s="212"/>
      <c r="VBH35" s="212"/>
      <c r="VBI35" s="212"/>
      <c r="VBJ35" s="212"/>
      <c r="VBK35" s="212"/>
      <c r="VBL35" s="212"/>
      <c r="VBM35" s="212"/>
      <c r="VBN35" s="212"/>
      <c r="VBO35" s="212"/>
      <c r="VBP35" s="212"/>
      <c r="VBQ35" s="212"/>
      <c r="VBR35" s="212"/>
      <c r="VBS35" s="212"/>
      <c r="VBT35" s="212"/>
      <c r="VBU35" s="212"/>
      <c r="VBV35" s="212"/>
      <c r="VBW35" s="212"/>
      <c r="VBX35" s="212"/>
      <c r="VBY35" s="212"/>
      <c r="VBZ35" s="212"/>
      <c r="VCA35" s="212"/>
      <c r="VCB35" s="212"/>
      <c r="VCC35" s="212"/>
      <c r="VCD35" s="212"/>
      <c r="VCE35" s="212"/>
      <c r="VCF35" s="212"/>
      <c r="VCG35" s="212"/>
      <c r="VCH35" s="212"/>
      <c r="VCI35" s="212"/>
      <c r="VCJ35" s="212"/>
      <c r="VCK35" s="212"/>
      <c r="VCL35" s="212"/>
      <c r="VCM35" s="212"/>
      <c r="VCN35" s="212"/>
      <c r="VCO35" s="212"/>
      <c r="VCP35" s="212"/>
      <c r="VCQ35" s="212"/>
      <c r="VCR35" s="212"/>
      <c r="VCS35" s="212"/>
      <c r="VCT35" s="212"/>
      <c r="VCU35" s="212"/>
      <c r="VCV35" s="212"/>
      <c r="VCW35" s="212"/>
      <c r="VCX35" s="212"/>
      <c r="VCY35" s="212"/>
      <c r="VCZ35" s="212"/>
      <c r="VDA35" s="212"/>
      <c r="VDB35" s="212"/>
      <c r="VDC35" s="212"/>
      <c r="VDD35" s="212"/>
      <c r="VDE35" s="212"/>
      <c r="VDF35" s="212"/>
      <c r="VDG35" s="212"/>
      <c r="VDH35" s="212"/>
      <c r="VDI35" s="212"/>
      <c r="VDJ35" s="212"/>
      <c r="VDK35" s="212"/>
      <c r="VDL35" s="212"/>
      <c r="VDM35" s="212"/>
      <c r="VDN35" s="212"/>
      <c r="VDO35" s="212"/>
      <c r="VDP35" s="212"/>
      <c r="VDQ35" s="212"/>
      <c r="VDR35" s="212"/>
      <c r="VDS35" s="212"/>
      <c r="VDT35" s="212"/>
      <c r="VDU35" s="212"/>
      <c r="VDV35" s="212"/>
      <c r="VDW35" s="212"/>
      <c r="VDX35" s="212"/>
      <c r="VDY35" s="212"/>
      <c r="VDZ35" s="212"/>
      <c r="VEA35" s="212"/>
      <c r="VEB35" s="212"/>
      <c r="VEC35" s="212"/>
      <c r="VED35" s="212"/>
      <c r="VEE35" s="212"/>
      <c r="VEF35" s="212"/>
      <c r="VEG35" s="212"/>
      <c r="VEH35" s="212"/>
      <c r="VEI35" s="212"/>
      <c r="VEJ35" s="212"/>
      <c r="VEK35" s="212"/>
      <c r="VEL35" s="212"/>
      <c r="VEM35" s="212"/>
      <c r="VEN35" s="212"/>
      <c r="VEO35" s="212"/>
      <c r="VEP35" s="212"/>
      <c r="VEQ35" s="212"/>
      <c r="VER35" s="212"/>
      <c r="VES35" s="212"/>
      <c r="VET35" s="212"/>
      <c r="VEU35" s="212"/>
      <c r="VEV35" s="212"/>
      <c r="VEW35" s="212"/>
      <c r="VEX35" s="212"/>
      <c r="VEY35" s="212"/>
      <c r="VEZ35" s="212"/>
      <c r="VFA35" s="212"/>
      <c r="VFB35" s="212"/>
      <c r="VFC35" s="212"/>
      <c r="VFD35" s="212"/>
      <c r="VFE35" s="212"/>
      <c r="VFF35" s="212"/>
      <c r="VFG35" s="212"/>
      <c r="VFH35" s="212"/>
      <c r="VFI35" s="212"/>
      <c r="VFJ35" s="212"/>
      <c r="VFK35" s="212"/>
      <c r="VFL35" s="212"/>
      <c r="VFM35" s="212"/>
      <c r="VFN35" s="212"/>
      <c r="VFO35" s="212"/>
      <c r="VFP35" s="212"/>
      <c r="VFQ35" s="212"/>
      <c r="VFR35" s="212"/>
      <c r="VFS35" s="212"/>
      <c r="VFT35" s="212"/>
      <c r="VFU35" s="212"/>
      <c r="VFV35" s="212"/>
      <c r="VFW35" s="212"/>
      <c r="VFX35" s="212"/>
      <c r="VFY35" s="212"/>
      <c r="VFZ35" s="212"/>
      <c r="VGA35" s="212"/>
      <c r="VGB35" s="212"/>
      <c r="VGC35" s="212"/>
      <c r="VGD35" s="212"/>
      <c r="VGE35" s="212"/>
      <c r="VGF35" s="212"/>
      <c r="VGG35" s="212"/>
      <c r="VGH35" s="212"/>
      <c r="VGI35" s="212"/>
      <c r="VGJ35" s="212"/>
      <c r="VGK35" s="212"/>
      <c r="VGL35" s="212"/>
      <c r="VGM35" s="212"/>
      <c r="VGN35" s="212"/>
      <c r="VGO35" s="212"/>
      <c r="VGP35" s="212"/>
      <c r="VGQ35" s="212"/>
      <c r="VGR35" s="212"/>
      <c r="VGS35" s="212"/>
      <c r="VGT35" s="212"/>
      <c r="VGU35" s="212"/>
      <c r="VGV35" s="212"/>
      <c r="VGW35" s="212"/>
      <c r="VGX35" s="212"/>
      <c r="VGY35" s="212"/>
      <c r="VGZ35" s="212"/>
      <c r="VHA35" s="212"/>
      <c r="VHB35" s="212"/>
      <c r="VHC35" s="212"/>
      <c r="VHD35" s="212"/>
      <c r="VHE35" s="212"/>
      <c r="VHF35" s="212"/>
      <c r="VHG35" s="212"/>
      <c r="VHH35" s="212"/>
      <c r="VHI35" s="212"/>
      <c r="VHJ35" s="212"/>
      <c r="VHK35" s="212"/>
      <c r="VHL35" s="212"/>
      <c r="VHM35" s="212"/>
      <c r="VHN35" s="212"/>
      <c r="VHO35" s="212"/>
      <c r="VHP35" s="212"/>
      <c r="VHQ35" s="212"/>
      <c r="VHR35" s="212"/>
      <c r="VHS35" s="212"/>
      <c r="VHT35" s="212"/>
      <c r="VHU35" s="212"/>
      <c r="VHV35" s="212"/>
      <c r="VHW35" s="212"/>
      <c r="VHX35" s="212"/>
      <c r="VHY35" s="212"/>
      <c r="VHZ35" s="212"/>
      <c r="VIA35" s="212"/>
      <c r="VIB35" s="212"/>
      <c r="VIC35" s="212"/>
      <c r="VID35" s="212"/>
      <c r="VIE35" s="212"/>
      <c r="VIF35" s="212"/>
      <c r="VIG35" s="212"/>
      <c r="VIH35" s="212"/>
      <c r="VII35" s="212"/>
      <c r="VIJ35" s="212"/>
      <c r="VIK35" s="212"/>
      <c r="VIL35" s="212"/>
      <c r="VIM35" s="212"/>
      <c r="VIN35" s="212"/>
      <c r="VIO35" s="212"/>
      <c r="VIP35" s="212"/>
      <c r="VIQ35" s="212"/>
      <c r="VIR35" s="212"/>
      <c r="VIS35" s="212"/>
      <c r="VIT35" s="212"/>
      <c r="VIU35" s="212"/>
      <c r="VIV35" s="212"/>
      <c r="VIW35" s="212"/>
      <c r="VIX35" s="212"/>
      <c r="VIY35" s="212"/>
      <c r="VIZ35" s="212"/>
      <c r="VJA35" s="212"/>
      <c r="VJB35" s="212"/>
      <c r="VJC35" s="212"/>
      <c r="VJD35" s="212"/>
      <c r="VJE35" s="212"/>
      <c r="VJF35" s="212"/>
      <c r="VJG35" s="212"/>
      <c r="VJH35" s="212"/>
      <c r="VJI35" s="212"/>
      <c r="VJJ35" s="212"/>
      <c r="VJK35" s="212"/>
      <c r="VJL35" s="212"/>
      <c r="VJM35" s="212"/>
      <c r="VJN35" s="212"/>
      <c r="VJO35" s="212"/>
      <c r="VJP35" s="212"/>
      <c r="VJQ35" s="212"/>
      <c r="VJR35" s="212"/>
      <c r="VJS35" s="212"/>
      <c r="VJT35" s="212"/>
      <c r="VJU35" s="212"/>
      <c r="VJV35" s="212"/>
      <c r="VJW35" s="212"/>
      <c r="VJX35" s="212"/>
      <c r="VJY35" s="212"/>
      <c r="VJZ35" s="212"/>
      <c r="VKA35" s="212"/>
      <c r="VKB35" s="212"/>
      <c r="VKC35" s="212"/>
      <c r="VKD35" s="212"/>
      <c r="VKE35" s="212"/>
      <c r="VKF35" s="212"/>
      <c r="VKG35" s="212"/>
      <c r="VKH35" s="212"/>
      <c r="VKI35" s="212"/>
      <c r="VKJ35" s="212"/>
      <c r="VKK35" s="212"/>
      <c r="VKL35" s="212"/>
      <c r="VKM35" s="212"/>
      <c r="VKN35" s="212"/>
      <c r="VKO35" s="212"/>
      <c r="VKP35" s="212"/>
      <c r="VKQ35" s="212"/>
      <c r="VKR35" s="212"/>
      <c r="VKS35" s="212"/>
      <c r="VKT35" s="212"/>
      <c r="VKU35" s="212"/>
      <c r="VKV35" s="212"/>
      <c r="VKW35" s="212"/>
      <c r="VKX35" s="212"/>
      <c r="VKY35" s="212"/>
      <c r="VKZ35" s="212"/>
      <c r="VLA35" s="212"/>
      <c r="VLB35" s="212"/>
      <c r="VLC35" s="212"/>
      <c r="VLD35" s="212"/>
      <c r="VLE35" s="212"/>
      <c r="VLF35" s="212"/>
      <c r="VLG35" s="212"/>
      <c r="VLH35" s="212"/>
      <c r="VLI35" s="212"/>
      <c r="VLJ35" s="212"/>
      <c r="VLK35" s="212"/>
      <c r="VLL35" s="212"/>
      <c r="VLM35" s="212"/>
      <c r="VLN35" s="212"/>
      <c r="VLO35" s="212"/>
      <c r="VLP35" s="212"/>
      <c r="VLQ35" s="212"/>
      <c r="VLR35" s="212"/>
      <c r="VLS35" s="212"/>
      <c r="VLT35" s="212"/>
      <c r="VLU35" s="212"/>
      <c r="VLV35" s="212"/>
      <c r="VLW35" s="212"/>
      <c r="VLX35" s="212"/>
      <c r="VLY35" s="212"/>
      <c r="VLZ35" s="212"/>
      <c r="VMA35" s="212"/>
      <c r="VMB35" s="212"/>
      <c r="VMC35" s="212"/>
      <c r="VMD35" s="212"/>
      <c r="VME35" s="212"/>
      <c r="VMF35" s="212"/>
      <c r="VMG35" s="212"/>
      <c r="VMH35" s="212"/>
      <c r="VMI35" s="212"/>
      <c r="VMJ35" s="212"/>
      <c r="VMK35" s="212"/>
      <c r="VML35" s="212"/>
      <c r="VMM35" s="212"/>
      <c r="VMN35" s="212"/>
      <c r="VMO35" s="212"/>
      <c r="VMP35" s="212"/>
      <c r="VMQ35" s="212"/>
      <c r="VMR35" s="212"/>
      <c r="VMS35" s="212"/>
      <c r="VMT35" s="212"/>
      <c r="VMU35" s="212"/>
      <c r="VMV35" s="212"/>
      <c r="VMW35" s="212"/>
      <c r="VMX35" s="212"/>
      <c r="VMY35" s="212"/>
      <c r="VMZ35" s="212"/>
      <c r="VNA35" s="212"/>
      <c r="VNB35" s="212"/>
      <c r="VNC35" s="212"/>
      <c r="VND35" s="212"/>
      <c r="VNE35" s="212"/>
      <c r="VNF35" s="212"/>
      <c r="VNG35" s="212"/>
      <c r="VNH35" s="212"/>
      <c r="VNI35" s="212"/>
      <c r="VNJ35" s="212"/>
      <c r="VNK35" s="212"/>
      <c r="VNL35" s="212"/>
      <c r="VNM35" s="212"/>
      <c r="VNN35" s="212"/>
      <c r="VNO35" s="212"/>
      <c r="VNP35" s="212"/>
      <c r="VNQ35" s="212"/>
      <c r="VNR35" s="212"/>
      <c r="VNS35" s="212"/>
      <c r="VNT35" s="212"/>
      <c r="VNU35" s="212"/>
      <c r="VNV35" s="212"/>
      <c r="VNW35" s="212"/>
      <c r="VNX35" s="212"/>
      <c r="VNY35" s="212"/>
      <c r="VNZ35" s="212"/>
      <c r="VOA35" s="212"/>
      <c r="VOB35" s="212"/>
      <c r="VOC35" s="212"/>
      <c r="VOD35" s="212"/>
      <c r="VOE35" s="212"/>
      <c r="VOF35" s="212"/>
      <c r="VOG35" s="212"/>
      <c r="VOH35" s="212"/>
      <c r="VOI35" s="212"/>
      <c r="VOJ35" s="212"/>
      <c r="VOK35" s="212"/>
      <c r="VOL35" s="212"/>
      <c r="VOM35" s="212"/>
      <c r="VON35" s="212"/>
      <c r="VOO35" s="212"/>
      <c r="VOP35" s="212"/>
      <c r="VOQ35" s="212"/>
      <c r="VOR35" s="212"/>
      <c r="VOS35" s="212"/>
      <c r="VOT35" s="212"/>
      <c r="VOU35" s="212"/>
      <c r="VOV35" s="212"/>
      <c r="VOW35" s="212"/>
      <c r="VOX35" s="212"/>
      <c r="VOY35" s="212"/>
      <c r="VOZ35" s="212"/>
      <c r="VPA35" s="212"/>
      <c r="VPB35" s="212"/>
      <c r="VPC35" s="212"/>
      <c r="VPD35" s="212"/>
      <c r="VPE35" s="212"/>
      <c r="VPF35" s="212"/>
      <c r="VPG35" s="212"/>
      <c r="VPH35" s="212"/>
      <c r="VPI35" s="212"/>
      <c r="VPJ35" s="212"/>
      <c r="VPK35" s="212"/>
      <c r="VPL35" s="212"/>
      <c r="VPM35" s="212"/>
      <c r="VPN35" s="212"/>
      <c r="VPO35" s="212"/>
      <c r="VPP35" s="212"/>
      <c r="VPQ35" s="212"/>
      <c r="VPR35" s="212"/>
      <c r="VPS35" s="212"/>
      <c r="VPT35" s="212"/>
      <c r="VPU35" s="212"/>
      <c r="VPV35" s="212"/>
      <c r="VPW35" s="212"/>
      <c r="VPX35" s="212"/>
      <c r="VPY35" s="212"/>
      <c r="VPZ35" s="212"/>
      <c r="VQA35" s="212"/>
      <c r="VQB35" s="212"/>
      <c r="VQC35" s="212"/>
      <c r="VQD35" s="212"/>
      <c r="VQE35" s="212"/>
      <c r="VQF35" s="212"/>
      <c r="VQG35" s="212"/>
      <c r="VQH35" s="212"/>
      <c r="VQI35" s="212"/>
      <c r="VQJ35" s="212"/>
      <c r="VQK35" s="212"/>
      <c r="VQL35" s="212"/>
      <c r="VQM35" s="212"/>
      <c r="VQN35" s="212"/>
      <c r="VQO35" s="212"/>
      <c r="VQP35" s="212"/>
      <c r="VQQ35" s="212"/>
      <c r="VQR35" s="212"/>
      <c r="VQS35" s="212"/>
      <c r="VQT35" s="212"/>
      <c r="VQU35" s="212"/>
      <c r="VQV35" s="212"/>
      <c r="VQW35" s="212"/>
      <c r="VQX35" s="212"/>
      <c r="VQY35" s="212"/>
      <c r="VQZ35" s="212"/>
      <c r="VRA35" s="212"/>
      <c r="VRB35" s="212"/>
      <c r="VRC35" s="212"/>
      <c r="VRD35" s="212"/>
      <c r="VRE35" s="212"/>
      <c r="VRF35" s="212"/>
      <c r="VRG35" s="212"/>
      <c r="VRH35" s="212"/>
      <c r="VRI35" s="212"/>
      <c r="VRJ35" s="212"/>
      <c r="VRK35" s="212"/>
      <c r="VRL35" s="212"/>
      <c r="VRM35" s="212"/>
      <c r="VRN35" s="212"/>
      <c r="VRO35" s="212"/>
      <c r="VRP35" s="212"/>
      <c r="VRQ35" s="212"/>
      <c r="VRR35" s="212"/>
      <c r="VRS35" s="212"/>
      <c r="VRT35" s="212"/>
      <c r="VRU35" s="212"/>
      <c r="VRV35" s="212"/>
      <c r="VRW35" s="212"/>
      <c r="VRX35" s="212"/>
      <c r="VRY35" s="212"/>
      <c r="VRZ35" s="212"/>
      <c r="VSA35" s="212"/>
      <c r="VSB35" s="212"/>
      <c r="VSC35" s="212"/>
      <c r="VSD35" s="212"/>
      <c r="VSE35" s="212"/>
      <c r="VSF35" s="212"/>
      <c r="VSG35" s="212"/>
      <c r="VSH35" s="212"/>
      <c r="VSI35" s="212"/>
      <c r="VSJ35" s="212"/>
      <c r="VSK35" s="212"/>
      <c r="VSL35" s="212"/>
      <c r="VSM35" s="212"/>
      <c r="VSN35" s="212"/>
      <c r="VSO35" s="212"/>
      <c r="VSP35" s="212"/>
      <c r="VSQ35" s="212"/>
      <c r="VSR35" s="212"/>
      <c r="VSS35" s="212"/>
      <c r="VST35" s="212"/>
      <c r="VSU35" s="212"/>
      <c r="VSV35" s="212"/>
      <c r="VSW35" s="212"/>
      <c r="VSX35" s="212"/>
      <c r="VSY35" s="212"/>
      <c r="VSZ35" s="212"/>
      <c r="VTA35" s="212"/>
      <c r="VTB35" s="212"/>
      <c r="VTC35" s="212"/>
      <c r="VTD35" s="212"/>
      <c r="VTE35" s="212"/>
      <c r="VTF35" s="212"/>
      <c r="VTG35" s="212"/>
      <c r="VTH35" s="212"/>
      <c r="VTI35" s="212"/>
      <c r="VTJ35" s="212"/>
      <c r="VTK35" s="212"/>
      <c r="VTL35" s="212"/>
      <c r="VTM35" s="212"/>
      <c r="VTN35" s="212"/>
      <c r="VTO35" s="212"/>
      <c r="VTP35" s="212"/>
      <c r="VTQ35" s="212"/>
      <c r="VTR35" s="212"/>
      <c r="VTS35" s="212"/>
      <c r="VTT35" s="212"/>
      <c r="VTU35" s="212"/>
      <c r="VTV35" s="212"/>
      <c r="VTW35" s="212"/>
      <c r="VTX35" s="212"/>
      <c r="VTY35" s="212"/>
      <c r="VTZ35" s="212"/>
      <c r="VUA35" s="212"/>
      <c r="VUB35" s="212"/>
      <c r="VUC35" s="212"/>
      <c r="VUD35" s="212"/>
      <c r="VUE35" s="212"/>
      <c r="VUF35" s="212"/>
      <c r="VUG35" s="212"/>
      <c r="VUH35" s="212"/>
      <c r="VUI35" s="212"/>
      <c r="VUJ35" s="212"/>
      <c r="VUK35" s="212"/>
      <c r="VUL35" s="212"/>
      <c r="VUM35" s="212"/>
      <c r="VUN35" s="212"/>
      <c r="VUO35" s="212"/>
      <c r="VUP35" s="212"/>
      <c r="VUQ35" s="212"/>
      <c r="VUR35" s="212"/>
      <c r="VUS35" s="212"/>
      <c r="VUT35" s="212"/>
      <c r="VUU35" s="212"/>
      <c r="VUV35" s="212"/>
      <c r="VUW35" s="212"/>
      <c r="VUX35" s="212"/>
      <c r="VUY35" s="212"/>
      <c r="VUZ35" s="212"/>
      <c r="VVA35" s="212"/>
      <c r="VVB35" s="212"/>
      <c r="VVC35" s="212"/>
      <c r="VVD35" s="212"/>
      <c r="VVE35" s="212"/>
      <c r="VVF35" s="212"/>
      <c r="VVG35" s="212"/>
      <c r="VVH35" s="212"/>
      <c r="VVI35" s="212"/>
      <c r="VVJ35" s="212"/>
      <c r="VVK35" s="212"/>
      <c r="VVL35" s="212"/>
      <c r="VVM35" s="212"/>
      <c r="VVN35" s="212"/>
      <c r="VVO35" s="212"/>
      <c r="VVP35" s="212"/>
      <c r="VVQ35" s="212"/>
      <c r="VVR35" s="212"/>
      <c r="VVS35" s="212"/>
      <c r="VVT35" s="212"/>
      <c r="VVU35" s="212"/>
      <c r="VVV35" s="212"/>
      <c r="VVW35" s="212"/>
      <c r="VVX35" s="212"/>
      <c r="VVY35" s="212"/>
      <c r="VVZ35" s="212"/>
      <c r="VWA35" s="212"/>
      <c r="VWB35" s="212"/>
      <c r="VWC35" s="212"/>
      <c r="VWD35" s="212"/>
      <c r="VWE35" s="212"/>
      <c r="VWF35" s="212"/>
      <c r="VWG35" s="212"/>
      <c r="VWH35" s="212"/>
      <c r="VWI35" s="212"/>
      <c r="VWJ35" s="212"/>
      <c r="VWK35" s="212"/>
      <c r="VWL35" s="212"/>
      <c r="VWM35" s="212"/>
      <c r="VWN35" s="212"/>
      <c r="VWO35" s="212"/>
      <c r="VWP35" s="212"/>
      <c r="VWQ35" s="212"/>
      <c r="VWR35" s="212"/>
      <c r="VWS35" s="212"/>
      <c r="VWT35" s="212"/>
      <c r="VWU35" s="212"/>
      <c r="VWV35" s="212"/>
      <c r="VWW35" s="212"/>
      <c r="VWX35" s="212"/>
      <c r="VWY35" s="212"/>
      <c r="VWZ35" s="212"/>
      <c r="VXA35" s="212"/>
      <c r="VXB35" s="212"/>
      <c r="VXC35" s="212"/>
      <c r="VXD35" s="212"/>
      <c r="VXE35" s="212"/>
      <c r="VXF35" s="212"/>
      <c r="VXG35" s="212"/>
      <c r="VXH35" s="212"/>
      <c r="VXI35" s="212"/>
      <c r="VXJ35" s="212"/>
      <c r="VXK35" s="212"/>
      <c r="VXL35" s="212"/>
      <c r="VXM35" s="212"/>
      <c r="VXN35" s="212"/>
      <c r="VXO35" s="212"/>
      <c r="VXP35" s="212"/>
      <c r="VXQ35" s="212"/>
      <c r="VXR35" s="212"/>
      <c r="VXS35" s="212"/>
      <c r="VXT35" s="212"/>
      <c r="VXU35" s="212"/>
      <c r="VXV35" s="212"/>
      <c r="VXW35" s="212"/>
      <c r="VXX35" s="212"/>
      <c r="VXY35" s="212"/>
      <c r="VXZ35" s="212"/>
      <c r="VYA35" s="212"/>
      <c r="VYB35" s="212"/>
      <c r="VYC35" s="212"/>
      <c r="VYD35" s="212"/>
      <c r="VYE35" s="212"/>
      <c r="VYF35" s="212"/>
      <c r="VYG35" s="212"/>
      <c r="VYH35" s="212"/>
      <c r="VYI35" s="212"/>
      <c r="VYJ35" s="212"/>
      <c r="VYK35" s="212"/>
      <c r="VYL35" s="212"/>
      <c r="VYM35" s="212"/>
      <c r="VYN35" s="212"/>
      <c r="VYO35" s="212"/>
      <c r="VYP35" s="212"/>
      <c r="VYQ35" s="212"/>
      <c r="VYR35" s="212"/>
      <c r="VYS35" s="212"/>
      <c r="VYT35" s="212"/>
      <c r="VYU35" s="212"/>
      <c r="VYV35" s="212"/>
      <c r="VYW35" s="212"/>
      <c r="VYX35" s="212"/>
      <c r="VYY35" s="212"/>
      <c r="VYZ35" s="212"/>
      <c r="VZA35" s="212"/>
      <c r="VZB35" s="212"/>
      <c r="VZC35" s="212"/>
      <c r="VZD35" s="212"/>
      <c r="VZE35" s="212"/>
      <c r="VZF35" s="212"/>
      <c r="VZG35" s="212"/>
      <c r="VZH35" s="212"/>
      <c r="VZI35" s="212"/>
      <c r="VZJ35" s="212"/>
      <c r="VZK35" s="212"/>
      <c r="VZL35" s="212"/>
      <c r="VZM35" s="212"/>
      <c r="VZN35" s="212"/>
      <c r="VZO35" s="212"/>
      <c r="VZP35" s="212"/>
      <c r="VZQ35" s="212"/>
      <c r="VZR35" s="212"/>
      <c r="VZS35" s="212"/>
      <c r="VZT35" s="212"/>
      <c r="VZU35" s="212"/>
      <c r="VZV35" s="212"/>
      <c r="VZW35" s="212"/>
      <c r="VZX35" s="212"/>
      <c r="VZY35" s="212"/>
      <c r="VZZ35" s="212"/>
      <c r="WAA35" s="212"/>
      <c r="WAB35" s="212"/>
      <c r="WAC35" s="212"/>
      <c r="WAD35" s="212"/>
      <c r="WAE35" s="212"/>
      <c r="WAF35" s="212"/>
      <c r="WAG35" s="212"/>
      <c r="WAH35" s="212"/>
      <c r="WAI35" s="212"/>
      <c r="WAJ35" s="212"/>
      <c r="WAK35" s="212"/>
      <c r="WAL35" s="212"/>
      <c r="WAM35" s="212"/>
      <c r="WAN35" s="212"/>
      <c r="WAO35" s="212"/>
      <c r="WAP35" s="212"/>
      <c r="WAQ35" s="212"/>
      <c r="WAR35" s="212"/>
      <c r="WAS35" s="212"/>
      <c r="WAT35" s="212"/>
      <c r="WAU35" s="212"/>
      <c r="WAV35" s="212"/>
      <c r="WAW35" s="212"/>
      <c r="WAX35" s="212"/>
      <c r="WAY35" s="212"/>
      <c r="WAZ35" s="212"/>
      <c r="WBA35" s="212"/>
      <c r="WBB35" s="212"/>
      <c r="WBC35" s="212"/>
      <c r="WBD35" s="212"/>
      <c r="WBE35" s="212"/>
      <c r="WBF35" s="212"/>
      <c r="WBG35" s="212"/>
      <c r="WBH35" s="212"/>
      <c r="WBI35" s="212"/>
      <c r="WBJ35" s="212"/>
      <c r="WBK35" s="212"/>
      <c r="WBL35" s="212"/>
      <c r="WBM35" s="212"/>
      <c r="WBN35" s="212"/>
      <c r="WBO35" s="212"/>
      <c r="WBP35" s="212"/>
      <c r="WBQ35" s="212"/>
      <c r="WBR35" s="212"/>
      <c r="WBS35" s="212"/>
      <c r="WBT35" s="212"/>
      <c r="WBU35" s="212"/>
      <c r="WBV35" s="212"/>
      <c r="WBW35" s="212"/>
      <c r="WBX35" s="212"/>
      <c r="WBY35" s="212"/>
      <c r="WBZ35" s="212"/>
      <c r="WCA35" s="212"/>
      <c r="WCB35" s="212"/>
      <c r="WCC35" s="212"/>
      <c r="WCD35" s="212"/>
      <c r="WCE35" s="212"/>
      <c r="WCF35" s="212"/>
      <c r="WCG35" s="212"/>
      <c r="WCH35" s="212"/>
      <c r="WCI35" s="212"/>
      <c r="WCJ35" s="212"/>
      <c r="WCK35" s="212"/>
      <c r="WCL35" s="212"/>
      <c r="WCM35" s="212"/>
      <c r="WCN35" s="212"/>
      <c r="WCO35" s="212"/>
      <c r="WCP35" s="212"/>
      <c r="WCQ35" s="212"/>
      <c r="WCR35" s="212"/>
      <c r="WCS35" s="212"/>
      <c r="WCT35" s="212"/>
      <c r="WCU35" s="212"/>
      <c r="WCV35" s="212"/>
      <c r="WCW35" s="212"/>
      <c r="WCX35" s="212"/>
      <c r="WCY35" s="212"/>
      <c r="WCZ35" s="212"/>
      <c r="WDA35" s="212"/>
      <c r="WDB35" s="212"/>
      <c r="WDC35" s="212"/>
      <c r="WDD35" s="212"/>
      <c r="WDE35" s="212"/>
      <c r="WDF35" s="212"/>
      <c r="WDG35" s="212"/>
      <c r="WDH35" s="212"/>
      <c r="WDI35" s="212"/>
      <c r="WDJ35" s="212"/>
      <c r="WDK35" s="212"/>
      <c r="WDL35" s="212"/>
      <c r="WDM35" s="212"/>
      <c r="WDN35" s="212"/>
      <c r="WDO35" s="212"/>
      <c r="WDP35" s="212"/>
      <c r="WDQ35" s="212"/>
      <c r="WDR35" s="212"/>
      <c r="WDS35" s="212"/>
      <c r="WDT35" s="212"/>
      <c r="WDU35" s="212"/>
      <c r="WDV35" s="212"/>
      <c r="WDW35" s="212"/>
      <c r="WDX35" s="212"/>
      <c r="WDY35" s="212"/>
      <c r="WDZ35" s="212"/>
      <c r="WEA35" s="212"/>
      <c r="WEB35" s="212"/>
      <c r="WEC35" s="212"/>
      <c r="WED35" s="212"/>
      <c r="WEE35" s="212"/>
      <c r="WEF35" s="212"/>
      <c r="WEG35" s="212"/>
      <c r="WEH35" s="212"/>
      <c r="WEI35" s="212"/>
      <c r="WEJ35" s="212"/>
      <c r="WEK35" s="212"/>
      <c r="WEL35" s="212"/>
      <c r="WEM35" s="212"/>
      <c r="WEN35" s="212"/>
      <c r="WEO35" s="212"/>
      <c r="WEP35" s="212"/>
      <c r="WEQ35" s="212"/>
      <c r="WER35" s="212"/>
      <c r="WES35" s="212"/>
      <c r="WET35" s="212"/>
      <c r="WEU35" s="212"/>
      <c r="WEV35" s="212"/>
      <c r="WEW35" s="212"/>
      <c r="WEX35" s="212"/>
      <c r="WEY35" s="212"/>
      <c r="WEZ35" s="212"/>
      <c r="WFA35" s="212"/>
      <c r="WFB35" s="212"/>
      <c r="WFC35" s="212"/>
      <c r="WFD35" s="212"/>
      <c r="WFE35" s="212"/>
      <c r="WFF35" s="212"/>
      <c r="WFG35" s="212"/>
      <c r="WFH35" s="212"/>
      <c r="WFI35" s="212"/>
      <c r="WFJ35" s="212"/>
      <c r="WFK35" s="212"/>
      <c r="WFL35" s="212"/>
      <c r="WFM35" s="212"/>
      <c r="WFN35" s="212"/>
      <c r="WFO35" s="212"/>
      <c r="WFP35" s="212"/>
      <c r="WFQ35" s="212"/>
      <c r="WFR35" s="212"/>
      <c r="WFS35" s="212"/>
      <c r="WFT35" s="212"/>
      <c r="WFU35" s="212"/>
      <c r="WFV35" s="212"/>
      <c r="WFW35" s="212"/>
      <c r="WFX35" s="212"/>
      <c r="WFY35" s="212"/>
      <c r="WFZ35" s="212"/>
      <c r="WGA35" s="212"/>
      <c r="WGB35" s="212"/>
      <c r="WGC35" s="212"/>
      <c r="WGD35" s="212"/>
      <c r="WGE35" s="212"/>
      <c r="WGF35" s="212"/>
      <c r="WGG35" s="212"/>
      <c r="WGH35" s="212"/>
      <c r="WGI35" s="212"/>
      <c r="WGJ35" s="212"/>
      <c r="WGK35" s="212"/>
      <c r="WGL35" s="212"/>
      <c r="WGM35" s="212"/>
      <c r="WGN35" s="212"/>
      <c r="WGO35" s="212"/>
      <c r="WGP35" s="212"/>
      <c r="WGQ35" s="212"/>
      <c r="WGR35" s="212"/>
      <c r="WGS35" s="212"/>
      <c r="WGT35" s="212"/>
      <c r="WGU35" s="212"/>
      <c r="WGV35" s="212"/>
      <c r="WGW35" s="212"/>
      <c r="WGX35" s="212"/>
      <c r="WGY35" s="212"/>
      <c r="WGZ35" s="212"/>
      <c r="WHA35" s="212"/>
      <c r="WHB35" s="212"/>
      <c r="WHC35" s="212"/>
      <c r="WHD35" s="212"/>
      <c r="WHE35" s="212"/>
      <c r="WHF35" s="212"/>
      <c r="WHG35" s="212"/>
      <c r="WHH35" s="212"/>
      <c r="WHI35" s="212"/>
      <c r="WHJ35" s="212"/>
      <c r="WHK35" s="212"/>
      <c r="WHL35" s="212"/>
      <c r="WHM35" s="212"/>
      <c r="WHN35" s="212"/>
      <c r="WHO35" s="212"/>
      <c r="WHP35" s="212"/>
      <c r="WHQ35" s="212"/>
      <c r="WHR35" s="212"/>
      <c r="WHS35" s="212"/>
      <c r="WHT35" s="212"/>
      <c r="WHU35" s="212"/>
      <c r="WHV35" s="212"/>
      <c r="WHW35" s="212"/>
      <c r="WHX35" s="212"/>
      <c r="WHY35" s="212"/>
      <c r="WHZ35" s="212"/>
      <c r="WIA35" s="212"/>
      <c r="WIB35" s="212"/>
      <c r="WIC35" s="212"/>
      <c r="WID35" s="212"/>
      <c r="WIE35" s="212"/>
      <c r="WIF35" s="212"/>
      <c r="WIG35" s="212"/>
      <c r="WIH35" s="212"/>
      <c r="WII35" s="212"/>
      <c r="WIJ35" s="212"/>
      <c r="WIK35" s="212"/>
      <c r="WIL35" s="212"/>
      <c r="WIM35" s="212"/>
      <c r="WIN35" s="212"/>
      <c r="WIO35" s="212"/>
      <c r="WIP35" s="212"/>
      <c r="WIQ35" s="212"/>
      <c r="WIR35" s="212"/>
      <c r="WIS35" s="212"/>
      <c r="WIT35" s="212"/>
      <c r="WIU35" s="212"/>
      <c r="WIV35" s="212"/>
      <c r="WIW35" s="212"/>
      <c r="WIX35" s="212"/>
      <c r="WIY35" s="212"/>
      <c r="WIZ35" s="212"/>
      <c r="WJA35" s="212"/>
      <c r="WJB35" s="212"/>
      <c r="WJC35" s="212"/>
      <c r="WJD35" s="212"/>
      <c r="WJE35" s="212"/>
      <c r="WJF35" s="212"/>
      <c r="WJG35" s="212"/>
      <c r="WJH35" s="212"/>
      <c r="WJI35" s="212"/>
      <c r="WJJ35" s="212"/>
      <c r="WJK35" s="212"/>
      <c r="WJL35" s="212"/>
      <c r="WJM35" s="212"/>
      <c r="WJN35" s="212"/>
      <c r="WJO35" s="212"/>
      <c r="WJP35" s="212"/>
      <c r="WJQ35" s="212"/>
      <c r="WJR35" s="212"/>
      <c r="WJS35" s="212"/>
      <c r="WJT35" s="212"/>
      <c r="WJU35" s="212"/>
      <c r="WJV35" s="212"/>
      <c r="WJW35" s="212"/>
      <c r="WJX35" s="212"/>
      <c r="WJY35" s="212"/>
      <c r="WJZ35" s="212"/>
      <c r="WKA35" s="212"/>
      <c r="WKB35" s="212"/>
      <c r="WKC35" s="212"/>
      <c r="WKD35" s="212"/>
      <c r="WKE35" s="212"/>
      <c r="WKF35" s="212"/>
      <c r="WKG35" s="212"/>
      <c r="WKH35" s="212"/>
      <c r="WKI35" s="212"/>
      <c r="WKJ35" s="212"/>
      <c r="WKK35" s="212"/>
      <c r="WKL35" s="212"/>
      <c r="WKM35" s="212"/>
      <c r="WKN35" s="212"/>
      <c r="WKO35" s="212"/>
      <c r="WKP35" s="212"/>
      <c r="WKQ35" s="212"/>
      <c r="WKR35" s="212"/>
      <c r="WKS35" s="212"/>
      <c r="WKT35" s="212"/>
      <c r="WKU35" s="212"/>
      <c r="WKV35" s="212"/>
      <c r="WKW35" s="212"/>
      <c r="WKX35" s="212"/>
      <c r="WKY35" s="212"/>
      <c r="WKZ35" s="212"/>
      <c r="WLA35" s="212"/>
      <c r="WLB35" s="212"/>
      <c r="WLC35" s="212"/>
      <c r="WLD35" s="212"/>
      <c r="WLE35" s="212"/>
      <c r="WLF35" s="212"/>
      <c r="WLG35" s="212"/>
      <c r="WLH35" s="212"/>
      <c r="WLI35" s="212"/>
      <c r="WLJ35" s="212"/>
      <c r="WLK35" s="212"/>
      <c r="WLL35" s="212"/>
      <c r="WLM35" s="212"/>
      <c r="WLN35" s="212"/>
      <c r="WLO35" s="212"/>
      <c r="WLP35" s="212"/>
      <c r="WLQ35" s="212"/>
      <c r="WLR35" s="212"/>
      <c r="WLS35" s="212"/>
      <c r="WLT35" s="212"/>
      <c r="WLU35" s="212"/>
      <c r="WLV35" s="212"/>
      <c r="WLW35" s="212"/>
      <c r="WLX35" s="212"/>
      <c r="WLY35" s="212"/>
      <c r="WLZ35" s="212"/>
      <c r="WMA35" s="212"/>
      <c r="WMB35" s="212"/>
      <c r="WMC35" s="212"/>
      <c r="WMD35" s="212"/>
      <c r="WME35" s="212"/>
      <c r="WMF35" s="212"/>
      <c r="WMG35" s="212"/>
      <c r="WMH35" s="212"/>
      <c r="WMI35" s="212"/>
      <c r="WMJ35" s="212"/>
      <c r="WMK35" s="212"/>
      <c r="WML35" s="212"/>
      <c r="WMM35" s="212"/>
      <c r="WMN35" s="212"/>
      <c r="WMO35" s="212"/>
      <c r="WMP35" s="212"/>
      <c r="WMQ35" s="212"/>
      <c r="WMR35" s="212"/>
      <c r="WMS35" s="212"/>
      <c r="WMT35" s="212"/>
      <c r="WMU35" s="212"/>
      <c r="WMV35" s="212"/>
      <c r="WMW35" s="212"/>
      <c r="WMX35" s="212"/>
      <c r="WMY35" s="212"/>
      <c r="WMZ35" s="212"/>
      <c r="WNA35" s="212"/>
      <c r="WNB35" s="212"/>
      <c r="WNC35" s="212"/>
      <c r="WND35" s="212"/>
      <c r="WNE35" s="212"/>
      <c r="WNF35" s="212"/>
      <c r="WNG35" s="212"/>
      <c r="WNH35" s="212"/>
      <c r="WNI35" s="212"/>
      <c r="WNJ35" s="212"/>
      <c r="WNK35" s="212"/>
      <c r="WNL35" s="212"/>
      <c r="WNM35" s="212"/>
      <c r="WNN35" s="212"/>
      <c r="WNO35" s="212"/>
      <c r="WNP35" s="212"/>
      <c r="WNQ35" s="212"/>
      <c r="WNR35" s="212"/>
      <c r="WNS35" s="212"/>
      <c r="WNT35" s="212"/>
      <c r="WNU35" s="212"/>
      <c r="WNV35" s="212"/>
      <c r="WNW35" s="212"/>
      <c r="WNX35" s="212"/>
      <c r="WNY35" s="212"/>
      <c r="WNZ35" s="212"/>
      <c r="WOA35" s="212"/>
      <c r="WOB35" s="212"/>
      <c r="WOC35" s="212"/>
      <c r="WOD35" s="212"/>
      <c r="WOE35" s="212"/>
      <c r="WOF35" s="212"/>
      <c r="WOG35" s="212"/>
      <c r="WOH35" s="212"/>
      <c r="WOI35" s="212"/>
      <c r="WOJ35" s="212"/>
      <c r="WOK35" s="212"/>
      <c r="WOL35" s="212"/>
      <c r="WOM35" s="212"/>
      <c r="WON35" s="212"/>
      <c r="WOO35" s="212"/>
      <c r="WOP35" s="212"/>
      <c r="WOQ35" s="212"/>
      <c r="WOR35" s="212"/>
      <c r="WOS35" s="212"/>
      <c r="WOT35" s="212"/>
      <c r="WOU35" s="212"/>
      <c r="WOV35" s="212"/>
      <c r="WOW35" s="212"/>
      <c r="WOX35" s="212"/>
      <c r="WOY35" s="212"/>
      <c r="WOZ35" s="212"/>
      <c r="WPA35" s="212"/>
      <c r="WPB35" s="212"/>
      <c r="WPC35" s="212"/>
      <c r="WPD35" s="212"/>
      <c r="WPE35" s="212"/>
      <c r="WPF35" s="212"/>
      <c r="WPG35" s="212"/>
      <c r="WPH35" s="212"/>
      <c r="WPI35" s="212"/>
      <c r="WPJ35" s="212"/>
      <c r="WPK35" s="212"/>
      <c r="WPL35" s="212"/>
      <c r="WPM35" s="212"/>
      <c r="WPN35" s="212"/>
      <c r="WPO35" s="212"/>
      <c r="WPP35" s="212"/>
      <c r="WPQ35" s="212"/>
      <c r="WPR35" s="212"/>
      <c r="WPS35" s="212"/>
      <c r="WPT35" s="212"/>
      <c r="WPU35" s="212"/>
      <c r="WPV35" s="212"/>
      <c r="WPW35" s="212"/>
      <c r="WPX35" s="212"/>
      <c r="WPY35" s="212"/>
      <c r="WPZ35" s="212"/>
      <c r="WQA35" s="212"/>
      <c r="WQB35" s="212"/>
      <c r="WQC35" s="212"/>
      <c r="WQD35" s="212"/>
      <c r="WQE35" s="212"/>
      <c r="WQF35" s="212"/>
      <c r="WQG35" s="212"/>
      <c r="WQH35" s="212"/>
      <c r="WQI35" s="212"/>
      <c r="WQJ35" s="212"/>
      <c r="WQK35" s="212"/>
      <c r="WQL35" s="212"/>
      <c r="WQM35" s="212"/>
      <c r="WQN35" s="212"/>
      <c r="WQO35" s="212"/>
      <c r="WQP35" s="212"/>
      <c r="WQQ35" s="212"/>
      <c r="WQR35" s="212"/>
      <c r="WQS35" s="212"/>
      <c r="WQT35" s="212"/>
      <c r="WQU35" s="212"/>
      <c r="WQV35" s="212"/>
      <c r="WQW35" s="212"/>
      <c r="WQX35" s="212"/>
      <c r="WQY35" s="212"/>
      <c r="WQZ35" s="212"/>
      <c r="WRA35" s="212"/>
      <c r="WRB35" s="212"/>
      <c r="WRC35" s="212"/>
      <c r="WRD35" s="212"/>
      <c r="WRE35" s="212"/>
      <c r="WRF35" s="212"/>
      <c r="WRG35" s="212"/>
      <c r="WRH35" s="212"/>
      <c r="WRI35" s="212"/>
      <c r="WRJ35" s="212"/>
      <c r="WRK35" s="212"/>
      <c r="WRL35" s="212"/>
      <c r="WRM35" s="212"/>
      <c r="WRN35" s="212"/>
      <c r="WRO35" s="212"/>
      <c r="WRP35" s="212"/>
      <c r="WRQ35" s="212"/>
      <c r="WRR35" s="212"/>
      <c r="WRS35" s="212"/>
      <c r="WRT35" s="212"/>
      <c r="WRU35" s="212"/>
      <c r="WRV35" s="212"/>
      <c r="WRW35" s="212"/>
      <c r="WRX35" s="212"/>
      <c r="WRY35" s="212"/>
      <c r="WRZ35" s="212"/>
      <c r="WSA35" s="212"/>
      <c r="WSB35" s="212"/>
      <c r="WSC35" s="212"/>
      <c r="WSD35" s="212"/>
      <c r="WSE35" s="212"/>
      <c r="WSF35" s="212"/>
      <c r="WSG35" s="212"/>
      <c r="WSH35" s="212"/>
      <c r="WSI35" s="212"/>
      <c r="WSJ35" s="212"/>
      <c r="WSK35" s="212"/>
      <c r="WSL35" s="212"/>
      <c r="WSM35" s="212"/>
      <c r="WSN35" s="212"/>
      <c r="WSO35" s="212"/>
      <c r="WSP35" s="212"/>
      <c r="WSQ35" s="212"/>
      <c r="WSR35" s="212"/>
      <c r="WSS35" s="212"/>
      <c r="WST35" s="212"/>
      <c r="WSU35" s="212"/>
      <c r="WSV35" s="212"/>
      <c r="WSW35" s="212"/>
      <c r="WSX35" s="212"/>
      <c r="WSY35" s="212"/>
      <c r="WSZ35" s="212"/>
      <c r="WTA35" s="212"/>
      <c r="WTB35" s="212"/>
      <c r="WTC35" s="212"/>
      <c r="WTD35" s="212"/>
      <c r="WTE35" s="212"/>
      <c r="WTF35" s="212"/>
      <c r="WTG35" s="212"/>
      <c r="WTH35" s="212"/>
      <c r="WTI35" s="212"/>
      <c r="WTJ35" s="212"/>
      <c r="WTK35" s="212"/>
      <c r="WTL35" s="212"/>
      <c r="WTM35" s="212"/>
      <c r="WTN35" s="212"/>
      <c r="WTO35" s="212"/>
      <c r="WTP35" s="212"/>
      <c r="WTQ35" s="212"/>
      <c r="WTR35" s="212"/>
      <c r="WTS35" s="212"/>
      <c r="WTT35" s="212"/>
      <c r="WTU35" s="212"/>
      <c r="WTV35" s="212"/>
      <c r="WTW35" s="212"/>
      <c r="WTX35" s="212"/>
      <c r="WTY35" s="212"/>
      <c r="WTZ35" s="212"/>
      <c r="WUA35" s="212"/>
      <c r="WUB35" s="212"/>
      <c r="WUC35" s="212"/>
      <c r="WUD35" s="212"/>
      <c r="WUE35" s="212"/>
      <c r="WUF35" s="212"/>
      <c r="WUG35" s="212"/>
      <c r="WUH35" s="212"/>
      <c r="WUI35" s="212"/>
      <c r="WUJ35" s="212"/>
      <c r="WUK35" s="212"/>
      <c r="WUL35" s="212"/>
      <c r="WUM35" s="212"/>
      <c r="WUN35" s="212"/>
      <c r="WUO35" s="212"/>
      <c r="WUP35" s="212"/>
      <c r="WUQ35" s="212"/>
      <c r="WUR35" s="212"/>
      <c r="WUS35" s="212"/>
      <c r="WUT35" s="212"/>
      <c r="WUU35" s="212"/>
      <c r="WUV35" s="212"/>
      <c r="WUW35" s="212"/>
      <c r="WUX35" s="212"/>
      <c r="WUY35" s="212"/>
      <c r="WUZ35" s="212"/>
      <c r="WVA35" s="212"/>
      <c r="WVB35" s="212"/>
      <c r="WVC35" s="212"/>
      <c r="WVD35" s="212"/>
      <c r="WVE35" s="212"/>
      <c r="WVF35" s="212"/>
      <c r="WVG35" s="212"/>
      <c r="WVH35" s="212"/>
      <c r="WVI35" s="212"/>
      <c r="WVJ35" s="212"/>
      <c r="WVK35" s="212"/>
      <c r="WVL35" s="212"/>
      <c r="WVM35" s="212"/>
      <c r="WVN35" s="212"/>
      <c r="WVO35" s="212"/>
      <c r="WVP35" s="212"/>
      <c r="WVQ35" s="212"/>
      <c r="WVR35" s="212"/>
      <c r="WVS35" s="212"/>
      <c r="WVT35" s="212"/>
      <c r="WVU35" s="212"/>
      <c r="WVV35" s="212"/>
      <c r="WVW35" s="212"/>
      <c r="WVX35" s="212"/>
      <c r="WVY35" s="212"/>
      <c r="WVZ35" s="212"/>
      <c r="WWA35" s="212"/>
      <c r="WWB35" s="212"/>
      <c r="WWC35" s="212"/>
      <c r="WWD35" s="212"/>
      <c r="WWE35" s="212"/>
      <c r="WWF35" s="212"/>
      <c r="WWG35" s="212"/>
      <c r="WWH35" s="212"/>
      <c r="WWI35" s="212"/>
      <c r="WWJ35" s="212"/>
      <c r="WWK35" s="212"/>
      <c r="WWL35" s="212"/>
      <c r="WWM35" s="212"/>
      <c r="WWN35" s="212"/>
      <c r="WWO35" s="212"/>
      <c r="WWP35" s="212"/>
      <c r="WWQ35" s="212"/>
      <c r="WWR35" s="212"/>
      <c r="WWS35" s="212"/>
      <c r="WWT35" s="212"/>
      <c r="WWU35" s="212"/>
      <c r="WWV35" s="212"/>
      <c r="WWW35" s="212"/>
      <c r="WWX35" s="212"/>
      <c r="WWY35" s="212"/>
      <c r="WWZ35" s="212"/>
      <c r="WXA35" s="212"/>
      <c r="WXB35" s="212"/>
      <c r="WXC35" s="212"/>
      <c r="WXD35" s="212"/>
      <c r="WXE35" s="212"/>
      <c r="WXF35" s="212"/>
      <c r="WXG35" s="212"/>
      <c r="WXH35" s="212"/>
      <c r="WXI35" s="212"/>
      <c r="WXJ35" s="212"/>
      <c r="WXK35" s="212"/>
      <c r="WXL35" s="212"/>
      <c r="WXM35" s="212"/>
      <c r="WXN35" s="212"/>
      <c r="WXO35" s="212"/>
      <c r="WXP35" s="212"/>
      <c r="WXQ35" s="212"/>
      <c r="WXR35" s="212"/>
      <c r="WXS35" s="212"/>
      <c r="WXT35" s="212"/>
      <c r="WXU35" s="212"/>
      <c r="WXV35" s="212"/>
      <c r="WXW35" s="212"/>
      <c r="WXX35" s="212"/>
      <c r="WXY35" s="212"/>
      <c r="WXZ35" s="212"/>
      <c r="WYA35" s="212"/>
      <c r="WYB35" s="212"/>
      <c r="WYC35" s="212"/>
      <c r="WYD35" s="212"/>
      <c r="WYE35" s="212"/>
      <c r="WYF35" s="212"/>
      <c r="WYG35" s="212"/>
      <c r="WYH35" s="212"/>
      <c r="WYI35" s="212"/>
      <c r="WYJ35" s="212"/>
      <c r="WYK35" s="212"/>
      <c r="WYL35" s="212"/>
      <c r="WYM35" s="212"/>
      <c r="WYN35" s="212"/>
      <c r="WYO35" s="212"/>
      <c r="WYP35" s="212"/>
      <c r="WYQ35" s="212"/>
      <c r="WYR35" s="212"/>
      <c r="WYS35" s="212"/>
      <c r="WYT35" s="212"/>
      <c r="WYU35" s="212"/>
      <c r="WYV35" s="212"/>
      <c r="WYW35" s="212"/>
      <c r="WYX35" s="212"/>
      <c r="WYY35" s="212"/>
      <c r="WYZ35" s="212"/>
      <c r="WZA35" s="212"/>
      <c r="WZB35" s="212"/>
      <c r="WZC35" s="212"/>
      <c r="WZD35" s="212"/>
      <c r="WZE35" s="212"/>
      <c r="WZF35" s="212"/>
      <c r="WZG35" s="212"/>
      <c r="WZH35" s="212"/>
      <c r="WZI35" s="212"/>
      <c r="WZJ35" s="212"/>
      <c r="WZK35" s="212"/>
      <c r="WZL35" s="212"/>
      <c r="WZM35" s="212"/>
      <c r="WZN35" s="212"/>
      <c r="WZO35" s="212"/>
      <c r="WZP35" s="212"/>
      <c r="WZQ35" s="212"/>
      <c r="WZR35" s="212"/>
      <c r="WZS35" s="212"/>
      <c r="WZT35" s="212"/>
      <c r="WZU35" s="212"/>
      <c r="WZV35" s="212"/>
      <c r="WZW35" s="212"/>
      <c r="WZX35" s="212"/>
      <c r="WZY35" s="212"/>
      <c r="WZZ35" s="212"/>
      <c r="XAA35" s="212"/>
      <c r="XAB35" s="212"/>
      <c r="XAC35" s="212"/>
      <c r="XAD35" s="212"/>
      <c r="XAE35" s="212"/>
      <c r="XAF35" s="212"/>
      <c r="XAG35" s="212"/>
      <c r="XAH35" s="212"/>
      <c r="XAI35" s="212"/>
      <c r="XAJ35" s="212"/>
      <c r="XAK35" s="212"/>
      <c r="XAL35" s="212"/>
      <c r="XAM35" s="212"/>
      <c r="XAN35" s="212"/>
      <c r="XAO35" s="212"/>
      <c r="XAP35" s="212"/>
      <c r="XAQ35" s="212"/>
      <c r="XAR35" s="212"/>
      <c r="XAS35" s="212"/>
      <c r="XAT35" s="212"/>
      <c r="XAU35" s="212"/>
      <c r="XAV35" s="212"/>
      <c r="XAW35" s="212"/>
      <c r="XAX35" s="212"/>
      <c r="XAY35" s="212"/>
      <c r="XAZ35" s="212"/>
      <c r="XBA35" s="212"/>
      <c r="XBB35" s="212"/>
      <c r="XBC35" s="212"/>
      <c r="XBD35" s="212"/>
      <c r="XBE35" s="212"/>
      <c r="XBF35" s="212"/>
      <c r="XBG35" s="212"/>
      <c r="XBH35" s="212"/>
      <c r="XBI35" s="212"/>
      <c r="XBJ35" s="212"/>
      <c r="XBK35" s="212"/>
      <c r="XBL35" s="212"/>
      <c r="XBM35" s="212"/>
      <c r="XBN35" s="212"/>
      <c r="XBO35" s="212"/>
      <c r="XBP35" s="212"/>
      <c r="XBQ35" s="212"/>
      <c r="XBR35" s="212"/>
      <c r="XBS35" s="212"/>
      <c r="XBT35" s="212"/>
      <c r="XBU35" s="212"/>
      <c r="XBV35" s="212"/>
      <c r="XBW35" s="212"/>
      <c r="XBX35" s="212"/>
      <c r="XBY35" s="212"/>
      <c r="XBZ35" s="212"/>
      <c r="XCA35" s="212"/>
      <c r="XCB35" s="212"/>
      <c r="XCC35" s="212"/>
      <c r="XCD35" s="212"/>
      <c r="XCE35" s="212"/>
      <c r="XCF35" s="212"/>
      <c r="XCG35" s="212"/>
      <c r="XCH35" s="212"/>
      <c r="XCI35" s="212"/>
      <c r="XCJ35" s="212"/>
      <c r="XCK35" s="212"/>
      <c r="XCL35" s="212"/>
      <c r="XCM35" s="212"/>
      <c r="XCN35" s="212"/>
      <c r="XCO35" s="212"/>
      <c r="XCP35" s="212"/>
      <c r="XCQ35" s="212"/>
      <c r="XCR35" s="212"/>
      <c r="XCS35" s="212"/>
      <c r="XCT35" s="212"/>
      <c r="XCU35" s="212"/>
      <c r="XCV35" s="212"/>
      <c r="XCW35" s="212"/>
      <c r="XCX35" s="212"/>
      <c r="XCY35" s="212"/>
      <c r="XCZ35" s="212"/>
      <c r="XDA35" s="212"/>
      <c r="XDB35" s="212"/>
      <c r="XDC35" s="212"/>
      <c r="XDD35" s="212"/>
      <c r="XDE35" s="212"/>
      <c r="XDF35" s="212"/>
      <c r="XDG35" s="212"/>
      <c r="XDH35" s="212"/>
      <c r="XDI35" s="212"/>
      <c r="XDJ35" s="212"/>
      <c r="XDK35" s="212"/>
      <c r="XDL35" s="212"/>
      <c r="XDM35" s="212"/>
      <c r="XDN35" s="212"/>
      <c r="XDO35" s="212"/>
      <c r="XDP35" s="212"/>
      <c r="XDQ35" s="212"/>
      <c r="XDR35" s="212"/>
      <c r="XDS35" s="212"/>
      <c r="XDT35" s="212"/>
      <c r="XDU35" s="212"/>
      <c r="XDV35" s="212"/>
      <c r="XDW35" s="212"/>
      <c r="XDX35" s="212"/>
      <c r="XDY35" s="212"/>
      <c r="XDZ35" s="212"/>
      <c r="XEA35" s="212"/>
      <c r="XEB35" s="212"/>
      <c r="XEC35" s="212"/>
      <c r="XED35" s="212"/>
      <c r="XEE35" s="212"/>
      <c r="XEF35" s="212"/>
      <c r="XEG35" s="212"/>
      <c r="XEH35" s="212"/>
      <c r="XEI35" s="212"/>
      <c r="XEJ35" s="212"/>
      <c r="XEK35" s="212"/>
      <c r="XEL35" s="212"/>
      <c r="XEM35" s="212"/>
      <c r="XEN35" s="212"/>
      <c r="XEO35" s="212"/>
      <c r="XEP35" s="212"/>
      <c r="XEQ35" s="212"/>
      <c r="XER35" s="212"/>
      <c r="XES35" s="212"/>
      <c r="XET35" s="212"/>
      <c r="XEU35" s="212"/>
    </row>
    <row r="36" spans="1:16375" s="209" customFormat="1" x14ac:dyDescent="0.2">
      <c r="O36" s="905">
        <f>O34-0.566</f>
        <v>7.5409999999999995</v>
      </c>
    </row>
    <row r="37" spans="1:16375" s="209" customFormat="1" ht="15" thickBot="1" x14ac:dyDescent="0.25"/>
    <row r="38" spans="1:16375" ht="15.75" customHeight="1" x14ac:dyDescent="0.2">
      <c r="B38" s="1033" t="s">
        <v>110</v>
      </c>
      <c r="C38" s="1034"/>
      <c r="D38" s="1034"/>
      <c r="E38" s="1034"/>
      <c r="F38" s="1034"/>
      <c r="G38" s="1034"/>
      <c r="H38" s="1034"/>
      <c r="I38" s="1034"/>
      <c r="J38" s="1042" t="s">
        <v>111</v>
      </c>
      <c r="K38" s="1043"/>
      <c r="L38" s="1043"/>
      <c r="M38" s="1043"/>
      <c r="N38" s="1043"/>
      <c r="O38" s="1043"/>
      <c r="P38" s="1043"/>
      <c r="Q38" s="1043"/>
      <c r="R38" s="1043"/>
      <c r="S38" s="1043"/>
      <c r="T38" s="1044"/>
    </row>
    <row r="39" spans="1:16375" ht="18" customHeight="1" thickBot="1" x14ac:dyDescent="0.25">
      <c r="B39" s="1047"/>
      <c r="C39" s="1048"/>
      <c r="D39" s="1048"/>
      <c r="E39" s="1048"/>
      <c r="F39" s="1048"/>
      <c r="G39" s="1048"/>
      <c r="H39" s="1048"/>
      <c r="I39" s="1048"/>
      <c r="J39" s="1045" t="s">
        <v>53</v>
      </c>
      <c r="K39" s="1040"/>
      <c r="L39" s="1040"/>
      <c r="M39" s="1040"/>
      <c r="N39" s="1040"/>
      <c r="O39" s="1040"/>
      <c r="P39" s="1040" t="s">
        <v>54</v>
      </c>
      <c r="Q39" s="1040"/>
      <c r="R39" s="1040"/>
      <c r="S39" s="1040"/>
      <c r="T39" s="1046"/>
      <c r="U39" s="209"/>
    </row>
    <row r="40" spans="1:16375" ht="75" customHeight="1" x14ac:dyDescent="0.2">
      <c r="B40" s="108" t="s">
        <v>102</v>
      </c>
      <c r="C40" s="109" t="s">
        <v>56</v>
      </c>
      <c r="D40" s="109" t="s">
        <v>57</v>
      </c>
      <c r="E40" s="110" t="s">
        <v>58</v>
      </c>
      <c r="F40" s="111" t="s">
        <v>59</v>
      </c>
      <c r="G40" s="111" t="s">
        <v>60</v>
      </c>
      <c r="H40" s="130" t="s">
        <v>61</v>
      </c>
      <c r="I40" s="742" t="s">
        <v>62</v>
      </c>
      <c r="J40" s="740" t="s">
        <v>63</v>
      </c>
      <c r="K40" s="313" t="s">
        <v>64</v>
      </c>
      <c r="L40" s="314" t="s">
        <v>65</v>
      </c>
      <c r="M40" s="314" t="s">
        <v>66</v>
      </c>
      <c r="N40" s="314" t="s">
        <v>67</v>
      </c>
      <c r="O40" s="314" t="s">
        <v>68</v>
      </c>
      <c r="P40" s="314" t="s">
        <v>69</v>
      </c>
      <c r="Q40" s="314" t="s">
        <v>70</v>
      </c>
      <c r="R40" s="314" t="s">
        <v>71</v>
      </c>
      <c r="S40" s="314" t="s">
        <v>72</v>
      </c>
      <c r="T40" s="125" t="s">
        <v>73</v>
      </c>
      <c r="U40" s="324" t="s">
        <v>74</v>
      </c>
    </row>
    <row r="41" spans="1:16375" ht="68.25" customHeight="1" x14ac:dyDescent="0.2">
      <c r="B41" s="724" t="s">
        <v>112</v>
      </c>
      <c r="C41" s="485" t="s">
        <v>113</v>
      </c>
      <c r="D41" s="725" t="s">
        <v>114</v>
      </c>
      <c r="E41" s="726" t="s">
        <v>115</v>
      </c>
      <c r="F41" s="485" t="s">
        <v>79</v>
      </c>
      <c r="G41" s="727" t="s">
        <v>80</v>
      </c>
      <c r="H41" s="728" t="s">
        <v>81</v>
      </c>
      <c r="I41" s="741">
        <f>IF(ISBLANK(I34),"",I34)</f>
        <v>17.466999999999999</v>
      </c>
      <c r="J41" s="743">
        <f>IF(AND(J34="",I41="",J49=""),"",IF(I41="",(J34-J49),((J34+I41)-J49)))</f>
        <v>19.663</v>
      </c>
      <c r="K41" s="744">
        <f>IF(AND(K34="",J41="",K49=""),"",IF(J41="",(K34-K49),((K34+J41)-K49)))</f>
        <v>21.887</v>
      </c>
      <c r="L41" s="744">
        <f t="shared" ref="L41:T41" si="0">IF(AND(L34="",K41="",L49=""),"",IF(K41="",(L34-L49),((L34+K41)-L49)))</f>
        <v>24.009240000000002</v>
      </c>
      <c r="M41" s="744">
        <f t="shared" si="0"/>
        <v>24.812670000000004</v>
      </c>
      <c r="N41" s="744">
        <f t="shared" si="0"/>
        <v>27.383915000000009</v>
      </c>
      <c r="O41" s="744">
        <f t="shared" si="0"/>
        <v>30.204915000000007</v>
      </c>
      <c r="P41" s="744">
        <f t="shared" si="0"/>
        <v>26.232315000000007</v>
      </c>
      <c r="Q41" s="744">
        <f t="shared" si="0"/>
        <v>23.954509200000007</v>
      </c>
      <c r="R41" s="744">
        <f t="shared" si="0"/>
        <v>23.721142240000006</v>
      </c>
      <c r="S41" s="744">
        <f t="shared" si="0"/>
        <v>21.290757019200008</v>
      </c>
      <c r="T41" s="745">
        <f t="shared" si="0"/>
        <v>18.632570224320009</v>
      </c>
      <c r="U41" s="123"/>
    </row>
    <row r="42" spans="1:16375" ht="64.5" thickBot="1" x14ac:dyDescent="0.25">
      <c r="B42" s="478" t="s">
        <v>116</v>
      </c>
      <c r="C42" s="179" t="s">
        <v>117</v>
      </c>
      <c r="D42" s="713" t="s">
        <v>118</v>
      </c>
      <c r="E42" s="729" t="s">
        <v>119</v>
      </c>
      <c r="F42" s="179" t="s">
        <v>79</v>
      </c>
      <c r="G42" s="258" t="s">
        <v>80</v>
      </c>
      <c r="H42" s="730" t="s">
        <v>81</v>
      </c>
      <c r="I42" s="327">
        <f>IF(I35="","",I35)</f>
        <v>0.155</v>
      </c>
      <c r="J42" s="758">
        <f>IF(AND(J35="",I42="",J51=""),"",IF(I42="",(J35-J51),((J35+I42)-J51)))</f>
        <v>0.19900000000000001</v>
      </c>
      <c r="K42" s="759">
        <f t="shared" ref="K42:T42" si="1">IF(AND(K35="",J42="",K51=""),"",IF(J42="",(K35-K51),((K35+J42)-K51)))</f>
        <v>0.218</v>
      </c>
      <c r="L42" s="759">
        <f t="shared" si="1"/>
        <v>0.222</v>
      </c>
      <c r="M42" s="759">
        <f t="shared" si="1"/>
        <v>0.25600000000000001</v>
      </c>
      <c r="N42" s="759">
        <f t="shared" si="1"/>
        <v>0.26</v>
      </c>
      <c r="O42" s="759">
        <f t="shared" si="1"/>
        <v>0.25800000000000001</v>
      </c>
      <c r="P42" s="759">
        <f t="shared" si="1"/>
        <v>0.24200000000000002</v>
      </c>
      <c r="Q42" s="759">
        <f t="shared" si="1"/>
        <v>0.20600000000000002</v>
      </c>
      <c r="R42" s="759">
        <f t="shared" si="1"/>
        <v>0.16000000000000003</v>
      </c>
      <c r="S42" s="759">
        <f t="shared" si="1"/>
        <v>0.11200000000000003</v>
      </c>
      <c r="T42" s="760">
        <f t="shared" si="1"/>
        <v>5.1000000000000031E-2</v>
      </c>
      <c r="U42" s="124"/>
    </row>
    <row r="43" spans="1:16375" s="209" customFormat="1" x14ac:dyDescent="0.2"/>
    <row r="44" spans="1:16375" s="209" customFormat="1" x14ac:dyDescent="0.2"/>
    <row r="45" spans="1:16375" ht="21" customHeight="1" x14ac:dyDescent="0.2">
      <c r="B45" s="1033" t="s">
        <v>120</v>
      </c>
      <c r="C45" s="1034"/>
      <c r="D45" s="1034"/>
      <c r="E45" s="1034"/>
      <c r="F45" s="1034"/>
      <c r="G45" s="1034"/>
      <c r="H45" s="1034"/>
      <c r="I45" s="1054"/>
      <c r="J45" s="1052" t="s">
        <v>101</v>
      </c>
      <c r="K45" s="1052"/>
      <c r="L45" s="1052"/>
      <c r="M45" s="1052"/>
      <c r="N45" s="1052"/>
      <c r="O45" s="1052"/>
      <c r="P45" s="1052"/>
      <c r="Q45" s="1052"/>
      <c r="R45" s="1052"/>
      <c r="S45" s="1052"/>
      <c r="T45" s="1053"/>
    </row>
    <row r="46" spans="1:16375" s="122" customFormat="1" ht="18" customHeight="1" thickBot="1" x14ac:dyDescent="0.3">
      <c r="A46" s="210"/>
      <c r="B46" s="1055"/>
      <c r="C46" s="1056"/>
      <c r="D46" s="1056"/>
      <c r="E46" s="1056"/>
      <c r="F46" s="1056"/>
      <c r="G46" s="1056"/>
      <c r="H46" s="1056"/>
      <c r="I46" s="1056"/>
      <c r="J46" s="1068" t="s">
        <v>53</v>
      </c>
      <c r="K46" s="1040"/>
      <c r="L46" s="1040"/>
      <c r="M46" s="1040"/>
      <c r="N46" s="1040"/>
      <c r="O46" s="1040"/>
      <c r="P46" s="1039" t="s">
        <v>54</v>
      </c>
      <c r="Q46" s="1040"/>
      <c r="R46" s="1040"/>
      <c r="S46" s="1040"/>
      <c r="T46" s="1041"/>
      <c r="U46" s="251"/>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c r="AZ46" s="210"/>
      <c r="BA46" s="210"/>
      <c r="BB46" s="210"/>
      <c r="BC46" s="210"/>
      <c r="BD46" s="210"/>
      <c r="BE46" s="210"/>
      <c r="BF46" s="210"/>
      <c r="BG46" s="210"/>
      <c r="BH46" s="210"/>
      <c r="BI46" s="210"/>
      <c r="BJ46" s="210"/>
      <c r="BK46" s="210"/>
      <c r="BL46" s="210"/>
      <c r="BM46" s="210"/>
      <c r="BN46" s="210"/>
      <c r="BO46" s="210"/>
      <c r="BP46" s="210"/>
      <c r="BQ46" s="210"/>
      <c r="BR46" s="210"/>
      <c r="BS46" s="210"/>
      <c r="BT46" s="210"/>
      <c r="BU46" s="210"/>
      <c r="BV46" s="210"/>
      <c r="BW46" s="210"/>
      <c r="BX46" s="210"/>
      <c r="BY46" s="210"/>
      <c r="BZ46" s="210"/>
      <c r="CA46" s="210"/>
      <c r="CB46" s="210"/>
      <c r="CC46" s="210"/>
      <c r="CD46" s="210"/>
      <c r="CE46" s="210"/>
      <c r="CF46" s="210"/>
      <c r="CG46" s="210"/>
      <c r="CH46" s="210"/>
      <c r="CI46" s="210"/>
      <c r="CJ46" s="210"/>
      <c r="CK46" s="210"/>
      <c r="CL46" s="210"/>
      <c r="CM46" s="210"/>
      <c r="CN46" s="210"/>
      <c r="CO46" s="210"/>
      <c r="CP46" s="210"/>
      <c r="CQ46" s="210"/>
      <c r="CR46" s="210"/>
      <c r="CS46" s="210"/>
      <c r="CT46" s="210"/>
      <c r="CU46" s="210"/>
      <c r="CV46" s="210"/>
      <c r="CW46" s="210"/>
      <c r="CX46" s="210"/>
      <c r="CY46" s="210"/>
      <c r="CZ46" s="210"/>
      <c r="DA46" s="210"/>
      <c r="DB46" s="210"/>
      <c r="DC46" s="210"/>
      <c r="DD46" s="210"/>
      <c r="DE46" s="210"/>
      <c r="DF46" s="210"/>
      <c r="DG46" s="210"/>
      <c r="DH46" s="210"/>
      <c r="DI46" s="210"/>
      <c r="DJ46" s="210"/>
      <c r="DK46" s="210"/>
      <c r="DL46" s="210"/>
      <c r="DM46" s="210"/>
      <c r="DN46" s="210"/>
      <c r="DO46" s="210"/>
      <c r="DP46" s="210"/>
      <c r="DQ46" s="210"/>
      <c r="DR46" s="210"/>
      <c r="DS46" s="210"/>
      <c r="DT46" s="210"/>
      <c r="DU46" s="210"/>
      <c r="DV46" s="210"/>
      <c r="DW46" s="210"/>
      <c r="DX46" s="210"/>
      <c r="DY46" s="210"/>
      <c r="DZ46" s="210"/>
      <c r="EA46" s="210"/>
      <c r="EB46" s="210"/>
      <c r="EC46" s="210"/>
      <c r="ED46" s="210"/>
      <c r="EE46" s="210"/>
      <c r="EF46" s="210"/>
      <c r="EG46" s="210"/>
      <c r="EH46" s="210"/>
      <c r="EI46" s="210"/>
      <c r="EJ46" s="210"/>
      <c r="EK46" s="210"/>
      <c r="EL46" s="210"/>
      <c r="EM46" s="210"/>
      <c r="EN46" s="210"/>
      <c r="EO46" s="210"/>
      <c r="EP46" s="210"/>
      <c r="EQ46" s="210"/>
      <c r="ER46" s="210"/>
      <c r="ES46" s="210"/>
      <c r="ET46" s="210"/>
      <c r="EU46" s="210"/>
      <c r="EV46" s="210"/>
      <c r="EW46" s="210"/>
      <c r="EX46" s="210"/>
      <c r="EY46" s="210"/>
      <c r="EZ46" s="210"/>
      <c r="FA46" s="210"/>
      <c r="FB46" s="210"/>
      <c r="FC46" s="210"/>
      <c r="FD46" s="210"/>
      <c r="FE46" s="210"/>
      <c r="FF46" s="210"/>
      <c r="FG46" s="210"/>
      <c r="FH46" s="210"/>
      <c r="FI46" s="210"/>
      <c r="FJ46" s="210"/>
      <c r="FK46" s="210"/>
      <c r="FL46" s="210"/>
      <c r="FM46" s="210"/>
      <c r="FN46" s="210"/>
      <c r="FO46" s="210"/>
      <c r="FP46" s="210"/>
      <c r="FQ46" s="210"/>
      <c r="FR46" s="210"/>
      <c r="FS46" s="210"/>
      <c r="FT46" s="210"/>
      <c r="FU46" s="210"/>
      <c r="FV46" s="210"/>
      <c r="FW46" s="210"/>
      <c r="FX46" s="210"/>
      <c r="FY46" s="210"/>
      <c r="FZ46" s="210"/>
      <c r="GA46" s="210"/>
      <c r="GB46" s="210"/>
      <c r="GC46" s="210"/>
      <c r="GD46" s="210"/>
      <c r="GE46" s="210"/>
      <c r="GF46" s="210"/>
      <c r="GG46" s="210"/>
      <c r="GH46" s="210"/>
      <c r="GI46" s="210"/>
      <c r="GJ46" s="210"/>
      <c r="GK46" s="210"/>
      <c r="GL46" s="210"/>
      <c r="GM46" s="210"/>
      <c r="GN46" s="210"/>
      <c r="GO46" s="210"/>
      <c r="GP46" s="210"/>
      <c r="GQ46" s="210"/>
      <c r="GR46" s="210"/>
      <c r="GS46" s="210"/>
      <c r="GT46" s="210"/>
      <c r="GU46" s="210"/>
      <c r="GV46" s="210"/>
      <c r="GW46" s="210"/>
      <c r="GX46" s="210"/>
      <c r="GY46" s="210"/>
      <c r="GZ46" s="210"/>
      <c r="HA46" s="210"/>
      <c r="HB46" s="210"/>
      <c r="HC46" s="210"/>
      <c r="HD46" s="210"/>
      <c r="HE46" s="210"/>
      <c r="HF46" s="210"/>
      <c r="HG46" s="210"/>
      <c r="HH46" s="210"/>
      <c r="HI46" s="210"/>
      <c r="HJ46" s="210"/>
      <c r="HK46" s="210"/>
      <c r="HL46" s="210"/>
      <c r="HM46" s="210"/>
      <c r="HN46" s="210"/>
      <c r="HO46" s="210"/>
      <c r="HP46" s="210"/>
      <c r="HQ46" s="210"/>
      <c r="HR46" s="210"/>
      <c r="HS46" s="210"/>
      <c r="HT46" s="210"/>
      <c r="HU46" s="210"/>
      <c r="HV46" s="210"/>
      <c r="HW46" s="210"/>
      <c r="HX46" s="210"/>
      <c r="HY46" s="210"/>
      <c r="HZ46" s="210"/>
      <c r="IA46" s="210"/>
      <c r="IB46" s="210"/>
      <c r="IC46" s="210"/>
      <c r="ID46" s="210"/>
      <c r="IE46" s="210"/>
      <c r="IF46" s="210"/>
      <c r="IG46" s="210"/>
      <c r="IH46" s="210"/>
      <c r="II46" s="210"/>
      <c r="IJ46" s="210"/>
      <c r="IK46" s="210"/>
      <c r="IL46" s="210"/>
      <c r="IM46" s="210"/>
      <c r="IN46" s="210"/>
      <c r="IO46" s="210"/>
      <c r="IP46" s="210"/>
      <c r="IQ46" s="210"/>
      <c r="IR46" s="210"/>
      <c r="IS46" s="210"/>
      <c r="IT46" s="210"/>
      <c r="IU46" s="210"/>
      <c r="IV46" s="210"/>
      <c r="IW46" s="210"/>
      <c r="IX46" s="210"/>
      <c r="IY46" s="210"/>
      <c r="IZ46" s="210"/>
      <c r="JA46" s="210"/>
      <c r="JB46" s="210"/>
      <c r="JC46" s="210"/>
      <c r="JD46" s="210"/>
      <c r="JE46" s="210"/>
      <c r="JF46" s="210"/>
      <c r="JG46" s="210"/>
      <c r="JH46" s="210"/>
      <c r="JI46" s="210"/>
      <c r="JJ46" s="210"/>
      <c r="JK46" s="210"/>
      <c r="JL46" s="210"/>
      <c r="JM46" s="210"/>
      <c r="JN46" s="210"/>
      <c r="JO46" s="210"/>
      <c r="JP46" s="210"/>
      <c r="JQ46" s="210"/>
      <c r="JR46" s="210"/>
      <c r="JS46" s="210"/>
      <c r="JT46" s="210"/>
      <c r="JU46" s="210"/>
      <c r="JV46" s="210"/>
      <c r="JW46" s="210"/>
      <c r="JX46" s="210"/>
      <c r="JY46" s="210"/>
      <c r="JZ46" s="210"/>
      <c r="KA46" s="210"/>
      <c r="KB46" s="210"/>
      <c r="KC46" s="210"/>
      <c r="KD46" s="210"/>
      <c r="KE46" s="210"/>
      <c r="KF46" s="210"/>
      <c r="KG46" s="210"/>
      <c r="KH46" s="210"/>
      <c r="KI46" s="210"/>
      <c r="KJ46" s="210"/>
      <c r="KK46" s="210"/>
      <c r="KL46" s="210"/>
      <c r="KM46" s="210"/>
      <c r="KN46" s="210"/>
      <c r="KO46" s="210"/>
      <c r="KP46" s="210"/>
      <c r="KQ46" s="210"/>
      <c r="KR46" s="210"/>
      <c r="KS46" s="210"/>
      <c r="KT46" s="210"/>
      <c r="KU46" s="210"/>
      <c r="KV46" s="210"/>
      <c r="KW46" s="210"/>
      <c r="KX46" s="210"/>
      <c r="KY46" s="210"/>
      <c r="KZ46" s="210"/>
      <c r="LA46" s="210"/>
      <c r="LB46" s="210"/>
      <c r="LC46" s="210"/>
      <c r="LD46" s="210"/>
      <c r="LE46" s="210"/>
      <c r="LF46" s="210"/>
      <c r="LG46" s="210"/>
      <c r="LH46" s="210"/>
      <c r="LI46" s="210"/>
      <c r="LJ46" s="210"/>
      <c r="LK46" s="210"/>
      <c r="LL46" s="210"/>
      <c r="LM46" s="210"/>
      <c r="LN46" s="210"/>
      <c r="LO46" s="210"/>
      <c r="LP46" s="210"/>
      <c r="LQ46" s="210"/>
      <c r="LR46" s="210"/>
      <c r="LS46" s="210"/>
      <c r="LT46" s="210"/>
      <c r="LU46" s="210"/>
      <c r="LV46" s="210"/>
      <c r="LW46" s="210"/>
      <c r="LX46" s="210"/>
      <c r="LY46" s="210"/>
      <c r="LZ46" s="210"/>
      <c r="MA46" s="210"/>
      <c r="MB46" s="210"/>
      <c r="MC46" s="210"/>
      <c r="MD46" s="210"/>
      <c r="ME46" s="210"/>
      <c r="MF46" s="210"/>
      <c r="MG46" s="210"/>
      <c r="MH46" s="210"/>
      <c r="MI46" s="210"/>
      <c r="MJ46" s="210"/>
      <c r="MK46" s="210"/>
      <c r="ML46" s="210"/>
      <c r="MM46" s="210"/>
      <c r="MN46" s="210"/>
      <c r="MO46" s="210"/>
      <c r="MP46" s="210"/>
      <c r="MQ46" s="210"/>
      <c r="MR46" s="210"/>
      <c r="MS46" s="210"/>
      <c r="MT46" s="210"/>
      <c r="MU46" s="210"/>
      <c r="MV46" s="210"/>
      <c r="MW46" s="210"/>
      <c r="MX46" s="210"/>
      <c r="MY46" s="210"/>
      <c r="MZ46" s="210"/>
      <c r="NA46" s="210"/>
      <c r="NB46" s="210"/>
      <c r="NC46" s="210"/>
      <c r="ND46" s="210"/>
      <c r="NE46" s="210"/>
      <c r="NF46" s="210"/>
      <c r="NG46" s="210"/>
      <c r="NH46" s="210"/>
      <c r="NI46" s="210"/>
      <c r="NJ46" s="210"/>
      <c r="NK46" s="210"/>
      <c r="NL46" s="210"/>
      <c r="NM46" s="210"/>
      <c r="NN46" s="210"/>
      <c r="NO46" s="210"/>
      <c r="NP46" s="210"/>
      <c r="NQ46" s="210"/>
      <c r="NR46" s="210"/>
      <c r="NS46" s="210"/>
      <c r="NT46" s="210"/>
      <c r="NU46" s="210"/>
      <c r="NV46" s="210"/>
      <c r="NW46" s="210"/>
      <c r="NX46" s="210"/>
      <c r="NY46" s="210"/>
      <c r="NZ46" s="210"/>
      <c r="OA46" s="210"/>
      <c r="OB46" s="210"/>
      <c r="OC46" s="210"/>
      <c r="OD46" s="210"/>
      <c r="OE46" s="210"/>
      <c r="OF46" s="210"/>
      <c r="OG46" s="210"/>
      <c r="OH46" s="210"/>
      <c r="OI46" s="210"/>
      <c r="OJ46" s="210"/>
      <c r="OK46" s="210"/>
      <c r="OL46" s="210"/>
      <c r="OM46" s="210"/>
      <c r="ON46" s="210"/>
      <c r="OO46" s="210"/>
      <c r="OP46" s="210"/>
      <c r="OQ46" s="210"/>
      <c r="OR46" s="210"/>
      <c r="OS46" s="210"/>
      <c r="OT46" s="210"/>
      <c r="OU46" s="210"/>
      <c r="OV46" s="210"/>
      <c r="OW46" s="210"/>
      <c r="OX46" s="210"/>
      <c r="OY46" s="210"/>
      <c r="OZ46" s="210"/>
      <c r="PA46" s="210"/>
      <c r="PB46" s="210"/>
      <c r="PC46" s="210"/>
      <c r="PD46" s="210"/>
      <c r="PE46" s="210"/>
      <c r="PF46" s="210"/>
      <c r="PG46" s="210"/>
      <c r="PH46" s="210"/>
      <c r="PI46" s="210"/>
      <c r="PJ46" s="210"/>
      <c r="PK46" s="210"/>
      <c r="PL46" s="210"/>
      <c r="PM46" s="210"/>
      <c r="PN46" s="210"/>
      <c r="PO46" s="210"/>
      <c r="PP46" s="210"/>
      <c r="PQ46" s="210"/>
      <c r="PR46" s="210"/>
      <c r="PS46" s="210"/>
      <c r="PT46" s="210"/>
      <c r="PU46" s="210"/>
      <c r="PV46" s="210"/>
      <c r="PW46" s="210"/>
      <c r="PX46" s="210"/>
      <c r="PY46" s="210"/>
      <c r="PZ46" s="210"/>
      <c r="QA46" s="210"/>
      <c r="QB46" s="210"/>
      <c r="QC46" s="210"/>
      <c r="QD46" s="210"/>
      <c r="QE46" s="210"/>
      <c r="QF46" s="210"/>
      <c r="QG46" s="210"/>
      <c r="QH46" s="210"/>
      <c r="QI46" s="210"/>
      <c r="QJ46" s="210"/>
      <c r="QK46" s="210"/>
      <c r="QL46" s="210"/>
      <c r="QM46" s="210"/>
      <c r="QN46" s="210"/>
      <c r="QO46" s="210"/>
      <c r="QP46" s="210"/>
      <c r="QQ46" s="210"/>
      <c r="QR46" s="210"/>
      <c r="QS46" s="210"/>
      <c r="QT46" s="210"/>
      <c r="QU46" s="210"/>
      <c r="QV46" s="210"/>
      <c r="QW46" s="210"/>
      <c r="QX46" s="210"/>
      <c r="QY46" s="210"/>
      <c r="QZ46" s="210"/>
      <c r="RA46" s="210"/>
      <c r="RB46" s="210"/>
      <c r="RC46" s="210"/>
      <c r="RD46" s="210"/>
      <c r="RE46" s="210"/>
      <c r="RF46" s="210"/>
      <c r="RG46" s="210"/>
      <c r="RH46" s="210"/>
      <c r="RI46" s="210"/>
      <c r="RJ46" s="210"/>
      <c r="RK46" s="210"/>
      <c r="RL46" s="210"/>
      <c r="RM46" s="210"/>
      <c r="RN46" s="210"/>
      <c r="RO46" s="210"/>
      <c r="RP46" s="210"/>
      <c r="RQ46" s="210"/>
      <c r="RR46" s="210"/>
      <c r="RS46" s="210"/>
      <c r="RT46" s="210"/>
      <c r="RU46" s="210"/>
      <c r="RV46" s="210"/>
      <c r="RW46" s="210"/>
      <c r="RX46" s="210"/>
      <c r="RY46" s="210"/>
      <c r="RZ46" s="210"/>
      <c r="SA46" s="210"/>
      <c r="SB46" s="210"/>
      <c r="SC46" s="210"/>
      <c r="SD46" s="210"/>
      <c r="SE46" s="210"/>
      <c r="SF46" s="210"/>
      <c r="SG46" s="210"/>
      <c r="SH46" s="210"/>
      <c r="SI46" s="210"/>
      <c r="SJ46" s="210"/>
      <c r="SK46" s="210"/>
      <c r="SL46" s="210"/>
      <c r="SM46" s="210"/>
      <c r="SN46" s="210"/>
      <c r="SO46" s="210"/>
      <c r="SP46" s="210"/>
      <c r="SQ46" s="210"/>
      <c r="SR46" s="210"/>
      <c r="SS46" s="210"/>
      <c r="ST46" s="210"/>
      <c r="SU46" s="210"/>
      <c r="SV46" s="210"/>
      <c r="SW46" s="210"/>
      <c r="SX46" s="210"/>
      <c r="SY46" s="210"/>
      <c r="SZ46" s="210"/>
      <c r="TA46" s="210"/>
      <c r="TB46" s="210"/>
      <c r="TC46" s="210"/>
      <c r="TD46" s="210"/>
      <c r="TE46" s="210"/>
      <c r="TF46" s="210"/>
      <c r="TG46" s="210"/>
      <c r="TH46" s="210"/>
      <c r="TI46" s="210"/>
      <c r="TJ46" s="210"/>
      <c r="TK46" s="210"/>
      <c r="TL46" s="210"/>
      <c r="TM46" s="210"/>
      <c r="TN46" s="210"/>
      <c r="TO46" s="210"/>
      <c r="TP46" s="210"/>
      <c r="TQ46" s="210"/>
      <c r="TR46" s="210"/>
      <c r="TS46" s="210"/>
      <c r="TT46" s="210"/>
      <c r="TU46" s="210"/>
      <c r="TV46" s="210"/>
      <c r="TW46" s="210"/>
      <c r="TX46" s="210"/>
      <c r="TY46" s="210"/>
      <c r="TZ46" s="210"/>
      <c r="UA46" s="210"/>
      <c r="UB46" s="210"/>
      <c r="UC46" s="210"/>
      <c r="UD46" s="210"/>
      <c r="UE46" s="210"/>
      <c r="UF46" s="210"/>
      <c r="UG46" s="210"/>
      <c r="UH46" s="210"/>
      <c r="UI46" s="210"/>
      <c r="UJ46" s="210"/>
      <c r="UK46" s="210"/>
      <c r="UL46" s="210"/>
      <c r="UM46" s="210"/>
      <c r="UN46" s="210"/>
      <c r="UO46" s="210"/>
      <c r="UP46" s="210"/>
      <c r="UQ46" s="210"/>
      <c r="UR46" s="210"/>
      <c r="US46" s="210"/>
      <c r="UT46" s="210"/>
      <c r="UU46" s="210"/>
      <c r="UV46" s="210"/>
      <c r="UW46" s="210"/>
      <c r="UX46" s="210"/>
      <c r="UY46" s="210"/>
      <c r="UZ46" s="210"/>
      <c r="VA46" s="210"/>
      <c r="VB46" s="210"/>
      <c r="VC46" s="210"/>
      <c r="VD46" s="210"/>
      <c r="VE46" s="210"/>
      <c r="VF46" s="210"/>
      <c r="VG46" s="210"/>
      <c r="VH46" s="210"/>
      <c r="VI46" s="210"/>
      <c r="VJ46" s="210"/>
      <c r="VK46" s="210"/>
      <c r="VL46" s="210"/>
      <c r="VM46" s="210"/>
      <c r="VN46" s="210"/>
      <c r="VO46" s="210"/>
      <c r="VP46" s="210"/>
      <c r="VQ46" s="210"/>
      <c r="VR46" s="210"/>
      <c r="VS46" s="210"/>
      <c r="VT46" s="210"/>
      <c r="VU46" s="210"/>
      <c r="VV46" s="210"/>
      <c r="VW46" s="210"/>
      <c r="VX46" s="210"/>
      <c r="VY46" s="210"/>
      <c r="VZ46" s="210"/>
      <c r="WA46" s="210"/>
      <c r="WB46" s="210"/>
      <c r="WC46" s="210"/>
      <c r="WD46" s="210"/>
      <c r="WE46" s="210"/>
      <c r="WF46" s="210"/>
      <c r="WG46" s="210"/>
      <c r="WH46" s="210"/>
      <c r="WI46" s="210"/>
      <c r="WJ46" s="210"/>
      <c r="WK46" s="210"/>
      <c r="WL46" s="210"/>
      <c r="WM46" s="210"/>
      <c r="WN46" s="210"/>
      <c r="WO46" s="210"/>
      <c r="WP46" s="210"/>
      <c r="WQ46" s="210"/>
      <c r="WR46" s="210"/>
      <c r="WS46" s="210"/>
      <c r="WT46" s="210"/>
      <c r="WU46" s="210"/>
      <c r="WV46" s="210"/>
      <c r="WW46" s="210"/>
      <c r="WX46" s="210"/>
      <c r="WY46" s="210"/>
      <c r="WZ46" s="210"/>
      <c r="XA46" s="210"/>
      <c r="XB46" s="210"/>
      <c r="XC46" s="210"/>
      <c r="XD46" s="210"/>
      <c r="XE46" s="210"/>
      <c r="XF46" s="210"/>
      <c r="XG46" s="210"/>
      <c r="XH46" s="210"/>
      <c r="XI46" s="210"/>
      <c r="XJ46" s="210"/>
      <c r="XK46" s="210"/>
      <c r="XL46" s="210"/>
      <c r="XM46" s="210"/>
      <c r="XN46" s="210"/>
      <c r="XO46" s="210"/>
      <c r="XP46" s="210"/>
      <c r="XQ46" s="210"/>
      <c r="XR46" s="210"/>
      <c r="XS46" s="210"/>
      <c r="XT46" s="210"/>
      <c r="XU46" s="210"/>
      <c r="XV46" s="210"/>
      <c r="XW46" s="210"/>
      <c r="XX46" s="210"/>
      <c r="XY46" s="210"/>
      <c r="XZ46" s="210"/>
      <c r="YA46" s="210"/>
      <c r="YB46" s="210"/>
      <c r="YC46" s="210"/>
      <c r="YD46" s="210"/>
      <c r="YE46" s="210"/>
      <c r="YF46" s="210"/>
      <c r="YG46" s="210"/>
      <c r="YH46" s="210"/>
      <c r="YI46" s="210"/>
      <c r="YJ46" s="210"/>
      <c r="YK46" s="210"/>
      <c r="YL46" s="210"/>
      <c r="YM46" s="210"/>
      <c r="YN46" s="210"/>
      <c r="YO46" s="210"/>
      <c r="YP46" s="210"/>
      <c r="YQ46" s="210"/>
      <c r="YR46" s="210"/>
      <c r="YS46" s="210"/>
      <c r="YT46" s="210"/>
      <c r="YU46" s="210"/>
      <c r="YV46" s="210"/>
      <c r="YW46" s="210"/>
      <c r="YX46" s="210"/>
      <c r="YY46" s="210"/>
      <c r="YZ46" s="210"/>
      <c r="ZA46" s="210"/>
      <c r="ZB46" s="210"/>
      <c r="ZC46" s="210"/>
      <c r="ZD46" s="210"/>
      <c r="ZE46" s="210"/>
      <c r="ZF46" s="210"/>
      <c r="ZG46" s="210"/>
      <c r="ZH46" s="210"/>
      <c r="ZI46" s="210"/>
      <c r="ZJ46" s="210"/>
      <c r="ZK46" s="210"/>
      <c r="ZL46" s="210"/>
      <c r="ZM46" s="210"/>
      <c r="ZN46" s="210"/>
      <c r="ZO46" s="210"/>
      <c r="ZP46" s="210"/>
      <c r="ZQ46" s="210"/>
      <c r="ZR46" s="210"/>
      <c r="ZS46" s="210"/>
      <c r="ZT46" s="210"/>
      <c r="ZU46" s="210"/>
      <c r="ZV46" s="210"/>
      <c r="ZW46" s="210"/>
      <c r="ZX46" s="210"/>
      <c r="ZY46" s="210"/>
      <c r="ZZ46" s="210"/>
      <c r="AAA46" s="210"/>
      <c r="AAB46" s="210"/>
      <c r="AAC46" s="210"/>
      <c r="AAD46" s="210"/>
      <c r="AAE46" s="210"/>
      <c r="AAF46" s="210"/>
      <c r="AAG46" s="210"/>
      <c r="AAH46" s="210"/>
      <c r="AAI46" s="210"/>
      <c r="AAJ46" s="210"/>
      <c r="AAK46" s="210"/>
      <c r="AAL46" s="210"/>
      <c r="AAM46" s="210"/>
      <c r="AAN46" s="210"/>
      <c r="AAO46" s="210"/>
      <c r="AAP46" s="210"/>
      <c r="AAQ46" s="210"/>
      <c r="AAR46" s="210"/>
      <c r="AAS46" s="210"/>
      <c r="AAT46" s="210"/>
      <c r="AAU46" s="210"/>
      <c r="AAV46" s="210"/>
      <c r="AAW46" s="210"/>
      <c r="AAX46" s="210"/>
      <c r="AAY46" s="210"/>
      <c r="AAZ46" s="210"/>
      <c r="ABA46" s="210"/>
      <c r="ABB46" s="210"/>
      <c r="ABC46" s="210"/>
      <c r="ABD46" s="210"/>
      <c r="ABE46" s="210"/>
      <c r="ABF46" s="210"/>
      <c r="ABG46" s="210"/>
      <c r="ABH46" s="210"/>
      <c r="ABI46" s="210"/>
      <c r="ABJ46" s="210"/>
      <c r="ABK46" s="210"/>
      <c r="ABL46" s="210"/>
      <c r="ABM46" s="210"/>
      <c r="ABN46" s="210"/>
      <c r="ABO46" s="210"/>
      <c r="ABP46" s="210"/>
      <c r="ABQ46" s="210"/>
      <c r="ABR46" s="210"/>
      <c r="ABS46" s="210"/>
      <c r="ABT46" s="210"/>
      <c r="ABU46" s="210"/>
      <c r="ABV46" s="210"/>
      <c r="ABW46" s="210"/>
      <c r="ABX46" s="210"/>
      <c r="ABY46" s="210"/>
      <c r="ABZ46" s="210"/>
      <c r="ACA46" s="210"/>
      <c r="ACB46" s="210"/>
      <c r="ACC46" s="210"/>
      <c r="ACD46" s="210"/>
      <c r="ACE46" s="210"/>
      <c r="ACF46" s="210"/>
      <c r="ACG46" s="210"/>
      <c r="ACH46" s="210"/>
      <c r="ACI46" s="210"/>
      <c r="ACJ46" s="210"/>
      <c r="ACK46" s="210"/>
      <c r="ACL46" s="210"/>
      <c r="ACM46" s="210"/>
      <c r="ACN46" s="210"/>
      <c r="ACO46" s="210"/>
      <c r="ACP46" s="210"/>
      <c r="ACQ46" s="210"/>
      <c r="ACR46" s="210"/>
      <c r="ACS46" s="210"/>
      <c r="ACT46" s="210"/>
      <c r="ACU46" s="210"/>
      <c r="ACV46" s="210"/>
      <c r="ACW46" s="210"/>
      <c r="ACX46" s="210"/>
      <c r="ACY46" s="210"/>
      <c r="ACZ46" s="210"/>
      <c r="ADA46" s="210"/>
      <c r="ADB46" s="210"/>
      <c r="ADC46" s="210"/>
      <c r="ADD46" s="210"/>
      <c r="ADE46" s="210"/>
      <c r="ADF46" s="210"/>
      <c r="ADG46" s="210"/>
      <c r="ADH46" s="210"/>
      <c r="ADI46" s="210"/>
      <c r="ADJ46" s="210"/>
      <c r="ADK46" s="210"/>
      <c r="ADL46" s="210"/>
      <c r="ADM46" s="210"/>
      <c r="ADN46" s="210"/>
      <c r="ADO46" s="210"/>
      <c r="ADP46" s="210"/>
      <c r="ADQ46" s="210"/>
      <c r="ADR46" s="210"/>
      <c r="ADS46" s="210"/>
      <c r="ADT46" s="210"/>
      <c r="ADU46" s="210"/>
      <c r="ADV46" s="210"/>
      <c r="ADW46" s="210"/>
      <c r="ADX46" s="210"/>
      <c r="ADY46" s="210"/>
      <c r="ADZ46" s="210"/>
      <c r="AEA46" s="210"/>
      <c r="AEB46" s="210"/>
      <c r="AEC46" s="210"/>
      <c r="AED46" s="210"/>
      <c r="AEE46" s="210"/>
      <c r="AEF46" s="210"/>
      <c r="AEG46" s="210"/>
      <c r="AEH46" s="210"/>
      <c r="AEI46" s="210"/>
      <c r="AEJ46" s="210"/>
      <c r="AEK46" s="210"/>
      <c r="AEL46" s="210"/>
      <c r="AEM46" s="210"/>
      <c r="AEN46" s="210"/>
      <c r="AEO46" s="210"/>
      <c r="AEP46" s="210"/>
      <c r="AEQ46" s="210"/>
      <c r="AER46" s="210"/>
      <c r="AES46" s="210"/>
      <c r="AET46" s="210"/>
      <c r="AEU46" s="210"/>
      <c r="AEV46" s="210"/>
      <c r="AEW46" s="210"/>
      <c r="AEX46" s="210"/>
      <c r="AEY46" s="210"/>
      <c r="AEZ46" s="210"/>
      <c r="AFA46" s="210"/>
      <c r="AFB46" s="210"/>
      <c r="AFC46" s="210"/>
      <c r="AFD46" s="210"/>
      <c r="AFE46" s="210"/>
      <c r="AFF46" s="210"/>
      <c r="AFG46" s="210"/>
      <c r="AFH46" s="210"/>
      <c r="AFI46" s="210"/>
      <c r="AFJ46" s="210"/>
      <c r="AFK46" s="210"/>
      <c r="AFL46" s="210"/>
      <c r="AFM46" s="210"/>
      <c r="AFN46" s="210"/>
      <c r="AFO46" s="210"/>
      <c r="AFP46" s="210"/>
      <c r="AFQ46" s="210"/>
      <c r="AFR46" s="210"/>
      <c r="AFS46" s="210"/>
      <c r="AFT46" s="210"/>
      <c r="AFU46" s="210"/>
      <c r="AFV46" s="210"/>
      <c r="AFW46" s="210"/>
      <c r="AFX46" s="210"/>
      <c r="AFY46" s="210"/>
      <c r="AFZ46" s="210"/>
      <c r="AGA46" s="210"/>
      <c r="AGB46" s="210"/>
      <c r="AGC46" s="210"/>
      <c r="AGD46" s="210"/>
      <c r="AGE46" s="210"/>
      <c r="AGF46" s="210"/>
      <c r="AGG46" s="210"/>
      <c r="AGH46" s="210"/>
      <c r="AGI46" s="210"/>
      <c r="AGJ46" s="210"/>
      <c r="AGK46" s="210"/>
      <c r="AGL46" s="210"/>
      <c r="AGM46" s="210"/>
      <c r="AGN46" s="210"/>
      <c r="AGO46" s="210"/>
      <c r="AGP46" s="210"/>
      <c r="AGQ46" s="210"/>
      <c r="AGR46" s="210"/>
      <c r="AGS46" s="210"/>
      <c r="AGT46" s="210"/>
      <c r="AGU46" s="210"/>
      <c r="AGV46" s="210"/>
      <c r="AGW46" s="210"/>
      <c r="AGX46" s="210"/>
      <c r="AGY46" s="210"/>
      <c r="AGZ46" s="210"/>
      <c r="AHA46" s="210"/>
      <c r="AHB46" s="210"/>
      <c r="AHC46" s="210"/>
      <c r="AHD46" s="210"/>
      <c r="AHE46" s="210"/>
      <c r="AHF46" s="210"/>
      <c r="AHG46" s="210"/>
      <c r="AHH46" s="210"/>
      <c r="AHI46" s="210"/>
      <c r="AHJ46" s="210"/>
      <c r="AHK46" s="210"/>
      <c r="AHL46" s="210"/>
      <c r="AHM46" s="210"/>
      <c r="AHN46" s="210"/>
      <c r="AHO46" s="210"/>
      <c r="AHP46" s="210"/>
      <c r="AHQ46" s="210"/>
      <c r="AHR46" s="210"/>
      <c r="AHS46" s="210"/>
      <c r="AHT46" s="210"/>
      <c r="AHU46" s="210"/>
      <c r="AHV46" s="210"/>
      <c r="AHW46" s="210"/>
      <c r="AHX46" s="210"/>
      <c r="AHY46" s="210"/>
      <c r="AHZ46" s="210"/>
      <c r="AIA46" s="210"/>
      <c r="AIB46" s="210"/>
      <c r="AIC46" s="210"/>
      <c r="AID46" s="210"/>
      <c r="AIE46" s="210"/>
      <c r="AIF46" s="210"/>
      <c r="AIG46" s="210"/>
      <c r="AIH46" s="210"/>
      <c r="AII46" s="210"/>
      <c r="AIJ46" s="210"/>
      <c r="AIK46" s="210"/>
      <c r="AIL46" s="210"/>
      <c r="AIM46" s="210"/>
      <c r="AIN46" s="210"/>
      <c r="AIO46" s="210"/>
      <c r="AIP46" s="210"/>
      <c r="AIQ46" s="210"/>
      <c r="AIR46" s="210"/>
      <c r="AIS46" s="210"/>
      <c r="AIT46" s="210"/>
      <c r="AIU46" s="210"/>
      <c r="AIV46" s="210"/>
      <c r="AIW46" s="210"/>
      <c r="AIX46" s="210"/>
      <c r="AIY46" s="210"/>
      <c r="AIZ46" s="210"/>
      <c r="AJA46" s="210"/>
      <c r="AJB46" s="210"/>
      <c r="AJC46" s="210"/>
      <c r="AJD46" s="210"/>
      <c r="AJE46" s="210"/>
      <c r="AJF46" s="210"/>
      <c r="AJG46" s="210"/>
      <c r="AJH46" s="210"/>
      <c r="AJI46" s="210"/>
      <c r="AJJ46" s="210"/>
      <c r="AJK46" s="210"/>
      <c r="AJL46" s="210"/>
      <c r="AJM46" s="210"/>
      <c r="AJN46" s="210"/>
      <c r="AJO46" s="210"/>
      <c r="AJP46" s="210"/>
      <c r="AJQ46" s="210"/>
      <c r="AJR46" s="210"/>
      <c r="AJS46" s="210"/>
      <c r="AJT46" s="210"/>
      <c r="AJU46" s="210"/>
      <c r="AJV46" s="210"/>
      <c r="AJW46" s="210"/>
      <c r="AJX46" s="210"/>
      <c r="AJY46" s="210"/>
      <c r="AJZ46" s="210"/>
      <c r="AKA46" s="210"/>
      <c r="AKB46" s="210"/>
      <c r="AKC46" s="210"/>
      <c r="AKD46" s="210"/>
      <c r="AKE46" s="210"/>
      <c r="AKF46" s="210"/>
      <c r="AKG46" s="210"/>
      <c r="AKH46" s="210"/>
      <c r="AKI46" s="210"/>
      <c r="AKJ46" s="210"/>
      <c r="AKK46" s="210"/>
      <c r="AKL46" s="210"/>
      <c r="AKM46" s="210"/>
      <c r="AKN46" s="210"/>
      <c r="AKO46" s="210"/>
      <c r="AKP46" s="210"/>
      <c r="AKQ46" s="210"/>
      <c r="AKR46" s="210"/>
      <c r="AKS46" s="210"/>
      <c r="AKT46" s="210"/>
      <c r="AKU46" s="210"/>
      <c r="AKV46" s="210"/>
      <c r="AKW46" s="210"/>
      <c r="AKX46" s="210"/>
      <c r="AKY46" s="210"/>
      <c r="AKZ46" s="210"/>
      <c r="ALA46" s="210"/>
      <c r="ALB46" s="210"/>
      <c r="ALC46" s="210"/>
      <c r="ALD46" s="210"/>
      <c r="ALE46" s="210"/>
      <c r="ALF46" s="210"/>
      <c r="ALG46" s="210"/>
      <c r="ALH46" s="210"/>
      <c r="ALI46" s="210"/>
      <c r="ALJ46" s="210"/>
      <c r="ALK46" s="210"/>
      <c r="ALL46" s="210"/>
      <c r="ALM46" s="210"/>
      <c r="ALN46" s="210"/>
      <c r="ALO46" s="210"/>
      <c r="ALP46" s="210"/>
      <c r="ALQ46" s="210"/>
      <c r="ALR46" s="210"/>
      <c r="ALS46" s="210"/>
      <c r="ALT46" s="210"/>
      <c r="ALU46" s="210"/>
      <c r="ALV46" s="210"/>
      <c r="ALW46" s="210"/>
      <c r="ALX46" s="210"/>
      <c r="ALY46" s="210"/>
      <c r="ALZ46" s="210"/>
      <c r="AMA46" s="210"/>
      <c r="AMB46" s="210"/>
      <c r="AMC46" s="210"/>
      <c r="AMD46" s="210"/>
      <c r="AME46" s="210"/>
      <c r="AMF46" s="210"/>
      <c r="AMG46" s="210"/>
      <c r="AMH46" s="210"/>
      <c r="AMI46" s="210"/>
      <c r="AMJ46" s="210"/>
      <c r="AMK46" s="210"/>
      <c r="AML46" s="210"/>
      <c r="AMM46" s="210"/>
      <c r="AMN46" s="210"/>
      <c r="AMO46" s="210"/>
      <c r="AMP46" s="210"/>
      <c r="AMQ46" s="210"/>
      <c r="AMR46" s="210"/>
      <c r="AMS46" s="210"/>
      <c r="AMT46" s="210"/>
      <c r="AMU46" s="210"/>
      <c r="AMV46" s="210"/>
      <c r="AMW46" s="210"/>
      <c r="AMX46" s="210"/>
      <c r="AMY46" s="210"/>
      <c r="AMZ46" s="210"/>
      <c r="ANA46" s="210"/>
      <c r="ANB46" s="210"/>
      <c r="ANC46" s="210"/>
      <c r="AND46" s="210"/>
      <c r="ANE46" s="210"/>
      <c r="ANF46" s="210"/>
      <c r="ANG46" s="210"/>
      <c r="ANH46" s="210"/>
      <c r="ANI46" s="210"/>
      <c r="ANJ46" s="210"/>
      <c r="ANK46" s="210"/>
      <c r="ANL46" s="210"/>
      <c r="ANM46" s="210"/>
      <c r="ANN46" s="210"/>
      <c r="ANO46" s="210"/>
      <c r="ANP46" s="210"/>
      <c r="ANQ46" s="210"/>
      <c r="ANR46" s="210"/>
      <c r="ANS46" s="210"/>
      <c r="ANT46" s="210"/>
      <c r="ANU46" s="210"/>
      <c r="ANV46" s="210"/>
      <c r="ANW46" s="210"/>
      <c r="ANX46" s="210"/>
      <c r="ANY46" s="210"/>
      <c r="ANZ46" s="210"/>
      <c r="AOA46" s="210"/>
      <c r="AOB46" s="210"/>
      <c r="AOC46" s="210"/>
      <c r="AOD46" s="210"/>
      <c r="AOE46" s="210"/>
      <c r="AOF46" s="210"/>
      <c r="AOG46" s="210"/>
      <c r="AOH46" s="210"/>
      <c r="AOI46" s="210"/>
      <c r="AOJ46" s="210"/>
      <c r="AOK46" s="210"/>
      <c r="AOL46" s="210"/>
      <c r="AOM46" s="210"/>
      <c r="AON46" s="210"/>
      <c r="AOO46" s="210"/>
      <c r="AOP46" s="210"/>
      <c r="AOQ46" s="210"/>
      <c r="AOR46" s="210"/>
      <c r="AOS46" s="210"/>
      <c r="AOT46" s="210"/>
      <c r="AOU46" s="210"/>
      <c r="AOV46" s="210"/>
      <c r="AOW46" s="210"/>
      <c r="AOX46" s="210"/>
      <c r="AOY46" s="210"/>
      <c r="AOZ46" s="210"/>
      <c r="APA46" s="210"/>
      <c r="APB46" s="210"/>
      <c r="APC46" s="210"/>
      <c r="APD46" s="210"/>
      <c r="APE46" s="210"/>
      <c r="APF46" s="210"/>
      <c r="APG46" s="210"/>
      <c r="APH46" s="210"/>
      <c r="API46" s="210"/>
      <c r="APJ46" s="210"/>
      <c r="APK46" s="210"/>
      <c r="APL46" s="210"/>
      <c r="APM46" s="210"/>
      <c r="APN46" s="210"/>
      <c r="APO46" s="210"/>
      <c r="APP46" s="210"/>
      <c r="APQ46" s="210"/>
      <c r="APR46" s="210"/>
      <c r="APS46" s="210"/>
      <c r="APT46" s="210"/>
      <c r="APU46" s="210"/>
      <c r="APV46" s="210"/>
      <c r="APW46" s="210"/>
      <c r="APX46" s="210"/>
      <c r="APY46" s="210"/>
      <c r="APZ46" s="210"/>
      <c r="AQA46" s="210"/>
      <c r="AQB46" s="210"/>
      <c r="AQC46" s="210"/>
      <c r="AQD46" s="210"/>
      <c r="AQE46" s="210"/>
      <c r="AQF46" s="210"/>
      <c r="AQG46" s="210"/>
      <c r="AQH46" s="210"/>
      <c r="AQI46" s="210"/>
      <c r="AQJ46" s="210"/>
      <c r="AQK46" s="210"/>
      <c r="AQL46" s="210"/>
      <c r="AQM46" s="210"/>
      <c r="AQN46" s="210"/>
      <c r="AQO46" s="210"/>
      <c r="AQP46" s="210"/>
      <c r="AQQ46" s="210"/>
      <c r="AQR46" s="210"/>
      <c r="AQS46" s="210"/>
      <c r="AQT46" s="210"/>
      <c r="AQU46" s="210"/>
      <c r="AQV46" s="210"/>
      <c r="AQW46" s="210"/>
      <c r="AQX46" s="210"/>
      <c r="AQY46" s="210"/>
      <c r="AQZ46" s="210"/>
      <c r="ARA46" s="210"/>
      <c r="ARB46" s="210"/>
      <c r="ARC46" s="210"/>
      <c r="ARD46" s="210"/>
      <c r="ARE46" s="210"/>
      <c r="ARF46" s="210"/>
      <c r="ARG46" s="210"/>
      <c r="ARH46" s="210"/>
      <c r="ARI46" s="210"/>
      <c r="ARJ46" s="210"/>
      <c r="ARK46" s="210"/>
      <c r="ARL46" s="210"/>
      <c r="ARM46" s="210"/>
      <c r="ARN46" s="210"/>
      <c r="ARO46" s="210"/>
      <c r="ARP46" s="210"/>
      <c r="ARQ46" s="210"/>
      <c r="ARR46" s="210"/>
      <c r="ARS46" s="210"/>
      <c r="ART46" s="210"/>
      <c r="ARU46" s="210"/>
      <c r="ARV46" s="210"/>
      <c r="ARW46" s="210"/>
      <c r="ARX46" s="210"/>
      <c r="ARY46" s="210"/>
      <c r="ARZ46" s="210"/>
      <c r="ASA46" s="210"/>
      <c r="ASB46" s="210"/>
      <c r="ASC46" s="210"/>
      <c r="ASD46" s="210"/>
      <c r="ASE46" s="210"/>
      <c r="ASF46" s="210"/>
      <c r="ASG46" s="210"/>
      <c r="ASH46" s="210"/>
      <c r="ASI46" s="210"/>
      <c r="ASJ46" s="210"/>
      <c r="ASK46" s="210"/>
      <c r="ASL46" s="210"/>
      <c r="ASM46" s="210"/>
      <c r="ASN46" s="210"/>
      <c r="ASO46" s="210"/>
      <c r="ASP46" s="210"/>
      <c r="ASQ46" s="210"/>
      <c r="ASR46" s="210"/>
      <c r="ASS46" s="210"/>
      <c r="AST46" s="210"/>
      <c r="ASU46" s="210"/>
      <c r="ASV46" s="210"/>
      <c r="ASW46" s="210"/>
      <c r="ASX46" s="210"/>
      <c r="ASY46" s="210"/>
      <c r="ASZ46" s="210"/>
      <c r="ATA46" s="210"/>
      <c r="ATB46" s="210"/>
      <c r="ATC46" s="210"/>
      <c r="ATD46" s="210"/>
      <c r="ATE46" s="210"/>
      <c r="ATF46" s="210"/>
      <c r="ATG46" s="210"/>
      <c r="ATH46" s="210"/>
      <c r="ATI46" s="210"/>
      <c r="ATJ46" s="210"/>
      <c r="ATK46" s="210"/>
      <c r="ATL46" s="210"/>
      <c r="ATM46" s="210"/>
      <c r="ATN46" s="210"/>
      <c r="ATO46" s="210"/>
      <c r="ATP46" s="210"/>
      <c r="ATQ46" s="210"/>
      <c r="ATR46" s="210"/>
      <c r="ATS46" s="210"/>
      <c r="ATT46" s="210"/>
      <c r="ATU46" s="210"/>
      <c r="ATV46" s="210"/>
      <c r="ATW46" s="210"/>
      <c r="ATX46" s="210"/>
      <c r="ATY46" s="210"/>
      <c r="ATZ46" s="210"/>
      <c r="AUA46" s="210"/>
      <c r="AUB46" s="210"/>
      <c r="AUC46" s="210"/>
      <c r="AUD46" s="210"/>
      <c r="AUE46" s="210"/>
      <c r="AUF46" s="210"/>
      <c r="AUG46" s="210"/>
      <c r="AUH46" s="210"/>
      <c r="AUI46" s="210"/>
      <c r="AUJ46" s="210"/>
      <c r="AUK46" s="210"/>
      <c r="AUL46" s="210"/>
      <c r="AUM46" s="210"/>
      <c r="AUN46" s="210"/>
      <c r="AUO46" s="210"/>
      <c r="AUP46" s="210"/>
      <c r="AUQ46" s="210"/>
      <c r="AUR46" s="210"/>
      <c r="AUS46" s="210"/>
      <c r="AUT46" s="210"/>
      <c r="AUU46" s="210"/>
      <c r="AUV46" s="210"/>
      <c r="AUW46" s="210"/>
      <c r="AUX46" s="210"/>
      <c r="AUY46" s="210"/>
      <c r="AUZ46" s="210"/>
      <c r="AVA46" s="210"/>
      <c r="AVB46" s="210"/>
      <c r="AVC46" s="210"/>
      <c r="AVD46" s="210"/>
      <c r="AVE46" s="210"/>
      <c r="AVF46" s="210"/>
      <c r="AVG46" s="210"/>
      <c r="AVH46" s="210"/>
      <c r="AVI46" s="210"/>
      <c r="AVJ46" s="210"/>
      <c r="AVK46" s="210"/>
      <c r="AVL46" s="210"/>
      <c r="AVM46" s="210"/>
      <c r="AVN46" s="210"/>
      <c r="AVO46" s="210"/>
      <c r="AVP46" s="210"/>
      <c r="AVQ46" s="210"/>
      <c r="AVR46" s="210"/>
      <c r="AVS46" s="210"/>
      <c r="AVT46" s="210"/>
      <c r="AVU46" s="210"/>
      <c r="AVV46" s="210"/>
      <c r="AVW46" s="210"/>
      <c r="AVX46" s="210"/>
      <c r="AVY46" s="210"/>
      <c r="AVZ46" s="210"/>
      <c r="AWA46" s="210"/>
      <c r="AWB46" s="210"/>
      <c r="AWC46" s="210"/>
      <c r="AWD46" s="210"/>
      <c r="AWE46" s="210"/>
      <c r="AWF46" s="210"/>
      <c r="AWG46" s="210"/>
      <c r="AWH46" s="210"/>
      <c r="AWI46" s="210"/>
      <c r="AWJ46" s="210"/>
      <c r="AWK46" s="210"/>
      <c r="AWL46" s="210"/>
      <c r="AWM46" s="210"/>
      <c r="AWN46" s="210"/>
      <c r="AWO46" s="210"/>
      <c r="AWP46" s="210"/>
      <c r="AWQ46" s="210"/>
      <c r="AWR46" s="210"/>
      <c r="AWS46" s="210"/>
      <c r="AWT46" s="210"/>
      <c r="AWU46" s="210"/>
      <c r="AWV46" s="210"/>
      <c r="AWW46" s="210"/>
      <c r="AWX46" s="210"/>
      <c r="AWY46" s="210"/>
      <c r="AWZ46" s="210"/>
      <c r="AXA46" s="210"/>
      <c r="AXB46" s="210"/>
      <c r="AXC46" s="210"/>
      <c r="AXD46" s="210"/>
      <c r="AXE46" s="210"/>
      <c r="AXF46" s="210"/>
      <c r="AXG46" s="210"/>
      <c r="AXH46" s="210"/>
      <c r="AXI46" s="210"/>
      <c r="AXJ46" s="210"/>
      <c r="AXK46" s="210"/>
      <c r="AXL46" s="210"/>
      <c r="AXM46" s="210"/>
      <c r="AXN46" s="210"/>
      <c r="AXO46" s="210"/>
      <c r="AXP46" s="210"/>
      <c r="AXQ46" s="210"/>
      <c r="AXR46" s="210"/>
      <c r="AXS46" s="210"/>
      <c r="AXT46" s="210"/>
      <c r="AXU46" s="210"/>
      <c r="AXV46" s="210"/>
      <c r="AXW46" s="210"/>
      <c r="AXX46" s="210"/>
      <c r="AXY46" s="210"/>
      <c r="AXZ46" s="210"/>
      <c r="AYA46" s="210"/>
      <c r="AYB46" s="210"/>
      <c r="AYC46" s="210"/>
      <c r="AYD46" s="210"/>
      <c r="AYE46" s="210"/>
      <c r="AYF46" s="210"/>
      <c r="AYG46" s="210"/>
      <c r="AYH46" s="210"/>
      <c r="AYI46" s="210"/>
      <c r="AYJ46" s="210"/>
      <c r="AYK46" s="210"/>
      <c r="AYL46" s="210"/>
      <c r="AYM46" s="210"/>
      <c r="AYN46" s="210"/>
      <c r="AYO46" s="210"/>
      <c r="AYP46" s="210"/>
      <c r="AYQ46" s="210"/>
      <c r="AYR46" s="210"/>
      <c r="AYS46" s="210"/>
      <c r="AYT46" s="210"/>
      <c r="AYU46" s="210"/>
      <c r="AYV46" s="210"/>
      <c r="AYW46" s="210"/>
      <c r="AYX46" s="210"/>
      <c r="AYY46" s="210"/>
      <c r="AYZ46" s="210"/>
      <c r="AZA46" s="210"/>
      <c r="AZB46" s="210"/>
      <c r="AZC46" s="210"/>
      <c r="AZD46" s="210"/>
      <c r="AZE46" s="210"/>
      <c r="AZF46" s="210"/>
      <c r="AZG46" s="210"/>
      <c r="AZH46" s="210"/>
      <c r="AZI46" s="210"/>
      <c r="AZJ46" s="210"/>
      <c r="AZK46" s="210"/>
      <c r="AZL46" s="210"/>
      <c r="AZM46" s="210"/>
      <c r="AZN46" s="210"/>
      <c r="AZO46" s="210"/>
      <c r="AZP46" s="210"/>
      <c r="AZQ46" s="210"/>
      <c r="AZR46" s="210"/>
      <c r="AZS46" s="210"/>
      <c r="AZT46" s="210"/>
      <c r="AZU46" s="210"/>
      <c r="AZV46" s="210"/>
      <c r="AZW46" s="210"/>
      <c r="AZX46" s="210"/>
      <c r="AZY46" s="210"/>
      <c r="AZZ46" s="210"/>
      <c r="BAA46" s="210"/>
      <c r="BAB46" s="210"/>
      <c r="BAC46" s="210"/>
      <c r="BAD46" s="210"/>
      <c r="BAE46" s="210"/>
      <c r="BAF46" s="210"/>
      <c r="BAG46" s="210"/>
      <c r="BAH46" s="210"/>
      <c r="BAI46" s="210"/>
      <c r="BAJ46" s="210"/>
      <c r="BAK46" s="210"/>
      <c r="BAL46" s="210"/>
      <c r="BAM46" s="210"/>
      <c r="BAN46" s="210"/>
      <c r="BAO46" s="210"/>
      <c r="BAP46" s="210"/>
      <c r="BAQ46" s="210"/>
      <c r="BAR46" s="210"/>
      <c r="BAS46" s="210"/>
      <c r="BAT46" s="210"/>
      <c r="BAU46" s="210"/>
      <c r="BAV46" s="210"/>
      <c r="BAW46" s="210"/>
      <c r="BAX46" s="210"/>
      <c r="BAY46" s="210"/>
      <c r="BAZ46" s="210"/>
      <c r="BBA46" s="210"/>
      <c r="BBB46" s="210"/>
      <c r="BBC46" s="210"/>
      <c r="BBD46" s="210"/>
      <c r="BBE46" s="210"/>
      <c r="BBF46" s="210"/>
      <c r="BBG46" s="210"/>
      <c r="BBH46" s="210"/>
      <c r="BBI46" s="210"/>
      <c r="BBJ46" s="210"/>
      <c r="BBK46" s="210"/>
      <c r="BBL46" s="210"/>
      <c r="BBM46" s="210"/>
      <c r="BBN46" s="210"/>
      <c r="BBO46" s="210"/>
      <c r="BBP46" s="210"/>
      <c r="BBQ46" s="210"/>
      <c r="BBR46" s="210"/>
      <c r="BBS46" s="210"/>
      <c r="BBT46" s="210"/>
      <c r="BBU46" s="210"/>
      <c r="BBV46" s="210"/>
      <c r="BBW46" s="210"/>
      <c r="BBX46" s="210"/>
      <c r="BBY46" s="210"/>
      <c r="BBZ46" s="210"/>
      <c r="BCA46" s="210"/>
      <c r="BCB46" s="210"/>
      <c r="BCC46" s="210"/>
      <c r="BCD46" s="210"/>
      <c r="BCE46" s="210"/>
      <c r="BCF46" s="210"/>
      <c r="BCG46" s="210"/>
      <c r="BCH46" s="210"/>
      <c r="BCI46" s="210"/>
      <c r="BCJ46" s="210"/>
      <c r="BCK46" s="210"/>
      <c r="BCL46" s="210"/>
      <c r="BCM46" s="210"/>
      <c r="BCN46" s="210"/>
      <c r="BCO46" s="210"/>
      <c r="BCP46" s="210"/>
      <c r="BCQ46" s="210"/>
      <c r="BCR46" s="210"/>
      <c r="BCS46" s="210"/>
      <c r="BCT46" s="210"/>
      <c r="BCU46" s="210"/>
      <c r="BCV46" s="210"/>
      <c r="BCW46" s="210"/>
      <c r="BCX46" s="210"/>
      <c r="BCY46" s="210"/>
      <c r="BCZ46" s="210"/>
      <c r="BDA46" s="210"/>
      <c r="BDB46" s="210"/>
      <c r="BDC46" s="210"/>
      <c r="BDD46" s="210"/>
      <c r="BDE46" s="210"/>
      <c r="BDF46" s="210"/>
      <c r="BDG46" s="210"/>
      <c r="BDH46" s="210"/>
      <c r="BDI46" s="210"/>
      <c r="BDJ46" s="210"/>
      <c r="BDK46" s="210"/>
      <c r="BDL46" s="210"/>
      <c r="BDM46" s="210"/>
      <c r="BDN46" s="210"/>
      <c r="BDO46" s="210"/>
      <c r="BDP46" s="210"/>
      <c r="BDQ46" s="210"/>
      <c r="BDR46" s="210"/>
      <c r="BDS46" s="210"/>
      <c r="BDT46" s="210"/>
      <c r="BDU46" s="210"/>
      <c r="BDV46" s="210"/>
      <c r="BDW46" s="210"/>
      <c r="BDX46" s="210"/>
      <c r="BDY46" s="210"/>
      <c r="BDZ46" s="210"/>
      <c r="BEA46" s="210"/>
      <c r="BEB46" s="210"/>
      <c r="BEC46" s="210"/>
      <c r="BED46" s="210"/>
      <c r="BEE46" s="210"/>
      <c r="BEF46" s="210"/>
      <c r="BEG46" s="210"/>
      <c r="BEH46" s="210"/>
      <c r="BEI46" s="210"/>
      <c r="BEJ46" s="210"/>
      <c r="BEK46" s="210"/>
      <c r="BEL46" s="210"/>
      <c r="BEM46" s="210"/>
      <c r="BEN46" s="210"/>
      <c r="BEO46" s="210"/>
      <c r="BEP46" s="210"/>
      <c r="BEQ46" s="210"/>
      <c r="BER46" s="210"/>
      <c r="BES46" s="210"/>
      <c r="BET46" s="210"/>
      <c r="BEU46" s="210"/>
      <c r="BEV46" s="210"/>
      <c r="BEW46" s="210"/>
      <c r="BEX46" s="210"/>
      <c r="BEY46" s="210"/>
      <c r="BEZ46" s="210"/>
      <c r="BFA46" s="210"/>
      <c r="BFB46" s="210"/>
      <c r="BFC46" s="210"/>
      <c r="BFD46" s="210"/>
      <c r="BFE46" s="210"/>
      <c r="BFF46" s="210"/>
      <c r="BFG46" s="210"/>
      <c r="BFH46" s="210"/>
      <c r="BFI46" s="210"/>
      <c r="BFJ46" s="210"/>
      <c r="BFK46" s="210"/>
      <c r="BFL46" s="210"/>
      <c r="BFM46" s="210"/>
      <c r="BFN46" s="210"/>
      <c r="BFO46" s="210"/>
      <c r="BFP46" s="210"/>
      <c r="BFQ46" s="210"/>
      <c r="BFR46" s="210"/>
      <c r="BFS46" s="210"/>
      <c r="BFT46" s="210"/>
      <c r="BFU46" s="210"/>
      <c r="BFV46" s="210"/>
      <c r="BFW46" s="210"/>
      <c r="BFX46" s="210"/>
      <c r="BFY46" s="210"/>
      <c r="BFZ46" s="210"/>
      <c r="BGA46" s="210"/>
      <c r="BGB46" s="210"/>
      <c r="BGC46" s="210"/>
      <c r="BGD46" s="210"/>
      <c r="BGE46" s="210"/>
      <c r="BGF46" s="210"/>
      <c r="BGG46" s="210"/>
      <c r="BGH46" s="210"/>
      <c r="BGI46" s="210"/>
      <c r="BGJ46" s="210"/>
      <c r="BGK46" s="210"/>
      <c r="BGL46" s="210"/>
      <c r="BGM46" s="210"/>
      <c r="BGN46" s="210"/>
      <c r="BGO46" s="210"/>
      <c r="BGP46" s="210"/>
      <c r="BGQ46" s="210"/>
      <c r="BGR46" s="210"/>
      <c r="BGS46" s="210"/>
      <c r="BGT46" s="210"/>
      <c r="BGU46" s="210"/>
      <c r="BGV46" s="210"/>
      <c r="BGW46" s="210"/>
      <c r="BGX46" s="210"/>
      <c r="BGY46" s="210"/>
      <c r="BGZ46" s="210"/>
      <c r="BHA46" s="210"/>
      <c r="BHB46" s="210"/>
      <c r="BHC46" s="210"/>
      <c r="BHD46" s="210"/>
      <c r="BHE46" s="210"/>
      <c r="BHF46" s="210"/>
      <c r="BHG46" s="210"/>
      <c r="BHH46" s="210"/>
      <c r="BHI46" s="210"/>
      <c r="BHJ46" s="210"/>
      <c r="BHK46" s="210"/>
      <c r="BHL46" s="210"/>
      <c r="BHM46" s="210"/>
      <c r="BHN46" s="210"/>
      <c r="BHO46" s="210"/>
      <c r="BHP46" s="210"/>
      <c r="BHQ46" s="210"/>
      <c r="BHR46" s="210"/>
      <c r="BHS46" s="210"/>
      <c r="BHT46" s="210"/>
      <c r="BHU46" s="210"/>
      <c r="BHV46" s="210"/>
      <c r="BHW46" s="210"/>
      <c r="BHX46" s="210"/>
      <c r="BHY46" s="210"/>
      <c r="BHZ46" s="210"/>
      <c r="BIA46" s="210"/>
      <c r="BIB46" s="210"/>
      <c r="BIC46" s="210"/>
      <c r="BID46" s="210"/>
      <c r="BIE46" s="210"/>
      <c r="BIF46" s="210"/>
      <c r="BIG46" s="210"/>
      <c r="BIH46" s="210"/>
      <c r="BII46" s="210"/>
      <c r="BIJ46" s="210"/>
      <c r="BIK46" s="210"/>
      <c r="BIL46" s="210"/>
      <c r="BIM46" s="210"/>
      <c r="BIN46" s="210"/>
      <c r="BIO46" s="210"/>
      <c r="BIP46" s="210"/>
      <c r="BIQ46" s="210"/>
      <c r="BIR46" s="210"/>
      <c r="BIS46" s="210"/>
      <c r="BIT46" s="210"/>
      <c r="BIU46" s="210"/>
      <c r="BIV46" s="210"/>
      <c r="BIW46" s="210"/>
      <c r="BIX46" s="210"/>
      <c r="BIY46" s="210"/>
      <c r="BIZ46" s="210"/>
      <c r="BJA46" s="210"/>
      <c r="BJB46" s="210"/>
      <c r="BJC46" s="210"/>
      <c r="BJD46" s="210"/>
      <c r="BJE46" s="210"/>
      <c r="BJF46" s="210"/>
      <c r="BJG46" s="210"/>
      <c r="BJH46" s="210"/>
      <c r="BJI46" s="210"/>
      <c r="BJJ46" s="210"/>
      <c r="BJK46" s="210"/>
      <c r="BJL46" s="210"/>
      <c r="BJM46" s="210"/>
      <c r="BJN46" s="210"/>
      <c r="BJO46" s="210"/>
      <c r="BJP46" s="210"/>
      <c r="BJQ46" s="210"/>
      <c r="BJR46" s="210"/>
      <c r="BJS46" s="210"/>
      <c r="BJT46" s="210"/>
      <c r="BJU46" s="210"/>
      <c r="BJV46" s="210"/>
      <c r="BJW46" s="210"/>
      <c r="BJX46" s="210"/>
      <c r="BJY46" s="210"/>
      <c r="BJZ46" s="210"/>
      <c r="BKA46" s="210"/>
      <c r="BKB46" s="210"/>
      <c r="BKC46" s="210"/>
      <c r="BKD46" s="210"/>
      <c r="BKE46" s="210"/>
      <c r="BKF46" s="210"/>
      <c r="BKG46" s="210"/>
      <c r="BKH46" s="210"/>
      <c r="BKI46" s="210"/>
      <c r="BKJ46" s="210"/>
      <c r="BKK46" s="210"/>
      <c r="BKL46" s="210"/>
      <c r="BKM46" s="210"/>
      <c r="BKN46" s="210"/>
      <c r="BKO46" s="210"/>
      <c r="BKP46" s="210"/>
      <c r="BKQ46" s="210"/>
      <c r="BKR46" s="210"/>
      <c r="BKS46" s="210"/>
      <c r="BKT46" s="210"/>
      <c r="BKU46" s="210"/>
      <c r="BKV46" s="210"/>
      <c r="BKW46" s="210"/>
      <c r="BKX46" s="210"/>
      <c r="BKY46" s="210"/>
      <c r="BKZ46" s="210"/>
      <c r="BLA46" s="210"/>
      <c r="BLB46" s="210"/>
      <c r="BLC46" s="210"/>
      <c r="BLD46" s="210"/>
      <c r="BLE46" s="210"/>
      <c r="BLF46" s="210"/>
      <c r="BLG46" s="210"/>
      <c r="BLH46" s="210"/>
      <c r="BLI46" s="210"/>
      <c r="BLJ46" s="210"/>
      <c r="BLK46" s="210"/>
      <c r="BLL46" s="210"/>
      <c r="BLM46" s="210"/>
      <c r="BLN46" s="210"/>
      <c r="BLO46" s="210"/>
      <c r="BLP46" s="210"/>
      <c r="BLQ46" s="210"/>
      <c r="BLR46" s="210"/>
      <c r="BLS46" s="210"/>
      <c r="BLT46" s="210"/>
      <c r="BLU46" s="210"/>
      <c r="BLV46" s="210"/>
      <c r="BLW46" s="210"/>
      <c r="BLX46" s="210"/>
      <c r="BLY46" s="210"/>
      <c r="BLZ46" s="210"/>
      <c r="BMA46" s="210"/>
      <c r="BMB46" s="210"/>
      <c r="BMC46" s="210"/>
      <c r="BMD46" s="210"/>
      <c r="BME46" s="210"/>
      <c r="BMF46" s="210"/>
      <c r="BMG46" s="210"/>
      <c r="BMH46" s="210"/>
      <c r="BMI46" s="210"/>
      <c r="BMJ46" s="210"/>
      <c r="BMK46" s="210"/>
      <c r="BML46" s="210"/>
      <c r="BMM46" s="210"/>
      <c r="BMN46" s="210"/>
      <c r="BMO46" s="210"/>
      <c r="BMP46" s="210"/>
      <c r="BMQ46" s="210"/>
      <c r="BMR46" s="210"/>
      <c r="BMS46" s="210"/>
      <c r="BMT46" s="210"/>
      <c r="BMU46" s="210"/>
      <c r="BMV46" s="210"/>
      <c r="BMW46" s="210"/>
      <c r="BMX46" s="210"/>
      <c r="BMY46" s="210"/>
      <c r="BMZ46" s="210"/>
      <c r="BNA46" s="210"/>
      <c r="BNB46" s="210"/>
      <c r="BNC46" s="210"/>
      <c r="BND46" s="210"/>
      <c r="BNE46" s="210"/>
      <c r="BNF46" s="210"/>
      <c r="BNG46" s="210"/>
      <c r="BNH46" s="210"/>
      <c r="BNI46" s="210"/>
      <c r="BNJ46" s="210"/>
      <c r="BNK46" s="210"/>
      <c r="BNL46" s="210"/>
      <c r="BNM46" s="210"/>
      <c r="BNN46" s="210"/>
      <c r="BNO46" s="210"/>
      <c r="BNP46" s="210"/>
      <c r="BNQ46" s="210"/>
      <c r="BNR46" s="210"/>
      <c r="BNS46" s="210"/>
      <c r="BNT46" s="210"/>
      <c r="BNU46" s="210"/>
      <c r="BNV46" s="210"/>
      <c r="BNW46" s="210"/>
      <c r="BNX46" s="210"/>
      <c r="BNY46" s="210"/>
      <c r="BNZ46" s="210"/>
      <c r="BOA46" s="210"/>
      <c r="BOB46" s="210"/>
      <c r="BOC46" s="210"/>
      <c r="BOD46" s="210"/>
      <c r="BOE46" s="210"/>
      <c r="BOF46" s="210"/>
      <c r="BOG46" s="210"/>
      <c r="BOH46" s="210"/>
      <c r="BOI46" s="210"/>
      <c r="BOJ46" s="210"/>
      <c r="BOK46" s="210"/>
      <c r="BOL46" s="210"/>
      <c r="BOM46" s="210"/>
      <c r="BON46" s="210"/>
      <c r="BOO46" s="210"/>
      <c r="BOP46" s="210"/>
      <c r="BOQ46" s="210"/>
      <c r="BOR46" s="210"/>
      <c r="BOS46" s="210"/>
      <c r="BOT46" s="210"/>
      <c r="BOU46" s="210"/>
      <c r="BOV46" s="210"/>
      <c r="BOW46" s="210"/>
      <c r="BOX46" s="210"/>
      <c r="BOY46" s="210"/>
      <c r="BOZ46" s="210"/>
      <c r="BPA46" s="210"/>
      <c r="BPB46" s="210"/>
      <c r="BPC46" s="210"/>
      <c r="BPD46" s="210"/>
      <c r="BPE46" s="210"/>
      <c r="BPF46" s="210"/>
      <c r="BPG46" s="210"/>
      <c r="BPH46" s="210"/>
      <c r="BPI46" s="210"/>
      <c r="BPJ46" s="210"/>
      <c r="BPK46" s="210"/>
      <c r="BPL46" s="210"/>
      <c r="BPM46" s="210"/>
      <c r="BPN46" s="210"/>
      <c r="BPO46" s="210"/>
      <c r="BPP46" s="210"/>
      <c r="BPQ46" s="210"/>
      <c r="BPR46" s="210"/>
      <c r="BPS46" s="210"/>
      <c r="BPT46" s="210"/>
      <c r="BPU46" s="210"/>
      <c r="BPV46" s="210"/>
      <c r="BPW46" s="210"/>
      <c r="BPX46" s="210"/>
      <c r="BPY46" s="210"/>
      <c r="BPZ46" s="210"/>
      <c r="BQA46" s="210"/>
      <c r="BQB46" s="210"/>
      <c r="BQC46" s="210"/>
      <c r="BQD46" s="210"/>
      <c r="BQE46" s="210"/>
      <c r="BQF46" s="210"/>
      <c r="BQG46" s="210"/>
      <c r="BQH46" s="210"/>
      <c r="BQI46" s="210"/>
      <c r="BQJ46" s="210"/>
      <c r="BQK46" s="210"/>
      <c r="BQL46" s="210"/>
      <c r="BQM46" s="210"/>
      <c r="BQN46" s="210"/>
      <c r="BQO46" s="210"/>
      <c r="BQP46" s="210"/>
      <c r="BQQ46" s="210"/>
      <c r="BQR46" s="210"/>
      <c r="BQS46" s="210"/>
      <c r="BQT46" s="210"/>
      <c r="BQU46" s="210"/>
      <c r="BQV46" s="210"/>
      <c r="BQW46" s="210"/>
      <c r="BQX46" s="210"/>
      <c r="BQY46" s="210"/>
      <c r="BQZ46" s="210"/>
      <c r="BRA46" s="210"/>
      <c r="BRB46" s="210"/>
      <c r="BRC46" s="210"/>
      <c r="BRD46" s="210"/>
      <c r="BRE46" s="210"/>
      <c r="BRF46" s="210"/>
      <c r="BRG46" s="210"/>
      <c r="BRH46" s="210"/>
      <c r="BRI46" s="210"/>
      <c r="BRJ46" s="210"/>
      <c r="BRK46" s="210"/>
      <c r="BRL46" s="210"/>
      <c r="BRM46" s="210"/>
      <c r="BRN46" s="210"/>
      <c r="BRO46" s="210"/>
      <c r="BRP46" s="210"/>
      <c r="BRQ46" s="210"/>
      <c r="BRR46" s="210"/>
      <c r="BRS46" s="210"/>
      <c r="BRT46" s="210"/>
      <c r="BRU46" s="210"/>
      <c r="BRV46" s="210"/>
      <c r="BRW46" s="210"/>
      <c r="BRX46" s="210"/>
      <c r="BRY46" s="210"/>
      <c r="BRZ46" s="210"/>
      <c r="BSA46" s="210"/>
      <c r="BSB46" s="210"/>
      <c r="BSC46" s="210"/>
      <c r="BSD46" s="210"/>
      <c r="BSE46" s="210"/>
      <c r="BSF46" s="210"/>
      <c r="BSG46" s="210"/>
      <c r="BSH46" s="210"/>
      <c r="BSI46" s="210"/>
      <c r="BSJ46" s="210"/>
      <c r="BSK46" s="210"/>
      <c r="BSL46" s="210"/>
      <c r="BSM46" s="210"/>
      <c r="BSN46" s="210"/>
      <c r="BSO46" s="210"/>
      <c r="BSP46" s="210"/>
      <c r="BSQ46" s="210"/>
      <c r="BSR46" s="210"/>
      <c r="BSS46" s="210"/>
      <c r="BST46" s="210"/>
      <c r="BSU46" s="210"/>
      <c r="BSV46" s="210"/>
      <c r="BSW46" s="210"/>
      <c r="BSX46" s="210"/>
      <c r="BSY46" s="210"/>
      <c r="BSZ46" s="210"/>
      <c r="BTA46" s="210"/>
      <c r="BTB46" s="210"/>
      <c r="BTC46" s="210"/>
      <c r="BTD46" s="210"/>
      <c r="BTE46" s="210"/>
      <c r="BTF46" s="210"/>
      <c r="BTG46" s="210"/>
      <c r="BTH46" s="210"/>
      <c r="BTI46" s="210"/>
      <c r="BTJ46" s="210"/>
      <c r="BTK46" s="210"/>
      <c r="BTL46" s="210"/>
      <c r="BTM46" s="210"/>
      <c r="BTN46" s="210"/>
      <c r="BTO46" s="210"/>
      <c r="BTP46" s="210"/>
      <c r="BTQ46" s="210"/>
      <c r="BTR46" s="210"/>
      <c r="BTS46" s="210"/>
      <c r="BTT46" s="210"/>
      <c r="BTU46" s="210"/>
      <c r="BTV46" s="210"/>
      <c r="BTW46" s="210"/>
      <c r="BTX46" s="210"/>
      <c r="BTY46" s="210"/>
      <c r="BTZ46" s="210"/>
      <c r="BUA46" s="210"/>
      <c r="BUB46" s="210"/>
      <c r="BUC46" s="210"/>
      <c r="BUD46" s="210"/>
      <c r="BUE46" s="210"/>
      <c r="BUF46" s="210"/>
      <c r="BUG46" s="210"/>
      <c r="BUH46" s="210"/>
      <c r="BUI46" s="210"/>
      <c r="BUJ46" s="210"/>
      <c r="BUK46" s="210"/>
      <c r="BUL46" s="210"/>
      <c r="BUM46" s="210"/>
      <c r="BUN46" s="210"/>
      <c r="BUO46" s="210"/>
      <c r="BUP46" s="210"/>
      <c r="BUQ46" s="210"/>
      <c r="BUR46" s="210"/>
      <c r="BUS46" s="210"/>
      <c r="BUT46" s="210"/>
      <c r="BUU46" s="210"/>
      <c r="BUV46" s="210"/>
      <c r="BUW46" s="210"/>
      <c r="BUX46" s="210"/>
      <c r="BUY46" s="210"/>
      <c r="BUZ46" s="210"/>
      <c r="BVA46" s="210"/>
      <c r="BVB46" s="210"/>
      <c r="BVC46" s="210"/>
      <c r="BVD46" s="210"/>
      <c r="BVE46" s="210"/>
      <c r="BVF46" s="210"/>
      <c r="BVG46" s="210"/>
      <c r="BVH46" s="210"/>
      <c r="BVI46" s="210"/>
      <c r="BVJ46" s="210"/>
      <c r="BVK46" s="210"/>
      <c r="BVL46" s="210"/>
      <c r="BVM46" s="210"/>
      <c r="BVN46" s="210"/>
      <c r="BVO46" s="210"/>
      <c r="BVP46" s="210"/>
      <c r="BVQ46" s="210"/>
      <c r="BVR46" s="210"/>
      <c r="BVS46" s="210"/>
      <c r="BVT46" s="210"/>
      <c r="BVU46" s="210"/>
      <c r="BVV46" s="210"/>
      <c r="BVW46" s="210"/>
      <c r="BVX46" s="210"/>
      <c r="BVY46" s="210"/>
      <c r="BVZ46" s="210"/>
      <c r="BWA46" s="210"/>
      <c r="BWB46" s="210"/>
      <c r="BWC46" s="210"/>
      <c r="BWD46" s="210"/>
      <c r="BWE46" s="210"/>
      <c r="BWF46" s="210"/>
      <c r="BWG46" s="210"/>
      <c r="BWH46" s="210"/>
      <c r="BWI46" s="210"/>
      <c r="BWJ46" s="210"/>
      <c r="BWK46" s="210"/>
      <c r="BWL46" s="210"/>
      <c r="BWM46" s="210"/>
      <c r="BWN46" s="210"/>
      <c r="BWO46" s="210"/>
      <c r="BWP46" s="210"/>
      <c r="BWQ46" s="210"/>
      <c r="BWR46" s="210"/>
      <c r="BWS46" s="210"/>
      <c r="BWT46" s="210"/>
      <c r="BWU46" s="210"/>
      <c r="BWV46" s="210"/>
      <c r="BWW46" s="210"/>
      <c r="BWX46" s="210"/>
      <c r="BWY46" s="210"/>
      <c r="BWZ46" s="210"/>
      <c r="BXA46" s="210"/>
      <c r="BXB46" s="210"/>
      <c r="BXC46" s="210"/>
      <c r="BXD46" s="210"/>
      <c r="BXE46" s="210"/>
      <c r="BXF46" s="210"/>
      <c r="BXG46" s="210"/>
      <c r="BXH46" s="210"/>
      <c r="BXI46" s="210"/>
      <c r="BXJ46" s="210"/>
      <c r="BXK46" s="210"/>
      <c r="BXL46" s="210"/>
      <c r="BXM46" s="210"/>
      <c r="BXN46" s="210"/>
      <c r="BXO46" s="210"/>
      <c r="BXP46" s="210"/>
      <c r="BXQ46" s="210"/>
      <c r="BXR46" s="210"/>
      <c r="BXS46" s="210"/>
      <c r="BXT46" s="210"/>
      <c r="BXU46" s="210"/>
      <c r="BXV46" s="210"/>
      <c r="BXW46" s="210"/>
      <c r="BXX46" s="210"/>
      <c r="BXY46" s="210"/>
      <c r="BXZ46" s="210"/>
      <c r="BYA46" s="210"/>
      <c r="BYB46" s="210"/>
      <c r="BYC46" s="210"/>
      <c r="BYD46" s="210"/>
      <c r="BYE46" s="210"/>
      <c r="BYF46" s="210"/>
      <c r="BYG46" s="210"/>
      <c r="BYH46" s="210"/>
      <c r="BYI46" s="210"/>
      <c r="BYJ46" s="210"/>
      <c r="BYK46" s="210"/>
      <c r="BYL46" s="210"/>
      <c r="BYM46" s="210"/>
      <c r="BYN46" s="210"/>
      <c r="BYO46" s="210"/>
      <c r="BYP46" s="210"/>
      <c r="BYQ46" s="210"/>
      <c r="BYR46" s="210"/>
      <c r="BYS46" s="210"/>
      <c r="BYT46" s="210"/>
      <c r="BYU46" s="210"/>
      <c r="BYV46" s="210"/>
      <c r="BYW46" s="210"/>
      <c r="BYX46" s="210"/>
      <c r="BYY46" s="210"/>
      <c r="BYZ46" s="210"/>
      <c r="BZA46" s="210"/>
      <c r="BZB46" s="210"/>
      <c r="BZC46" s="210"/>
      <c r="BZD46" s="210"/>
      <c r="BZE46" s="210"/>
      <c r="BZF46" s="210"/>
      <c r="BZG46" s="210"/>
      <c r="BZH46" s="210"/>
      <c r="BZI46" s="210"/>
      <c r="BZJ46" s="210"/>
      <c r="BZK46" s="210"/>
      <c r="BZL46" s="210"/>
      <c r="BZM46" s="210"/>
      <c r="BZN46" s="210"/>
      <c r="BZO46" s="210"/>
      <c r="BZP46" s="210"/>
      <c r="BZQ46" s="210"/>
      <c r="BZR46" s="210"/>
      <c r="BZS46" s="210"/>
      <c r="BZT46" s="210"/>
      <c r="BZU46" s="210"/>
      <c r="BZV46" s="210"/>
      <c r="BZW46" s="210"/>
      <c r="BZX46" s="210"/>
      <c r="BZY46" s="210"/>
      <c r="BZZ46" s="210"/>
      <c r="CAA46" s="210"/>
      <c r="CAB46" s="210"/>
      <c r="CAC46" s="210"/>
      <c r="CAD46" s="210"/>
      <c r="CAE46" s="210"/>
      <c r="CAF46" s="210"/>
      <c r="CAG46" s="210"/>
      <c r="CAH46" s="210"/>
      <c r="CAI46" s="210"/>
      <c r="CAJ46" s="210"/>
      <c r="CAK46" s="210"/>
      <c r="CAL46" s="210"/>
      <c r="CAM46" s="210"/>
      <c r="CAN46" s="210"/>
      <c r="CAO46" s="210"/>
      <c r="CAP46" s="210"/>
      <c r="CAQ46" s="210"/>
      <c r="CAR46" s="210"/>
      <c r="CAS46" s="210"/>
      <c r="CAT46" s="210"/>
      <c r="CAU46" s="210"/>
      <c r="CAV46" s="210"/>
      <c r="CAW46" s="210"/>
      <c r="CAX46" s="210"/>
      <c r="CAY46" s="210"/>
      <c r="CAZ46" s="210"/>
      <c r="CBA46" s="210"/>
      <c r="CBB46" s="210"/>
      <c r="CBC46" s="210"/>
      <c r="CBD46" s="210"/>
      <c r="CBE46" s="210"/>
      <c r="CBF46" s="210"/>
      <c r="CBG46" s="210"/>
      <c r="CBH46" s="210"/>
      <c r="CBI46" s="210"/>
      <c r="CBJ46" s="210"/>
      <c r="CBK46" s="210"/>
      <c r="CBL46" s="210"/>
      <c r="CBM46" s="210"/>
      <c r="CBN46" s="210"/>
      <c r="CBO46" s="210"/>
      <c r="CBP46" s="210"/>
      <c r="CBQ46" s="210"/>
      <c r="CBR46" s="210"/>
      <c r="CBS46" s="210"/>
      <c r="CBT46" s="210"/>
      <c r="CBU46" s="210"/>
      <c r="CBV46" s="210"/>
      <c r="CBW46" s="210"/>
      <c r="CBX46" s="210"/>
      <c r="CBY46" s="210"/>
      <c r="CBZ46" s="210"/>
      <c r="CCA46" s="210"/>
      <c r="CCB46" s="210"/>
      <c r="CCC46" s="210"/>
      <c r="CCD46" s="210"/>
      <c r="CCE46" s="210"/>
      <c r="CCF46" s="210"/>
      <c r="CCG46" s="210"/>
      <c r="CCH46" s="210"/>
      <c r="CCI46" s="210"/>
      <c r="CCJ46" s="210"/>
      <c r="CCK46" s="210"/>
      <c r="CCL46" s="210"/>
      <c r="CCM46" s="210"/>
      <c r="CCN46" s="210"/>
      <c r="CCO46" s="210"/>
      <c r="CCP46" s="210"/>
      <c r="CCQ46" s="210"/>
      <c r="CCR46" s="210"/>
      <c r="CCS46" s="210"/>
      <c r="CCT46" s="210"/>
      <c r="CCU46" s="210"/>
      <c r="CCV46" s="210"/>
      <c r="CCW46" s="210"/>
      <c r="CCX46" s="210"/>
      <c r="CCY46" s="210"/>
      <c r="CCZ46" s="210"/>
      <c r="CDA46" s="210"/>
      <c r="CDB46" s="210"/>
      <c r="CDC46" s="210"/>
      <c r="CDD46" s="210"/>
      <c r="CDE46" s="210"/>
      <c r="CDF46" s="210"/>
      <c r="CDG46" s="210"/>
      <c r="CDH46" s="210"/>
      <c r="CDI46" s="210"/>
      <c r="CDJ46" s="210"/>
      <c r="CDK46" s="210"/>
      <c r="CDL46" s="210"/>
      <c r="CDM46" s="210"/>
      <c r="CDN46" s="210"/>
      <c r="CDO46" s="210"/>
      <c r="CDP46" s="210"/>
      <c r="CDQ46" s="210"/>
      <c r="CDR46" s="210"/>
      <c r="CDS46" s="210"/>
      <c r="CDT46" s="210"/>
      <c r="CDU46" s="210"/>
      <c r="CDV46" s="210"/>
      <c r="CDW46" s="210"/>
      <c r="CDX46" s="210"/>
      <c r="CDY46" s="210"/>
      <c r="CDZ46" s="210"/>
      <c r="CEA46" s="210"/>
      <c r="CEB46" s="210"/>
      <c r="CEC46" s="210"/>
      <c r="CED46" s="210"/>
      <c r="CEE46" s="210"/>
      <c r="CEF46" s="210"/>
      <c r="CEG46" s="210"/>
      <c r="CEH46" s="210"/>
      <c r="CEI46" s="210"/>
      <c r="CEJ46" s="210"/>
      <c r="CEK46" s="210"/>
      <c r="CEL46" s="210"/>
      <c r="CEM46" s="210"/>
      <c r="CEN46" s="210"/>
      <c r="CEO46" s="210"/>
      <c r="CEP46" s="210"/>
      <c r="CEQ46" s="210"/>
      <c r="CER46" s="210"/>
      <c r="CES46" s="210"/>
      <c r="CET46" s="210"/>
      <c r="CEU46" s="210"/>
      <c r="CEV46" s="210"/>
      <c r="CEW46" s="210"/>
      <c r="CEX46" s="210"/>
      <c r="CEY46" s="210"/>
      <c r="CEZ46" s="210"/>
      <c r="CFA46" s="210"/>
      <c r="CFB46" s="210"/>
      <c r="CFC46" s="210"/>
      <c r="CFD46" s="210"/>
      <c r="CFE46" s="210"/>
      <c r="CFF46" s="210"/>
      <c r="CFG46" s="210"/>
      <c r="CFH46" s="210"/>
      <c r="CFI46" s="210"/>
      <c r="CFJ46" s="210"/>
      <c r="CFK46" s="210"/>
      <c r="CFL46" s="210"/>
      <c r="CFM46" s="210"/>
      <c r="CFN46" s="210"/>
      <c r="CFO46" s="210"/>
      <c r="CFP46" s="210"/>
      <c r="CFQ46" s="210"/>
      <c r="CFR46" s="210"/>
      <c r="CFS46" s="210"/>
      <c r="CFT46" s="210"/>
      <c r="CFU46" s="210"/>
      <c r="CFV46" s="210"/>
      <c r="CFW46" s="210"/>
      <c r="CFX46" s="210"/>
      <c r="CFY46" s="210"/>
      <c r="CFZ46" s="210"/>
      <c r="CGA46" s="210"/>
      <c r="CGB46" s="210"/>
      <c r="CGC46" s="210"/>
      <c r="CGD46" s="210"/>
      <c r="CGE46" s="210"/>
      <c r="CGF46" s="210"/>
      <c r="CGG46" s="210"/>
      <c r="CGH46" s="210"/>
      <c r="CGI46" s="210"/>
      <c r="CGJ46" s="210"/>
      <c r="CGK46" s="210"/>
      <c r="CGL46" s="210"/>
      <c r="CGM46" s="210"/>
      <c r="CGN46" s="210"/>
      <c r="CGO46" s="210"/>
      <c r="CGP46" s="210"/>
      <c r="CGQ46" s="210"/>
      <c r="CGR46" s="210"/>
      <c r="CGS46" s="210"/>
      <c r="CGT46" s="210"/>
      <c r="CGU46" s="210"/>
      <c r="CGV46" s="210"/>
      <c r="CGW46" s="210"/>
      <c r="CGX46" s="210"/>
      <c r="CGY46" s="210"/>
      <c r="CGZ46" s="210"/>
      <c r="CHA46" s="210"/>
      <c r="CHB46" s="210"/>
      <c r="CHC46" s="210"/>
      <c r="CHD46" s="210"/>
      <c r="CHE46" s="210"/>
      <c r="CHF46" s="210"/>
      <c r="CHG46" s="210"/>
      <c r="CHH46" s="210"/>
      <c r="CHI46" s="210"/>
      <c r="CHJ46" s="210"/>
      <c r="CHK46" s="210"/>
      <c r="CHL46" s="210"/>
      <c r="CHM46" s="210"/>
      <c r="CHN46" s="210"/>
      <c r="CHO46" s="210"/>
      <c r="CHP46" s="210"/>
      <c r="CHQ46" s="210"/>
      <c r="CHR46" s="210"/>
      <c r="CHS46" s="210"/>
      <c r="CHT46" s="210"/>
      <c r="CHU46" s="210"/>
      <c r="CHV46" s="210"/>
      <c r="CHW46" s="210"/>
      <c r="CHX46" s="210"/>
      <c r="CHY46" s="210"/>
      <c r="CHZ46" s="210"/>
      <c r="CIA46" s="210"/>
      <c r="CIB46" s="210"/>
      <c r="CIC46" s="210"/>
      <c r="CID46" s="210"/>
      <c r="CIE46" s="210"/>
      <c r="CIF46" s="210"/>
      <c r="CIG46" s="210"/>
      <c r="CIH46" s="210"/>
      <c r="CII46" s="210"/>
      <c r="CIJ46" s="210"/>
      <c r="CIK46" s="210"/>
      <c r="CIL46" s="210"/>
      <c r="CIM46" s="210"/>
      <c r="CIN46" s="210"/>
      <c r="CIO46" s="210"/>
      <c r="CIP46" s="210"/>
      <c r="CIQ46" s="210"/>
      <c r="CIR46" s="210"/>
      <c r="CIS46" s="210"/>
      <c r="CIT46" s="210"/>
      <c r="CIU46" s="210"/>
      <c r="CIV46" s="210"/>
      <c r="CIW46" s="210"/>
      <c r="CIX46" s="210"/>
      <c r="CIY46" s="210"/>
      <c r="CIZ46" s="210"/>
      <c r="CJA46" s="210"/>
      <c r="CJB46" s="210"/>
      <c r="CJC46" s="210"/>
      <c r="CJD46" s="210"/>
      <c r="CJE46" s="210"/>
      <c r="CJF46" s="210"/>
      <c r="CJG46" s="210"/>
      <c r="CJH46" s="210"/>
      <c r="CJI46" s="210"/>
      <c r="CJJ46" s="210"/>
      <c r="CJK46" s="210"/>
      <c r="CJL46" s="210"/>
      <c r="CJM46" s="210"/>
      <c r="CJN46" s="210"/>
      <c r="CJO46" s="210"/>
      <c r="CJP46" s="210"/>
      <c r="CJQ46" s="210"/>
      <c r="CJR46" s="210"/>
      <c r="CJS46" s="210"/>
      <c r="CJT46" s="210"/>
      <c r="CJU46" s="210"/>
      <c r="CJV46" s="210"/>
      <c r="CJW46" s="210"/>
      <c r="CJX46" s="210"/>
      <c r="CJY46" s="210"/>
      <c r="CJZ46" s="210"/>
      <c r="CKA46" s="210"/>
      <c r="CKB46" s="210"/>
      <c r="CKC46" s="210"/>
      <c r="CKD46" s="210"/>
      <c r="CKE46" s="210"/>
      <c r="CKF46" s="210"/>
      <c r="CKG46" s="210"/>
      <c r="CKH46" s="210"/>
      <c r="CKI46" s="210"/>
      <c r="CKJ46" s="210"/>
      <c r="CKK46" s="210"/>
      <c r="CKL46" s="210"/>
      <c r="CKM46" s="210"/>
      <c r="CKN46" s="210"/>
      <c r="CKO46" s="210"/>
      <c r="CKP46" s="210"/>
      <c r="CKQ46" s="210"/>
      <c r="CKR46" s="210"/>
      <c r="CKS46" s="210"/>
      <c r="CKT46" s="210"/>
      <c r="CKU46" s="210"/>
      <c r="CKV46" s="210"/>
      <c r="CKW46" s="210"/>
      <c r="CKX46" s="210"/>
      <c r="CKY46" s="210"/>
      <c r="CKZ46" s="210"/>
      <c r="CLA46" s="210"/>
      <c r="CLB46" s="210"/>
      <c r="CLC46" s="210"/>
      <c r="CLD46" s="210"/>
      <c r="CLE46" s="210"/>
      <c r="CLF46" s="210"/>
      <c r="CLG46" s="210"/>
      <c r="CLH46" s="210"/>
      <c r="CLI46" s="210"/>
      <c r="CLJ46" s="210"/>
      <c r="CLK46" s="210"/>
      <c r="CLL46" s="210"/>
      <c r="CLM46" s="210"/>
      <c r="CLN46" s="210"/>
      <c r="CLO46" s="210"/>
      <c r="CLP46" s="210"/>
      <c r="CLQ46" s="210"/>
      <c r="CLR46" s="210"/>
      <c r="CLS46" s="210"/>
      <c r="CLT46" s="210"/>
      <c r="CLU46" s="210"/>
      <c r="CLV46" s="210"/>
      <c r="CLW46" s="210"/>
      <c r="CLX46" s="210"/>
      <c r="CLY46" s="210"/>
      <c r="CLZ46" s="210"/>
      <c r="CMA46" s="210"/>
      <c r="CMB46" s="210"/>
      <c r="CMC46" s="210"/>
      <c r="CMD46" s="210"/>
      <c r="CME46" s="210"/>
      <c r="CMF46" s="210"/>
      <c r="CMG46" s="210"/>
      <c r="CMH46" s="210"/>
      <c r="CMI46" s="210"/>
      <c r="CMJ46" s="210"/>
      <c r="CMK46" s="210"/>
      <c r="CML46" s="210"/>
      <c r="CMM46" s="210"/>
      <c r="CMN46" s="210"/>
      <c r="CMO46" s="210"/>
      <c r="CMP46" s="210"/>
      <c r="CMQ46" s="210"/>
      <c r="CMR46" s="210"/>
      <c r="CMS46" s="210"/>
      <c r="CMT46" s="210"/>
      <c r="CMU46" s="210"/>
      <c r="CMV46" s="210"/>
      <c r="CMW46" s="210"/>
      <c r="CMX46" s="210"/>
      <c r="CMY46" s="210"/>
      <c r="CMZ46" s="210"/>
      <c r="CNA46" s="210"/>
      <c r="CNB46" s="210"/>
      <c r="CNC46" s="210"/>
      <c r="CND46" s="210"/>
      <c r="CNE46" s="210"/>
      <c r="CNF46" s="210"/>
      <c r="CNG46" s="210"/>
      <c r="CNH46" s="210"/>
      <c r="CNI46" s="210"/>
      <c r="CNJ46" s="210"/>
      <c r="CNK46" s="210"/>
      <c r="CNL46" s="210"/>
      <c r="CNM46" s="210"/>
      <c r="CNN46" s="210"/>
      <c r="CNO46" s="210"/>
      <c r="CNP46" s="210"/>
      <c r="CNQ46" s="210"/>
      <c r="CNR46" s="210"/>
      <c r="CNS46" s="210"/>
      <c r="CNT46" s="210"/>
      <c r="CNU46" s="210"/>
      <c r="CNV46" s="210"/>
      <c r="CNW46" s="210"/>
      <c r="CNX46" s="210"/>
      <c r="CNY46" s="210"/>
      <c r="CNZ46" s="210"/>
      <c r="COA46" s="210"/>
      <c r="COB46" s="210"/>
      <c r="COC46" s="210"/>
      <c r="COD46" s="210"/>
      <c r="COE46" s="210"/>
      <c r="COF46" s="210"/>
      <c r="COG46" s="210"/>
      <c r="COH46" s="210"/>
      <c r="COI46" s="210"/>
      <c r="COJ46" s="210"/>
      <c r="COK46" s="210"/>
      <c r="COL46" s="210"/>
      <c r="COM46" s="210"/>
      <c r="CON46" s="210"/>
      <c r="COO46" s="210"/>
      <c r="COP46" s="210"/>
      <c r="COQ46" s="210"/>
      <c r="COR46" s="210"/>
      <c r="COS46" s="210"/>
      <c r="COT46" s="210"/>
      <c r="COU46" s="210"/>
      <c r="COV46" s="210"/>
      <c r="COW46" s="210"/>
      <c r="COX46" s="210"/>
      <c r="COY46" s="210"/>
      <c r="COZ46" s="210"/>
      <c r="CPA46" s="210"/>
      <c r="CPB46" s="210"/>
      <c r="CPC46" s="210"/>
      <c r="CPD46" s="210"/>
      <c r="CPE46" s="210"/>
      <c r="CPF46" s="210"/>
      <c r="CPG46" s="210"/>
      <c r="CPH46" s="210"/>
      <c r="CPI46" s="210"/>
      <c r="CPJ46" s="210"/>
      <c r="CPK46" s="210"/>
      <c r="CPL46" s="210"/>
      <c r="CPM46" s="210"/>
      <c r="CPN46" s="210"/>
      <c r="CPO46" s="210"/>
      <c r="CPP46" s="210"/>
      <c r="CPQ46" s="210"/>
      <c r="CPR46" s="210"/>
      <c r="CPS46" s="210"/>
      <c r="CPT46" s="210"/>
      <c r="CPU46" s="210"/>
      <c r="CPV46" s="210"/>
      <c r="CPW46" s="210"/>
      <c r="CPX46" s="210"/>
      <c r="CPY46" s="210"/>
      <c r="CPZ46" s="210"/>
      <c r="CQA46" s="210"/>
      <c r="CQB46" s="210"/>
      <c r="CQC46" s="210"/>
      <c r="CQD46" s="210"/>
      <c r="CQE46" s="210"/>
      <c r="CQF46" s="210"/>
      <c r="CQG46" s="210"/>
      <c r="CQH46" s="210"/>
      <c r="CQI46" s="210"/>
      <c r="CQJ46" s="210"/>
      <c r="CQK46" s="210"/>
      <c r="CQL46" s="210"/>
      <c r="CQM46" s="210"/>
      <c r="CQN46" s="210"/>
      <c r="CQO46" s="210"/>
      <c r="CQP46" s="210"/>
      <c r="CQQ46" s="210"/>
      <c r="CQR46" s="210"/>
      <c r="CQS46" s="210"/>
      <c r="CQT46" s="210"/>
      <c r="CQU46" s="210"/>
      <c r="CQV46" s="210"/>
      <c r="CQW46" s="210"/>
      <c r="CQX46" s="210"/>
      <c r="CQY46" s="210"/>
      <c r="CQZ46" s="210"/>
      <c r="CRA46" s="210"/>
      <c r="CRB46" s="210"/>
      <c r="CRC46" s="210"/>
      <c r="CRD46" s="210"/>
      <c r="CRE46" s="210"/>
      <c r="CRF46" s="210"/>
      <c r="CRG46" s="210"/>
      <c r="CRH46" s="210"/>
      <c r="CRI46" s="210"/>
      <c r="CRJ46" s="210"/>
      <c r="CRK46" s="210"/>
      <c r="CRL46" s="210"/>
      <c r="CRM46" s="210"/>
      <c r="CRN46" s="210"/>
      <c r="CRO46" s="210"/>
      <c r="CRP46" s="210"/>
      <c r="CRQ46" s="210"/>
      <c r="CRR46" s="210"/>
      <c r="CRS46" s="210"/>
      <c r="CRT46" s="210"/>
      <c r="CRU46" s="210"/>
      <c r="CRV46" s="210"/>
      <c r="CRW46" s="210"/>
      <c r="CRX46" s="210"/>
      <c r="CRY46" s="210"/>
      <c r="CRZ46" s="210"/>
      <c r="CSA46" s="210"/>
      <c r="CSB46" s="210"/>
      <c r="CSC46" s="210"/>
      <c r="CSD46" s="210"/>
      <c r="CSE46" s="210"/>
      <c r="CSF46" s="210"/>
      <c r="CSG46" s="210"/>
      <c r="CSH46" s="210"/>
      <c r="CSI46" s="210"/>
      <c r="CSJ46" s="210"/>
      <c r="CSK46" s="210"/>
      <c r="CSL46" s="210"/>
      <c r="CSM46" s="210"/>
      <c r="CSN46" s="210"/>
      <c r="CSO46" s="210"/>
      <c r="CSP46" s="210"/>
      <c r="CSQ46" s="210"/>
      <c r="CSR46" s="210"/>
      <c r="CSS46" s="210"/>
      <c r="CST46" s="210"/>
      <c r="CSU46" s="210"/>
      <c r="CSV46" s="210"/>
      <c r="CSW46" s="210"/>
      <c r="CSX46" s="210"/>
      <c r="CSY46" s="210"/>
      <c r="CSZ46" s="210"/>
      <c r="CTA46" s="210"/>
      <c r="CTB46" s="210"/>
      <c r="CTC46" s="210"/>
      <c r="CTD46" s="210"/>
      <c r="CTE46" s="210"/>
      <c r="CTF46" s="210"/>
      <c r="CTG46" s="210"/>
      <c r="CTH46" s="210"/>
      <c r="CTI46" s="210"/>
      <c r="CTJ46" s="210"/>
      <c r="CTK46" s="210"/>
      <c r="CTL46" s="210"/>
      <c r="CTM46" s="210"/>
      <c r="CTN46" s="210"/>
      <c r="CTO46" s="210"/>
      <c r="CTP46" s="210"/>
      <c r="CTQ46" s="210"/>
      <c r="CTR46" s="210"/>
      <c r="CTS46" s="210"/>
      <c r="CTT46" s="210"/>
      <c r="CTU46" s="210"/>
      <c r="CTV46" s="210"/>
      <c r="CTW46" s="210"/>
      <c r="CTX46" s="210"/>
      <c r="CTY46" s="210"/>
      <c r="CTZ46" s="210"/>
      <c r="CUA46" s="210"/>
      <c r="CUB46" s="210"/>
      <c r="CUC46" s="210"/>
      <c r="CUD46" s="210"/>
      <c r="CUE46" s="210"/>
      <c r="CUF46" s="210"/>
      <c r="CUG46" s="210"/>
      <c r="CUH46" s="210"/>
      <c r="CUI46" s="210"/>
      <c r="CUJ46" s="210"/>
      <c r="CUK46" s="210"/>
      <c r="CUL46" s="210"/>
      <c r="CUM46" s="210"/>
      <c r="CUN46" s="210"/>
      <c r="CUO46" s="210"/>
      <c r="CUP46" s="210"/>
      <c r="CUQ46" s="210"/>
      <c r="CUR46" s="210"/>
      <c r="CUS46" s="210"/>
      <c r="CUT46" s="210"/>
      <c r="CUU46" s="210"/>
      <c r="CUV46" s="210"/>
      <c r="CUW46" s="210"/>
      <c r="CUX46" s="210"/>
      <c r="CUY46" s="210"/>
      <c r="CUZ46" s="210"/>
      <c r="CVA46" s="210"/>
      <c r="CVB46" s="210"/>
      <c r="CVC46" s="210"/>
      <c r="CVD46" s="210"/>
      <c r="CVE46" s="210"/>
      <c r="CVF46" s="210"/>
      <c r="CVG46" s="210"/>
      <c r="CVH46" s="210"/>
      <c r="CVI46" s="210"/>
      <c r="CVJ46" s="210"/>
      <c r="CVK46" s="210"/>
      <c r="CVL46" s="210"/>
      <c r="CVM46" s="210"/>
      <c r="CVN46" s="210"/>
      <c r="CVO46" s="210"/>
      <c r="CVP46" s="210"/>
      <c r="CVQ46" s="210"/>
      <c r="CVR46" s="210"/>
      <c r="CVS46" s="210"/>
      <c r="CVT46" s="210"/>
      <c r="CVU46" s="210"/>
      <c r="CVV46" s="210"/>
      <c r="CVW46" s="210"/>
      <c r="CVX46" s="210"/>
      <c r="CVY46" s="210"/>
      <c r="CVZ46" s="210"/>
      <c r="CWA46" s="210"/>
      <c r="CWB46" s="210"/>
      <c r="CWC46" s="210"/>
      <c r="CWD46" s="210"/>
      <c r="CWE46" s="210"/>
      <c r="CWF46" s="210"/>
      <c r="CWG46" s="210"/>
      <c r="CWH46" s="210"/>
      <c r="CWI46" s="210"/>
      <c r="CWJ46" s="210"/>
      <c r="CWK46" s="210"/>
      <c r="CWL46" s="210"/>
      <c r="CWM46" s="210"/>
      <c r="CWN46" s="210"/>
      <c r="CWO46" s="210"/>
      <c r="CWP46" s="210"/>
      <c r="CWQ46" s="210"/>
      <c r="CWR46" s="210"/>
      <c r="CWS46" s="210"/>
      <c r="CWT46" s="210"/>
      <c r="CWU46" s="210"/>
      <c r="CWV46" s="210"/>
      <c r="CWW46" s="210"/>
      <c r="CWX46" s="210"/>
      <c r="CWY46" s="210"/>
      <c r="CWZ46" s="210"/>
      <c r="CXA46" s="210"/>
      <c r="CXB46" s="210"/>
      <c r="CXC46" s="210"/>
      <c r="CXD46" s="210"/>
      <c r="CXE46" s="210"/>
      <c r="CXF46" s="210"/>
      <c r="CXG46" s="210"/>
      <c r="CXH46" s="210"/>
      <c r="CXI46" s="210"/>
      <c r="CXJ46" s="210"/>
      <c r="CXK46" s="210"/>
      <c r="CXL46" s="210"/>
      <c r="CXM46" s="210"/>
      <c r="CXN46" s="210"/>
      <c r="CXO46" s="210"/>
      <c r="CXP46" s="210"/>
      <c r="CXQ46" s="210"/>
      <c r="CXR46" s="210"/>
      <c r="CXS46" s="210"/>
      <c r="CXT46" s="210"/>
      <c r="CXU46" s="210"/>
      <c r="CXV46" s="210"/>
      <c r="CXW46" s="210"/>
      <c r="CXX46" s="210"/>
      <c r="CXY46" s="210"/>
      <c r="CXZ46" s="210"/>
      <c r="CYA46" s="210"/>
      <c r="CYB46" s="210"/>
      <c r="CYC46" s="210"/>
      <c r="CYD46" s="210"/>
      <c r="CYE46" s="210"/>
      <c r="CYF46" s="210"/>
      <c r="CYG46" s="210"/>
      <c r="CYH46" s="210"/>
      <c r="CYI46" s="210"/>
      <c r="CYJ46" s="210"/>
      <c r="CYK46" s="210"/>
      <c r="CYL46" s="210"/>
      <c r="CYM46" s="210"/>
      <c r="CYN46" s="210"/>
      <c r="CYO46" s="210"/>
      <c r="CYP46" s="210"/>
      <c r="CYQ46" s="210"/>
      <c r="CYR46" s="210"/>
      <c r="CYS46" s="210"/>
      <c r="CYT46" s="210"/>
      <c r="CYU46" s="210"/>
      <c r="CYV46" s="210"/>
      <c r="CYW46" s="210"/>
      <c r="CYX46" s="210"/>
      <c r="CYY46" s="210"/>
      <c r="CYZ46" s="210"/>
      <c r="CZA46" s="210"/>
      <c r="CZB46" s="210"/>
      <c r="CZC46" s="210"/>
      <c r="CZD46" s="210"/>
      <c r="CZE46" s="210"/>
      <c r="CZF46" s="210"/>
      <c r="CZG46" s="210"/>
      <c r="CZH46" s="210"/>
      <c r="CZI46" s="210"/>
      <c r="CZJ46" s="210"/>
      <c r="CZK46" s="210"/>
      <c r="CZL46" s="210"/>
      <c r="CZM46" s="210"/>
      <c r="CZN46" s="210"/>
      <c r="CZO46" s="210"/>
      <c r="CZP46" s="210"/>
      <c r="CZQ46" s="210"/>
      <c r="CZR46" s="210"/>
      <c r="CZS46" s="210"/>
      <c r="CZT46" s="210"/>
      <c r="CZU46" s="210"/>
      <c r="CZV46" s="210"/>
      <c r="CZW46" s="210"/>
      <c r="CZX46" s="210"/>
      <c r="CZY46" s="210"/>
      <c r="CZZ46" s="210"/>
      <c r="DAA46" s="210"/>
      <c r="DAB46" s="210"/>
      <c r="DAC46" s="210"/>
      <c r="DAD46" s="210"/>
      <c r="DAE46" s="210"/>
      <c r="DAF46" s="210"/>
      <c r="DAG46" s="210"/>
      <c r="DAH46" s="210"/>
      <c r="DAI46" s="210"/>
      <c r="DAJ46" s="210"/>
      <c r="DAK46" s="210"/>
      <c r="DAL46" s="210"/>
      <c r="DAM46" s="210"/>
      <c r="DAN46" s="210"/>
      <c r="DAO46" s="210"/>
      <c r="DAP46" s="210"/>
      <c r="DAQ46" s="210"/>
      <c r="DAR46" s="210"/>
      <c r="DAS46" s="210"/>
      <c r="DAT46" s="210"/>
      <c r="DAU46" s="210"/>
      <c r="DAV46" s="210"/>
      <c r="DAW46" s="210"/>
      <c r="DAX46" s="210"/>
      <c r="DAY46" s="210"/>
      <c r="DAZ46" s="210"/>
      <c r="DBA46" s="210"/>
      <c r="DBB46" s="210"/>
      <c r="DBC46" s="210"/>
      <c r="DBD46" s="210"/>
      <c r="DBE46" s="210"/>
      <c r="DBF46" s="210"/>
      <c r="DBG46" s="210"/>
      <c r="DBH46" s="210"/>
      <c r="DBI46" s="210"/>
      <c r="DBJ46" s="210"/>
      <c r="DBK46" s="210"/>
      <c r="DBL46" s="210"/>
      <c r="DBM46" s="210"/>
      <c r="DBN46" s="210"/>
      <c r="DBO46" s="210"/>
      <c r="DBP46" s="210"/>
      <c r="DBQ46" s="210"/>
      <c r="DBR46" s="210"/>
      <c r="DBS46" s="210"/>
      <c r="DBT46" s="210"/>
      <c r="DBU46" s="210"/>
      <c r="DBV46" s="210"/>
      <c r="DBW46" s="210"/>
      <c r="DBX46" s="210"/>
      <c r="DBY46" s="210"/>
      <c r="DBZ46" s="210"/>
      <c r="DCA46" s="210"/>
      <c r="DCB46" s="210"/>
      <c r="DCC46" s="210"/>
      <c r="DCD46" s="210"/>
      <c r="DCE46" s="210"/>
      <c r="DCF46" s="210"/>
      <c r="DCG46" s="210"/>
      <c r="DCH46" s="210"/>
      <c r="DCI46" s="210"/>
      <c r="DCJ46" s="210"/>
      <c r="DCK46" s="210"/>
      <c r="DCL46" s="210"/>
      <c r="DCM46" s="210"/>
      <c r="DCN46" s="210"/>
      <c r="DCO46" s="210"/>
      <c r="DCP46" s="210"/>
      <c r="DCQ46" s="210"/>
      <c r="DCR46" s="210"/>
      <c r="DCS46" s="210"/>
      <c r="DCT46" s="210"/>
      <c r="DCU46" s="210"/>
      <c r="DCV46" s="210"/>
      <c r="DCW46" s="210"/>
      <c r="DCX46" s="210"/>
      <c r="DCY46" s="210"/>
      <c r="DCZ46" s="210"/>
      <c r="DDA46" s="210"/>
      <c r="DDB46" s="210"/>
      <c r="DDC46" s="210"/>
      <c r="DDD46" s="210"/>
      <c r="DDE46" s="210"/>
      <c r="DDF46" s="210"/>
      <c r="DDG46" s="210"/>
      <c r="DDH46" s="210"/>
      <c r="DDI46" s="210"/>
      <c r="DDJ46" s="210"/>
      <c r="DDK46" s="210"/>
      <c r="DDL46" s="210"/>
      <c r="DDM46" s="210"/>
      <c r="DDN46" s="210"/>
      <c r="DDO46" s="210"/>
      <c r="DDP46" s="210"/>
      <c r="DDQ46" s="210"/>
      <c r="DDR46" s="210"/>
      <c r="DDS46" s="210"/>
      <c r="DDT46" s="210"/>
      <c r="DDU46" s="210"/>
      <c r="DDV46" s="210"/>
      <c r="DDW46" s="210"/>
      <c r="DDX46" s="210"/>
      <c r="DDY46" s="210"/>
      <c r="DDZ46" s="210"/>
      <c r="DEA46" s="210"/>
      <c r="DEB46" s="210"/>
      <c r="DEC46" s="210"/>
      <c r="DED46" s="210"/>
      <c r="DEE46" s="210"/>
      <c r="DEF46" s="210"/>
      <c r="DEG46" s="210"/>
      <c r="DEH46" s="210"/>
      <c r="DEI46" s="210"/>
      <c r="DEJ46" s="210"/>
      <c r="DEK46" s="210"/>
      <c r="DEL46" s="210"/>
      <c r="DEM46" s="210"/>
      <c r="DEN46" s="210"/>
      <c r="DEO46" s="210"/>
      <c r="DEP46" s="210"/>
      <c r="DEQ46" s="210"/>
      <c r="DER46" s="210"/>
      <c r="DES46" s="210"/>
      <c r="DET46" s="210"/>
      <c r="DEU46" s="210"/>
      <c r="DEV46" s="210"/>
      <c r="DEW46" s="210"/>
      <c r="DEX46" s="210"/>
      <c r="DEY46" s="210"/>
      <c r="DEZ46" s="210"/>
      <c r="DFA46" s="210"/>
      <c r="DFB46" s="210"/>
      <c r="DFC46" s="210"/>
      <c r="DFD46" s="210"/>
      <c r="DFE46" s="210"/>
      <c r="DFF46" s="210"/>
      <c r="DFG46" s="210"/>
      <c r="DFH46" s="210"/>
      <c r="DFI46" s="210"/>
      <c r="DFJ46" s="210"/>
      <c r="DFK46" s="210"/>
      <c r="DFL46" s="210"/>
      <c r="DFM46" s="210"/>
      <c r="DFN46" s="210"/>
      <c r="DFO46" s="210"/>
      <c r="DFP46" s="210"/>
      <c r="DFQ46" s="210"/>
      <c r="DFR46" s="210"/>
      <c r="DFS46" s="210"/>
      <c r="DFT46" s="210"/>
      <c r="DFU46" s="210"/>
      <c r="DFV46" s="210"/>
      <c r="DFW46" s="210"/>
      <c r="DFX46" s="210"/>
      <c r="DFY46" s="210"/>
      <c r="DFZ46" s="210"/>
      <c r="DGA46" s="210"/>
      <c r="DGB46" s="210"/>
      <c r="DGC46" s="210"/>
      <c r="DGD46" s="210"/>
      <c r="DGE46" s="210"/>
      <c r="DGF46" s="210"/>
      <c r="DGG46" s="210"/>
      <c r="DGH46" s="210"/>
      <c r="DGI46" s="210"/>
      <c r="DGJ46" s="210"/>
      <c r="DGK46" s="210"/>
      <c r="DGL46" s="210"/>
      <c r="DGM46" s="210"/>
      <c r="DGN46" s="210"/>
      <c r="DGO46" s="210"/>
      <c r="DGP46" s="210"/>
      <c r="DGQ46" s="210"/>
      <c r="DGR46" s="210"/>
      <c r="DGS46" s="210"/>
      <c r="DGT46" s="210"/>
      <c r="DGU46" s="210"/>
      <c r="DGV46" s="210"/>
      <c r="DGW46" s="210"/>
      <c r="DGX46" s="210"/>
      <c r="DGY46" s="210"/>
      <c r="DGZ46" s="210"/>
      <c r="DHA46" s="210"/>
      <c r="DHB46" s="210"/>
      <c r="DHC46" s="210"/>
      <c r="DHD46" s="210"/>
      <c r="DHE46" s="210"/>
      <c r="DHF46" s="210"/>
      <c r="DHG46" s="210"/>
      <c r="DHH46" s="210"/>
      <c r="DHI46" s="210"/>
      <c r="DHJ46" s="210"/>
      <c r="DHK46" s="210"/>
      <c r="DHL46" s="210"/>
      <c r="DHM46" s="210"/>
      <c r="DHN46" s="210"/>
      <c r="DHO46" s="210"/>
      <c r="DHP46" s="210"/>
      <c r="DHQ46" s="210"/>
      <c r="DHR46" s="210"/>
      <c r="DHS46" s="210"/>
      <c r="DHT46" s="210"/>
      <c r="DHU46" s="210"/>
      <c r="DHV46" s="210"/>
      <c r="DHW46" s="210"/>
      <c r="DHX46" s="210"/>
      <c r="DHY46" s="210"/>
      <c r="DHZ46" s="210"/>
      <c r="DIA46" s="210"/>
      <c r="DIB46" s="210"/>
      <c r="DIC46" s="210"/>
      <c r="DID46" s="210"/>
      <c r="DIE46" s="210"/>
      <c r="DIF46" s="210"/>
      <c r="DIG46" s="210"/>
      <c r="DIH46" s="210"/>
      <c r="DII46" s="210"/>
      <c r="DIJ46" s="210"/>
      <c r="DIK46" s="210"/>
      <c r="DIL46" s="210"/>
      <c r="DIM46" s="210"/>
      <c r="DIN46" s="210"/>
      <c r="DIO46" s="210"/>
      <c r="DIP46" s="210"/>
      <c r="DIQ46" s="210"/>
      <c r="DIR46" s="210"/>
      <c r="DIS46" s="210"/>
      <c r="DIT46" s="210"/>
      <c r="DIU46" s="210"/>
      <c r="DIV46" s="210"/>
      <c r="DIW46" s="210"/>
      <c r="DIX46" s="210"/>
      <c r="DIY46" s="210"/>
      <c r="DIZ46" s="210"/>
      <c r="DJA46" s="210"/>
      <c r="DJB46" s="210"/>
      <c r="DJC46" s="210"/>
      <c r="DJD46" s="210"/>
      <c r="DJE46" s="210"/>
      <c r="DJF46" s="210"/>
      <c r="DJG46" s="210"/>
      <c r="DJH46" s="210"/>
      <c r="DJI46" s="210"/>
      <c r="DJJ46" s="210"/>
      <c r="DJK46" s="210"/>
      <c r="DJL46" s="210"/>
      <c r="DJM46" s="210"/>
      <c r="DJN46" s="210"/>
      <c r="DJO46" s="210"/>
      <c r="DJP46" s="210"/>
      <c r="DJQ46" s="210"/>
      <c r="DJR46" s="210"/>
      <c r="DJS46" s="210"/>
      <c r="DJT46" s="210"/>
      <c r="DJU46" s="210"/>
      <c r="DJV46" s="210"/>
      <c r="DJW46" s="210"/>
      <c r="DJX46" s="210"/>
      <c r="DJY46" s="210"/>
      <c r="DJZ46" s="210"/>
      <c r="DKA46" s="210"/>
      <c r="DKB46" s="210"/>
      <c r="DKC46" s="210"/>
      <c r="DKD46" s="210"/>
      <c r="DKE46" s="210"/>
      <c r="DKF46" s="210"/>
      <c r="DKG46" s="210"/>
      <c r="DKH46" s="210"/>
      <c r="DKI46" s="210"/>
      <c r="DKJ46" s="210"/>
      <c r="DKK46" s="210"/>
      <c r="DKL46" s="210"/>
      <c r="DKM46" s="210"/>
      <c r="DKN46" s="210"/>
      <c r="DKO46" s="210"/>
      <c r="DKP46" s="210"/>
      <c r="DKQ46" s="210"/>
      <c r="DKR46" s="210"/>
      <c r="DKS46" s="210"/>
      <c r="DKT46" s="210"/>
      <c r="DKU46" s="210"/>
      <c r="DKV46" s="210"/>
      <c r="DKW46" s="210"/>
      <c r="DKX46" s="210"/>
      <c r="DKY46" s="210"/>
      <c r="DKZ46" s="210"/>
      <c r="DLA46" s="210"/>
      <c r="DLB46" s="210"/>
      <c r="DLC46" s="210"/>
      <c r="DLD46" s="210"/>
      <c r="DLE46" s="210"/>
      <c r="DLF46" s="210"/>
      <c r="DLG46" s="210"/>
      <c r="DLH46" s="210"/>
      <c r="DLI46" s="210"/>
      <c r="DLJ46" s="210"/>
      <c r="DLK46" s="210"/>
      <c r="DLL46" s="210"/>
      <c r="DLM46" s="210"/>
      <c r="DLN46" s="210"/>
      <c r="DLO46" s="210"/>
      <c r="DLP46" s="210"/>
      <c r="DLQ46" s="210"/>
      <c r="DLR46" s="210"/>
      <c r="DLS46" s="210"/>
      <c r="DLT46" s="210"/>
      <c r="DLU46" s="210"/>
      <c r="DLV46" s="210"/>
      <c r="DLW46" s="210"/>
      <c r="DLX46" s="210"/>
      <c r="DLY46" s="210"/>
      <c r="DLZ46" s="210"/>
      <c r="DMA46" s="210"/>
      <c r="DMB46" s="210"/>
      <c r="DMC46" s="210"/>
      <c r="DMD46" s="210"/>
      <c r="DME46" s="210"/>
      <c r="DMF46" s="210"/>
      <c r="DMG46" s="210"/>
      <c r="DMH46" s="210"/>
      <c r="DMI46" s="210"/>
      <c r="DMJ46" s="210"/>
      <c r="DMK46" s="210"/>
      <c r="DML46" s="210"/>
      <c r="DMM46" s="210"/>
      <c r="DMN46" s="210"/>
      <c r="DMO46" s="210"/>
      <c r="DMP46" s="210"/>
      <c r="DMQ46" s="210"/>
      <c r="DMR46" s="210"/>
      <c r="DMS46" s="210"/>
      <c r="DMT46" s="210"/>
      <c r="DMU46" s="210"/>
      <c r="DMV46" s="210"/>
      <c r="DMW46" s="210"/>
      <c r="DMX46" s="210"/>
      <c r="DMY46" s="210"/>
      <c r="DMZ46" s="210"/>
      <c r="DNA46" s="210"/>
      <c r="DNB46" s="210"/>
      <c r="DNC46" s="210"/>
      <c r="DND46" s="210"/>
      <c r="DNE46" s="210"/>
      <c r="DNF46" s="210"/>
      <c r="DNG46" s="210"/>
      <c r="DNH46" s="210"/>
      <c r="DNI46" s="210"/>
      <c r="DNJ46" s="210"/>
      <c r="DNK46" s="210"/>
      <c r="DNL46" s="210"/>
      <c r="DNM46" s="210"/>
      <c r="DNN46" s="210"/>
      <c r="DNO46" s="210"/>
      <c r="DNP46" s="210"/>
      <c r="DNQ46" s="210"/>
      <c r="DNR46" s="210"/>
      <c r="DNS46" s="210"/>
      <c r="DNT46" s="210"/>
      <c r="DNU46" s="210"/>
      <c r="DNV46" s="210"/>
      <c r="DNW46" s="210"/>
      <c r="DNX46" s="210"/>
      <c r="DNY46" s="210"/>
      <c r="DNZ46" s="210"/>
      <c r="DOA46" s="210"/>
      <c r="DOB46" s="210"/>
      <c r="DOC46" s="210"/>
      <c r="DOD46" s="210"/>
      <c r="DOE46" s="210"/>
      <c r="DOF46" s="210"/>
      <c r="DOG46" s="210"/>
      <c r="DOH46" s="210"/>
      <c r="DOI46" s="210"/>
      <c r="DOJ46" s="210"/>
      <c r="DOK46" s="210"/>
      <c r="DOL46" s="210"/>
      <c r="DOM46" s="210"/>
      <c r="DON46" s="210"/>
      <c r="DOO46" s="210"/>
      <c r="DOP46" s="210"/>
      <c r="DOQ46" s="210"/>
      <c r="DOR46" s="210"/>
      <c r="DOS46" s="210"/>
      <c r="DOT46" s="210"/>
      <c r="DOU46" s="210"/>
      <c r="DOV46" s="210"/>
      <c r="DOW46" s="210"/>
      <c r="DOX46" s="210"/>
      <c r="DOY46" s="210"/>
      <c r="DOZ46" s="210"/>
      <c r="DPA46" s="210"/>
      <c r="DPB46" s="210"/>
      <c r="DPC46" s="210"/>
      <c r="DPD46" s="210"/>
      <c r="DPE46" s="210"/>
      <c r="DPF46" s="210"/>
      <c r="DPG46" s="210"/>
      <c r="DPH46" s="210"/>
      <c r="DPI46" s="210"/>
      <c r="DPJ46" s="210"/>
      <c r="DPK46" s="210"/>
      <c r="DPL46" s="210"/>
      <c r="DPM46" s="210"/>
      <c r="DPN46" s="210"/>
      <c r="DPO46" s="210"/>
      <c r="DPP46" s="210"/>
      <c r="DPQ46" s="210"/>
      <c r="DPR46" s="210"/>
      <c r="DPS46" s="210"/>
      <c r="DPT46" s="210"/>
      <c r="DPU46" s="210"/>
      <c r="DPV46" s="210"/>
      <c r="DPW46" s="210"/>
      <c r="DPX46" s="210"/>
      <c r="DPY46" s="210"/>
      <c r="DPZ46" s="210"/>
      <c r="DQA46" s="210"/>
      <c r="DQB46" s="210"/>
      <c r="DQC46" s="210"/>
      <c r="DQD46" s="210"/>
      <c r="DQE46" s="210"/>
      <c r="DQF46" s="210"/>
      <c r="DQG46" s="210"/>
      <c r="DQH46" s="210"/>
      <c r="DQI46" s="210"/>
      <c r="DQJ46" s="210"/>
      <c r="DQK46" s="210"/>
      <c r="DQL46" s="210"/>
      <c r="DQM46" s="210"/>
      <c r="DQN46" s="210"/>
      <c r="DQO46" s="210"/>
      <c r="DQP46" s="210"/>
      <c r="DQQ46" s="210"/>
      <c r="DQR46" s="210"/>
      <c r="DQS46" s="210"/>
      <c r="DQT46" s="210"/>
      <c r="DQU46" s="210"/>
      <c r="DQV46" s="210"/>
      <c r="DQW46" s="210"/>
      <c r="DQX46" s="210"/>
      <c r="DQY46" s="210"/>
      <c r="DQZ46" s="210"/>
      <c r="DRA46" s="210"/>
      <c r="DRB46" s="210"/>
      <c r="DRC46" s="210"/>
      <c r="DRD46" s="210"/>
      <c r="DRE46" s="210"/>
      <c r="DRF46" s="210"/>
      <c r="DRG46" s="210"/>
      <c r="DRH46" s="210"/>
      <c r="DRI46" s="210"/>
      <c r="DRJ46" s="210"/>
      <c r="DRK46" s="210"/>
      <c r="DRL46" s="210"/>
      <c r="DRM46" s="210"/>
      <c r="DRN46" s="210"/>
      <c r="DRO46" s="210"/>
      <c r="DRP46" s="210"/>
      <c r="DRQ46" s="210"/>
      <c r="DRR46" s="210"/>
      <c r="DRS46" s="210"/>
      <c r="DRT46" s="210"/>
      <c r="DRU46" s="210"/>
      <c r="DRV46" s="210"/>
      <c r="DRW46" s="210"/>
      <c r="DRX46" s="210"/>
      <c r="DRY46" s="210"/>
      <c r="DRZ46" s="210"/>
      <c r="DSA46" s="210"/>
      <c r="DSB46" s="210"/>
      <c r="DSC46" s="210"/>
      <c r="DSD46" s="210"/>
      <c r="DSE46" s="210"/>
      <c r="DSF46" s="210"/>
      <c r="DSG46" s="210"/>
      <c r="DSH46" s="210"/>
      <c r="DSI46" s="210"/>
      <c r="DSJ46" s="210"/>
      <c r="DSK46" s="210"/>
      <c r="DSL46" s="210"/>
      <c r="DSM46" s="210"/>
      <c r="DSN46" s="210"/>
      <c r="DSO46" s="210"/>
      <c r="DSP46" s="210"/>
      <c r="DSQ46" s="210"/>
      <c r="DSR46" s="210"/>
      <c r="DSS46" s="210"/>
      <c r="DST46" s="210"/>
      <c r="DSU46" s="210"/>
      <c r="DSV46" s="210"/>
      <c r="DSW46" s="210"/>
      <c r="DSX46" s="210"/>
      <c r="DSY46" s="210"/>
      <c r="DSZ46" s="210"/>
      <c r="DTA46" s="210"/>
      <c r="DTB46" s="210"/>
      <c r="DTC46" s="210"/>
      <c r="DTD46" s="210"/>
      <c r="DTE46" s="210"/>
      <c r="DTF46" s="210"/>
      <c r="DTG46" s="210"/>
      <c r="DTH46" s="210"/>
      <c r="DTI46" s="210"/>
      <c r="DTJ46" s="210"/>
      <c r="DTK46" s="210"/>
      <c r="DTL46" s="210"/>
      <c r="DTM46" s="210"/>
      <c r="DTN46" s="210"/>
      <c r="DTO46" s="210"/>
      <c r="DTP46" s="210"/>
      <c r="DTQ46" s="210"/>
      <c r="DTR46" s="210"/>
      <c r="DTS46" s="210"/>
      <c r="DTT46" s="210"/>
      <c r="DTU46" s="210"/>
      <c r="DTV46" s="210"/>
      <c r="DTW46" s="210"/>
      <c r="DTX46" s="210"/>
      <c r="DTY46" s="210"/>
      <c r="DTZ46" s="210"/>
      <c r="DUA46" s="210"/>
      <c r="DUB46" s="210"/>
      <c r="DUC46" s="210"/>
      <c r="DUD46" s="210"/>
      <c r="DUE46" s="210"/>
      <c r="DUF46" s="210"/>
      <c r="DUG46" s="210"/>
      <c r="DUH46" s="210"/>
      <c r="DUI46" s="210"/>
      <c r="DUJ46" s="210"/>
      <c r="DUK46" s="210"/>
      <c r="DUL46" s="210"/>
      <c r="DUM46" s="210"/>
      <c r="DUN46" s="210"/>
      <c r="DUO46" s="210"/>
      <c r="DUP46" s="210"/>
      <c r="DUQ46" s="210"/>
      <c r="DUR46" s="210"/>
      <c r="DUS46" s="210"/>
      <c r="DUT46" s="210"/>
      <c r="DUU46" s="210"/>
      <c r="DUV46" s="210"/>
      <c r="DUW46" s="210"/>
      <c r="DUX46" s="210"/>
      <c r="DUY46" s="210"/>
      <c r="DUZ46" s="210"/>
      <c r="DVA46" s="210"/>
      <c r="DVB46" s="210"/>
      <c r="DVC46" s="210"/>
      <c r="DVD46" s="210"/>
      <c r="DVE46" s="210"/>
      <c r="DVF46" s="210"/>
      <c r="DVG46" s="210"/>
      <c r="DVH46" s="210"/>
      <c r="DVI46" s="210"/>
      <c r="DVJ46" s="210"/>
      <c r="DVK46" s="210"/>
      <c r="DVL46" s="210"/>
      <c r="DVM46" s="210"/>
      <c r="DVN46" s="210"/>
      <c r="DVO46" s="210"/>
      <c r="DVP46" s="210"/>
      <c r="DVQ46" s="210"/>
      <c r="DVR46" s="210"/>
      <c r="DVS46" s="210"/>
      <c r="DVT46" s="210"/>
      <c r="DVU46" s="210"/>
      <c r="DVV46" s="210"/>
      <c r="DVW46" s="210"/>
      <c r="DVX46" s="210"/>
      <c r="DVY46" s="210"/>
      <c r="DVZ46" s="210"/>
      <c r="DWA46" s="210"/>
      <c r="DWB46" s="210"/>
      <c r="DWC46" s="210"/>
      <c r="DWD46" s="210"/>
      <c r="DWE46" s="210"/>
      <c r="DWF46" s="210"/>
      <c r="DWG46" s="210"/>
      <c r="DWH46" s="210"/>
      <c r="DWI46" s="210"/>
      <c r="DWJ46" s="210"/>
      <c r="DWK46" s="210"/>
      <c r="DWL46" s="210"/>
      <c r="DWM46" s="210"/>
      <c r="DWN46" s="210"/>
      <c r="DWO46" s="210"/>
      <c r="DWP46" s="210"/>
      <c r="DWQ46" s="210"/>
      <c r="DWR46" s="210"/>
      <c r="DWS46" s="210"/>
      <c r="DWT46" s="210"/>
      <c r="DWU46" s="210"/>
      <c r="DWV46" s="210"/>
      <c r="DWW46" s="210"/>
      <c r="DWX46" s="210"/>
      <c r="DWY46" s="210"/>
      <c r="DWZ46" s="210"/>
      <c r="DXA46" s="210"/>
      <c r="DXB46" s="210"/>
      <c r="DXC46" s="210"/>
      <c r="DXD46" s="210"/>
      <c r="DXE46" s="210"/>
      <c r="DXF46" s="210"/>
      <c r="DXG46" s="210"/>
      <c r="DXH46" s="210"/>
      <c r="DXI46" s="210"/>
      <c r="DXJ46" s="210"/>
      <c r="DXK46" s="210"/>
      <c r="DXL46" s="210"/>
      <c r="DXM46" s="210"/>
      <c r="DXN46" s="210"/>
      <c r="DXO46" s="210"/>
      <c r="DXP46" s="210"/>
      <c r="DXQ46" s="210"/>
      <c r="DXR46" s="210"/>
      <c r="DXS46" s="210"/>
      <c r="DXT46" s="210"/>
      <c r="DXU46" s="210"/>
      <c r="DXV46" s="210"/>
      <c r="DXW46" s="210"/>
      <c r="DXX46" s="210"/>
      <c r="DXY46" s="210"/>
      <c r="DXZ46" s="210"/>
      <c r="DYA46" s="210"/>
      <c r="DYB46" s="210"/>
      <c r="DYC46" s="210"/>
      <c r="DYD46" s="210"/>
      <c r="DYE46" s="210"/>
      <c r="DYF46" s="210"/>
      <c r="DYG46" s="210"/>
      <c r="DYH46" s="210"/>
      <c r="DYI46" s="210"/>
      <c r="DYJ46" s="210"/>
      <c r="DYK46" s="210"/>
      <c r="DYL46" s="210"/>
      <c r="DYM46" s="210"/>
      <c r="DYN46" s="210"/>
      <c r="DYO46" s="210"/>
      <c r="DYP46" s="210"/>
      <c r="DYQ46" s="210"/>
      <c r="DYR46" s="210"/>
      <c r="DYS46" s="210"/>
      <c r="DYT46" s="210"/>
      <c r="DYU46" s="210"/>
      <c r="DYV46" s="210"/>
      <c r="DYW46" s="210"/>
      <c r="DYX46" s="210"/>
      <c r="DYY46" s="210"/>
      <c r="DYZ46" s="210"/>
      <c r="DZA46" s="210"/>
      <c r="DZB46" s="210"/>
      <c r="DZC46" s="210"/>
      <c r="DZD46" s="210"/>
      <c r="DZE46" s="210"/>
      <c r="DZF46" s="210"/>
      <c r="DZG46" s="210"/>
      <c r="DZH46" s="210"/>
      <c r="DZI46" s="210"/>
      <c r="DZJ46" s="210"/>
      <c r="DZK46" s="210"/>
      <c r="DZL46" s="210"/>
      <c r="DZM46" s="210"/>
      <c r="DZN46" s="210"/>
      <c r="DZO46" s="210"/>
      <c r="DZP46" s="210"/>
      <c r="DZQ46" s="210"/>
      <c r="DZR46" s="210"/>
      <c r="DZS46" s="210"/>
      <c r="DZT46" s="210"/>
      <c r="DZU46" s="210"/>
      <c r="DZV46" s="210"/>
      <c r="DZW46" s="210"/>
      <c r="DZX46" s="210"/>
      <c r="DZY46" s="210"/>
      <c r="DZZ46" s="210"/>
      <c r="EAA46" s="210"/>
      <c r="EAB46" s="210"/>
      <c r="EAC46" s="210"/>
      <c r="EAD46" s="210"/>
      <c r="EAE46" s="210"/>
      <c r="EAF46" s="210"/>
      <c r="EAG46" s="210"/>
      <c r="EAH46" s="210"/>
      <c r="EAI46" s="210"/>
      <c r="EAJ46" s="210"/>
      <c r="EAK46" s="210"/>
      <c r="EAL46" s="210"/>
      <c r="EAM46" s="210"/>
      <c r="EAN46" s="210"/>
      <c r="EAO46" s="210"/>
      <c r="EAP46" s="210"/>
      <c r="EAQ46" s="210"/>
      <c r="EAR46" s="210"/>
      <c r="EAS46" s="210"/>
      <c r="EAT46" s="210"/>
      <c r="EAU46" s="210"/>
      <c r="EAV46" s="210"/>
      <c r="EAW46" s="210"/>
      <c r="EAX46" s="210"/>
      <c r="EAY46" s="210"/>
      <c r="EAZ46" s="210"/>
      <c r="EBA46" s="210"/>
      <c r="EBB46" s="210"/>
      <c r="EBC46" s="210"/>
      <c r="EBD46" s="210"/>
      <c r="EBE46" s="210"/>
      <c r="EBF46" s="210"/>
      <c r="EBG46" s="210"/>
      <c r="EBH46" s="210"/>
      <c r="EBI46" s="210"/>
      <c r="EBJ46" s="210"/>
      <c r="EBK46" s="210"/>
      <c r="EBL46" s="210"/>
      <c r="EBM46" s="210"/>
      <c r="EBN46" s="210"/>
      <c r="EBO46" s="210"/>
      <c r="EBP46" s="210"/>
      <c r="EBQ46" s="210"/>
      <c r="EBR46" s="210"/>
      <c r="EBS46" s="210"/>
      <c r="EBT46" s="210"/>
      <c r="EBU46" s="210"/>
      <c r="EBV46" s="210"/>
      <c r="EBW46" s="210"/>
      <c r="EBX46" s="210"/>
      <c r="EBY46" s="210"/>
      <c r="EBZ46" s="210"/>
      <c r="ECA46" s="210"/>
      <c r="ECB46" s="210"/>
      <c r="ECC46" s="210"/>
      <c r="ECD46" s="210"/>
      <c r="ECE46" s="210"/>
      <c r="ECF46" s="210"/>
      <c r="ECG46" s="210"/>
      <c r="ECH46" s="210"/>
      <c r="ECI46" s="210"/>
      <c r="ECJ46" s="210"/>
      <c r="ECK46" s="210"/>
      <c r="ECL46" s="210"/>
      <c r="ECM46" s="210"/>
      <c r="ECN46" s="210"/>
      <c r="ECO46" s="210"/>
      <c r="ECP46" s="210"/>
      <c r="ECQ46" s="210"/>
      <c r="ECR46" s="210"/>
      <c r="ECS46" s="210"/>
      <c r="ECT46" s="210"/>
      <c r="ECU46" s="210"/>
      <c r="ECV46" s="210"/>
      <c r="ECW46" s="210"/>
      <c r="ECX46" s="210"/>
      <c r="ECY46" s="210"/>
      <c r="ECZ46" s="210"/>
      <c r="EDA46" s="210"/>
      <c r="EDB46" s="210"/>
      <c r="EDC46" s="210"/>
      <c r="EDD46" s="210"/>
      <c r="EDE46" s="210"/>
      <c r="EDF46" s="210"/>
      <c r="EDG46" s="210"/>
      <c r="EDH46" s="210"/>
      <c r="EDI46" s="210"/>
      <c r="EDJ46" s="210"/>
      <c r="EDK46" s="210"/>
      <c r="EDL46" s="210"/>
      <c r="EDM46" s="210"/>
      <c r="EDN46" s="210"/>
      <c r="EDO46" s="210"/>
      <c r="EDP46" s="210"/>
      <c r="EDQ46" s="210"/>
      <c r="EDR46" s="210"/>
      <c r="EDS46" s="210"/>
      <c r="EDT46" s="210"/>
      <c r="EDU46" s="210"/>
      <c r="EDV46" s="210"/>
      <c r="EDW46" s="210"/>
      <c r="EDX46" s="210"/>
      <c r="EDY46" s="210"/>
      <c r="EDZ46" s="210"/>
      <c r="EEA46" s="210"/>
      <c r="EEB46" s="210"/>
      <c r="EEC46" s="210"/>
      <c r="EED46" s="210"/>
      <c r="EEE46" s="210"/>
      <c r="EEF46" s="210"/>
      <c r="EEG46" s="210"/>
      <c r="EEH46" s="210"/>
      <c r="EEI46" s="210"/>
      <c r="EEJ46" s="210"/>
      <c r="EEK46" s="210"/>
      <c r="EEL46" s="210"/>
      <c r="EEM46" s="210"/>
      <c r="EEN46" s="210"/>
      <c r="EEO46" s="210"/>
      <c r="EEP46" s="210"/>
      <c r="EEQ46" s="210"/>
      <c r="EER46" s="210"/>
      <c r="EES46" s="210"/>
      <c r="EET46" s="210"/>
      <c r="EEU46" s="210"/>
      <c r="EEV46" s="210"/>
      <c r="EEW46" s="210"/>
      <c r="EEX46" s="210"/>
      <c r="EEY46" s="210"/>
      <c r="EEZ46" s="210"/>
      <c r="EFA46" s="210"/>
      <c r="EFB46" s="210"/>
      <c r="EFC46" s="210"/>
      <c r="EFD46" s="210"/>
      <c r="EFE46" s="210"/>
      <c r="EFF46" s="210"/>
      <c r="EFG46" s="210"/>
      <c r="EFH46" s="210"/>
      <c r="EFI46" s="210"/>
      <c r="EFJ46" s="210"/>
      <c r="EFK46" s="210"/>
      <c r="EFL46" s="210"/>
      <c r="EFM46" s="210"/>
      <c r="EFN46" s="210"/>
      <c r="EFO46" s="210"/>
      <c r="EFP46" s="210"/>
      <c r="EFQ46" s="210"/>
      <c r="EFR46" s="210"/>
      <c r="EFS46" s="210"/>
      <c r="EFT46" s="210"/>
      <c r="EFU46" s="210"/>
      <c r="EFV46" s="210"/>
      <c r="EFW46" s="210"/>
      <c r="EFX46" s="210"/>
      <c r="EFY46" s="210"/>
      <c r="EFZ46" s="210"/>
      <c r="EGA46" s="210"/>
      <c r="EGB46" s="210"/>
      <c r="EGC46" s="210"/>
      <c r="EGD46" s="210"/>
      <c r="EGE46" s="210"/>
      <c r="EGF46" s="210"/>
      <c r="EGG46" s="210"/>
      <c r="EGH46" s="210"/>
      <c r="EGI46" s="210"/>
      <c r="EGJ46" s="210"/>
      <c r="EGK46" s="210"/>
      <c r="EGL46" s="210"/>
      <c r="EGM46" s="210"/>
      <c r="EGN46" s="210"/>
      <c r="EGO46" s="210"/>
      <c r="EGP46" s="210"/>
      <c r="EGQ46" s="210"/>
      <c r="EGR46" s="210"/>
      <c r="EGS46" s="210"/>
      <c r="EGT46" s="210"/>
      <c r="EGU46" s="210"/>
      <c r="EGV46" s="210"/>
      <c r="EGW46" s="210"/>
      <c r="EGX46" s="210"/>
      <c r="EGY46" s="210"/>
      <c r="EGZ46" s="210"/>
      <c r="EHA46" s="210"/>
      <c r="EHB46" s="210"/>
      <c r="EHC46" s="210"/>
      <c r="EHD46" s="210"/>
      <c r="EHE46" s="210"/>
      <c r="EHF46" s="210"/>
      <c r="EHG46" s="210"/>
      <c r="EHH46" s="210"/>
      <c r="EHI46" s="210"/>
      <c r="EHJ46" s="210"/>
      <c r="EHK46" s="210"/>
      <c r="EHL46" s="210"/>
      <c r="EHM46" s="210"/>
      <c r="EHN46" s="210"/>
      <c r="EHO46" s="210"/>
      <c r="EHP46" s="210"/>
      <c r="EHQ46" s="210"/>
      <c r="EHR46" s="210"/>
      <c r="EHS46" s="210"/>
      <c r="EHT46" s="210"/>
      <c r="EHU46" s="210"/>
      <c r="EHV46" s="210"/>
      <c r="EHW46" s="210"/>
      <c r="EHX46" s="210"/>
      <c r="EHY46" s="210"/>
      <c r="EHZ46" s="210"/>
      <c r="EIA46" s="210"/>
      <c r="EIB46" s="210"/>
      <c r="EIC46" s="210"/>
      <c r="EID46" s="210"/>
      <c r="EIE46" s="210"/>
      <c r="EIF46" s="210"/>
      <c r="EIG46" s="210"/>
      <c r="EIH46" s="210"/>
      <c r="EII46" s="210"/>
      <c r="EIJ46" s="210"/>
      <c r="EIK46" s="210"/>
      <c r="EIL46" s="210"/>
      <c r="EIM46" s="210"/>
      <c r="EIN46" s="210"/>
      <c r="EIO46" s="210"/>
      <c r="EIP46" s="210"/>
      <c r="EIQ46" s="210"/>
      <c r="EIR46" s="210"/>
      <c r="EIS46" s="210"/>
      <c r="EIT46" s="210"/>
      <c r="EIU46" s="210"/>
      <c r="EIV46" s="210"/>
      <c r="EIW46" s="210"/>
      <c r="EIX46" s="210"/>
      <c r="EIY46" s="210"/>
      <c r="EIZ46" s="210"/>
      <c r="EJA46" s="210"/>
      <c r="EJB46" s="210"/>
      <c r="EJC46" s="210"/>
      <c r="EJD46" s="210"/>
      <c r="EJE46" s="210"/>
      <c r="EJF46" s="210"/>
      <c r="EJG46" s="210"/>
      <c r="EJH46" s="210"/>
      <c r="EJI46" s="210"/>
      <c r="EJJ46" s="210"/>
      <c r="EJK46" s="210"/>
      <c r="EJL46" s="210"/>
      <c r="EJM46" s="210"/>
      <c r="EJN46" s="210"/>
      <c r="EJO46" s="210"/>
      <c r="EJP46" s="210"/>
      <c r="EJQ46" s="210"/>
      <c r="EJR46" s="210"/>
      <c r="EJS46" s="210"/>
      <c r="EJT46" s="210"/>
      <c r="EJU46" s="210"/>
      <c r="EJV46" s="210"/>
      <c r="EJW46" s="210"/>
      <c r="EJX46" s="210"/>
      <c r="EJY46" s="210"/>
      <c r="EJZ46" s="210"/>
      <c r="EKA46" s="210"/>
      <c r="EKB46" s="210"/>
      <c r="EKC46" s="210"/>
      <c r="EKD46" s="210"/>
      <c r="EKE46" s="210"/>
      <c r="EKF46" s="210"/>
      <c r="EKG46" s="210"/>
      <c r="EKH46" s="210"/>
      <c r="EKI46" s="210"/>
      <c r="EKJ46" s="210"/>
      <c r="EKK46" s="210"/>
      <c r="EKL46" s="210"/>
      <c r="EKM46" s="210"/>
      <c r="EKN46" s="210"/>
      <c r="EKO46" s="210"/>
      <c r="EKP46" s="210"/>
      <c r="EKQ46" s="210"/>
      <c r="EKR46" s="210"/>
      <c r="EKS46" s="210"/>
      <c r="EKT46" s="210"/>
      <c r="EKU46" s="210"/>
      <c r="EKV46" s="210"/>
      <c r="EKW46" s="210"/>
      <c r="EKX46" s="210"/>
      <c r="EKY46" s="210"/>
      <c r="EKZ46" s="210"/>
      <c r="ELA46" s="210"/>
      <c r="ELB46" s="210"/>
      <c r="ELC46" s="210"/>
      <c r="ELD46" s="210"/>
      <c r="ELE46" s="210"/>
      <c r="ELF46" s="210"/>
      <c r="ELG46" s="210"/>
      <c r="ELH46" s="210"/>
      <c r="ELI46" s="210"/>
      <c r="ELJ46" s="210"/>
      <c r="ELK46" s="210"/>
      <c r="ELL46" s="210"/>
      <c r="ELM46" s="210"/>
      <c r="ELN46" s="210"/>
      <c r="ELO46" s="210"/>
      <c r="ELP46" s="210"/>
      <c r="ELQ46" s="210"/>
      <c r="ELR46" s="210"/>
      <c r="ELS46" s="210"/>
      <c r="ELT46" s="210"/>
      <c r="ELU46" s="210"/>
      <c r="ELV46" s="210"/>
      <c r="ELW46" s="210"/>
      <c r="ELX46" s="210"/>
      <c r="ELY46" s="210"/>
      <c r="ELZ46" s="210"/>
      <c r="EMA46" s="210"/>
      <c r="EMB46" s="210"/>
      <c r="EMC46" s="210"/>
      <c r="EMD46" s="210"/>
      <c r="EME46" s="210"/>
      <c r="EMF46" s="210"/>
      <c r="EMG46" s="210"/>
      <c r="EMH46" s="210"/>
      <c r="EMI46" s="210"/>
      <c r="EMJ46" s="210"/>
      <c r="EMK46" s="210"/>
      <c r="EML46" s="210"/>
      <c r="EMM46" s="210"/>
      <c r="EMN46" s="210"/>
      <c r="EMO46" s="210"/>
      <c r="EMP46" s="210"/>
      <c r="EMQ46" s="210"/>
      <c r="EMR46" s="210"/>
      <c r="EMS46" s="210"/>
      <c r="EMT46" s="210"/>
      <c r="EMU46" s="210"/>
      <c r="EMV46" s="210"/>
      <c r="EMW46" s="210"/>
      <c r="EMX46" s="210"/>
      <c r="EMY46" s="210"/>
      <c r="EMZ46" s="210"/>
      <c r="ENA46" s="210"/>
      <c r="ENB46" s="210"/>
      <c r="ENC46" s="210"/>
      <c r="END46" s="210"/>
      <c r="ENE46" s="210"/>
      <c r="ENF46" s="210"/>
      <c r="ENG46" s="210"/>
      <c r="ENH46" s="210"/>
      <c r="ENI46" s="210"/>
      <c r="ENJ46" s="210"/>
      <c r="ENK46" s="210"/>
      <c r="ENL46" s="210"/>
      <c r="ENM46" s="210"/>
      <c r="ENN46" s="210"/>
      <c r="ENO46" s="210"/>
      <c r="ENP46" s="210"/>
      <c r="ENQ46" s="210"/>
      <c r="ENR46" s="210"/>
      <c r="ENS46" s="210"/>
      <c r="ENT46" s="210"/>
      <c r="ENU46" s="210"/>
      <c r="ENV46" s="210"/>
      <c r="ENW46" s="210"/>
      <c r="ENX46" s="210"/>
      <c r="ENY46" s="210"/>
      <c r="ENZ46" s="210"/>
      <c r="EOA46" s="210"/>
      <c r="EOB46" s="210"/>
      <c r="EOC46" s="210"/>
      <c r="EOD46" s="210"/>
      <c r="EOE46" s="210"/>
      <c r="EOF46" s="210"/>
      <c r="EOG46" s="210"/>
      <c r="EOH46" s="210"/>
      <c r="EOI46" s="210"/>
      <c r="EOJ46" s="210"/>
      <c r="EOK46" s="210"/>
      <c r="EOL46" s="210"/>
      <c r="EOM46" s="210"/>
      <c r="EON46" s="210"/>
      <c r="EOO46" s="210"/>
      <c r="EOP46" s="210"/>
      <c r="EOQ46" s="210"/>
      <c r="EOR46" s="210"/>
      <c r="EOS46" s="210"/>
      <c r="EOT46" s="210"/>
      <c r="EOU46" s="210"/>
      <c r="EOV46" s="210"/>
      <c r="EOW46" s="210"/>
      <c r="EOX46" s="210"/>
      <c r="EOY46" s="210"/>
      <c r="EOZ46" s="210"/>
      <c r="EPA46" s="210"/>
      <c r="EPB46" s="210"/>
      <c r="EPC46" s="210"/>
      <c r="EPD46" s="210"/>
      <c r="EPE46" s="210"/>
      <c r="EPF46" s="210"/>
      <c r="EPG46" s="210"/>
      <c r="EPH46" s="210"/>
      <c r="EPI46" s="210"/>
      <c r="EPJ46" s="210"/>
      <c r="EPK46" s="210"/>
      <c r="EPL46" s="210"/>
      <c r="EPM46" s="210"/>
      <c r="EPN46" s="210"/>
      <c r="EPO46" s="210"/>
      <c r="EPP46" s="210"/>
      <c r="EPQ46" s="210"/>
      <c r="EPR46" s="210"/>
      <c r="EPS46" s="210"/>
      <c r="EPT46" s="210"/>
      <c r="EPU46" s="210"/>
      <c r="EPV46" s="210"/>
      <c r="EPW46" s="210"/>
      <c r="EPX46" s="210"/>
      <c r="EPY46" s="210"/>
      <c r="EPZ46" s="210"/>
      <c r="EQA46" s="210"/>
      <c r="EQB46" s="210"/>
      <c r="EQC46" s="210"/>
      <c r="EQD46" s="210"/>
      <c r="EQE46" s="210"/>
      <c r="EQF46" s="210"/>
      <c r="EQG46" s="210"/>
      <c r="EQH46" s="210"/>
      <c r="EQI46" s="210"/>
      <c r="EQJ46" s="210"/>
      <c r="EQK46" s="210"/>
      <c r="EQL46" s="210"/>
      <c r="EQM46" s="210"/>
      <c r="EQN46" s="210"/>
      <c r="EQO46" s="210"/>
      <c r="EQP46" s="210"/>
      <c r="EQQ46" s="210"/>
      <c r="EQR46" s="210"/>
      <c r="EQS46" s="210"/>
      <c r="EQT46" s="210"/>
      <c r="EQU46" s="210"/>
      <c r="EQV46" s="210"/>
      <c r="EQW46" s="210"/>
      <c r="EQX46" s="210"/>
      <c r="EQY46" s="210"/>
      <c r="EQZ46" s="210"/>
      <c r="ERA46" s="210"/>
      <c r="ERB46" s="210"/>
      <c r="ERC46" s="210"/>
      <c r="ERD46" s="210"/>
      <c r="ERE46" s="210"/>
      <c r="ERF46" s="210"/>
      <c r="ERG46" s="210"/>
      <c r="ERH46" s="210"/>
      <c r="ERI46" s="210"/>
      <c r="ERJ46" s="210"/>
      <c r="ERK46" s="210"/>
      <c r="ERL46" s="210"/>
      <c r="ERM46" s="210"/>
      <c r="ERN46" s="210"/>
      <c r="ERO46" s="210"/>
      <c r="ERP46" s="210"/>
      <c r="ERQ46" s="210"/>
      <c r="ERR46" s="210"/>
      <c r="ERS46" s="210"/>
      <c r="ERT46" s="210"/>
      <c r="ERU46" s="210"/>
      <c r="ERV46" s="210"/>
      <c r="ERW46" s="210"/>
      <c r="ERX46" s="210"/>
      <c r="ERY46" s="210"/>
      <c r="ERZ46" s="210"/>
      <c r="ESA46" s="210"/>
      <c r="ESB46" s="210"/>
      <c r="ESC46" s="210"/>
      <c r="ESD46" s="210"/>
      <c r="ESE46" s="210"/>
      <c r="ESF46" s="210"/>
      <c r="ESG46" s="210"/>
      <c r="ESH46" s="210"/>
      <c r="ESI46" s="210"/>
      <c r="ESJ46" s="210"/>
      <c r="ESK46" s="210"/>
      <c r="ESL46" s="210"/>
      <c r="ESM46" s="210"/>
      <c r="ESN46" s="210"/>
      <c r="ESO46" s="210"/>
      <c r="ESP46" s="210"/>
      <c r="ESQ46" s="210"/>
      <c r="ESR46" s="210"/>
      <c r="ESS46" s="210"/>
      <c r="EST46" s="210"/>
      <c r="ESU46" s="210"/>
      <c r="ESV46" s="210"/>
      <c r="ESW46" s="210"/>
      <c r="ESX46" s="210"/>
      <c r="ESY46" s="210"/>
      <c r="ESZ46" s="210"/>
      <c r="ETA46" s="210"/>
      <c r="ETB46" s="210"/>
      <c r="ETC46" s="210"/>
      <c r="ETD46" s="210"/>
      <c r="ETE46" s="210"/>
      <c r="ETF46" s="210"/>
      <c r="ETG46" s="210"/>
      <c r="ETH46" s="210"/>
      <c r="ETI46" s="210"/>
      <c r="ETJ46" s="210"/>
      <c r="ETK46" s="210"/>
      <c r="ETL46" s="210"/>
      <c r="ETM46" s="210"/>
      <c r="ETN46" s="210"/>
      <c r="ETO46" s="210"/>
      <c r="ETP46" s="210"/>
      <c r="ETQ46" s="210"/>
      <c r="ETR46" s="210"/>
      <c r="ETS46" s="210"/>
      <c r="ETT46" s="210"/>
      <c r="ETU46" s="210"/>
      <c r="ETV46" s="210"/>
      <c r="ETW46" s="210"/>
      <c r="ETX46" s="210"/>
      <c r="ETY46" s="210"/>
      <c r="ETZ46" s="210"/>
      <c r="EUA46" s="210"/>
      <c r="EUB46" s="210"/>
      <c r="EUC46" s="210"/>
      <c r="EUD46" s="210"/>
      <c r="EUE46" s="210"/>
      <c r="EUF46" s="210"/>
      <c r="EUG46" s="210"/>
      <c r="EUH46" s="210"/>
      <c r="EUI46" s="210"/>
      <c r="EUJ46" s="210"/>
      <c r="EUK46" s="210"/>
      <c r="EUL46" s="210"/>
      <c r="EUM46" s="210"/>
      <c r="EUN46" s="210"/>
      <c r="EUO46" s="210"/>
      <c r="EUP46" s="210"/>
      <c r="EUQ46" s="210"/>
      <c r="EUR46" s="210"/>
      <c r="EUS46" s="210"/>
      <c r="EUT46" s="210"/>
      <c r="EUU46" s="210"/>
      <c r="EUV46" s="210"/>
      <c r="EUW46" s="210"/>
      <c r="EUX46" s="210"/>
      <c r="EUY46" s="210"/>
      <c r="EUZ46" s="210"/>
      <c r="EVA46" s="210"/>
      <c r="EVB46" s="210"/>
      <c r="EVC46" s="210"/>
      <c r="EVD46" s="210"/>
      <c r="EVE46" s="210"/>
      <c r="EVF46" s="210"/>
      <c r="EVG46" s="210"/>
      <c r="EVH46" s="210"/>
      <c r="EVI46" s="210"/>
      <c r="EVJ46" s="210"/>
      <c r="EVK46" s="210"/>
      <c r="EVL46" s="210"/>
      <c r="EVM46" s="210"/>
      <c r="EVN46" s="210"/>
      <c r="EVO46" s="210"/>
      <c r="EVP46" s="210"/>
      <c r="EVQ46" s="210"/>
      <c r="EVR46" s="210"/>
      <c r="EVS46" s="210"/>
      <c r="EVT46" s="210"/>
      <c r="EVU46" s="210"/>
      <c r="EVV46" s="210"/>
      <c r="EVW46" s="210"/>
      <c r="EVX46" s="210"/>
      <c r="EVY46" s="210"/>
      <c r="EVZ46" s="210"/>
      <c r="EWA46" s="210"/>
      <c r="EWB46" s="210"/>
      <c r="EWC46" s="210"/>
      <c r="EWD46" s="210"/>
      <c r="EWE46" s="210"/>
      <c r="EWF46" s="210"/>
      <c r="EWG46" s="210"/>
      <c r="EWH46" s="210"/>
      <c r="EWI46" s="210"/>
      <c r="EWJ46" s="210"/>
      <c r="EWK46" s="210"/>
      <c r="EWL46" s="210"/>
      <c r="EWM46" s="210"/>
      <c r="EWN46" s="210"/>
      <c r="EWO46" s="210"/>
      <c r="EWP46" s="210"/>
      <c r="EWQ46" s="210"/>
      <c r="EWR46" s="210"/>
      <c r="EWS46" s="210"/>
      <c r="EWT46" s="210"/>
      <c r="EWU46" s="210"/>
      <c r="EWV46" s="210"/>
      <c r="EWW46" s="210"/>
      <c r="EWX46" s="210"/>
      <c r="EWY46" s="210"/>
      <c r="EWZ46" s="210"/>
      <c r="EXA46" s="210"/>
      <c r="EXB46" s="210"/>
      <c r="EXC46" s="210"/>
      <c r="EXD46" s="210"/>
      <c r="EXE46" s="210"/>
      <c r="EXF46" s="210"/>
      <c r="EXG46" s="210"/>
      <c r="EXH46" s="210"/>
      <c r="EXI46" s="210"/>
      <c r="EXJ46" s="210"/>
      <c r="EXK46" s="210"/>
      <c r="EXL46" s="210"/>
      <c r="EXM46" s="210"/>
      <c r="EXN46" s="210"/>
      <c r="EXO46" s="210"/>
      <c r="EXP46" s="210"/>
      <c r="EXQ46" s="210"/>
      <c r="EXR46" s="210"/>
      <c r="EXS46" s="210"/>
      <c r="EXT46" s="210"/>
      <c r="EXU46" s="210"/>
      <c r="EXV46" s="210"/>
      <c r="EXW46" s="210"/>
      <c r="EXX46" s="210"/>
      <c r="EXY46" s="210"/>
      <c r="EXZ46" s="210"/>
      <c r="EYA46" s="210"/>
      <c r="EYB46" s="210"/>
      <c r="EYC46" s="210"/>
      <c r="EYD46" s="210"/>
      <c r="EYE46" s="210"/>
      <c r="EYF46" s="210"/>
      <c r="EYG46" s="210"/>
      <c r="EYH46" s="210"/>
      <c r="EYI46" s="210"/>
      <c r="EYJ46" s="210"/>
      <c r="EYK46" s="210"/>
      <c r="EYL46" s="210"/>
      <c r="EYM46" s="210"/>
      <c r="EYN46" s="210"/>
      <c r="EYO46" s="210"/>
      <c r="EYP46" s="210"/>
      <c r="EYQ46" s="210"/>
      <c r="EYR46" s="210"/>
      <c r="EYS46" s="210"/>
      <c r="EYT46" s="210"/>
      <c r="EYU46" s="210"/>
      <c r="EYV46" s="210"/>
      <c r="EYW46" s="210"/>
      <c r="EYX46" s="210"/>
      <c r="EYY46" s="210"/>
      <c r="EYZ46" s="210"/>
      <c r="EZA46" s="210"/>
      <c r="EZB46" s="210"/>
      <c r="EZC46" s="210"/>
      <c r="EZD46" s="210"/>
      <c r="EZE46" s="210"/>
      <c r="EZF46" s="210"/>
      <c r="EZG46" s="210"/>
      <c r="EZH46" s="210"/>
      <c r="EZI46" s="210"/>
      <c r="EZJ46" s="210"/>
      <c r="EZK46" s="210"/>
      <c r="EZL46" s="210"/>
      <c r="EZM46" s="210"/>
      <c r="EZN46" s="210"/>
      <c r="EZO46" s="210"/>
      <c r="EZP46" s="210"/>
      <c r="EZQ46" s="210"/>
      <c r="EZR46" s="210"/>
      <c r="EZS46" s="210"/>
      <c r="EZT46" s="210"/>
      <c r="EZU46" s="210"/>
      <c r="EZV46" s="210"/>
      <c r="EZW46" s="210"/>
      <c r="EZX46" s="210"/>
      <c r="EZY46" s="210"/>
      <c r="EZZ46" s="210"/>
      <c r="FAA46" s="210"/>
      <c r="FAB46" s="210"/>
      <c r="FAC46" s="210"/>
      <c r="FAD46" s="210"/>
      <c r="FAE46" s="210"/>
      <c r="FAF46" s="210"/>
      <c r="FAG46" s="210"/>
      <c r="FAH46" s="210"/>
      <c r="FAI46" s="210"/>
      <c r="FAJ46" s="210"/>
      <c r="FAK46" s="210"/>
      <c r="FAL46" s="210"/>
      <c r="FAM46" s="210"/>
      <c r="FAN46" s="210"/>
      <c r="FAO46" s="210"/>
      <c r="FAP46" s="210"/>
      <c r="FAQ46" s="210"/>
      <c r="FAR46" s="210"/>
      <c r="FAS46" s="210"/>
      <c r="FAT46" s="210"/>
      <c r="FAU46" s="210"/>
      <c r="FAV46" s="210"/>
      <c r="FAW46" s="210"/>
      <c r="FAX46" s="210"/>
      <c r="FAY46" s="210"/>
      <c r="FAZ46" s="210"/>
      <c r="FBA46" s="210"/>
      <c r="FBB46" s="210"/>
      <c r="FBC46" s="210"/>
      <c r="FBD46" s="210"/>
      <c r="FBE46" s="210"/>
      <c r="FBF46" s="210"/>
      <c r="FBG46" s="210"/>
      <c r="FBH46" s="210"/>
      <c r="FBI46" s="210"/>
      <c r="FBJ46" s="210"/>
      <c r="FBK46" s="210"/>
      <c r="FBL46" s="210"/>
      <c r="FBM46" s="210"/>
      <c r="FBN46" s="210"/>
      <c r="FBO46" s="210"/>
      <c r="FBP46" s="210"/>
      <c r="FBQ46" s="210"/>
      <c r="FBR46" s="210"/>
      <c r="FBS46" s="210"/>
      <c r="FBT46" s="210"/>
      <c r="FBU46" s="210"/>
      <c r="FBV46" s="210"/>
      <c r="FBW46" s="210"/>
      <c r="FBX46" s="210"/>
      <c r="FBY46" s="210"/>
      <c r="FBZ46" s="210"/>
      <c r="FCA46" s="210"/>
      <c r="FCB46" s="210"/>
      <c r="FCC46" s="210"/>
      <c r="FCD46" s="210"/>
      <c r="FCE46" s="210"/>
      <c r="FCF46" s="210"/>
      <c r="FCG46" s="210"/>
      <c r="FCH46" s="210"/>
      <c r="FCI46" s="210"/>
      <c r="FCJ46" s="210"/>
      <c r="FCK46" s="210"/>
      <c r="FCL46" s="210"/>
      <c r="FCM46" s="210"/>
      <c r="FCN46" s="210"/>
      <c r="FCO46" s="210"/>
      <c r="FCP46" s="210"/>
      <c r="FCQ46" s="210"/>
      <c r="FCR46" s="210"/>
      <c r="FCS46" s="210"/>
      <c r="FCT46" s="210"/>
      <c r="FCU46" s="210"/>
      <c r="FCV46" s="210"/>
      <c r="FCW46" s="210"/>
      <c r="FCX46" s="210"/>
      <c r="FCY46" s="210"/>
      <c r="FCZ46" s="210"/>
      <c r="FDA46" s="210"/>
      <c r="FDB46" s="210"/>
      <c r="FDC46" s="210"/>
      <c r="FDD46" s="210"/>
      <c r="FDE46" s="210"/>
      <c r="FDF46" s="210"/>
      <c r="FDG46" s="210"/>
      <c r="FDH46" s="210"/>
      <c r="FDI46" s="210"/>
      <c r="FDJ46" s="210"/>
      <c r="FDK46" s="210"/>
      <c r="FDL46" s="210"/>
      <c r="FDM46" s="210"/>
      <c r="FDN46" s="210"/>
      <c r="FDO46" s="210"/>
      <c r="FDP46" s="210"/>
      <c r="FDQ46" s="210"/>
      <c r="FDR46" s="210"/>
      <c r="FDS46" s="210"/>
      <c r="FDT46" s="210"/>
      <c r="FDU46" s="210"/>
      <c r="FDV46" s="210"/>
      <c r="FDW46" s="210"/>
      <c r="FDX46" s="210"/>
      <c r="FDY46" s="210"/>
      <c r="FDZ46" s="210"/>
      <c r="FEA46" s="210"/>
      <c r="FEB46" s="210"/>
      <c r="FEC46" s="210"/>
      <c r="FED46" s="210"/>
      <c r="FEE46" s="210"/>
      <c r="FEF46" s="210"/>
      <c r="FEG46" s="210"/>
      <c r="FEH46" s="210"/>
      <c r="FEI46" s="210"/>
      <c r="FEJ46" s="210"/>
      <c r="FEK46" s="210"/>
      <c r="FEL46" s="210"/>
      <c r="FEM46" s="210"/>
      <c r="FEN46" s="210"/>
      <c r="FEO46" s="210"/>
      <c r="FEP46" s="210"/>
      <c r="FEQ46" s="210"/>
      <c r="FER46" s="210"/>
      <c r="FES46" s="210"/>
      <c r="FET46" s="210"/>
      <c r="FEU46" s="210"/>
      <c r="FEV46" s="210"/>
      <c r="FEW46" s="210"/>
      <c r="FEX46" s="210"/>
      <c r="FEY46" s="210"/>
      <c r="FEZ46" s="210"/>
      <c r="FFA46" s="210"/>
      <c r="FFB46" s="210"/>
      <c r="FFC46" s="210"/>
      <c r="FFD46" s="210"/>
      <c r="FFE46" s="210"/>
      <c r="FFF46" s="210"/>
      <c r="FFG46" s="210"/>
      <c r="FFH46" s="210"/>
      <c r="FFI46" s="210"/>
      <c r="FFJ46" s="210"/>
      <c r="FFK46" s="210"/>
      <c r="FFL46" s="210"/>
      <c r="FFM46" s="210"/>
      <c r="FFN46" s="210"/>
      <c r="FFO46" s="210"/>
      <c r="FFP46" s="210"/>
      <c r="FFQ46" s="210"/>
      <c r="FFR46" s="210"/>
      <c r="FFS46" s="210"/>
      <c r="FFT46" s="210"/>
      <c r="FFU46" s="210"/>
      <c r="FFV46" s="210"/>
      <c r="FFW46" s="210"/>
      <c r="FFX46" s="210"/>
      <c r="FFY46" s="210"/>
      <c r="FFZ46" s="210"/>
      <c r="FGA46" s="210"/>
      <c r="FGB46" s="210"/>
      <c r="FGC46" s="210"/>
      <c r="FGD46" s="210"/>
      <c r="FGE46" s="210"/>
      <c r="FGF46" s="210"/>
      <c r="FGG46" s="210"/>
      <c r="FGH46" s="210"/>
      <c r="FGI46" s="210"/>
      <c r="FGJ46" s="210"/>
      <c r="FGK46" s="210"/>
      <c r="FGL46" s="210"/>
      <c r="FGM46" s="210"/>
      <c r="FGN46" s="210"/>
      <c r="FGO46" s="210"/>
      <c r="FGP46" s="210"/>
      <c r="FGQ46" s="210"/>
      <c r="FGR46" s="210"/>
      <c r="FGS46" s="210"/>
      <c r="FGT46" s="210"/>
      <c r="FGU46" s="210"/>
      <c r="FGV46" s="210"/>
      <c r="FGW46" s="210"/>
      <c r="FGX46" s="210"/>
      <c r="FGY46" s="210"/>
      <c r="FGZ46" s="210"/>
      <c r="FHA46" s="210"/>
      <c r="FHB46" s="210"/>
      <c r="FHC46" s="210"/>
      <c r="FHD46" s="210"/>
      <c r="FHE46" s="210"/>
      <c r="FHF46" s="210"/>
      <c r="FHG46" s="210"/>
      <c r="FHH46" s="210"/>
      <c r="FHI46" s="210"/>
      <c r="FHJ46" s="210"/>
      <c r="FHK46" s="210"/>
      <c r="FHL46" s="210"/>
      <c r="FHM46" s="210"/>
      <c r="FHN46" s="210"/>
      <c r="FHO46" s="210"/>
      <c r="FHP46" s="210"/>
      <c r="FHQ46" s="210"/>
      <c r="FHR46" s="210"/>
      <c r="FHS46" s="210"/>
      <c r="FHT46" s="210"/>
      <c r="FHU46" s="210"/>
      <c r="FHV46" s="210"/>
      <c r="FHW46" s="210"/>
      <c r="FHX46" s="210"/>
      <c r="FHY46" s="210"/>
      <c r="FHZ46" s="210"/>
      <c r="FIA46" s="210"/>
      <c r="FIB46" s="210"/>
      <c r="FIC46" s="210"/>
      <c r="FID46" s="210"/>
      <c r="FIE46" s="210"/>
      <c r="FIF46" s="210"/>
      <c r="FIG46" s="210"/>
      <c r="FIH46" s="210"/>
      <c r="FII46" s="210"/>
      <c r="FIJ46" s="210"/>
      <c r="FIK46" s="210"/>
      <c r="FIL46" s="210"/>
      <c r="FIM46" s="210"/>
      <c r="FIN46" s="210"/>
      <c r="FIO46" s="210"/>
      <c r="FIP46" s="210"/>
      <c r="FIQ46" s="210"/>
      <c r="FIR46" s="210"/>
      <c r="FIS46" s="210"/>
      <c r="FIT46" s="210"/>
      <c r="FIU46" s="210"/>
      <c r="FIV46" s="210"/>
      <c r="FIW46" s="210"/>
      <c r="FIX46" s="210"/>
      <c r="FIY46" s="210"/>
      <c r="FIZ46" s="210"/>
      <c r="FJA46" s="210"/>
      <c r="FJB46" s="210"/>
      <c r="FJC46" s="210"/>
      <c r="FJD46" s="210"/>
      <c r="FJE46" s="210"/>
      <c r="FJF46" s="210"/>
      <c r="FJG46" s="210"/>
      <c r="FJH46" s="210"/>
      <c r="FJI46" s="210"/>
      <c r="FJJ46" s="210"/>
      <c r="FJK46" s="210"/>
      <c r="FJL46" s="210"/>
      <c r="FJM46" s="210"/>
      <c r="FJN46" s="210"/>
      <c r="FJO46" s="210"/>
      <c r="FJP46" s="210"/>
      <c r="FJQ46" s="210"/>
      <c r="FJR46" s="210"/>
      <c r="FJS46" s="210"/>
      <c r="FJT46" s="210"/>
      <c r="FJU46" s="210"/>
      <c r="FJV46" s="210"/>
      <c r="FJW46" s="210"/>
      <c r="FJX46" s="210"/>
      <c r="FJY46" s="210"/>
      <c r="FJZ46" s="210"/>
      <c r="FKA46" s="210"/>
      <c r="FKB46" s="210"/>
      <c r="FKC46" s="210"/>
      <c r="FKD46" s="210"/>
      <c r="FKE46" s="210"/>
      <c r="FKF46" s="210"/>
      <c r="FKG46" s="210"/>
      <c r="FKH46" s="210"/>
      <c r="FKI46" s="210"/>
      <c r="FKJ46" s="210"/>
      <c r="FKK46" s="210"/>
      <c r="FKL46" s="210"/>
      <c r="FKM46" s="210"/>
      <c r="FKN46" s="210"/>
      <c r="FKO46" s="210"/>
      <c r="FKP46" s="210"/>
      <c r="FKQ46" s="210"/>
      <c r="FKR46" s="210"/>
      <c r="FKS46" s="210"/>
      <c r="FKT46" s="210"/>
      <c r="FKU46" s="210"/>
      <c r="FKV46" s="210"/>
      <c r="FKW46" s="210"/>
      <c r="FKX46" s="210"/>
      <c r="FKY46" s="210"/>
      <c r="FKZ46" s="210"/>
      <c r="FLA46" s="210"/>
      <c r="FLB46" s="210"/>
      <c r="FLC46" s="210"/>
      <c r="FLD46" s="210"/>
      <c r="FLE46" s="210"/>
      <c r="FLF46" s="210"/>
      <c r="FLG46" s="210"/>
      <c r="FLH46" s="210"/>
      <c r="FLI46" s="210"/>
      <c r="FLJ46" s="210"/>
      <c r="FLK46" s="210"/>
      <c r="FLL46" s="210"/>
      <c r="FLM46" s="210"/>
      <c r="FLN46" s="210"/>
      <c r="FLO46" s="210"/>
      <c r="FLP46" s="210"/>
      <c r="FLQ46" s="210"/>
      <c r="FLR46" s="210"/>
      <c r="FLS46" s="210"/>
      <c r="FLT46" s="210"/>
      <c r="FLU46" s="210"/>
      <c r="FLV46" s="210"/>
      <c r="FLW46" s="210"/>
      <c r="FLX46" s="210"/>
      <c r="FLY46" s="210"/>
      <c r="FLZ46" s="210"/>
      <c r="FMA46" s="210"/>
      <c r="FMB46" s="210"/>
      <c r="FMC46" s="210"/>
      <c r="FMD46" s="210"/>
      <c r="FME46" s="210"/>
      <c r="FMF46" s="210"/>
      <c r="FMG46" s="210"/>
      <c r="FMH46" s="210"/>
      <c r="FMI46" s="210"/>
      <c r="FMJ46" s="210"/>
      <c r="FMK46" s="210"/>
      <c r="FML46" s="210"/>
      <c r="FMM46" s="210"/>
      <c r="FMN46" s="210"/>
      <c r="FMO46" s="210"/>
      <c r="FMP46" s="210"/>
      <c r="FMQ46" s="210"/>
      <c r="FMR46" s="210"/>
      <c r="FMS46" s="210"/>
      <c r="FMT46" s="210"/>
      <c r="FMU46" s="210"/>
      <c r="FMV46" s="210"/>
      <c r="FMW46" s="210"/>
      <c r="FMX46" s="210"/>
      <c r="FMY46" s="210"/>
      <c r="FMZ46" s="210"/>
      <c r="FNA46" s="210"/>
      <c r="FNB46" s="210"/>
      <c r="FNC46" s="210"/>
      <c r="FND46" s="210"/>
      <c r="FNE46" s="210"/>
      <c r="FNF46" s="210"/>
      <c r="FNG46" s="210"/>
      <c r="FNH46" s="210"/>
      <c r="FNI46" s="210"/>
      <c r="FNJ46" s="210"/>
      <c r="FNK46" s="210"/>
      <c r="FNL46" s="210"/>
      <c r="FNM46" s="210"/>
      <c r="FNN46" s="210"/>
      <c r="FNO46" s="210"/>
      <c r="FNP46" s="210"/>
      <c r="FNQ46" s="210"/>
      <c r="FNR46" s="210"/>
      <c r="FNS46" s="210"/>
      <c r="FNT46" s="210"/>
      <c r="FNU46" s="210"/>
      <c r="FNV46" s="210"/>
      <c r="FNW46" s="210"/>
      <c r="FNX46" s="210"/>
      <c r="FNY46" s="210"/>
      <c r="FNZ46" s="210"/>
      <c r="FOA46" s="210"/>
      <c r="FOB46" s="210"/>
      <c r="FOC46" s="210"/>
      <c r="FOD46" s="210"/>
      <c r="FOE46" s="210"/>
      <c r="FOF46" s="210"/>
      <c r="FOG46" s="210"/>
      <c r="FOH46" s="210"/>
      <c r="FOI46" s="210"/>
      <c r="FOJ46" s="210"/>
      <c r="FOK46" s="210"/>
      <c r="FOL46" s="210"/>
      <c r="FOM46" s="210"/>
      <c r="FON46" s="210"/>
      <c r="FOO46" s="210"/>
      <c r="FOP46" s="210"/>
      <c r="FOQ46" s="210"/>
      <c r="FOR46" s="210"/>
      <c r="FOS46" s="210"/>
      <c r="FOT46" s="210"/>
      <c r="FOU46" s="210"/>
      <c r="FOV46" s="210"/>
      <c r="FOW46" s="210"/>
      <c r="FOX46" s="210"/>
      <c r="FOY46" s="210"/>
      <c r="FOZ46" s="210"/>
      <c r="FPA46" s="210"/>
      <c r="FPB46" s="210"/>
      <c r="FPC46" s="210"/>
      <c r="FPD46" s="210"/>
      <c r="FPE46" s="210"/>
      <c r="FPF46" s="210"/>
      <c r="FPG46" s="210"/>
      <c r="FPH46" s="210"/>
      <c r="FPI46" s="210"/>
      <c r="FPJ46" s="210"/>
      <c r="FPK46" s="210"/>
      <c r="FPL46" s="210"/>
      <c r="FPM46" s="210"/>
      <c r="FPN46" s="210"/>
      <c r="FPO46" s="210"/>
      <c r="FPP46" s="210"/>
      <c r="FPQ46" s="210"/>
      <c r="FPR46" s="210"/>
      <c r="FPS46" s="210"/>
      <c r="FPT46" s="210"/>
      <c r="FPU46" s="210"/>
      <c r="FPV46" s="210"/>
      <c r="FPW46" s="210"/>
      <c r="FPX46" s="210"/>
      <c r="FPY46" s="210"/>
      <c r="FPZ46" s="210"/>
      <c r="FQA46" s="210"/>
      <c r="FQB46" s="210"/>
      <c r="FQC46" s="210"/>
      <c r="FQD46" s="210"/>
      <c r="FQE46" s="210"/>
      <c r="FQF46" s="210"/>
      <c r="FQG46" s="210"/>
      <c r="FQH46" s="210"/>
      <c r="FQI46" s="210"/>
      <c r="FQJ46" s="210"/>
      <c r="FQK46" s="210"/>
      <c r="FQL46" s="210"/>
      <c r="FQM46" s="210"/>
      <c r="FQN46" s="210"/>
      <c r="FQO46" s="210"/>
      <c r="FQP46" s="210"/>
      <c r="FQQ46" s="210"/>
      <c r="FQR46" s="210"/>
      <c r="FQS46" s="210"/>
      <c r="FQT46" s="210"/>
      <c r="FQU46" s="210"/>
      <c r="FQV46" s="210"/>
      <c r="FQW46" s="210"/>
      <c r="FQX46" s="210"/>
      <c r="FQY46" s="210"/>
      <c r="FQZ46" s="210"/>
      <c r="FRA46" s="210"/>
      <c r="FRB46" s="210"/>
      <c r="FRC46" s="210"/>
      <c r="FRD46" s="210"/>
      <c r="FRE46" s="210"/>
      <c r="FRF46" s="210"/>
      <c r="FRG46" s="210"/>
      <c r="FRH46" s="210"/>
      <c r="FRI46" s="210"/>
      <c r="FRJ46" s="210"/>
      <c r="FRK46" s="210"/>
      <c r="FRL46" s="210"/>
      <c r="FRM46" s="210"/>
      <c r="FRN46" s="210"/>
      <c r="FRO46" s="210"/>
      <c r="FRP46" s="210"/>
      <c r="FRQ46" s="210"/>
      <c r="FRR46" s="210"/>
      <c r="FRS46" s="210"/>
      <c r="FRT46" s="210"/>
      <c r="FRU46" s="210"/>
      <c r="FRV46" s="210"/>
      <c r="FRW46" s="210"/>
      <c r="FRX46" s="210"/>
      <c r="FRY46" s="210"/>
      <c r="FRZ46" s="210"/>
      <c r="FSA46" s="210"/>
      <c r="FSB46" s="210"/>
      <c r="FSC46" s="210"/>
      <c r="FSD46" s="210"/>
      <c r="FSE46" s="210"/>
      <c r="FSF46" s="210"/>
      <c r="FSG46" s="210"/>
      <c r="FSH46" s="210"/>
      <c r="FSI46" s="210"/>
      <c r="FSJ46" s="210"/>
      <c r="FSK46" s="210"/>
      <c r="FSL46" s="210"/>
      <c r="FSM46" s="210"/>
      <c r="FSN46" s="210"/>
      <c r="FSO46" s="210"/>
      <c r="FSP46" s="210"/>
      <c r="FSQ46" s="210"/>
      <c r="FSR46" s="210"/>
      <c r="FSS46" s="210"/>
      <c r="FST46" s="210"/>
      <c r="FSU46" s="210"/>
      <c r="FSV46" s="210"/>
      <c r="FSW46" s="210"/>
      <c r="FSX46" s="210"/>
      <c r="FSY46" s="210"/>
      <c r="FSZ46" s="210"/>
      <c r="FTA46" s="210"/>
      <c r="FTB46" s="210"/>
      <c r="FTC46" s="210"/>
      <c r="FTD46" s="210"/>
      <c r="FTE46" s="210"/>
      <c r="FTF46" s="210"/>
      <c r="FTG46" s="210"/>
      <c r="FTH46" s="210"/>
      <c r="FTI46" s="210"/>
      <c r="FTJ46" s="210"/>
      <c r="FTK46" s="210"/>
      <c r="FTL46" s="210"/>
      <c r="FTM46" s="210"/>
      <c r="FTN46" s="210"/>
      <c r="FTO46" s="210"/>
      <c r="FTP46" s="210"/>
      <c r="FTQ46" s="210"/>
      <c r="FTR46" s="210"/>
      <c r="FTS46" s="210"/>
      <c r="FTT46" s="210"/>
      <c r="FTU46" s="210"/>
      <c r="FTV46" s="210"/>
      <c r="FTW46" s="210"/>
      <c r="FTX46" s="210"/>
      <c r="FTY46" s="210"/>
      <c r="FTZ46" s="210"/>
      <c r="FUA46" s="210"/>
      <c r="FUB46" s="210"/>
      <c r="FUC46" s="210"/>
      <c r="FUD46" s="210"/>
      <c r="FUE46" s="210"/>
      <c r="FUF46" s="210"/>
      <c r="FUG46" s="210"/>
      <c r="FUH46" s="210"/>
      <c r="FUI46" s="210"/>
      <c r="FUJ46" s="210"/>
      <c r="FUK46" s="210"/>
      <c r="FUL46" s="210"/>
      <c r="FUM46" s="210"/>
      <c r="FUN46" s="210"/>
      <c r="FUO46" s="210"/>
      <c r="FUP46" s="210"/>
      <c r="FUQ46" s="210"/>
      <c r="FUR46" s="210"/>
      <c r="FUS46" s="210"/>
      <c r="FUT46" s="210"/>
      <c r="FUU46" s="210"/>
      <c r="FUV46" s="210"/>
      <c r="FUW46" s="210"/>
      <c r="FUX46" s="210"/>
      <c r="FUY46" s="210"/>
      <c r="FUZ46" s="210"/>
      <c r="FVA46" s="210"/>
      <c r="FVB46" s="210"/>
      <c r="FVC46" s="210"/>
      <c r="FVD46" s="210"/>
      <c r="FVE46" s="210"/>
      <c r="FVF46" s="210"/>
      <c r="FVG46" s="210"/>
      <c r="FVH46" s="210"/>
      <c r="FVI46" s="210"/>
      <c r="FVJ46" s="210"/>
      <c r="FVK46" s="210"/>
      <c r="FVL46" s="210"/>
      <c r="FVM46" s="210"/>
      <c r="FVN46" s="210"/>
      <c r="FVO46" s="210"/>
      <c r="FVP46" s="210"/>
      <c r="FVQ46" s="210"/>
      <c r="FVR46" s="210"/>
      <c r="FVS46" s="210"/>
      <c r="FVT46" s="210"/>
      <c r="FVU46" s="210"/>
      <c r="FVV46" s="210"/>
      <c r="FVW46" s="210"/>
      <c r="FVX46" s="210"/>
      <c r="FVY46" s="210"/>
      <c r="FVZ46" s="210"/>
      <c r="FWA46" s="210"/>
      <c r="FWB46" s="210"/>
      <c r="FWC46" s="210"/>
      <c r="FWD46" s="210"/>
      <c r="FWE46" s="210"/>
      <c r="FWF46" s="210"/>
      <c r="FWG46" s="210"/>
      <c r="FWH46" s="210"/>
      <c r="FWI46" s="210"/>
      <c r="FWJ46" s="210"/>
      <c r="FWK46" s="210"/>
      <c r="FWL46" s="210"/>
      <c r="FWM46" s="210"/>
      <c r="FWN46" s="210"/>
      <c r="FWO46" s="210"/>
      <c r="FWP46" s="210"/>
      <c r="FWQ46" s="210"/>
      <c r="FWR46" s="210"/>
      <c r="FWS46" s="210"/>
      <c r="FWT46" s="210"/>
      <c r="FWU46" s="210"/>
      <c r="FWV46" s="210"/>
      <c r="FWW46" s="210"/>
      <c r="FWX46" s="210"/>
      <c r="FWY46" s="210"/>
      <c r="FWZ46" s="210"/>
      <c r="FXA46" s="210"/>
      <c r="FXB46" s="210"/>
      <c r="FXC46" s="210"/>
      <c r="FXD46" s="210"/>
      <c r="FXE46" s="210"/>
      <c r="FXF46" s="210"/>
      <c r="FXG46" s="210"/>
      <c r="FXH46" s="210"/>
      <c r="FXI46" s="210"/>
      <c r="FXJ46" s="210"/>
      <c r="FXK46" s="210"/>
      <c r="FXL46" s="210"/>
      <c r="FXM46" s="210"/>
      <c r="FXN46" s="210"/>
      <c r="FXO46" s="210"/>
      <c r="FXP46" s="210"/>
      <c r="FXQ46" s="210"/>
      <c r="FXR46" s="210"/>
      <c r="FXS46" s="210"/>
      <c r="FXT46" s="210"/>
      <c r="FXU46" s="210"/>
      <c r="FXV46" s="210"/>
      <c r="FXW46" s="210"/>
      <c r="FXX46" s="210"/>
      <c r="FXY46" s="210"/>
      <c r="FXZ46" s="210"/>
      <c r="FYA46" s="210"/>
      <c r="FYB46" s="210"/>
      <c r="FYC46" s="210"/>
      <c r="FYD46" s="210"/>
      <c r="FYE46" s="210"/>
      <c r="FYF46" s="210"/>
      <c r="FYG46" s="210"/>
      <c r="FYH46" s="210"/>
      <c r="FYI46" s="210"/>
      <c r="FYJ46" s="210"/>
      <c r="FYK46" s="210"/>
      <c r="FYL46" s="210"/>
      <c r="FYM46" s="210"/>
      <c r="FYN46" s="210"/>
      <c r="FYO46" s="210"/>
      <c r="FYP46" s="210"/>
      <c r="FYQ46" s="210"/>
      <c r="FYR46" s="210"/>
      <c r="FYS46" s="210"/>
      <c r="FYT46" s="210"/>
      <c r="FYU46" s="210"/>
      <c r="FYV46" s="210"/>
      <c r="FYW46" s="210"/>
      <c r="FYX46" s="210"/>
      <c r="FYY46" s="210"/>
      <c r="FYZ46" s="210"/>
      <c r="FZA46" s="210"/>
      <c r="FZB46" s="210"/>
      <c r="FZC46" s="210"/>
      <c r="FZD46" s="210"/>
      <c r="FZE46" s="210"/>
      <c r="FZF46" s="210"/>
      <c r="FZG46" s="210"/>
      <c r="FZH46" s="210"/>
      <c r="FZI46" s="210"/>
      <c r="FZJ46" s="210"/>
      <c r="FZK46" s="210"/>
      <c r="FZL46" s="210"/>
      <c r="FZM46" s="210"/>
      <c r="FZN46" s="210"/>
      <c r="FZO46" s="210"/>
      <c r="FZP46" s="210"/>
      <c r="FZQ46" s="210"/>
      <c r="FZR46" s="210"/>
      <c r="FZS46" s="210"/>
      <c r="FZT46" s="210"/>
      <c r="FZU46" s="210"/>
      <c r="FZV46" s="210"/>
      <c r="FZW46" s="210"/>
      <c r="FZX46" s="210"/>
      <c r="FZY46" s="210"/>
      <c r="FZZ46" s="210"/>
      <c r="GAA46" s="210"/>
      <c r="GAB46" s="210"/>
      <c r="GAC46" s="210"/>
      <c r="GAD46" s="210"/>
      <c r="GAE46" s="210"/>
      <c r="GAF46" s="210"/>
      <c r="GAG46" s="210"/>
      <c r="GAH46" s="210"/>
      <c r="GAI46" s="210"/>
      <c r="GAJ46" s="210"/>
      <c r="GAK46" s="210"/>
      <c r="GAL46" s="210"/>
      <c r="GAM46" s="210"/>
      <c r="GAN46" s="210"/>
      <c r="GAO46" s="210"/>
      <c r="GAP46" s="210"/>
      <c r="GAQ46" s="210"/>
      <c r="GAR46" s="210"/>
      <c r="GAS46" s="210"/>
      <c r="GAT46" s="210"/>
      <c r="GAU46" s="210"/>
      <c r="GAV46" s="210"/>
      <c r="GAW46" s="210"/>
      <c r="GAX46" s="210"/>
      <c r="GAY46" s="210"/>
      <c r="GAZ46" s="210"/>
      <c r="GBA46" s="210"/>
      <c r="GBB46" s="210"/>
      <c r="GBC46" s="210"/>
      <c r="GBD46" s="210"/>
      <c r="GBE46" s="210"/>
      <c r="GBF46" s="210"/>
      <c r="GBG46" s="210"/>
      <c r="GBH46" s="210"/>
      <c r="GBI46" s="210"/>
      <c r="GBJ46" s="210"/>
      <c r="GBK46" s="210"/>
      <c r="GBL46" s="210"/>
      <c r="GBM46" s="210"/>
      <c r="GBN46" s="210"/>
      <c r="GBO46" s="210"/>
      <c r="GBP46" s="210"/>
      <c r="GBQ46" s="210"/>
      <c r="GBR46" s="210"/>
      <c r="GBS46" s="210"/>
      <c r="GBT46" s="210"/>
      <c r="GBU46" s="210"/>
      <c r="GBV46" s="210"/>
      <c r="GBW46" s="210"/>
      <c r="GBX46" s="210"/>
      <c r="GBY46" s="210"/>
      <c r="GBZ46" s="210"/>
      <c r="GCA46" s="210"/>
      <c r="GCB46" s="210"/>
      <c r="GCC46" s="210"/>
      <c r="GCD46" s="210"/>
      <c r="GCE46" s="210"/>
      <c r="GCF46" s="210"/>
      <c r="GCG46" s="210"/>
      <c r="GCH46" s="210"/>
      <c r="GCI46" s="210"/>
      <c r="GCJ46" s="210"/>
      <c r="GCK46" s="210"/>
      <c r="GCL46" s="210"/>
      <c r="GCM46" s="210"/>
      <c r="GCN46" s="210"/>
      <c r="GCO46" s="210"/>
      <c r="GCP46" s="210"/>
      <c r="GCQ46" s="210"/>
      <c r="GCR46" s="210"/>
      <c r="GCS46" s="210"/>
      <c r="GCT46" s="210"/>
      <c r="GCU46" s="210"/>
      <c r="GCV46" s="210"/>
      <c r="GCW46" s="210"/>
      <c r="GCX46" s="210"/>
      <c r="GCY46" s="210"/>
      <c r="GCZ46" s="210"/>
      <c r="GDA46" s="210"/>
      <c r="GDB46" s="210"/>
      <c r="GDC46" s="210"/>
      <c r="GDD46" s="210"/>
      <c r="GDE46" s="210"/>
      <c r="GDF46" s="210"/>
      <c r="GDG46" s="210"/>
      <c r="GDH46" s="210"/>
      <c r="GDI46" s="210"/>
      <c r="GDJ46" s="210"/>
      <c r="GDK46" s="210"/>
      <c r="GDL46" s="210"/>
      <c r="GDM46" s="210"/>
      <c r="GDN46" s="210"/>
      <c r="GDO46" s="210"/>
      <c r="GDP46" s="210"/>
      <c r="GDQ46" s="210"/>
      <c r="GDR46" s="210"/>
      <c r="GDS46" s="210"/>
      <c r="GDT46" s="210"/>
      <c r="GDU46" s="210"/>
      <c r="GDV46" s="210"/>
      <c r="GDW46" s="210"/>
      <c r="GDX46" s="210"/>
      <c r="GDY46" s="210"/>
      <c r="GDZ46" s="210"/>
      <c r="GEA46" s="210"/>
      <c r="GEB46" s="210"/>
      <c r="GEC46" s="210"/>
      <c r="GED46" s="210"/>
      <c r="GEE46" s="210"/>
      <c r="GEF46" s="210"/>
      <c r="GEG46" s="210"/>
      <c r="GEH46" s="210"/>
      <c r="GEI46" s="210"/>
      <c r="GEJ46" s="210"/>
      <c r="GEK46" s="210"/>
      <c r="GEL46" s="210"/>
      <c r="GEM46" s="210"/>
      <c r="GEN46" s="210"/>
      <c r="GEO46" s="210"/>
      <c r="GEP46" s="210"/>
      <c r="GEQ46" s="210"/>
      <c r="GER46" s="210"/>
      <c r="GES46" s="210"/>
      <c r="GET46" s="210"/>
      <c r="GEU46" s="210"/>
      <c r="GEV46" s="210"/>
      <c r="GEW46" s="210"/>
      <c r="GEX46" s="210"/>
      <c r="GEY46" s="210"/>
      <c r="GEZ46" s="210"/>
      <c r="GFA46" s="210"/>
      <c r="GFB46" s="210"/>
      <c r="GFC46" s="210"/>
      <c r="GFD46" s="210"/>
      <c r="GFE46" s="210"/>
      <c r="GFF46" s="210"/>
      <c r="GFG46" s="210"/>
      <c r="GFH46" s="210"/>
      <c r="GFI46" s="210"/>
      <c r="GFJ46" s="210"/>
      <c r="GFK46" s="210"/>
      <c r="GFL46" s="210"/>
      <c r="GFM46" s="210"/>
      <c r="GFN46" s="210"/>
      <c r="GFO46" s="210"/>
      <c r="GFP46" s="210"/>
      <c r="GFQ46" s="210"/>
      <c r="GFR46" s="210"/>
      <c r="GFS46" s="210"/>
      <c r="GFT46" s="210"/>
      <c r="GFU46" s="210"/>
      <c r="GFV46" s="210"/>
      <c r="GFW46" s="210"/>
      <c r="GFX46" s="210"/>
      <c r="GFY46" s="210"/>
      <c r="GFZ46" s="210"/>
      <c r="GGA46" s="210"/>
      <c r="GGB46" s="210"/>
      <c r="GGC46" s="210"/>
      <c r="GGD46" s="210"/>
      <c r="GGE46" s="210"/>
      <c r="GGF46" s="210"/>
      <c r="GGG46" s="210"/>
      <c r="GGH46" s="210"/>
      <c r="GGI46" s="210"/>
      <c r="GGJ46" s="210"/>
      <c r="GGK46" s="210"/>
      <c r="GGL46" s="210"/>
      <c r="GGM46" s="210"/>
      <c r="GGN46" s="210"/>
      <c r="GGO46" s="210"/>
      <c r="GGP46" s="210"/>
      <c r="GGQ46" s="210"/>
      <c r="GGR46" s="210"/>
      <c r="GGS46" s="210"/>
      <c r="GGT46" s="210"/>
      <c r="GGU46" s="210"/>
      <c r="GGV46" s="210"/>
      <c r="GGW46" s="210"/>
      <c r="GGX46" s="210"/>
      <c r="GGY46" s="210"/>
      <c r="GGZ46" s="210"/>
      <c r="GHA46" s="210"/>
      <c r="GHB46" s="210"/>
      <c r="GHC46" s="210"/>
      <c r="GHD46" s="210"/>
      <c r="GHE46" s="210"/>
      <c r="GHF46" s="210"/>
      <c r="GHG46" s="210"/>
      <c r="GHH46" s="210"/>
      <c r="GHI46" s="210"/>
      <c r="GHJ46" s="210"/>
      <c r="GHK46" s="210"/>
      <c r="GHL46" s="210"/>
      <c r="GHM46" s="210"/>
      <c r="GHN46" s="210"/>
      <c r="GHO46" s="210"/>
      <c r="GHP46" s="210"/>
      <c r="GHQ46" s="210"/>
      <c r="GHR46" s="210"/>
      <c r="GHS46" s="210"/>
      <c r="GHT46" s="210"/>
      <c r="GHU46" s="210"/>
      <c r="GHV46" s="210"/>
      <c r="GHW46" s="210"/>
      <c r="GHX46" s="210"/>
      <c r="GHY46" s="210"/>
      <c r="GHZ46" s="210"/>
      <c r="GIA46" s="210"/>
      <c r="GIB46" s="210"/>
      <c r="GIC46" s="210"/>
      <c r="GID46" s="210"/>
      <c r="GIE46" s="210"/>
      <c r="GIF46" s="210"/>
      <c r="GIG46" s="210"/>
      <c r="GIH46" s="210"/>
      <c r="GII46" s="210"/>
      <c r="GIJ46" s="210"/>
      <c r="GIK46" s="210"/>
      <c r="GIL46" s="210"/>
      <c r="GIM46" s="210"/>
      <c r="GIN46" s="210"/>
      <c r="GIO46" s="210"/>
      <c r="GIP46" s="210"/>
      <c r="GIQ46" s="210"/>
      <c r="GIR46" s="210"/>
      <c r="GIS46" s="210"/>
      <c r="GIT46" s="210"/>
      <c r="GIU46" s="210"/>
      <c r="GIV46" s="210"/>
      <c r="GIW46" s="210"/>
      <c r="GIX46" s="210"/>
      <c r="GIY46" s="210"/>
      <c r="GIZ46" s="210"/>
      <c r="GJA46" s="210"/>
      <c r="GJB46" s="210"/>
      <c r="GJC46" s="210"/>
      <c r="GJD46" s="210"/>
      <c r="GJE46" s="210"/>
      <c r="GJF46" s="210"/>
      <c r="GJG46" s="210"/>
      <c r="GJH46" s="210"/>
      <c r="GJI46" s="210"/>
      <c r="GJJ46" s="210"/>
      <c r="GJK46" s="210"/>
      <c r="GJL46" s="210"/>
      <c r="GJM46" s="210"/>
      <c r="GJN46" s="210"/>
      <c r="GJO46" s="210"/>
      <c r="GJP46" s="210"/>
      <c r="GJQ46" s="210"/>
      <c r="GJR46" s="210"/>
      <c r="GJS46" s="210"/>
      <c r="GJT46" s="210"/>
      <c r="GJU46" s="210"/>
      <c r="GJV46" s="210"/>
      <c r="GJW46" s="210"/>
      <c r="GJX46" s="210"/>
      <c r="GJY46" s="210"/>
      <c r="GJZ46" s="210"/>
      <c r="GKA46" s="210"/>
      <c r="GKB46" s="210"/>
      <c r="GKC46" s="210"/>
      <c r="GKD46" s="210"/>
      <c r="GKE46" s="210"/>
      <c r="GKF46" s="210"/>
      <c r="GKG46" s="210"/>
      <c r="GKH46" s="210"/>
      <c r="GKI46" s="210"/>
      <c r="GKJ46" s="210"/>
      <c r="GKK46" s="210"/>
      <c r="GKL46" s="210"/>
      <c r="GKM46" s="210"/>
      <c r="GKN46" s="210"/>
      <c r="GKO46" s="210"/>
      <c r="GKP46" s="210"/>
      <c r="GKQ46" s="210"/>
      <c r="GKR46" s="210"/>
      <c r="GKS46" s="210"/>
      <c r="GKT46" s="210"/>
      <c r="GKU46" s="210"/>
      <c r="GKV46" s="210"/>
      <c r="GKW46" s="210"/>
      <c r="GKX46" s="210"/>
      <c r="GKY46" s="210"/>
      <c r="GKZ46" s="210"/>
      <c r="GLA46" s="210"/>
      <c r="GLB46" s="210"/>
      <c r="GLC46" s="210"/>
      <c r="GLD46" s="210"/>
      <c r="GLE46" s="210"/>
      <c r="GLF46" s="210"/>
      <c r="GLG46" s="210"/>
      <c r="GLH46" s="210"/>
      <c r="GLI46" s="210"/>
      <c r="GLJ46" s="210"/>
      <c r="GLK46" s="210"/>
      <c r="GLL46" s="210"/>
      <c r="GLM46" s="210"/>
      <c r="GLN46" s="210"/>
      <c r="GLO46" s="210"/>
      <c r="GLP46" s="210"/>
      <c r="GLQ46" s="210"/>
      <c r="GLR46" s="210"/>
      <c r="GLS46" s="210"/>
      <c r="GLT46" s="210"/>
      <c r="GLU46" s="210"/>
      <c r="GLV46" s="210"/>
      <c r="GLW46" s="210"/>
      <c r="GLX46" s="210"/>
      <c r="GLY46" s="210"/>
      <c r="GLZ46" s="210"/>
      <c r="GMA46" s="210"/>
      <c r="GMB46" s="210"/>
      <c r="GMC46" s="210"/>
      <c r="GMD46" s="210"/>
      <c r="GME46" s="210"/>
      <c r="GMF46" s="210"/>
      <c r="GMG46" s="210"/>
      <c r="GMH46" s="210"/>
      <c r="GMI46" s="210"/>
      <c r="GMJ46" s="210"/>
      <c r="GMK46" s="210"/>
      <c r="GML46" s="210"/>
      <c r="GMM46" s="210"/>
      <c r="GMN46" s="210"/>
      <c r="GMO46" s="210"/>
      <c r="GMP46" s="210"/>
      <c r="GMQ46" s="210"/>
      <c r="GMR46" s="210"/>
      <c r="GMS46" s="210"/>
      <c r="GMT46" s="210"/>
      <c r="GMU46" s="210"/>
      <c r="GMV46" s="210"/>
      <c r="GMW46" s="210"/>
      <c r="GMX46" s="210"/>
      <c r="GMY46" s="210"/>
      <c r="GMZ46" s="210"/>
      <c r="GNA46" s="210"/>
      <c r="GNB46" s="210"/>
      <c r="GNC46" s="210"/>
      <c r="GND46" s="210"/>
      <c r="GNE46" s="210"/>
      <c r="GNF46" s="210"/>
      <c r="GNG46" s="210"/>
      <c r="GNH46" s="210"/>
      <c r="GNI46" s="210"/>
      <c r="GNJ46" s="210"/>
      <c r="GNK46" s="210"/>
      <c r="GNL46" s="210"/>
      <c r="GNM46" s="210"/>
      <c r="GNN46" s="210"/>
      <c r="GNO46" s="210"/>
      <c r="GNP46" s="210"/>
      <c r="GNQ46" s="210"/>
      <c r="GNR46" s="210"/>
      <c r="GNS46" s="210"/>
      <c r="GNT46" s="210"/>
      <c r="GNU46" s="210"/>
      <c r="GNV46" s="210"/>
      <c r="GNW46" s="210"/>
      <c r="GNX46" s="210"/>
      <c r="GNY46" s="210"/>
      <c r="GNZ46" s="210"/>
      <c r="GOA46" s="210"/>
      <c r="GOB46" s="210"/>
      <c r="GOC46" s="210"/>
      <c r="GOD46" s="210"/>
      <c r="GOE46" s="210"/>
      <c r="GOF46" s="210"/>
      <c r="GOG46" s="210"/>
      <c r="GOH46" s="210"/>
      <c r="GOI46" s="210"/>
      <c r="GOJ46" s="210"/>
      <c r="GOK46" s="210"/>
      <c r="GOL46" s="210"/>
      <c r="GOM46" s="210"/>
      <c r="GON46" s="210"/>
      <c r="GOO46" s="210"/>
      <c r="GOP46" s="210"/>
      <c r="GOQ46" s="210"/>
      <c r="GOR46" s="210"/>
      <c r="GOS46" s="210"/>
      <c r="GOT46" s="210"/>
      <c r="GOU46" s="210"/>
      <c r="GOV46" s="210"/>
      <c r="GOW46" s="210"/>
      <c r="GOX46" s="210"/>
      <c r="GOY46" s="210"/>
      <c r="GOZ46" s="210"/>
      <c r="GPA46" s="210"/>
      <c r="GPB46" s="210"/>
      <c r="GPC46" s="210"/>
      <c r="GPD46" s="210"/>
      <c r="GPE46" s="210"/>
      <c r="GPF46" s="210"/>
      <c r="GPG46" s="210"/>
      <c r="GPH46" s="210"/>
      <c r="GPI46" s="210"/>
      <c r="GPJ46" s="210"/>
      <c r="GPK46" s="210"/>
      <c r="GPL46" s="210"/>
      <c r="GPM46" s="210"/>
      <c r="GPN46" s="210"/>
      <c r="GPO46" s="210"/>
      <c r="GPP46" s="210"/>
      <c r="GPQ46" s="210"/>
      <c r="GPR46" s="210"/>
      <c r="GPS46" s="210"/>
      <c r="GPT46" s="210"/>
      <c r="GPU46" s="210"/>
      <c r="GPV46" s="210"/>
      <c r="GPW46" s="210"/>
      <c r="GPX46" s="210"/>
      <c r="GPY46" s="210"/>
      <c r="GPZ46" s="210"/>
      <c r="GQA46" s="210"/>
      <c r="GQB46" s="210"/>
      <c r="GQC46" s="210"/>
      <c r="GQD46" s="210"/>
      <c r="GQE46" s="210"/>
      <c r="GQF46" s="210"/>
      <c r="GQG46" s="210"/>
      <c r="GQH46" s="210"/>
      <c r="GQI46" s="210"/>
      <c r="GQJ46" s="210"/>
      <c r="GQK46" s="210"/>
      <c r="GQL46" s="210"/>
      <c r="GQM46" s="210"/>
      <c r="GQN46" s="210"/>
      <c r="GQO46" s="210"/>
      <c r="GQP46" s="210"/>
      <c r="GQQ46" s="210"/>
      <c r="GQR46" s="210"/>
      <c r="GQS46" s="210"/>
      <c r="GQT46" s="210"/>
      <c r="GQU46" s="210"/>
      <c r="GQV46" s="210"/>
      <c r="GQW46" s="210"/>
      <c r="GQX46" s="210"/>
      <c r="GQY46" s="210"/>
      <c r="GQZ46" s="210"/>
      <c r="GRA46" s="210"/>
      <c r="GRB46" s="210"/>
      <c r="GRC46" s="210"/>
      <c r="GRD46" s="210"/>
      <c r="GRE46" s="210"/>
      <c r="GRF46" s="210"/>
      <c r="GRG46" s="210"/>
      <c r="GRH46" s="210"/>
      <c r="GRI46" s="210"/>
      <c r="GRJ46" s="210"/>
      <c r="GRK46" s="210"/>
      <c r="GRL46" s="210"/>
      <c r="GRM46" s="210"/>
      <c r="GRN46" s="210"/>
      <c r="GRO46" s="210"/>
      <c r="GRP46" s="210"/>
      <c r="GRQ46" s="210"/>
      <c r="GRR46" s="210"/>
      <c r="GRS46" s="210"/>
      <c r="GRT46" s="210"/>
      <c r="GRU46" s="210"/>
      <c r="GRV46" s="210"/>
      <c r="GRW46" s="210"/>
      <c r="GRX46" s="210"/>
      <c r="GRY46" s="210"/>
      <c r="GRZ46" s="210"/>
      <c r="GSA46" s="210"/>
      <c r="GSB46" s="210"/>
      <c r="GSC46" s="210"/>
      <c r="GSD46" s="210"/>
      <c r="GSE46" s="210"/>
      <c r="GSF46" s="210"/>
      <c r="GSG46" s="210"/>
      <c r="GSH46" s="210"/>
      <c r="GSI46" s="210"/>
      <c r="GSJ46" s="210"/>
      <c r="GSK46" s="210"/>
      <c r="GSL46" s="210"/>
      <c r="GSM46" s="210"/>
      <c r="GSN46" s="210"/>
      <c r="GSO46" s="210"/>
      <c r="GSP46" s="210"/>
      <c r="GSQ46" s="210"/>
      <c r="GSR46" s="210"/>
      <c r="GSS46" s="210"/>
      <c r="GST46" s="210"/>
      <c r="GSU46" s="210"/>
      <c r="GSV46" s="210"/>
      <c r="GSW46" s="210"/>
      <c r="GSX46" s="210"/>
      <c r="GSY46" s="210"/>
      <c r="GSZ46" s="210"/>
      <c r="GTA46" s="210"/>
      <c r="GTB46" s="210"/>
      <c r="GTC46" s="210"/>
      <c r="GTD46" s="210"/>
      <c r="GTE46" s="210"/>
      <c r="GTF46" s="210"/>
      <c r="GTG46" s="210"/>
      <c r="GTH46" s="210"/>
      <c r="GTI46" s="210"/>
      <c r="GTJ46" s="210"/>
      <c r="GTK46" s="210"/>
      <c r="GTL46" s="210"/>
      <c r="GTM46" s="210"/>
      <c r="GTN46" s="210"/>
      <c r="GTO46" s="210"/>
      <c r="GTP46" s="210"/>
      <c r="GTQ46" s="210"/>
      <c r="GTR46" s="210"/>
      <c r="GTS46" s="210"/>
      <c r="GTT46" s="210"/>
      <c r="GTU46" s="210"/>
      <c r="GTV46" s="210"/>
      <c r="GTW46" s="210"/>
      <c r="GTX46" s="210"/>
      <c r="GTY46" s="210"/>
      <c r="GTZ46" s="210"/>
      <c r="GUA46" s="210"/>
      <c r="GUB46" s="210"/>
      <c r="GUC46" s="210"/>
      <c r="GUD46" s="210"/>
      <c r="GUE46" s="210"/>
      <c r="GUF46" s="210"/>
      <c r="GUG46" s="210"/>
      <c r="GUH46" s="210"/>
      <c r="GUI46" s="210"/>
      <c r="GUJ46" s="210"/>
      <c r="GUK46" s="210"/>
      <c r="GUL46" s="210"/>
      <c r="GUM46" s="210"/>
      <c r="GUN46" s="210"/>
      <c r="GUO46" s="210"/>
      <c r="GUP46" s="210"/>
      <c r="GUQ46" s="210"/>
      <c r="GUR46" s="210"/>
      <c r="GUS46" s="210"/>
      <c r="GUT46" s="210"/>
      <c r="GUU46" s="210"/>
      <c r="GUV46" s="210"/>
      <c r="GUW46" s="210"/>
      <c r="GUX46" s="210"/>
      <c r="GUY46" s="210"/>
      <c r="GUZ46" s="210"/>
      <c r="GVA46" s="210"/>
      <c r="GVB46" s="210"/>
      <c r="GVC46" s="210"/>
      <c r="GVD46" s="210"/>
      <c r="GVE46" s="210"/>
      <c r="GVF46" s="210"/>
      <c r="GVG46" s="210"/>
      <c r="GVH46" s="210"/>
      <c r="GVI46" s="210"/>
      <c r="GVJ46" s="210"/>
      <c r="GVK46" s="210"/>
      <c r="GVL46" s="210"/>
      <c r="GVM46" s="210"/>
      <c r="GVN46" s="210"/>
      <c r="GVO46" s="210"/>
      <c r="GVP46" s="210"/>
      <c r="GVQ46" s="210"/>
      <c r="GVR46" s="210"/>
      <c r="GVS46" s="210"/>
      <c r="GVT46" s="210"/>
      <c r="GVU46" s="210"/>
      <c r="GVV46" s="210"/>
      <c r="GVW46" s="210"/>
      <c r="GVX46" s="210"/>
      <c r="GVY46" s="210"/>
      <c r="GVZ46" s="210"/>
      <c r="GWA46" s="210"/>
      <c r="GWB46" s="210"/>
      <c r="GWC46" s="210"/>
      <c r="GWD46" s="210"/>
      <c r="GWE46" s="210"/>
      <c r="GWF46" s="210"/>
      <c r="GWG46" s="210"/>
      <c r="GWH46" s="210"/>
      <c r="GWI46" s="210"/>
      <c r="GWJ46" s="210"/>
      <c r="GWK46" s="210"/>
      <c r="GWL46" s="210"/>
      <c r="GWM46" s="210"/>
      <c r="GWN46" s="210"/>
      <c r="GWO46" s="210"/>
      <c r="GWP46" s="210"/>
      <c r="GWQ46" s="210"/>
      <c r="GWR46" s="210"/>
      <c r="GWS46" s="210"/>
      <c r="GWT46" s="210"/>
      <c r="GWU46" s="210"/>
      <c r="GWV46" s="210"/>
      <c r="GWW46" s="210"/>
      <c r="GWX46" s="210"/>
      <c r="GWY46" s="210"/>
      <c r="GWZ46" s="210"/>
      <c r="GXA46" s="210"/>
      <c r="GXB46" s="210"/>
      <c r="GXC46" s="210"/>
      <c r="GXD46" s="210"/>
      <c r="GXE46" s="210"/>
      <c r="GXF46" s="210"/>
      <c r="GXG46" s="210"/>
      <c r="GXH46" s="210"/>
      <c r="GXI46" s="210"/>
      <c r="GXJ46" s="210"/>
      <c r="GXK46" s="210"/>
      <c r="GXL46" s="210"/>
      <c r="GXM46" s="210"/>
      <c r="GXN46" s="210"/>
      <c r="GXO46" s="210"/>
      <c r="GXP46" s="210"/>
      <c r="GXQ46" s="210"/>
      <c r="GXR46" s="210"/>
      <c r="GXS46" s="210"/>
      <c r="GXT46" s="210"/>
      <c r="GXU46" s="210"/>
      <c r="GXV46" s="210"/>
      <c r="GXW46" s="210"/>
      <c r="GXX46" s="210"/>
      <c r="GXY46" s="210"/>
      <c r="GXZ46" s="210"/>
      <c r="GYA46" s="210"/>
      <c r="GYB46" s="210"/>
      <c r="GYC46" s="210"/>
      <c r="GYD46" s="210"/>
      <c r="GYE46" s="210"/>
      <c r="GYF46" s="210"/>
      <c r="GYG46" s="210"/>
      <c r="GYH46" s="210"/>
      <c r="GYI46" s="210"/>
      <c r="GYJ46" s="210"/>
      <c r="GYK46" s="210"/>
      <c r="GYL46" s="210"/>
      <c r="GYM46" s="210"/>
      <c r="GYN46" s="210"/>
      <c r="GYO46" s="210"/>
      <c r="GYP46" s="210"/>
      <c r="GYQ46" s="210"/>
      <c r="GYR46" s="210"/>
      <c r="GYS46" s="210"/>
      <c r="GYT46" s="210"/>
      <c r="GYU46" s="210"/>
      <c r="GYV46" s="210"/>
      <c r="GYW46" s="210"/>
      <c r="GYX46" s="210"/>
      <c r="GYY46" s="210"/>
      <c r="GYZ46" s="210"/>
      <c r="GZA46" s="210"/>
      <c r="GZB46" s="210"/>
      <c r="GZC46" s="210"/>
      <c r="GZD46" s="210"/>
      <c r="GZE46" s="210"/>
      <c r="GZF46" s="210"/>
      <c r="GZG46" s="210"/>
      <c r="GZH46" s="210"/>
      <c r="GZI46" s="210"/>
      <c r="GZJ46" s="210"/>
      <c r="GZK46" s="210"/>
      <c r="GZL46" s="210"/>
      <c r="GZM46" s="210"/>
      <c r="GZN46" s="210"/>
      <c r="GZO46" s="210"/>
      <c r="GZP46" s="210"/>
      <c r="GZQ46" s="210"/>
      <c r="GZR46" s="210"/>
      <c r="GZS46" s="210"/>
      <c r="GZT46" s="210"/>
      <c r="GZU46" s="210"/>
      <c r="GZV46" s="210"/>
      <c r="GZW46" s="210"/>
      <c r="GZX46" s="210"/>
      <c r="GZY46" s="210"/>
      <c r="GZZ46" s="210"/>
      <c r="HAA46" s="210"/>
      <c r="HAB46" s="210"/>
      <c r="HAC46" s="210"/>
      <c r="HAD46" s="210"/>
      <c r="HAE46" s="210"/>
      <c r="HAF46" s="210"/>
      <c r="HAG46" s="210"/>
      <c r="HAH46" s="210"/>
      <c r="HAI46" s="210"/>
      <c r="HAJ46" s="210"/>
      <c r="HAK46" s="210"/>
      <c r="HAL46" s="210"/>
      <c r="HAM46" s="210"/>
      <c r="HAN46" s="210"/>
      <c r="HAO46" s="210"/>
      <c r="HAP46" s="210"/>
      <c r="HAQ46" s="210"/>
      <c r="HAR46" s="210"/>
      <c r="HAS46" s="210"/>
      <c r="HAT46" s="210"/>
      <c r="HAU46" s="210"/>
      <c r="HAV46" s="210"/>
      <c r="HAW46" s="210"/>
      <c r="HAX46" s="210"/>
      <c r="HAY46" s="210"/>
      <c r="HAZ46" s="210"/>
      <c r="HBA46" s="210"/>
      <c r="HBB46" s="210"/>
      <c r="HBC46" s="210"/>
      <c r="HBD46" s="210"/>
      <c r="HBE46" s="210"/>
      <c r="HBF46" s="210"/>
      <c r="HBG46" s="210"/>
      <c r="HBH46" s="210"/>
      <c r="HBI46" s="210"/>
      <c r="HBJ46" s="210"/>
      <c r="HBK46" s="210"/>
      <c r="HBL46" s="210"/>
      <c r="HBM46" s="210"/>
      <c r="HBN46" s="210"/>
      <c r="HBO46" s="210"/>
      <c r="HBP46" s="210"/>
      <c r="HBQ46" s="210"/>
      <c r="HBR46" s="210"/>
      <c r="HBS46" s="210"/>
      <c r="HBT46" s="210"/>
      <c r="HBU46" s="210"/>
      <c r="HBV46" s="210"/>
      <c r="HBW46" s="210"/>
      <c r="HBX46" s="210"/>
      <c r="HBY46" s="210"/>
      <c r="HBZ46" s="210"/>
      <c r="HCA46" s="210"/>
      <c r="HCB46" s="210"/>
      <c r="HCC46" s="210"/>
      <c r="HCD46" s="210"/>
      <c r="HCE46" s="210"/>
      <c r="HCF46" s="210"/>
      <c r="HCG46" s="210"/>
      <c r="HCH46" s="210"/>
      <c r="HCI46" s="210"/>
      <c r="HCJ46" s="210"/>
      <c r="HCK46" s="210"/>
      <c r="HCL46" s="210"/>
      <c r="HCM46" s="210"/>
      <c r="HCN46" s="210"/>
      <c r="HCO46" s="210"/>
      <c r="HCP46" s="210"/>
      <c r="HCQ46" s="210"/>
      <c r="HCR46" s="210"/>
      <c r="HCS46" s="210"/>
      <c r="HCT46" s="210"/>
      <c r="HCU46" s="210"/>
      <c r="HCV46" s="210"/>
      <c r="HCW46" s="210"/>
      <c r="HCX46" s="210"/>
      <c r="HCY46" s="210"/>
      <c r="HCZ46" s="210"/>
      <c r="HDA46" s="210"/>
      <c r="HDB46" s="210"/>
      <c r="HDC46" s="210"/>
      <c r="HDD46" s="210"/>
      <c r="HDE46" s="210"/>
      <c r="HDF46" s="210"/>
      <c r="HDG46" s="210"/>
      <c r="HDH46" s="210"/>
      <c r="HDI46" s="210"/>
      <c r="HDJ46" s="210"/>
      <c r="HDK46" s="210"/>
      <c r="HDL46" s="210"/>
      <c r="HDM46" s="210"/>
      <c r="HDN46" s="210"/>
      <c r="HDO46" s="210"/>
      <c r="HDP46" s="210"/>
      <c r="HDQ46" s="210"/>
      <c r="HDR46" s="210"/>
      <c r="HDS46" s="210"/>
      <c r="HDT46" s="210"/>
      <c r="HDU46" s="210"/>
      <c r="HDV46" s="210"/>
      <c r="HDW46" s="210"/>
      <c r="HDX46" s="210"/>
      <c r="HDY46" s="210"/>
      <c r="HDZ46" s="210"/>
      <c r="HEA46" s="210"/>
      <c r="HEB46" s="210"/>
      <c r="HEC46" s="210"/>
      <c r="HED46" s="210"/>
      <c r="HEE46" s="210"/>
      <c r="HEF46" s="210"/>
      <c r="HEG46" s="210"/>
      <c r="HEH46" s="210"/>
      <c r="HEI46" s="210"/>
      <c r="HEJ46" s="210"/>
      <c r="HEK46" s="210"/>
      <c r="HEL46" s="210"/>
      <c r="HEM46" s="210"/>
      <c r="HEN46" s="210"/>
      <c r="HEO46" s="210"/>
      <c r="HEP46" s="210"/>
      <c r="HEQ46" s="210"/>
      <c r="HER46" s="210"/>
      <c r="HES46" s="210"/>
      <c r="HET46" s="210"/>
      <c r="HEU46" s="210"/>
      <c r="HEV46" s="210"/>
      <c r="HEW46" s="210"/>
      <c r="HEX46" s="210"/>
      <c r="HEY46" s="210"/>
      <c r="HEZ46" s="210"/>
      <c r="HFA46" s="210"/>
      <c r="HFB46" s="210"/>
      <c r="HFC46" s="210"/>
      <c r="HFD46" s="210"/>
      <c r="HFE46" s="210"/>
      <c r="HFF46" s="210"/>
      <c r="HFG46" s="210"/>
      <c r="HFH46" s="210"/>
      <c r="HFI46" s="210"/>
      <c r="HFJ46" s="210"/>
      <c r="HFK46" s="210"/>
      <c r="HFL46" s="210"/>
      <c r="HFM46" s="210"/>
      <c r="HFN46" s="210"/>
      <c r="HFO46" s="210"/>
      <c r="HFP46" s="210"/>
      <c r="HFQ46" s="210"/>
      <c r="HFR46" s="210"/>
      <c r="HFS46" s="210"/>
      <c r="HFT46" s="210"/>
      <c r="HFU46" s="210"/>
      <c r="HFV46" s="210"/>
      <c r="HFW46" s="210"/>
      <c r="HFX46" s="210"/>
      <c r="HFY46" s="210"/>
      <c r="HFZ46" s="210"/>
      <c r="HGA46" s="210"/>
      <c r="HGB46" s="210"/>
      <c r="HGC46" s="210"/>
      <c r="HGD46" s="210"/>
      <c r="HGE46" s="210"/>
      <c r="HGF46" s="210"/>
      <c r="HGG46" s="210"/>
      <c r="HGH46" s="210"/>
      <c r="HGI46" s="210"/>
      <c r="HGJ46" s="210"/>
      <c r="HGK46" s="210"/>
      <c r="HGL46" s="210"/>
      <c r="HGM46" s="210"/>
      <c r="HGN46" s="210"/>
      <c r="HGO46" s="210"/>
      <c r="HGP46" s="210"/>
      <c r="HGQ46" s="210"/>
      <c r="HGR46" s="210"/>
      <c r="HGS46" s="210"/>
      <c r="HGT46" s="210"/>
      <c r="HGU46" s="210"/>
      <c r="HGV46" s="210"/>
      <c r="HGW46" s="210"/>
      <c r="HGX46" s="210"/>
      <c r="HGY46" s="210"/>
      <c r="HGZ46" s="210"/>
      <c r="HHA46" s="210"/>
      <c r="HHB46" s="210"/>
      <c r="HHC46" s="210"/>
      <c r="HHD46" s="210"/>
      <c r="HHE46" s="210"/>
      <c r="HHF46" s="210"/>
      <c r="HHG46" s="210"/>
      <c r="HHH46" s="210"/>
      <c r="HHI46" s="210"/>
      <c r="HHJ46" s="210"/>
      <c r="HHK46" s="210"/>
      <c r="HHL46" s="210"/>
      <c r="HHM46" s="210"/>
      <c r="HHN46" s="210"/>
      <c r="HHO46" s="210"/>
      <c r="HHP46" s="210"/>
      <c r="HHQ46" s="210"/>
      <c r="HHR46" s="210"/>
      <c r="HHS46" s="210"/>
      <c r="HHT46" s="210"/>
      <c r="HHU46" s="210"/>
      <c r="HHV46" s="210"/>
      <c r="HHW46" s="210"/>
      <c r="HHX46" s="210"/>
      <c r="HHY46" s="210"/>
      <c r="HHZ46" s="210"/>
      <c r="HIA46" s="210"/>
      <c r="HIB46" s="210"/>
      <c r="HIC46" s="210"/>
      <c r="HID46" s="210"/>
      <c r="HIE46" s="210"/>
      <c r="HIF46" s="210"/>
      <c r="HIG46" s="210"/>
      <c r="HIH46" s="210"/>
      <c r="HII46" s="210"/>
      <c r="HIJ46" s="210"/>
      <c r="HIK46" s="210"/>
      <c r="HIL46" s="210"/>
      <c r="HIM46" s="210"/>
      <c r="HIN46" s="210"/>
      <c r="HIO46" s="210"/>
      <c r="HIP46" s="210"/>
      <c r="HIQ46" s="210"/>
      <c r="HIR46" s="210"/>
      <c r="HIS46" s="210"/>
      <c r="HIT46" s="210"/>
      <c r="HIU46" s="210"/>
      <c r="HIV46" s="210"/>
      <c r="HIW46" s="210"/>
      <c r="HIX46" s="210"/>
      <c r="HIY46" s="210"/>
      <c r="HIZ46" s="210"/>
      <c r="HJA46" s="210"/>
      <c r="HJB46" s="210"/>
      <c r="HJC46" s="210"/>
      <c r="HJD46" s="210"/>
      <c r="HJE46" s="210"/>
      <c r="HJF46" s="210"/>
      <c r="HJG46" s="210"/>
      <c r="HJH46" s="210"/>
      <c r="HJI46" s="210"/>
      <c r="HJJ46" s="210"/>
      <c r="HJK46" s="210"/>
      <c r="HJL46" s="210"/>
      <c r="HJM46" s="210"/>
      <c r="HJN46" s="210"/>
      <c r="HJO46" s="210"/>
      <c r="HJP46" s="210"/>
      <c r="HJQ46" s="210"/>
      <c r="HJR46" s="210"/>
      <c r="HJS46" s="210"/>
      <c r="HJT46" s="210"/>
      <c r="HJU46" s="210"/>
      <c r="HJV46" s="210"/>
      <c r="HJW46" s="210"/>
      <c r="HJX46" s="210"/>
      <c r="HJY46" s="210"/>
      <c r="HJZ46" s="210"/>
      <c r="HKA46" s="210"/>
      <c r="HKB46" s="210"/>
      <c r="HKC46" s="210"/>
      <c r="HKD46" s="210"/>
      <c r="HKE46" s="210"/>
      <c r="HKF46" s="210"/>
      <c r="HKG46" s="210"/>
      <c r="HKH46" s="210"/>
      <c r="HKI46" s="210"/>
      <c r="HKJ46" s="210"/>
      <c r="HKK46" s="210"/>
      <c r="HKL46" s="210"/>
      <c r="HKM46" s="210"/>
      <c r="HKN46" s="210"/>
      <c r="HKO46" s="210"/>
      <c r="HKP46" s="210"/>
      <c r="HKQ46" s="210"/>
      <c r="HKR46" s="210"/>
      <c r="HKS46" s="210"/>
      <c r="HKT46" s="210"/>
      <c r="HKU46" s="210"/>
      <c r="HKV46" s="210"/>
      <c r="HKW46" s="210"/>
      <c r="HKX46" s="210"/>
      <c r="HKY46" s="210"/>
      <c r="HKZ46" s="210"/>
      <c r="HLA46" s="210"/>
      <c r="HLB46" s="210"/>
      <c r="HLC46" s="210"/>
      <c r="HLD46" s="210"/>
      <c r="HLE46" s="210"/>
      <c r="HLF46" s="210"/>
      <c r="HLG46" s="210"/>
      <c r="HLH46" s="210"/>
      <c r="HLI46" s="210"/>
      <c r="HLJ46" s="210"/>
      <c r="HLK46" s="210"/>
      <c r="HLL46" s="210"/>
      <c r="HLM46" s="210"/>
      <c r="HLN46" s="210"/>
      <c r="HLO46" s="210"/>
      <c r="HLP46" s="210"/>
      <c r="HLQ46" s="210"/>
      <c r="HLR46" s="210"/>
      <c r="HLS46" s="210"/>
      <c r="HLT46" s="210"/>
      <c r="HLU46" s="210"/>
      <c r="HLV46" s="210"/>
      <c r="HLW46" s="210"/>
      <c r="HLX46" s="210"/>
      <c r="HLY46" s="210"/>
      <c r="HLZ46" s="210"/>
      <c r="HMA46" s="210"/>
      <c r="HMB46" s="210"/>
      <c r="HMC46" s="210"/>
      <c r="HMD46" s="210"/>
      <c r="HME46" s="210"/>
      <c r="HMF46" s="210"/>
      <c r="HMG46" s="210"/>
      <c r="HMH46" s="210"/>
      <c r="HMI46" s="210"/>
      <c r="HMJ46" s="210"/>
      <c r="HMK46" s="210"/>
      <c r="HML46" s="210"/>
      <c r="HMM46" s="210"/>
      <c r="HMN46" s="210"/>
      <c r="HMO46" s="210"/>
      <c r="HMP46" s="210"/>
      <c r="HMQ46" s="210"/>
      <c r="HMR46" s="210"/>
      <c r="HMS46" s="210"/>
      <c r="HMT46" s="210"/>
      <c r="HMU46" s="210"/>
      <c r="HMV46" s="210"/>
      <c r="HMW46" s="210"/>
      <c r="HMX46" s="210"/>
      <c r="HMY46" s="210"/>
      <c r="HMZ46" s="210"/>
      <c r="HNA46" s="210"/>
      <c r="HNB46" s="210"/>
      <c r="HNC46" s="210"/>
      <c r="HND46" s="210"/>
      <c r="HNE46" s="210"/>
      <c r="HNF46" s="210"/>
      <c r="HNG46" s="210"/>
      <c r="HNH46" s="210"/>
      <c r="HNI46" s="210"/>
      <c r="HNJ46" s="210"/>
      <c r="HNK46" s="210"/>
      <c r="HNL46" s="210"/>
      <c r="HNM46" s="210"/>
      <c r="HNN46" s="210"/>
      <c r="HNO46" s="210"/>
      <c r="HNP46" s="210"/>
      <c r="HNQ46" s="210"/>
      <c r="HNR46" s="210"/>
      <c r="HNS46" s="210"/>
      <c r="HNT46" s="210"/>
      <c r="HNU46" s="210"/>
      <c r="HNV46" s="210"/>
      <c r="HNW46" s="210"/>
      <c r="HNX46" s="210"/>
      <c r="HNY46" s="210"/>
      <c r="HNZ46" s="210"/>
      <c r="HOA46" s="210"/>
      <c r="HOB46" s="210"/>
      <c r="HOC46" s="210"/>
      <c r="HOD46" s="210"/>
      <c r="HOE46" s="210"/>
      <c r="HOF46" s="210"/>
      <c r="HOG46" s="210"/>
      <c r="HOH46" s="210"/>
      <c r="HOI46" s="210"/>
      <c r="HOJ46" s="210"/>
      <c r="HOK46" s="210"/>
      <c r="HOL46" s="210"/>
      <c r="HOM46" s="210"/>
      <c r="HON46" s="210"/>
      <c r="HOO46" s="210"/>
      <c r="HOP46" s="210"/>
      <c r="HOQ46" s="210"/>
      <c r="HOR46" s="210"/>
      <c r="HOS46" s="210"/>
      <c r="HOT46" s="210"/>
      <c r="HOU46" s="210"/>
      <c r="HOV46" s="210"/>
      <c r="HOW46" s="210"/>
      <c r="HOX46" s="210"/>
      <c r="HOY46" s="210"/>
      <c r="HOZ46" s="210"/>
      <c r="HPA46" s="210"/>
      <c r="HPB46" s="210"/>
      <c r="HPC46" s="210"/>
      <c r="HPD46" s="210"/>
      <c r="HPE46" s="210"/>
      <c r="HPF46" s="210"/>
      <c r="HPG46" s="210"/>
      <c r="HPH46" s="210"/>
      <c r="HPI46" s="210"/>
      <c r="HPJ46" s="210"/>
      <c r="HPK46" s="210"/>
      <c r="HPL46" s="210"/>
      <c r="HPM46" s="210"/>
      <c r="HPN46" s="210"/>
      <c r="HPO46" s="210"/>
      <c r="HPP46" s="210"/>
      <c r="HPQ46" s="210"/>
      <c r="HPR46" s="210"/>
      <c r="HPS46" s="210"/>
      <c r="HPT46" s="210"/>
      <c r="HPU46" s="210"/>
      <c r="HPV46" s="210"/>
      <c r="HPW46" s="210"/>
      <c r="HPX46" s="210"/>
      <c r="HPY46" s="210"/>
      <c r="HPZ46" s="210"/>
      <c r="HQA46" s="210"/>
      <c r="HQB46" s="210"/>
      <c r="HQC46" s="210"/>
      <c r="HQD46" s="210"/>
      <c r="HQE46" s="210"/>
      <c r="HQF46" s="210"/>
      <c r="HQG46" s="210"/>
      <c r="HQH46" s="210"/>
      <c r="HQI46" s="210"/>
      <c r="HQJ46" s="210"/>
      <c r="HQK46" s="210"/>
      <c r="HQL46" s="210"/>
      <c r="HQM46" s="210"/>
      <c r="HQN46" s="210"/>
      <c r="HQO46" s="210"/>
      <c r="HQP46" s="210"/>
      <c r="HQQ46" s="210"/>
      <c r="HQR46" s="210"/>
      <c r="HQS46" s="210"/>
      <c r="HQT46" s="210"/>
      <c r="HQU46" s="210"/>
      <c r="HQV46" s="210"/>
      <c r="HQW46" s="210"/>
      <c r="HQX46" s="210"/>
      <c r="HQY46" s="210"/>
      <c r="HQZ46" s="210"/>
      <c r="HRA46" s="210"/>
      <c r="HRB46" s="210"/>
      <c r="HRC46" s="210"/>
      <c r="HRD46" s="210"/>
      <c r="HRE46" s="210"/>
      <c r="HRF46" s="210"/>
      <c r="HRG46" s="210"/>
      <c r="HRH46" s="210"/>
      <c r="HRI46" s="210"/>
      <c r="HRJ46" s="210"/>
      <c r="HRK46" s="210"/>
      <c r="HRL46" s="210"/>
      <c r="HRM46" s="210"/>
      <c r="HRN46" s="210"/>
      <c r="HRO46" s="210"/>
      <c r="HRP46" s="210"/>
      <c r="HRQ46" s="210"/>
      <c r="HRR46" s="210"/>
      <c r="HRS46" s="210"/>
      <c r="HRT46" s="210"/>
      <c r="HRU46" s="210"/>
      <c r="HRV46" s="210"/>
      <c r="HRW46" s="210"/>
      <c r="HRX46" s="210"/>
      <c r="HRY46" s="210"/>
      <c r="HRZ46" s="210"/>
      <c r="HSA46" s="210"/>
      <c r="HSB46" s="210"/>
      <c r="HSC46" s="210"/>
      <c r="HSD46" s="210"/>
      <c r="HSE46" s="210"/>
      <c r="HSF46" s="210"/>
      <c r="HSG46" s="210"/>
      <c r="HSH46" s="210"/>
      <c r="HSI46" s="210"/>
      <c r="HSJ46" s="210"/>
      <c r="HSK46" s="210"/>
      <c r="HSL46" s="210"/>
      <c r="HSM46" s="210"/>
      <c r="HSN46" s="210"/>
      <c r="HSO46" s="210"/>
      <c r="HSP46" s="210"/>
      <c r="HSQ46" s="210"/>
      <c r="HSR46" s="210"/>
      <c r="HSS46" s="210"/>
      <c r="HST46" s="210"/>
      <c r="HSU46" s="210"/>
      <c r="HSV46" s="210"/>
      <c r="HSW46" s="210"/>
      <c r="HSX46" s="210"/>
      <c r="HSY46" s="210"/>
      <c r="HSZ46" s="210"/>
      <c r="HTA46" s="210"/>
      <c r="HTB46" s="210"/>
      <c r="HTC46" s="210"/>
      <c r="HTD46" s="210"/>
      <c r="HTE46" s="210"/>
      <c r="HTF46" s="210"/>
      <c r="HTG46" s="210"/>
      <c r="HTH46" s="210"/>
      <c r="HTI46" s="210"/>
      <c r="HTJ46" s="210"/>
      <c r="HTK46" s="210"/>
      <c r="HTL46" s="210"/>
      <c r="HTM46" s="210"/>
      <c r="HTN46" s="210"/>
      <c r="HTO46" s="210"/>
      <c r="HTP46" s="210"/>
      <c r="HTQ46" s="210"/>
      <c r="HTR46" s="210"/>
      <c r="HTS46" s="210"/>
      <c r="HTT46" s="210"/>
      <c r="HTU46" s="210"/>
      <c r="HTV46" s="210"/>
      <c r="HTW46" s="210"/>
      <c r="HTX46" s="210"/>
      <c r="HTY46" s="210"/>
      <c r="HTZ46" s="210"/>
      <c r="HUA46" s="210"/>
      <c r="HUB46" s="210"/>
      <c r="HUC46" s="210"/>
      <c r="HUD46" s="210"/>
      <c r="HUE46" s="210"/>
      <c r="HUF46" s="210"/>
      <c r="HUG46" s="210"/>
      <c r="HUH46" s="210"/>
      <c r="HUI46" s="210"/>
      <c r="HUJ46" s="210"/>
      <c r="HUK46" s="210"/>
      <c r="HUL46" s="210"/>
      <c r="HUM46" s="210"/>
      <c r="HUN46" s="210"/>
      <c r="HUO46" s="210"/>
      <c r="HUP46" s="210"/>
      <c r="HUQ46" s="210"/>
      <c r="HUR46" s="210"/>
      <c r="HUS46" s="210"/>
      <c r="HUT46" s="210"/>
      <c r="HUU46" s="210"/>
      <c r="HUV46" s="210"/>
      <c r="HUW46" s="210"/>
      <c r="HUX46" s="210"/>
      <c r="HUY46" s="210"/>
      <c r="HUZ46" s="210"/>
      <c r="HVA46" s="210"/>
      <c r="HVB46" s="210"/>
      <c r="HVC46" s="210"/>
      <c r="HVD46" s="210"/>
      <c r="HVE46" s="210"/>
      <c r="HVF46" s="210"/>
      <c r="HVG46" s="210"/>
      <c r="HVH46" s="210"/>
      <c r="HVI46" s="210"/>
      <c r="HVJ46" s="210"/>
      <c r="HVK46" s="210"/>
      <c r="HVL46" s="210"/>
      <c r="HVM46" s="210"/>
      <c r="HVN46" s="210"/>
      <c r="HVO46" s="210"/>
      <c r="HVP46" s="210"/>
      <c r="HVQ46" s="210"/>
      <c r="HVR46" s="210"/>
      <c r="HVS46" s="210"/>
      <c r="HVT46" s="210"/>
      <c r="HVU46" s="210"/>
      <c r="HVV46" s="210"/>
      <c r="HVW46" s="210"/>
      <c r="HVX46" s="210"/>
      <c r="HVY46" s="210"/>
      <c r="HVZ46" s="210"/>
      <c r="HWA46" s="210"/>
      <c r="HWB46" s="210"/>
      <c r="HWC46" s="210"/>
      <c r="HWD46" s="210"/>
      <c r="HWE46" s="210"/>
      <c r="HWF46" s="210"/>
      <c r="HWG46" s="210"/>
      <c r="HWH46" s="210"/>
      <c r="HWI46" s="210"/>
      <c r="HWJ46" s="210"/>
      <c r="HWK46" s="210"/>
      <c r="HWL46" s="210"/>
      <c r="HWM46" s="210"/>
      <c r="HWN46" s="210"/>
      <c r="HWO46" s="210"/>
      <c r="HWP46" s="210"/>
      <c r="HWQ46" s="210"/>
      <c r="HWR46" s="210"/>
      <c r="HWS46" s="210"/>
      <c r="HWT46" s="210"/>
      <c r="HWU46" s="210"/>
      <c r="HWV46" s="210"/>
      <c r="HWW46" s="210"/>
      <c r="HWX46" s="210"/>
      <c r="HWY46" s="210"/>
      <c r="HWZ46" s="210"/>
      <c r="HXA46" s="210"/>
      <c r="HXB46" s="210"/>
      <c r="HXC46" s="210"/>
      <c r="HXD46" s="210"/>
      <c r="HXE46" s="210"/>
      <c r="HXF46" s="210"/>
      <c r="HXG46" s="210"/>
      <c r="HXH46" s="210"/>
      <c r="HXI46" s="210"/>
      <c r="HXJ46" s="210"/>
      <c r="HXK46" s="210"/>
      <c r="HXL46" s="210"/>
      <c r="HXM46" s="210"/>
      <c r="HXN46" s="210"/>
      <c r="HXO46" s="210"/>
      <c r="HXP46" s="210"/>
      <c r="HXQ46" s="210"/>
      <c r="HXR46" s="210"/>
      <c r="HXS46" s="210"/>
      <c r="HXT46" s="210"/>
      <c r="HXU46" s="210"/>
      <c r="HXV46" s="210"/>
      <c r="HXW46" s="210"/>
      <c r="HXX46" s="210"/>
      <c r="HXY46" s="210"/>
      <c r="HXZ46" s="210"/>
      <c r="HYA46" s="210"/>
      <c r="HYB46" s="210"/>
      <c r="HYC46" s="210"/>
      <c r="HYD46" s="210"/>
      <c r="HYE46" s="210"/>
      <c r="HYF46" s="210"/>
      <c r="HYG46" s="210"/>
      <c r="HYH46" s="210"/>
      <c r="HYI46" s="210"/>
      <c r="HYJ46" s="210"/>
      <c r="HYK46" s="210"/>
      <c r="HYL46" s="210"/>
      <c r="HYM46" s="210"/>
      <c r="HYN46" s="210"/>
      <c r="HYO46" s="210"/>
      <c r="HYP46" s="210"/>
      <c r="HYQ46" s="210"/>
      <c r="HYR46" s="210"/>
      <c r="HYS46" s="210"/>
      <c r="HYT46" s="210"/>
      <c r="HYU46" s="210"/>
      <c r="HYV46" s="210"/>
      <c r="HYW46" s="210"/>
      <c r="HYX46" s="210"/>
      <c r="HYY46" s="210"/>
      <c r="HYZ46" s="210"/>
      <c r="HZA46" s="210"/>
      <c r="HZB46" s="210"/>
      <c r="HZC46" s="210"/>
      <c r="HZD46" s="210"/>
      <c r="HZE46" s="210"/>
      <c r="HZF46" s="210"/>
      <c r="HZG46" s="210"/>
      <c r="HZH46" s="210"/>
      <c r="HZI46" s="210"/>
      <c r="HZJ46" s="210"/>
      <c r="HZK46" s="210"/>
      <c r="HZL46" s="210"/>
      <c r="HZM46" s="210"/>
      <c r="HZN46" s="210"/>
      <c r="HZO46" s="210"/>
      <c r="HZP46" s="210"/>
      <c r="HZQ46" s="210"/>
      <c r="HZR46" s="210"/>
      <c r="HZS46" s="210"/>
      <c r="HZT46" s="210"/>
      <c r="HZU46" s="210"/>
      <c r="HZV46" s="210"/>
      <c r="HZW46" s="210"/>
      <c r="HZX46" s="210"/>
      <c r="HZY46" s="210"/>
      <c r="HZZ46" s="210"/>
      <c r="IAA46" s="210"/>
      <c r="IAB46" s="210"/>
      <c r="IAC46" s="210"/>
      <c r="IAD46" s="210"/>
      <c r="IAE46" s="210"/>
      <c r="IAF46" s="210"/>
      <c r="IAG46" s="210"/>
      <c r="IAH46" s="210"/>
      <c r="IAI46" s="210"/>
      <c r="IAJ46" s="210"/>
      <c r="IAK46" s="210"/>
      <c r="IAL46" s="210"/>
      <c r="IAM46" s="210"/>
      <c r="IAN46" s="210"/>
      <c r="IAO46" s="210"/>
      <c r="IAP46" s="210"/>
      <c r="IAQ46" s="210"/>
      <c r="IAR46" s="210"/>
      <c r="IAS46" s="210"/>
      <c r="IAT46" s="210"/>
      <c r="IAU46" s="210"/>
      <c r="IAV46" s="210"/>
      <c r="IAW46" s="210"/>
      <c r="IAX46" s="210"/>
      <c r="IAY46" s="210"/>
      <c r="IAZ46" s="210"/>
      <c r="IBA46" s="210"/>
      <c r="IBB46" s="210"/>
      <c r="IBC46" s="210"/>
      <c r="IBD46" s="210"/>
      <c r="IBE46" s="210"/>
      <c r="IBF46" s="210"/>
      <c r="IBG46" s="210"/>
      <c r="IBH46" s="210"/>
      <c r="IBI46" s="210"/>
      <c r="IBJ46" s="210"/>
      <c r="IBK46" s="210"/>
      <c r="IBL46" s="210"/>
      <c r="IBM46" s="210"/>
      <c r="IBN46" s="210"/>
      <c r="IBO46" s="210"/>
      <c r="IBP46" s="210"/>
      <c r="IBQ46" s="210"/>
      <c r="IBR46" s="210"/>
      <c r="IBS46" s="210"/>
      <c r="IBT46" s="210"/>
      <c r="IBU46" s="210"/>
      <c r="IBV46" s="210"/>
      <c r="IBW46" s="210"/>
      <c r="IBX46" s="210"/>
      <c r="IBY46" s="210"/>
      <c r="IBZ46" s="210"/>
      <c r="ICA46" s="210"/>
      <c r="ICB46" s="210"/>
      <c r="ICC46" s="210"/>
      <c r="ICD46" s="210"/>
      <c r="ICE46" s="210"/>
      <c r="ICF46" s="210"/>
      <c r="ICG46" s="210"/>
      <c r="ICH46" s="210"/>
      <c r="ICI46" s="210"/>
      <c r="ICJ46" s="210"/>
      <c r="ICK46" s="210"/>
      <c r="ICL46" s="210"/>
      <c r="ICM46" s="210"/>
      <c r="ICN46" s="210"/>
      <c r="ICO46" s="210"/>
      <c r="ICP46" s="210"/>
      <c r="ICQ46" s="210"/>
      <c r="ICR46" s="210"/>
      <c r="ICS46" s="210"/>
      <c r="ICT46" s="210"/>
      <c r="ICU46" s="210"/>
      <c r="ICV46" s="210"/>
      <c r="ICW46" s="210"/>
      <c r="ICX46" s="210"/>
      <c r="ICY46" s="210"/>
      <c r="ICZ46" s="210"/>
      <c r="IDA46" s="210"/>
      <c r="IDB46" s="210"/>
      <c r="IDC46" s="210"/>
      <c r="IDD46" s="210"/>
      <c r="IDE46" s="210"/>
      <c r="IDF46" s="210"/>
      <c r="IDG46" s="210"/>
      <c r="IDH46" s="210"/>
      <c r="IDI46" s="210"/>
      <c r="IDJ46" s="210"/>
      <c r="IDK46" s="210"/>
      <c r="IDL46" s="210"/>
      <c r="IDM46" s="210"/>
      <c r="IDN46" s="210"/>
      <c r="IDO46" s="210"/>
      <c r="IDP46" s="210"/>
      <c r="IDQ46" s="210"/>
      <c r="IDR46" s="210"/>
      <c r="IDS46" s="210"/>
      <c r="IDT46" s="210"/>
      <c r="IDU46" s="210"/>
      <c r="IDV46" s="210"/>
      <c r="IDW46" s="210"/>
      <c r="IDX46" s="210"/>
      <c r="IDY46" s="210"/>
      <c r="IDZ46" s="210"/>
      <c r="IEA46" s="210"/>
      <c r="IEB46" s="210"/>
      <c r="IEC46" s="210"/>
      <c r="IED46" s="210"/>
      <c r="IEE46" s="210"/>
      <c r="IEF46" s="210"/>
      <c r="IEG46" s="210"/>
      <c r="IEH46" s="210"/>
      <c r="IEI46" s="210"/>
      <c r="IEJ46" s="210"/>
      <c r="IEK46" s="210"/>
      <c r="IEL46" s="210"/>
      <c r="IEM46" s="210"/>
      <c r="IEN46" s="210"/>
      <c r="IEO46" s="210"/>
      <c r="IEP46" s="210"/>
      <c r="IEQ46" s="210"/>
      <c r="IER46" s="210"/>
      <c r="IES46" s="210"/>
      <c r="IET46" s="210"/>
      <c r="IEU46" s="210"/>
      <c r="IEV46" s="210"/>
      <c r="IEW46" s="210"/>
      <c r="IEX46" s="210"/>
      <c r="IEY46" s="210"/>
      <c r="IEZ46" s="210"/>
      <c r="IFA46" s="210"/>
      <c r="IFB46" s="210"/>
      <c r="IFC46" s="210"/>
      <c r="IFD46" s="210"/>
      <c r="IFE46" s="210"/>
      <c r="IFF46" s="210"/>
      <c r="IFG46" s="210"/>
      <c r="IFH46" s="210"/>
      <c r="IFI46" s="210"/>
      <c r="IFJ46" s="210"/>
      <c r="IFK46" s="210"/>
      <c r="IFL46" s="210"/>
      <c r="IFM46" s="210"/>
      <c r="IFN46" s="210"/>
      <c r="IFO46" s="210"/>
      <c r="IFP46" s="210"/>
      <c r="IFQ46" s="210"/>
      <c r="IFR46" s="210"/>
      <c r="IFS46" s="210"/>
      <c r="IFT46" s="210"/>
      <c r="IFU46" s="210"/>
      <c r="IFV46" s="210"/>
      <c r="IFW46" s="210"/>
      <c r="IFX46" s="210"/>
      <c r="IFY46" s="210"/>
      <c r="IFZ46" s="210"/>
      <c r="IGA46" s="210"/>
      <c r="IGB46" s="210"/>
      <c r="IGC46" s="210"/>
      <c r="IGD46" s="210"/>
      <c r="IGE46" s="210"/>
      <c r="IGF46" s="210"/>
      <c r="IGG46" s="210"/>
      <c r="IGH46" s="210"/>
      <c r="IGI46" s="210"/>
      <c r="IGJ46" s="210"/>
      <c r="IGK46" s="210"/>
      <c r="IGL46" s="210"/>
      <c r="IGM46" s="210"/>
      <c r="IGN46" s="210"/>
      <c r="IGO46" s="210"/>
      <c r="IGP46" s="210"/>
      <c r="IGQ46" s="210"/>
      <c r="IGR46" s="210"/>
      <c r="IGS46" s="210"/>
      <c r="IGT46" s="210"/>
      <c r="IGU46" s="210"/>
      <c r="IGV46" s="210"/>
      <c r="IGW46" s="210"/>
      <c r="IGX46" s="210"/>
      <c r="IGY46" s="210"/>
      <c r="IGZ46" s="210"/>
      <c r="IHA46" s="210"/>
      <c r="IHB46" s="210"/>
      <c r="IHC46" s="210"/>
      <c r="IHD46" s="210"/>
      <c r="IHE46" s="210"/>
      <c r="IHF46" s="210"/>
      <c r="IHG46" s="210"/>
      <c r="IHH46" s="210"/>
      <c r="IHI46" s="210"/>
      <c r="IHJ46" s="210"/>
      <c r="IHK46" s="210"/>
      <c r="IHL46" s="210"/>
      <c r="IHM46" s="210"/>
      <c r="IHN46" s="210"/>
      <c r="IHO46" s="210"/>
      <c r="IHP46" s="210"/>
      <c r="IHQ46" s="210"/>
      <c r="IHR46" s="210"/>
      <c r="IHS46" s="210"/>
      <c r="IHT46" s="210"/>
      <c r="IHU46" s="210"/>
      <c r="IHV46" s="210"/>
      <c r="IHW46" s="210"/>
      <c r="IHX46" s="210"/>
      <c r="IHY46" s="210"/>
      <c r="IHZ46" s="210"/>
      <c r="IIA46" s="210"/>
      <c r="IIB46" s="210"/>
      <c r="IIC46" s="210"/>
      <c r="IID46" s="210"/>
      <c r="IIE46" s="210"/>
      <c r="IIF46" s="210"/>
      <c r="IIG46" s="210"/>
      <c r="IIH46" s="210"/>
      <c r="III46" s="210"/>
      <c r="IIJ46" s="210"/>
      <c r="IIK46" s="210"/>
      <c r="IIL46" s="210"/>
      <c r="IIM46" s="210"/>
      <c r="IIN46" s="210"/>
      <c r="IIO46" s="210"/>
      <c r="IIP46" s="210"/>
      <c r="IIQ46" s="210"/>
      <c r="IIR46" s="210"/>
      <c r="IIS46" s="210"/>
      <c r="IIT46" s="210"/>
      <c r="IIU46" s="210"/>
      <c r="IIV46" s="210"/>
      <c r="IIW46" s="210"/>
      <c r="IIX46" s="210"/>
      <c r="IIY46" s="210"/>
      <c r="IIZ46" s="210"/>
      <c r="IJA46" s="210"/>
      <c r="IJB46" s="210"/>
      <c r="IJC46" s="210"/>
      <c r="IJD46" s="210"/>
      <c r="IJE46" s="210"/>
      <c r="IJF46" s="210"/>
      <c r="IJG46" s="210"/>
      <c r="IJH46" s="210"/>
      <c r="IJI46" s="210"/>
      <c r="IJJ46" s="210"/>
      <c r="IJK46" s="210"/>
      <c r="IJL46" s="210"/>
      <c r="IJM46" s="210"/>
      <c r="IJN46" s="210"/>
      <c r="IJO46" s="210"/>
      <c r="IJP46" s="210"/>
      <c r="IJQ46" s="210"/>
      <c r="IJR46" s="210"/>
      <c r="IJS46" s="210"/>
      <c r="IJT46" s="210"/>
      <c r="IJU46" s="210"/>
      <c r="IJV46" s="210"/>
      <c r="IJW46" s="210"/>
      <c r="IJX46" s="210"/>
      <c r="IJY46" s="210"/>
      <c r="IJZ46" s="210"/>
      <c r="IKA46" s="210"/>
      <c r="IKB46" s="210"/>
      <c r="IKC46" s="210"/>
      <c r="IKD46" s="210"/>
      <c r="IKE46" s="210"/>
      <c r="IKF46" s="210"/>
      <c r="IKG46" s="210"/>
      <c r="IKH46" s="210"/>
      <c r="IKI46" s="210"/>
      <c r="IKJ46" s="210"/>
      <c r="IKK46" s="210"/>
      <c r="IKL46" s="210"/>
      <c r="IKM46" s="210"/>
      <c r="IKN46" s="210"/>
      <c r="IKO46" s="210"/>
      <c r="IKP46" s="210"/>
      <c r="IKQ46" s="210"/>
      <c r="IKR46" s="210"/>
      <c r="IKS46" s="210"/>
      <c r="IKT46" s="210"/>
      <c r="IKU46" s="210"/>
      <c r="IKV46" s="210"/>
      <c r="IKW46" s="210"/>
      <c r="IKX46" s="210"/>
      <c r="IKY46" s="210"/>
      <c r="IKZ46" s="210"/>
      <c r="ILA46" s="210"/>
      <c r="ILB46" s="210"/>
      <c r="ILC46" s="210"/>
      <c r="ILD46" s="210"/>
      <c r="ILE46" s="210"/>
      <c r="ILF46" s="210"/>
      <c r="ILG46" s="210"/>
      <c r="ILH46" s="210"/>
      <c r="ILI46" s="210"/>
      <c r="ILJ46" s="210"/>
      <c r="ILK46" s="210"/>
      <c r="ILL46" s="210"/>
      <c r="ILM46" s="210"/>
      <c r="ILN46" s="210"/>
      <c r="ILO46" s="210"/>
      <c r="ILP46" s="210"/>
      <c r="ILQ46" s="210"/>
      <c r="ILR46" s="210"/>
      <c r="ILS46" s="210"/>
      <c r="ILT46" s="210"/>
      <c r="ILU46" s="210"/>
      <c r="ILV46" s="210"/>
      <c r="ILW46" s="210"/>
      <c r="ILX46" s="210"/>
      <c r="ILY46" s="210"/>
      <c r="ILZ46" s="210"/>
      <c r="IMA46" s="210"/>
      <c r="IMB46" s="210"/>
      <c r="IMC46" s="210"/>
      <c r="IMD46" s="210"/>
      <c r="IME46" s="210"/>
      <c r="IMF46" s="210"/>
      <c r="IMG46" s="210"/>
      <c r="IMH46" s="210"/>
      <c r="IMI46" s="210"/>
      <c r="IMJ46" s="210"/>
      <c r="IMK46" s="210"/>
      <c r="IML46" s="210"/>
      <c r="IMM46" s="210"/>
      <c r="IMN46" s="210"/>
      <c r="IMO46" s="210"/>
      <c r="IMP46" s="210"/>
      <c r="IMQ46" s="210"/>
      <c r="IMR46" s="210"/>
      <c r="IMS46" s="210"/>
      <c r="IMT46" s="210"/>
      <c r="IMU46" s="210"/>
      <c r="IMV46" s="210"/>
      <c r="IMW46" s="210"/>
      <c r="IMX46" s="210"/>
      <c r="IMY46" s="210"/>
      <c r="IMZ46" s="210"/>
      <c r="INA46" s="210"/>
      <c r="INB46" s="210"/>
      <c r="INC46" s="210"/>
      <c r="IND46" s="210"/>
      <c r="INE46" s="210"/>
      <c r="INF46" s="210"/>
      <c r="ING46" s="210"/>
      <c r="INH46" s="210"/>
      <c r="INI46" s="210"/>
      <c r="INJ46" s="210"/>
      <c r="INK46" s="210"/>
      <c r="INL46" s="210"/>
      <c r="INM46" s="210"/>
      <c r="INN46" s="210"/>
      <c r="INO46" s="210"/>
      <c r="INP46" s="210"/>
      <c r="INQ46" s="210"/>
      <c r="INR46" s="210"/>
      <c r="INS46" s="210"/>
      <c r="INT46" s="210"/>
      <c r="INU46" s="210"/>
      <c r="INV46" s="210"/>
      <c r="INW46" s="210"/>
      <c r="INX46" s="210"/>
      <c r="INY46" s="210"/>
      <c r="INZ46" s="210"/>
      <c r="IOA46" s="210"/>
      <c r="IOB46" s="210"/>
      <c r="IOC46" s="210"/>
      <c r="IOD46" s="210"/>
      <c r="IOE46" s="210"/>
      <c r="IOF46" s="210"/>
      <c r="IOG46" s="210"/>
      <c r="IOH46" s="210"/>
      <c r="IOI46" s="210"/>
      <c r="IOJ46" s="210"/>
      <c r="IOK46" s="210"/>
      <c r="IOL46" s="210"/>
      <c r="IOM46" s="210"/>
      <c r="ION46" s="210"/>
      <c r="IOO46" s="210"/>
      <c r="IOP46" s="210"/>
      <c r="IOQ46" s="210"/>
      <c r="IOR46" s="210"/>
      <c r="IOS46" s="210"/>
      <c r="IOT46" s="210"/>
      <c r="IOU46" s="210"/>
      <c r="IOV46" s="210"/>
      <c r="IOW46" s="210"/>
      <c r="IOX46" s="210"/>
      <c r="IOY46" s="210"/>
      <c r="IOZ46" s="210"/>
      <c r="IPA46" s="210"/>
      <c r="IPB46" s="210"/>
      <c r="IPC46" s="210"/>
      <c r="IPD46" s="210"/>
      <c r="IPE46" s="210"/>
      <c r="IPF46" s="210"/>
      <c r="IPG46" s="210"/>
      <c r="IPH46" s="210"/>
      <c r="IPI46" s="210"/>
      <c r="IPJ46" s="210"/>
      <c r="IPK46" s="210"/>
      <c r="IPL46" s="210"/>
      <c r="IPM46" s="210"/>
      <c r="IPN46" s="210"/>
      <c r="IPO46" s="210"/>
      <c r="IPP46" s="210"/>
      <c r="IPQ46" s="210"/>
      <c r="IPR46" s="210"/>
      <c r="IPS46" s="210"/>
      <c r="IPT46" s="210"/>
      <c r="IPU46" s="210"/>
      <c r="IPV46" s="210"/>
      <c r="IPW46" s="210"/>
      <c r="IPX46" s="210"/>
      <c r="IPY46" s="210"/>
      <c r="IPZ46" s="210"/>
      <c r="IQA46" s="210"/>
      <c r="IQB46" s="210"/>
      <c r="IQC46" s="210"/>
      <c r="IQD46" s="210"/>
      <c r="IQE46" s="210"/>
      <c r="IQF46" s="210"/>
      <c r="IQG46" s="210"/>
      <c r="IQH46" s="210"/>
      <c r="IQI46" s="210"/>
      <c r="IQJ46" s="210"/>
      <c r="IQK46" s="210"/>
      <c r="IQL46" s="210"/>
      <c r="IQM46" s="210"/>
      <c r="IQN46" s="210"/>
      <c r="IQO46" s="210"/>
      <c r="IQP46" s="210"/>
      <c r="IQQ46" s="210"/>
      <c r="IQR46" s="210"/>
      <c r="IQS46" s="210"/>
      <c r="IQT46" s="210"/>
      <c r="IQU46" s="210"/>
      <c r="IQV46" s="210"/>
      <c r="IQW46" s="210"/>
      <c r="IQX46" s="210"/>
      <c r="IQY46" s="210"/>
      <c r="IQZ46" s="210"/>
      <c r="IRA46" s="210"/>
      <c r="IRB46" s="210"/>
      <c r="IRC46" s="210"/>
      <c r="IRD46" s="210"/>
      <c r="IRE46" s="210"/>
      <c r="IRF46" s="210"/>
      <c r="IRG46" s="210"/>
      <c r="IRH46" s="210"/>
      <c r="IRI46" s="210"/>
      <c r="IRJ46" s="210"/>
      <c r="IRK46" s="210"/>
      <c r="IRL46" s="210"/>
      <c r="IRM46" s="210"/>
      <c r="IRN46" s="210"/>
      <c r="IRO46" s="210"/>
      <c r="IRP46" s="210"/>
      <c r="IRQ46" s="210"/>
      <c r="IRR46" s="210"/>
      <c r="IRS46" s="210"/>
      <c r="IRT46" s="210"/>
      <c r="IRU46" s="210"/>
      <c r="IRV46" s="210"/>
      <c r="IRW46" s="210"/>
      <c r="IRX46" s="210"/>
      <c r="IRY46" s="210"/>
      <c r="IRZ46" s="210"/>
      <c r="ISA46" s="210"/>
      <c r="ISB46" s="210"/>
      <c r="ISC46" s="210"/>
      <c r="ISD46" s="210"/>
      <c r="ISE46" s="210"/>
      <c r="ISF46" s="210"/>
      <c r="ISG46" s="210"/>
      <c r="ISH46" s="210"/>
      <c r="ISI46" s="210"/>
      <c r="ISJ46" s="210"/>
      <c r="ISK46" s="210"/>
      <c r="ISL46" s="210"/>
      <c r="ISM46" s="210"/>
      <c r="ISN46" s="210"/>
      <c r="ISO46" s="210"/>
      <c r="ISP46" s="210"/>
      <c r="ISQ46" s="210"/>
      <c r="ISR46" s="210"/>
      <c r="ISS46" s="210"/>
      <c r="IST46" s="210"/>
      <c r="ISU46" s="210"/>
      <c r="ISV46" s="210"/>
      <c r="ISW46" s="210"/>
      <c r="ISX46" s="210"/>
      <c r="ISY46" s="210"/>
      <c r="ISZ46" s="210"/>
      <c r="ITA46" s="210"/>
      <c r="ITB46" s="210"/>
      <c r="ITC46" s="210"/>
      <c r="ITD46" s="210"/>
      <c r="ITE46" s="210"/>
      <c r="ITF46" s="210"/>
      <c r="ITG46" s="210"/>
      <c r="ITH46" s="210"/>
      <c r="ITI46" s="210"/>
      <c r="ITJ46" s="210"/>
      <c r="ITK46" s="210"/>
      <c r="ITL46" s="210"/>
      <c r="ITM46" s="210"/>
      <c r="ITN46" s="210"/>
      <c r="ITO46" s="210"/>
      <c r="ITP46" s="210"/>
      <c r="ITQ46" s="210"/>
      <c r="ITR46" s="210"/>
      <c r="ITS46" s="210"/>
      <c r="ITT46" s="210"/>
      <c r="ITU46" s="210"/>
      <c r="ITV46" s="210"/>
      <c r="ITW46" s="210"/>
      <c r="ITX46" s="210"/>
      <c r="ITY46" s="210"/>
      <c r="ITZ46" s="210"/>
      <c r="IUA46" s="210"/>
      <c r="IUB46" s="210"/>
      <c r="IUC46" s="210"/>
      <c r="IUD46" s="210"/>
      <c r="IUE46" s="210"/>
      <c r="IUF46" s="210"/>
      <c r="IUG46" s="210"/>
      <c r="IUH46" s="210"/>
      <c r="IUI46" s="210"/>
      <c r="IUJ46" s="210"/>
      <c r="IUK46" s="210"/>
      <c r="IUL46" s="210"/>
      <c r="IUM46" s="210"/>
      <c r="IUN46" s="210"/>
      <c r="IUO46" s="210"/>
      <c r="IUP46" s="210"/>
      <c r="IUQ46" s="210"/>
      <c r="IUR46" s="210"/>
      <c r="IUS46" s="210"/>
      <c r="IUT46" s="210"/>
      <c r="IUU46" s="210"/>
      <c r="IUV46" s="210"/>
      <c r="IUW46" s="210"/>
      <c r="IUX46" s="210"/>
      <c r="IUY46" s="210"/>
      <c r="IUZ46" s="210"/>
      <c r="IVA46" s="210"/>
      <c r="IVB46" s="210"/>
      <c r="IVC46" s="210"/>
      <c r="IVD46" s="210"/>
      <c r="IVE46" s="210"/>
      <c r="IVF46" s="210"/>
      <c r="IVG46" s="210"/>
      <c r="IVH46" s="210"/>
      <c r="IVI46" s="210"/>
      <c r="IVJ46" s="210"/>
      <c r="IVK46" s="210"/>
      <c r="IVL46" s="210"/>
      <c r="IVM46" s="210"/>
      <c r="IVN46" s="210"/>
      <c r="IVO46" s="210"/>
      <c r="IVP46" s="210"/>
      <c r="IVQ46" s="210"/>
      <c r="IVR46" s="210"/>
      <c r="IVS46" s="210"/>
      <c r="IVT46" s="210"/>
      <c r="IVU46" s="210"/>
      <c r="IVV46" s="210"/>
      <c r="IVW46" s="210"/>
      <c r="IVX46" s="210"/>
      <c r="IVY46" s="210"/>
      <c r="IVZ46" s="210"/>
      <c r="IWA46" s="210"/>
      <c r="IWB46" s="210"/>
      <c r="IWC46" s="210"/>
      <c r="IWD46" s="210"/>
      <c r="IWE46" s="210"/>
      <c r="IWF46" s="210"/>
      <c r="IWG46" s="210"/>
      <c r="IWH46" s="210"/>
      <c r="IWI46" s="210"/>
      <c r="IWJ46" s="210"/>
      <c r="IWK46" s="210"/>
      <c r="IWL46" s="210"/>
      <c r="IWM46" s="210"/>
      <c r="IWN46" s="210"/>
      <c r="IWO46" s="210"/>
      <c r="IWP46" s="210"/>
      <c r="IWQ46" s="210"/>
      <c r="IWR46" s="210"/>
      <c r="IWS46" s="210"/>
      <c r="IWT46" s="210"/>
      <c r="IWU46" s="210"/>
      <c r="IWV46" s="210"/>
      <c r="IWW46" s="210"/>
      <c r="IWX46" s="210"/>
      <c r="IWY46" s="210"/>
      <c r="IWZ46" s="210"/>
      <c r="IXA46" s="210"/>
      <c r="IXB46" s="210"/>
      <c r="IXC46" s="210"/>
      <c r="IXD46" s="210"/>
      <c r="IXE46" s="210"/>
      <c r="IXF46" s="210"/>
      <c r="IXG46" s="210"/>
      <c r="IXH46" s="210"/>
      <c r="IXI46" s="210"/>
      <c r="IXJ46" s="210"/>
      <c r="IXK46" s="210"/>
      <c r="IXL46" s="210"/>
      <c r="IXM46" s="210"/>
      <c r="IXN46" s="210"/>
      <c r="IXO46" s="210"/>
      <c r="IXP46" s="210"/>
      <c r="IXQ46" s="210"/>
      <c r="IXR46" s="210"/>
      <c r="IXS46" s="210"/>
      <c r="IXT46" s="210"/>
      <c r="IXU46" s="210"/>
      <c r="IXV46" s="210"/>
      <c r="IXW46" s="210"/>
      <c r="IXX46" s="210"/>
      <c r="IXY46" s="210"/>
      <c r="IXZ46" s="210"/>
      <c r="IYA46" s="210"/>
      <c r="IYB46" s="210"/>
      <c r="IYC46" s="210"/>
      <c r="IYD46" s="210"/>
      <c r="IYE46" s="210"/>
      <c r="IYF46" s="210"/>
      <c r="IYG46" s="210"/>
      <c r="IYH46" s="210"/>
      <c r="IYI46" s="210"/>
      <c r="IYJ46" s="210"/>
      <c r="IYK46" s="210"/>
      <c r="IYL46" s="210"/>
      <c r="IYM46" s="210"/>
      <c r="IYN46" s="210"/>
      <c r="IYO46" s="210"/>
      <c r="IYP46" s="210"/>
      <c r="IYQ46" s="210"/>
      <c r="IYR46" s="210"/>
      <c r="IYS46" s="210"/>
      <c r="IYT46" s="210"/>
      <c r="IYU46" s="210"/>
      <c r="IYV46" s="210"/>
      <c r="IYW46" s="210"/>
      <c r="IYX46" s="210"/>
      <c r="IYY46" s="210"/>
      <c r="IYZ46" s="210"/>
      <c r="IZA46" s="210"/>
      <c r="IZB46" s="210"/>
      <c r="IZC46" s="210"/>
      <c r="IZD46" s="210"/>
      <c r="IZE46" s="210"/>
      <c r="IZF46" s="210"/>
      <c r="IZG46" s="210"/>
      <c r="IZH46" s="210"/>
      <c r="IZI46" s="210"/>
      <c r="IZJ46" s="210"/>
      <c r="IZK46" s="210"/>
      <c r="IZL46" s="210"/>
      <c r="IZM46" s="210"/>
      <c r="IZN46" s="210"/>
      <c r="IZO46" s="210"/>
      <c r="IZP46" s="210"/>
      <c r="IZQ46" s="210"/>
      <c r="IZR46" s="210"/>
      <c r="IZS46" s="210"/>
      <c r="IZT46" s="210"/>
      <c r="IZU46" s="210"/>
      <c r="IZV46" s="210"/>
      <c r="IZW46" s="210"/>
      <c r="IZX46" s="210"/>
      <c r="IZY46" s="210"/>
      <c r="IZZ46" s="210"/>
      <c r="JAA46" s="210"/>
      <c r="JAB46" s="210"/>
      <c r="JAC46" s="210"/>
      <c r="JAD46" s="210"/>
      <c r="JAE46" s="210"/>
      <c r="JAF46" s="210"/>
      <c r="JAG46" s="210"/>
      <c r="JAH46" s="210"/>
      <c r="JAI46" s="210"/>
      <c r="JAJ46" s="210"/>
      <c r="JAK46" s="210"/>
      <c r="JAL46" s="210"/>
      <c r="JAM46" s="210"/>
      <c r="JAN46" s="210"/>
      <c r="JAO46" s="210"/>
      <c r="JAP46" s="210"/>
      <c r="JAQ46" s="210"/>
      <c r="JAR46" s="210"/>
      <c r="JAS46" s="210"/>
      <c r="JAT46" s="210"/>
      <c r="JAU46" s="210"/>
      <c r="JAV46" s="210"/>
      <c r="JAW46" s="210"/>
      <c r="JAX46" s="210"/>
      <c r="JAY46" s="210"/>
      <c r="JAZ46" s="210"/>
      <c r="JBA46" s="210"/>
      <c r="JBB46" s="210"/>
      <c r="JBC46" s="210"/>
      <c r="JBD46" s="210"/>
      <c r="JBE46" s="210"/>
      <c r="JBF46" s="210"/>
      <c r="JBG46" s="210"/>
      <c r="JBH46" s="210"/>
      <c r="JBI46" s="210"/>
      <c r="JBJ46" s="210"/>
      <c r="JBK46" s="210"/>
      <c r="JBL46" s="210"/>
      <c r="JBM46" s="210"/>
      <c r="JBN46" s="210"/>
      <c r="JBO46" s="210"/>
      <c r="JBP46" s="210"/>
      <c r="JBQ46" s="210"/>
      <c r="JBR46" s="210"/>
      <c r="JBS46" s="210"/>
      <c r="JBT46" s="210"/>
      <c r="JBU46" s="210"/>
      <c r="JBV46" s="210"/>
      <c r="JBW46" s="210"/>
      <c r="JBX46" s="210"/>
      <c r="JBY46" s="210"/>
      <c r="JBZ46" s="210"/>
      <c r="JCA46" s="210"/>
      <c r="JCB46" s="210"/>
      <c r="JCC46" s="210"/>
      <c r="JCD46" s="210"/>
      <c r="JCE46" s="210"/>
      <c r="JCF46" s="210"/>
      <c r="JCG46" s="210"/>
      <c r="JCH46" s="210"/>
      <c r="JCI46" s="210"/>
      <c r="JCJ46" s="210"/>
      <c r="JCK46" s="210"/>
      <c r="JCL46" s="210"/>
      <c r="JCM46" s="210"/>
      <c r="JCN46" s="210"/>
      <c r="JCO46" s="210"/>
      <c r="JCP46" s="210"/>
      <c r="JCQ46" s="210"/>
      <c r="JCR46" s="210"/>
      <c r="JCS46" s="210"/>
      <c r="JCT46" s="210"/>
      <c r="JCU46" s="210"/>
      <c r="JCV46" s="210"/>
      <c r="JCW46" s="210"/>
      <c r="JCX46" s="210"/>
      <c r="JCY46" s="210"/>
      <c r="JCZ46" s="210"/>
      <c r="JDA46" s="210"/>
      <c r="JDB46" s="210"/>
      <c r="JDC46" s="210"/>
      <c r="JDD46" s="210"/>
      <c r="JDE46" s="210"/>
      <c r="JDF46" s="210"/>
      <c r="JDG46" s="210"/>
      <c r="JDH46" s="210"/>
      <c r="JDI46" s="210"/>
      <c r="JDJ46" s="210"/>
      <c r="JDK46" s="210"/>
      <c r="JDL46" s="210"/>
      <c r="JDM46" s="210"/>
      <c r="JDN46" s="210"/>
      <c r="JDO46" s="210"/>
      <c r="JDP46" s="210"/>
      <c r="JDQ46" s="210"/>
      <c r="JDR46" s="210"/>
      <c r="JDS46" s="210"/>
      <c r="JDT46" s="210"/>
      <c r="JDU46" s="210"/>
      <c r="JDV46" s="210"/>
      <c r="JDW46" s="210"/>
      <c r="JDX46" s="210"/>
      <c r="JDY46" s="210"/>
      <c r="JDZ46" s="210"/>
      <c r="JEA46" s="210"/>
      <c r="JEB46" s="210"/>
      <c r="JEC46" s="210"/>
      <c r="JED46" s="210"/>
      <c r="JEE46" s="210"/>
      <c r="JEF46" s="210"/>
      <c r="JEG46" s="210"/>
      <c r="JEH46" s="210"/>
      <c r="JEI46" s="210"/>
      <c r="JEJ46" s="210"/>
      <c r="JEK46" s="210"/>
      <c r="JEL46" s="210"/>
      <c r="JEM46" s="210"/>
      <c r="JEN46" s="210"/>
      <c r="JEO46" s="210"/>
      <c r="JEP46" s="210"/>
      <c r="JEQ46" s="210"/>
      <c r="JER46" s="210"/>
      <c r="JES46" s="210"/>
      <c r="JET46" s="210"/>
      <c r="JEU46" s="210"/>
      <c r="JEV46" s="210"/>
      <c r="JEW46" s="210"/>
      <c r="JEX46" s="210"/>
      <c r="JEY46" s="210"/>
      <c r="JEZ46" s="210"/>
      <c r="JFA46" s="210"/>
      <c r="JFB46" s="210"/>
      <c r="JFC46" s="210"/>
      <c r="JFD46" s="210"/>
      <c r="JFE46" s="210"/>
      <c r="JFF46" s="210"/>
      <c r="JFG46" s="210"/>
      <c r="JFH46" s="210"/>
      <c r="JFI46" s="210"/>
      <c r="JFJ46" s="210"/>
      <c r="JFK46" s="210"/>
      <c r="JFL46" s="210"/>
      <c r="JFM46" s="210"/>
      <c r="JFN46" s="210"/>
      <c r="JFO46" s="210"/>
      <c r="JFP46" s="210"/>
      <c r="JFQ46" s="210"/>
      <c r="JFR46" s="210"/>
      <c r="JFS46" s="210"/>
      <c r="JFT46" s="210"/>
      <c r="JFU46" s="210"/>
      <c r="JFV46" s="210"/>
      <c r="JFW46" s="210"/>
      <c r="JFX46" s="210"/>
      <c r="JFY46" s="210"/>
      <c r="JFZ46" s="210"/>
      <c r="JGA46" s="210"/>
      <c r="JGB46" s="210"/>
      <c r="JGC46" s="210"/>
      <c r="JGD46" s="210"/>
      <c r="JGE46" s="210"/>
      <c r="JGF46" s="210"/>
      <c r="JGG46" s="210"/>
      <c r="JGH46" s="210"/>
      <c r="JGI46" s="210"/>
      <c r="JGJ46" s="210"/>
      <c r="JGK46" s="210"/>
      <c r="JGL46" s="210"/>
      <c r="JGM46" s="210"/>
      <c r="JGN46" s="210"/>
      <c r="JGO46" s="210"/>
      <c r="JGP46" s="210"/>
      <c r="JGQ46" s="210"/>
      <c r="JGR46" s="210"/>
      <c r="JGS46" s="210"/>
      <c r="JGT46" s="210"/>
      <c r="JGU46" s="210"/>
      <c r="JGV46" s="210"/>
      <c r="JGW46" s="210"/>
      <c r="JGX46" s="210"/>
      <c r="JGY46" s="210"/>
      <c r="JGZ46" s="210"/>
      <c r="JHA46" s="210"/>
      <c r="JHB46" s="210"/>
      <c r="JHC46" s="210"/>
      <c r="JHD46" s="210"/>
      <c r="JHE46" s="210"/>
      <c r="JHF46" s="210"/>
      <c r="JHG46" s="210"/>
      <c r="JHH46" s="210"/>
      <c r="JHI46" s="210"/>
      <c r="JHJ46" s="210"/>
      <c r="JHK46" s="210"/>
      <c r="JHL46" s="210"/>
      <c r="JHM46" s="210"/>
      <c r="JHN46" s="210"/>
      <c r="JHO46" s="210"/>
      <c r="JHP46" s="210"/>
      <c r="JHQ46" s="210"/>
      <c r="JHR46" s="210"/>
      <c r="JHS46" s="210"/>
      <c r="JHT46" s="210"/>
      <c r="JHU46" s="210"/>
      <c r="JHV46" s="210"/>
      <c r="JHW46" s="210"/>
      <c r="JHX46" s="210"/>
      <c r="JHY46" s="210"/>
      <c r="JHZ46" s="210"/>
      <c r="JIA46" s="210"/>
      <c r="JIB46" s="210"/>
      <c r="JIC46" s="210"/>
      <c r="JID46" s="210"/>
      <c r="JIE46" s="210"/>
      <c r="JIF46" s="210"/>
      <c r="JIG46" s="210"/>
      <c r="JIH46" s="210"/>
      <c r="JII46" s="210"/>
      <c r="JIJ46" s="210"/>
      <c r="JIK46" s="210"/>
      <c r="JIL46" s="210"/>
      <c r="JIM46" s="210"/>
      <c r="JIN46" s="210"/>
      <c r="JIO46" s="210"/>
      <c r="JIP46" s="210"/>
      <c r="JIQ46" s="210"/>
      <c r="JIR46" s="210"/>
      <c r="JIS46" s="210"/>
      <c r="JIT46" s="210"/>
      <c r="JIU46" s="210"/>
      <c r="JIV46" s="210"/>
      <c r="JIW46" s="210"/>
      <c r="JIX46" s="210"/>
      <c r="JIY46" s="210"/>
      <c r="JIZ46" s="210"/>
      <c r="JJA46" s="210"/>
      <c r="JJB46" s="210"/>
      <c r="JJC46" s="210"/>
      <c r="JJD46" s="210"/>
      <c r="JJE46" s="210"/>
      <c r="JJF46" s="210"/>
      <c r="JJG46" s="210"/>
      <c r="JJH46" s="210"/>
      <c r="JJI46" s="210"/>
      <c r="JJJ46" s="210"/>
      <c r="JJK46" s="210"/>
      <c r="JJL46" s="210"/>
      <c r="JJM46" s="210"/>
      <c r="JJN46" s="210"/>
      <c r="JJO46" s="210"/>
      <c r="JJP46" s="210"/>
      <c r="JJQ46" s="210"/>
      <c r="JJR46" s="210"/>
      <c r="JJS46" s="210"/>
      <c r="JJT46" s="210"/>
      <c r="JJU46" s="210"/>
      <c r="JJV46" s="210"/>
      <c r="JJW46" s="210"/>
      <c r="JJX46" s="210"/>
      <c r="JJY46" s="210"/>
      <c r="JJZ46" s="210"/>
      <c r="JKA46" s="210"/>
      <c r="JKB46" s="210"/>
      <c r="JKC46" s="210"/>
      <c r="JKD46" s="210"/>
      <c r="JKE46" s="210"/>
      <c r="JKF46" s="210"/>
      <c r="JKG46" s="210"/>
      <c r="JKH46" s="210"/>
      <c r="JKI46" s="210"/>
      <c r="JKJ46" s="210"/>
      <c r="JKK46" s="210"/>
      <c r="JKL46" s="210"/>
      <c r="JKM46" s="210"/>
      <c r="JKN46" s="210"/>
      <c r="JKO46" s="210"/>
      <c r="JKP46" s="210"/>
      <c r="JKQ46" s="210"/>
      <c r="JKR46" s="210"/>
      <c r="JKS46" s="210"/>
      <c r="JKT46" s="210"/>
      <c r="JKU46" s="210"/>
      <c r="JKV46" s="210"/>
      <c r="JKW46" s="210"/>
      <c r="JKX46" s="210"/>
      <c r="JKY46" s="210"/>
      <c r="JKZ46" s="210"/>
      <c r="JLA46" s="210"/>
      <c r="JLB46" s="210"/>
      <c r="JLC46" s="210"/>
      <c r="JLD46" s="210"/>
      <c r="JLE46" s="210"/>
      <c r="JLF46" s="210"/>
      <c r="JLG46" s="210"/>
      <c r="JLH46" s="210"/>
      <c r="JLI46" s="210"/>
      <c r="JLJ46" s="210"/>
      <c r="JLK46" s="210"/>
      <c r="JLL46" s="210"/>
      <c r="JLM46" s="210"/>
      <c r="JLN46" s="210"/>
      <c r="JLO46" s="210"/>
      <c r="JLP46" s="210"/>
      <c r="JLQ46" s="210"/>
      <c r="JLR46" s="210"/>
      <c r="JLS46" s="210"/>
      <c r="JLT46" s="210"/>
      <c r="JLU46" s="210"/>
      <c r="JLV46" s="210"/>
      <c r="JLW46" s="210"/>
      <c r="JLX46" s="210"/>
      <c r="JLY46" s="210"/>
      <c r="JLZ46" s="210"/>
      <c r="JMA46" s="210"/>
      <c r="JMB46" s="210"/>
      <c r="JMC46" s="210"/>
      <c r="JMD46" s="210"/>
      <c r="JME46" s="210"/>
      <c r="JMF46" s="210"/>
      <c r="JMG46" s="210"/>
      <c r="JMH46" s="210"/>
      <c r="JMI46" s="210"/>
      <c r="JMJ46" s="210"/>
      <c r="JMK46" s="210"/>
      <c r="JML46" s="210"/>
      <c r="JMM46" s="210"/>
      <c r="JMN46" s="210"/>
      <c r="JMO46" s="210"/>
      <c r="JMP46" s="210"/>
      <c r="JMQ46" s="210"/>
      <c r="JMR46" s="210"/>
      <c r="JMS46" s="210"/>
      <c r="JMT46" s="210"/>
      <c r="JMU46" s="210"/>
      <c r="JMV46" s="210"/>
      <c r="JMW46" s="210"/>
      <c r="JMX46" s="210"/>
      <c r="JMY46" s="210"/>
      <c r="JMZ46" s="210"/>
      <c r="JNA46" s="210"/>
      <c r="JNB46" s="210"/>
      <c r="JNC46" s="210"/>
      <c r="JND46" s="210"/>
      <c r="JNE46" s="210"/>
      <c r="JNF46" s="210"/>
      <c r="JNG46" s="210"/>
      <c r="JNH46" s="210"/>
      <c r="JNI46" s="210"/>
      <c r="JNJ46" s="210"/>
      <c r="JNK46" s="210"/>
      <c r="JNL46" s="210"/>
      <c r="JNM46" s="210"/>
      <c r="JNN46" s="210"/>
      <c r="JNO46" s="210"/>
      <c r="JNP46" s="210"/>
      <c r="JNQ46" s="210"/>
      <c r="JNR46" s="210"/>
      <c r="JNS46" s="210"/>
      <c r="JNT46" s="210"/>
      <c r="JNU46" s="210"/>
      <c r="JNV46" s="210"/>
      <c r="JNW46" s="210"/>
      <c r="JNX46" s="210"/>
      <c r="JNY46" s="210"/>
      <c r="JNZ46" s="210"/>
      <c r="JOA46" s="210"/>
      <c r="JOB46" s="210"/>
      <c r="JOC46" s="210"/>
      <c r="JOD46" s="210"/>
      <c r="JOE46" s="210"/>
      <c r="JOF46" s="210"/>
      <c r="JOG46" s="210"/>
      <c r="JOH46" s="210"/>
      <c r="JOI46" s="210"/>
      <c r="JOJ46" s="210"/>
      <c r="JOK46" s="210"/>
      <c r="JOL46" s="210"/>
      <c r="JOM46" s="210"/>
      <c r="JON46" s="210"/>
      <c r="JOO46" s="210"/>
      <c r="JOP46" s="210"/>
      <c r="JOQ46" s="210"/>
      <c r="JOR46" s="210"/>
      <c r="JOS46" s="210"/>
      <c r="JOT46" s="210"/>
      <c r="JOU46" s="210"/>
      <c r="JOV46" s="210"/>
      <c r="JOW46" s="210"/>
      <c r="JOX46" s="210"/>
      <c r="JOY46" s="210"/>
      <c r="JOZ46" s="210"/>
      <c r="JPA46" s="210"/>
      <c r="JPB46" s="210"/>
      <c r="JPC46" s="210"/>
      <c r="JPD46" s="210"/>
      <c r="JPE46" s="210"/>
      <c r="JPF46" s="210"/>
      <c r="JPG46" s="210"/>
      <c r="JPH46" s="210"/>
      <c r="JPI46" s="210"/>
      <c r="JPJ46" s="210"/>
      <c r="JPK46" s="210"/>
      <c r="JPL46" s="210"/>
      <c r="JPM46" s="210"/>
      <c r="JPN46" s="210"/>
      <c r="JPO46" s="210"/>
      <c r="JPP46" s="210"/>
      <c r="JPQ46" s="210"/>
      <c r="JPR46" s="210"/>
      <c r="JPS46" s="210"/>
      <c r="JPT46" s="210"/>
      <c r="JPU46" s="210"/>
      <c r="JPV46" s="210"/>
      <c r="JPW46" s="210"/>
      <c r="JPX46" s="210"/>
      <c r="JPY46" s="210"/>
      <c r="JPZ46" s="210"/>
      <c r="JQA46" s="210"/>
      <c r="JQB46" s="210"/>
      <c r="JQC46" s="210"/>
      <c r="JQD46" s="210"/>
      <c r="JQE46" s="210"/>
      <c r="JQF46" s="210"/>
      <c r="JQG46" s="210"/>
      <c r="JQH46" s="210"/>
      <c r="JQI46" s="210"/>
      <c r="JQJ46" s="210"/>
      <c r="JQK46" s="210"/>
      <c r="JQL46" s="210"/>
      <c r="JQM46" s="210"/>
      <c r="JQN46" s="210"/>
      <c r="JQO46" s="210"/>
      <c r="JQP46" s="210"/>
      <c r="JQQ46" s="210"/>
      <c r="JQR46" s="210"/>
      <c r="JQS46" s="210"/>
      <c r="JQT46" s="210"/>
      <c r="JQU46" s="210"/>
      <c r="JQV46" s="210"/>
      <c r="JQW46" s="210"/>
      <c r="JQX46" s="210"/>
      <c r="JQY46" s="210"/>
      <c r="JQZ46" s="210"/>
      <c r="JRA46" s="210"/>
      <c r="JRB46" s="210"/>
      <c r="JRC46" s="210"/>
      <c r="JRD46" s="210"/>
      <c r="JRE46" s="210"/>
      <c r="JRF46" s="210"/>
      <c r="JRG46" s="210"/>
      <c r="JRH46" s="210"/>
      <c r="JRI46" s="210"/>
      <c r="JRJ46" s="210"/>
      <c r="JRK46" s="210"/>
      <c r="JRL46" s="210"/>
      <c r="JRM46" s="210"/>
      <c r="JRN46" s="210"/>
      <c r="JRO46" s="210"/>
      <c r="JRP46" s="210"/>
      <c r="JRQ46" s="210"/>
      <c r="JRR46" s="210"/>
      <c r="JRS46" s="210"/>
      <c r="JRT46" s="210"/>
      <c r="JRU46" s="210"/>
      <c r="JRV46" s="210"/>
      <c r="JRW46" s="210"/>
      <c r="JRX46" s="210"/>
      <c r="JRY46" s="210"/>
      <c r="JRZ46" s="210"/>
      <c r="JSA46" s="210"/>
      <c r="JSB46" s="210"/>
      <c r="JSC46" s="210"/>
      <c r="JSD46" s="210"/>
      <c r="JSE46" s="210"/>
      <c r="JSF46" s="210"/>
      <c r="JSG46" s="210"/>
      <c r="JSH46" s="210"/>
      <c r="JSI46" s="210"/>
      <c r="JSJ46" s="210"/>
      <c r="JSK46" s="210"/>
      <c r="JSL46" s="210"/>
      <c r="JSM46" s="210"/>
      <c r="JSN46" s="210"/>
      <c r="JSO46" s="210"/>
      <c r="JSP46" s="210"/>
      <c r="JSQ46" s="210"/>
      <c r="JSR46" s="210"/>
      <c r="JSS46" s="210"/>
      <c r="JST46" s="210"/>
      <c r="JSU46" s="210"/>
      <c r="JSV46" s="210"/>
      <c r="JSW46" s="210"/>
      <c r="JSX46" s="210"/>
      <c r="JSY46" s="210"/>
      <c r="JSZ46" s="210"/>
      <c r="JTA46" s="210"/>
      <c r="JTB46" s="210"/>
      <c r="JTC46" s="210"/>
      <c r="JTD46" s="210"/>
      <c r="JTE46" s="210"/>
      <c r="JTF46" s="210"/>
      <c r="JTG46" s="210"/>
      <c r="JTH46" s="210"/>
      <c r="JTI46" s="210"/>
      <c r="JTJ46" s="210"/>
      <c r="JTK46" s="210"/>
      <c r="JTL46" s="210"/>
      <c r="JTM46" s="210"/>
      <c r="JTN46" s="210"/>
      <c r="JTO46" s="210"/>
      <c r="JTP46" s="210"/>
      <c r="JTQ46" s="210"/>
      <c r="JTR46" s="210"/>
      <c r="JTS46" s="210"/>
      <c r="JTT46" s="210"/>
      <c r="JTU46" s="210"/>
      <c r="JTV46" s="210"/>
      <c r="JTW46" s="210"/>
      <c r="JTX46" s="210"/>
      <c r="JTY46" s="210"/>
      <c r="JTZ46" s="210"/>
      <c r="JUA46" s="210"/>
      <c r="JUB46" s="210"/>
      <c r="JUC46" s="210"/>
      <c r="JUD46" s="210"/>
      <c r="JUE46" s="210"/>
      <c r="JUF46" s="210"/>
      <c r="JUG46" s="210"/>
      <c r="JUH46" s="210"/>
      <c r="JUI46" s="210"/>
      <c r="JUJ46" s="210"/>
      <c r="JUK46" s="210"/>
      <c r="JUL46" s="210"/>
      <c r="JUM46" s="210"/>
      <c r="JUN46" s="210"/>
      <c r="JUO46" s="210"/>
      <c r="JUP46" s="210"/>
      <c r="JUQ46" s="210"/>
      <c r="JUR46" s="210"/>
      <c r="JUS46" s="210"/>
      <c r="JUT46" s="210"/>
      <c r="JUU46" s="210"/>
      <c r="JUV46" s="210"/>
      <c r="JUW46" s="210"/>
      <c r="JUX46" s="210"/>
      <c r="JUY46" s="210"/>
      <c r="JUZ46" s="210"/>
      <c r="JVA46" s="210"/>
      <c r="JVB46" s="210"/>
      <c r="JVC46" s="210"/>
      <c r="JVD46" s="210"/>
      <c r="JVE46" s="210"/>
      <c r="JVF46" s="210"/>
      <c r="JVG46" s="210"/>
      <c r="JVH46" s="210"/>
      <c r="JVI46" s="210"/>
      <c r="JVJ46" s="210"/>
      <c r="JVK46" s="210"/>
      <c r="JVL46" s="210"/>
      <c r="JVM46" s="210"/>
      <c r="JVN46" s="210"/>
      <c r="JVO46" s="210"/>
      <c r="JVP46" s="210"/>
      <c r="JVQ46" s="210"/>
      <c r="JVR46" s="210"/>
      <c r="JVS46" s="210"/>
      <c r="JVT46" s="210"/>
      <c r="JVU46" s="210"/>
      <c r="JVV46" s="210"/>
      <c r="JVW46" s="210"/>
      <c r="JVX46" s="210"/>
      <c r="JVY46" s="210"/>
      <c r="JVZ46" s="210"/>
      <c r="JWA46" s="210"/>
      <c r="JWB46" s="210"/>
      <c r="JWC46" s="210"/>
      <c r="JWD46" s="210"/>
      <c r="JWE46" s="210"/>
      <c r="JWF46" s="210"/>
      <c r="JWG46" s="210"/>
      <c r="JWH46" s="210"/>
      <c r="JWI46" s="210"/>
      <c r="JWJ46" s="210"/>
      <c r="JWK46" s="210"/>
      <c r="JWL46" s="210"/>
      <c r="JWM46" s="210"/>
      <c r="JWN46" s="210"/>
      <c r="JWO46" s="210"/>
      <c r="JWP46" s="210"/>
      <c r="JWQ46" s="210"/>
      <c r="JWR46" s="210"/>
      <c r="JWS46" s="210"/>
      <c r="JWT46" s="210"/>
      <c r="JWU46" s="210"/>
      <c r="JWV46" s="210"/>
      <c r="JWW46" s="210"/>
      <c r="JWX46" s="210"/>
      <c r="JWY46" s="210"/>
      <c r="JWZ46" s="210"/>
      <c r="JXA46" s="210"/>
      <c r="JXB46" s="210"/>
      <c r="JXC46" s="210"/>
      <c r="JXD46" s="210"/>
      <c r="JXE46" s="210"/>
      <c r="JXF46" s="210"/>
      <c r="JXG46" s="210"/>
      <c r="JXH46" s="210"/>
      <c r="JXI46" s="210"/>
      <c r="JXJ46" s="210"/>
      <c r="JXK46" s="210"/>
      <c r="JXL46" s="210"/>
      <c r="JXM46" s="210"/>
      <c r="JXN46" s="210"/>
      <c r="JXO46" s="210"/>
      <c r="JXP46" s="210"/>
      <c r="JXQ46" s="210"/>
      <c r="JXR46" s="210"/>
      <c r="JXS46" s="210"/>
      <c r="JXT46" s="210"/>
      <c r="JXU46" s="210"/>
      <c r="JXV46" s="210"/>
      <c r="JXW46" s="210"/>
      <c r="JXX46" s="210"/>
      <c r="JXY46" s="210"/>
      <c r="JXZ46" s="210"/>
      <c r="JYA46" s="210"/>
      <c r="JYB46" s="210"/>
      <c r="JYC46" s="210"/>
      <c r="JYD46" s="210"/>
      <c r="JYE46" s="210"/>
      <c r="JYF46" s="210"/>
      <c r="JYG46" s="210"/>
      <c r="JYH46" s="210"/>
      <c r="JYI46" s="210"/>
      <c r="JYJ46" s="210"/>
      <c r="JYK46" s="210"/>
      <c r="JYL46" s="210"/>
      <c r="JYM46" s="210"/>
      <c r="JYN46" s="210"/>
      <c r="JYO46" s="210"/>
      <c r="JYP46" s="210"/>
      <c r="JYQ46" s="210"/>
      <c r="JYR46" s="210"/>
      <c r="JYS46" s="210"/>
      <c r="JYT46" s="210"/>
      <c r="JYU46" s="210"/>
      <c r="JYV46" s="210"/>
      <c r="JYW46" s="210"/>
      <c r="JYX46" s="210"/>
      <c r="JYY46" s="210"/>
      <c r="JYZ46" s="210"/>
      <c r="JZA46" s="210"/>
      <c r="JZB46" s="210"/>
      <c r="JZC46" s="210"/>
      <c r="JZD46" s="210"/>
      <c r="JZE46" s="210"/>
      <c r="JZF46" s="210"/>
      <c r="JZG46" s="210"/>
      <c r="JZH46" s="210"/>
      <c r="JZI46" s="210"/>
      <c r="JZJ46" s="210"/>
      <c r="JZK46" s="210"/>
      <c r="JZL46" s="210"/>
      <c r="JZM46" s="210"/>
      <c r="JZN46" s="210"/>
      <c r="JZO46" s="210"/>
      <c r="JZP46" s="210"/>
      <c r="JZQ46" s="210"/>
      <c r="JZR46" s="210"/>
      <c r="JZS46" s="210"/>
      <c r="JZT46" s="210"/>
      <c r="JZU46" s="210"/>
      <c r="JZV46" s="210"/>
      <c r="JZW46" s="210"/>
      <c r="JZX46" s="210"/>
      <c r="JZY46" s="210"/>
      <c r="JZZ46" s="210"/>
      <c r="KAA46" s="210"/>
      <c r="KAB46" s="210"/>
      <c r="KAC46" s="210"/>
      <c r="KAD46" s="210"/>
      <c r="KAE46" s="210"/>
      <c r="KAF46" s="210"/>
      <c r="KAG46" s="210"/>
      <c r="KAH46" s="210"/>
      <c r="KAI46" s="210"/>
      <c r="KAJ46" s="210"/>
      <c r="KAK46" s="210"/>
      <c r="KAL46" s="210"/>
      <c r="KAM46" s="210"/>
      <c r="KAN46" s="210"/>
      <c r="KAO46" s="210"/>
      <c r="KAP46" s="210"/>
      <c r="KAQ46" s="210"/>
      <c r="KAR46" s="210"/>
      <c r="KAS46" s="210"/>
      <c r="KAT46" s="210"/>
      <c r="KAU46" s="210"/>
      <c r="KAV46" s="210"/>
      <c r="KAW46" s="210"/>
      <c r="KAX46" s="210"/>
      <c r="KAY46" s="210"/>
      <c r="KAZ46" s="210"/>
      <c r="KBA46" s="210"/>
      <c r="KBB46" s="210"/>
      <c r="KBC46" s="210"/>
      <c r="KBD46" s="210"/>
      <c r="KBE46" s="210"/>
      <c r="KBF46" s="210"/>
      <c r="KBG46" s="210"/>
      <c r="KBH46" s="210"/>
      <c r="KBI46" s="210"/>
      <c r="KBJ46" s="210"/>
      <c r="KBK46" s="210"/>
      <c r="KBL46" s="210"/>
      <c r="KBM46" s="210"/>
      <c r="KBN46" s="210"/>
      <c r="KBO46" s="210"/>
      <c r="KBP46" s="210"/>
      <c r="KBQ46" s="210"/>
      <c r="KBR46" s="210"/>
      <c r="KBS46" s="210"/>
      <c r="KBT46" s="210"/>
      <c r="KBU46" s="210"/>
      <c r="KBV46" s="210"/>
      <c r="KBW46" s="210"/>
      <c r="KBX46" s="210"/>
      <c r="KBY46" s="210"/>
      <c r="KBZ46" s="210"/>
      <c r="KCA46" s="210"/>
      <c r="KCB46" s="210"/>
      <c r="KCC46" s="210"/>
      <c r="KCD46" s="210"/>
      <c r="KCE46" s="210"/>
      <c r="KCF46" s="210"/>
      <c r="KCG46" s="210"/>
      <c r="KCH46" s="210"/>
      <c r="KCI46" s="210"/>
      <c r="KCJ46" s="210"/>
      <c r="KCK46" s="210"/>
      <c r="KCL46" s="210"/>
      <c r="KCM46" s="210"/>
      <c r="KCN46" s="210"/>
      <c r="KCO46" s="210"/>
      <c r="KCP46" s="210"/>
      <c r="KCQ46" s="210"/>
      <c r="KCR46" s="210"/>
      <c r="KCS46" s="210"/>
      <c r="KCT46" s="210"/>
      <c r="KCU46" s="210"/>
      <c r="KCV46" s="210"/>
      <c r="KCW46" s="210"/>
      <c r="KCX46" s="210"/>
      <c r="KCY46" s="210"/>
      <c r="KCZ46" s="210"/>
      <c r="KDA46" s="210"/>
      <c r="KDB46" s="210"/>
      <c r="KDC46" s="210"/>
      <c r="KDD46" s="210"/>
      <c r="KDE46" s="210"/>
      <c r="KDF46" s="210"/>
      <c r="KDG46" s="210"/>
      <c r="KDH46" s="210"/>
      <c r="KDI46" s="210"/>
      <c r="KDJ46" s="210"/>
      <c r="KDK46" s="210"/>
      <c r="KDL46" s="210"/>
      <c r="KDM46" s="210"/>
      <c r="KDN46" s="210"/>
      <c r="KDO46" s="210"/>
      <c r="KDP46" s="210"/>
      <c r="KDQ46" s="210"/>
      <c r="KDR46" s="210"/>
      <c r="KDS46" s="210"/>
      <c r="KDT46" s="210"/>
      <c r="KDU46" s="210"/>
      <c r="KDV46" s="210"/>
      <c r="KDW46" s="210"/>
      <c r="KDX46" s="210"/>
      <c r="KDY46" s="210"/>
      <c r="KDZ46" s="210"/>
      <c r="KEA46" s="210"/>
      <c r="KEB46" s="210"/>
      <c r="KEC46" s="210"/>
      <c r="KED46" s="210"/>
      <c r="KEE46" s="210"/>
      <c r="KEF46" s="210"/>
      <c r="KEG46" s="210"/>
      <c r="KEH46" s="210"/>
      <c r="KEI46" s="210"/>
      <c r="KEJ46" s="210"/>
      <c r="KEK46" s="210"/>
      <c r="KEL46" s="210"/>
      <c r="KEM46" s="210"/>
      <c r="KEN46" s="210"/>
      <c r="KEO46" s="210"/>
      <c r="KEP46" s="210"/>
      <c r="KEQ46" s="210"/>
      <c r="KER46" s="210"/>
      <c r="KES46" s="210"/>
      <c r="KET46" s="210"/>
      <c r="KEU46" s="210"/>
      <c r="KEV46" s="210"/>
      <c r="KEW46" s="210"/>
      <c r="KEX46" s="210"/>
      <c r="KEY46" s="210"/>
      <c r="KEZ46" s="210"/>
      <c r="KFA46" s="210"/>
      <c r="KFB46" s="210"/>
      <c r="KFC46" s="210"/>
      <c r="KFD46" s="210"/>
      <c r="KFE46" s="210"/>
      <c r="KFF46" s="210"/>
      <c r="KFG46" s="210"/>
      <c r="KFH46" s="210"/>
      <c r="KFI46" s="210"/>
      <c r="KFJ46" s="210"/>
      <c r="KFK46" s="210"/>
      <c r="KFL46" s="210"/>
      <c r="KFM46" s="210"/>
      <c r="KFN46" s="210"/>
      <c r="KFO46" s="210"/>
      <c r="KFP46" s="210"/>
      <c r="KFQ46" s="210"/>
      <c r="KFR46" s="210"/>
      <c r="KFS46" s="210"/>
      <c r="KFT46" s="210"/>
      <c r="KFU46" s="210"/>
      <c r="KFV46" s="210"/>
      <c r="KFW46" s="210"/>
      <c r="KFX46" s="210"/>
      <c r="KFY46" s="210"/>
      <c r="KFZ46" s="210"/>
      <c r="KGA46" s="210"/>
      <c r="KGB46" s="210"/>
      <c r="KGC46" s="210"/>
      <c r="KGD46" s="210"/>
      <c r="KGE46" s="210"/>
      <c r="KGF46" s="210"/>
      <c r="KGG46" s="210"/>
      <c r="KGH46" s="210"/>
      <c r="KGI46" s="210"/>
      <c r="KGJ46" s="210"/>
      <c r="KGK46" s="210"/>
      <c r="KGL46" s="210"/>
      <c r="KGM46" s="210"/>
      <c r="KGN46" s="210"/>
      <c r="KGO46" s="210"/>
      <c r="KGP46" s="210"/>
      <c r="KGQ46" s="210"/>
      <c r="KGR46" s="210"/>
      <c r="KGS46" s="210"/>
      <c r="KGT46" s="210"/>
      <c r="KGU46" s="210"/>
      <c r="KGV46" s="210"/>
      <c r="KGW46" s="210"/>
      <c r="KGX46" s="210"/>
      <c r="KGY46" s="210"/>
      <c r="KGZ46" s="210"/>
      <c r="KHA46" s="210"/>
      <c r="KHB46" s="210"/>
      <c r="KHC46" s="210"/>
      <c r="KHD46" s="210"/>
      <c r="KHE46" s="210"/>
      <c r="KHF46" s="210"/>
      <c r="KHG46" s="210"/>
      <c r="KHH46" s="210"/>
      <c r="KHI46" s="210"/>
      <c r="KHJ46" s="210"/>
      <c r="KHK46" s="210"/>
      <c r="KHL46" s="210"/>
      <c r="KHM46" s="210"/>
      <c r="KHN46" s="210"/>
      <c r="KHO46" s="210"/>
      <c r="KHP46" s="210"/>
      <c r="KHQ46" s="210"/>
      <c r="KHR46" s="210"/>
      <c r="KHS46" s="210"/>
      <c r="KHT46" s="210"/>
      <c r="KHU46" s="210"/>
      <c r="KHV46" s="210"/>
      <c r="KHW46" s="210"/>
      <c r="KHX46" s="210"/>
      <c r="KHY46" s="210"/>
      <c r="KHZ46" s="210"/>
      <c r="KIA46" s="210"/>
      <c r="KIB46" s="210"/>
      <c r="KIC46" s="210"/>
      <c r="KID46" s="210"/>
      <c r="KIE46" s="210"/>
      <c r="KIF46" s="210"/>
      <c r="KIG46" s="210"/>
      <c r="KIH46" s="210"/>
      <c r="KII46" s="210"/>
      <c r="KIJ46" s="210"/>
      <c r="KIK46" s="210"/>
      <c r="KIL46" s="210"/>
      <c r="KIM46" s="210"/>
      <c r="KIN46" s="210"/>
      <c r="KIO46" s="210"/>
      <c r="KIP46" s="210"/>
      <c r="KIQ46" s="210"/>
      <c r="KIR46" s="210"/>
      <c r="KIS46" s="210"/>
      <c r="KIT46" s="210"/>
      <c r="KIU46" s="210"/>
      <c r="KIV46" s="210"/>
      <c r="KIW46" s="210"/>
      <c r="KIX46" s="210"/>
      <c r="KIY46" s="210"/>
      <c r="KIZ46" s="210"/>
      <c r="KJA46" s="210"/>
      <c r="KJB46" s="210"/>
      <c r="KJC46" s="210"/>
      <c r="KJD46" s="210"/>
      <c r="KJE46" s="210"/>
      <c r="KJF46" s="210"/>
      <c r="KJG46" s="210"/>
      <c r="KJH46" s="210"/>
      <c r="KJI46" s="210"/>
      <c r="KJJ46" s="210"/>
      <c r="KJK46" s="210"/>
      <c r="KJL46" s="210"/>
      <c r="KJM46" s="210"/>
      <c r="KJN46" s="210"/>
      <c r="KJO46" s="210"/>
      <c r="KJP46" s="210"/>
      <c r="KJQ46" s="210"/>
      <c r="KJR46" s="210"/>
      <c r="KJS46" s="210"/>
      <c r="KJT46" s="210"/>
      <c r="KJU46" s="210"/>
      <c r="KJV46" s="210"/>
      <c r="KJW46" s="210"/>
      <c r="KJX46" s="210"/>
      <c r="KJY46" s="210"/>
      <c r="KJZ46" s="210"/>
      <c r="KKA46" s="210"/>
      <c r="KKB46" s="210"/>
      <c r="KKC46" s="210"/>
      <c r="KKD46" s="210"/>
      <c r="KKE46" s="210"/>
      <c r="KKF46" s="210"/>
      <c r="KKG46" s="210"/>
      <c r="KKH46" s="210"/>
      <c r="KKI46" s="210"/>
      <c r="KKJ46" s="210"/>
      <c r="KKK46" s="210"/>
      <c r="KKL46" s="210"/>
      <c r="KKM46" s="210"/>
      <c r="KKN46" s="210"/>
      <c r="KKO46" s="210"/>
      <c r="KKP46" s="210"/>
      <c r="KKQ46" s="210"/>
      <c r="KKR46" s="210"/>
      <c r="KKS46" s="210"/>
      <c r="KKT46" s="210"/>
      <c r="KKU46" s="210"/>
      <c r="KKV46" s="210"/>
      <c r="KKW46" s="210"/>
      <c r="KKX46" s="210"/>
      <c r="KKY46" s="210"/>
      <c r="KKZ46" s="210"/>
      <c r="KLA46" s="210"/>
      <c r="KLB46" s="210"/>
      <c r="KLC46" s="210"/>
      <c r="KLD46" s="210"/>
      <c r="KLE46" s="210"/>
      <c r="KLF46" s="210"/>
      <c r="KLG46" s="210"/>
      <c r="KLH46" s="210"/>
      <c r="KLI46" s="210"/>
      <c r="KLJ46" s="210"/>
      <c r="KLK46" s="210"/>
      <c r="KLL46" s="210"/>
      <c r="KLM46" s="210"/>
      <c r="KLN46" s="210"/>
      <c r="KLO46" s="210"/>
      <c r="KLP46" s="210"/>
      <c r="KLQ46" s="210"/>
      <c r="KLR46" s="210"/>
      <c r="KLS46" s="210"/>
      <c r="KLT46" s="210"/>
      <c r="KLU46" s="210"/>
      <c r="KLV46" s="210"/>
      <c r="KLW46" s="210"/>
      <c r="KLX46" s="210"/>
      <c r="KLY46" s="210"/>
      <c r="KLZ46" s="210"/>
      <c r="KMA46" s="210"/>
      <c r="KMB46" s="210"/>
      <c r="KMC46" s="210"/>
      <c r="KMD46" s="210"/>
      <c r="KME46" s="210"/>
      <c r="KMF46" s="210"/>
      <c r="KMG46" s="210"/>
      <c r="KMH46" s="210"/>
      <c r="KMI46" s="210"/>
      <c r="KMJ46" s="210"/>
      <c r="KMK46" s="210"/>
      <c r="KML46" s="210"/>
      <c r="KMM46" s="210"/>
      <c r="KMN46" s="210"/>
      <c r="KMO46" s="210"/>
      <c r="KMP46" s="210"/>
      <c r="KMQ46" s="210"/>
      <c r="KMR46" s="210"/>
      <c r="KMS46" s="210"/>
      <c r="KMT46" s="210"/>
      <c r="KMU46" s="210"/>
      <c r="KMV46" s="210"/>
      <c r="KMW46" s="210"/>
      <c r="KMX46" s="210"/>
      <c r="KMY46" s="210"/>
      <c r="KMZ46" s="210"/>
      <c r="KNA46" s="210"/>
      <c r="KNB46" s="210"/>
      <c r="KNC46" s="210"/>
      <c r="KND46" s="210"/>
      <c r="KNE46" s="210"/>
      <c r="KNF46" s="210"/>
      <c r="KNG46" s="210"/>
      <c r="KNH46" s="210"/>
      <c r="KNI46" s="210"/>
      <c r="KNJ46" s="210"/>
      <c r="KNK46" s="210"/>
      <c r="KNL46" s="210"/>
      <c r="KNM46" s="210"/>
      <c r="KNN46" s="210"/>
      <c r="KNO46" s="210"/>
      <c r="KNP46" s="210"/>
      <c r="KNQ46" s="210"/>
      <c r="KNR46" s="210"/>
      <c r="KNS46" s="210"/>
      <c r="KNT46" s="210"/>
      <c r="KNU46" s="210"/>
      <c r="KNV46" s="210"/>
      <c r="KNW46" s="210"/>
      <c r="KNX46" s="210"/>
      <c r="KNY46" s="210"/>
      <c r="KNZ46" s="210"/>
      <c r="KOA46" s="210"/>
      <c r="KOB46" s="210"/>
      <c r="KOC46" s="210"/>
      <c r="KOD46" s="210"/>
      <c r="KOE46" s="210"/>
      <c r="KOF46" s="210"/>
      <c r="KOG46" s="210"/>
      <c r="KOH46" s="210"/>
      <c r="KOI46" s="210"/>
      <c r="KOJ46" s="210"/>
      <c r="KOK46" s="210"/>
      <c r="KOL46" s="210"/>
      <c r="KOM46" s="210"/>
      <c r="KON46" s="210"/>
      <c r="KOO46" s="210"/>
      <c r="KOP46" s="210"/>
      <c r="KOQ46" s="210"/>
      <c r="KOR46" s="210"/>
      <c r="KOS46" s="210"/>
      <c r="KOT46" s="210"/>
      <c r="KOU46" s="210"/>
      <c r="KOV46" s="210"/>
      <c r="KOW46" s="210"/>
      <c r="KOX46" s="210"/>
      <c r="KOY46" s="210"/>
      <c r="KOZ46" s="210"/>
      <c r="KPA46" s="210"/>
      <c r="KPB46" s="210"/>
      <c r="KPC46" s="210"/>
      <c r="KPD46" s="210"/>
      <c r="KPE46" s="210"/>
      <c r="KPF46" s="210"/>
      <c r="KPG46" s="210"/>
      <c r="KPH46" s="210"/>
      <c r="KPI46" s="210"/>
      <c r="KPJ46" s="210"/>
      <c r="KPK46" s="210"/>
      <c r="KPL46" s="210"/>
      <c r="KPM46" s="210"/>
      <c r="KPN46" s="210"/>
      <c r="KPO46" s="210"/>
      <c r="KPP46" s="210"/>
      <c r="KPQ46" s="210"/>
      <c r="KPR46" s="210"/>
      <c r="KPS46" s="210"/>
      <c r="KPT46" s="210"/>
      <c r="KPU46" s="210"/>
      <c r="KPV46" s="210"/>
      <c r="KPW46" s="210"/>
      <c r="KPX46" s="210"/>
      <c r="KPY46" s="210"/>
      <c r="KPZ46" s="210"/>
      <c r="KQA46" s="210"/>
      <c r="KQB46" s="210"/>
      <c r="KQC46" s="210"/>
      <c r="KQD46" s="210"/>
      <c r="KQE46" s="210"/>
      <c r="KQF46" s="210"/>
      <c r="KQG46" s="210"/>
      <c r="KQH46" s="210"/>
      <c r="KQI46" s="210"/>
      <c r="KQJ46" s="210"/>
      <c r="KQK46" s="210"/>
      <c r="KQL46" s="210"/>
      <c r="KQM46" s="210"/>
      <c r="KQN46" s="210"/>
      <c r="KQO46" s="210"/>
      <c r="KQP46" s="210"/>
      <c r="KQQ46" s="210"/>
      <c r="KQR46" s="210"/>
      <c r="KQS46" s="210"/>
      <c r="KQT46" s="210"/>
      <c r="KQU46" s="210"/>
      <c r="KQV46" s="210"/>
      <c r="KQW46" s="210"/>
      <c r="KQX46" s="210"/>
      <c r="KQY46" s="210"/>
      <c r="KQZ46" s="210"/>
      <c r="KRA46" s="210"/>
      <c r="KRB46" s="210"/>
      <c r="KRC46" s="210"/>
      <c r="KRD46" s="210"/>
      <c r="KRE46" s="210"/>
      <c r="KRF46" s="210"/>
      <c r="KRG46" s="210"/>
      <c r="KRH46" s="210"/>
      <c r="KRI46" s="210"/>
      <c r="KRJ46" s="210"/>
      <c r="KRK46" s="210"/>
      <c r="KRL46" s="210"/>
      <c r="KRM46" s="210"/>
      <c r="KRN46" s="210"/>
      <c r="KRO46" s="210"/>
      <c r="KRP46" s="210"/>
      <c r="KRQ46" s="210"/>
      <c r="KRR46" s="210"/>
      <c r="KRS46" s="210"/>
      <c r="KRT46" s="210"/>
      <c r="KRU46" s="210"/>
      <c r="KRV46" s="210"/>
      <c r="KRW46" s="210"/>
      <c r="KRX46" s="210"/>
      <c r="KRY46" s="210"/>
      <c r="KRZ46" s="210"/>
      <c r="KSA46" s="210"/>
      <c r="KSB46" s="210"/>
      <c r="KSC46" s="210"/>
      <c r="KSD46" s="210"/>
      <c r="KSE46" s="210"/>
      <c r="KSF46" s="210"/>
      <c r="KSG46" s="210"/>
      <c r="KSH46" s="210"/>
      <c r="KSI46" s="210"/>
      <c r="KSJ46" s="210"/>
      <c r="KSK46" s="210"/>
      <c r="KSL46" s="210"/>
      <c r="KSM46" s="210"/>
      <c r="KSN46" s="210"/>
      <c r="KSO46" s="210"/>
      <c r="KSP46" s="210"/>
      <c r="KSQ46" s="210"/>
      <c r="KSR46" s="210"/>
      <c r="KSS46" s="210"/>
      <c r="KST46" s="210"/>
      <c r="KSU46" s="210"/>
      <c r="KSV46" s="210"/>
      <c r="KSW46" s="210"/>
      <c r="KSX46" s="210"/>
      <c r="KSY46" s="210"/>
      <c r="KSZ46" s="210"/>
      <c r="KTA46" s="210"/>
      <c r="KTB46" s="210"/>
      <c r="KTC46" s="210"/>
      <c r="KTD46" s="210"/>
      <c r="KTE46" s="210"/>
      <c r="KTF46" s="210"/>
      <c r="KTG46" s="210"/>
      <c r="KTH46" s="210"/>
      <c r="KTI46" s="210"/>
      <c r="KTJ46" s="210"/>
      <c r="KTK46" s="210"/>
      <c r="KTL46" s="210"/>
      <c r="KTM46" s="210"/>
      <c r="KTN46" s="210"/>
      <c r="KTO46" s="210"/>
      <c r="KTP46" s="210"/>
      <c r="KTQ46" s="210"/>
      <c r="KTR46" s="210"/>
      <c r="KTS46" s="210"/>
      <c r="KTT46" s="210"/>
      <c r="KTU46" s="210"/>
      <c r="KTV46" s="210"/>
      <c r="KTW46" s="210"/>
      <c r="KTX46" s="210"/>
      <c r="KTY46" s="210"/>
      <c r="KTZ46" s="210"/>
      <c r="KUA46" s="210"/>
      <c r="KUB46" s="210"/>
      <c r="KUC46" s="210"/>
      <c r="KUD46" s="210"/>
      <c r="KUE46" s="210"/>
      <c r="KUF46" s="210"/>
      <c r="KUG46" s="210"/>
      <c r="KUH46" s="210"/>
      <c r="KUI46" s="210"/>
      <c r="KUJ46" s="210"/>
      <c r="KUK46" s="210"/>
      <c r="KUL46" s="210"/>
      <c r="KUM46" s="210"/>
      <c r="KUN46" s="210"/>
      <c r="KUO46" s="210"/>
      <c r="KUP46" s="210"/>
      <c r="KUQ46" s="210"/>
      <c r="KUR46" s="210"/>
      <c r="KUS46" s="210"/>
      <c r="KUT46" s="210"/>
      <c r="KUU46" s="210"/>
      <c r="KUV46" s="210"/>
      <c r="KUW46" s="210"/>
      <c r="KUX46" s="210"/>
      <c r="KUY46" s="210"/>
      <c r="KUZ46" s="210"/>
      <c r="KVA46" s="210"/>
      <c r="KVB46" s="210"/>
      <c r="KVC46" s="210"/>
      <c r="KVD46" s="210"/>
      <c r="KVE46" s="210"/>
      <c r="KVF46" s="210"/>
      <c r="KVG46" s="210"/>
      <c r="KVH46" s="210"/>
      <c r="KVI46" s="210"/>
      <c r="KVJ46" s="210"/>
      <c r="KVK46" s="210"/>
      <c r="KVL46" s="210"/>
      <c r="KVM46" s="210"/>
      <c r="KVN46" s="210"/>
      <c r="KVO46" s="210"/>
      <c r="KVP46" s="210"/>
      <c r="KVQ46" s="210"/>
      <c r="KVR46" s="210"/>
      <c r="KVS46" s="210"/>
      <c r="KVT46" s="210"/>
      <c r="KVU46" s="210"/>
      <c r="KVV46" s="210"/>
      <c r="KVW46" s="210"/>
      <c r="KVX46" s="210"/>
      <c r="KVY46" s="210"/>
      <c r="KVZ46" s="210"/>
      <c r="KWA46" s="210"/>
      <c r="KWB46" s="210"/>
      <c r="KWC46" s="210"/>
      <c r="KWD46" s="210"/>
      <c r="KWE46" s="210"/>
      <c r="KWF46" s="210"/>
      <c r="KWG46" s="210"/>
      <c r="KWH46" s="210"/>
      <c r="KWI46" s="210"/>
      <c r="KWJ46" s="210"/>
      <c r="KWK46" s="210"/>
      <c r="KWL46" s="210"/>
      <c r="KWM46" s="210"/>
      <c r="KWN46" s="210"/>
      <c r="KWO46" s="210"/>
      <c r="KWP46" s="210"/>
      <c r="KWQ46" s="210"/>
      <c r="KWR46" s="210"/>
      <c r="KWS46" s="210"/>
      <c r="KWT46" s="210"/>
      <c r="KWU46" s="210"/>
      <c r="KWV46" s="210"/>
      <c r="KWW46" s="210"/>
      <c r="KWX46" s="210"/>
      <c r="KWY46" s="210"/>
      <c r="KWZ46" s="210"/>
      <c r="KXA46" s="210"/>
      <c r="KXB46" s="210"/>
      <c r="KXC46" s="210"/>
      <c r="KXD46" s="210"/>
      <c r="KXE46" s="210"/>
      <c r="KXF46" s="210"/>
      <c r="KXG46" s="210"/>
      <c r="KXH46" s="210"/>
      <c r="KXI46" s="210"/>
      <c r="KXJ46" s="210"/>
      <c r="KXK46" s="210"/>
      <c r="KXL46" s="210"/>
      <c r="KXM46" s="210"/>
      <c r="KXN46" s="210"/>
      <c r="KXO46" s="210"/>
      <c r="KXP46" s="210"/>
      <c r="KXQ46" s="210"/>
      <c r="KXR46" s="210"/>
      <c r="KXS46" s="210"/>
      <c r="KXT46" s="210"/>
      <c r="KXU46" s="210"/>
      <c r="KXV46" s="210"/>
      <c r="KXW46" s="210"/>
      <c r="KXX46" s="210"/>
      <c r="KXY46" s="210"/>
      <c r="KXZ46" s="210"/>
      <c r="KYA46" s="210"/>
      <c r="KYB46" s="210"/>
      <c r="KYC46" s="210"/>
      <c r="KYD46" s="210"/>
      <c r="KYE46" s="210"/>
      <c r="KYF46" s="210"/>
      <c r="KYG46" s="210"/>
      <c r="KYH46" s="210"/>
      <c r="KYI46" s="210"/>
      <c r="KYJ46" s="210"/>
      <c r="KYK46" s="210"/>
      <c r="KYL46" s="210"/>
      <c r="KYM46" s="210"/>
      <c r="KYN46" s="210"/>
      <c r="KYO46" s="210"/>
      <c r="KYP46" s="210"/>
      <c r="KYQ46" s="210"/>
      <c r="KYR46" s="210"/>
      <c r="KYS46" s="210"/>
      <c r="KYT46" s="210"/>
      <c r="KYU46" s="210"/>
      <c r="KYV46" s="210"/>
      <c r="KYW46" s="210"/>
      <c r="KYX46" s="210"/>
      <c r="KYY46" s="210"/>
      <c r="KYZ46" s="210"/>
      <c r="KZA46" s="210"/>
      <c r="KZB46" s="210"/>
      <c r="KZC46" s="210"/>
      <c r="KZD46" s="210"/>
      <c r="KZE46" s="210"/>
      <c r="KZF46" s="210"/>
      <c r="KZG46" s="210"/>
      <c r="KZH46" s="210"/>
      <c r="KZI46" s="210"/>
      <c r="KZJ46" s="210"/>
      <c r="KZK46" s="210"/>
      <c r="KZL46" s="210"/>
      <c r="KZM46" s="210"/>
      <c r="KZN46" s="210"/>
      <c r="KZO46" s="210"/>
      <c r="KZP46" s="210"/>
      <c r="KZQ46" s="210"/>
      <c r="KZR46" s="210"/>
      <c r="KZS46" s="210"/>
      <c r="KZT46" s="210"/>
      <c r="KZU46" s="210"/>
      <c r="KZV46" s="210"/>
      <c r="KZW46" s="210"/>
      <c r="KZX46" s="210"/>
      <c r="KZY46" s="210"/>
      <c r="KZZ46" s="210"/>
      <c r="LAA46" s="210"/>
      <c r="LAB46" s="210"/>
      <c r="LAC46" s="210"/>
      <c r="LAD46" s="210"/>
      <c r="LAE46" s="210"/>
      <c r="LAF46" s="210"/>
      <c r="LAG46" s="210"/>
      <c r="LAH46" s="210"/>
      <c r="LAI46" s="210"/>
      <c r="LAJ46" s="210"/>
      <c r="LAK46" s="210"/>
      <c r="LAL46" s="210"/>
      <c r="LAM46" s="210"/>
      <c r="LAN46" s="210"/>
      <c r="LAO46" s="210"/>
      <c r="LAP46" s="210"/>
      <c r="LAQ46" s="210"/>
      <c r="LAR46" s="210"/>
      <c r="LAS46" s="210"/>
      <c r="LAT46" s="210"/>
      <c r="LAU46" s="210"/>
      <c r="LAV46" s="210"/>
      <c r="LAW46" s="210"/>
      <c r="LAX46" s="210"/>
      <c r="LAY46" s="210"/>
      <c r="LAZ46" s="210"/>
      <c r="LBA46" s="210"/>
      <c r="LBB46" s="210"/>
      <c r="LBC46" s="210"/>
      <c r="LBD46" s="210"/>
      <c r="LBE46" s="210"/>
      <c r="LBF46" s="210"/>
      <c r="LBG46" s="210"/>
      <c r="LBH46" s="210"/>
      <c r="LBI46" s="210"/>
      <c r="LBJ46" s="210"/>
      <c r="LBK46" s="210"/>
      <c r="LBL46" s="210"/>
      <c r="LBM46" s="210"/>
      <c r="LBN46" s="210"/>
      <c r="LBO46" s="210"/>
      <c r="LBP46" s="210"/>
      <c r="LBQ46" s="210"/>
      <c r="LBR46" s="210"/>
      <c r="LBS46" s="210"/>
      <c r="LBT46" s="210"/>
      <c r="LBU46" s="210"/>
      <c r="LBV46" s="210"/>
      <c r="LBW46" s="210"/>
      <c r="LBX46" s="210"/>
      <c r="LBY46" s="210"/>
      <c r="LBZ46" s="210"/>
      <c r="LCA46" s="210"/>
      <c r="LCB46" s="210"/>
      <c r="LCC46" s="210"/>
      <c r="LCD46" s="210"/>
      <c r="LCE46" s="210"/>
      <c r="LCF46" s="210"/>
      <c r="LCG46" s="210"/>
      <c r="LCH46" s="210"/>
      <c r="LCI46" s="210"/>
      <c r="LCJ46" s="210"/>
      <c r="LCK46" s="210"/>
      <c r="LCL46" s="210"/>
      <c r="LCM46" s="210"/>
      <c r="LCN46" s="210"/>
    </row>
    <row r="47" spans="1:16375" ht="82.5" customHeight="1" thickBot="1" x14ac:dyDescent="0.25">
      <c r="B47" s="328" t="s">
        <v>102</v>
      </c>
      <c r="C47" s="329" t="s">
        <v>56</v>
      </c>
      <c r="D47" s="329" t="s">
        <v>57</v>
      </c>
      <c r="E47" s="330" t="s">
        <v>58</v>
      </c>
      <c r="F47" s="331" t="s">
        <v>59</v>
      </c>
      <c r="G47" s="331" t="s">
        <v>60</v>
      </c>
      <c r="H47" s="332" t="s">
        <v>61</v>
      </c>
      <c r="I47" s="136" t="s">
        <v>62</v>
      </c>
      <c r="J47" s="315" t="s">
        <v>63</v>
      </c>
      <c r="K47" s="316" t="s">
        <v>64</v>
      </c>
      <c r="L47" s="317" t="s">
        <v>65</v>
      </c>
      <c r="M47" s="317" t="s">
        <v>66</v>
      </c>
      <c r="N47" s="317" t="s">
        <v>67</v>
      </c>
      <c r="O47" s="318" t="s">
        <v>68</v>
      </c>
      <c r="P47" s="317" t="s">
        <v>69</v>
      </c>
      <c r="Q47" s="317" t="s">
        <v>70</v>
      </c>
      <c r="R47" s="317" t="s">
        <v>71</v>
      </c>
      <c r="S47" s="317" t="s">
        <v>72</v>
      </c>
      <c r="T47" s="319" t="s">
        <v>73</v>
      </c>
      <c r="U47" s="333" t="s">
        <v>74</v>
      </c>
    </row>
    <row r="48" spans="1:16375" ht="31.5" customHeight="1" x14ac:dyDescent="0.2">
      <c r="B48" s="764" t="s">
        <v>121</v>
      </c>
      <c r="C48" s="765" t="s">
        <v>122</v>
      </c>
      <c r="D48" s="766" t="s">
        <v>123</v>
      </c>
      <c r="E48" s="767" t="s">
        <v>106</v>
      </c>
      <c r="F48" s="768" t="s">
        <v>79</v>
      </c>
      <c r="G48" s="768" t="s">
        <v>80</v>
      </c>
      <c r="H48" s="769" t="s">
        <v>81</v>
      </c>
      <c r="I48" s="309">
        <v>0.875</v>
      </c>
      <c r="J48" s="499">
        <v>0</v>
      </c>
      <c r="K48" s="499">
        <v>0</v>
      </c>
      <c r="L48" s="500">
        <v>0.60199999999999998</v>
      </c>
      <c r="M48" s="500">
        <v>0.27</v>
      </c>
      <c r="N48" s="500">
        <v>0.68799999999999994</v>
      </c>
      <c r="O48" s="500">
        <v>1.4039999999999999</v>
      </c>
      <c r="P48" s="334">
        <v>4.5274000000000001</v>
      </c>
      <c r="Q48" s="334">
        <v>5.2221942000000006</v>
      </c>
      <c r="R48" s="334">
        <v>6.2666330399999994</v>
      </c>
      <c r="S48" s="334">
        <v>12.278459116800002</v>
      </c>
      <c r="T48" s="334">
        <v>16.576318846080017</v>
      </c>
      <c r="U48" s="902" t="s">
        <v>950</v>
      </c>
    </row>
    <row r="49" spans="1:16375" ht="31.5" customHeight="1" x14ac:dyDescent="0.2">
      <c r="B49" s="570" t="s">
        <v>124</v>
      </c>
      <c r="C49" s="126" t="s">
        <v>125</v>
      </c>
      <c r="D49" s="715" t="s">
        <v>126</v>
      </c>
      <c r="E49" s="59" t="s">
        <v>106</v>
      </c>
      <c r="F49" s="55" t="s">
        <v>79</v>
      </c>
      <c r="G49" s="55" t="s">
        <v>80</v>
      </c>
      <c r="H49" s="144" t="s">
        <v>81</v>
      </c>
      <c r="I49" s="310">
        <v>0</v>
      </c>
      <c r="J49" s="501">
        <v>0</v>
      </c>
      <c r="K49" s="502">
        <v>0</v>
      </c>
      <c r="L49" s="502">
        <v>0.42299999999999999</v>
      </c>
      <c r="M49" s="502">
        <v>2.5830000000000002</v>
      </c>
      <c r="N49" s="502">
        <v>2.3719999999999999</v>
      </c>
      <c r="O49" s="502">
        <v>5.2859999999999996</v>
      </c>
      <c r="P49" s="297">
        <v>8.5</v>
      </c>
      <c r="Q49" s="297">
        <v>7.5</v>
      </c>
      <c r="R49" s="297">
        <v>6.5</v>
      </c>
      <c r="S49" s="297">
        <v>5.5</v>
      </c>
      <c r="T49" s="297">
        <v>4.5</v>
      </c>
      <c r="U49" s="252"/>
    </row>
    <row r="50" spans="1:16375" ht="31.5" customHeight="1" x14ac:dyDescent="0.2">
      <c r="B50" s="770" t="s">
        <v>127</v>
      </c>
      <c r="C50" s="126" t="s">
        <v>128</v>
      </c>
      <c r="D50" s="720" t="s">
        <v>129</v>
      </c>
      <c r="E50" s="59" t="s">
        <v>106</v>
      </c>
      <c r="F50" s="55" t="s">
        <v>79</v>
      </c>
      <c r="G50" s="55" t="s">
        <v>80</v>
      </c>
      <c r="H50" s="144" t="s">
        <v>81</v>
      </c>
      <c r="I50" s="387">
        <v>2.1999999999999999E-2</v>
      </c>
      <c r="J50" s="503">
        <v>0</v>
      </c>
      <c r="K50" s="504">
        <v>0</v>
      </c>
      <c r="L50" s="504">
        <v>5.0000000000000001E-3</v>
      </c>
      <c r="M50" s="504">
        <v>4.0000000000000001E-3</v>
      </c>
      <c r="N50" s="504">
        <v>4.0000000000000001E-3</v>
      </c>
      <c r="O50" s="504">
        <v>1.2E-2</v>
      </c>
      <c r="P50" s="388">
        <v>7.0000000000000001E-3</v>
      </c>
      <c r="Q50" s="388">
        <v>7.1662500000000129E-3</v>
      </c>
      <c r="R50" s="388">
        <v>7.5245624999999983E-3</v>
      </c>
      <c r="S50" s="388">
        <v>1.2999999999999999E-2</v>
      </c>
      <c r="T50" s="388">
        <v>1.4E-2</v>
      </c>
      <c r="U50" s="389"/>
    </row>
    <row r="51" spans="1:16375" ht="29.25" customHeight="1" x14ac:dyDescent="0.2">
      <c r="B51" s="771" t="s">
        <v>130</v>
      </c>
      <c r="C51" s="423" t="s">
        <v>131</v>
      </c>
      <c r="D51" s="772" t="s">
        <v>132</v>
      </c>
      <c r="E51" s="409" t="s">
        <v>106</v>
      </c>
      <c r="F51" s="419" t="s">
        <v>79</v>
      </c>
      <c r="G51" s="419" t="s">
        <v>80</v>
      </c>
      <c r="H51" s="420" t="s">
        <v>81</v>
      </c>
      <c r="I51" s="311">
        <v>0</v>
      </c>
      <c r="J51" s="505">
        <v>0</v>
      </c>
      <c r="K51" s="506">
        <v>0</v>
      </c>
      <c r="L51" s="506">
        <v>0</v>
      </c>
      <c r="M51" s="506">
        <v>0</v>
      </c>
      <c r="N51" s="506">
        <v>0</v>
      </c>
      <c r="O51" s="506">
        <v>1.4999999999999999E-2</v>
      </c>
      <c r="P51" s="298">
        <v>0.02</v>
      </c>
      <c r="Q51" s="298">
        <v>0.04</v>
      </c>
      <c r="R51" s="298">
        <v>0.05</v>
      </c>
      <c r="S51" s="298">
        <v>0.05</v>
      </c>
      <c r="T51" s="298">
        <v>6.2E-2</v>
      </c>
      <c r="U51" s="253"/>
    </row>
    <row r="52" spans="1:16375" s="209" customFormat="1" x14ac:dyDescent="0.2"/>
    <row r="53" spans="1:16375" s="209" customFormat="1" ht="15" x14ac:dyDescent="0.25">
      <c r="D53" s="247"/>
      <c r="J53" s="249"/>
    </row>
    <row r="54" spans="1:16375" ht="24" customHeight="1" x14ac:dyDescent="0.2">
      <c r="B54" s="1063" t="s">
        <v>133</v>
      </c>
      <c r="C54" s="1064"/>
      <c r="D54" s="1064"/>
      <c r="E54" s="1064"/>
      <c r="F54" s="1064"/>
      <c r="G54" s="1064"/>
      <c r="H54" s="1064"/>
      <c r="I54" s="1064"/>
      <c r="J54" s="1057" t="s">
        <v>111</v>
      </c>
      <c r="K54" s="1058"/>
      <c r="L54" s="1058"/>
      <c r="M54" s="1058"/>
      <c r="N54" s="1058"/>
      <c r="O54" s="1058"/>
      <c r="P54" s="1058"/>
      <c r="Q54" s="1058"/>
      <c r="R54" s="1058"/>
      <c r="S54" s="1058"/>
      <c r="T54" s="1059"/>
    </row>
    <row r="55" spans="1:16375" ht="15" customHeight="1" thickBot="1" x14ac:dyDescent="0.25">
      <c r="B55" s="1065"/>
      <c r="C55" s="1066"/>
      <c r="D55" s="1066"/>
      <c r="E55" s="1066"/>
      <c r="F55" s="1066"/>
      <c r="G55" s="1066"/>
      <c r="H55" s="1066"/>
      <c r="I55" s="1067"/>
      <c r="J55" s="1060" t="s">
        <v>53</v>
      </c>
      <c r="K55" s="1061"/>
      <c r="L55" s="1061"/>
      <c r="M55" s="1061"/>
      <c r="N55" s="1061"/>
      <c r="O55" s="1061"/>
      <c r="P55" s="1061" t="s">
        <v>54</v>
      </c>
      <c r="Q55" s="1061"/>
      <c r="R55" s="1061"/>
      <c r="S55" s="1061"/>
      <c r="T55" s="1062"/>
      <c r="U55" s="209"/>
    </row>
    <row r="56" spans="1:16375" ht="70.5" customHeight="1" x14ac:dyDescent="0.2">
      <c r="B56" s="328" t="s">
        <v>102</v>
      </c>
      <c r="C56" s="329" t="s">
        <v>56</v>
      </c>
      <c r="D56" s="329" t="s">
        <v>57</v>
      </c>
      <c r="E56" s="330" t="s">
        <v>58</v>
      </c>
      <c r="F56" s="331" t="s">
        <v>59</v>
      </c>
      <c r="G56" s="331" t="s">
        <v>60</v>
      </c>
      <c r="H56" s="335" t="s">
        <v>61</v>
      </c>
      <c r="I56" s="257" t="s">
        <v>62</v>
      </c>
      <c r="J56" s="255" t="s">
        <v>63</v>
      </c>
      <c r="K56" s="170" t="s">
        <v>64</v>
      </c>
      <c r="L56" s="171" t="s">
        <v>65</v>
      </c>
      <c r="M56" s="172" t="s">
        <v>66</v>
      </c>
      <c r="N56" s="172" t="s">
        <v>67</v>
      </c>
      <c r="O56" s="172" t="s">
        <v>68</v>
      </c>
      <c r="P56" s="172" t="s">
        <v>69</v>
      </c>
      <c r="Q56" s="172" t="s">
        <v>70</v>
      </c>
      <c r="R56" s="172" t="s">
        <v>71</v>
      </c>
      <c r="S56" s="172" t="s">
        <v>72</v>
      </c>
      <c r="T56" s="393" t="s">
        <v>73</v>
      </c>
      <c r="U56" s="392" t="s">
        <v>74</v>
      </c>
    </row>
    <row r="57" spans="1:16375" s="121" customFormat="1" ht="42.75" customHeight="1" x14ac:dyDescent="0.25">
      <c r="A57" s="207"/>
      <c r="B57" s="670" t="s">
        <v>134</v>
      </c>
      <c r="C57" s="336" t="s">
        <v>135</v>
      </c>
      <c r="D57" s="173" t="s">
        <v>136</v>
      </c>
      <c r="E57" s="337" t="s">
        <v>137</v>
      </c>
      <c r="F57" s="336" t="s">
        <v>79</v>
      </c>
      <c r="G57" s="336" t="s">
        <v>80</v>
      </c>
      <c r="H57" s="338" t="s">
        <v>50</v>
      </c>
      <c r="I57" s="454">
        <f>IF(AND(I48="",I49=""),"",I48+I49)</f>
        <v>0.875</v>
      </c>
      <c r="J57" s="445">
        <f>IF(AND(J48="",J49="",I57=""),"",IF(I57="",(J48+J49),(J48+J49+I57)))</f>
        <v>0.875</v>
      </c>
      <c r="K57" s="524">
        <f t="shared" ref="K57:T57" si="2">IF(AND(K48="",K49="",J57=""),"",IF(J57="",(K48+K49),(K48+K49+J57)))</f>
        <v>0.875</v>
      </c>
      <c r="L57" s="524">
        <f t="shared" si="2"/>
        <v>1.9</v>
      </c>
      <c r="M57" s="524">
        <f t="shared" si="2"/>
        <v>4.7530000000000001</v>
      </c>
      <c r="N57" s="524">
        <f t="shared" si="2"/>
        <v>7.8129999999999997</v>
      </c>
      <c r="O57" s="524">
        <f t="shared" si="2"/>
        <v>14.503</v>
      </c>
      <c r="P57" s="524">
        <f t="shared" si="2"/>
        <v>27.5304</v>
      </c>
      <c r="Q57" s="524">
        <f t="shared" si="2"/>
        <v>40.252594200000004</v>
      </c>
      <c r="R57" s="524">
        <f t="shared" si="2"/>
        <v>53.019227240000006</v>
      </c>
      <c r="S57" s="524">
        <f t="shared" si="2"/>
        <v>70.7976863568</v>
      </c>
      <c r="T57" s="525">
        <f t="shared" si="2"/>
        <v>91.874005202880014</v>
      </c>
      <c r="U57" s="452"/>
      <c r="V57" s="207"/>
      <c r="W57" s="207"/>
      <c r="X57" s="207"/>
      <c r="Y57" s="207"/>
      <c r="Z57" s="207"/>
      <c r="AA57" s="207"/>
      <c r="AB57" s="207"/>
      <c r="AC57" s="207"/>
      <c r="AD57" s="207"/>
      <c r="AE57" s="207"/>
      <c r="AF57" s="207"/>
      <c r="AG57" s="207"/>
      <c r="AH57" s="207"/>
      <c r="AI57" s="207"/>
      <c r="AJ57" s="207"/>
      <c r="AK57" s="207"/>
      <c r="AL57" s="207"/>
      <c r="AM57" s="207"/>
      <c r="AN57" s="207"/>
      <c r="AO57" s="207"/>
      <c r="AP57" s="207"/>
      <c r="AQ57" s="207"/>
      <c r="AR57" s="207"/>
      <c r="AS57" s="207"/>
      <c r="AT57" s="207"/>
      <c r="AU57" s="207"/>
      <c r="AV57" s="207"/>
      <c r="AW57" s="207"/>
      <c r="AX57" s="207"/>
      <c r="AY57" s="207"/>
      <c r="AZ57" s="207"/>
      <c r="BA57" s="207"/>
      <c r="BB57" s="207"/>
      <c r="BC57" s="207"/>
      <c r="BD57" s="207"/>
      <c r="BE57" s="207"/>
      <c r="BF57" s="207"/>
      <c r="BG57" s="207"/>
      <c r="BH57" s="207"/>
      <c r="BI57" s="207"/>
      <c r="BJ57" s="207"/>
      <c r="BK57" s="207"/>
      <c r="BL57" s="207"/>
      <c r="BM57" s="207"/>
      <c r="BN57" s="207"/>
      <c r="BO57" s="207"/>
      <c r="BP57" s="207"/>
      <c r="BQ57" s="207"/>
      <c r="BR57" s="207"/>
      <c r="BS57" s="207"/>
      <c r="BT57" s="207"/>
      <c r="BU57" s="207"/>
      <c r="BV57" s="207"/>
      <c r="BW57" s="207"/>
      <c r="BX57" s="207"/>
      <c r="BY57" s="207"/>
      <c r="BZ57" s="207"/>
      <c r="CA57" s="207"/>
      <c r="CB57" s="207"/>
      <c r="CC57" s="207"/>
      <c r="CD57" s="207"/>
      <c r="CE57" s="207"/>
      <c r="CF57" s="207"/>
      <c r="CG57" s="207"/>
      <c r="CH57" s="207"/>
      <c r="CI57" s="207"/>
      <c r="CJ57" s="207"/>
      <c r="CK57" s="207"/>
      <c r="CL57" s="207"/>
      <c r="CM57" s="207"/>
      <c r="CN57" s="207"/>
      <c r="CO57" s="207"/>
      <c r="CP57" s="207"/>
      <c r="CQ57" s="207"/>
      <c r="CR57" s="207"/>
      <c r="CS57" s="207"/>
      <c r="CT57" s="207"/>
      <c r="CU57" s="207"/>
      <c r="CV57" s="207"/>
      <c r="CW57" s="207"/>
      <c r="CX57" s="207"/>
      <c r="CY57" s="207"/>
      <c r="CZ57" s="207"/>
      <c r="DA57" s="207"/>
      <c r="DB57" s="207"/>
      <c r="DC57" s="207"/>
      <c r="DD57" s="207"/>
      <c r="DE57" s="207"/>
      <c r="DF57" s="207"/>
      <c r="DG57" s="207"/>
      <c r="DH57" s="207"/>
      <c r="DI57" s="207"/>
      <c r="DJ57" s="207"/>
      <c r="DK57" s="207"/>
      <c r="DL57" s="207"/>
      <c r="DM57" s="207"/>
      <c r="DN57" s="207"/>
      <c r="DO57" s="207"/>
      <c r="DP57" s="207"/>
      <c r="DQ57" s="207"/>
      <c r="DR57" s="207"/>
      <c r="DS57" s="207"/>
      <c r="DT57" s="207"/>
      <c r="DU57" s="207"/>
      <c r="DV57" s="207"/>
      <c r="DW57" s="207"/>
      <c r="DX57" s="207"/>
      <c r="DY57" s="207"/>
      <c r="DZ57" s="207"/>
      <c r="EA57" s="207"/>
      <c r="EB57" s="207"/>
      <c r="EC57" s="207"/>
      <c r="ED57" s="207"/>
      <c r="EE57" s="207"/>
      <c r="EF57" s="207"/>
      <c r="EG57" s="207"/>
      <c r="EH57" s="207"/>
      <c r="EI57" s="207"/>
      <c r="EJ57" s="207"/>
      <c r="EK57" s="207"/>
      <c r="EL57" s="207"/>
      <c r="EM57" s="207"/>
      <c r="EN57" s="207"/>
      <c r="EO57" s="207"/>
      <c r="EP57" s="207"/>
      <c r="EQ57" s="207"/>
      <c r="ER57" s="207"/>
      <c r="ES57" s="207"/>
      <c r="ET57" s="207"/>
      <c r="EU57" s="207"/>
      <c r="EV57" s="207"/>
      <c r="EW57" s="207"/>
      <c r="EX57" s="207"/>
      <c r="EY57" s="207"/>
      <c r="EZ57" s="207"/>
      <c r="FA57" s="207"/>
      <c r="FB57" s="207"/>
      <c r="FC57" s="207"/>
      <c r="FD57" s="207"/>
      <c r="FE57" s="207"/>
      <c r="FF57" s="207"/>
      <c r="FG57" s="207"/>
      <c r="FH57" s="207"/>
      <c r="FI57" s="207"/>
      <c r="FJ57" s="207"/>
      <c r="FK57" s="207"/>
      <c r="FL57" s="207"/>
      <c r="FM57" s="207"/>
      <c r="FN57" s="207"/>
      <c r="FO57" s="207"/>
      <c r="FP57" s="207"/>
      <c r="FQ57" s="207"/>
      <c r="FR57" s="207"/>
      <c r="FS57" s="207"/>
      <c r="FT57" s="207"/>
      <c r="FU57" s="207"/>
      <c r="FV57" s="207"/>
      <c r="FW57" s="207"/>
      <c r="FX57" s="207"/>
      <c r="FY57" s="207"/>
      <c r="FZ57" s="207"/>
      <c r="GA57" s="207"/>
      <c r="GB57" s="207"/>
      <c r="GC57" s="207"/>
      <c r="GD57" s="207"/>
      <c r="GE57" s="207"/>
      <c r="GF57" s="207"/>
      <c r="GG57" s="207"/>
      <c r="GH57" s="207"/>
      <c r="GI57" s="207"/>
      <c r="GJ57" s="207"/>
      <c r="GK57" s="207"/>
      <c r="GL57" s="207"/>
      <c r="GM57" s="207"/>
      <c r="GN57" s="207"/>
      <c r="GO57" s="207"/>
      <c r="GP57" s="207"/>
      <c r="GQ57" s="207"/>
      <c r="GR57" s="207"/>
      <c r="GS57" s="207"/>
      <c r="GT57" s="207"/>
      <c r="GU57" s="207"/>
      <c r="GV57" s="207"/>
      <c r="GW57" s="207"/>
      <c r="GX57" s="207"/>
      <c r="GY57" s="207"/>
      <c r="GZ57" s="207"/>
      <c r="HA57" s="207"/>
      <c r="HB57" s="207"/>
      <c r="HC57" s="207"/>
      <c r="HD57" s="207"/>
      <c r="HE57" s="207"/>
      <c r="HF57" s="207"/>
      <c r="HG57" s="207"/>
      <c r="HH57" s="207"/>
      <c r="HI57" s="207"/>
      <c r="HJ57" s="207"/>
      <c r="HK57" s="207"/>
      <c r="HL57" s="207"/>
      <c r="HM57" s="207"/>
      <c r="HN57" s="207"/>
      <c r="HO57" s="207"/>
      <c r="HP57" s="207"/>
      <c r="HQ57" s="207"/>
      <c r="HR57" s="207"/>
      <c r="HS57" s="207"/>
      <c r="HT57" s="207"/>
      <c r="HU57" s="207"/>
      <c r="HV57" s="207"/>
      <c r="HW57" s="207"/>
      <c r="HX57" s="207"/>
      <c r="HY57" s="207"/>
      <c r="HZ57" s="207"/>
      <c r="IA57" s="207"/>
      <c r="IB57" s="207"/>
      <c r="IC57" s="207"/>
      <c r="ID57" s="207"/>
      <c r="IE57" s="207"/>
      <c r="IF57" s="207"/>
      <c r="IG57" s="207"/>
      <c r="IH57" s="207"/>
      <c r="II57" s="207"/>
      <c r="IJ57" s="207"/>
      <c r="IK57" s="207"/>
      <c r="IL57" s="207"/>
      <c r="IM57" s="207"/>
      <c r="IN57" s="207"/>
      <c r="IO57" s="207"/>
      <c r="IP57" s="207"/>
      <c r="IQ57" s="207"/>
      <c r="IR57" s="207"/>
      <c r="IS57" s="207"/>
      <c r="IT57" s="207"/>
      <c r="IU57" s="207"/>
      <c r="IV57" s="207"/>
      <c r="IW57" s="207"/>
      <c r="IX57" s="207"/>
      <c r="IY57" s="207"/>
      <c r="IZ57" s="207"/>
      <c r="JA57" s="207"/>
      <c r="JB57" s="207"/>
      <c r="JC57" s="207"/>
      <c r="JD57" s="207"/>
      <c r="JE57" s="207"/>
      <c r="JF57" s="207"/>
      <c r="JG57" s="207"/>
      <c r="JH57" s="207"/>
      <c r="JI57" s="207"/>
      <c r="JJ57" s="207"/>
      <c r="JK57" s="207"/>
      <c r="JL57" s="207"/>
      <c r="JM57" s="207"/>
      <c r="JN57" s="207"/>
      <c r="JO57" s="207"/>
      <c r="JP57" s="207"/>
      <c r="JQ57" s="207"/>
      <c r="JR57" s="207"/>
      <c r="JS57" s="207"/>
      <c r="JT57" s="207"/>
      <c r="JU57" s="207"/>
      <c r="JV57" s="207"/>
      <c r="JW57" s="207"/>
      <c r="JX57" s="207"/>
      <c r="JY57" s="207"/>
      <c r="JZ57" s="207"/>
      <c r="KA57" s="207"/>
      <c r="KB57" s="207"/>
      <c r="KC57" s="207"/>
      <c r="KD57" s="207"/>
      <c r="KE57" s="207"/>
      <c r="KF57" s="207"/>
      <c r="KG57" s="207"/>
      <c r="KH57" s="207"/>
      <c r="KI57" s="207"/>
      <c r="KJ57" s="207"/>
      <c r="KK57" s="207"/>
      <c r="KL57" s="207"/>
      <c r="KM57" s="207"/>
      <c r="KN57" s="207"/>
      <c r="KO57" s="207"/>
      <c r="KP57" s="207"/>
      <c r="KQ57" s="207"/>
      <c r="KR57" s="207"/>
      <c r="KS57" s="207"/>
      <c r="KT57" s="207"/>
      <c r="KU57" s="207"/>
      <c r="KV57" s="207"/>
      <c r="KW57" s="207"/>
      <c r="KX57" s="207"/>
      <c r="KY57" s="207"/>
      <c r="KZ57" s="207"/>
      <c r="LA57" s="207"/>
      <c r="LB57" s="207"/>
      <c r="LC57" s="207"/>
      <c r="LD57" s="207"/>
      <c r="LE57" s="207"/>
      <c r="LF57" s="207"/>
      <c r="LG57" s="207"/>
      <c r="LH57" s="207"/>
      <c r="LI57" s="207"/>
      <c r="LJ57" s="207"/>
      <c r="LK57" s="207"/>
      <c r="LL57" s="207"/>
      <c r="LM57" s="207"/>
      <c r="LN57" s="207"/>
      <c r="LO57" s="207"/>
      <c r="LP57" s="207"/>
      <c r="LQ57" s="207"/>
      <c r="LR57" s="207"/>
      <c r="LS57" s="207"/>
      <c r="LT57" s="207"/>
      <c r="LU57" s="207"/>
      <c r="LV57" s="207"/>
      <c r="LW57" s="207"/>
      <c r="LX57" s="207"/>
      <c r="LY57" s="207"/>
      <c r="LZ57" s="207"/>
      <c r="MA57" s="207"/>
      <c r="MB57" s="207"/>
      <c r="MC57" s="207"/>
      <c r="MD57" s="207"/>
      <c r="ME57" s="207"/>
      <c r="MF57" s="207"/>
      <c r="MG57" s="207"/>
      <c r="MH57" s="207"/>
      <c r="MI57" s="207"/>
      <c r="MJ57" s="207"/>
      <c r="MK57" s="207"/>
      <c r="ML57" s="207"/>
      <c r="MM57" s="207"/>
      <c r="MN57" s="207"/>
      <c r="MO57" s="207"/>
      <c r="MP57" s="207"/>
      <c r="MQ57" s="207"/>
      <c r="MR57" s="207"/>
      <c r="MS57" s="207"/>
      <c r="MT57" s="207"/>
      <c r="MU57" s="207"/>
      <c r="MV57" s="207"/>
      <c r="MW57" s="207"/>
      <c r="MX57" s="207"/>
      <c r="MY57" s="207"/>
      <c r="MZ57" s="207"/>
      <c r="NA57" s="207"/>
      <c r="NB57" s="207"/>
      <c r="NC57" s="207"/>
      <c r="ND57" s="207"/>
      <c r="NE57" s="207"/>
      <c r="NF57" s="207"/>
      <c r="NG57" s="207"/>
      <c r="NH57" s="207"/>
      <c r="NI57" s="207"/>
      <c r="NJ57" s="207"/>
      <c r="NK57" s="207"/>
      <c r="NL57" s="207"/>
      <c r="NM57" s="207"/>
      <c r="NN57" s="207"/>
      <c r="NO57" s="207"/>
      <c r="NP57" s="207"/>
      <c r="NQ57" s="207"/>
      <c r="NR57" s="207"/>
      <c r="NS57" s="207"/>
      <c r="NT57" s="207"/>
      <c r="NU57" s="207"/>
      <c r="NV57" s="207"/>
      <c r="NW57" s="207"/>
      <c r="NX57" s="207"/>
      <c r="NY57" s="207"/>
      <c r="NZ57" s="207"/>
      <c r="OA57" s="207"/>
      <c r="OB57" s="207"/>
      <c r="OC57" s="207"/>
      <c r="OD57" s="207"/>
      <c r="OE57" s="207"/>
      <c r="OF57" s="207"/>
      <c r="OG57" s="207"/>
      <c r="OH57" s="207"/>
      <c r="OI57" s="207"/>
      <c r="OJ57" s="207"/>
      <c r="OK57" s="207"/>
      <c r="OL57" s="207"/>
      <c r="OM57" s="207"/>
      <c r="ON57" s="207"/>
      <c r="OO57" s="207"/>
      <c r="OP57" s="207"/>
      <c r="OQ57" s="207"/>
      <c r="OR57" s="207"/>
      <c r="OS57" s="207"/>
      <c r="OT57" s="207"/>
      <c r="OU57" s="207"/>
      <c r="OV57" s="207"/>
      <c r="OW57" s="207"/>
      <c r="OX57" s="207"/>
      <c r="OY57" s="207"/>
      <c r="OZ57" s="207"/>
      <c r="PA57" s="207"/>
      <c r="PB57" s="207"/>
      <c r="PC57" s="207"/>
      <c r="PD57" s="207"/>
      <c r="PE57" s="207"/>
      <c r="PF57" s="207"/>
      <c r="PG57" s="207"/>
      <c r="PH57" s="207"/>
      <c r="PI57" s="207"/>
      <c r="PJ57" s="207"/>
      <c r="PK57" s="207"/>
      <c r="PL57" s="207"/>
      <c r="PM57" s="207"/>
      <c r="PN57" s="207"/>
      <c r="PO57" s="207"/>
      <c r="PP57" s="207"/>
      <c r="PQ57" s="207"/>
      <c r="PR57" s="207"/>
      <c r="PS57" s="207"/>
      <c r="PT57" s="207"/>
      <c r="PU57" s="207"/>
      <c r="PV57" s="207"/>
      <c r="PW57" s="207"/>
      <c r="PX57" s="207"/>
      <c r="PY57" s="207"/>
      <c r="PZ57" s="207"/>
      <c r="QA57" s="207"/>
      <c r="QB57" s="207"/>
      <c r="QC57" s="207"/>
      <c r="QD57" s="207"/>
      <c r="QE57" s="207"/>
      <c r="QF57" s="207"/>
      <c r="QG57" s="207"/>
      <c r="QH57" s="207"/>
      <c r="QI57" s="207"/>
      <c r="QJ57" s="207"/>
      <c r="QK57" s="207"/>
      <c r="QL57" s="207"/>
      <c r="QM57" s="207"/>
      <c r="QN57" s="207"/>
      <c r="QO57" s="207"/>
      <c r="QP57" s="207"/>
      <c r="QQ57" s="207"/>
      <c r="QR57" s="207"/>
      <c r="QS57" s="207"/>
      <c r="QT57" s="207"/>
      <c r="QU57" s="207"/>
      <c r="QV57" s="207"/>
      <c r="QW57" s="207"/>
      <c r="QX57" s="207"/>
      <c r="QY57" s="207"/>
      <c r="QZ57" s="207"/>
      <c r="RA57" s="207"/>
      <c r="RB57" s="207"/>
      <c r="RC57" s="207"/>
      <c r="RD57" s="207"/>
      <c r="RE57" s="207"/>
      <c r="RF57" s="207"/>
      <c r="RG57" s="207"/>
      <c r="RH57" s="207"/>
      <c r="RI57" s="207"/>
      <c r="RJ57" s="207"/>
      <c r="RK57" s="207"/>
      <c r="RL57" s="207"/>
      <c r="RM57" s="207"/>
      <c r="RN57" s="207"/>
      <c r="RO57" s="207"/>
      <c r="RP57" s="207"/>
      <c r="RQ57" s="207"/>
      <c r="RR57" s="207"/>
      <c r="RS57" s="207"/>
      <c r="RT57" s="207"/>
      <c r="RU57" s="207"/>
      <c r="RV57" s="207"/>
      <c r="RW57" s="207"/>
      <c r="RX57" s="207"/>
      <c r="RY57" s="207"/>
      <c r="RZ57" s="207"/>
      <c r="SA57" s="207"/>
      <c r="SB57" s="207"/>
      <c r="SC57" s="207"/>
      <c r="SD57" s="207"/>
      <c r="SE57" s="207"/>
      <c r="SF57" s="207"/>
      <c r="SG57" s="207"/>
      <c r="SH57" s="207"/>
      <c r="SI57" s="207"/>
      <c r="SJ57" s="207"/>
      <c r="SK57" s="207"/>
      <c r="SL57" s="207"/>
      <c r="SM57" s="207"/>
      <c r="SN57" s="207"/>
      <c r="SO57" s="207"/>
      <c r="SP57" s="207"/>
      <c r="SQ57" s="207"/>
      <c r="SR57" s="207"/>
      <c r="SS57" s="207"/>
      <c r="ST57" s="207"/>
      <c r="SU57" s="207"/>
      <c r="SV57" s="207"/>
      <c r="SW57" s="207"/>
      <c r="SX57" s="207"/>
      <c r="SY57" s="207"/>
      <c r="SZ57" s="207"/>
      <c r="TA57" s="207"/>
      <c r="TB57" s="207"/>
      <c r="TC57" s="207"/>
      <c r="TD57" s="207"/>
      <c r="TE57" s="207"/>
      <c r="TF57" s="207"/>
      <c r="TG57" s="207"/>
      <c r="TH57" s="207"/>
      <c r="TI57" s="207"/>
      <c r="TJ57" s="207"/>
      <c r="TK57" s="207"/>
      <c r="TL57" s="207"/>
      <c r="TM57" s="207"/>
      <c r="TN57" s="207"/>
      <c r="TO57" s="207"/>
      <c r="TP57" s="207"/>
      <c r="TQ57" s="207"/>
      <c r="TR57" s="207"/>
      <c r="TS57" s="207"/>
      <c r="TT57" s="207"/>
      <c r="TU57" s="207"/>
      <c r="TV57" s="207"/>
      <c r="TW57" s="207"/>
      <c r="TX57" s="207"/>
      <c r="TY57" s="207"/>
      <c r="TZ57" s="207"/>
      <c r="UA57" s="207"/>
      <c r="UB57" s="207"/>
      <c r="UC57" s="207"/>
      <c r="UD57" s="207"/>
      <c r="UE57" s="207"/>
      <c r="UF57" s="207"/>
      <c r="UG57" s="207"/>
      <c r="UH57" s="207"/>
      <c r="UI57" s="207"/>
      <c r="UJ57" s="207"/>
      <c r="UK57" s="207"/>
      <c r="UL57" s="207"/>
      <c r="UM57" s="207"/>
      <c r="UN57" s="207"/>
      <c r="UO57" s="207"/>
      <c r="UP57" s="207"/>
      <c r="UQ57" s="207"/>
      <c r="UR57" s="207"/>
      <c r="US57" s="207"/>
      <c r="UT57" s="207"/>
      <c r="UU57" s="207"/>
      <c r="UV57" s="207"/>
      <c r="UW57" s="207"/>
      <c r="UX57" s="207"/>
      <c r="UY57" s="207"/>
      <c r="UZ57" s="207"/>
      <c r="VA57" s="207"/>
      <c r="VB57" s="207"/>
      <c r="VC57" s="207"/>
      <c r="VD57" s="207"/>
      <c r="VE57" s="207"/>
      <c r="VF57" s="207"/>
      <c r="VG57" s="207"/>
      <c r="VH57" s="207"/>
      <c r="VI57" s="207"/>
      <c r="VJ57" s="207"/>
      <c r="VK57" s="207"/>
      <c r="VL57" s="207"/>
      <c r="VM57" s="207"/>
      <c r="VN57" s="207"/>
      <c r="VO57" s="207"/>
      <c r="VP57" s="207"/>
      <c r="VQ57" s="207"/>
      <c r="VR57" s="207"/>
      <c r="VS57" s="207"/>
      <c r="VT57" s="207"/>
      <c r="VU57" s="207"/>
      <c r="VV57" s="207"/>
      <c r="VW57" s="207"/>
      <c r="VX57" s="207"/>
      <c r="VY57" s="207"/>
      <c r="VZ57" s="207"/>
      <c r="WA57" s="207"/>
      <c r="WB57" s="207"/>
      <c r="WC57" s="207"/>
      <c r="WD57" s="207"/>
      <c r="WE57" s="207"/>
      <c r="WF57" s="207"/>
      <c r="WG57" s="207"/>
      <c r="WH57" s="207"/>
      <c r="WI57" s="207"/>
      <c r="WJ57" s="207"/>
      <c r="WK57" s="207"/>
      <c r="WL57" s="207"/>
      <c r="WM57" s="207"/>
      <c r="WN57" s="207"/>
      <c r="WO57" s="207"/>
      <c r="WP57" s="207"/>
      <c r="WQ57" s="207"/>
      <c r="WR57" s="207"/>
      <c r="WS57" s="207"/>
      <c r="WT57" s="207"/>
      <c r="WU57" s="207"/>
      <c r="WV57" s="207"/>
      <c r="WW57" s="207"/>
      <c r="WX57" s="207"/>
      <c r="WY57" s="207"/>
      <c r="WZ57" s="207"/>
      <c r="XA57" s="207"/>
      <c r="XB57" s="207"/>
      <c r="XC57" s="207"/>
      <c r="XD57" s="207"/>
      <c r="XE57" s="207"/>
      <c r="XF57" s="207"/>
      <c r="XG57" s="207"/>
      <c r="XH57" s="207"/>
      <c r="XI57" s="207"/>
      <c r="XJ57" s="207"/>
      <c r="XK57" s="207"/>
      <c r="XL57" s="207"/>
      <c r="XM57" s="207"/>
      <c r="XN57" s="207"/>
      <c r="XO57" s="207"/>
      <c r="XP57" s="207"/>
      <c r="XQ57" s="207"/>
      <c r="XR57" s="207"/>
      <c r="XS57" s="207"/>
      <c r="XT57" s="207"/>
      <c r="XU57" s="207"/>
      <c r="XV57" s="207"/>
      <c r="XW57" s="207"/>
      <c r="XX57" s="207"/>
      <c r="XY57" s="207"/>
      <c r="XZ57" s="207"/>
      <c r="YA57" s="207"/>
      <c r="YB57" s="207"/>
      <c r="YC57" s="207"/>
      <c r="YD57" s="207"/>
      <c r="YE57" s="207"/>
      <c r="YF57" s="207"/>
      <c r="YG57" s="207"/>
      <c r="YH57" s="207"/>
      <c r="YI57" s="207"/>
      <c r="YJ57" s="207"/>
      <c r="YK57" s="207"/>
      <c r="YL57" s="207"/>
      <c r="YM57" s="207"/>
      <c r="YN57" s="207"/>
      <c r="YO57" s="207"/>
      <c r="YP57" s="207"/>
      <c r="YQ57" s="207"/>
      <c r="YR57" s="207"/>
      <c r="YS57" s="207"/>
      <c r="YT57" s="207"/>
      <c r="YU57" s="207"/>
      <c r="YV57" s="207"/>
      <c r="YW57" s="207"/>
      <c r="YX57" s="207"/>
      <c r="YY57" s="207"/>
      <c r="YZ57" s="207"/>
      <c r="ZA57" s="207"/>
      <c r="ZB57" s="207"/>
      <c r="ZC57" s="207"/>
      <c r="ZD57" s="207"/>
      <c r="ZE57" s="207"/>
      <c r="ZF57" s="207"/>
      <c r="ZG57" s="207"/>
      <c r="ZH57" s="207"/>
      <c r="ZI57" s="207"/>
      <c r="ZJ57" s="207"/>
      <c r="ZK57" s="207"/>
      <c r="ZL57" s="207"/>
      <c r="ZM57" s="207"/>
      <c r="ZN57" s="207"/>
      <c r="ZO57" s="207"/>
      <c r="ZP57" s="207"/>
      <c r="ZQ57" s="207"/>
      <c r="ZR57" s="207"/>
      <c r="ZS57" s="207"/>
      <c r="ZT57" s="207"/>
      <c r="ZU57" s="207"/>
      <c r="ZV57" s="207"/>
      <c r="ZW57" s="207"/>
      <c r="ZX57" s="207"/>
      <c r="ZY57" s="207"/>
      <c r="ZZ57" s="207"/>
      <c r="AAA57" s="207"/>
      <c r="AAB57" s="207"/>
      <c r="AAC57" s="207"/>
      <c r="AAD57" s="207"/>
      <c r="AAE57" s="207"/>
      <c r="AAF57" s="207"/>
      <c r="AAG57" s="207"/>
      <c r="AAH57" s="207"/>
      <c r="AAI57" s="207"/>
      <c r="AAJ57" s="207"/>
      <c r="AAK57" s="207"/>
      <c r="AAL57" s="207"/>
      <c r="AAM57" s="207"/>
      <c r="AAN57" s="207"/>
      <c r="AAO57" s="207"/>
      <c r="AAP57" s="207"/>
      <c r="AAQ57" s="207"/>
      <c r="AAR57" s="207"/>
      <c r="AAS57" s="207"/>
      <c r="AAT57" s="207"/>
      <c r="AAU57" s="207"/>
      <c r="AAV57" s="207"/>
      <c r="AAW57" s="207"/>
      <c r="AAX57" s="207"/>
      <c r="AAY57" s="207"/>
      <c r="AAZ57" s="207"/>
      <c r="ABA57" s="207"/>
      <c r="ABB57" s="207"/>
      <c r="ABC57" s="207"/>
      <c r="ABD57" s="207"/>
      <c r="ABE57" s="207"/>
      <c r="ABF57" s="207"/>
      <c r="ABG57" s="207"/>
      <c r="ABH57" s="207"/>
      <c r="ABI57" s="207"/>
      <c r="ABJ57" s="207"/>
      <c r="ABK57" s="207"/>
      <c r="ABL57" s="207"/>
      <c r="ABM57" s="207"/>
      <c r="ABN57" s="207"/>
      <c r="ABO57" s="207"/>
      <c r="ABP57" s="207"/>
      <c r="ABQ57" s="207"/>
      <c r="ABR57" s="207"/>
      <c r="ABS57" s="207"/>
      <c r="ABT57" s="207"/>
      <c r="ABU57" s="207"/>
      <c r="ABV57" s="207"/>
      <c r="ABW57" s="207"/>
      <c r="ABX57" s="207"/>
      <c r="ABY57" s="207"/>
      <c r="ABZ57" s="207"/>
      <c r="ACA57" s="207"/>
      <c r="ACB57" s="207"/>
      <c r="ACC57" s="207"/>
      <c r="ACD57" s="207"/>
      <c r="ACE57" s="207"/>
      <c r="ACF57" s="207"/>
      <c r="ACG57" s="207"/>
      <c r="ACH57" s="207"/>
      <c r="ACI57" s="207"/>
      <c r="ACJ57" s="207"/>
      <c r="ACK57" s="207"/>
      <c r="ACL57" s="207"/>
      <c r="ACM57" s="207"/>
      <c r="ACN57" s="207"/>
      <c r="ACO57" s="207"/>
      <c r="ACP57" s="207"/>
      <c r="ACQ57" s="207"/>
      <c r="ACR57" s="207"/>
      <c r="ACS57" s="207"/>
      <c r="ACT57" s="207"/>
      <c r="ACU57" s="207"/>
      <c r="ACV57" s="207"/>
      <c r="ACW57" s="207"/>
      <c r="ACX57" s="207"/>
      <c r="ACY57" s="207"/>
      <c r="ACZ57" s="207"/>
      <c r="ADA57" s="207"/>
      <c r="ADB57" s="207"/>
      <c r="ADC57" s="207"/>
      <c r="ADD57" s="207"/>
      <c r="ADE57" s="207"/>
      <c r="ADF57" s="207"/>
      <c r="ADG57" s="207"/>
      <c r="ADH57" s="207"/>
      <c r="ADI57" s="207"/>
      <c r="ADJ57" s="207"/>
      <c r="ADK57" s="207"/>
      <c r="ADL57" s="207"/>
      <c r="ADM57" s="207"/>
      <c r="ADN57" s="207"/>
      <c r="ADO57" s="207"/>
      <c r="ADP57" s="207"/>
      <c r="ADQ57" s="207"/>
      <c r="ADR57" s="207"/>
      <c r="ADS57" s="207"/>
      <c r="ADT57" s="207"/>
      <c r="ADU57" s="207"/>
      <c r="ADV57" s="207"/>
      <c r="ADW57" s="207"/>
      <c r="ADX57" s="207"/>
      <c r="ADY57" s="207"/>
      <c r="ADZ57" s="207"/>
      <c r="AEA57" s="207"/>
      <c r="AEB57" s="207"/>
      <c r="AEC57" s="207"/>
      <c r="AED57" s="207"/>
      <c r="AEE57" s="207"/>
      <c r="AEF57" s="207"/>
      <c r="AEG57" s="207"/>
      <c r="AEH57" s="207"/>
      <c r="AEI57" s="207"/>
      <c r="AEJ57" s="207"/>
      <c r="AEK57" s="207"/>
      <c r="AEL57" s="207"/>
      <c r="AEM57" s="207"/>
      <c r="AEN57" s="207"/>
      <c r="AEO57" s="207"/>
      <c r="AEP57" s="207"/>
      <c r="AEQ57" s="207"/>
      <c r="AER57" s="207"/>
      <c r="AES57" s="207"/>
      <c r="AET57" s="207"/>
      <c r="AEU57" s="207"/>
      <c r="AEV57" s="207"/>
      <c r="AEW57" s="207"/>
      <c r="AEX57" s="207"/>
      <c r="AEY57" s="207"/>
      <c r="AEZ57" s="207"/>
      <c r="AFA57" s="207"/>
      <c r="AFB57" s="207"/>
      <c r="AFC57" s="207"/>
      <c r="AFD57" s="207"/>
      <c r="AFE57" s="207"/>
      <c r="AFF57" s="207"/>
      <c r="AFG57" s="207"/>
      <c r="AFH57" s="207"/>
      <c r="AFI57" s="207"/>
      <c r="AFJ57" s="207"/>
      <c r="AFK57" s="207"/>
      <c r="AFL57" s="207"/>
      <c r="AFM57" s="207"/>
      <c r="AFN57" s="207"/>
      <c r="AFO57" s="207"/>
      <c r="AFP57" s="207"/>
      <c r="AFQ57" s="207"/>
      <c r="AFR57" s="207"/>
      <c r="AFS57" s="207"/>
      <c r="AFT57" s="207"/>
      <c r="AFU57" s="207"/>
      <c r="AFV57" s="207"/>
      <c r="AFW57" s="207"/>
      <c r="AFX57" s="207"/>
      <c r="AFY57" s="207"/>
      <c r="AFZ57" s="207"/>
      <c r="AGA57" s="207"/>
      <c r="AGB57" s="207"/>
      <c r="AGC57" s="207"/>
      <c r="AGD57" s="207"/>
      <c r="AGE57" s="207"/>
      <c r="AGF57" s="207"/>
      <c r="AGG57" s="207"/>
      <c r="AGH57" s="207"/>
      <c r="AGI57" s="207"/>
      <c r="AGJ57" s="207"/>
      <c r="AGK57" s="207"/>
      <c r="AGL57" s="207"/>
      <c r="AGM57" s="207"/>
      <c r="AGN57" s="207"/>
      <c r="AGO57" s="207"/>
      <c r="AGP57" s="207"/>
      <c r="AGQ57" s="207"/>
      <c r="AGR57" s="207"/>
      <c r="AGS57" s="207"/>
      <c r="AGT57" s="207"/>
      <c r="AGU57" s="207"/>
      <c r="AGV57" s="207"/>
      <c r="AGW57" s="207"/>
      <c r="AGX57" s="207"/>
      <c r="AGY57" s="207"/>
      <c r="AGZ57" s="207"/>
      <c r="AHA57" s="207"/>
      <c r="AHB57" s="207"/>
      <c r="AHC57" s="207"/>
      <c r="AHD57" s="207"/>
      <c r="AHE57" s="207"/>
      <c r="AHF57" s="207"/>
      <c r="AHG57" s="207"/>
      <c r="AHH57" s="207"/>
      <c r="AHI57" s="207"/>
      <c r="AHJ57" s="207"/>
      <c r="AHK57" s="207"/>
      <c r="AHL57" s="207"/>
      <c r="AHM57" s="207"/>
      <c r="AHN57" s="207"/>
      <c r="AHO57" s="207"/>
      <c r="AHP57" s="207"/>
      <c r="AHQ57" s="207"/>
      <c r="AHR57" s="207"/>
      <c r="AHS57" s="207"/>
      <c r="AHT57" s="207"/>
      <c r="AHU57" s="207"/>
      <c r="AHV57" s="207"/>
      <c r="AHW57" s="207"/>
      <c r="AHX57" s="207"/>
      <c r="AHY57" s="207"/>
      <c r="AHZ57" s="207"/>
      <c r="AIA57" s="207"/>
      <c r="AIB57" s="207"/>
      <c r="AIC57" s="207"/>
      <c r="AID57" s="207"/>
      <c r="AIE57" s="207"/>
      <c r="AIF57" s="207"/>
      <c r="AIG57" s="207"/>
      <c r="AIH57" s="207"/>
      <c r="AII57" s="207"/>
      <c r="AIJ57" s="207"/>
      <c r="AIK57" s="207"/>
      <c r="AIL57" s="207"/>
      <c r="AIM57" s="207"/>
      <c r="AIN57" s="207"/>
      <c r="AIO57" s="207"/>
      <c r="AIP57" s="207"/>
      <c r="AIQ57" s="207"/>
      <c r="AIR57" s="207"/>
      <c r="AIS57" s="207"/>
      <c r="AIT57" s="207"/>
      <c r="AIU57" s="207"/>
      <c r="AIV57" s="207"/>
      <c r="AIW57" s="207"/>
      <c r="AIX57" s="207"/>
      <c r="AIY57" s="207"/>
      <c r="AIZ57" s="207"/>
      <c r="AJA57" s="207"/>
      <c r="AJB57" s="207"/>
      <c r="AJC57" s="207"/>
      <c r="AJD57" s="207"/>
      <c r="AJE57" s="207"/>
      <c r="AJF57" s="207"/>
      <c r="AJG57" s="207"/>
      <c r="AJH57" s="207"/>
      <c r="AJI57" s="207"/>
      <c r="AJJ57" s="207"/>
      <c r="AJK57" s="207"/>
      <c r="AJL57" s="207"/>
      <c r="AJM57" s="207"/>
      <c r="AJN57" s="207"/>
      <c r="AJO57" s="207"/>
      <c r="AJP57" s="207"/>
      <c r="AJQ57" s="207"/>
      <c r="AJR57" s="207"/>
      <c r="AJS57" s="207"/>
      <c r="AJT57" s="207"/>
      <c r="AJU57" s="207"/>
      <c r="AJV57" s="207"/>
      <c r="AJW57" s="207"/>
      <c r="AJX57" s="207"/>
      <c r="AJY57" s="207"/>
      <c r="AJZ57" s="207"/>
      <c r="AKA57" s="207"/>
      <c r="AKB57" s="207"/>
      <c r="AKC57" s="207"/>
      <c r="AKD57" s="207"/>
      <c r="AKE57" s="207"/>
      <c r="AKF57" s="207"/>
      <c r="AKG57" s="207"/>
      <c r="AKH57" s="207"/>
      <c r="AKI57" s="207"/>
      <c r="AKJ57" s="207"/>
      <c r="AKK57" s="207"/>
      <c r="AKL57" s="207"/>
      <c r="AKM57" s="207"/>
      <c r="AKN57" s="207"/>
      <c r="AKO57" s="207"/>
      <c r="AKP57" s="207"/>
      <c r="AKQ57" s="207"/>
      <c r="AKR57" s="207"/>
      <c r="AKS57" s="207"/>
      <c r="AKT57" s="207"/>
      <c r="AKU57" s="207"/>
      <c r="AKV57" s="207"/>
      <c r="AKW57" s="207"/>
      <c r="AKX57" s="207"/>
      <c r="AKY57" s="207"/>
      <c r="AKZ57" s="207"/>
      <c r="ALA57" s="207"/>
      <c r="ALB57" s="207"/>
      <c r="ALC57" s="207"/>
      <c r="ALD57" s="207"/>
      <c r="ALE57" s="207"/>
      <c r="ALF57" s="207"/>
      <c r="ALG57" s="207"/>
      <c r="ALH57" s="207"/>
      <c r="ALI57" s="207"/>
      <c r="ALJ57" s="207"/>
      <c r="ALK57" s="207"/>
      <c r="ALL57" s="207"/>
      <c r="ALM57" s="207"/>
      <c r="ALN57" s="207"/>
      <c r="ALO57" s="207"/>
      <c r="ALP57" s="207"/>
      <c r="ALQ57" s="207"/>
      <c r="ALR57" s="207"/>
      <c r="ALS57" s="207"/>
      <c r="ALT57" s="207"/>
      <c r="ALU57" s="207"/>
      <c r="ALV57" s="207"/>
      <c r="ALW57" s="207"/>
      <c r="ALX57" s="207"/>
      <c r="ALY57" s="207"/>
      <c r="ALZ57" s="207"/>
      <c r="AMA57" s="207"/>
      <c r="AMB57" s="207"/>
      <c r="AMC57" s="207"/>
      <c r="AMD57" s="207"/>
      <c r="AME57" s="207"/>
      <c r="AMF57" s="207"/>
      <c r="AMG57" s="207"/>
      <c r="AMH57" s="207"/>
      <c r="AMI57" s="207"/>
      <c r="AMJ57" s="207"/>
      <c r="AMK57" s="207"/>
      <c r="AML57" s="207"/>
      <c r="AMM57" s="207"/>
      <c r="AMN57" s="207"/>
      <c r="AMO57" s="207"/>
      <c r="AMP57" s="207"/>
      <c r="AMQ57" s="207"/>
      <c r="AMR57" s="207"/>
      <c r="AMS57" s="207"/>
      <c r="AMT57" s="207"/>
      <c r="AMU57" s="207"/>
      <c r="AMV57" s="207"/>
      <c r="AMW57" s="207"/>
      <c r="AMX57" s="207"/>
      <c r="AMY57" s="207"/>
      <c r="AMZ57" s="207"/>
      <c r="ANA57" s="207"/>
      <c r="ANB57" s="207"/>
      <c r="ANC57" s="207"/>
      <c r="AND57" s="207"/>
      <c r="ANE57" s="207"/>
      <c r="ANF57" s="207"/>
      <c r="ANG57" s="207"/>
      <c r="ANH57" s="207"/>
      <c r="ANI57" s="207"/>
      <c r="ANJ57" s="207"/>
      <c r="ANK57" s="207"/>
      <c r="ANL57" s="207"/>
      <c r="ANM57" s="207"/>
      <c r="ANN57" s="207"/>
      <c r="ANO57" s="207"/>
      <c r="ANP57" s="207"/>
      <c r="ANQ57" s="207"/>
      <c r="ANR57" s="207"/>
      <c r="ANS57" s="207"/>
      <c r="ANT57" s="207"/>
      <c r="ANU57" s="207"/>
      <c r="ANV57" s="207"/>
      <c r="ANW57" s="207"/>
      <c r="ANX57" s="207"/>
      <c r="ANY57" s="207"/>
      <c r="ANZ57" s="207"/>
      <c r="AOA57" s="207"/>
      <c r="AOB57" s="207"/>
      <c r="AOC57" s="207"/>
      <c r="AOD57" s="207"/>
      <c r="AOE57" s="207"/>
      <c r="AOF57" s="207"/>
      <c r="AOG57" s="207"/>
      <c r="AOH57" s="207"/>
      <c r="AOI57" s="207"/>
      <c r="AOJ57" s="207"/>
      <c r="AOK57" s="207"/>
      <c r="AOL57" s="207"/>
      <c r="AOM57" s="207"/>
      <c r="AON57" s="207"/>
      <c r="AOO57" s="207"/>
      <c r="AOP57" s="207"/>
      <c r="AOQ57" s="207"/>
      <c r="AOR57" s="207"/>
      <c r="AOS57" s="207"/>
      <c r="AOT57" s="207"/>
      <c r="AOU57" s="207"/>
      <c r="AOV57" s="207"/>
      <c r="AOW57" s="207"/>
      <c r="AOX57" s="207"/>
      <c r="AOY57" s="207"/>
      <c r="AOZ57" s="207"/>
      <c r="APA57" s="207"/>
      <c r="APB57" s="207"/>
      <c r="APC57" s="207"/>
      <c r="APD57" s="207"/>
      <c r="APE57" s="207"/>
      <c r="APF57" s="207"/>
      <c r="APG57" s="207"/>
      <c r="APH57" s="207"/>
      <c r="API57" s="207"/>
      <c r="APJ57" s="207"/>
      <c r="APK57" s="207"/>
      <c r="APL57" s="207"/>
      <c r="APM57" s="207"/>
      <c r="APN57" s="207"/>
      <c r="APO57" s="207"/>
      <c r="APP57" s="207"/>
      <c r="APQ57" s="207"/>
      <c r="APR57" s="207"/>
      <c r="APS57" s="207"/>
      <c r="APT57" s="207"/>
      <c r="APU57" s="207"/>
      <c r="APV57" s="207"/>
      <c r="APW57" s="207"/>
      <c r="APX57" s="207"/>
      <c r="APY57" s="207"/>
      <c r="APZ57" s="207"/>
      <c r="AQA57" s="207"/>
      <c r="AQB57" s="207"/>
      <c r="AQC57" s="207"/>
      <c r="AQD57" s="207"/>
      <c r="AQE57" s="207"/>
      <c r="AQF57" s="207"/>
      <c r="AQG57" s="207"/>
      <c r="AQH57" s="207"/>
      <c r="AQI57" s="207"/>
      <c r="AQJ57" s="207"/>
      <c r="AQK57" s="207"/>
      <c r="AQL57" s="207"/>
      <c r="AQM57" s="207"/>
      <c r="AQN57" s="207"/>
      <c r="AQO57" s="207"/>
      <c r="AQP57" s="207"/>
      <c r="AQQ57" s="207"/>
      <c r="AQR57" s="207"/>
      <c r="AQS57" s="207"/>
      <c r="AQT57" s="207"/>
      <c r="AQU57" s="207"/>
      <c r="AQV57" s="207"/>
      <c r="AQW57" s="207"/>
      <c r="AQX57" s="207"/>
      <c r="AQY57" s="207"/>
      <c r="AQZ57" s="207"/>
      <c r="ARA57" s="207"/>
      <c r="ARB57" s="207"/>
      <c r="ARC57" s="207"/>
      <c r="ARD57" s="207"/>
      <c r="ARE57" s="207"/>
      <c r="ARF57" s="207"/>
      <c r="ARG57" s="207"/>
      <c r="ARH57" s="207"/>
      <c r="ARI57" s="207"/>
      <c r="ARJ57" s="207"/>
      <c r="ARK57" s="207"/>
      <c r="ARL57" s="207"/>
      <c r="ARM57" s="207"/>
      <c r="ARN57" s="207"/>
      <c r="ARO57" s="207"/>
      <c r="ARP57" s="207"/>
      <c r="ARQ57" s="207"/>
      <c r="ARR57" s="207"/>
      <c r="ARS57" s="207"/>
      <c r="ART57" s="207"/>
      <c r="ARU57" s="207"/>
      <c r="ARV57" s="207"/>
      <c r="ARW57" s="207"/>
      <c r="ARX57" s="207"/>
      <c r="ARY57" s="207"/>
      <c r="ARZ57" s="207"/>
      <c r="ASA57" s="207"/>
      <c r="ASB57" s="207"/>
      <c r="ASC57" s="207"/>
      <c r="ASD57" s="207"/>
      <c r="ASE57" s="207"/>
      <c r="ASF57" s="207"/>
      <c r="ASG57" s="207"/>
      <c r="ASH57" s="207"/>
      <c r="ASI57" s="207"/>
      <c r="ASJ57" s="207"/>
      <c r="ASK57" s="207"/>
      <c r="ASL57" s="207"/>
      <c r="ASM57" s="207"/>
      <c r="ASN57" s="207"/>
      <c r="ASO57" s="207"/>
      <c r="ASP57" s="207"/>
      <c r="ASQ57" s="207"/>
      <c r="ASR57" s="207"/>
      <c r="ASS57" s="207"/>
      <c r="AST57" s="207"/>
      <c r="ASU57" s="207"/>
      <c r="ASV57" s="207"/>
      <c r="ASW57" s="207"/>
      <c r="ASX57" s="207"/>
      <c r="ASY57" s="207"/>
      <c r="ASZ57" s="207"/>
      <c r="ATA57" s="207"/>
      <c r="ATB57" s="207"/>
      <c r="ATC57" s="207"/>
      <c r="ATD57" s="207"/>
      <c r="ATE57" s="207"/>
      <c r="ATF57" s="207"/>
      <c r="ATG57" s="207"/>
      <c r="ATH57" s="207"/>
      <c r="ATI57" s="207"/>
      <c r="ATJ57" s="207"/>
      <c r="ATK57" s="207"/>
      <c r="ATL57" s="207"/>
      <c r="ATM57" s="207"/>
      <c r="ATN57" s="207"/>
      <c r="ATO57" s="207"/>
      <c r="ATP57" s="207"/>
      <c r="ATQ57" s="207"/>
      <c r="ATR57" s="207"/>
      <c r="ATS57" s="207"/>
      <c r="ATT57" s="207"/>
      <c r="ATU57" s="207"/>
      <c r="ATV57" s="207"/>
      <c r="ATW57" s="207"/>
      <c r="ATX57" s="207"/>
      <c r="ATY57" s="207"/>
      <c r="ATZ57" s="207"/>
      <c r="AUA57" s="207"/>
      <c r="AUB57" s="207"/>
      <c r="AUC57" s="207"/>
      <c r="AUD57" s="207"/>
      <c r="AUE57" s="207"/>
      <c r="AUF57" s="207"/>
      <c r="AUG57" s="207"/>
      <c r="AUH57" s="207"/>
      <c r="AUI57" s="207"/>
      <c r="AUJ57" s="207"/>
      <c r="AUK57" s="207"/>
      <c r="AUL57" s="207"/>
      <c r="AUM57" s="207"/>
      <c r="AUN57" s="207"/>
      <c r="AUO57" s="207"/>
      <c r="AUP57" s="207"/>
      <c r="AUQ57" s="207"/>
      <c r="AUR57" s="207"/>
      <c r="AUS57" s="207"/>
      <c r="AUT57" s="207"/>
      <c r="AUU57" s="207"/>
      <c r="AUV57" s="207"/>
      <c r="AUW57" s="207"/>
      <c r="AUX57" s="207"/>
      <c r="AUY57" s="207"/>
      <c r="AUZ57" s="207"/>
      <c r="AVA57" s="207"/>
      <c r="AVB57" s="207"/>
      <c r="AVC57" s="207"/>
      <c r="AVD57" s="207"/>
      <c r="AVE57" s="207"/>
      <c r="AVF57" s="207"/>
      <c r="AVG57" s="207"/>
      <c r="AVH57" s="207"/>
      <c r="AVI57" s="207"/>
      <c r="AVJ57" s="207"/>
      <c r="AVK57" s="207"/>
      <c r="AVL57" s="207"/>
      <c r="AVM57" s="207"/>
      <c r="AVN57" s="207"/>
      <c r="AVO57" s="207"/>
      <c r="AVP57" s="207"/>
      <c r="AVQ57" s="207"/>
      <c r="AVR57" s="207"/>
      <c r="AVS57" s="207"/>
      <c r="AVT57" s="207"/>
      <c r="AVU57" s="207"/>
      <c r="AVV57" s="207"/>
      <c r="AVW57" s="207"/>
      <c r="AVX57" s="207"/>
      <c r="AVY57" s="207"/>
      <c r="AVZ57" s="207"/>
      <c r="AWA57" s="207"/>
      <c r="AWB57" s="207"/>
      <c r="AWC57" s="207"/>
      <c r="AWD57" s="207"/>
      <c r="AWE57" s="207"/>
      <c r="AWF57" s="207"/>
      <c r="AWG57" s="207"/>
      <c r="AWH57" s="207"/>
      <c r="AWI57" s="207"/>
      <c r="AWJ57" s="207"/>
      <c r="AWK57" s="207"/>
      <c r="AWL57" s="207"/>
      <c r="AWM57" s="207"/>
      <c r="AWN57" s="207"/>
      <c r="AWO57" s="207"/>
      <c r="AWP57" s="207"/>
      <c r="AWQ57" s="207"/>
      <c r="AWR57" s="207"/>
      <c r="AWS57" s="207"/>
      <c r="AWT57" s="207"/>
      <c r="AWU57" s="207"/>
      <c r="AWV57" s="207"/>
      <c r="AWW57" s="207"/>
      <c r="AWX57" s="207"/>
      <c r="AWY57" s="207"/>
      <c r="AWZ57" s="207"/>
      <c r="AXA57" s="207"/>
      <c r="AXB57" s="207"/>
      <c r="AXC57" s="207"/>
      <c r="AXD57" s="207"/>
      <c r="AXE57" s="207"/>
      <c r="AXF57" s="207"/>
      <c r="AXG57" s="207"/>
      <c r="AXH57" s="207"/>
      <c r="AXI57" s="207"/>
      <c r="AXJ57" s="207"/>
      <c r="AXK57" s="207"/>
      <c r="AXL57" s="207"/>
      <c r="AXM57" s="207"/>
      <c r="AXN57" s="207"/>
      <c r="AXO57" s="207"/>
      <c r="AXP57" s="207"/>
      <c r="AXQ57" s="207"/>
      <c r="AXR57" s="207"/>
      <c r="AXS57" s="207"/>
      <c r="AXT57" s="207"/>
      <c r="AXU57" s="207"/>
      <c r="AXV57" s="207"/>
      <c r="AXW57" s="207"/>
      <c r="AXX57" s="207"/>
      <c r="AXY57" s="207"/>
      <c r="AXZ57" s="207"/>
      <c r="AYA57" s="207"/>
      <c r="AYB57" s="207"/>
      <c r="AYC57" s="207"/>
      <c r="AYD57" s="207"/>
      <c r="AYE57" s="207"/>
      <c r="AYF57" s="207"/>
      <c r="AYG57" s="207"/>
      <c r="AYH57" s="207"/>
      <c r="AYI57" s="207"/>
      <c r="AYJ57" s="207"/>
      <c r="AYK57" s="207"/>
      <c r="AYL57" s="207"/>
      <c r="AYM57" s="207"/>
      <c r="AYN57" s="207"/>
      <c r="AYO57" s="207"/>
      <c r="AYP57" s="207"/>
      <c r="AYQ57" s="207"/>
      <c r="AYR57" s="207"/>
      <c r="AYS57" s="207"/>
      <c r="AYT57" s="207"/>
      <c r="AYU57" s="207"/>
      <c r="AYV57" s="207"/>
      <c r="AYW57" s="207"/>
      <c r="AYX57" s="207"/>
      <c r="AYY57" s="207"/>
      <c r="AYZ57" s="207"/>
      <c r="AZA57" s="207"/>
      <c r="AZB57" s="207"/>
      <c r="AZC57" s="207"/>
      <c r="AZD57" s="207"/>
      <c r="AZE57" s="207"/>
      <c r="AZF57" s="207"/>
      <c r="AZG57" s="207"/>
      <c r="AZH57" s="207"/>
      <c r="AZI57" s="207"/>
      <c r="AZJ57" s="207"/>
      <c r="AZK57" s="207"/>
      <c r="AZL57" s="207"/>
      <c r="AZM57" s="207"/>
      <c r="AZN57" s="207"/>
      <c r="AZO57" s="207"/>
      <c r="AZP57" s="207"/>
      <c r="AZQ57" s="207"/>
      <c r="AZR57" s="207"/>
      <c r="AZS57" s="207"/>
      <c r="AZT57" s="207"/>
      <c r="AZU57" s="207"/>
      <c r="AZV57" s="207"/>
      <c r="AZW57" s="207"/>
      <c r="AZX57" s="207"/>
      <c r="AZY57" s="207"/>
      <c r="AZZ57" s="207"/>
      <c r="BAA57" s="207"/>
      <c r="BAB57" s="207"/>
      <c r="BAC57" s="207"/>
      <c r="BAD57" s="207"/>
      <c r="BAE57" s="207"/>
      <c r="BAF57" s="207"/>
      <c r="BAG57" s="207"/>
      <c r="BAH57" s="207"/>
      <c r="BAI57" s="207"/>
      <c r="BAJ57" s="207"/>
      <c r="BAK57" s="207"/>
      <c r="BAL57" s="207"/>
      <c r="BAM57" s="207"/>
      <c r="BAN57" s="207"/>
      <c r="BAO57" s="207"/>
      <c r="BAP57" s="207"/>
      <c r="BAQ57" s="207"/>
      <c r="BAR57" s="207"/>
      <c r="BAS57" s="207"/>
      <c r="BAT57" s="207"/>
      <c r="BAU57" s="207"/>
      <c r="BAV57" s="207"/>
      <c r="BAW57" s="207"/>
      <c r="BAX57" s="207"/>
      <c r="BAY57" s="207"/>
      <c r="BAZ57" s="207"/>
      <c r="BBA57" s="207"/>
      <c r="BBB57" s="207"/>
      <c r="BBC57" s="207"/>
      <c r="BBD57" s="207"/>
      <c r="BBE57" s="207"/>
      <c r="BBF57" s="207"/>
      <c r="BBG57" s="207"/>
      <c r="BBH57" s="207"/>
      <c r="BBI57" s="207"/>
      <c r="BBJ57" s="207"/>
      <c r="BBK57" s="207"/>
      <c r="BBL57" s="207"/>
      <c r="BBM57" s="207"/>
      <c r="BBN57" s="207"/>
      <c r="BBO57" s="207"/>
      <c r="BBP57" s="207"/>
      <c r="BBQ57" s="207"/>
      <c r="BBR57" s="207"/>
      <c r="BBS57" s="207"/>
      <c r="BBT57" s="207"/>
      <c r="BBU57" s="207"/>
      <c r="BBV57" s="207"/>
      <c r="BBW57" s="207"/>
      <c r="BBX57" s="207"/>
      <c r="BBY57" s="207"/>
      <c r="BBZ57" s="207"/>
      <c r="BCA57" s="207"/>
      <c r="BCB57" s="207"/>
      <c r="BCC57" s="207"/>
      <c r="BCD57" s="207"/>
      <c r="BCE57" s="207"/>
      <c r="BCF57" s="207"/>
      <c r="BCG57" s="207"/>
      <c r="BCH57" s="207"/>
      <c r="BCI57" s="207"/>
      <c r="BCJ57" s="207"/>
      <c r="BCK57" s="207"/>
      <c r="BCL57" s="207"/>
      <c r="BCM57" s="207"/>
      <c r="BCN57" s="207"/>
      <c r="BCO57" s="207"/>
      <c r="BCP57" s="207"/>
      <c r="BCQ57" s="207"/>
      <c r="BCR57" s="207"/>
      <c r="BCS57" s="207"/>
      <c r="BCT57" s="207"/>
      <c r="BCU57" s="207"/>
      <c r="BCV57" s="207"/>
      <c r="BCW57" s="207"/>
      <c r="BCX57" s="207"/>
      <c r="BCY57" s="207"/>
      <c r="BCZ57" s="207"/>
      <c r="BDA57" s="207"/>
      <c r="BDB57" s="207"/>
      <c r="BDC57" s="207"/>
      <c r="BDD57" s="207"/>
      <c r="BDE57" s="207"/>
      <c r="BDF57" s="207"/>
      <c r="BDG57" s="207"/>
      <c r="BDH57" s="207"/>
      <c r="BDI57" s="207"/>
      <c r="BDJ57" s="207"/>
      <c r="BDK57" s="207"/>
      <c r="BDL57" s="207"/>
      <c r="BDM57" s="207"/>
      <c r="BDN57" s="207"/>
      <c r="BDO57" s="207"/>
      <c r="BDP57" s="207"/>
      <c r="BDQ57" s="207"/>
      <c r="BDR57" s="207"/>
      <c r="BDS57" s="207"/>
      <c r="BDT57" s="207"/>
      <c r="BDU57" s="207"/>
      <c r="BDV57" s="207"/>
      <c r="BDW57" s="207"/>
      <c r="BDX57" s="207"/>
      <c r="BDY57" s="207"/>
      <c r="BDZ57" s="207"/>
      <c r="BEA57" s="207"/>
      <c r="BEB57" s="207"/>
      <c r="BEC57" s="207"/>
      <c r="BED57" s="207"/>
      <c r="BEE57" s="207"/>
      <c r="BEF57" s="207"/>
      <c r="BEG57" s="207"/>
      <c r="BEH57" s="207"/>
      <c r="BEI57" s="207"/>
      <c r="BEJ57" s="207"/>
      <c r="BEK57" s="207"/>
      <c r="BEL57" s="207"/>
      <c r="BEM57" s="207"/>
      <c r="BEN57" s="207"/>
      <c r="BEO57" s="207"/>
      <c r="BEP57" s="207"/>
      <c r="BEQ57" s="207"/>
      <c r="BER57" s="207"/>
      <c r="BES57" s="207"/>
      <c r="BET57" s="207"/>
      <c r="BEU57" s="207"/>
      <c r="BEV57" s="207"/>
      <c r="BEW57" s="207"/>
      <c r="BEX57" s="207"/>
      <c r="BEY57" s="207"/>
      <c r="BEZ57" s="207"/>
      <c r="BFA57" s="207"/>
      <c r="BFB57" s="207"/>
      <c r="BFC57" s="207"/>
      <c r="BFD57" s="207"/>
      <c r="BFE57" s="207"/>
      <c r="BFF57" s="207"/>
      <c r="BFG57" s="207"/>
      <c r="BFH57" s="207"/>
      <c r="BFI57" s="207"/>
      <c r="BFJ57" s="207"/>
      <c r="BFK57" s="207"/>
      <c r="BFL57" s="207"/>
      <c r="BFM57" s="207"/>
      <c r="BFN57" s="207"/>
      <c r="BFO57" s="207"/>
      <c r="BFP57" s="207"/>
      <c r="BFQ57" s="207"/>
      <c r="BFR57" s="207"/>
      <c r="BFS57" s="207"/>
      <c r="BFT57" s="207"/>
      <c r="BFU57" s="207"/>
      <c r="BFV57" s="207"/>
      <c r="BFW57" s="207"/>
      <c r="BFX57" s="207"/>
      <c r="BFY57" s="207"/>
      <c r="BFZ57" s="207"/>
      <c r="BGA57" s="207"/>
      <c r="BGB57" s="207"/>
      <c r="BGC57" s="207"/>
      <c r="BGD57" s="207"/>
      <c r="BGE57" s="207"/>
      <c r="BGF57" s="207"/>
      <c r="BGG57" s="207"/>
      <c r="BGH57" s="207"/>
      <c r="BGI57" s="207"/>
      <c r="BGJ57" s="207"/>
      <c r="BGK57" s="207"/>
      <c r="BGL57" s="207"/>
      <c r="BGM57" s="207"/>
      <c r="BGN57" s="207"/>
      <c r="BGO57" s="207"/>
      <c r="BGP57" s="207"/>
      <c r="BGQ57" s="207"/>
      <c r="BGR57" s="207"/>
      <c r="BGS57" s="207"/>
      <c r="BGT57" s="207"/>
      <c r="BGU57" s="207"/>
      <c r="BGV57" s="207"/>
      <c r="BGW57" s="207"/>
      <c r="BGX57" s="207"/>
      <c r="BGY57" s="207"/>
      <c r="BGZ57" s="207"/>
      <c r="BHA57" s="207"/>
      <c r="BHB57" s="207"/>
      <c r="BHC57" s="207"/>
      <c r="BHD57" s="207"/>
      <c r="BHE57" s="207"/>
      <c r="BHF57" s="207"/>
      <c r="BHG57" s="207"/>
      <c r="BHH57" s="207"/>
      <c r="BHI57" s="207"/>
      <c r="BHJ57" s="207"/>
      <c r="BHK57" s="207"/>
      <c r="BHL57" s="207"/>
      <c r="BHM57" s="207"/>
      <c r="BHN57" s="207"/>
      <c r="BHO57" s="207"/>
      <c r="BHP57" s="207"/>
      <c r="BHQ57" s="207"/>
      <c r="BHR57" s="207"/>
      <c r="BHS57" s="207"/>
      <c r="BHT57" s="207"/>
      <c r="BHU57" s="207"/>
      <c r="BHV57" s="207"/>
      <c r="BHW57" s="207"/>
      <c r="BHX57" s="207"/>
      <c r="BHY57" s="207"/>
      <c r="BHZ57" s="207"/>
      <c r="BIA57" s="207"/>
      <c r="BIB57" s="207"/>
      <c r="BIC57" s="207"/>
      <c r="BID57" s="207"/>
      <c r="BIE57" s="207"/>
      <c r="BIF57" s="207"/>
      <c r="BIG57" s="207"/>
      <c r="BIH57" s="207"/>
      <c r="BII57" s="207"/>
      <c r="BIJ57" s="207"/>
      <c r="BIK57" s="207"/>
      <c r="BIL57" s="207"/>
      <c r="BIM57" s="207"/>
      <c r="BIN57" s="207"/>
      <c r="BIO57" s="207"/>
      <c r="BIP57" s="207"/>
      <c r="BIQ57" s="207"/>
      <c r="BIR57" s="207"/>
      <c r="BIS57" s="207"/>
      <c r="BIT57" s="207"/>
      <c r="BIU57" s="207"/>
      <c r="BIV57" s="207"/>
      <c r="BIW57" s="207"/>
      <c r="BIX57" s="207"/>
      <c r="BIY57" s="207"/>
      <c r="BIZ57" s="207"/>
      <c r="BJA57" s="207"/>
      <c r="BJB57" s="207"/>
      <c r="BJC57" s="207"/>
      <c r="BJD57" s="207"/>
      <c r="BJE57" s="207"/>
      <c r="BJF57" s="207"/>
      <c r="BJG57" s="207"/>
      <c r="BJH57" s="207"/>
      <c r="BJI57" s="207"/>
      <c r="BJJ57" s="207"/>
      <c r="BJK57" s="207"/>
      <c r="BJL57" s="207"/>
      <c r="BJM57" s="207"/>
      <c r="BJN57" s="207"/>
      <c r="BJO57" s="207"/>
      <c r="BJP57" s="207"/>
      <c r="BJQ57" s="207"/>
      <c r="BJR57" s="207"/>
      <c r="BJS57" s="207"/>
      <c r="BJT57" s="207"/>
      <c r="BJU57" s="207"/>
      <c r="BJV57" s="207"/>
      <c r="BJW57" s="207"/>
      <c r="BJX57" s="207"/>
      <c r="BJY57" s="207"/>
      <c r="BJZ57" s="207"/>
      <c r="BKA57" s="207"/>
      <c r="BKB57" s="207"/>
      <c r="BKC57" s="207"/>
      <c r="BKD57" s="207"/>
      <c r="BKE57" s="207"/>
      <c r="BKF57" s="207"/>
      <c r="BKG57" s="207"/>
      <c r="BKH57" s="207"/>
      <c r="BKI57" s="207"/>
      <c r="BKJ57" s="207"/>
      <c r="BKK57" s="207"/>
      <c r="BKL57" s="207"/>
      <c r="BKM57" s="207"/>
      <c r="BKN57" s="207"/>
      <c r="BKO57" s="207"/>
      <c r="BKP57" s="207"/>
      <c r="BKQ57" s="207"/>
      <c r="BKR57" s="207"/>
      <c r="BKS57" s="207"/>
      <c r="BKT57" s="207"/>
      <c r="BKU57" s="207"/>
      <c r="BKV57" s="207"/>
      <c r="BKW57" s="207"/>
      <c r="BKX57" s="207"/>
      <c r="BKY57" s="207"/>
      <c r="BKZ57" s="207"/>
      <c r="BLA57" s="207"/>
      <c r="BLB57" s="207"/>
      <c r="BLC57" s="207"/>
      <c r="BLD57" s="207"/>
      <c r="BLE57" s="207"/>
      <c r="BLF57" s="207"/>
      <c r="BLG57" s="207"/>
      <c r="BLH57" s="207"/>
      <c r="BLI57" s="207"/>
      <c r="BLJ57" s="207"/>
      <c r="BLK57" s="207"/>
      <c r="BLL57" s="207"/>
      <c r="BLM57" s="207"/>
      <c r="BLN57" s="207"/>
      <c r="BLO57" s="207"/>
      <c r="BLP57" s="207"/>
      <c r="BLQ57" s="207"/>
      <c r="BLR57" s="207"/>
      <c r="BLS57" s="207"/>
      <c r="BLT57" s="207"/>
      <c r="BLU57" s="207"/>
      <c r="BLV57" s="207"/>
      <c r="BLW57" s="207"/>
      <c r="BLX57" s="207"/>
      <c r="BLY57" s="207"/>
      <c r="BLZ57" s="207"/>
      <c r="BMA57" s="207"/>
      <c r="BMB57" s="207"/>
      <c r="BMC57" s="207"/>
      <c r="BMD57" s="207"/>
      <c r="BME57" s="207"/>
      <c r="BMF57" s="207"/>
      <c r="BMG57" s="207"/>
      <c r="BMH57" s="207"/>
      <c r="BMI57" s="207"/>
      <c r="BMJ57" s="207"/>
      <c r="BMK57" s="207"/>
      <c r="BML57" s="207"/>
      <c r="BMM57" s="207"/>
      <c r="BMN57" s="207"/>
      <c r="BMO57" s="207"/>
      <c r="BMP57" s="207"/>
      <c r="BMQ57" s="207"/>
      <c r="BMR57" s="207"/>
      <c r="BMS57" s="207"/>
      <c r="BMT57" s="207"/>
      <c r="BMU57" s="207"/>
      <c r="BMV57" s="207"/>
      <c r="BMW57" s="207"/>
      <c r="BMX57" s="207"/>
      <c r="BMY57" s="207"/>
      <c r="BMZ57" s="207"/>
      <c r="BNA57" s="207"/>
      <c r="BNB57" s="207"/>
      <c r="BNC57" s="207"/>
      <c r="BND57" s="207"/>
      <c r="BNE57" s="207"/>
      <c r="BNF57" s="207"/>
      <c r="BNG57" s="207"/>
      <c r="BNH57" s="207"/>
      <c r="BNI57" s="207"/>
      <c r="BNJ57" s="207"/>
      <c r="BNK57" s="207"/>
      <c r="BNL57" s="207"/>
      <c r="BNM57" s="207"/>
      <c r="BNN57" s="207"/>
      <c r="BNO57" s="207"/>
      <c r="BNP57" s="207"/>
      <c r="BNQ57" s="207"/>
      <c r="BNR57" s="207"/>
      <c r="BNS57" s="207"/>
      <c r="BNT57" s="207"/>
      <c r="BNU57" s="207"/>
      <c r="BNV57" s="207"/>
      <c r="BNW57" s="207"/>
      <c r="BNX57" s="207"/>
      <c r="BNY57" s="207"/>
      <c r="BNZ57" s="207"/>
      <c r="BOA57" s="207"/>
      <c r="BOB57" s="207"/>
      <c r="BOC57" s="207"/>
      <c r="BOD57" s="207"/>
      <c r="BOE57" s="207"/>
      <c r="BOF57" s="207"/>
      <c r="BOG57" s="207"/>
      <c r="BOH57" s="207"/>
      <c r="BOI57" s="207"/>
      <c r="BOJ57" s="207"/>
      <c r="BOK57" s="207"/>
      <c r="BOL57" s="207"/>
      <c r="BOM57" s="207"/>
      <c r="BON57" s="207"/>
      <c r="BOO57" s="207"/>
      <c r="BOP57" s="207"/>
      <c r="BOQ57" s="207"/>
      <c r="BOR57" s="207"/>
      <c r="BOS57" s="207"/>
      <c r="BOT57" s="207"/>
      <c r="BOU57" s="207"/>
      <c r="BOV57" s="207"/>
      <c r="BOW57" s="207"/>
      <c r="BOX57" s="207"/>
      <c r="BOY57" s="207"/>
      <c r="BOZ57" s="207"/>
      <c r="BPA57" s="207"/>
      <c r="BPB57" s="207"/>
      <c r="BPC57" s="207"/>
      <c r="BPD57" s="207"/>
      <c r="BPE57" s="207"/>
      <c r="BPF57" s="207"/>
      <c r="BPG57" s="207"/>
      <c r="BPH57" s="207"/>
      <c r="BPI57" s="207"/>
      <c r="BPJ57" s="207"/>
      <c r="BPK57" s="207"/>
      <c r="BPL57" s="207"/>
      <c r="BPM57" s="207"/>
      <c r="BPN57" s="207"/>
      <c r="BPO57" s="207"/>
      <c r="BPP57" s="207"/>
      <c r="BPQ57" s="207"/>
      <c r="BPR57" s="207"/>
      <c r="BPS57" s="207"/>
      <c r="BPT57" s="207"/>
      <c r="BPU57" s="207"/>
      <c r="BPV57" s="207"/>
      <c r="BPW57" s="207"/>
      <c r="BPX57" s="207"/>
      <c r="BPY57" s="207"/>
      <c r="BPZ57" s="207"/>
      <c r="BQA57" s="207"/>
      <c r="BQB57" s="207"/>
      <c r="BQC57" s="207"/>
      <c r="BQD57" s="207"/>
      <c r="BQE57" s="207"/>
      <c r="BQF57" s="207"/>
      <c r="BQG57" s="207"/>
      <c r="BQH57" s="207"/>
      <c r="BQI57" s="207"/>
      <c r="BQJ57" s="207"/>
      <c r="BQK57" s="207"/>
      <c r="BQL57" s="207"/>
      <c r="BQM57" s="207"/>
      <c r="BQN57" s="207"/>
      <c r="BQO57" s="207"/>
      <c r="BQP57" s="207"/>
      <c r="BQQ57" s="207"/>
      <c r="BQR57" s="207"/>
      <c r="BQS57" s="207"/>
      <c r="BQT57" s="207"/>
      <c r="BQU57" s="207"/>
      <c r="BQV57" s="207"/>
      <c r="BQW57" s="207"/>
      <c r="BQX57" s="207"/>
      <c r="BQY57" s="207"/>
      <c r="BQZ57" s="207"/>
      <c r="BRA57" s="207"/>
      <c r="BRB57" s="207"/>
      <c r="BRC57" s="207"/>
      <c r="BRD57" s="207"/>
      <c r="BRE57" s="207"/>
      <c r="BRF57" s="207"/>
      <c r="BRG57" s="207"/>
      <c r="BRH57" s="207"/>
      <c r="BRI57" s="207"/>
      <c r="BRJ57" s="207"/>
      <c r="BRK57" s="207"/>
      <c r="BRL57" s="207"/>
      <c r="BRM57" s="207"/>
      <c r="BRN57" s="207"/>
      <c r="BRO57" s="207"/>
      <c r="BRP57" s="207"/>
      <c r="BRQ57" s="207"/>
      <c r="BRR57" s="207"/>
      <c r="BRS57" s="207"/>
      <c r="BRT57" s="207"/>
      <c r="BRU57" s="207"/>
      <c r="BRV57" s="207"/>
      <c r="BRW57" s="207"/>
      <c r="BRX57" s="207"/>
      <c r="BRY57" s="207"/>
      <c r="BRZ57" s="207"/>
      <c r="BSA57" s="207"/>
      <c r="BSB57" s="207"/>
      <c r="BSC57" s="207"/>
      <c r="BSD57" s="207"/>
      <c r="BSE57" s="207"/>
      <c r="BSF57" s="207"/>
      <c r="BSG57" s="207"/>
      <c r="BSH57" s="207"/>
      <c r="BSI57" s="207"/>
      <c r="BSJ57" s="207"/>
      <c r="BSK57" s="207"/>
      <c r="BSL57" s="207"/>
      <c r="BSM57" s="207"/>
      <c r="BSN57" s="207"/>
      <c r="BSO57" s="207"/>
      <c r="BSP57" s="207"/>
      <c r="BSQ57" s="207"/>
      <c r="BSR57" s="207"/>
      <c r="BSS57" s="207"/>
      <c r="BST57" s="207"/>
      <c r="BSU57" s="207"/>
      <c r="BSV57" s="207"/>
      <c r="BSW57" s="207"/>
      <c r="BSX57" s="207"/>
      <c r="BSY57" s="207"/>
      <c r="BSZ57" s="207"/>
      <c r="BTA57" s="207"/>
      <c r="BTB57" s="207"/>
      <c r="BTC57" s="207"/>
      <c r="BTD57" s="207"/>
      <c r="BTE57" s="207"/>
      <c r="BTF57" s="207"/>
      <c r="BTG57" s="207"/>
      <c r="BTH57" s="207"/>
      <c r="BTI57" s="207"/>
      <c r="BTJ57" s="207"/>
      <c r="BTK57" s="207"/>
      <c r="BTL57" s="207"/>
      <c r="BTM57" s="207"/>
      <c r="BTN57" s="207"/>
      <c r="BTO57" s="207"/>
      <c r="BTP57" s="207"/>
      <c r="BTQ57" s="207"/>
      <c r="BTR57" s="207"/>
      <c r="BTS57" s="207"/>
      <c r="BTT57" s="207"/>
      <c r="BTU57" s="207"/>
      <c r="BTV57" s="207"/>
      <c r="BTW57" s="207"/>
      <c r="BTX57" s="207"/>
      <c r="BTY57" s="207"/>
      <c r="BTZ57" s="207"/>
      <c r="BUA57" s="207"/>
      <c r="BUB57" s="207"/>
      <c r="BUC57" s="207"/>
      <c r="BUD57" s="207"/>
      <c r="BUE57" s="207"/>
      <c r="BUF57" s="207"/>
      <c r="BUG57" s="207"/>
      <c r="BUH57" s="207"/>
      <c r="BUI57" s="207"/>
      <c r="BUJ57" s="207"/>
      <c r="BUK57" s="207"/>
      <c r="BUL57" s="207"/>
      <c r="BUM57" s="207"/>
      <c r="BUN57" s="207"/>
      <c r="BUO57" s="207"/>
      <c r="BUP57" s="207"/>
      <c r="BUQ57" s="207"/>
      <c r="BUR57" s="207"/>
      <c r="BUS57" s="207"/>
      <c r="BUT57" s="207"/>
      <c r="BUU57" s="207"/>
      <c r="BUV57" s="207"/>
      <c r="BUW57" s="207"/>
      <c r="BUX57" s="207"/>
      <c r="BUY57" s="207"/>
      <c r="BUZ57" s="207"/>
      <c r="BVA57" s="207"/>
      <c r="BVB57" s="207"/>
      <c r="BVC57" s="207"/>
      <c r="BVD57" s="207"/>
      <c r="BVE57" s="207"/>
      <c r="BVF57" s="207"/>
      <c r="BVG57" s="207"/>
      <c r="BVH57" s="207"/>
      <c r="BVI57" s="207"/>
      <c r="BVJ57" s="207"/>
      <c r="BVK57" s="207"/>
      <c r="BVL57" s="207"/>
      <c r="BVM57" s="207"/>
      <c r="BVN57" s="207"/>
      <c r="BVO57" s="207"/>
      <c r="BVP57" s="207"/>
      <c r="BVQ57" s="207"/>
      <c r="BVR57" s="207"/>
      <c r="BVS57" s="207"/>
      <c r="BVT57" s="207"/>
      <c r="BVU57" s="207"/>
      <c r="BVV57" s="207"/>
      <c r="BVW57" s="207"/>
      <c r="BVX57" s="207"/>
      <c r="BVY57" s="207"/>
      <c r="BVZ57" s="207"/>
      <c r="BWA57" s="207"/>
      <c r="BWB57" s="207"/>
      <c r="BWC57" s="207"/>
      <c r="BWD57" s="207"/>
      <c r="BWE57" s="207"/>
      <c r="BWF57" s="207"/>
      <c r="BWG57" s="207"/>
      <c r="BWH57" s="207"/>
      <c r="BWI57" s="207"/>
      <c r="BWJ57" s="207"/>
      <c r="BWK57" s="207"/>
      <c r="BWL57" s="207"/>
      <c r="BWM57" s="207"/>
      <c r="BWN57" s="207"/>
      <c r="BWO57" s="207"/>
      <c r="BWP57" s="207"/>
      <c r="BWQ57" s="207"/>
      <c r="BWR57" s="207"/>
      <c r="BWS57" s="207"/>
      <c r="BWT57" s="207"/>
      <c r="BWU57" s="207"/>
      <c r="BWV57" s="207"/>
      <c r="BWW57" s="207"/>
      <c r="BWX57" s="207"/>
      <c r="BWY57" s="207"/>
      <c r="BWZ57" s="207"/>
      <c r="BXA57" s="207"/>
      <c r="BXB57" s="207"/>
      <c r="BXC57" s="207"/>
      <c r="BXD57" s="207"/>
      <c r="BXE57" s="207"/>
      <c r="BXF57" s="207"/>
      <c r="BXG57" s="207"/>
      <c r="BXH57" s="207"/>
      <c r="BXI57" s="207"/>
      <c r="BXJ57" s="207"/>
      <c r="BXK57" s="207"/>
      <c r="BXL57" s="207"/>
      <c r="BXM57" s="207"/>
      <c r="BXN57" s="207"/>
      <c r="BXO57" s="207"/>
      <c r="BXP57" s="207"/>
      <c r="BXQ57" s="207"/>
      <c r="BXR57" s="207"/>
      <c r="BXS57" s="207"/>
      <c r="BXT57" s="207"/>
      <c r="BXU57" s="207"/>
      <c r="BXV57" s="207"/>
      <c r="BXW57" s="207"/>
      <c r="BXX57" s="207"/>
      <c r="BXY57" s="207"/>
      <c r="BXZ57" s="207"/>
      <c r="BYA57" s="207"/>
      <c r="BYB57" s="207"/>
      <c r="BYC57" s="207"/>
      <c r="BYD57" s="207"/>
      <c r="BYE57" s="207"/>
      <c r="BYF57" s="207"/>
      <c r="BYG57" s="207"/>
      <c r="BYH57" s="207"/>
      <c r="BYI57" s="207"/>
      <c r="BYJ57" s="207"/>
      <c r="BYK57" s="207"/>
      <c r="BYL57" s="207"/>
      <c r="BYM57" s="207"/>
      <c r="BYN57" s="207"/>
      <c r="BYO57" s="207"/>
      <c r="BYP57" s="207"/>
      <c r="BYQ57" s="207"/>
      <c r="BYR57" s="207"/>
      <c r="BYS57" s="207"/>
      <c r="BYT57" s="207"/>
      <c r="BYU57" s="207"/>
      <c r="BYV57" s="207"/>
      <c r="BYW57" s="207"/>
      <c r="BYX57" s="207"/>
      <c r="BYY57" s="207"/>
      <c r="BYZ57" s="207"/>
      <c r="BZA57" s="207"/>
      <c r="BZB57" s="207"/>
      <c r="BZC57" s="207"/>
      <c r="BZD57" s="207"/>
      <c r="BZE57" s="207"/>
      <c r="BZF57" s="207"/>
      <c r="BZG57" s="207"/>
      <c r="BZH57" s="207"/>
      <c r="BZI57" s="207"/>
      <c r="BZJ57" s="207"/>
      <c r="BZK57" s="207"/>
      <c r="BZL57" s="207"/>
      <c r="BZM57" s="207"/>
      <c r="BZN57" s="207"/>
      <c r="BZO57" s="207"/>
      <c r="BZP57" s="207"/>
      <c r="BZQ57" s="207"/>
      <c r="BZR57" s="207"/>
      <c r="BZS57" s="207"/>
      <c r="BZT57" s="207"/>
      <c r="BZU57" s="207"/>
      <c r="BZV57" s="207"/>
      <c r="BZW57" s="207"/>
      <c r="BZX57" s="207"/>
      <c r="BZY57" s="207"/>
      <c r="BZZ57" s="207"/>
      <c r="CAA57" s="207"/>
      <c r="CAB57" s="207"/>
      <c r="CAC57" s="207"/>
      <c r="CAD57" s="207"/>
      <c r="CAE57" s="207"/>
      <c r="CAF57" s="207"/>
      <c r="CAG57" s="207"/>
      <c r="CAH57" s="207"/>
      <c r="CAI57" s="207"/>
      <c r="CAJ57" s="207"/>
      <c r="CAK57" s="207"/>
      <c r="CAL57" s="207"/>
      <c r="CAM57" s="207"/>
      <c r="CAN57" s="207"/>
      <c r="CAO57" s="207"/>
      <c r="CAP57" s="207"/>
      <c r="CAQ57" s="207"/>
      <c r="CAR57" s="207"/>
      <c r="CAS57" s="207"/>
      <c r="CAT57" s="207"/>
      <c r="CAU57" s="207"/>
      <c r="CAV57" s="207"/>
      <c r="CAW57" s="207"/>
      <c r="CAX57" s="207"/>
      <c r="CAY57" s="207"/>
      <c r="CAZ57" s="207"/>
      <c r="CBA57" s="207"/>
      <c r="CBB57" s="207"/>
      <c r="CBC57" s="207"/>
      <c r="CBD57" s="207"/>
      <c r="CBE57" s="207"/>
      <c r="CBF57" s="207"/>
      <c r="CBG57" s="207"/>
      <c r="CBH57" s="207"/>
      <c r="CBI57" s="207"/>
      <c r="CBJ57" s="207"/>
      <c r="CBK57" s="207"/>
      <c r="CBL57" s="207"/>
      <c r="CBM57" s="207"/>
      <c r="CBN57" s="207"/>
      <c r="CBO57" s="207"/>
      <c r="CBP57" s="207"/>
      <c r="CBQ57" s="207"/>
      <c r="CBR57" s="207"/>
      <c r="CBS57" s="207"/>
      <c r="CBT57" s="207"/>
      <c r="CBU57" s="207"/>
      <c r="CBV57" s="207"/>
      <c r="CBW57" s="207"/>
      <c r="CBX57" s="207"/>
      <c r="CBY57" s="207"/>
      <c r="CBZ57" s="207"/>
      <c r="CCA57" s="207"/>
      <c r="CCB57" s="207"/>
      <c r="CCC57" s="207"/>
      <c r="CCD57" s="207"/>
      <c r="CCE57" s="207"/>
      <c r="CCF57" s="207"/>
      <c r="CCG57" s="207"/>
      <c r="CCH57" s="207"/>
      <c r="CCI57" s="207"/>
      <c r="CCJ57" s="207"/>
      <c r="CCK57" s="207"/>
      <c r="CCL57" s="207"/>
      <c r="CCM57" s="207"/>
      <c r="CCN57" s="207"/>
      <c r="CCO57" s="207"/>
      <c r="CCP57" s="207"/>
      <c r="CCQ57" s="207"/>
      <c r="CCR57" s="207"/>
      <c r="CCS57" s="207"/>
      <c r="CCT57" s="207"/>
      <c r="CCU57" s="207"/>
      <c r="CCV57" s="207"/>
      <c r="CCW57" s="207"/>
      <c r="CCX57" s="207"/>
      <c r="CCY57" s="207"/>
      <c r="CCZ57" s="207"/>
      <c r="CDA57" s="207"/>
      <c r="CDB57" s="207"/>
      <c r="CDC57" s="207"/>
      <c r="CDD57" s="207"/>
      <c r="CDE57" s="207"/>
      <c r="CDF57" s="207"/>
      <c r="CDG57" s="207"/>
      <c r="CDH57" s="207"/>
      <c r="CDI57" s="207"/>
      <c r="CDJ57" s="207"/>
      <c r="CDK57" s="207"/>
      <c r="CDL57" s="207"/>
      <c r="CDM57" s="207"/>
      <c r="CDN57" s="207"/>
      <c r="CDO57" s="207"/>
      <c r="CDP57" s="207"/>
      <c r="CDQ57" s="207"/>
      <c r="CDR57" s="207"/>
      <c r="CDS57" s="207"/>
      <c r="CDT57" s="207"/>
      <c r="CDU57" s="207"/>
      <c r="CDV57" s="207"/>
      <c r="CDW57" s="207"/>
      <c r="CDX57" s="207"/>
      <c r="CDY57" s="207"/>
      <c r="CDZ57" s="207"/>
      <c r="CEA57" s="207"/>
      <c r="CEB57" s="207"/>
      <c r="CEC57" s="207"/>
      <c r="CED57" s="207"/>
      <c r="CEE57" s="207"/>
      <c r="CEF57" s="207"/>
      <c r="CEG57" s="207"/>
      <c r="CEH57" s="207"/>
      <c r="CEI57" s="207"/>
      <c r="CEJ57" s="207"/>
      <c r="CEK57" s="207"/>
      <c r="CEL57" s="207"/>
      <c r="CEM57" s="207"/>
      <c r="CEN57" s="207"/>
      <c r="CEO57" s="207"/>
      <c r="CEP57" s="207"/>
      <c r="CEQ57" s="207"/>
      <c r="CER57" s="207"/>
      <c r="CES57" s="207"/>
      <c r="CET57" s="207"/>
      <c r="CEU57" s="207"/>
      <c r="CEV57" s="207"/>
      <c r="CEW57" s="207"/>
      <c r="CEX57" s="207"/>
      <c r="CEY57" s="207"/>
      <c r="CEZ57" s="207"/>
      <c r="CFA57" s="207"/>
      <c r="CFB57" s="207"/>
      <c r="CFC57" s="207"/>
      <c r="CFD57" s="207"/>
      <c r="CFE57" s="207"/>
      <c r="CFF57" s="207"/>
      <c r="CFG57" s="207"/>
      <c r="CFH57" s="207"/>
      <c r="CFI57" s="207"/>
      <c r="CFJ57" s="207"/>
      <c r="CFK57" s="207"/>
      <c r="CFL57" s="207"/>
      <c r="CFM57" s="207"/>
      <c r="CFN57" s="207"/>
      <c r="CFO57" s="207"/>
      <c r="CFP57" s="207"/>
      <c r="CFQ57" s="207"/>
      <c r="CFR57" s="207"/>
      <c r="CFS57" s="207"/>
      <c r="CFT57" s="207"/>
      <c r="CFU57" s="207"/>
      <c r="CFV57" s="207"/>
      <c r="CFW57" s="207"/>
      <c r="CFX57" s="207"/>
      <c r="CFY57" s="207"/>
      <c r="CFZ57" s="207"/>
      <c r="CGA57" s="207"/>
      <c r="CGB57" s="207"/>
      <c r="CGC57" s="207"/>
      <c r="CGD57" s="207"/>
      <c r="CGE57" s="207"/>
      <c r="CGF57" s="207"/>
      <c r="CGG57" s="207"/>
      <c r="CGH57" s="207"/>
      <c r="CGI57" s="207"/>
      <c r="CGJ57" s="207"/>
      <c r="CGK57" s="207"/>
      <c r="CGL57" s="207"/>
      <c r="CGM57" s="207"/>
      <c r="CGN57" s="207"/>
      <c r="CGO57" s="207"/>
      <c r="CGP57" s="207"/>
      <c r="CGQ57" s="207"/>
      <c r="CGR57" s="207"/>
      <c r="CGS57" s="207"/>
      <c r="CGT57" s="207"/>
      <c r="CGU57" s="207"/>
      <c r="CGV57" s="207"/>
      <c r="CGW57" s="207"/>
      <c r="CGX57" s="207"/>
      <c r="CGY57" s="207"/>
      <c r="CGZ57" s="207"/>
      <c r="CHA57" s="207"/>
      <c r="CHB57" s="207"/>
      <c r="CHC57" s="207"/>
      <c r="CHD57" s="207"/>
      <c r="CHE57" s="207"/>
      <c r="CHF57" s="207"/>
      <c r="CHG57" s="207"/>
      <c r="CHH57" s="207"/>
      <c r="CHI57" s="207"/>
      <c r="CHJ57" s="207"/>
      <c r="CHK57" s="207"/>
      <c r="CHL57" s="207"/>
      <c r="CHM57" s="207"/>
      <c r="CHN57" s="207"/>
      <c r="CHO57" s="207"/>
      <c r="CHP57" s="207"/>
      <c r="CHQ57" s="207"/>
      <c r="CHR57" s="207"/>
      <c r="CHS57" s="207"/>
      <c r="CHT57" s="207"/>
      <c r="CHU57" s="207"/>
      <c r="CHV57" s="207"/>
      <c r="CHW57" s="207"/>
      <c r="CHX57" s="207"/>
      <c r="CHY57" s="207"/>
      <c r="CHZ57" s="207"/>
      <c r="CIA57" s="207"/>
      <c r="CIB57" s="207"/>
      <c r="CIC57" s="207"/>
      <c r="CID57" s="207"/>
      <c r="CIE57" s="207"/>
      <c r="CIF57" s="207"/>
      <c r="CIG57" s="207"/>
      <c r="CIH57" s="207"/>
      <c r="CII57" s="207"/>
      <c r="CIJ57" s="207"/>
      <c r="CIK57" s="207"/>
      <c r="CIL57" s="207"/>
      <c r="CIM57" s="207"/>
      <c r="CIN57" s="207"/>
      <c r="CIO57" s="207"/>
      <c r="CIP57" s="207"/>
      <c r="CIQ57" s="207"/>
      <c r="CIR57" s="207"/>
      <c r="CIS57" s="207"/>
      <c r="CIT57" s="207"/>
      <c r="CIU57" s="207"/>
      <c r="CIV57" s="207"/>
      <c r="CIW57" s="207"/>
      <c r="CIX57" s="207"/>
      <c r="CIY57" s="207"/>
      <c r="CIZ57" s="207"/>
      <c r="CJA57" s="207"/>
      <c r="CJB57" s="207"/>
      <c r="CJC57" s="207"/>
      <c r="CJD57" s="207"/>
      <c r="CJE57" s="207"/>
      <c r="CJF57" s="207"/>
      <c r="CJG57" s="207"/>
      <c r="CJH57" s="207"/>
      <c r="CJI57" s="207"/>
      <c r="CJJ57" s="207"/>
      <c r="CJK57" s="207"/>
      <c r="CJL57" s="207"/>
      <c r="CJM57" s="207"/>
      <c r="CJN57" s="207"/>
      <c r="CJO57" s="207"/>
      <c r="CJP57" s="207"/>
      <c r="CJQ57" s="207"/>
      <c r="CJR57" s="207"/>
      <c r="CJS57" s="207"/>
      <c r="CJT57" s="207"/>
      <c r="CJU57" s="207"/>
      <c r="CJV57" s="207"/>
      <c r="CJW57" s="207"/>
      <c r="CJX57" s="207"/>
      <c r="CJY57" s="207"/>
      <c r="CJZ57" s="207"/>
      <c r="CKA57" s="207"/>
      <c r="CKB57" s="207"/>
      <c r="CKC57" s="207"/>
      <c r="CKD57" s="207"/>
      <c r="CKE57" s="207"/>
      <c r="CKF57" s="207"/>
      <c r="CKG57" s="207"/>
      <c r="CKH57" s="207"/>
      <c r="CKI57" s="207"/>
      <c r="CKJ57" s="207"/>
      <c r="CKK57" s="207"/>
      <c r="CKL57" s="207"/>
      <c r="CKM57" s="207"/>
      <c r="CKN57" s="207"/>
      <c r="CKO57" s="207"/>
      <c r="CKP57" s="207"/>
      <c r="CKQ57" s="207"/>
      <c r="CKR57" s="207"/>
      <c r="CKS57" s="207"/>
      <c r="CKT57" s="207"/>
      <c r="CKU57" s="207"/>
      <c r="CKV57" s="207"/>
      <c r="CKW57" s="207"/>
      <c r="CKX57" s="207"/>
      <c r="CKY57" s="207"/>
      <c r="CKZ57" s="207"/>
      <c r="CLA57" s="207"/>
      <c r="CLB57" s="207"/>
      <c r="CLC57" s="207"/>
      <c r="CLD57" s="207"/>
      <c r="CLE57" s="207"/>
      <c r="CLF57" s="207"/>
      <c r="CLG57" s="207"/>
      <c r="CLH57" s="207"/>
      <c r="CLI57" s="207"/>
      <c r="CLJ57" s="207"/>
      <c r="CLK57" s="207"/>
      <c r="CLL57" s="207"/>
      <c r="CLM57" s="207"/>
      <c r="CLN57" s="207"/>
      <c r="CLO57" s="207"/>
      <c r="CLP57" s="207"/>
      <c r="CLQ57" s="207"/>
      <c r="CLR57" s="207"/>
      <c r="CLS57" s="207"/>
      <c r="CLT57" s="207"/>
      <c r="CLU57" s="207"/>
      <c r="CLV57" s="207"/>
      <c r="CLW57" s="207"/>
      <c r="CLX57" s="207"/>
      <c r="CLY57" s="207"/>
      <c r="CLZ57" s="207"/>
      <c r="CMA57" s="207"/>
      <c r="CMB57" s="207"/>
      <c r="CMC57" s="207"/>
      <c r="CMD57" s="207"/>
      <c r="CME57" s="207"/>
      <c r="CMF57" s="207"/>
      <c r="CMG57" s="207"/>
      <c r="CMH57" s="207"/>
      <c r="CMI57" s="207"/>
      <c r="CMJ57" s="207"/>
      <c r="CMK57" s="207"/>
      <c r="CML57" s="207"/>
      <c r="CMM57" s="207"/>
      <c r="CMN57" s="207"/>
      <c r="CMO57" s="207"/>
      <c r="CMP57" s="207"/>
      <c r="CMQ57" s="207"/>
      <c r="CMR57" s="207"/>
      <c r="CMS57" s="207"/>
      <c r="CMT57" s="207"/>
      <c r="CMU57" s="207"/>
      <c r="CMV57" s="207"/>
      <c r="CMW57" s="207"/>
      <c r="CMX57" s="207"/>
      <c r="CMY57" s="207"/>
      <c r="CMZ57" s="207"/>
      <c r="CNA57" s="207"/>
      <c r="CNB57" s="207"/>
      <c r="CNC57" s="207"/>
      <c r="CND57" s="207"/>
      <c r="CNE57" s="207"/>
      <c r="CNF57" s="207"/>
      <c r="CNG57" s="207"/>
      <c r="CNH57" s="207"/>
      <c r="CNI57" s="207"/>
      <c r="CNJ57" s="207"/>
      <c r="CNK57" s="207"/>
      <c r="CNL57" s="207"/>
      <c r="CNM57" s="207"/>
      <c r="CNN57" s="207"/>
      <c r="CNO57" s="207"/>
      <c r="CNP57" s="207"/>
      <c r="CNQ57" s="207"/>
      <c r="CNR57" s="207"/>
      <c r="CNS57" s="207"/>
      <c r="CNT57" s="207"/>
      <c r="CNU57" s="207"/>
      <c r="CNV57" s="207"/>
      <c r="CNW57" s="207"/>
      <c r="CNX57" s="207"/>
      <c r="CNY57" s="207"/>
      <c r="CNZ57" s="207"/>
      <c r="COA57" s="207"/>
      <c r="COB57" s="207"/>
      <c r="COC57" s="207"/>
      <c r="COD57" s="207"/>
      <c r="COE57" s="207"/>
      <c r="COF57" s="207"/>
      <c r="COG57" s="207"/>
      <c r="COH57" s="207"/>
      <c r="COI57" s="207"/>
      <c r="COJ57" s="207"/>
      <c r="COK57" s="207"/>
      <c r="COL57" s="207"/>
      <c r="COM57" s="207"/>
      <c r="CON57" s="207"/>
      <c r="COO57" s="207"/>
      <c r="COP57" s="207"/>
      <c r="COQ57" s="207"/>
      <c r="COR57" s="207"/>
      <c r="COS57" s="207"/>
      <c r="COT57" s="207"/>
      <c r="COU57" s="207"/>
      <c r="COV57" s="207"/>
      <c r="COW57" s="207"/>
      <c r="COX57" s="207"/>
      <c r="COY57" s="207"/>
      <c r="COZ57" s="207"/>
      <c r="CPA57" s="207"/>
      <c r="CPB57" s="207"/>
      <c r="CPC57" s="207"/>
      <c r="CPD57" s="207"/>
      <c r="CPE57" s="207"/>
      <c r="CPF57" s="207"/>
      <c r="CPG57" s="207"/>
      <c r="CPH57" s="207"/>
      <c r="CPI57" s="207"/>
      <c r="CPJ57" s="207"/>
      <c r="CPK57" s="207"/>
      <c r="CPL57" s="207"/>
      <c r="CPM57" s="207"/>
      <c r="CPN57" s="207"/>
      <c r="CPO57" s="207"/>
      <c r="CPP57" s="207"/>
      <c r="CPQ57" s="207"/>
      <c r="CPR57" s="207"/>
      <c r="CPS57" s="207"/>
      <c r="CPT57" s="207"/>
      <c r="CPU57" s="207"/>
      <c r="CPV57" s="207"/>
      <c r="CPW57" s="207"/>
      <c r="CPX57" s="207"/>
      <c r="CPY57" s="207"/>
      <c r="CPZ57" s="207"/>
      <c r="CQA57" s="207"/>
      <c r="CQB57" s="207"/>
      <c r="CQC57" s="207"/>
      <c r="CQD57" s="207"/>
      <c r="CQE57" s="207"/>
      <c r="CQF57" s="207"/>
      <c r="CQG57" s="207"/>
      <c r="CQH57" s="207"/>
      <c r="CQI57" s="207"/>
      <c r="CQJ57" s="207"/>
      <c r="CQK57" s="207"/>
      <c r="CQL57" s="207"/>
      <c r="CQM57" s="207"/>
      <c r="CQN57" s="207"/>
      <c r="CQO57" s="207"/>
      <c r="CQP57" s="207"/>
      <c r="CQQ57" s="207"/>
      <c r="CQR57" s="207"/>
      <c r="CQS57" s="207"/>
      <c r="CQT57" s="207"/>
      <c r="CQU57" s="207"/>
      <c r="CQV57" s="207"/>
      <c r="CQW57" s="207"/>
      <c r="CQX57" s="207"/>
      <c r="CQY57" s="207"/>
      <c r="CQZ57" s="207"/>
      <c r="CRA57" s="207"/>
      <c r="CRB57" s="207"/>
      <c r="CRC57" s="207"/>
      <c r="CRD57" s="207"/>
      <c r="CRE57" s="207"/>
      <c r="CRF57" s="207"/>
      <c r="CRG57" s="207"/>
      <c r="CRH57" s="207"/>
      <c r="CRI57" s="207"/>
      <c r="CRJ57" s="207"/>
      <c r="CRK57" s="207"/>
      <c r="CRL57" s="207"/>
      <c r="CRM57" s="207"/>
      <c r="CRN57" s="207"/>
      <c r="CRO57" s="207"/>
      <c r="CRP57" s="207"/>
      <c r="CRQ57" s="207"/>
      <c r="CRR57" s="207"/>
      <c r="CRS57" s="207"/>
      <c r="CRT57" s="207"/>
      <c r="CRU57" s="207"/>
      <c r="CRV57" s="207"/>
      <c r="CRW57" s="207"/>
      <c r="CRX57" s="207"/>
      <c r="CRY57" s="207"/>
      <c r="CRZ57" s="207"/>
      <c r="CSA57" s="207"/>
      <c r="CSB57" s="207"/>
      <c r="CSC57" s="207"/>
      <c r="CSD57" s="207"/>
      <c r="CSE57" s="207"/>
      <c r="CSF57" s="207"/>
      <c r="CSG57" s="207"/>
      <c r="CSH57" s="207"/>
      <c r="CSI57" s="207"/>
      <c r="CSJ57" s="207"/>
      <c r="CSK57" s="207"/>
      <c r="CSL57" s="207"/>
      <c r="CSM57" s="207"/>
      <c r="CSN57" s="207"/>
      <c r="CSO57" s="207"/>
      <c r="CSP57" s="207"/>
      <c r="CSQ57" s="207"/>
      <c r="CSR57" s="207"/>
      <c r="CSS57" s="207"/>
      <c r="CST57" s="207"/>
      <c r="CSU57" s="207"/>
      <c r="CSV57" s="207"/>
      <c r="CSW57" s="207"/>
      <c r="CSX57" s="207"/>
      <c r="CSY57" s="207"/>
      <c r="CSZ57" s="207"/>
      <c r="CTA57" s="207"/>
      <c r="CTB57" s="207"/>
      <c r="CTC57" s="207"/>
      <c r="CTD57" s="207"/>
      <c r="CTE57" s="207"/>
      <c r="CTF57" s="207"/>
      <c r="CTG57" s="207"/>
      <c r="CTH57" s="207"/>
      <c r="CTI57" s="207"/>
      <c r="CTJ57" s="207"/>
      <c r="CTK57" s="207"/>
      <c r="CTL57" s="207"/>
      <c r="CTM57" s="207"/>
      <c r="CTN57" s="207"/>
      <c r="CTO57" s="207"/>
      <c r="CTP57" s="207"/>
      <c r="CTQ57" s="207"/>
      <c r="CTR57" s="207"/>
      <c r="CTS57" s="207"/>
      <c r="CTT57" s="207"/>
      <c r="CTU57" s="207"/>
      <c r="CTV57" s="207"/>
      <c r="CTW57" s="207"/>
      <c r="CTX57" s="207"/>
      <c r="CTY57" s="207"/>
      <c r="CTZ57" s="207"/>
      <c r="CUA57" s="207"/>
      <c r="CUB57" s="207"/>
      <c r="CUC57" s="207"/>
      <c r="CUD57" s="207"/>
      <c r="CUE57" s="207"/>
      <c r="CUF57" s="207"/>
      <c r="CUG57" s="207"/>
      <c r="CUH57" s="207"/>
      <c r="CUI57" s="207"/>
      <c r="CUJ57" s="207"/>
      <c r="CUK57" s="207"/>
      <c r="CUL57" s="207"/>
      <c r="CUM57" s="207"/>
      <c r="CUN57" s="207"/>
      <c r="CUO57" s="207"/>
      <c r="CUP57" s="207"/>
      <c r="CUQ57" s="207"/>
      <c r="CUR57" s="207"/>
      <c r="CUS57" s="207"/>
      <c r="CUT57" s="207"/>
      <c r="CUU57" s="207"/>
      <c r="CUV57" s="207"/>
      <c r="CUW57" s="207"/>
      <c r="CUX57" s="207"/>
      <c r="CUY57" s="207"/>
      <c r="CUZ57" s="207"/>
      <c r="CVA57" s="207"/>
      <c r="CVB57" s="207"/>
      <c r="CVC57" s="207"/>
      <c r="CVD57" s="207"/>
      <c r="CVE57" s="207"/>
      <c r="CVF57" s="207"/>
      <c r="CVG57" s="207"/>
      <c r="CVH57" s="207"/>
      <c r="CVI57" s="207"/>
      <c r="CVJ57" s="207"/>
      <c r="CVK57" s="207"/>
      <c r="CVL57" s="207"/>
      <c r="CVM57" s="207"/>
      <c r="CVN57" s="207"/>
      <c r="CVO57" s="207"/>
      <c r="CVP57" s="207"/>
      <c r="CVQ57" s="207"/>
      <c r="CVR57" s="207"/>
      <c r="CVS57" s="207"/>
      <c r="CVT57" s="207"/>
      <c r="CVU57" s="207"/>
      <c r="CVV57" s="207"/>
      <c r="CVW57" s="207"/>
      <c r="CVX57" s="207"/>
      <c r="CVY57" s="207"/>
      <c r="CVZ57" s="207"/>
      <c r="CWA57" s="207"/>
      <c r="CWB57" s="207"/>
      <c r="CWC57" s="207"/>
      <c r="CWD57" s="207"/>
      <c r="CWE57" s="207"/>
      <c r="CWF57" s="207"/>
      <c r="CWG57" s="207"/>
      <c r="CWH57" s="207"/>
      <c r="CWI57" s="207"/>
      <c r="CWJ57" s="207"/>
      <c r="CWK57" s="207"/>
      <c r="CWL57" s="207"/>
      <c r="CWM57" s="207"/>
      <c r="CWN57" s="207"/>
      <c r="CWO57" s="207"/>
      <c r="CWP57" s="207"/>
      <c r="CWQ57" s="207"/>
      <c r="CWR57" s="207"/>
      <c r="CWS57" s="207"/>
      <c r="CWT57" s="207"/>
      <c r="CWU57" s="207"/>
      <c r="CWV57" s="207"/>
      <c r="CWW57" s="207"/>
      <c r="CWX57" s="207"/>
      <c r="CWY57" s="207"/>
      <c r="CWZ57" s="207"/>
      <c r="CXA57" s="207"/>
      <c r="CXB57" s="207"/>
      <c r="CXC57" s="207"/>
      <c r="CXD57" s="207"/>
      <c r="CXE57" s="207"/>
      <c r="CXF57" s="207"/>
      <c r="CXG57" s="207"/>
      <c r="CXH57" s="207"/>
      <c r="CXI57" s="207"/>
      <c r="CXJ57" s="207"/>
      <c r="CXK57" s="207"/>
      <c r="CXL57" s="207"/>
      <c r="CXM57" s="207"/>
      <c r="CXN57" s="207"/>
      <c r="CXO57" s="207"/>
      <c r="CXP57" s="207"/>
      <c r="CXQ57" s="207"/>
      <c r="CXR57" s="207"/>
      <c r="CXS57" s="207"/>
      <c r="CXT57" s="207"/>
      <c r="CXU57" s="207"/>
      <c r="CXV57" s="207"/>
      <c r="CXW57" s="207"/>
      <c r="CXX57" s="207"/>
      <c r="CXY57" s="207"/>
      <c r="CXZ57" s="207"/>
      <c r="CYA57" s="207"/>
      <c r="CYB57" s="207"/>
      <c r="CYC57" s="207"/>
      <c r="CYD57" s="207"/>
      <c r="CYE57" s="207"/>
      <c r="CYF57" s="207"/>
      <c r="CYG57" s="207"/>
      <c r="CYH57" s="207"/>
      <c r="CYI57" s="207"/>
      <c r="CYJ57" s="207"/>
      <c r="CYK57" s="207"/>
      <c r="CYL57" s="207"/>
      <c r="CYM57" s="207"/>
      <c r="CYN57" s="207"/>
      <c r="CYO57" s="207"/>
      <c r="CYP57" s="207"/>
      <c r="CYQ57" s="207"/>
      <c r="CYR57" s="207"/>
      <c r="CYS57" s="207"/>
      <c r="CYT57" s="207"/>
      <c r="CYU57" s="207"/>
      <c r="CYV57" s="207"/>
      <c r="CYW57" s="207"/>
      <c r="CYX57" s="207"/>
      <c r="CYY57" s="207"/>
      <c r="CYZ57" s="207"/>
      <c r="CZA57" s="207"/>
      <c r="CZB57" s="207"/>
      <c r="CZC57" s="207"/>
      <c r="CZD57" s="207"/>
      <c r="CZE57" s="207"/>
      <c r="CZF57" s="207"/>
      <c r="CZG57" s="207"/>
      <c r="CZH57" s="207"/>
      <c r="CZI57" s="207"/>
      <c r="CZJ57" s="207"/>
      <c r="CZK57" s="207"/>
      <c r="CZL57" s="207"/>
      <c r="CZM57" s="207"/>
      <c r="CZN57" s="207"/>
      <c r="CZO57" s="207"/>
      <c r="CZP57" s="207"/>
      <c r="CZQ57" s="207"/>
      <c r="CZR57" s="207"/>
      <c r="CZS57" s="207"/>
      <c r="CZT57" s="207"/>
      <c r="CZU57" s="207"/>
      <c r="CZV57" s="207"/>
      <c r="CZW57" s="207"/>
      <c r="CZX57" s="207"/>
      <c r="CZY57" s="207"/>
      <c r="CZZ57" s="207"/>
      <c r="DAA57" s="207"/>
      <c r="DAB57" s="207"/>
      <c r="DAC57" s="207"/>
      <c r="DAD57" s="207"/>
      <c r="DAE57" s="207"/>
      <c r="DAF57" s="207"/>
      <c r="DAG57" s="207"/>
      <c r="DAH57" s="207"/>
      <c r="DAI57" s="207"/>
      <c r="DAJ57" s="207"/>
      <c r="DAK57" s="207"/>
      <c r="DAL57" s="207"/>
      <c r="DAM57" s="207"/>
      <c r="DAN57" s="207"/>
      <c r="DAO57" s="207"/>
      <c r="DAP57" s="207"/>
      <c r="DAQ57" s="207"/>
      <c r="DAR57" s="207"/>
      <c r="DAS57" s="207"/>
      <c r="DAT57" s="207"/>
      <c r="DAU57" s="207"/>
      <c r="DAV57" s="207"/>
      <c r="DAW57" s="207"/>
      <c r="DAX57" s="207"/>
      <c r="DAY57" s="207"/>
      <c r="DAZ57" s="207"/>
      <c r="DBA57" s="207"/>
      <c r="DBB57" s="207"/>
      <c r="DBC57" s="207"/>
      <c r="DBD57" s="207"/>
      <c r="DBE57" s="207"/>
      <c r="DBF57" s="207"/>
      <c r="DBG57" s="207"/>
      <c r="DBH57" s="207"/>
      <c r="DBI57" s="207"/>
      <c r="DBJ57" s="207"/>
      <c r="DBK57" s="207"/>
      <c r="DBL57" s="207"/>
      <c r="DBM57" s="207"/>
      <c r="DBN57" s="207"/>
      <c r="DBO57" s="207"/>
      <c r="DBP57" s="207"/>
      <c r="DBQ57" s="207"/>
      <c r="DBR57" s="207"/>
      <c r="DBS57" s="207"/>
      <c r="DBT57" s="207"/>
      <c r="DBU57" s="207"/>
      <c r="DBV57" s="207"/>
      <c r="DBW57" s="207"/>
      <c r="DBX57" s="207"/>
      <c r="DBY57" s="207"/>
      <c r="DBZ57" s="207"/>
      <c r="DCA57" s="207"/>
      <c r="DCB57" s="207"/>
      <c r="DCC57" s="207"/>
      <c r="DCD57" s="207"/>
      <c r="DCE57" s="207"/>
      <c r="DCF57" s="207"/>
      <c r="DCG57" s="207"/>
      <c r="DCH57" s="207"/>
      <c r="DCI57" s="207"/>
      <c r="DCJ57" s="207"/>
      <c r="DCK57" s="207"/>
      <c r="DCL57" s="207"/>
      <c r="DCM57" s="207"/>
      <c r="DCN57" s="207"/>
      <c r="DCO57" s="207"/>
      <c r="DCP57" s="207"/>
      <c r="DCQ57" s="207"/>
      <c r="DCR57" s="207"/>
      <c r="DCS57" s="207"/>
      <c r="DCT57" s="207"/>
      <c r="DCU57" s="207"/>
      <c r="DCV57" s="207"/>
      <c r="DCW57" s="207"/>
      <c r="DCX57" s="207"/>
      <c r="DCY57" s="207"/>
      <c r="DCZ57" s="207"/>
      <c r="DDA57" s="207"/>
      <c r="DDB57" s="207"/>
      <c r="DDC57" s="207"/>
      <c r="DDD57" s="207"/>
      <c r="DDE57" s="207"/>
      <c r="DDF57" s="207"/>
      <c r="DDG57" s="207"/>
      <c r="DDH57" s="207"/>
      <c r="DDI57" s="207"/>
      <c r="DDJ57" s="207"/>
      <c r="DDK57" s="207"/>
      <c r="DDL57" s="207"/>
      <c r="DDM57" s="207"/>
      <c r="DDN57" s="207"/>
      <c r="DDO57" s="207"/>
      <c r="DDP57" s="207"/>
      <c r="DDQ57" s="207"/>
      <c r="DDR57" s="207"/>
      <c r="DDS57" s="207"/>
      <c r="DDT57" s="207"/>
      <c r="DDU57" s="207"/>
      <c r="DDV57" s="207"/>
      <c r="DDW57" s="207"/>
      <c r="DDX57" s="207"/>
      <c r="DDY57" s="207"/>
      <c r="DDZ57" s="207"/>
      <c r="DEA57" s="207"/>
      <c r="DEB57" s="207"/>
      <c r="DEC57" s="207"/>
      <c r="DED57" s="207"/>
      <c r="DEE57" s="207"/>
      <c r="DEF57" s="207"/>
      <c r="DEG57" s="207"/>
      <c r="DEH57" s="207"/>
      <c r="DEI57" s="207"/>
      <c r="DEJ57" s="207"/>
      <c r="DEK57" s="207"/>
      <c r="DEL57" s="207"/>
      <c r="DEM57" s="207"/>
      <c r="DEN57" s="207"/>
      <c r="DEO57" s="207"/>
      <c r="DEP57" s="207"/>
      <c r="DEQ57" s="207"/>
      <c r="DER57" s="207"/>
      <c r="DES57" s="207"/>
      <c r="DET57" s="207"/>
      <c r="DEU57" s="207"/>
      <c r="DEV57" s="207"/>
      <c r="DEW57" s="207"/>
      <c r="DEX57" s="207"/>
      <c r="DEY57" s="207"/>
      <c r="DEZ57" s="207"/>
      <c r="DFA57" s="207"/>
      <c r="DFB57" s="207"/>
      <c r="DFC57" s="207"/>
      <c r="DFD57" s="207"/>
      <c r="DFE57" s="207"/>
      <c r="DFF57" s="207"/>
      <c r="DFG57" s="207"/>
      <c r="DFH57" s="207"/>
      <c r="DFI57" s="207"/>
      <c r="DFJ57" s="207"/>
      <c r="DFK57" s="207"/>
      <c r="DFL57" s="207"/>
      <c r="DFM57" s="207"/>
      <c r="DFN57" s="207"/>
      <c r="DFO57" s="207"/>
      <c r="DFP57" s="207"/>
      <c r="DFQ57" s="207"/>
      <c r="DFR57" s="207"/>
      <c r="DFS57" s="207"/>
      <c r="DFT57" s="207"/>
      <c r="DFU57" s="207"/>
      <c r="DFV57" s="207"/>
      <c r="DFW57" s="207"/>
      <c r="DFX57" s="207"/>
      <c r="DFY57" s="207"/>
      <c r="DFZ57" s="207"/>
      <c r="DGA57" s="207"/>
      <c r="DGB57" s="207"/>
      <c r="DGC57" s="207"/>
      <c r="DGD57" s="207"/>
      <c r="DGE57" s="207"/>
      <c r="DGF57" s="207"/>
      <c r="DGG57" s="207"/>
      <c r="DGH57" s="207"/>
      <c r="DGI57" s="207"/>
      <c r="DGJ57" s="207"/>
      <c r="DGK57" s="207"/>
      <c r="DGL57" s="207"/>
      <c r="DGM57" s="207"/>
      <c r="DGN57" s="207"/>
      <c r="DGO57" s="207"/>
      <c r="DGP57" s="207"/>
      <c r="DGQ57" s="207"/>
      <c r="DGR57" s="207"/>
      <c r="DGS57" s="207"/>
      <c r="DGT57" s="207"/>
      <c r="DGU57" s="207"/>
      <c r="DGV57" s="207"/>
      <c r="DGW57" s="207"/>
      <c r="DGX57" s="207"/>
      <c r="DGY57" s="207"/>
      <c r="DGZ57" s="207"/>
      <c r="DHA57" s="207"/>
      <c r="DHB57" s="207"/>
      <c r="DHC57" s="207"/>
      <c r="DHD57" s="207"/>
      <c r="DHE57" s="207"/>
      <c r="DHF57" s="207"/>
      <c r="DHG57" s="207"/>
      <c r="DHH57" s="207"/>
      <c r="DHI57" s="207"/>
      <c r="DHJ57" s="207"/>
      <c r="DHK57" s="207"/>
      <c r="DHL57" s="207"/>
      <c r="DHM57" s="207"/>
      <c r="DHN57" s="207"/>
      <c r="DHO57" s="207"/>
      <c r="DHP57" s="207"/>
      <c r="DHQ57" s="207"/>
      <c r="DHR57" s="207"/>
      <c r="DHS57" s="207"/>
      <c r="DHT57" s="207"/>
      <c r="DHU57" s="207"/>
      <c r="DHV57" s="207"/>
      <c r="DHW57" s="207"/>
      <c r="DHX57" s="207"/>
      <c r="DHY57" s="207"/>
      <c r="DHZ57" s="207"/>
      <c r="DIA57" s="207"/>
      <c r="DIB57" s="207"/>
      <c r="DIC57" s="207"/>
      <c r="DID57" s="207"/>
      <c r="DIE57" s="207"/>
      <c r="DIF57" s="207"/>
      <c r="DIG57" s="207"/>
      <c r="DIH57" s="207"/>
      <c r="DII57" s="207"/>
      <c r="DIJ57" s="207"/>
      <c r="DIK57" s="207"/>
      <c r="DIL57" s="207"/>
      <c r="DIM57" s="207"/>
      <c r="DIN57" s="207"/>
      <c r="DIO57" s="207"/>
      <c r="DIP57" s="207"/>
      <c r="DIQ57" s="207"/>
      <c r="DIR57" s="207"/>
      <c r="DIS57" s="207"/>
      <c r="DIT57" s="207"/>
      <c r="DIU57" s="207"/>
      <c r="DIV57" s="207"/>
      <c r="DIW57" s="207"/>
      <c r="DIX57" s="207"/>
      <c r="DIY57" s="207"/>
      <c r="DIZ57" s="207"/>
      <c r="DJA57" s="207"/>
      <c r="DJB57" s="207"/>
      <c r="DJC57" s="207"/>
      <c r="DJD57" s="207"/>
      <c r="DJE57" s="207"/>
      <c r="DJF57" s="207"/>
      <c r="DJG57" s="207"/>
      <c r="DJH57" s="207"/>
      <c r="DJI57" s="207"/>
      <c r="DJJ57" s="207"/>
      <c r="DJK57" s="207"/>
      <c r="DJL57" s="207"/>
      <c r="DJM57" s="207"/>
      <c r="DJN57" s="207"/>
      <c r="DJO57" s="207"/>
      <c r="DJP57" s="207"/>
      <c r="DJQ57" s="207"/>
      <c r="DJR57" s="207"/>
      <c r="DJS57" s="207"/>
      <c r="DJT57" s="207"/>
      <c r="DJU57" s="207"/>
      <c r="DJV57" s="207"/>
      <c r="DJW57" s="207"/>
      <c r="DJX57" s="207"/>
      <c r="DJY57" s="207"/>
      <c r="DJZ57" s="207"/>
      <c r="DKA57" s="207"/>
      <c r="DKB57" s="207"/>
      <c r="DKC57" s="207"/>
      <c r="DKD57" s="207"/>
      <c r="DKE57" s="207"/>
      <c r="DKF57" s="207"/>
      <c r="DKG57" s="207"/>
      <c r="DKH57" s="207"/>
      <c r="DKI57" s="207"/>
      <c r="DKJ57" s="207"/>
      <c r="DKK57" s="207"/>
      <c r="DKL57" s="207"/>
      <c r="DKM57" s="207"/>
      <c r="DKN57" s="207"/>
      <c r="DKO57" s="207"/>
      <c r="DKP57" s="207"/>
      <c r="DKQ57" s="207"/>
      <c r="DKR57" s="207"/>
      <c r="DKS57" s="207"/>
      <c r="DKT57" s="207"/>
      <c r="DKU57" s="207"/>
      <c r="DKV57" s="207"/>
      <c r="DKW57" s="207"/>
      <c r="DKX57" s="207"/>
      <c r="DKY57" s="207"/>
      <c r="DKZ57" s="207"/>
      <c r="DLA57" s="207"/>
      <c r="DLB57" s="207"/>
      <c r="DLC57" s="207"/>
      <c r="DLD57" s="207"/>
      <c r="DLE57" s="207"/>
      <c r="DLF57" s="207"/>
      <c r="DLG57" s="207"/>
      <c r="DLH57" s="207"/>
      <c r="DLI57" s="207"/>
      <c r="DLJ57" s="207"/>
      <c r="DLK57" s="207"/>
      <c r="DLL57" s="207"/>
      <c r="DLM57" s="207"/>
      <c r="DLN57" s="207"/>
      <c r="DLO57" s="207"/>
      <c r="DLP57" s="207"/>
      <c r="DLQ57" s="207"/>
      <c r="DLR57" s="207"/>
      <c r="DLS57" s="207"/>
      <c r="DLT57" s="207"/>
      <c r="DLU57" s="207"/>
      <c r="DLV57" s="207"/>
      <c r="DLW57" s="207"/>
      <c r="DLX57" s="207"/>
      <c r="DLY57" s="207"/>
      <c r="DLZ57" s="207"/>
      <c r="DMA57" s="207"/>
      <c r="DMB57" s="207"/>
      <c r="DMC57" s="207"/>
      <c r="DMD57" s="207"/>
      <c r="DME57" s="207"/>
      <c r="DMF57" s="207"/>
      <c r="DMG57" s="207"/>
      <c r="DMH57" s="207"/>
      <c r="DMI57" s="207"/>
      <c r="DMJ57" s="207"/>
      <c r="DMK57" s="207"/>
      <c r="DML57" s="207"/>
      <c r="DMM57" s="207"/>
      <c r="DMN57" s="207"/>
      <c r="DMO57" s="207"/>
      <c r="DMP57" s="207"/>
      <c r="DMQ57" s="207"/>
      <c r="DMR57" s="207"/>
      <c r="DMS57" s="207"/>
      <c r="DMT57" s="207"/>
      <c r="DMU57" s="207"/>
      <c r="DMV57" s="207"/>
      <c r="DMW57" s="207"/>
      <c r="DMX57" s="207"/>
      <c r="DMY57" s="207"/>
      <c r="DMZ57" s="207"/>
      <c r="DNA57" s="207"/>
      <c r="DNB57" s="207"/>
      <c r="DNC57" s="207"/>
      <c r="DND57" s="207"/>
      <c r="DNE57" s="207"/>
      <c r="DNF57" s="207"/>
      <c r="DNG57" s="207"/>
      <c r="DNH57" s="207"/>
      <c r="DNI57" s="207"/>
      <c r="DNJ57" s="207"/>
      <c r="DNK57" s="207"/>
      <c r="DNL57" s="207"/>
      <c r="DNM57" s="207"/>
      <c r="DNN57" s="207"/>
      <c r="DNO57" s="207"/>
      <c r="DNP57" s="207"/>
      <c r="DNQ57" s="207"/>
      <c r="DNR57" s="207"/>
      <c r="DNS57" s="207"/>
      <c r="DNT57" s="207"/>
      <c r="DNU57" s="207"/>
      <c r="DNV57" s="207"/>
      <c r="DNW57" s="207"/>
      <c r="DNX57" s="207"/>
      <c r="DNY57" s="207"/>
      <c r="DNZ57" s="207"/>
      <c r="DOA57" s="207"/>
      <c r="DOB57" s="207"/>
      <c r="DOC57" s="207"/>
      <c r="DOD57" s="207"/>
      <c r="DOE57" s="207"/>
      <c r="DOF57" s="207"/>
      <c r="DOG57" s="207"/>
      <c r="DOH57" s="207"/>
      <c r="DOI57" s="207"/>
      <c r="DOJ57" s="207"/>
      <c r="DOK57" s="207"/>
      <c r="DOL57" s="207"/>
      <c r="DOM57" s="207"/>
      <c r="DON57" s="207"/>
      <c r="DOO57" s="207"/>
      <c r="DOP57" s="207"/>
      <c r="DOQ57" s="207"/>
      <c r="DOR57" s="207"/>
      <c r="DOS57" s="207"/>
      <c r="DOT57" s="207"/>
      <c r="DOU57" s="207"/>
      <c r="DOV57" s="207"/>
      <c r="DOW57" s="207"/>
      <c r="DOX57" s="207"/>
      <c r="DOY57" s="207"/>
      <c r="DOZ57" s="207"/>
      <c r="DPA57" s="207"/>
      <c r="DPB57" s="207"/>
      <c r="DPC57" s="207"/>
      <c r="DPD57" s="207"/>
      <c r="DPE57" s="207"/>
      <c r="DPF57" s="207"/>
      <c r="DPG57" s="207"/>
      <c r="DPH57" s="207"/>
      <c r="DPI57" s="207"/>
      <c r="DPJ57" s="207"/>
      <c r="DPK57" s="207"/>
      <c r="DPL57" s="207"/>
      <c r="DPM57" s="207"/>
      <c r="DPN57" s="207"/>
      <c r="DPO57" s="207"/>
      <c r="DPP57" s="207"/>
      <c r="DPQ57" s="207"/>
      <c r="DPR57" s="207"/>
      <c r="DPS57" s="207"/>
      <c r="DPT57" s="207"/>
      <c r="DPU57" s="207"/>
      <c r="DPV57" s="207"/>
      <c r="DPW57" s="207"/>
      <c r="DPX57" s="207"/>
      <c r="DPY57" s="207"/>
      <c r="DPZ57" s="207"/>
      <c r="DQA57" s="207"/>
      <c r="DQB57" s="207"/>
      <c r="DQC57" s="207"/>
      <c r="DQD57" s="207"/>
      <c r="DQE57" s="207"/>
      <c r="DQF57" s="207"/>
      <c r="DQG57" s="207"/>
      <c r="DQH57" s="207"/>
      <c r="DQI57" s="207"/>
      <c r="DQJ57" s="207"/>
      <c r="DQK57" s="207"/>
      <c r="DQL57" s="207"/>
      <c r="DQM57" s="207"/>
      <c r="DQN57" s="207"/>
      <c r="DQO57" s="207"/>
      <c r="DQP57" s="207"/>
      <c r="DQQ57" s="207"/>
      <c r="DQR57" s="207"/>
      <c r="DQS57" s="207"/>
      <c r="DQT57" s="207"/>
      <c r="DQU57" s="207"/>
      <c r="DQV57" s="207"/>
      <c r="DQW57" s="207"/>
      <c r="DQX57" s="207"/>
      <c r="DQY57" s="207"/>
      <c r="DQZ57" s="207"/>
      <c r="DRA57" s="207"/>
      <c r="DRB57" s="207"/>
      <c r="DRC57" s="207"/>
      <c r="DRD57" s="207"/>
      <c r="DRE57" s="207"/>
      <c r="DRF57" s="207"/>
      <c r="DRG57" s="207"/>
      <c r="DRH57" s="207"/>
      <c r="DRI57" s="207"/>
      <c r="DRJ57" s="207"/>
      <c r="DRK57" s="207"/>
      <c r="DRL57" s="207"/>
      <c r="DRM57" s="207"/>
      <c r="DRN57" s="207"/>
      <c r="DRO57" s="207"/>
      <c r="DRP57" s="207"/>
      <c r="DRQ57" s="207"/>
      <c r="DRR57" s="207"/>
      <c r="DRS57" s="207"/>
      <c r="DRT57" s="207"/>
      <c r="DRU57" s="207"/>
      <c r="DRV57" s="207"/>
      <c r="DRW57" s="207"/>
      <c r="DRX57" s="207"/>
      <c r="DRY57" s="207"/>
      <c r="DRZ57" s="207"/>
      <c r="DSA57" s="207"/>
      <c r="DSB57" s="207"/>
      <c r="DSC57" s="207"/>
      <c r="DSD57" s="207"/>
      <c r="DSE57" s="207"/>
      <c r="DSF57" s="207"/>
      <c r="DSG57" s="207"/>
      <c r="DSH57" s="207"/>
      <c r="DSI57" s="207"/>
      <c r="DSJ57" s="207"/>
      <c r="DSK57" s="207"/>
      <c r="DSL57" s="207"/>
      <c r="DSM57" s="207"/>
      <c r="DSN57" s="207"/>
      <c r="DSO57" s="207"/>
      <c r="DSP57" s="207"/>
      <c r="DSQ57" s="207"/>
      <c r="DSR57" s="207"/>
      <c r="DSS57" s="207"/>
      <c r="DST57" s="207"/>
      <c r="DSU57" s="207"/>
      <c r="DSV57" s="207"/>
      <c r="DSW57" s="207"/>
      <c r="DSX57" s="207"/>
      <c r="DSY57" s="207"/>
      <c r="DSZ57" s="207"/>
      <c r="DTA57" s="207"/>
      <c r="DTB57" s="207"/>
      <c r="DTC57" s="207"/>
      <c r="DTD57" s="207"/>
      <c r="DTE57" s="207"/>
      <c r="DTF57" s="207"/>
      <c r="DTG57" s="207"/>
      <c r="DTH57" s="207"/>
      <c r="DTI57" s="207"/>
      <c r="DTJ57" s="207"/>
      <c r="DTK57" s="207"/>
      <c r="DTL57" s="207"/>
      <c r="DTM57" s="207"/>
      <c r="DTN57" s="207"/>
      <c r="DTO57" s="207"/>
      <c r="DTP57" s="207"/>
      <c r="DTQ57" s="207"/>
      <c r="DTR57" s="207"/>
      <c r="DTS57" s="207"/>
      <c r="DTT57" s="207"/>
      <c r="DTU57" s="207"/>
      <c r="DTV57" s="207"/>
      <c r="DTW57" s="207"/>
      <c r="DTX57" s="207"/>
      <c r="DTY57" s="207"/>
      <c r="DTZ57" s="207"/>
      <c r="DUA57" s="207"/>
      <c r="DUB57" s="207"/>
      <c r="DUC57" s="207"/>
      <c r="DUD57" s="207"/>
      <c r="DUE57" s="207"/>
      <c r="DUF57" s="207"/>
      <c r="DUG57" s="207"/>
      <c r="DUH57" s="207"/>
      <c r="DUI57" s="207"/>
      <c r="DUJ57" s="207"/>
      <c r="DUK57" s="207"/>
      <c r="DUL57" s="207"/>
      <c r="DUM57" s="207"/>
      <c r="DUN57" s="207"/>
      <c r="DUO57" s="207"/>
      <c r="DUP57" s="207"/>
      <c r="DUQ57" s="207"/>
      <c r="DUR57" s="207"/>
      <c r="DUS57" s="207"/>
      <c r="DUT57" s="207"/>
      <c r="DUU57" s="207"/>
      <c r="DUV57" s="207"/>
      <c r="DUW57" s="207"/>
      <c r="DUX57" s="207"/>
      <c r="DUY57" s="207"/>
      <c r="DUZ57" s="207"/>
      <c r="DVA57" s="207"/>
      <c r="DVB57" s="207"/>
      <c r="DVC57" s="207"/>
      <c r="DVD57" s="207"/>
      <c r="DVE57" s="207"/>
      <c r="DVF57" s="207"/>
      <c r="DVG57" s="207"/>
      <c r="DVH57" s="207"/>
      <c r="DVI57" s="207"/>
      <c r="DVJ57" s="207"/>
      <c r="DVK57" s="207"/>
      <c r="DVL57" s="207"/>
      <c r="DVM57" s="207"/>
      <c r="DVN57" s="207"/>
      <c r="DVO57" s="207"/>
      <c r="DVP57" s="207"/>
      <c r="DVQ57" s="207"/>
      <c r="DVR57" s="207"/>
      <c r="DVS57" s="207"/>
      <c r="DVT57" s="207"/>
      <c r="DVU57" s="207"/>
      <c r="DVV57" s="207"/>
      <c r="DVW57" s="207"/>
      <c r="DVX57" s="207"/>
      <c r="DVY57" s="207"/>
      <c r="DVZ57" s="207"/>
      <c r="DWA57" s="207"/>
      <c r="DWB57" s="207"/>
      <c r="DWC57" s="207"/>
      <c r="DWD57" s="207"/>
      <c r="DWE57" s="207"/>
      <c r="DWF57" s="207"/>
      <c r="DWG57" s="207"/>
      <c r="DWH57" s="207"/>
      <c r="DWI57" s="207"/>
      <c r="DWJ57" s="207"/>
      <c r="DWK57" s="207"/>
      <c r="DWL57" s="207"/>
      <c r="DWM57" s="207"/>
      <c r="DWN57" s="207"/>
      <c r="DWO57" s="207"/>
      <c r="DWP57" s="207"/>
      <c r="DWQ57" s="207"/>
      <c r="DWR57" s="207"/>
      <c r="DWS57" s="207"/>
      <c r="DWT57" s="207"/>
      <c r="DWU57" s="207"/>
      <c r="DWV57" s="207"/>
      <c r="DWW57" s="207"/>
      <c r="DWX57" s="207"/>
      <c r="DWY57" s="207"/>
      <c r="DWZ57" s="207"/>
      <c r="DXA57" s="207"/>
      <c r="DXB57" s="207"/>
      <c r="DXC57" s="207"/>
      <c r="DXD57" s="207"/>
      <c r="DXE57" s="207"/>
      <c r="DXF57" s="207"/>
      <c r="DXG57" s="207"/>
      <c r="DXH57" s="207"/>
      <c r="DXI57" s="207"/>
      <c r="DXJ57" s="207"/>
      <c r="DXK57" s="207"/>
      <c r="DXL57" s="207"/>
      <c r="DXM57" s="207"/>
      <c r="DXN57" s="207"/>
      <c r="DXO57" s="207"/>
      <c r="DXP57" s="207"/>
      <c r="DXQ57" s="207"/>
      <c r="DXR57" s="207"/>
      <c r="DXS57" s="207"/>
      <c r="DXT57" s="207"/>
      <c r="DXU57" s="207"/>
      <c r="DXV57" s="207"/>
      <c r="DXW57" s="207"/>
      <c r="DXX57" s="207"/>
      <c r="DXY57" s="207"/>
      <c r="DXZ57" s="207"/>
      <c r="DYA57" s="207"/>
      <c r="DYB57" s="207"/>
      <c r="DYC57" s="207"/>
      <c r="DYD57" s="207"/>
      <c r="DYE57" s="207"/>
      <c r="DYF57" s="207"/>
      <c r="DYG57" s="207"/>
      <c r="DYH57" s="207"/>
      <c r="DYI57" s="207"/>
      <c r="DYJ57" s="207"/>
      <c r="DYK57" s="207"/>
      <c r="DYL57" s="207"/>
      <c r="DYM57" s="207"/>
      <c r="DYN57" s="207"/>
      <c r="DYO57" s="207"/>
      <c r="DYP57" s="207"/>
      <c r="DYQ57" s="207"/>
      <c r="DYR57" s="207"/>
      <c r="DYS57" s="207"/>
      <c r="DYT57" s="207"/>
      <c r="DYU57" s="207"/>
      <c r="DYV57" s="207"/>
      <c r="DYW57" s="207"/>
      <c r="DYX57" s="207"/>
      <c r="DYY57" s="207"/>
      <c r="DYZ57" s="207"/>
      <c r="DZA57" s="207"/>
      <c r="DZB57" s="207"/>
      <c r="DZC57" s="207"/>
      <c r="DZD57" s="207"/>
      <c r="DZE57" s="207"/>
      <c r="DZF57" s="207"/>
      <c r="DZG57" s="207"/>
      <c r="DZH57" s="207"/>
      <c r="DZI57" s="207"/>
      <c r="DZJ57" s="207"/>
      <c r="DZK57" s="207"/>
      <c r="DZL57" s="207"/>
      <c r="DZM57" s="207"/>
      <c r="DZN57" s="207"/>
      <c r="DZO57" s="207"/>
      <c r="DZP57" s="207"/>
      <c r="DZQ57" s="207"/>
      <c r="DZR57" s="207"/>
      <c r="DZS57" s="207"/>
      <c r="DZT57" s="207"/>
      <c r="DZU57" s="207"/>
      <c r="DZV57" s="207"/>
      <c r="DZW57" s="207"/>
      <c r="DZX57" s="207"/>
      <c r="DZY57" s="207"/>
      <c r="DZZ57" s="207"/>
      <c r="EAA57" s="207"/>
      <c r="EAB57" s="207"/>
      <c r="EAC57" s="207"/>
      <c r="EAD57" s="207"/>
      <c r="EAE57" s="207"/>
      <c r="EAF57" s="207"/>
      <c r="EAG57" s="207"/>
      <c r="EAH57" s="207"/>
      <c r="EAI57" s="207"/>
      <c r="EAJ57" s="207"/>
      <c r="EAK57" s="207"/>
      <c r="EAL57" s="207"/>
      <c r="EAM57" s="207"/>
      <c r="EAN57" s="207"/>
      <c r="EAO57" s="207"/>
      <c r="EAP57" s="207"/>
      <c r="EAQ57" s="207"/>
      <c r="EAR57" s="207"/>
      <c r="EAS57" s="207"/>
      <c r="EAT57" s="207"/>
      <c r="EAU57" s="207"/>
      <c r="EAV57" s="207"/>
      <c r="EAW57" s="207"/>
      <c r="EAX57" s="207"/>
      <c r="EAY57" s="207"/>
      <c r="EAZ57" s="207"/>
      <c r="EBA57" s="207"/>
      <c r="EBB57" s="207"/>
      <c r="EBC57" s="207"/>
      <c r="EBD57" s="207"/>
      <c r="EBE57" s="207"/>
      <c r="EBF57" s="207"/>
      <c r="EBG57" s="207"/>
      <c r="EBH57" s="207"/>
      <c r="EBI57" s="207"/>
      <c r="EBJ57" s="207"/>
      <c r="EBK57" s="207"/>
      <c r="EBL57" s="207"/>
      <c r="EBM57" s="207"/>
      <c r="EBN57" s="207"/>
      <c r="EBO57" s="207"/>
      <c r="EBP57" s="207"/>
      <c r="EBQ57" s="207"/>
      <c r="EBR57" s="207"/>
      <c r="EBS57" s="207"/>
      <c r="EBT57" s="207"/>
      <c r="EBU57" s="207"/>
      <c r="EBV57" s="207"/>
      <c r="EBW57" s="207"/>
      <c r="EBX57" s="207"/>
      <c r="EBY57" s="207"/>
      <c r="EBZ57" s="207"/>
      <c r="ECA57" s="207"/>
      <c r="ECB57" s="207"/>
      <c r="ECC57" s="207"/>
      <c r="ECD57" s="207"/>
      <c r="ECE57" s="207"/>
      <c r="ECF57" s="207"/>
      <c r="ECG57" s="207"/>
      <c r="ECH57" s="207"/>
      <c r="ECI57" s="207"/>
      <c r="ECJ57" s="207"/>
      <c r="ECK57" s="207"/>
      <c r="ECL57" s="207"/>
      <c r="ECM57" s="207"/>
      <c r="ECN57" s="207"/>
      <c r="ECO57" s="207"/>
      <c r="ECP57" s="207"/>
      <c r="ECQ57" s="207"/>
      <c r="ECR57" s="207"/>
      <c r="ECS57" s="207"/>
      <c r="ECT57" s="207"/>
      <c r="ECU57" s="207"/>
      <c r="ECV57" s="207"/>
      <c r="ECW57" s="207"/>
      <c r="ECX57" s="207"/>
      <c r="ECY57" s="207"/>
      <c r="ECZ57" s="207"/>
      <c r="EDA57" s="207"/>
      <c r="EDB57" s="207"/>
      <c r="EDC57" s="207"/>
      <c r="EDD57" s="207"/>
      <c r="EDE57" s="207"/>
      <c r="EDF57" s="207"/>
      <c r="EDG57" s="207"/>
      <c r="EDH57" s="207"/>
      <c r="EDI57" s="207"/>
      <c r="EDJ57" s="207"/>
      <c r="EDK57" s="207"/>
      <c r="EDL57" s="207"/>
      <c r="EDM57" s="207"/>
      <c r="EDN57" s="207"/>
      <c r="EDO57" s="207"/>
      <c r="EDP57" s="207"/>
      <c r="EDQ57" s="207"/>
      <c r="EDR57" s="207"/>
      <c r="EDS57" s="207"/>
      <c r="EDT57" s="207"/>
      <c r="EDU57" s="207"/>
      <c r="EDV57" s="207"/>
      <c r="EDW57" s="207"/>
      <c r="EDX57" s="207"/>
      <c r="EDY57" s="207"/>
      <c r="EDZ57" s="207"/>
      <c r="EEA57" s="207"/>
      <c r="EEB57" s="207"/>
      <c r="EEC57" s="207"/>
      <c r="EED57" s="207"/>
      <c r="EEE57" s="207"/>
      <c r="EEF57" s="207"/>
      <c r="EEG57" s="207"/>
      <c r="EEH57" s="207"/>
      <c r="EEI57" s="207"/>
      <c r="EEJ57" s="207"/>
      <c r="EEK57" s="207"/>
      <c r="EEL57" s="207"/>
      <c r="EEM57" s="207"/>
      <c r="EEN57" s="207"/>
      <c r="EEO57" s="207"/>
      <c r="EEP57" s="207"/>
      <c r="EEQ57" s="207"/>
      <c r="EER57" s="207"/>
      <c r="EES57" s="207"/>
      <c r="EET57" s="207"/>
      <c r="EEU57" s="207"/>
      <c r="EEV57" s="207"/>
      <c r="EEW57" s="207"/>
      <c r="EEX57" s="207"/>
      <c r="EEY57" s="207"/>
      <c r="EEZ57" s="207"/>
      <c r="EFA57" s="207"/>
      <c r="EFB57" s="207"/>
      <c r="EFC57" s="207"/>
      <c r="EFD57" s="207"/>
      <c r="EFE57" s="207"/>
      <c r="EFF57" s="207"/>
      <c r="EFG57" s="207"/>
      <c r="EFH57" s="207"/>
      <c r="EFI57" s="207"/>
      <c r="EFJ57" s="207"/>
      <c r="EFK57" s="207"/>
      <c r="EFL57" s="207"/>
      <c r="EFM57" s="207"/>
      <c r="EFN57" s="207"/>
      <c r="EFO57" s="207"/>
      <c r="EFP57" s="207"/>
      <c r="EFQ57" s="207"/>
      <c r="EFR57" s="207"/>
      <c r="EFS57" s="207"/>
      <c r="EFT57" s="207"/>
      <c r="EFU57" s="207"/>
      <c r="EFV57" s="207"/>
      <c r="EFW57" s="207"/>
      <c r="EFX57" s="207"/>
      <c r="EFY57" s="207"/>
      <c r="EFZ57" s="207"/>
      <c r="EGA57" s="207"/>
      <c r="EGB57" s="207"/>
      <c r="EGC57" s="207"/>
      <c r="EGD57" s="207"/>
      <c r="EGE57" s="207"/>
      <c r="EGF57" s="207"/>
      <c r="EGG57" s="207"/>
      <c r="EGH57" s="207"/>
      <c r="EGI57" s="207"/>
      <c r="EGJ57" s="207"/>
      <c r="EGK57" s="207"/>
      <c r="EGL57" s="207"/>
      <c r="EGM57" s="207"/>
      <c r="EGN57" s="207"/>
      <c r="EGO57" s="207"/>
      <c r="EGP57" s="207"/>
      <c r="EGQ57" s="207"/>
      <c r="EGR57" s="207"/>
      <c r="EGS57" s="207"/>
      <c r="EGT57" s="207"/>
      <c r="EGU57" s="207"/>
      <c r="EGV57" s="207"/>
      <c r="EGW57" s="207"/>
      <c r="EGX57" s="207"/>
      <c r="EGY57" s="207"/>
      <c r="EGZ57" s="207"/>
      <c r="EHA57" s="207"/>
      <c r="EHB57" s="207"/>
      <c r="EHC57" s="207"/>
      <c r="EHD57" s="207"/>
      <c r="EHE57" s="207"/>
      <c r="EHF57" s="207"/>
      <c r="EHG57" s="207"/>
      <c r="EHH57" s="207"/>
      <c r="EHI57" s="207"/>
      <c r="EHJ57" s="207"/>
      <c r="EHK57" s="207"/>
      <c r="EHL57" s="207"/>
      <c r="EHM57" s="207"/>
      <c r="EHN57" s="207"/>
      <c r="EHO57" s="207"/>
      <c r="EHP57" s="207"/>
      <c r="EHQ57" s="207"/>
      <c r="EHR57" s="207"/>
      <c r="EHS57" s="207"/>
      <c r="EHT57" s="207"/>
      <c r="EHU57" s="207"/>
      <c r="EHV57" s="207"/>
      <c r="EHW57" s="207"/>
      <c r="EHX57" s="207"/>
      <c r="EHY57" s="207"/>
      <c r="EHZ57" s="207"/>
      <c r="EIA57" s="207"/>
      <c r="EIB57" s="207"/>
      <c r="EIC57" s="207"/>
      <c r="EID57" s="207"/>
      <c r="EIE57" s="207"/>
      <c r="EIF57" s="207"/>
      <c r="EIG57" s="207"/>
      <c r="EIH57" s="207"/>
      <c r="EII57" s="207"/>
      <c r="EIJ57" s="207"/>
      <c r="EIK57" s="207"/>
      <c r="EIL57" s="207"/>
      <c r="EIM57" s="207"/>
      <c r="EIN57" s="207"/>
      <c r="EIO57" s="207"/>
      <c r="EIP57" s="207"/>
      <c r="EIQ57" s="207"/>
      <c r="EIR57" s="207"/>
      <c r="EIS57" s="207"/>
      <c r="EIT57" s="207"/>
      <c r="EIU57" s="207"/>
      <c r="EIV57" s="207"/>
      <c r="EIW57" s="207"/>
      <c r="EIX57" s="207"/>
      <c r="EIY57" s="207"/>
      <c r="EIZ57" s="207"/>
      <c r="EJA57" s="207"/>
      <c r="EJB57" s="207"/>
      <c r="EJC57" s="207"/>
      <c r="EJD57" s="207"/>
      <c r="EJE57" s="207"/>
      <c r="EJF57" s="207"/>
      <c r="EJG57" s="207"/>
      <c r="EJH57" s="207"/>
      <c r="EJI57" s="207"/>
      <c r="EJJ57" s="207"/>
      <c r="EJK57" s="207"/>
      <c r="EJL57" s="207"/>
      <c r="EJM57" s="207"/>
      <c r="EJN57" s="207"/>
      <c r="EJO57" s="207"/>
      <c r="EJP57" s="207"/>
      <c r="EJQ57" s="207"/>
      <c r="EJR57" s="207"/>
      <c r="EJS57" s="207"/>
      <c r="EJT57" s="207"/>
      <c r="EJU57" s="207"/>
      <c r="EJV57" s="207"/>
      <c r="EJW57" s="207"/>
      <c r="EJX57" s="207"/>
      <c r="EJY57" s="207"/>
      <c r="EJZ57" s="207"/>
      <c r="EKA57" s="207"/>
      <c r="EKB57" s="207"/>
      <c r="EKC57" s="207"/>
      <c r="EKD57" s="207"/>
      <c r="EKE57" s="207"/>
      <c r="EKF57" s="207"/>
      <c r="EKG57" s="207"/>
      <c r="EKH57" s="207"/>
      <c r="EKI57" s="207"/>
      <c r="EKJ57" s="207"/>
      <c r="EKK57" s="207"/>
      <c r="EKL57" s="207"/>
      <c r="EKM57" s="207"/>
      <c r="EKN57" s="207"/>
      <c r="EKO57" s="207"/>
      <c r="EKP57" s="207"/>
      <c r="EKQ57" s="207"/>
      <c r="EKR57" s="207"/>
      <c r="EKS57" s="207"/>
      <c r="EKT57" s="207"/>
      <c r="EKU57" s="207"/>
      <c r="EKV57" s="207"/>
      <c r="EKW57" s="207"/>
      <c r="EKX57" s="207"/>
      <c r="EKY57" s="207"/>
      <c r="EKZ57" s="207"/>
      <c r="ELA57" s="207"/>
      <c r="ELB57" s="207"/>
      <c r="ELC57" s="207"/>
      <c r="ELD57" s="207"/>
      <c r="ELE57" s="207"/>
      <c r="ELF57" s="207"/>
      <c r="ELG57" s="207"/>
      <c r="ELH57" s="207"/>
      <c r="ELI57" s="207"/>
      <c r="ELJ57" s="207"/>
      <c r="ELK57" s="207"/>
      <c r="ELL57" s="207"/>
      <c r="ELM57" s="207"/>
      <c r="ELN57" s="207"/>
      <c r="ELO57" s="207"/>
      <c r="ELP57" s="207"/>
      <c r="ELQ57" s="207"/>
      <c r="ELR57" s="207"/>
      <c r="ELS57" s="207"/>
      <c r="ELT57" s="207"/>
      <c r="ELU57" s="207"/>
      <c r="ELV57" s="207"/>
      <c r="ELW57" s="207"/>
      <c r="ELX57" s="207"/>
      <c r="ELY57" s="207"/>
      <c r="ELZ57" s="207"/>
      <c r="EMA57" s="207"/>
      <c r="EMB57" s="207"/>
      <c r="EMC57" s="207"/>
      <c r="EMD57" s="207"/>
      <c r="EME57" s="207"/>
      <c r="EMF57" s="207"/>
      <c r="EMG57" s="207"/>
      <c r="EMH57" s="207"/>
      <c r="EMI57" s="207"/>
      <c r="EMJ57" s="207"/>
      <c r="EMK57" s="207"/>
      <c r="EML57" s="207"/>
      <c r="EMM57" s="207"/>
      <c r="EMN57" s="207"/>
      <c r="EMO57" s="207"/>
      <c r="EMP57" s="207"/>
      <c r="EMQ57" s="207"/>
      <c r="EMR57" s="207"/>
      <c r="EMS57" s="207"/>
      <c r="EMT57" s="207"/>
      <c r="EMU57" s="207"/>
      <c r="EMV57" s="207"/>
      <c r="EMW57" s="207"/>
      <c r="EMX57" s="207"/>
      <c r="EMY57" s="207"/>
      <c r="EMZ57" s="207"/>
      <c r="ENA57" s="207"/>
      <c r="ENB57" s="207"/>
      <c r="ENC57" s="207"/>
      <c r="END57" s="207"/>
      <c r="ENE57" s="207"/>
      <c r="ENF57" s="207"/>
      <c r="ENG57" s="207"/>
      <c r="ENH57" s="207"/>
      <c r="ENI57" s="207"/>
      <c r="ENJ57" s="207"/>
      <c r="ENK57" s="207"/>
      <c r="ENL57" s="207"/>
      <c r="ENM57" s="207"/>
      <c r="ENN57" s="207"/>
      <c r="ENO57" s="207"/>
      <c r="ENP57" s="207"/>
      <c r="ENQ57" s="207"/>
      <c r="ENR57" s="207"/>
      <c r="ENS57" s="207"/>
      <c r="ENT57" s="207"/>
      <c r="ENU57" s="207"/>
      <c r="ENV57" s="207"/>
      <c r="ENW57" s="207"/>
      <c r="ENX57" s="207"/>
      <c r="ENY57" s="207"/>
      <c r="ENZ57" s="207"/>
      <c r="EOA57" s="207"/>
      <c r="EOB57" s="207"/>
      <c r="EOC57" s="207"/>
      <c r="EOD57" s="207"/>
      <c r="EOE57" s="207"/>
      <c r="EOF57" s="207"/>
      <c r="EOG57" s="207"/>
      <c r="EOH57" s="207"/>
      <c r="EOI57" s="207"/>
      <c r="EOJ57" s="207"/>
      <c r="EOK57" s="207"/>
      <c r="EOL57" s="207"/>
      <c r="EOM57" s="207"/>
      <c r="EON57" s="207"/>
      <c r="EOO57" s="207"/>
      <c r="EOP57" s="207"/>
      <c r="EOQ57" s="207"/>
      <c r="EOR57" s="207"/>
      <c r="EOS57" s="207"/>
      <c r="EOT57" s="207"/>
      <c r="EOU57" s="207"/>
      <c r="EOV57" s="207"/>
      <c r="EOW57" s="207"/>
      <c r="EOX57" s="207"/>
      <c r="EOY57" s="207"/>
      <c r="EOZ57" s="207"/>
      <c r="EPA57" s="207"/>
      <c r="EPB57" s="207"/>
      <c r="EPC57" s="207"/>
      <c r="EPD57" s="207"/>
      <c r="EPE57" s="207"/>
      <c r="EPF57" s="207"/>
      <c r="EPG57" s="207"/>
      <c r="EPH57" s="207"/>
      <c r="EPI57" s="207"/>
      <c r="EPJ57" s="207"/>
      <c r="EPK57" s="207"/>
      <c r="EPL57" s="207"/>
      <c r="EPM57" s="207"/>
      <c r="EPN57" s="207"/>
      <c r="EPO57" s="207"/>
      <c r="EPP57" s="207"/>
      <c r="EPQ57" s="207"/>
      <c r="EPR57" s="207"/>
      <c r="EPS57" s="207"/>
      <c r="EPT57" s="207"/>
      <c r="EPU57" s="207"/>
      <c r="EPV57" s="207"/>
      <c r="EPW57" s="207"/>
      <c r="EPX57" s="207"/>
      <c r="EPY57" s="207"/>
      <c r="EPZ57" s="207"/>
      <c r="EQA57" s="207"/>
      <c r="EQB57" s="207"/>
      <c r="EQC57" s="207"/>
      <c r="EQD57" s="207"/>
      <c r="EQE57" s="207"/>
      <c r="EQF57" s="207"/>
      <c r="EQG57" s="207"/>
      <c r="EQH57" s="207"/>
      <c r="EQI57" s="207"/>
      <c r="EQJ57" s="207"/>
      <c r="EQK57" s="207"/>
      <c r="EQL57" s="207"/>
      <c r="EQM57" s="207"/>
      <c r="EQN57" s="207"/>
      <c r="EQO57" s="207"/>
      <c r="EQP57" s="207"/>
      <c r="EQQ57" s="207"/>
      <c r="EQR57" s="207"/>
      <c r="EQS57" s="207"/>
      <c r="EQT57" s="207"/>
      <c r="EQU57" s="207"/>
      <c r="EQV57" s="207"/>
      <c r="EQW57" s="207"/>
      <c r="EQX57" s="207"/>
      <c r="EQY57" s="207"/>
      <c r="EQZ57" s="207"/>
      <c r="ERA57" s="207"/>
      <c r="ERB57" s="207"/>
      <c r="ERC57" s="207"/>
      <c r="ERD57" s="207"/>
      <c r="ERE57" s="207"/>
      <c r="ERF57" s="207"/>
      <c r="ERG57" s="207"/>
      <c r="ERH57" s="207"/>
      <c r="ERI57" s="207"/>
      <c r="ERJ57" s="207"/>
      <c r="ERK57" s="207"/>
      <c r="ERL57" s="207"/>
      <c r="ERM57" s="207"/>
      <c r="ERN57" s="207"/>
      <c r="ERO57" s="207"/>
      <c r="ERP57" s="207"/>
      <c r="ERQ57" s="207"/>
      <c r="ERR57" s="207"/>
      <c r="ERS57" s="207"/>
      <c r="ERT57" s="207"/>
      <c r="ERU57" s="207"/>
      <c r="ERV57" s="207"/>
      <c r="ERW57" s="207"/>
      <c r="ERX57" s="207"/>
      <c r="ERY57" s="207"/>
      <c r="ERZ57" s="207"/>
      <c r="ESA57" s="207"/>
      <c r="ESB57" s="207"/>
      <c r="ESC57" s="207"/>
      <c r="ESD57" s="207"/>
      <c r="ESE57" s="207"/>
      <c r="ESF57" s="207"/>
      <c r="ESG57" s="207"/>
      <c r="ESH57" s="207"/>
      <c r="ESI57" s="207"/>
      <c r="ESJ57" s="207"/>
      <c r="ESK57" s="207"/>
      <c r="ESL57" s="207"/>
      <c r="ESM57" s="207"/>
      <c r="ESN57" s="207"/>
      <c r="ESO57" s="207"/>
      <c r="ESP57" s="207"/>
      <c r="ESQ57" s="207"/>
      <c r="ESR57" s="207"/>
      <c r="ESS57" s="207"/>
      <c r="EST57" s="207"/>
      <c r="ESU57" s="207"/>
      <c r="ESV57" s="207"/>
      <c r="ESW57" s="207"/>
      <c r="ESX57" s="207"/>
      <c r="ESY57" s="207"/>
      <c r="ESZ57" s="207"/>
      <c r="ETA57" s="207"/>
      <c r="ETB57" s="207"/>
      <c r="ETC57" s="207"/>
      <c r="ETD57" s="207"/>
      <c r="ETE57" s="207"/>
      <c r="ETF57" s="207"/>
      <c r="ETG57" s="207"/>
      <c r="ETH57" s="207"/>
      <c r="ETI57" s="207"/>
      <c r="ETJ57" s="207"/>
      <c r="ETK57" s="207"/>
      <c r="ETL57" s="207"/>
      <c r="ETM57" s="207"/>
      <c r="ETN57" s="207"/>
      <c r="ETO57" s="207"/>
      <c r="ETP57" s="207"/>
      <c r="ETQ57" s="207"/>
      <c r="ETR57" s="207"/>
      <c r="ETS57" s="207"/>
      <c r="ETT57" s="207"/>
      <c r="ETU57" s="207"/>
      <c r="ETV57" s="207"/>
      <c r="ETW57" s="207"/>
      <c r="ETX57" s="207"/>
      <c r="ETY57" s="207"/>
      <c r="ETZ57" s="207"/>
      <c r="EUA57" s="207"/>
      <c r="EUB57" s="207"/>
      <c r="EUC57" s="207"/>
      <c r="EUD57" s="207"/>
      <c r="EUE57" s="207"/>
      <c r="EUF57" s="207"/>
      <c r="EUG57" s="207"/>
      <c r="EUH57" s="207"/>
      <c r="EUI57" s="207"/>
      <c r="EUJ57" s="207"/>
      <c r="EUK57" s="207"/>
      <c r="EUL57" s="207"/>
      <c r="EUM57" s="207"/>
      <c r="EUN57" s="207"/>
      <c r="EUO57" s="207"/>
      <c r="EUP57" s="207"/>
      <c r="EUQ57" s="207"/>
      <c r="EUR57" s="207"/>
      <c r="EUS57" s="207"/>
      <c r="EUT57" s="207"/>
      <c r="EUU57" s="207"/>
      <c r="EUV57" s="207"/>
      <c r="EUW57" s="207"/>
      <c r="EUX57" s="207"/>
      <c r="EUY57" s="207"/>
      <c r="EUZ57" s="207"/>
      <c r="EVA57" s="207"/>
      <c r="EVB57" s="207"/>
      <c r="EVC57" s="207"/>
      <c r="EVD57" s="207"/>
      <c r="EVE57" s="207"/>
      <c r="EVF57" s="207"/>
      <c r="EVG57" s="207"/>
      <c r="EVH57" s="207"/>
      <c r="EVI57" s="207"/>
      <c r="EVJ57" s="207"/>
      <c r="EVK57" s="207"/>
      <c r="EVL57" s="207"/>
      <c r="EVM57" s="207"/>
      <c r="EVN57" s="207"/>
      <c r="EVO57" s="207"/>
      <c r="EVP57" s="207"/>
      <c r="EVQ57" s="207"/>
      <c r="EVR57" s="207"/>
      <c r="EVS57" s="207"/>
      <c r="EVT57" s="207"/>
      <c r="EVU57" s="207"/>
      <c r="EVV57" s="207"/>
      <c r="EVW57" s="207"/>
      <c r="EVX57" s="207"/>
      <c r="EVY57" s="207"/>
      <c r="EVZ57" s="207"/>
      <c r="EWA57" s="207"/>
      <c r="EWB57" s="207"/>
      <c r="EWC57" s="207"/>
      <c r="EWD57" s="207"/>
      <c r="EWE57" s="207"/>
      <c r="EWF57" s="207"/>
      <c r="EWG57" s="207"/>
      <c r="EWH57" s="207"/>
      <c r="EWI57" s="207"/>
      <c r="EWJ57" s="207"/>
      <c r="EWK57" s="207"/>
      <c r="EWL57" s="207"/>
      <c r="EWM57" s="207"/>
      <c r="EWN57" s="207"/>
      <c r="EWO57" s="207"/>
      <c r="EWP57" s="207"/>
      <c r="EWQ57" s="207"/>
      <c r="EWR57" s="207"/>
      <c r="EWS57" s="207"/>
      <c r="EWT57" s="207"/>
      <c r="EWU57" s="207"/>
      <c r="EWV57" s="207"/>
      <c r="EWW57" s="207"/>
      <c r="EWX57" s="207"/>
      <c r="EWY57" s="207"/>
      <c r="EWZ57" s="207"/>
      <c r="EXA57" s="207"/>
      <c r="EXB57" s="207"/>
      <c r="EXC57" s="207"/>
      <c r="EXD57" s="207"/>
      <c r="EXE57" s="207"/>
      <c r="EXF57" s="207"/>
      <c r="EXG57" s="207"/>
      <c r="EXH57" s="207"/>
      <c r="EXI57" s="207"/>
      <c r="EXJ57" s="207"/>
      <c r="EXK57" s="207"/>
      <c r="EXL57" s="207"/>
      <c r="EXM57" s="207"/>
      <c r="EXN57" s="207"/>
      <c r="EXO57" s="207"/>
      <c r="EXP57" s="207"/>
      <c r="EXQ57" s="207"/>
      <c r="EXR57" s="207"/>
      <c r="EXS57" s="207"/>
      <c r="EXT57" s="207"/>
      <c r="EXU57" s="207"/>
      <c r="EXV57" s="207"/>
      <c r="EXW57" s="207"/>
      <c r="EXX57" s="207"/>
      <c r="EXY57" s="207"/>
      <c r="EXZ57" s="207"/>
      <c r="EYA57" s="207"/>
      <c r="EYB57" s="207"/>
      <c r="EYC57" s="207"/>
      <c r="EYD57" s="207"/>
      <c r="EYE57" s="207"/>
      <c r="EYF57" s="207"/>
      <c r="EYG57" s="207"/>
      <c r="EYH57" s="207"/>
      <c r="EYI57" s="207"/>
      <c r="EYJ57" s="207"/>
      <c r="EYK57" s="207"/>
      <c r="EYL57" s="207"/>
      <c r="EYM57" s="207"/>
      <c r="EYN57" s="207"/>
      <c r="EYO57" s="207"/>
      <c r="EYP57" s="207"/>
      <c r="EYQ57" s="207"/>
      <c r="EYR57" s="207"/>
      <c r="EYS57" s="207"/>
      <c r="EYT57" s="207"/>
      <c r="EYU57" s="207"/>
      <c r="EYV57" s="207"/>
      <c r="EYW57" s="207"/>
      <c r="EYX57" s="207"/>
      <c r="EYY57" s="207"/>
      <c r="EYZ57" s="207"/>
      <c r="EZA57" s="207"/>
      <c r="EZB57" s="207"/>
      <c r="EZC57" s="207"/>
      <c r="EZD57" s="207"/>
      <c r="EZE57" s="207"/>
      <c r="EZF57" s="207"/>
      <c r="EZG57" s="207"/>
      <c r="EZH57" s="207"/>
      <c r="EZI57" s="207"/>
      <c r="EZJ57" s="207"/>
      <c r="EZK57" s="207"/>
      <c r="EZL57" s="207"/>
      <c r="EZM57" s="207"/>
      <c r="EZN57" s="207"/>
      <c r="EZO57" s="207"/>
      <c r="EZP57" s="207"/>
      <c r="EZQ57" s="207"/>
      <c r="EZR57" s="207"/>
      <c r="EZS57" s="207"/>
      <c r="EZT57" s="207"/>
      <c r="EZU57" s="207"/>
      <c r="EZV57" s="207"/>
      <c r="EZW57" s="207"/>
      <c r="EZX57" s="207"/>
      <c r="EZY57" s="207"/>
      <c r="EZZ57" s="207"/>
      <c r="FAA57" s="207"/>
      <c r="FAB57" s="207"/>
      <c r="FAC57" s="207"/>
      <c r="FAD57" s="207"/>
      <c r="FAE57" s="207"/>
      <c r="FAF57" s="207"/>
      <c r="FAG57" s="207"/>
      <c r="FAH57" s="207"/>
      <c r="FAI57" s="207"/>
      <c r="FAJ57" s="207"/>
      <c r="FAK57" s="207"/>
      <c r="FAL57" s="207"/>
      <c r="FAM57" s="207"/>
      <c r="FAN57" s="207"/>
      <c r="FAO57" s="207"/>
      <c r="FAP57" s="207"/>
      <c r="FAQ57" s="207"/>
      <c r="FAR57" s="207"/>
      <c r="FAS57" s="207"/>
      <c r="FAT57" s="207"/>
      <c r="FAU57" s="207"/>
      <c r="FAV57" s="207"/>
      <c r="FAW57" s="207"/>
      <c r="FAX57" s="207"/>
      <c r="FAY57" s="207"/>
      <c r="FAZ57" s="207"/>
      <c r="FBA57" s="207"/>
      <c r="FBB57" s="207"/>
      <c r="FBC57" s="207"/>
      <c r="FBD57" s="207"/>
      <c r="FBE57" s="207"/>
      <c r="FBF57" s="207"/>
      <c r="FBG57" s="207"/>
      <c r="FBH57" s="207"/>
      <c r="FBI57" s="207"/>
      <c r="FBJ57" s="207"/>
      <c r="FBK57" s="207"/>
      <c r="FBL57" s="207"/>
      <c r="FBM57" s="207"/>
      <c r="FBN57" s="207"/>
      <c r="FBO57" s="207"/>
      <c r="FBP57" s="207"/>
      <c r="FBQ57" s="207"/>
      <c r="FBR57" s="207"/>
      <c r="FBS57" s="207"/>
      <c r="FBT57" s="207"/>
      <c r="FBU57" s="207"/>
      <c r="FBV57" s="207"/>
      <c r="FBW57" s="207"/>
      <c r="FBX57" s="207"/>
      <c r="FBY57" s="207"/>
      <c r="FBZ57" s="207"/>
      <c r="FCA57" s="207"/>
      <c r="FCB57" s="207"/>
      <c r="FCC57" s="207"/>
      <c r="FCD57" s="207"/>
      <c r="FCE57" s="207"/>
      <c r="FCF57" s="207"/>
      <c r="FCG57" s="207"/>
      <c r="FCH57" s="207"/>
      <c r="FCI57" s="207"/>
      <c r="FCJ57" s="207"/>
      <c r="FCK57" s="207"/>
      <c r="FCL57" s="207"/>
      <c r="FCM57" s="207"/>
      <c r="FCN57" s="207"/>
      <c r="FCO57" s="207"/>
      <c r="FCP57" s="207"/>
      <c r="FCQ57" s="207"/>
      <c r="FCR57" s="207"/>
      <c r="FCS57" s="207"/>
      <c r="FCT57" s="207"/>
      <c r="FCU57" s="207"/>
      <c r="FCV57" s="207"/>
      <c r="FCW57" s="207"/>
      <c r="FCX57" s="207"/>
      <c r="FCY57" s="207"/>
      <c r="FCZ57" s="207"/>
      <c r="FDA57" s="207"/>
      <c r="FDB57" s="207"/>
      <c r="FDC57" s="207"/>
      <c r="FDD57" s="207"/>
      <c r="FDE57" s="207"/>
      <c r="FDF57" s="207"/>
      <c r="FDG57" s="207"/>
      <c r="FDH57" s="207"/>
      <c r="FDI57" s="207"/>
      <c r="FDJ57" s="207"/>
      <c r="FDK57" s="207"/>
      <c r="FDL57" s="207"/>
      <c r="FDM57" s="207"/>
      <c r="FDN57" s="207"/>
      <c r="FDO57" s="207"/>
      <c r="FDP57" s="207"/>
      <c r="FDQ57" s="207"/>
      <c r="FDR57" s="207"/>
      <c r="FDS57" s="207"/>
      <c r="FDT57" s="207"/>
      <c r="FDU57" s="207"/>
      <c r="FDV57" s="207"/>
      <c r="FDW57" s="207"/>
      <c r="FDX57" s="207"/>
      <c r="FDY57" s="207"/>
      <c r="FDZ57" s="207"/>
      <c r="FEA57" s="207"/>
      <c r="FEB57" s="207"/>
      <c r="FEC57" s="207"/>
      <c r="FED57" s="207"/>
      <c r="FEE57" s="207"/>
      <c r="FEF57" s="207"/>
      <c r="FEG57" s="207"/>
      <c r="FEH57" s="207"/>
      <c r="FEI57" s="207"/>
      <c r="FEJ57" s="207"/>
      <c r="FEK57" s="207"/>
      <c r="FEL57" s="207"/>
      <c r="FEM57" s="207"/>
      <c r="FEN57" s="207"/>
      <c r="FEO57" s="207"/>
      <c r="FEP57" s="207"/>
      <c r="FEQ57" s="207"/>
      <c r="FER57" s="207"/>
      <c r="FES57" s="207"/>
      <c r="FET57" s="207"/>
      <c r="FEU57" s="207"/>
      <c r="FEV57" s="207"/>
      <c r="FEW57" s="207"/>
      <c r="FEX57" s="207"/>
      <c r="FEY57" s="207"/>
      <c r="FEZ57" s="207"/>
      <c r="FFA57" s="207"/>
      <c r="FFB57" s="207"/>
      <c r="FFC57" s="207"/>
      <c r="FFD57" s="207"/>
      <c r="FFE57" s="207"/>
      <c r="FFF57" s="207"/>
      <c r="FFG57" s="207"/>
      <c r="FFH57" s="207"/>
      <c r="FFI57" s="207"/>
      <c r="FFJ57" s="207"/>
      <c r="FFK57" s="207"/>
      <c r="FFL57" s="207"/>
      <c r="FFM57" s="207"/>
      <c r="FFN57" s="207"/>
      <c r="FFO57" s="207"/>
      <c r="FFP57" s="207"/>
      <c r="FFQ57" s="207"/>
      <c r="FFR57" s="207"/>
      <c r="FFS57" s="207"/>
      <c r="FFT57" s="207"/>
      <c r="FFU57" s="207"/>
      <c r="FFV57" s="207"/>
      <c r="FFW57" s="207"/>
      <c r="FFX57" s="207"/>
      <c r="FFY57" s="207"/>
      <c r="FFZ57" s="207"/>
      <c r="FGA57" s="207"/>
      <c r="FGB57" s="207"/>
      <c r="FGC57" s="207"/>
      <c r="FGD57" s="207"/>
      <c r="FGE57" s="207"/>
      <c r="FGF57" s="207"/>
      <c r="FGG57" s="207"/>
      <c r="FGH57" s="207"/>
      <c r="FGI57" s="207"/>
      <c r="FGJ57" s="207"/>
      <c r="FGK57" s="207"/>
      <c r="FGL57" s="207"/>
      <c r="FGM57" s="207"/>
      <c r="FGN57" s="207"/>
      <c r="FGO57" s="207"/>
      <c r="FGP57" s="207"/>
      <c r="FGQ57" s="207"/>
      <c r="FGR57" s="207"/>
      <c r="FGS57" s="207"/>
      <c r="FGT57" s="207"/>
      <c r="FGU57" s="207"/>
      <c r="FGV57" s="207"/>
      <c r="FGW57" s="207"/>
      <c r="FGX57" s="207"/>
      <c r="FGY57" s="207"/>
      <c r="FGZ57" s="207"/>
      <c r="FHA57" s="207"/>
      <c r="FHB57" s="207"/>
      <c r="FHC57" s="207"/>
      <c r="FHD57" s="207"/>
      <c r="FHE57" s="207"/>
      <c r="FHF57" s="207"/>
      <c r="FHG57" s="207"/>
      <c r="FHH57" s="207"/>
      <c r="FHI57" s="207"/>
      <c r="FHJ57" s="207"/>
      <c r="FHK57" s="207"/>
      <c r="FHL57" s="207"/>
      <c r="FHM57" s="207"/>
      <c r="FHN57" s="207"/>
      <c r="FHO57" s="207"/>
      <c r="FHP57" s="207"/>
      <c r="FHQ57" s="207"/>
      <c r="FHR57" s="207"/>
      <c r="FHS57" s="207"/>
      <c r="FHT57" s="207"/>
      <c r="FHU57" s="207"/>
      <c r="FHV57" s="207"/>
      <c r="FHW57" s="207"/>
      <c r="FHX57" s="207"/>
      <c r="FHY57" s="207"/>
      <c r="FHZ57" s="207"/>
      <c r="FIA57" s="207"/>
      <c r="FIB57" s="207"/>
      <c r="FIC57" s="207"/>
      <c r="FID57" s="207"/>
      <c r="FIE57" s="207"/>
      <c r="FIF57" s="207"/>
      <c r="FIG57" s="207"/>
      <c r="FIH57" s="207"/>
      <c r="FII57" s="207"/>
      <c r="FIJ57" s="207"/>
      <c r="FIK57" s="207"/>
      <c r="FIL57" s="207"/>
      <c r="FIM57" s="207"/>
      <c r="FIN57" s="207"/>
      <c r="FIO57" s="207"/>
      <c r="FIP57" s="207"/>
      <c r="FIQ57" s="207"/>
      <c r="FIR57" s="207"/>
      <c r="FIS57" s="207"/>
      <c r="FIT57" s="207"/>
      <c r="FIU57" s="207"/>
      <c r="FIV57" s="207"/>
      <c r="FIW57" s="207"/>
      <c r="FIX57" s="207"/>
      <c r="FIY57" s="207"/>
      <c r="FIZ57" s="207"/>
      <c r="FJA57" s="207"/>
      <c r="FJB57" s="207"/>
      <c r="FJC57" s="207"/>
      <c r="FJD57" s="207"/>
      <c r="FJE57" s="207"/>
      <c r="FJF57" s="207"/>
      <c r="FJG57" s="207"/>
      <c r="FJH57" s="207"/>
      <c r="FJI57" s="207"/>
      <c r="FJJ57" s="207"/>
      <c r="FJK57" s="207"/>
      <c r="FJL57" s="207"/>
      <c r="FJM57" s="207"/>
      <c r="FJN57" s="207"/>
      <c r="FJO57" s="207"/>
      <c r="FJP57" s="207"/>
      <c r="FJQ57" s="207"/>
      <c r="FJR57" s="207"/>
      <c r="FJS57" s="207"/>
      <c r="FJT57" s="207"/>
      <c r="FJU57" s="207"/>
      <c r="FJV57" s="207"/>
      <c r="FJW57" s="207"/>
      <c r="FJX57" s="207"/>
      <c r="FJY57" s="207"/>
      <c r="FJZ57" s="207"/>
      <c r="FKA57" s="207"/>
      <c r="FKB57" s="207"/>
      <c r="FKC57" s="207"/>
      <c r="FKD57" s="207"/>
      <c r="FKE57" s="207"/>
      <c r="FKF57" s="207"/>
      <c r="FKG57" s="207"/>
      <c r="FKH57" s="207"/>
      <c r="FKI57" s="207"/>
      <c r="FKJ57" s="207"/>
      <c r="FKK57" s="207"/>
      <c r="FKL57" s="207"/>
      <c r="FKM57" s="207"/>
      <c r="FKN57" s="207"/>
      <c r="FKO57" s="207"/>
      <c r="FKP57" s="207"/>
      <c r="FKQ57" s="207"/>
      <c r="FKR57" s="207"/>
      <c r="FKS57" s="207"/>
      <c r="FKT57" s="207"/>
      <c r="FKU57" s="207"/>
      <c r="FKV57" s="207"/>
      <c r="FKW57" s="207"/>
      <c r="FKX57" s="207"/>
      <c r="FKY57" s="207"/>
      <c r="FKZ57" s="207"/>
      <c r="FLA57" s="207"/>
      <c r="FLB57" s="207"/>
      <c r="FLC57" s="207"/>
      <c r="FLD57" s="207"/>
      <c r="FLE57" s="207"/>
      <c r="FLF57" s="207"/>
      <c r="FLG57" s="207"/>
      <c r="FLH57" s="207"/>
      <c r="FLI57" s="207"/>
      <c r="FLJ57" s="207"/>
      <c r="FLK57" s="207"/>
      <c r="FLL57" s="207"/>
      <c r="FLM57" s="207"/>
      <c r="FLN57" s="207"/>
      <c r="FLO57" s="207"/>
      <c r="FLP57" s="207"/>
      <c r="FLQ57" s="207"/>
      <c r="FLR57" s="207"/>
      <c r="FLS57" s="207"/>
      <c r="FLT57" s="207"/>
      <c r="FLU57" s="207"/>
      <c r="FLV57" s="207"/>
      <c r="FLW57" s="207"/>
      <c r="FLX57" s="207"/>
      <c r="FLY57" s="207"/>
      <c r="FLZ57" s="207"/>
      <c r="FMA57" s="207"/>
      <c r="FMB57" s="207"/>
      <c r="FMC57" s="207"/>
      <c r="FMD57" s="207"/>
      <c r="FME57" s="207"/>
      <c r="FMF57" s="207"/>
      <c r="FMG57" s="207"/>
      <c r="FMH57" s="207"/>
      <c r="FMI57" s="207"/>
      <c r="FMJ57" s="207"/>
      <c r="FMK57" s="207"/>
      <c r="FML57" s="207"/>
      <c r="FMM57" s="207"/>
      <c r="FMN57" s="207"/>
      <c r="FMO57" s="207"/>
      <c r="FMP57" s="207"/>
      <c r="FMQ57" s="207"/>
      <c r="FMR57" s="207"/>
      <c r="FMS57" s="207"/>
      <c r="FMT57" s="207"/>
      <c r="FMU57" s="207"/>
      <c r="FMV57" s="207"/>
      <c r="FMW57" s="207"/>
      <c r="FMX57" s="207"/>
      <c r="FMY57" s="207"/>
      <c r="FMZ57" s="207"/>
      <c r="FNA57" s="207"/>
      <c r="FNB57" s="207"/>
      <c r="FNC57" s="207"/>
      <c r="FND57" s="207"/>
      <c r="FNE57" s="207"/>
      <c r="FNF57" s="207"/>
      <c r="FNG57" s="207"/>
      <c r="FNH57" s="207"/>
      <c r="FNI57" s="207"/>
      <c r="FNJ57" s="207"/>
      <c r="FNK57" s="207"/>
      <c r="FNL57" s="207"/>
      <c r="FNM57" s="207"/>
      <c r="FNN57" s="207"/>
      <c r="FNO57" s="207"/>
      <c r="FNP57" s="207"/>
      <c r="FNQ57" s="207"/>
      <c r="FNR57" s="207"/>
      <c r="FNS57" s="207"/>
      <c r="FNT57" s="207"/>
      <c r="FNU57" s="207"/>
      <c r="FNV57" s="207"/>
      <c r="FNW57" s="207"/>
      <c r="FNX57" s="207"/>
      <c r="FNY57" s="207"/>
      <c r="FNZ57" s="207"/>
      <c r="FOA57" s="207"/>
      <c r="FOB57" s="207"/>
      <c r="FOC57" s="207"/>
      <c r="FOD57" s="207"/>
      <c r="FOE57" s="207"/>
      <c r="FOF57" s="207"/>
      <c r="FOG57" s="207"/>
      <c r="FOH57" s="207"/>
      <c r="FOI57" s="207"/>
      <c r="FOJ57" s="207"/>
      <c r="FOK57" s="207"/>
      <c r="FOL57" s="207"/>
      <c r="FOM57" s="207"/>
      <c r="FON57" s="207"/>
      <c r="FOO57" s="207"/>
      <c r="FOP57" s="207"/>
      <c r="FOQ57" s="207"/>
      <c r="FOR57" s="207"/>
      <c r="FOS57" s="207"/>
      <c r="FOT57" s="207"/>
      <c r="FOU57" s="207"/>
      <c r="FOV57" s="207"/>
      <c r="FOW57" s="207"/>
      <c r="FOX57" s="207"/>
      <c r="FOY57" s="207"/>
      <c r="FOZ57" s="207"/>
      <c r="FPA57" s="207"/>
      <c r="FPB57" s="207"/>
      <c r="FPC57" s="207"/>
      <c r="FPD57" s="207"/>
      <c r="FPE57" s="207"/>
      <c r="FPF57" s="207"/>
      <c r="FPG57" s="207"/>
      <c r="FPH57" s="207"/>
      <c r="FPI57" s="207"/>
      <c r="FPJ57" s="207"/>
      <c r="FPK57" s="207"/>
      <c r="FPL57" s="207"/>
      <c r="FPM57" s="207"/>
      <c r="FPN57" s="207"/>
      <c r="FPO57" s="207"/>
      <c r="FPP57" s="207"/>
      <c r="FPQ57" s="207"/>
      <c r="FPR57" s="207"/>
      <c r="FPS57" s="207"/>
      <c r="FPT57" s="207"/>
      <c r="FPU57" s="207"/>
      <c r="FPV57" s="207"/>
      <c r="FPW57" s="207"/>
      <c r="FPX57" s="207"/>
      <c r="FPY57" s="207"/>
      <c r="FPZ57" s="207"/>
      <c r="FQA57" s="207"/>
      <c r="FQB57" s="207"/>
      <c r="FQC57" s="207"/>
      <c r="FQD57" s="207"/>
      <c r="FQE57" s="207"/>
      <c r="FQF57" s="207"/>
      <c r="FQG57" s="207"/>
      <c r="FQH57" s="207"/>
      <c r="FQI57" s="207"/>
      <c r="FQJ57" s="207"/>
      <c r="FQK57" s="207"/>
      <c r="FQL57" s="207"/>
      <c r="FQM57" s="207"/>
      <c r="FQN57" s="207"/>
      <c r="FQO57" s="207"/>
      <c r="FQP57" s="207"/>
      <c r="FQQ57" s="207"/>
      <c r="FQR57" s="207"/>
      <c r="FQS57" s="207"/>
      <c r="FQT57" s="207"/>
      <c r="FQU57" s="207"/>
      <c r="FQV57" s="207"/>
      <c r="FQW57" s="207"/>
      <c r="FQX57" s="207"/>
      <c r="FQY57" s="207"/>
      <c r="FQZ57" s="207"/>
      <c r="FRA57" s="207"/>
      <c r="FRB57" s="207"/>
      <c r="FRC57" s="207"/>
      <c r="FRD57" s="207"/>
      <c r="FRE57" s="207"/>
      <c r="FRF57" s="207"/>
      <c r="FRG57" s="207"/>
      <c r="FRH57" s="207"/>
      <c r="FRI57" s="207"/>
      <c r="FRJ57" s="207"/>
      <c r="FRK57" s="207"/>
      <c r="FRL57" s="207"/>
      <c r="FRM57" s="207"/>
      <c r="FRN57" s="207"/>
      <c r="FRO57" s="207"/>
      <c r="FRP57" s="207"/>
      <c r="FRQ57" s="207"/>
      <c r="FRR57" s="207"/>
      <c r="FRS57" s="207"/>
      <c r="FRT57" s="207"/>
      <c r="FRU57" s="207"/>
      <c r="FRV57" s="207"/>
      <c r="FRW57" s="207"/>
      <c r="FRX57" s="207"/>
      <c r="FRY57" s="207"/>
      <c r="FRZ57" s="207"/>
      <c r="FSA57" s="207"/>
      <c r="FSB57" s="207"/>
      <c r="FSC57" s="207"/>
      <c r="FSD57" s="207"/>
      <c r="FSE57" s="207"/>
      <c r="FSF57" s="207"/>
      <c r="FSG57" s="207"/>
      <c r="FSH57" s="207"/>
      <c r="FSI57" s="207"/>
      <c r="FSJ57" s="207"/>
      <c r="FSK57" s="207"/>
      <c r="FSL57" s="207"/>
      <c r="FSM57" s="207"/>
      <c r="FSN57" s="207"/>
      <c r="FSO57" s="207"/>
      <c r="FSP57" s="207"/>
      <c r="FSQ57" s="207"/>
      <c r="FSR57" s="207"/>
      <c r="FSS57" s="207"/>
      <c r="FST57" s="207"/>
      <c r="FSU57" s="207"/>
      <c r="FSV57" s="207"/>
      <c r="FSW57" s="207"/>
      <c r="FSX57" s="207"/>
      <c r="FSY57" s="207"/>
      <c r="FSZ57" s="207"/>
      <c r="FTA57" s="207"/>
      <c r="FTB57" s="207"/>
      <c r="FTC57" s="207"/>
      <c r="FTD57" s="207"/>
      <c r="FTE57" s="207"/>
      <c r="FTF57" s="207"/>
      <c r="FTG57" s="207"/>
      <c r="FTH57" s="207"/>
      <c r="FTI57" s="207"/>
      <c r="FTJ57" s="207"/>
      <c r="FTK57" s="207"/>
      <c r="FTL57" s="207"/>
      <c r="FTM57" s="207"/>
      <c r="FTN57" s="207"/>
      <c r="FTO57" s="207"/>
      <c r="FTP57" s="207"/>
      <c r="FTQ57" s="207"/>
      <c r="FTR57" s="207"/>
      <c r="FTS57" s="207"/>
      <c r="FTT57" s="207"/>
      <c r="FTU57" s="207"/>
      <c r="FTV57" s="207"/>
      <c r="FTW57" s="207"/>
      <c r="FTX57" s="207"/>
      <c r="FTY57" s="207"/>
      <c r="FTZ57" s="207"/>
      <c r="FUA57" s="207"/>
      <c r="FUB57" s="207"/>
      <c r="FUC57" s="207"/>
      <c r="FUD57" s="207"/>
      <c r="FUE57" s="207"/>
      <c r="FUF57" s="207"/>
      <c r="FUG57" s="207"/>
      <c r="FUH57" s="207"/>
      <c r="FUI57" s="207"/>
      <c r="FUJ57" s="207"/>
      <c r="FUK57" s="207"/>
      <c r="FUL57" s="207"/>
      <c r="FUM57" s="207"/>
      <c r="FUN57" s="207"/>
      <c r="FUO57" s="207"/>
      <c r="FUP57" s="207"/>
      <c r="FUQ57" s="207"/>
      <c r="FUR57" s="207"/>
      <c r="FUS57" s="207"/>
      <c r="FUT57" s="207"/>
      <c r="FUU57" s="207"/>
      <c r="FUV57" s="207"/>
      <c r="FUW57" s="207"/>
      <c r="FUX57" s="207"/>
      <c r="FUY57" s="207"/>
      <c r="FUZ57" s="207"/>
      <c r="FVA57" s="207"/>
      <c r="FVB57" s="207"/>
      <c r="FVC57" s="207"/>
      <c r="FVD57" s="207"/>
      <c r="FVE57" s="207"/>
      <c r="FVF57" s="207"/>
      <c r="FVG57" s="207"/>
      <c r="FVH57" s="207"/>
      <c r="FVI57" s="207"/>
      <c r="FVJ57" s="207"/>
      <c r="FVK57" s="207"/>
      <c r="FVL57" s="207"/>
      <c r="FVM57" s="207"/>
      <c r="FVN57" s="207"/>
      <c r="FVO57" s="207"/>
      <c r="FVP57" s="207"/>
      <c r="FVQ57" s="207"/>
      <c r="FVR57" s="207"/>
      <c r="FVS57" s="207"/>
      <c r="FVT57" s="207"/>
      <c r="FVU57" s="207"/>
      <c r="FVV57" s="207"/>
      <c r="FVW57" s="207"/>
      <c r="FVX57" s="207"/>
      <c r="FVY57" s="207"/>
      <c r="FVZ57" s="207"/>
      <c r="FWA57" s="207"/>
      <c r="FWB57" s="207"/>
      <c r="FWC57" s="207"/>
      <c r="FWD57" s="207"/>
      <c r="FWE57" s="207"/>
      <c r="FWF57" s="207"/>
      <c r="FWG57" s="207"/>
      <c r="FWH57" s="207"/>
      <c r="FWI57" s="207"/>
      <c r="FWJ57" s="207"/>
      <c r="FWK57" s="207"/>
      <c r="FWL57" s="207"/>
      <c r="FWM57" s="207"/>
      <c r="FWN57" s="207"/>
      <c r="FWO57" s="207"/>
      <c r="FWP57" s="207"/>
      <c r="FWQ57" s="207"/>
      <c r="FWR57" s="207"/>
      <c r="FWS57" s="207"/>
      <c r="FWT57" s="207"/>
      <c r="FWU57" s="207"/>
      <c r="FWV57" s="207"/>
      <c r="FWW57" s="207"/>
      <c r="FWX57" s="207"/>
      <c r="FWY57" s="207"/>
      <c r="FWZ57" s="207"/>
      <c r="FXA57" s="207"/>
      <c r="FXB57" s="207"/>
      <c r="FXC57" s="207"/>
      <c r="FXD57" s="207"/>
      <c r="FXE57" s="207"/>
      <c r="FXF57" s="207"/>
      <c r="FXG57" s="207"/>
      <c r="FXH57" s="207"/>
      <c r="FXI57" s="207"/>
      <c r="FXJ57" s="207"/>
      <c r="FXK57" s="207"/>
      <c r="FXL57" s="207"/>
      <c r="FXM57" s="207"/>
      <c r="FXN57" s="207"/>
      <c r="FXO57" s="207"/>
      <c r="FXP57" s="207"/>
      <c r="FXQ57" s="207"/>
      <c r="FXR57" s="207"/>
      <c r="FXS57" s="207"/>
      <c r="FXT57" s="207"/>
      <c r="FXU57" s="207"/>
      <c r="FXV57" s="207"/>
      <c r="FXW57" s="207"/>
      <c r="FXX57" s="207"/>
      <c r="FXY57" s="207"/>
      <c r="FXZ57" s="207"/>
      <c r="FYA57" s="207"/>
      <c r="FYB57" s="207"/>
      <c r="FYC57" s="207"/>
      <c r="FYD57" s="207"/>
      <c r="FYE57" s="207"/>
      <c r="FYF57" s="207"/>
      <c r="FYG57" s="207"/>
      <c r="FYH57" s="207"/>
      <c r="FYI57" s="207"/>
      <c r="FYJ57" s="207"/>
      <c r="FYK57" s="207"/>
      <c r="FYL57" s="207"/>
      <c r="FYM57" s="207"/>
      <c r="FYN57" s="207"/>
      <c r="FYO57" s="207"/>
      <c r="FYP57" s="207"/>
      <c r="FYQ57" s="207"/>
      <c r="FYR57" s="207"/>
      <c r="FYS57" s="207"/>
      <c r="FYT57" s="207"/>
      <c r="FYU57" s="207"/>
      <c r="FYV57" s="207"/>
      <c r="FYW57" s="207"/>
      <c r="FYX57" s="207"/>
      <c r="FYY57" s="207"/>
      <c r="FYZ57" s="207"/>
      <c r="FZA57" s="207"/>
      <c r="FZB57" s="207"/>
      <c r="FZC57" s="207"/>
      <c r="FZD57" s="207"/>
      <c r="FZE57" s="207"/>
      <c r="FZF57" s="207"/>
      <c r="FZG57" s="207"/>
      <c r="FZH57" s="207"/>
      <c r="FZI57" s="207"/>
      <c r="FZJ57" s="207"/>
      <c r="FZK57" s="207"/>
      <c r="FZL57" s="207"/>
      <c r="FZM57" s="207"/>
      <c r="FZN57" s="207"/>
      <c r="FZO57" s="207"/>
      <c r="FZP57" s="207"/>
      <c r="FZQ57" s="207"/>
      <c r="FZR57" s="207"/>
      <c r="FZS57" s="207"/>
      <c r="FZT57" s="207"/>
      <c r="FZU57" s="207"/>
      <c r="FZV57" s="207"/>
      <c r="FZW57" s="207"/>
      <c r="FZX57" s="207"/>
      <c r="FZY57" s="207"/>
      <c r="FZZ57" s="207"/>
      <c r="GAA57" s="207"/>
      <c r="GAB57" s="207"/>
      <c r="GAC57" s="207"/>
      <c r="GAD57" s="207"/>
      <c r="GAE57" s="207"/>
      <c r="GAF57" s="207"/>
      <c r="GAG57" s="207"/>
      <c r="GAH57" s="207"/>
      <c r="GAI57" s="207"/>
      <c r="GAJ57" s="207"/>
      <c r="GAK57" s="207"/>
      <c r="GAL57" s="207"/>
      <c r="GAM57" s="207"/>
      <c r="GAN57" s="207"/>
      <c r="GAO57" s="207"/>
      <c r="GAP57" s="207"/>
      <c r="GAQ57" s="207"/>
      <c r="GAR57" s="207"/>
      <c r="GAS57" s="207"/>
      <c r="GAT57" s="207"/>
      <c r="GAU57" s="207"/>
      <c r="GAV57" s="207"/>
      <c r="GAW57" s="207"/>
      <c r="GAX57" s="207"/>
      <c r="GAY57" s="207"/>
      <c r="GAZ57" s="207"/>
      <c r="GBA57" s="207"/>
      <c r="GBB57" s="207"/>
      <c r="GBC57" s="207"/>
      <c r="GBD57" s="207"/>
      <c r="GBE57" s="207"/>
      <c r="GBF57" s="207"/>
      <c r="GBG57" s="207"/>
      <c r="GBH57" s="207"/>
      <c r="GBI57" s="207"/>
      <c r="GBJ57" s="207"/>
      <c r="GBK57" s="207"/>
      <c r="GBL57" s="207"/>
      <c r="GBM57" s="207"/>
      <c r="GBN57" s="207"/>
      <c r="GBO57" s="207"/>
      <c r="GBP57" s="207"/>
      <c r="GBQ57" s="207"/>
      <c r="GBR57" s="207"/>
      <c r="GBS57" s="207"/>
      <c r="GBT57" s="207"/>
      <c r="GBU57" s="207"/>
      <c r="GBV57" s="207"/>
      <c r="GBW57" s="207"/>
      <c r="GBX57" s="207"/>
      <c r="GBY57" s="207"/>
      <c r="GBZ57" s="207"/>
      <c r="GCA57" s="207"/>
      <c r="GCB57" s="207"/>
      <c r="GCC57" s="207"/>
      <c r="GCD57" s="207"/>
      <c r="GCE57" s="207"/>
      <c r="GCF57" s="207"/>
      <c r="GCG57" s="207"/>
      <c r="GCH57" s="207"/>
      <c r="GCI57" s="207"/>
      <c r="GCJ57" s="207"/>
      <c r="GCK57" s="207"/>
      <c r="GCL57" s="207"/>
      <c r="GCM57" s="207"/>
      <c r="GCN57" s="207"/>
      <c r="GCO57" s="207"/>
      <c r="GCP57" s="207"/>
      <c r="GCQ57" s="207"/>
      <c r="GCR57" s="207"/>
      <c r="GCS57" s="207"/>
      <c r="GCT57" s="207"/>
      <c r="GCU57" s="207"/>
      <c r="GCV57" s="207"/>
      <c r="GCW57" s="207"/>
      <c r="GCX57" s="207"/>
      <c r="GCY57" s="207"/>
      <c r="GCZ57" s="207"/>
      <c r="GDA57" s="207"/>
      <c r="GDB57" s="207"/>
      <c r="GDC57" s="207"/>
      <c r="GDD57" s="207"/>
      <c r="GDE57" s="207"/>
      <c r="GDF57" s="207"/>
      <c r="GDG57" s="207"/>
      <c r="GDH57" s="207"/>
      <c r="GDI57" s="207"/>
      <c r="GDJ57" s="207"/>
      <c r="GDK57" s="207"/>
      <c r="GDL57" s="207"/>
      <c r="GDM57" s="207"/>
      <c r="GDN57" s="207"/>
      <c r="GDO57" s="207"/>
      <c r="GDP57" s="207"/>
      <c r="GDQ57" s="207"/>
      <c r="GDR57" s="207"/>
      <c r="GDS57" s="207"/>
      <c r="GDT57" s="207"/>
      <c r="GDU57" s="207"/>
      <c r="GDV57" s="207"/>
      <c r="GDW57" s="207"/>
      <c r="GDX57" s="207"/>
      <c r="GDY57" s="207"/>
      <c r="GDZ57" s="207"/>
      <c r="GEA57" s="207"/>
      <c r="GEB57" s="207"/>
      <c r="GEC57" s="207"/>
      <c r="GED57" s="207"/>
      <c r="GEE57" s="207"/>
      <c r="GEF57" s="207"/>
      <c r="GEG57" s="207"/>
      <c r="GEH57" s="207"/>
      <c r="GEI57" s="207"/>
      <c r="GEJ57" s="207"/>
      <c r="GEK57" s="207"/>
      <c r="GEL57" s="207"/>
      <c r="GEM57" s="207"/>
      <c r="GEN57" s="207"/>
      <c r="GEO57" s="207"/>
      <c r="GEP57" s="207"/>
      <c r="GEQ57" s="207"/>
      <c r="GER57" s="207"/>
      <c r="GES57" s="207"/>
      <c r="GET57" s="207"/>
      <c r="GEU57" s="207"/>
      <c r="GEV57" s="207"/>
      <c r="GEW57" s="207"/>
      <c r="GEX57" s="207"/>
      <c r="GEY57" s="207"/>
      <c r="GEZ57" s="207"/>
      <c r="GFA57" s="207"/>
      <c r="GFB57" s="207"/>
      <c r="GFC57" s="207"/>
      <c r="GFD57" s="207"/>
      <c r="GFE57" s="207"/>
      <c r="GFF57" s="207"/>
      <c r="GFG57" s="207"/>
      <c r="GFH57" s="207"/>
      <c r="GFI57" s="207"/>
      <c r="GFJ57" s="207"/>
      <c r="GFK57" s="207"/>
      <c r="GFL57" s="207"/>
      <c r="GFM57" s="207"/>
      <c r="GFN57" s="207"/>
      <c r="GFO57" s="207"/>
      <c r="GFP57" s="207"/>
      <c r="GFQ57" s="207"/>
      <c r="GFR57" s="207"/>
      <c r="GFS57" s="207"/>
      <c r="GFT57" s="207"/>
      <c r="GFU57" s="207"/>
      <c r="GFV57" s="207"/>
      <c r="GFW57" s="207"/>
      <c r="GFX57" s="207"/>
      <c r="GFY57" s="207"/>
      <c r="GFZ57" s="207"/>
      <c r="GGA57" s="207"/>
      <c r="GGB57" s="207"/>
      <c r="GGC57" s="207"/>
      <c r="GGD57" s="207"/>
      <c r="GGE57" s="207"/>
      <c r="GGF57" s="207"/>
      <c r="GGG57" s="207"/>
      <c r="GGH57" s="207"/>
      <c r="GGI57" s="207"/>
      <c r="GGJ57" s="207"/>
      <c r="GGK57" s="207"/>
      <c r="GGL57" s="207"/>
      <c r="GGM57" s="207"/>
      <c r="GGN57" s="207"/>
      <c r="GGO57" s="207"/>
      <c r="GGP57" s="207"/>
      <c r="GGQ57" s="207"/>
      <c r="GGR57" s="207"/>
      <c r="GGS57" s="207"/>
      <c r="GGT57" s="207"/>
      <c r="GGU57" s="207"/>
      <c r="GGV57" s="207"/>
      <c r="GGW57" s="207"/>
      <c r="GGX57" s="207"/>
      <c r="GGY57" s="207"/>
      <c r="GGZ57" s="207"/>
      <c r="GHA57" s="207"/>
      <c r="GHB57" s="207"/>
      <c r="GHC57" s="207"/>
      <c r="GHD57" s="207"/>
      <c r="GHE57" s="207"/>
      <c r="GHF57" s="207"/>
      <c r="GHG57" s="207"/>
      <c r="GHH57" s="207"/>
      <c r="GHI57" s="207"/>
      <c r="GHJ57" s="207"/>
      <c r="GHK57" s="207"/>
      <c r="GHL57" s="207"/>
      <c r="GHM57" s="207"/>
      <c r="GHN57" s="207"/>
      <c r="GHO57" s="207"/>
      <c r="GHP57" s="207"/>
      <c r="GHQ57" s="207"/>
      <c r="GHR57" s="207"/>
      <c r="GHS57" s="207"/>
      <c r="GHT57" s="207"/>
      <c r="GHU57" s="207"/>
      <c r="GHV57" s="207"/>
      <c r="GHW57" s="207"/>
      <c r="GHX57" s="207"/>
      <c r="GHY57" s="207"/>
      <c r="GHZ57" s="207"/>
      <c r="GIA57" s="207"/>
      <c r="GIB57" s="207"/>
      <c r="GIC57" s="207"/>
      <c r="GID57" s="207"/>
      <c r="GIE57" s="207"/>
      <c r="GIF57" s="207"/>
      <c r="GIG57" s="207"/>
      <c r="GIH57" s="207"/>
      <c r="GII57" s="207"/>
      <c r="GIJ57" s="207"/>
      <c r="GIK57" s="207"/>
      <c r="GIL57" s="207"/>
      <c r="GIM57" s="207"/>
      <c r="GIN57" s="207"/>
      <c r="GIO57" s="207"/>
      <c r="GIP57" s="207"/>
      <c r="GIQ57" s="207"/>
      <c r="GIR57" s="207"/>
      <c r="GIS57" s="207"/>
      <c r="GIT57" s="207"/>
      <c r="GIU57" s="207"/>
      <c r="GIV57" s="207"/>
      <c r="GIW57" s="207"/>
      <c r="GIX57" s="207"/>
      <c r="GIY57" s="207"/>
      <c r="GIZ57" s="207"/>
      <c r="GJA57" s="207"/>
      <c r="GJB57" s="207"/>
      <c r="GJC57" s="207"/>
      <c r="GJD57" s="207"/>
      <c r="GJE57" s="207"/>
      <c r="GJF57" s="207"/>
      <c r="GJG57" s="207"/>
      <c r="GJH57" s="207"/>
      <c r="GJI57" s="207"/>
      <c r="GJJ57" s="207"/>
      <c r="GJK57" s="207"/>
      <c r="GJL57" s="207"/>
      <c r="GJM57" s="207"/>
      <c r="GJN57" s="207"/>
      <c r="GJO57" s="207"/>
      <c r="GJP57" s="207"/>
      <c r="GJQ57" s="207"/>
      <c r="GJR57" s="207"/>
      <c r="GJS57" s="207"/>
      <c r="GJT57" s="207"/>
      <c r="GJU57" s="207"/>
      <c r="GJV57" s="207"/>
      <c r="GJW57" s="207"/>
      <c r="GJX57" s="207"/>
      <c r="GJY57" s="207"/>
      <c r="GJZ57" s="207"/>
      <c r="GKA57" s="207"/>
      <c r="GKB57" s="207"/>
      <c r="GKC57" s="207"/>
      <c r="GKD57" s="207"/>
      <c r="GKE57" s="207"/>
      <c r="GKF57" s="207"/>
      <c r="GKG57" s="207"/>
      <c r="GKH57" s="207"/>
      <c r="GKI57" s="207"/>
      <c r="GKJ57" s="207"/>
      <c r="GKK57" s="207"/>
      <c r="GKL57" s="207"/>
      <c r="GKM57" s="207"/>
      <c r="GKN57" s="207"/>
      <c r="GKO57" s="207"/>
      <c r="GKP57" s="207"/>
      <c r="GKQ57" s="207"/>
      <c r="GKR57" s="207"/>
      <c r="GKS57" s="207"/>
      <c r="GKT57" s="207"/>
      <c r="GKU57" s="207"/>
      <c r="GKV57" s="207"/>
      <c r="GKW57" s="207"/>
      <c r="GKX57" s="207"/>
      <c r="GKY57" s="207"/>
      <c r="GKZ57" s="207"/>
      <c r="GLA57" s="207"/>
      <c r="GLB57" s="207"/>
      <c r="GLC57" s="207"/>
      <c r="GLD57" s="207"/>
      <c r="GLE57" s="207"/>
      <c r="GLF57" s="207"/>
      <c r="GLG57" s="207"/>
      <c r="GLH57" s="207"/>
      <c r="GLI57" s="207"/>
      <c r="GLJ57" s="207"/>
      <c r="GLK57" s="207"/>
      <c r="GLL57" s="207"/>
      <c r="GLM57" s="207"/>
      <c r="GLN57" s="207"/>
      <c r="GLO57" s="207"/>
      <c r="GLP57" s="207"/>
      <c r="GLQ57" s="207"/>
      <c r="GLR57" s="207"/>
      <c r="GLS57" s="207"/>
      <c r="GLT57" s="207"/>
      <c r="GLU57" s="207"/>
      <c r="GLV57" s="207"/>
      <c r="GLW57" s="207"/>
      <c r="GLX57" s="207"/>
      <c r="GLY57" s="207"/>
      <c r="GLZ57" s="207"/>
      <c r="GMA57" s="207"/>
      <c r="GMB57" s="207"/>
      <c r="GMC57" s="207"/>
      <c r="GMD57" s="207"/>
      <c r="GME57" s="207"/>
      <c r="GMF57" s="207"/>
      <c r="GMG57" s="207"/>
      <c r="GMH57" s="207"/>
      <c r="GMI57" s="207"/>
      <c r="GMJ57" s="207"/>
      <c r="GMK57" s="207"/>
      <c r="GML57" s="207"/>
      <c r="GMM57" s="207"/>
      <c r="GMN57" s="207"/>
      <c r="GMO57" s="207"/>
      <c r="GMP57" s="207"/>
      <c r="GMQ57" s="207"/>
      <c r="GMR57" s="207"/>
      <c r="GMS57" s="207"/>
      <c r="GMT57" s="207"/>
      <c r="GMU57" s="207"/>
      <c r="GMV57" s="207"/>
      <c r="GMW57" s="207"/>
      <c r="GMX57" s="207"/>
      <c r="GMY57" s="207"/>
      <c r="GMZ57" s="207"/>
      <c r="GNA57" s="207"/>
      <c r="GNB57" s="207"/>
      <c r="GNC57" s="207"/>
      <c r="GND57" s="207"/>
      <c r="GNE57" s="207"/>
      <c r="GNF57" s="207"/>
      <c r="GNG57" s="207"/>
      <c r="GNH57" s="207"/>
      <c r="GNI57" s="207"/>
      <c r="GNJ57" s="207"/>
      <c r="GNK57" s="207"/>
      <c r="GNL57" s="207"/>
      <c r="GNM57" s="207"/>
      <c r="GNN57" s="207"/>
      <c r="GNO57" s="207"/>
      <c r="GNP57" s="207"/>
      <c r="GNQ57" s="207"/>
      <c r="GNR57" s="207"/>
      <c r="GNS57" s="207"/>
      <c r="GNT57" s="207"/>
      <c r="GNU57" s="207"/>
      <c r="GNV57" s="207"/>
      <c r="GNW57" s="207"/>
      <c r="GNX57" s="207"/>
      <c r="GNY57" s="207"/>
      <c r="GNZ57" s="207"/>
      <c r="GOA57" s="207"/>
      <c r="GOB57" s="207"/>
      <c r="GOC57" s="207"/>
      <c r="GOD57" s="207"/>
      <c r="GOE57" s="207"/>
      <c r="GOF57" s="207"/>
      <c r="GOG57" s="207"/>
      <c r="GOH57" s="207"/>
      <c r="GOI57" s="207"/>
      <c r="GOJ57" s="207"/>
      <c r="GOK57" s="207"/>
      <c r="GOL57" s="207"/>
      <c r="GOM57" s="207"/>
      <c r="GON57" s="207"/>
      <c r="GOO57" s="207"/>
      <c r="GOP57" s="207"/>
      <c r="GOQ57" s="207"/>
      <c r="GOR57" s="207"/>
      <c r="GOS57" s="207"/>
      <c r="GOT57" s="207"/>
      <c r="GOU57" s="207"/>
      <c r="GOV57" s="207"/>
      <c r="GOW57" s="207"/>
      <c r="GOX57" s="207"/>
      <c r="GOY57" s="207"/>
      <c r="GOZ57" s="207"/>
      <c r="GPA57" s="207"/>
      <c r="GPB57" s="207"/>
      <c r="GPC57" s="207"/>
      <c r="GPD57" s="207"/>
      <c r="GPE57" s="207"/>
      <c r="GPF57" s="207"/>
      <c r="GPG57" s="207"/>
      <c r="GPH57" s="207"/>
      <c r="GPI57" s="207"/>
      <c r="GPJ57" s="207"/>
      <c r="GPK57" s="207"/>
      <c r="GPL57" s="207"/>
      <c r="GPM57" s="207"/>
      <c r="GPN57" s="207"/>
      <c r="GPO57" s="207"/>
      <c r="GPP57" s="207"/>
      <c r="GPQ57" s="207"/>
      <c r="GPR57" s="207"/>
      <c r="GPS57" s="207"/>
      <c r="GPT57" s="207"/>
      <c r="GPU57" s="207"/>
      <c r="GPV57" s="207"/>
      <c r="GPW57" s="207"/>
      <c r="GPX57" s="207"/>
      <c r="GPY57" s="207"/>
      <c r="GPZ57" s="207"/>
      <c r="GQA57" s="207"/>
      <c r="GQB57" s="207"/>
      <c r="GQC57" s="207"/>
      <c r="GQD57" s="207"/>
      <c r="GQE57" s="207"/>
      <c r="GQF57" s="207"/>
      <c r="GQG57" s="207"/>
      <c r="GQH57" s="207"/>
      <c r="GQI57" s="207"/>
      <c r="GQJ57" s="207"/>
      <c r="GQK57" s="207"/>
      <c r="GQL57" s="207"/>
      <c r="GQM57" s="207"/>
      <c r="GQN57" s="207"/>
      <c r="GQO57" s="207"/>
      <c r="GQP57" s="207"/>
      <c r="GQQ57" s="207"/>
      <c r="GQR57" s="207"/>
      <c r="GQS57" s="207"/>
      <c r="GQT57" s="207"/>
      <c r="GQU57" s="207"/>
      <c r="GQV57" s="207"/>
      <c r="GQW57" s="207"/>
      <c r="GQX57" s="207"/>
      <c r="GQY57" s="207"/>
      <c r="GQZ57" s="207"/>
      <c r="GRA57" s="207"/>
      <c r="GRB57" s="207"/>
      <c r="GRC57" s="207"/>
      <c r="GRD57" s="207"/>
      <c r="GRE57" s="207"/>
      <c r="GRF57" s="207"/>
      <c r="GRG57" s="207"/>
      <c r="GRH57" s="207"/>
      <c r="GRI57" s="207"/>
      <c r="GRJ57" s="207"/>
      <c r="GRK57" s="207"/>
      <c r="GRL57" s="207"/>
      <c r="GRM57" s="207"/>
      <c r="GRN57" s="207"/>
      <c r="GRO57" s="207"/>
      <c r="GRP57" s="207"/>
      <c r="GRQ57" s="207"/>
      <c r="GRR57" s="207"/>
      <c r="GRS57" s="207"/>
      <c r="GRT57" s="207"/>
      <c r="GRU57" s="207"/>
      <c r="GRV57" s="207"/>
      <c r="GRW57" s="207"/>
      <c r="GRX57" s="207"/>
      <c r="GRY57" s="207"/>
      <c r="GRZ57" s="207"/>
      <c r="GSA57" s="207"/>
      <c r="GSB57" s="207"/>
      <c r="GSC57" s="207"/>
      <c r="GSD57" s="207"/>
      <c r="GSE57" s="207"/>
      <c r="GSF57" s="207"/>
      <c r="GSG57" s="207"/>
      <c r="GSH57" s="207"/>
      <c r="GSI57" s="207"/>
      <c r="GSJ57" s="207"/>
      <c r="GSK57" s="207"/>
      <c r="GSL57" s="207"/>
      <c r="GSM57" s="207"/>
      <c r="GSN57" s="207"/>
      <c r="GSO57" s="207"/>
      <c r="GSP57" s="207"/>
      <c r="GSQ57" s="207"/>
      <c r="GSR57" s="207"/>
      <c r="GSS57" s="207"/>
      <c r="GST57" s="207"/>
      <c r="GSU57" s="207"/>
      <c r="GSV57" s="207"/>
      <c r="GSW57" s="207"/>
      <c r="GSX57" s="207"/>
      <c r="GSY57" s="207"/>
      <c r="GSZ57" s="207"/>
      <c r="GTA57" s="207"/>
      <c r="GTB57" s="207"/>
      <c r="GTC57" s="207"/>
      <c r="GTD57" s="207"/>
      <c r="GTE57" s="207"/>
      <c r="GTF57" s="207"/>
      <c r="GTG57" s="207"/>
      <c r="GTH57" s="207"/>
      <c r="GTI57" s="207"/>
      <c r="GTJ57" s="207"/>
      <c r="GTK57" s="207"/>
      <c r="GTL57" s="207"/>
      <c r="GTM57" s="207"/>
      <c r="GTN57" s="207"/>
      <c r="GTO57" s="207"/>
      <c r="GTP57" s="207"/>
      <c r="GTQ57" s="207"/>
      <c r="GTR57" s="207"/>
      <c r="GTS57" s="207"/>
      <c r="GTT57" s="207"/>
      <c r="GTU57" s="207"/>
      <c r="GTV57" s="207"/>
      <c r="GTW57" s="207"/>
      <c r="GTX57" s="207"/>
      <c r="GTY57" s="207"/>
      <c r="GTZ57" s="207"/>
      <c r="GUA57" s="207"/>
      <c r="GUB57" s="207"/>
      <c r="GUC57" s="207"/>
      <c r="GUD57" s="207"/>
      <c r="GUE57" s="207"/>
      <c r="GUF57" s="207"/>
      <c r="GUG57" s="207"/>
      <c r="GUH57" s="207"/>
      <c r="GUI57" s="207"/>
      <c r="GUJ57" s="207"/>
      <c r="GUK57" s="207"/>
      <c r="GUL57" s="207"/>
      <c r="GUM57" s="207"/>
      <c r="GUN57" s="207"/>
      <c r="GUO57" s="207"/>
      <c r="GUP57" s="207"/>
      <c r="GUQ57" s="207"/>
      <c r="GUR57" s="207"/>
      <c r="GUS57" s="207"/>
      <c r="GUT57" s="207"/>
      <c r="GUU57" s="207"/>
      <c r="GUV57" s="207"/>
      <c r="GUW57" s="207"/>
      <c r="GUX57" s="207"/>
      <c r="GUY57" s="207"/>
      <c r="GUZ57" s="207"/>
      <c r="GVA57" s="207"/>
      <c r="GVB57" s="207"/>
      <c r="GVC57" s="207"/>
      <c r="GVD57" s="207"/>
      <c r="GVE57" s="207"/>
      <c r="GVF57" s="207"/>
      <c r="GVG57" s="207"/>
      <c r="GVH57" s="207"/>
      <c r="GVI57" s="207"/>
      <c r="GVJ57" s="207"/>
      <c r="GVK57" s="207"/>
      <c r="GVL57" s="207"/>
      <c r="GVM57" s="207"/>
      <c r="GVN57" s="207"/>
      <c r="GVO57" s="207"/>
      <c r="GVP57" s="207"/>
      <c r="GVQ57" s="207"/>
      <c r="GVR57" s="207"/>
      <c r="GVS57" s="207"/>
      <c r="GVT57" s="207"/>
      <c r="GVU57" s="207"/>
      <c r="GVV57" s="207"/>
      <c r="GVW57" s="207"/>
      <c r="GVX57" s="207"/>
      <c r="GVY57" s="207"/>
      <c r="GVZ57" s="207"/>
      <c r="GWA57" s="207"/>
      <c r="GWB57" s="207"/>
      <c r="GWC57" s="207"/>
      <c r="GWD57" s="207"/>
      <c r="GWE57" s="207"/>
      <c r="GWF57" s="207"/>
      <c r="GWG57" s="207"/>
      <c r="GWH57" s="207"/>
      <c r="GWI57" s="207"/>
      <c r="GWJ57" s="207"/>
      <c r="GWK57" s="207"/>
      <c r="GWL57" s="207"/>
      <c r="GWM57" s="207"/>
      <c r="GWN57" s="207"/>
      <c r="GWO57" s="207"/>
      <c r="GWP57" s="207"/>
      <c r="GWQ57" s="207"/>
      <c r="GWR57" s="207"/>
      <c r="GWS57" s="207"/>
      <c r="GWT57" s="207"/>
      <c r="GWU57" s="207"/>
      <c r="GWV57" s="207"/>
      <c r="GWW57" s="207"/>
      <c r="GWX57" s="207"/>
      <c r="GWY57" s="207"/>
      <c r="GWZ57" s="207"/>
      <c r="GXA57" s="207"/>
      <c r="GXB57" s="207"/>
      <c r="GXC57" s="207"/>
      <c r="GXD57" s="207"/>
      <c r="GXE57" s="207"/>
      <c r="GXF57" s="207"/>
      <c r="GXG57" s="207"/>
      <c r="GXH57" s="207"/>
      <c r="GXI57" s="207"/>
      <c r="GXJ57" s="207"/>
      <c r="GXK57" s="207"/>
      <c r="GXL57" s="207"/>
      <c r="GXM57" s="207"/>
      <c r="GXN57" s="207"/>
      <c r="GXO57" s="207"/>
      <c r="GXP57" s="207"/>
      <c r="GXQ57" s="207"/>
      <c r="GXR57" s="207"/>
      <c r="GXS57" s="207"/>
      <c r="GXT57" s="207"/>
      <c r="GXU57" s="207"/>
      <c r="GXV57" s="207"/>
      <c r="GXW57" s="207"/>
      <c r="GXX57" s="207"/>
      <c r="GXY57" s="207"/>
      <c r="GXZ57" s="207"/>
      <c r="GYA57" s="207"/>
      <c r="GYB57" s="207"/>
      <c r="GYC57" s="207"/>
      <c r="GYD57" s="207"/>
      <c r="GYE57" s="207"/>
      <c r="GYF57" s="207"/>
      <c r="GYG57" s="207"/>
      <c r="GYH57" s="207"/>
      <c r="GYI57" s="207"/>
      <c r="GYJ57" s="207"/>
      <c r="GYK57" s="207"/>
      <c r="GYL57" s="207"/>
      <c r="GYM57" s="207"/>
      <c r="GYN57" s="207"/>
      <c r="GYO57" s="207"/>
      <c r="GYP57" s="207"/>
      <c r="GYQ57" s="207"/>
      <c r="GYR57" s="207"/>
      <c r="GYS57" s="207"/>
      <c r="GYT57" s="207"/>
      <c r="GYU57" s="207"/>
      <c r="GYV57" s="207"/>
      <c r="GYW57" s="207"/>
      <c r="GYX57" s="207"/>
      <c r="GYY57" s="207"/>
      <c r="GYZ57" s="207"/>
      <c r="GZA57" s="207"/>
      <c r="GZB57" s="207"/>
      <c r="GZC57" s="207"/>
      <c r="GZD57" s="207"/>
      <c r="GZE57" s="207"/>
      <c r="GZF57" s="207"/>
      <c r="GZG57" s="207"/>
      <c r="GZH57" s="207"/>
      <c r="GZI57" s="207"/>
      <c r="GZJ57" s="207"/>
      <c r="GZK57" s="207"/>
      <c r="GZL57" s="207"/>
      <c r="GZM57" s="207"/>
      <c r="GZN57" s="207"/>
      <c r="GZO57" s="207"/>
      <c r="GZP57" s="207"/>
      <c r="GZQ57" s="207"/>
      <c r="GZR57" s="207"/>
      <c r="GZS57" s="207"/>
      <c r="GZT57" s="207"/>
      <c r="GZU57" s="207"/>
      <c r="GZV57" s="207"/>
      <c r="GZW57" s="207"/>
      <c r="GZX57" s="207"/>
      <c r="GZY57" s="207"/>
      <c r="GZZ57" s="207"/>
      <c r="HAA57" s="207"/>
      <c r="HAB57" s="207"/>
      <c r="HAC57" s="207"/>
      <c r="HAD57" s="207"/>
      <c r="HAE57" s="207"/>
      <c r="HAF57" s="207"/>
      <c r="HAG57" s="207"/>
      <c r="HAH57" s="207"/>
      <c r="HAI57" s="207"/>
      <c r="HAJ57" s="207"/>
      <c r="HAK57" s="207"/>
      <c r="HAL57" s="207"/>
      <c r="HAM57" s="207"/>
      <c r="HAN57" s="207"/>
      <c r="HAO57" s="207"/>
      <c r="HAP57" s="207"/>
      <c r="HAQ57" s="207"/>
      <c r="HAR57" s="207"/>
      <c r="HAS57" s="207"/>
      <c r="HAT57" s="207"/>
      <c r="HAU57" s="207"/>
      <c r="HAV57" s="207"/>
      <c r="HAW57" s="207"/>
      <c r="HAX57" s="207"/>
      <c r="HAY57" s="207"/>
      <c r="HAZ57" s="207"/>
      <c r="HBA57" s="207"/>
      <c r="HBB57" s="207"/>
      <c r="HBC57" s="207"/>
      <c r="HBD57" s="207"/>
      <c r="HBE57" s="207"/>
      <c r="HBF57" s="207"/>
      <c r="HBG57" s="207"/>
      <c r="HBH57" s="207"/>
      <c r="HBI57" s="207"/>
      <c r="HBJ57" s="207"/>
      <c r="HBK57" s="207"/>
      <c r="HBL57" s="207"/>
      <c r="HBM57" s="207"/>
      <c r="HBN57" s="207"/>
      <c r="HBO57" s="207"/>
      <c r="HBP57" s="207"/>
      <c r="HBQ57" s="207"/>
      <c r="HBR57" s="207"/>
      <c r="HBS57" s="207"/>
      <c r="HBT57" s="207"/>
      <c r="HBU57" s="207"/>
      <c r="HBV57" s="207"/>
      <c r="HBW57" s="207"/>
      <c r="HBX57" s="207"/>
      <c r="HBY57" s="207"/>
      <c r="HBZ57" s="207"/>
      <c r="HCA57" s="207"/>
      <c r="HCB57" s="207"/>
      <c r="HCC57" s="207"/>
      <c r="HCD57" s="207"/>
      <c r="HCE57" s="207"/>
      <c r="HCF57" s="207"/>
      <c r="HCG57" s="207"/>
      <c r="HCH57" s="207"/>
      <c r="HCI57" s="207"/>
      <c r="HCJ57" s="207"/>
      <c r="HCK57" s="207"/>
      <c r="HCL57" s="207"/>
      <c r="HCM57" s="207"/>
      <c r="HCN57" s="207"/>
      <c r="HCO57" s="207"/>
      <c r="HCP57" s="207"/>
      <c r="HCQ57" s="207"/>
      <c r="HCR57" s="207"/>
      <c r="HCS57" s="207"/>
      <c r="HCT57" s="207"/>
      <c r="HCU57" s="207"/>
      <c r="HCV57" s="207"/>
      <c r="HCW57" s="207"/>
      <c r="HCX57" s="207"/>
      <c r="HCY57" s="207"/>
      <c r="HCZ57" s="207"/>
      <c r="HDA57" s="207"/>
      <c r="HDB57" s="207"/>
      <c r="HDC57" s="207"/>
      <c r="HDD57" s="207"/>
      <c r="HDE57" s="207"/>
      <c r="HDF57" s="207"/>
      <c r="HDG57" s="207"/>
      <c r="HDH57" s="207"/>
      <c r="HDI57" s="207"/>
      <c r="HDJ57" s="207"/>
      <c r="HDK57" s="207"/>
      <c r="HDL57" s="207"/>
      <c r="HDM57" s="207"/>
      <c r="HDN57" s="207"/>
      <c r="HDO57" s="207"/>
      <c r="HDP57" s="207"/>
      <c r="HDQ57" s="207"/>
      <c r="HDR57" s="207"/>
      <c r="HDS57" s="207"/>
      <c r="HDT57" s="207"/>
      <c r="HDU57" s="207"/>
      <c r="HDV57" s="207"/>
      <c r="HDW57" s="207"/>
      <c r="HDX57" s="207"/>
      <c r="HDY57" s="207"/>
      <c r="HDZ57" s="207"/>
      <c r="HEA57" s="207"/>
      <c r="HEB57" s="207"/>
      <c r="HEC57" s="207"/>
      <c r="HED57" s="207"/>
      <c r="HEE57" s="207"/>
      <c r="HEF57" s="207"/>
      <c r="HEG57" s="207"/>
      <c r="HEH57" s="207"/>
      <c r="HEI57" s="207"/>
      <c r="HEJ57" s="207"/>
      <c r="HEK57" s="207"/>
      <c r="HEL57" s="207"/>
      <c r="HEM57" s="207"/>
      <c r="HEN57" s="207"/>
      <c r="HEO57" s="207"/>
      <c r="HEP57" s="207"/>
      <c r="HEQ57" s="207"/>
      <c r="HER57" s="207"/>
      <c r="HES57" s="207"/>
      <c r="HET57" s="207"/>
      <c r="HEU57" s="207"/>
      <c r="HEV57" s="207"/>
      <c r="HEW57" s="207"/>
      <c r="HEX57" s="207"/>
      <c r="HEY57" s="207"/>
      <c r="HEZ57" s="207"/>
      <c r="HFA57" s="207"/>
      <c r="HFB57" s="207"/>
      <c r="HFC57" s="207"/>
      <c r="HFD57" s="207"/>
      <c r="HFE57" s="207"/>
      <c r="HFF57" s="207"/>
      <c r="HFG57" s="207"/>
      <c r="HFH57" s="207"/>
      <c r="HFI57" s="207"/>
      <c r="HFJ57" s="207"/>
      <c r="HFK57" s="207"/>
      <c r="HFL57" s="207"/>
      <c r="HFM57" s="207"/>
      <c r="HFN57" s="207"/>
      <c r="HFO57" s="207"/>
      <c r="HFP57" s="207"/>
      <c r="HFQ57" s="207"/>
      <c r="HFR57" s="207"/>
      <c r="HFS57" s="207"/>
      <c r="HFT57" s="207"/>
      <c r="HFU57" s="207"/>
      <c r="HFV57" s="207"/>
      <c r="HFW57" s="207"/>
      <c r="HFX57" s="207"/>
      <c r="HFY57" s="207"/>
      <c r="HFZ57" s="207"/>
      <c r="HGA57" s="207"/>
      <c r="HGB57" s="207"/>
      <c r="HGC57" s="207"/>
      <c r="HGD57" s="207"/>
      <c r="HGE57" s="207"/>
      <c r="HGF57" s="207"/>
      <c r="HGG57" s="207"/>
      <c r="HGH57" s="207"/>
      <c r="HGI57" s="207"/>
      <c r="HGJ57" s="207"/>
      <c r="HGK57" s="207"/>
      <c r="HGL57" s="207"/>
      <c r="HGM57" s="207"/>
      <c r="HGN57" s="207"/>
      <c r="HGO57" s="207"/>
      <c r="HGP57" s="207"/>
      <c r="HGQ57" s="207"/>
      <c r="HGR57" s="207"/>
      <c r="HGS57" s="207"/>
      <c r="HGT57" s="207"/>
      <c r="HGU57" s="207"/>
      <c r="HGV57" s="207"/>
      <c r="HGW57" s="207"/>
      <c r="HGX57" s="207"/>
      <c r="HGY57" s="207"/>
      <c r="HGZ57" s="207"/>
      <c r="HHA57" s="207"/>
      <c r="HHB57" s="207"/>
      <c r="HHC57" s="207"/>
      <c r="HHD57" s="207"/>
      <c r="HHE57" s="207"/>
      <c r="HHF57" s="207"/>
      <c r="HHG57" s="207"/>
      <c r="HHH57" s="207"/>
      <c r="HHI57" s="207"/>
      <c r="HHJ57" s="207"/>
      <c r="HHK57" s="207"/>
      <c r="HHL57" s="207"/>
      <c r="HHM57" s="207"/>
      <c r="HHN57" s="207"/>
      <c r="HHO57" s="207"/>
      <c r="HHP57" s="207"/>
      <c r="HHQ57" s="207"/>
      <c r="HHR57" s="207"/>
      <c r="HHS57" s="207"/>
      <c r="HHT57" s="207"/>
      <c r="HHU57" s="207"/>
      <c r="HHV57" s="207"/>
      <c r="HHW57" s="207"/>
      <c r="HHX57" s="207"/>
      <c r="HHY57" s="207"/>
      <c r="HHZ57" s="207"/>
      <c r="HIA57" s="207"/>
      <c r="HIB57" s="207"/>
      <c r="HIC57" s="207"/>
      <c r="HID57" s="207"/>
      <c r="HIE57" s="207"/>
      <c r="HIF57" s="207"/>
      <c r="HIG57" s="207"/>
      <c r="HIH57" s="207"/>
      <c r="HII57" s="207"/>
      <c r="HIJ57" s="207"/>
      <c r="HIK57" s="207"/>
      <c r="HIL57" s="207"/>
      <c r="HIM57" s="207"/>
      <c r="HIN57" s="207"/>
      <c r="HIO57" s="207"/>
      <c r="HIP57" s="207"/>
      <c r="HIQ57" s="207"/>
      <c r="HIR57" s="207"/>
      <c r="HIS57" s="207"/>
      <c r="HIT57" s="207"/>
      <c r="HIU57" s="207"/>
      <c r="HIV57" s="207"/>
      <c r="HIW57" s="207"/>
      <c r="HIX57" s="207"/>
      <c r="HIY57" s="207"/>
      <c r="HIZ57" s="207"/>
      <c r="HJA57" s="207"/>
      <c r="HJB57" s="207"/>
      <c r="HJC57" s="207"/>
      <c r="HJD57" s="207"/>
      <c r="HJE57" s="207"/>
      <c r="HJF57" s="207"/>
      <c r="HJG57" s="207"/>
      <c r="HJH57" s="207"/>
      <c r="HJI57" s="207"/>
      <c r="HJJ57" s="207"/>
      <c r="HJK57" s="207"/>
      <c r="HJL57" s="207"/>
      <c r="HJM57" s="207"/>
      <c r="HJN57" s="207"/>
      <c r="HJO57" s="207"/>
      <c r="HJP57" s="207"/>
      <c r="HJQ57" s="207"/>
      <c r="HJR57" s="207"/>
      <c r="HJS57" s="207"/>
      <c r="HJT57" s="207"/>
      <c r="HJU57" s="207"/>
      <c r="HJV57" s="207"/>
      <c r="HJW57" s="207"/>
      <c r="HJX57" s="207"/>
      <c r="HJY57" s="207"/>
      <c r="HJZ57" s="207"/>
      <c r="HKA57" s="207"/>
      <c r="HKB57" s="207"/>
      <c r="HKC57" s="207"/>
      <c r="HKD57" s="207"/>
      <c r="HKE57" s="207"/>
      <c r="HKF57" s="207"/>
      <c r="HKG57" s="207"/>
      <c r="HKH57" s="207"/>
      <c r="HKI57" s="207"/>
      <c r="HKJ57" s="207"/>
      <c r="HKK57" s="207"/>
      <c r="HKL57" s="207"/>
      <c r="HKM57" s="207"/>
      <c r="HKN57" s="207"/>
      <c r="HKO57" s="207"/>
      <c r="HKP57" s="207"/>
      <c r="HKQ57" s="207"/>
      <c r="HKR57" s="207"/>
      <c r="HKS57" s="207"/>
      <c r="HKT57" s="207"/>
      <c r="HKU57" s="207"/>
      <c r="HKV57" s="207"/>
      <c r="HKW57" s="207"/>
      <c r="HKX57" s="207"/>
      <c r="HKY57" s="207"/>
      <c r="HKZ57" s="207"/>
      <c r="HLA57" s="207"/>
      <c r="HLB57" s="207"/>
      <c r="HLC57" s="207"/>
      <c r="HLD57" s="207"/>
      <c r="HLE57" s="207"/>
      <c r="HLF57" s="207"/>
      <c r="HLG57" s="207"/>
      <c r="HLH57" s="207"/>
      <c r="HLI57" s="207"/>
      <c r="HLJ57" s="207"/>
      <c r="HLK57" s="207"/>
      <c r="HLL57" s="207"/>
      <c r="HLM57" s="207"/>
      <c r="HLN57" s="207"/>
      <c r="HLO57" s="207"/>
      <c r="HLP57" s="207"/>
      <c r="HLQ57" s="207"/>
      <c r="HLR57" s="207"/>
      <c r="HLS57" s="207"/>
      <c r="HLT57" s="207"/>
      <c r="HLU57" s="207"/>
      <c r="HLV57" s="207"/>
      <c r="HLW57" s="207"/>
      <c r="HLX57" s="207"/>
      <c r="HLY57" s="207"/>
      <c r="HLZ57" s="207"/>
      <c r="HMA57" s="207"/>
      <c r="HMB57" s="207"/>
      <c r="HMC57" s="207"/>
      <c r="HMD57" s="207"/>
      <c r="HME57" s="207"/>
      <c r="HMF57" s="207"/>
      <c r="HMG57" s="207"/>
      <c r="HMH57" s="207"/>
      <c r="HMI57" s="207"/>
      <c r="HMJ57" s="207"/>
      <c r="HMK57" s="207"/>
      <c r="HML57" s="207"/>
      <c r="HMM57" s="207"/>
      <c r="HMN57" s="207"/>
      <c r="HMO57" s="207"/>
      <c r="HMP57" s="207"/>
      <c r="HMQ57" s="207"/>
      <c r="HMR57" s="207"/>
      <c r="HMS57" s="207"/>
      <c r="HMT57" s="207"/>
      <c r="HMU57" s="207"/>
      <c r="HMV57" s="207"/>
      <c r="HMW57" s="207"/>
      <c r="HMX57" s="207"/>
      <c r="HMY57" s="207"/>
      <c r="HMZ57" s="207"/>
      <c r="HNA57" s="207"/>
      <c r="HNB57" s="207"/>
      <c r="HNC57" s="207"/>
      <c r="HND57" s="207"/>
      <c r="HNE57" s="207"/>
      <c r="HNF57" s="207"/>
      <c r="HNG57" s="207"/>
      <c r="HNH57" s="207"/>
      <c r="HNI57" s="207"/>
      <c r="HNJ57" s="207"/>
      <c r="HNK57" s="207"/>
      <c r="HNL57" s="207"/>
      <c r="HNM57" s="207"/>
      <c r="HNN57" s="207"/>
      <c r="HNO57" s="207"/>
      <c r="HNP57" s="207"/>
      <c r="HNQ57" s="207"/>
      <c r="HNR57" s="207"/>
      <c r="HNS57" s="207"/>
      <c r="HNT57" s="207"/>
      <c r="HNU57" s="207"/>
      <c r="HNV57" s="207"/>
      <c r="HNW57" s="207"/>
      <c r="HNX57" s="207"/>
      <c r="HNY57" s="207"/>
      <c r="HNZ57" s="207"/>
      <c r="HOA57" s="207"/>
      <c r="HOB57" s="207"/>
      <c r="HOC57" s="207"/>
      <c r="HOD57" s="207"/>
      <c r="HOE57" s="207"/>
      <c r="HOF57" s="207"/>
      <c r="HOG57" s="207"/>
      <c r="HOH57" s="207"/>
      <c r="HOI57" s="207"/>
      <c r="HOJ57" s="207"/>
      <c r="HOK57" s="207"/>
      <c r="HOL57" s="207"/>
      <c r="HOM57" s="207"/>
      <c r="HON57" s="207"/>
      <c r="HOO57" s="207"/>
      <c r="HOP57" s="207"/>
      <c r="HOQ57" s="207"/>
      <c r="HOR57" s="207"/>
      <c r="HOS57" s="207"/>
      <c r="HOT57" s="207"/>
      <c r="HOU57" s="207"/>
      <c r="HOV57" s="207"/>
      <c r="HOW57" s="207"/>
      <c r="HOX57" s="207"/>
      <c r="HOY57" s="207"/>
      <c r="HOZ57" s="207"/>
      <c r="HPA57" s="207"/>
      <c r="HPB57" s="207"/>
      <c r="HPC57" s="207"/>
      <c r="HPD57" s="207"/>
      <c r="HPE57" s="207"/>
      <c r="HPF57" s="207"/>
      <c r="HPG57" s="207"/>
      <c r="HPH57" s="207"/>
      <c r="HPI57" s="207"/>
      <c r="HPJ57" s="207"/>
      <c r="HPK57" s="207"/>
      <c r="HPL57" s="207"/>
      <c r="HPM57" s="207"/>
      <c r="HPN57" s="207"/>
      <c r="HPO57" s="207"/>
      <c r="HPP57" s="207"/>
      <c r="HPQ57" s="207"/>
      <c r="HPR57" s="207"/>
      <c r="HPS57" s="207"/>
      <c r="HPT57" s="207"/>
      <c r="HPU57" s="207"/>
      <c r="HPV57" s="207"/>
      <c r="HPW57" s="207"/>
      <c r="HPX57" s="207"/>
      <c r="HPY57" s="207"/>
      <c r="HPZ57" s="207"/>
      <c r="HQA57" s="207"/>
      <c r="HQB57" s="207"/>
      <c r="HQC57" s="207"/>
      <c r="HQD57" s="207"/>
      <c r="HQE57" s="207"/>
      <c r="HQF57" s="207"/>
      <c r="HQG57" s="207"/>
      <c r="HQH57" s="207"/>
      <c r="HQI57" s="207"/>
      <c r="HQJ57" s="207"/>
      <c r="HQK57" s="207"/>
      <c r="HQL57" s="207"/>
      <c r="HQM57" s="207"/>
      <c r="HQN57" s="207"/>
      <c r="HQO57" s="207"/>
      <c r="HQP57" s="207"/>
      <c r="HQQ57" s="207"/>
      <c r="HQR57" s="207"/>
      <c r="HQS57" s="207"/>
      <c r="HQT57" s="207"/>
      <c r="HQU57" s="207"/>
      <c r="HQV57" s="207"/>
      <c r="HQW57" s="207"/>
      <c r="HQX57" s="207"/>
      <c r="HQY57" s="207"/>
      <c r="HQZ57" s="207"/>
      <c r="HRA57" s="207"/>
      <c r="HRB57" s="207"/>
      <c r="HRC57" s="207"/>
      <c r="HRD57" s="207"/>
      <c r="HRE57" s="207"/>
      <c r="HRF57" s="207"/>
      <c r="HRG57" s="207"/>
      <c r="HRH57" s="207"/>
      <c r="HRI57" s="207"/>
      <c r="HRJ57" s="207"/>
      <c r="HRK57" s="207"/>
      <c r="HRL57" s="207"/>
      <c r="HRM57" s="207"/>
      <c r="HRN57" s="207"/>
      <c r="HRO57" s="207"/>
      <c r="HRP57" s="207"/>
      <c r="HRQ57" s="207"/>
      <c r="HRR57" s="207"/>
      <c r="HRS57" s="207"/>
      <c r="HRT57" s="207"/>
      <c r="HRU57" s="207"/>
      <c r="HRV57" s="207"/>
      <c r="HRW57" s="207"/>
      <c r="HRX57" s="207"/>
      <c r="HRY57" s="207"/>
      <c r="HRZ57" s="207"/>
      <c r="HSA57" s="207"/>
      <c r="HSB57" s="207"/>
      <c r="HSC57" s="207"/>
      <c r="HSD57" s="207"/>
      <c r="HSE57" s="207"/>
      <c r="HSF57" s="207"/>
      <c r="HSG57" s="207"/>
      <c r="HSH57" s="207"/>
      <c r="HSI57" s="207"/>
      <c r="HSJ57" s="207"/>
      <c r="HSK57" s="207"/>
      <c r="HSL57" s="207"/>
      <c r="HSM57" s="207"/>
      <c r="HSN57" s="207"/>
      <c r="HSO57" s="207"/>
      <c r="HSP57" s="207"/>
      <c r="HSQ57" s="207"/>
      <c r="HSR57" s="207"/>
      <c r="HSS57" s="207"/>
      <c r="HST57" s="207"/>
      <c r="HSU57" s="207"/>
      <c r="HSV57" s="207"/>
      <c r="HSW57" s="207"/>
      <c r="HSX57" s="207"/>
      <c r="HSY57" s="207"/>
      <c r="HSZ57" s="207"/>
      <c r="HTA57" s="207"/>
      <c r="HTB57" s="207"/>
      <c r="HTC57" s="207"/>
      <c r="HTD57" s="207"/>
      <c r="HTE57" s="207"/>
      <c r="HTF57" s="207"/>
      <c r="HTG57" s="207"/>
      <c r="HTH57" s="207"/>
      <c r="HTI57" s="207"/>
      <c r="HTJ57" s="207"/>
      <c r="HTK57" s="207"/>
      <c r="HTL57" s="207"/>
      <c r="HTM57" s="207"/>
      <c r="HTN57" s="207"/>
      <c r="HTO57" s="207"/>
      <c r="HTP57" s="207"/>
      <c r="HTQ57" s="207"/>
      <c r="HTR57" s="207"/>
      <c r="HTS57" s="207"/>
      <c r="HTT57" s="207"/>
      <c r="HTU57" s="207"/>
      <c r="HTV57" s="207"/>
      <c r="HTW57" s="207"/>
      <c r="HTX57" s="207"/>
      <c r="HTY57" s="207"/>
      <c r="HTZ57" s="207"/>
      <c r="HUA57" s="207"/>
      <c r="HUB57" s="207"/>
      <c r="HUC57" s="207"/>
      <c r="HUD57" s="207"/>
      <c r="HUE57" s="207"/>
      <c r="HUF57" s="207"/>
      <c r="HUG57" s="207"/>
      <c r="HUH57" s="207"/>
      <c r="HUI57" s="207"/>
      <c r="HUJ57" s="207"/>
      <c r="HUK57" s="207"/>
      <c r="HUL57" s="207"/>
      <c r="HUM57" s="207"/>
      <c r="HUN57" s="207"/>
      <c r="HUO57" s="207"/>
      <c r="HUP57" s="207"/>
      <c r="HUQ57" s="207"/>
      <c r="HUR57" s="207"/>
      <c r="HUS57" s="207"/>
      <c r="HUT57" s="207"/>
      <c r="HUU57" s="207"/>
      <c r="HUV57" s="207"/>
      <c r="HUW57" s="207"/>
      <c r="HUX57" s="207"/>
      <c r="HUY57" s="207"/>
      <c r="HUZ57" s="207"/>
      <c r="HVA57" s="207"/>
      <c r="HVB57" s="207"/>
      <c r="HVC57" s="207"/>
      <c r="HVD57" s="207"/>
      <c r="HVE57" s="207"/>
      <c r="HVF57" s="207"/>
      <c r="HVG57" s="207"/>
      <c r="HVH57" s="207"/>
      <c r="HVI57" s="207"/>
      <c r="HVJ57" s="207"/>
      <c r="HVK57" s="207"/>
      <c r="HVL57" s="207"/>
      <c r="HVM57" s="207"/>
      <c r="HVN57" s="207"/>
      <c r="HVO57" s="207"/>
      <c r="HVP57" s="207"/>
      <c r="HVQ57" s="207"/>
      <c r="HVR57" s="207"/>
      <c r="HVS57" s="207"/>
      <c r="HVT57" s="207"/>
      <c r="HVU57" s="207"/>
      <c r="HVV57" s="207"/>
      <c r="HVW57" s="207"/>
      <c r="HVX57" s="207"/>
      <c r="HVY57" s="207"/>
      <c r="HVZ57" s="207"/>
      <c r="HWA57" s="207"/>
      <c r="HWB57" s="207"/>
      <c r="HWC57" s="207"/>
      <c r="HWD57" s="207"/>
      <c r="HWE57" s="207"/>
      <c r="HWF57" s="207"/>
      <c r="HWG57" s="207"/>
      <c r="HWH57" s="207"/>
      <c r="HWI57" s="207"/>
      <c r="HWJ57" s="207"/>
      <c r="HWK57" s="207"/>
      <c r="HWL57" s="207"/>
      <c r="HWM57" s="207"/>
      <c r="HWN57" s="207"/>
      <c r="HWO57" s="207"/>
      <c r="HWP57" s="207"/>
      <c r="HWQ57" s="207"/>
      <c r="HWR57" s="207"/>
      <c r="HWS57" s="207"/>
      <c r="HWT57" s="207"/>
      <c r="HWU57" s="207"/>
      <c r="HWV57" s="207"/>
      <c r="HWW57" s="207"/>
      <c r="HWX57" s="207"/>
      <c r="HWY57" s="207"/>
      <c r="HWZ57" s="207"/>
      <c r="HXA57" s="207"/>
      <c r="HXB57" s="207"/>
      <c r="HXC57" s="207"/>
      <c r="HXD57" s="207"/>
      <c r="HXE57" s="207"/>
      <c r="HXF57" s="207"/>
      <c r="HXG57" s="207"/>
      <c r="HXH57" s="207"/>
      <c r="HXI57" s="207"/>
      <c r="HXJ57" s="207"/>
      <c r="HXK57" s="207"/>
      <c r="HXL57" s="207"/>
      <c r="HXM57" s="207"/>
      <c r="HXN57" s="207"/>
      <c r="HXO57" s="207"/>
      <c r="HXP57" s="207"/>
      <c r="HXQ57" s="207"/>
      <c r="HXR57" s="207"/>
      <c r="HXS57" s="207"/>
      <c r="HXT57" s="207"/>
      <c r="HXU57" s="207"/>
      <c r="HXV57" s="207"/>
      <c r="HXW57" s="207"/>
      <c r="HXX57" s="207"/>
      <c r="HXY57" s="207"/>
      <c r="HXZ57" s="207"/>
      <c r="HYA57" s="207"/>
      <c r="HYB57" s="207"/>
      <c r="HYC57" s="207"/>
      <c r="HYD57" s="207"/>
      <c r="HYE57" s="207"/>
      <c r="HYF57" s="207"/>
      <c r="HYG57" s="207"/>
      <c r="HYH57" s="207"/>
      <c r="HYI57" s="207"/>
      <c r="HYJ57" s="207"/>
      <c r="HYK57" s="207"/>
      <c r="HYL57" s="207"/>
      <c r="HYM57" s="207"/>
      <c r="HYN57" s="207"/>
      <c r="HYO57" s="207"/>
      <c r="HYP57" s="207"/>
      <c r="HYQ57" s="207"/>
      <c r="HYR57" s="207"/>
      <c r="HYS57" s="207"/>
      <c r="HYT57" s="207"/>
      <c r="HYU57" s="207"/>
      <c r="HYV57" s="207"/>
      <c r="HYW57" s="207"/>
      <c r="HYX57" s="207"/>
      <c r="HYY57" s="207"/>
      <c r="HYZ57" s="207"/>
      <c r="HZA57" s="207"/>
      <c r="HZB57" s="207"/>
      <c r="HZC57" s="207"/>
      <c r="HZD57" s="207"/>
      <c r="HZE57" s="207"/>
      <c r="HZF57" s="207"/>
      <c r="HZG57" s="207"/>
      <c r="HZH57" s="207"/>
      <c r="HZI57" s="207"/>
      <c r="HZJ57" s="207"/>
      <c r="HZK57" s="207"/>
      <c r="HZL57" s="207"/>
      <c r="HZM57" s="207"/>
      <c r="HZN57" s="207"/>
      <c r="HZO57" s="207"/>
      <c r="HZP57" s="207"/>
      <c r="HZQ57" s="207"/>
      <c r="HZR57" s="207"/>
      <c r="HZS57" s="207"/>
      <c r="HZT57" s="207"/>
      <c r="HZU57" s="207"/>
      <c r="HZV57" s="207"/>
      <c r="HZW57" s="207"/>
      <c r="HZX57" s="207"/>
      <c r="HZY57" s="207"/>
      <c r="HZZ57" s="207"/>
      <c r="IAA57" s="207"/>
      <c r="IAB57" s="207"/>
      <c r="IAC57" s="207"/>
      <c r="IAD57" s="207"/>
      <c r="IAE57" s="207"/>
      <c r="IAF57" s="207"/>
      <c r="IAG57" s="207"/>
      <c r="IAH57" s="207"/>
      <c r="IAI57" s="207"/>
      <c r="IAJ57" s="207"/>
      <c r="IAK57" s="207"/>
      <c r="IAL57" s="207"/>
      <c r="IAM57" s="207"/>
      <c r="IAN57" s="207"/>
      <c r="IAO57" s="207"/>
      <c r="IAP57" s="207"/>
      <c r="IAQ57" s="207"/>
      <c r="IAR57" s="207"/>
      <c r="IAS57" s="207"/>
      <c r="IAT57" s="207"/>
      <c r="IAU57" s="207"/>
      <c r="IAV57" s="207"/>
      <c r="IAW57" s="207"/>
      <c r="IAX57" s="207"/>
      <c r="IAY57" s="207"/>
      <c r="IAZ57" s="207"/>
      <c r="IBA57" s="207"/>
      <c r="IBB57" s="207"/>
      <c r="IBC57" s="207"/>
      <c r="IBD57" s="207"/>
      <c r="IBE57" s="207"/>
      <c r="IBF57" s="207"/>
      <c r="IBG57" s="207"/>
      <c r="IBH57" s="207"/>
      <c r="IBI57" s="207"/>
      <c r="IBJ57" s="207"/>
      <c r="IBK57" s="207"/>
      <c r="IBL57" s="207"/>
      <c r="IBM57" s="207"/>
      <c r="IBN57" s="207"/>
      <c r="IBO57" s="207"/>
      <c r="IBP57" s="207"/>
      <c r="IBQ57" s="207"/>
      <c r="IBR57" s="207"/>
      <c r="IBS57" s="207"/>
      <c r="IBT57" s="207"/>
      <c r="IBU57" s="207"/>
      <c r="IBV57" s="207"/>
      <c r="IBW57" s="207"/>
      <c r="IBX57" s="207"/>
      <c r="IBY57" s="207"/>
      <c r="IBZ57" s="207"/>
      <c r="ICA57" s="207"/>
      <c r="ICB57" s="207"/>
      <c r="ICC57" s="207"/>
      <c r="ICD57" s="207"/>
      <c r="ICE57" s="207"/>
      <c r="ICF57" s="207"/>
      <c r="ICG57" s="207"/>
      <c r="ICH57" s="207"/>
      <c r="ICI57" s="207"/>
      <c r="ICJ57" s="207"/>
      <c r="ICK57" s="207"/>
      <c r="ICL57" s="207"/>
      <c r="ICM57" s="207"/>
      <c r="ICN57" s="207"/>
      <c r="ICO57" s="207"/>
      <c r="ICP57" s="207"/>
      <c r="ICQ57" s="207"/>
      <c r="ICR57" s="207"/>
      <c r="ICS57" s="207"/>
      <c r="ICT57" s="207"/>
      <c r="ICU57" s="207"/>
      <c r="ICV57" s="207"/>
      <c r="ICW57" s="207"/>
      <c r="ICX57" s="207"/>
      <c r="ICY57" s="207"/>
      <c r="ICZ57" s="207"/>
      <c r="IDA57" s="207"/>
      <c r="IDB57" s="207"/>
      <c r="IDC57" s="207"/>
      <c r="IDD57" s="207"/>
      <c r="IDE57" s="207"/>
      <c r="IDF57" s="207"/>
      <c r="IDG57" s="207"/>
      <c r="IDH57" s="207"/>
      <c r="IDI57" s="207"/>
      <c r="IDJ57" s="207"/>
      <c r="IDK57" s="207"/>
      <c r="IDL57" s="207"/>
      <c r="IDM57" s="207"/>
      <c r="IDN57" s="207"/>
      <c r="IDO57" s="207"/>
      <c r="IDP57" s="207"/>
      <c r="IDQ57" s="207"/>
      <c r="IDR57" s="207"/>
      <c r="IDS57" s="207"/>
      <c r="IDT57" s="207"/>
      <c r="IDU57" s="207"/>
      <c r="IDV57" s="207"/>
      <c r="IDW57" s="207"/>
      <c r="IDX57" s="207"/>
      <c r="IDY57" s="207"/>
      <c r="IDZ57" s="207"/>
      <c r="IEA57" s="207"/>
      <c r="IEB57" s="207"/>
      <c r="IEC57" s="207"/>
      <c r="IED57" s="207"/>
      <c r="IEE57" s="207"/>
      <c r="IEF57" s="207"/>
      <c r="IEG57" s="207"/>
      <c r="IEH57" s="207"/>
      <c r="IEI57" s="207"/>
      <c r="IEJ57" s="207"/>
      <c r="IEK57" s="207"/>
      <c r="IEL57" s="207"/>
      <c r="IEM57" s="207"/>
      <c r="IEN57" s="207"/>
      <c r="IEO57" s="207"/>
      <c r="IEP57" s="207"/>
      <c r="IEQ57" s="207"/>
      <c r="IER57" s="207"/>
      <c r="IES57" s="207"/>
      <c r="IET57" s="207"/>
      <c r="IEU57" s="207"/>
      <c r="IEV57" s="207"/>
      <c r="IEW57" s="207"/>
      <c r="IEX57" s="207"/>
      <c r="IEY57" s="207"/>
      <c r="IEZ57" s="207"/>
      <c r="IFA57" s="207"/>
      <c r="IFB57" s="207"/>
      <c r="IFC57" s="207"/>
      <c r="IFD57" s="207"/>
      <c r="IFE57" s="207"/>
      <c r="IFF57" s="207"/>
      <c r="IFG57" s="207"/>
      <c r="IFH57" s="207"/>
      <c r="IFI57" s="207"/>
      <c r="IFJ57" s="207"/>
      <c r="IFK57" s="207"/>
      <c r="IFL57" s="207"/>
      <c r="IFM57" s="207"/>
      <c r="IFN57" s="207"/>
      <c r="IFO57" s="207"/>
      <c r="IFP57" s="207"/>
      <c r="IFQ57" s="207"/>
      <c r="IFR57" s="207"/>
      <c r="IFS57" s="207"/>
      <c r="IFT57" s="207"/>
      <c r="IFU57" s="207"/>
      <c r="IFV57" s="207"/>
      <c r="IFW57" s="207"/>
      <c r="IFX57" s="207"/>
      <c r="IFY57" s="207"/>
      <c r="IFZ57" s="207"/>
      <c r="IGA57" s="207"/>
      <c r="IGB57" s="207"/>
      <c r="IGC57" s="207"/>
      <c r="IGD57" s="207"/>
      <c r="IGE57" s="207"/>
      <c r="IGF57" s="207"/>
      <c r="IGG57" s="207"/>
      <c r="IGH57" s="207"/>
      <c r="IGI57" s="207"/>
      <c r="IGJ57" s="207"/>
      <c r="IGK57" s="207"/>
      <c r="IGL57" s="207"/>
      <c r="IGM57" s="207"/>
      <c r="IGN57" s="207"/>
      <c r="IGO57" s="207"/>
      <c r="IGP57" s="207"/>
      <c r="IGQ57" s="207"/>
      <c r="IGR57" s="207"/>
      <c r="IGS57" s="207"/>
      <c r="IGT57" s="207"/>
      <c r="IGU57" s="207"/>
      <c r="IGV57" s="207"/>
      <c r="IGW57" s="207"/>
      <c r="IGX57" s="207"/>
      <c r="IGY57" s="207"/>
      <c r="IGZ57" s="207"/>
      <c r="IHA57" s="207"/>
      <c r="IHB57" s="207"/>
      <c r="IHC57" s="207"/>
      <c r="IHD57" s="207"/>
      <c r="IHE57" s="207"/>
      <c r="IHF57" s="207"/>
      <c r="IHG57" s="207"/>
      <c r="IHH57" s="207"/>
      <c r="IHI57" s="207"/>
      <c r="IHJ57" s="207"/>
      <c r="IHK57" s="207"/>
      <c r="IHL57" s="207"/>
      <c r="IHM57" s="207"/>
      <c r="IHN57" s="207"/>
      <c r="IHO57" s="207"/>
      <c r="IHP57" s="207"/>
      <c r="IHQ57" s="207"/>
      <c r="IHR57" s="207"/>
      <c r="IHS57" s="207"/>
      <c r="IHT57" s="207"/>
      <c r="IHU57" s="207"/>
      <c r="IHV57" s="207"/>
      <c r="IHW57" s="207"/>
      <c r="IHX57" s="207"/>
      <c r="IHY57" s="207"/>
      <c r="IHZ57" s="207"/>
      <c r="IIA57" s="207"/>
      <c r="IIB57" s="207"/>
      <c r="IIC57" s="207"/>
      <c r="IID57" s="207"/>
      <c r="IIE57" s="207"/>
      <c r="IIF57" s="207"/>
      <c r="IIG57" s="207"/>
      <c r="IIH57" s="207"/>
      <c r="III57" s="207"/>
      <c r="IIJ57" s="207"/>
      <c r="IIK57" s="207"/>
      <c r="IIL57" s="207"/>
      <c r="IIM57" s="207"/>
      <c r="IIN57" s="207"/>
      <c r="IIO57" s="207"/>
      <c r="IIP57" s="207"/>
      <c r="IIQ57" s="207"/>
      <c r="IIR57" s="207"/>
      <c r="IIS57" s="207"/>
      <c r="IIT57" s="207"/>
      <c r="IIU57" s="207"/>
      <c r="IIV57" s="207"/>
      <c r="IIW57" s="207"/>
      <c r="IIX57" s="207"/>
      <c r="IIY57" s="207"/>
      <c r="IIZ57" s="207"/>
      <c r="IJA57" s="207"/>
      <c r="IJB57" s="207"/>
      <c r="IJC57" s="207"/>
      <c r="IJD57" s="207"/>
      <c r="IJE57" s="207"/>
      <c r="IJF57" s="207"/>
      <c r="IJG57" s="207"/>
      <c r="IJH57" s="207"/>
      <c r="IJI57" s="207"/>
      <c r="IJJ57" s="207"/>
      <c r="IJK57" s="207"/>
      <c r="IJL57" s="207"/>
      <c r="IJM57" s="207"/>
      <c r="IJN57" s="207"/>
      <c r="IJO57" s="207"/>
      <c r="IJP57" s="207"/>
      <c r="IJQ57" s="207"/>
      <c r="IJR57" s="207"/>
      <c r="IJS57" s="207"/>
      <c r="IJT57" s="207"/>
      <c r="IJU57" s="207"/>
      <c r="IJV57" s="207"/>
      <c r="IJW57" s="207"/>
      <c r="IJX57" s="207"/>
      <c r="IJY57" s="207"/>
      <c r="IJZ57" s="207"/>
      <c r="IKA57" s="207"/>
      <c r="IKB57" s="207"/>
      <c r="IKC57" s="207"/>
      <c r="IKD57" s="207"/>
      <c r="IKE57" s="207"/>
      <c r="IKF57" s="207"/>
      <c r="IKG57" s="207"/>
      <c r="IKH57" s="207"/>
      <c r="IKI57" s="207"/>
      <c r="IKJ57" s="207"/>
      <c r="IKK57" s="207"/>
      <c r="IKL57" s="207"/>
      <c r="IKM57" s="207"/>
      <c r="IKN57" s="207"/>
      <c r="IKO57" s="207"/>
      <c r="IKP57" s="207"/>
      <c r="IKQ57" s="207"/>
      <c r="IKR57" s="207"/>
      <c r="IKS57" s="207"/>
      <c r="IKT57" s="207"/>
      <c r="IKU57" s="207"/>
      <c r="IKV57" s="207"/>
      <c r="IKW57" s="207"/>
      <c r="IKX57" s="207"/>
      <c r="IKY57" s="207"/>
      <c r="IKZ57" s="207"/>
      <c r="ILA57" s="207"/>
      <c r="ILB57" s="207"/>
      <c r="ILC57" s="207"/>
      <c r="ILD57" s="207"/>
      <c r="ILE57" s="207"/>
      <c r="ILF57" s="207"/>
      <c r="ILG57" s="207"/>
      <c r="ILH57" s="207"/>
      <c r="ILI57" s="207"/>
      <c r="ILJ57" s="207"/>
      <c r="ILK57" s="207"/>
      <c r="ILL57" s="207"/>
      <c r="ILM57" s="207"/>
      <c r="ILN57" s="207"/>
      <c r="ILO57" s="207"/>
      <c r="ILP57" s="207"/>
      <c r="ILQ57" s="207"/>
      <c r="ILR57" s="207"/>
      <c r="ILS57" s="207"/>
      <c r="ILT57" s="207"/>
      <c r="ILU57" s="207"/>
      <c r="ILV57" s="207"/>
      <c r="ILW57" s="207"/>
      <c r="ILX57" s="207"/>
      <c r="ILY57" s="207"/>
      <c r="ILZ57" s="207"/>
      <c r="IMA57" s="207"/>
      <c r="IMB57" s="207"/>
      <c r="IMC57" s="207"/>
      <c r="IMD57" s="207"/>
      <c r="IME57" s="207"/>
      <c r="IMF57" s="207"/>
      <c r="IMG57" s="207"/>
      <c r="IMH57" s="207"/>
      <c r="IMI57" s="207"/>
      <c r="IMJ57" s="207"/>
      <c r="IMK57" s="207"/>
      <c r="IML57" s="207"/>
      <c r="IMM57" s="207"/>
      <c r="IMN57" s="207"/>
      <c r="IMO57" s="207"/>
      <c r="IMP57" s="207"/>
      <c r="IMQ57" s="207"/>
      <c r="IMR57" s="207"/>
      <c r="IMS57" s="207"/>
      <c r="IMT57" s="207"/>
      <c r="IMU57" s="207"/>
      <c r="IMV57" s="207"/>
      <c r="IMW57" s="207"/>
      <c r="IMX57" s="207"/>
      <c r="IMY57" s="207"/>
      <c r="IMZ57" s="207"/>
      <c r="INA57" s="207"/>
      <c r="INB57" s="207"/>
      <c r="INC57" s="207"/>
      <c r="IND57" s="207"/>
      <c r="INE57" s="207"/>
      <c r="INF57" s="207"/>
      <c r="ING57" s="207"/>
      <c r="INH57" s="207"/>
      <c r="INI57" s="207"/>
      <c r="INJ57" s="207"/>
      <c r="INK57" s="207"/>
      <c r="INL57" s="207"/>
      <c r="INM57" s="207"/>
      <c r="INN57" s="207"/>
      <c r="INO57" s="207"/>
      <c r="INP57" s="207"/>
      <c r="INQ57" s="207"/>
      <c r="INR57" s="207"/>
      <c r="INS57" s="207"/>
      <c r="INT57" s="207"/>
      <c r="INU57" s="207"/>
      <c r="INV57" s="207"/>
      <c r="INW57" s="207"/>
      <c r="INX57" s="207"/>
      <c r="INY57" s="207"/>
      <c r="INZ57" s="207"/>
      <c r="IOA57" s="207"/>
      <c r="IOB57" s="207"/>
      <c r="IOC57" s="207"/>
      <c r="IOD57" s="207"/>
      <c r="IOE57" s="207"/>
      <c r="IOF57" s="207"/>
      <c r="IOG57" s="207"/>
      <c r="IOH57" s="207"/>
      <c r="IOI57" s="207"/>
      <c r="IOJ57" s="207"/>
      <c r="IOK57" s="207"/>
      <c r="IOL57" s="207"/>
      <c r="IOM57" s="207"/>
      <c r="ION57" s="207"/>
      <c r="IOO57" s="207"/>
      <c r="IOP57" s="207"/>
      <c r="IOQ57" s="207"/>
      <c r="IOR57" s="207"/>
      <c r="IOS57" s="207"/>
      <c r="IOT57" s="207"/>
      <c r="IOU57" s="207"/>
      <c r="IOV57" s="207"/>
      <c r="IOW57" s="207"/>
      <c r="IOX57" s="207"/>
      <c r="IOY57" s="207"/>
      <c r="IOZ57" s="207"/>
      <c r="IPA57" s="207"/>
      <c r="IPB57" s="207"/>
      <c r="IPC57" s="207"/>
      <c r="IPD57" s="207"/>
      <c r="IPE57" s="207"/>
      <c r="IPF57" s="207"/>
      <c r="IPG57" s="207"/>
      <c r="IPH57" s="207"/>
      <c r="IPI57" s="207"/>
      <c r="IPJ57" s="207"/>
      <c r="IPK57" s="207"/>
      <c r="IPL57" s="207"/>
      <c r="IPM57" s="207"/>
      <c r="IPN57" s="207"/>
      <c r="IPO57" s="207"/>
      <c r="IPP57" s="207"/>
      <c r="IPQ57" s="207"/>
      <c r="IPR57" s="207"/>
      <c r="IPS57" s="207"/>
      <c r="IPT57" s="207"/>
      <c r="IPU57" s="207"/>
      <c r="IPV57" s="207"/>
      <c r="IPW57" s="207"/>
      <c r="IPX57" s="207"/>
      <c r="IPY57" s="207"/>
      <c r="IPZ57" s="207"/>
      <c r="IQA57" s="207"/>
      <c r="IQB57" s="207"/>
      <c r="IQC57" s="207"/>
      <c r="IQD57" s="207"/>
      <c r="IQE57" s="207"/>
      <c r="IQF57" s="207"/>
      <c r="IQG57" s="207"/>
      <c r="IQH57" s="207"/>
      <c r="IQI57" s="207"/>
      <c r="IQJ57" s="207"/>
      <c r="IQK57" s="207"/>
      <c r="IQL57" s="207"/>
      <c r="IQM57" s="207"/>
      <c r="IQN57" s="207"/>
      <c r="IQO57" s="207"/>
      <c r="IQP57" s="207"/>
      <c r="IQQ57" s="207"/>
      <c r="IQR57" s="207"/>
      <c r="IQS57" s="207"/>
      <c r="IQT57" s="207"/>
      <c r="IQU57" s="207"/>
      <c r="IQV57" s="207"/>
      <c r="IQW57" s="207"/>
      <c r="IQX57" s="207"/>
      <c r="IQY57" s="207"/>
      <c r="IQZ57" s="207"/>
      <c r="IRA57" s="207"/>
      <c r="IRB57" s="207"/>
      <c r="IRC57" s="207"/>
      <c r="IRD57" s="207"/>
      <c r="IRE57" s="207"/>
      <c r="IRF57" s="207"/>
      <c r="IRG57" s="207"/>
      <c r="IRH57" s="207"/>
      <c r="IRI57" s="207"/>
      <c r="IRJ57" s="207"/>
      <c r="IRK57" s="207"/>
      <c r="IRL57" s="207"/>
      <c r="IRM57" s="207"/>
      <c r="IRN57" s="207"/>
      <c r="IRO57" s="207"/>
      <c r="IRP57" s="207"/>
      <c r="IRQ57" s="207"/>
      <c r="IRR57" s="207"/>
      <c r="IRS57" s="207"/>
      <c r="IRT57" s="207"/>
      <c r="IRU57" s="207"/>
      <c r="IRV57" s="207"/>
      <c r="IRW57" s="207"/>
      <c r="IRX57" s="207"/>
      <c r="IRY57" s="207"/>
      <c r="IRZ57" s="207"/>
      <c r="ISA57" s="207"/>
      <c r="ISB57" s="207"/>
      <c r="ISC57" s="207"/>
      <c r="ISD57" s="207"/>
      <c r="ISE57" s="207"/>
      <c r="ISF57" s="207"/>
      <c r="ISG57" s="207"/>
      <c r="ISH57" s="207"/>
      <c r="ISI57" s="207"/>
      <c r="ISJ57" s="207"/>
      <c r="ISK57" s="207"/>
      <c r="ISL57" s="207"/>
      <c r="ISM57" s="207"/>
      <c r="ISN57" s="207"/>
      <c r="ISO57" s="207"/>
      <c r="ISP57" s="207"/>
      <c r="ISQ57" s="207"/>
      <c r="ISR57" s="207"/>
      <c r="ISS57" s="207"/>
      <c r="IST57" s="207"/>
      <c r="ISU57" s="207"/>
      <c r="ISV57" s="207"/>
      <c r="ISW57" s="207"/>
      <c r="ISX57" s="207"/>
      <c r="ISY57" s="207"/>
      <c r="ISZ57" s="207"/>
      <c r="ITA57" s="207"/>
      <c r="ITB57" s="207"/>
      <c r="ITC57" s="207"/>
      <c r="ITD57" s="207"/>
      <c r="ITE57" s="207"/>
      <c r="ITF57" s="207"/>
      <c r="ITG57" s="207"/>
      <c r="ITH57" s="207"/>
      <c r="ITI57" s="207"/>
      <c r="ITJ57" s="207"/>
      <c r="ITK57" s="207"/>
      <c r="ITL57" s="207"/>
      <c r="ITM57" s="207"/>
      <c r="ITN57" s="207"/>
      <c r="ITO57" s="207"/>
      <c r="ITP57" s="207"/>
      <c r="ITQ57" s="207"/>
      <c r="ITR57" s="207"/>
      <c r="ITS57" s="207"/>
      <c r="ITT57" s="207"/>
      <c r="ITU57" s="207"/>
      <c r="ITV57" s="207"/>
      <c r="ITW57" s="207"/>
      <c r="ITX57" s="207"/>
      <c r="ITY57" s="207"/>
      <c r="ITZ57" s="207"/>
      <c r="IUA57" s="207"/>
      <c r="IUB57" s="207"/>
      <c r="IUC57" s="207"/>
      <c r="IUD57" s="207"/>
      <c r="IUE57" s="207"/>
      <c r="IUF57" s="207"/>
      <c r="IUG57" s="207"/>
      <c r="IUH57" s="207"/>
      <c r="IUI57" s="207"/>
      <c r="IUJ57" s="207"/>
      <c r="IUK57" s="207"/>
      <c r="IUL57" s="207"/>
      <c r="IUM57" s="207"/>
      <c r="IUN57" s="207"/>
      <c r="IUO57" s="207"/>
      <c r="IUP57" s="207"/>
      <c r="IUQ57" s="207"/>
      <c r="IUR57" s="207"/>
      <c r="IUS57" s="207"/>
      <c r="IUT57" s="207"/>
      <c r="IUU57" s="207"/>
      <c r="IUV57" s="207"/>
      <c r="IUW57" s="207"/>
      <c r="IUX57" s="207"/>
      <c r="IUY57" s="207"/>
      <c r="IUZ57" s="207"/>
      <c r="IVA57" s="207"/>
      <c r="IVB57" s="207"/>
      <c r="IVC57" s="207"/>
      <c r="IVD57" s="207"/>
      <c r="IVE57" s="207"/>
      <c r="IVF57" s="207"/>
      <c r="IVG57" s="207"/>
      <c r="IVH57" s="207"/>
      <c r="IVI57" s="207"/>
      <c r="IVJ57" s="207"/>
      <c r="IVK57" s="207"/>
      <c r="IVL57" s="207"/>
      <c r="IVM57" s="207"/>
      <c r="IVN57" s="207"/>
      <c r="IVO57" s="207"/>
      <c r="IVP57" s="207"/>
      <c r="IVQ57" s="207"/>
      <c r="IVR57" s="207"/>
      <c r="IVS57" s="207"/>
      <c r="IVT57" s="207"/>
      <c r="IVU57" s="207"/>
      <c r="IVV57" s="207"/>
      <c r="IVW57" s="207"/>
      <c r="IVX57" s="207"/>
      <c r="IVY57" s="207"/>
      <c r="IVZ57" s="207"/>
      <c r="IWA57" s="207"/>
      <c r="IWB57" s="207"/>
      <c r="IWC57" s="207"/>
      <c r="IWD57" s="207"/>
      <c r="IWE57" s="207"/>
      <c r="IWF57" s="207"/>
      <c r="IWG57" s="207"/>
      <c r="IWH57" s="207"/>
      <c r="IWI57" s="207"/>
      <c r="IWJ57" s="207"/>
      <c r="IWK57" s="207"/>
      <c r="IWL57" s="207"/>
      <c r="IWM57" s="207"/>
      <c r="IWN57" s="207"/>
      <c r="IWO57" s="207"/>
      <c r="IWP57" s="207"/>
      <c r="IWQ57" s="207"/>
      <c r="IWR57" s="207"/>
      <c r="IWS57" s="207"/>
      <c r="IWT57" s="207"/>
      <c r="IWU57" s="207"/>
      <c r="IWV57" s="207"/>
      <c r="IWW57" s="207"/>
      <c r="IWX57" s="207"/>
      <c r="IWY57" s="207"/>
      <c r="IWZ57" s="207"/>
      <c r="IXA57" s="207"/>
      <c r="IXB57" s="207"/>
      <c r="IXC57" s="207"/>
      <c r="IXD57" s="207"/>
      <c r="IXE57" s="207"/>
      <c r="IXF57" s="207"/>
      <c r="IXG57" s="207"/>
      <c r="IXH57" s="207"/>
      <c r="IXI57" s="207"/>
      <c r="IXJ57" s="207"/>
      <c r="IXK57" s="207"/>
      <c r="IXL57" s="207"/>
      <c r="IXM57" s="207"/>
      <c r="IXN57" s="207"/>
      <c r="IXO57" s="207"/>
      <c r="IXP57" s="207"/>
      <c r="IXQ57" s="207"/>
      <c r="IXR57" s="207"/>
      <c r="IXS57" s="207"/>
      <c r="IXT57" s="207"/>
      <c r="IXU57" s="207"/>
      <c r="IXV57" s="207"/>
      <c r="IXW57" s="207"/>
      <c r="IXX57" s="207"/>
      <c r="IXY57" s="207"/>
      <c r="IXZ57" s="207"/>
      <c r="IYA57" s="207"/>
      <c r="IYB57" s="207"/>
      <c r="IYC57" s="207"/>
      <c r="IYD57" s="207"/>
      <c r="IYE57" s="207"/>
      <c r="IYF57" s="207"/>
      <c r="IYG57" s="207"/>
      <c r="IYH57" s="207"/>
      <c r="IYI57" s="207"/>
      <c r="IYJ57" s="207"/>
      <c r="IYK57" s="207"/>
      <c r="IYL57" s="207"/>
      <c r="IYM57" s="207"/>
      <c r="IYN57" s="207"/>
      <c r="IYO57" s="207"/>
      <c r="IYP57" s="207"/>
      <c r="IYQ57" s="207"/>
      <c r="IYR57" s="207"/>
      <c r="IYS57" s="207"/>
      <c r="IYT57" s="207"/>
      <c r="IYU57" s="207"/>
      <c r="IYV57" s="207"/>
      <c r="IYW57" s="207"/>
      <c r="IYX57" s="207"/>
      <c r="IYY57" s="207"/>
      <c r="IYZ57" s="207"/>
      <c r="IZA57" s="207"/>
      <c r="IZB57" s="207"/>
      <c r="IZC57" s="207"/>
      <c r="IZD57" s="207"/>
      <c r="IZE57" s="207"/>
      <c r="IZF57" s="207"/>
      <c r="IZG57" s="207"/>
      <c r="IZH57" s="207"/>
      <c r="IZI57" s="207"/>
      <c r="IZJ57" s="207"/>
      <c r="IZK57" s="207"/>
      <c r="IZL57" s="207"/>
      <c r="IZM57" s="207"/>
      <c r="IZN57" s="207"/>
      <c r="IZO57" s="207"/>
      <c r="IZP57" s="207"/>
      <c r="IZQ57" s="207"/>
      <c r="IZR57" s="207"/>
      <c r="IZS57" s="207"/>
      <c r="IZT57" s="207"/>
      <c r="IZU57" s="207"/>
      <c r="IZV57" s="207"/>
      <c r="IZW57" s="207"/>
      <c r="IZX57" s="207"/>
      <c r="IZY57" s="207"/>
      <c r="IZZ57" s="207"/>
      <c r="JAA57" s="207"/>
      <c r="JAB57" s="207"/>
      <c r="JAC57" s="207"/>
      <c r="JAD57" s="207"/>
      <c r="JAE57" s="207"/>
      <c r="JAF57" s="207"/>
      <c r="JAG57" s="207"/>
      <c r="JAH57" s="207"/>
      <c r="JAI57" s="207"/>
      <c r="JAJ57" s="207"/>
      <c r="JAK57" s="207"/>
      <c r="JAL57" s="207"/>
      <c r="JAM57" s="207"/>
      <c r="JAN57" s="207"/>
      <c r="JAO57" s="207"/>
      <c r="JAP57" s="207"/>
      <c r="JAQ57" s="207"/>
      <c r="JAR57" s="207"/>
      <c r="JAS57" s="207"/>
      <c r="JAT57" s="207"/>
      <c r="JAU57" s="207"/>
      <c r="JAV57" s="207"/>
      <c r="JAW57" s="207"/>
      <c r="JAX57" s="207"/>
      <c r="JAY57" s="207"/>
      <c r="JAZ57" s="207"/>
      <c r="JBA57" s="207"/>
      <c r="JBB57" s="207"/>
      <c r="JBC57" s="207"/>
      <c r="JBD57" s="207"/>
      <c r="JBE57" s="207"/>
      <c r="JBF57" s="207"/>
      <c r="JBG57" s="207"/>
      <c r="JBH57" s="207"/>
      <c r="JBI57" s="207"/>
      <c r="JBJ57" s="207"/>
      <c r="JBK57" s="207"/>
      <c r="JBL57" s="207"/>
      <c r="JBM57" s="207"/>
      <c r="JBN57" s="207"/>
      <c r="JBO57" s="207"/>
      <c r="JBP57" s="207"/>
      <c r="JBQ57" s="207"/>
      <c r="JBR57" s="207"/>
      <c r="JBS57" s="207"/>
      <c r="JBT57" s="207"/>
      <c r="JBU57" s="207"/>
      <c r="JBV57" s="207"/>
      <c r="JBW57" s="207"/>
      <c r="JBX57" s="207"/>
      <c r="JBY57" s="207"/>
      <c r="JBZ57" s="207"/>
      <c r="JCA57" s="207"/>
      <c r="JCB57" s="207"/>
      <c r="JCC57" s="207"/>
      <c r="JCD57" s="207"/>
      <c r="JCE57" s="207"/>
      <c r="JCF57" s="207"/>
      <c r="JCG57" s="207"/>
      <c r="JCH57" s="207"/>
      <c r="JCI57" s="207"/>
      <c r="JCJ57" s="207"/>
      <c r="JCK57" s="207"/>
      <c r="JCL57" s="207"/>
      <c r="JCM57" s="207"/>
      <c r="JCN57" s="207"/>
      <c r="JCO57" s="207"/>
      <c r="JCP57" s="207"/>
      <c r="JCQ57" s="207"/>
      <c r="JCR57" s="207"/>
      <c r="JCS57" s="207"/>
      <c r="JCT57" s="207"/>
      <c r="JCU57" s="207"/>
      <c r="JCV57" s="207"/>
      <c r="JCW57" s="207"/>
      <c r="JCX57" s="207"/>
      <c r="JCY57" s="207"/>
      <c r="JCZ57" s="207"/>
      <c r="JDA57" s="207"/>
      <c r="JDB57" s="207"/>
      <c r="JDC57" s="207"/>
      <c r="JDD57" s="207"/>
      <c r="JDE57" s="207"/>
      <c r="JDF57" s="207"/>
      <c r="JDG57" s="207"/>
      <c r="JDH57" s="207"/>
      <c r="JDI57" s="207"/>
      <c r="JDJ57" s="207"/>
      <c r="JDK57" s="207"/>
      <c r="JDL57" s="207"/>
      <c r="JDM57" s="207"/>
      <c r="JDN57" s="207"/>
      <c r="JDO57" s="207"/>
      <c r="JDP57" s="207"/>
      <c r="JDQ57" s="207"/>
      <c r="JDR57" s="207"/>
      <c r="JDS57" s="207"/>
      <c r="JDT57" s="207"/>
      <c r="JDU57" s="207"/>
      <c r="JDV57" s="207"/>
      <c r="JDW57" s="207"/>
      <c r="JDX57" s="207"/>
      <c r="JDY57" s="207"/>
      <c r="JDZ57" s="207"/>
      <c r="JEA57" s="207"/>
      <c r="JEB57" s="207"/>
      <c r="JEC57" s="207"/>
      <c r="JED57" s="207"/>
      <c r="JEE57" s="207"/>
      <c r="JEF57" s="207"/>
      <c r="JEG57" s="207"/>
      <c r="JEH57" s="207"/>
      <c r="JEI57" s="207"/>
      <c r="JEJ57" s="207"/>
      <c r="JEK57" s="207"/>
      <c r="JEL57" s="207"/>
      <c r="JEM57" s="207"/>
      <c r="JEN57" s="207"/>
      <c r="JEO57" s="207"/>
      <c r="JEP57" s="207"/>
      <c r="JEQ57" s="207"/>
      <c r="JER57" s="207"/>
      <c r="JES57" s="207"/>
      <c r="JET57" s="207"/>
      <c r="JEU57" s="207"/>
      <c r="JEV57" s="207"/>
      <c r="JEW57" s="207"/>
      <c r="JEX57" s="207"/>
      <c r="JEY57" s="207"/>
      <c r="JEZ57" s="207"/>
      <c r="JFA57" s="207"/>
      <c r="JFB57" s="207"/>
      <c r="JFC57" s="207"/>
      <c r="JFD57" s="207"/>
      <c r="JFE57" s="207"/>
      <c r="JFF57" s="207"/>
      <c r="JFG57" s="207"/>
      <c r="JFH57" s="207"/>
      <c r="JFI57" s="207"/>
      <c r="JFJ57" s="207"/>
      <c r="JFK57" s="207"/>
      <c r="JFL57" s="207"/>
      <c r="JFM57" s="207"/>
      <c r="JFN57" s="207"/>
      <c r="JFO57" s="207"/>
      <c r="JFP57" s="207"/>
      <c r="JFQ57" s="207"/>
      <c r="JFR57" s="207"/>
      <c r="JFS57" s="207"/>
      <c r="JFT57" s="207"/>
      <c r="JFU57" s="207"/>
      <c r="JFV57" s="207"/>
      <c r="JFW57" s="207"/>
      <c r="JFX57" s="207"/>
      <c r="JFY57" s="207"/>
      <c r="JFZ57" s="207"/>
      <c r="JGA57" s="207"/>
      <c r="JGB57" s="207"/>
      <c r="JGC57" s="207"/>
      <c r="JGD57" s="207"/>
      <c r="JGE57" s="207"/>
      <c r="JGF57" s="207"/>
      <c r="JGG57" s="207"/>
      <c r="JGH57" s="207"/>
      <c r="JGI57" s="207"/>
      <c r="JGJ57" s="207"/>
      <c r="JGK57" s="207"/>
      <c r="JGL57" s="207"/>
      <c r="JGM57" s="207"/>
      <c r="JGN57" s="207"/>
      <c r="JGO57" s="207"/>
      <c r="JGP57" s="207"/>
      <c r="JGQ57" s="207"/>
      <c r="JGR57" s="207"/>
      <c r="JGS57" s="207"/>
      <c r="JGT57" s="207"/>
      <c r="JGU57" s="207"/>
      <c r="JGV57" s="207"/>
      <c r="JGW57" s="207"/>
      <c r="JGX57" s="207"/>
      <c r="JGY57" s="207"/>
      <c r="JGZ57" s="207"/>
      <c r="JHA57" s="207"/>
      <c r="JHB57" s="207"/>
      <c r="JHC57" s="207"/>
      <c r="JHD57" s="207"/>
      <c r="JHE57" s="207"/>
      <c r="JHF57" s="207"/>
      <c r="JHG57" s="207"/>
      <c r="JHH57" s="207"/>
      <c r="JHI57" s="207"/>
      <c r="JHJ57" s="207"/>
      <c r="JHK57" s="207"/>
      <c r="JHL57" s="207"/>
      <c r="JHM57" s="207"/>
      <c r="JHN57" s="207"/>
      <c r="JHO57" s="207"/>
      <c r="JHP57" s="207"/>
      <c r="JHQ57" s="207"/>
      <c r="JHR57" s="207"/>
      <c r="JHS57" s="207"/>
      <c r="JHT57" s="207"/>
      <c r="JHU57" s="207"/>
      <c r="JHV57" s="207"/>
      <c r="JHW57" s="207"/>
      <c r="JHX57" s="207"/>
      <c r="JHY57" s="207"/>
      <c r="JHZ57" s="207"/>
      <c r="JIA57" s="207"/>
      <c r="JIB57" s="207"/>
      <c r="JIC57" s="207"/>
      <c r="JID57" s="207"/>
      <c r="JIE57" s="207"/>
      <c r="JIF57" s="207"/>
      <c r="JIG57" s="207"/>
      <c r="JIH57" s="207"/>
      <c r="JII57" s="207"/>
      <c r="JIJ57" s="207"/>
      <c r="JIK57" s="207"/>
      <c r="JIL57" s="207"/>
      <c r="JIM57" s="207"/>
      <c r="JIN57" s="207"/>
      <c r="JIO57" s="207"/>
      <c r="JIP57" s="207"/>
      <c r="JIQ57" s="207"/>
      <c r="JIR57" s="207"/>
      <c r="JIS57" s="207"/>
      <c r="JIT57" s="207"/>
      <c r="JIU57" s="207"/>
      <c r="JIV57" s="207"/>
      <c r="JIW57" s="207"/>
      <c r="JIX57" s="207"/>
      <c r="JIY57" s="207"/>
      <c r="JIZ57" s="207"/>
      <c r="JJA57" s="207"/>
      <c r="JJB57" s="207"/>
      <c r="JJC57" s="207"/>
      <c r="JJD57" s="207"/>
      <c r="JJE57" s="207"/>
      <c r="JJF57" s="207"/>
      <c r="JJG57" s="207"/>
      <c r="JJH57" s="207"/>
      <c r="JJI57" s="207"/>
      <c r="JJJ57" s="207"/>
      <c r="JJK57" s="207"/>
      <c r="JJL57" s="207"/>
      <c r="JJM57" s="207"/>
      <c r="JJN57" s="207"/>
      <c r="JJO57" s="207"/>
      <c r="JJP57" s="207"/>
      <c r="JJQ57" s="207"/>
      <c r="JJR57" s="207"/>
      <c r="JJS57" s="207"/>
      <c r="JJT57" s="207"/>
      <c r="JJU57" s="207"/>
      <c r="JJV57" s="207"/>
      <c r="JJW57" s="207"/>
      <c r="JJX57" s="207"/>
      <c r="JJY57" s="207"/>
      <c r="JJZ57" s="207"/>
      <c r="JKA57" s="207"/>
      <c r="JKB57" s="207"/>
      <c r="JKC57" s="207"/>
      <c r="JKD57" s="207"/>
      <c r="JKE57" s="207"/>
      <c r="JKF57" s="207"/>
      <c r="JKG57" s="207"/>
      <c r="JKH57" s="207"/>
      <c r="JKI57" s="207"/>
      <c r="JKJ57" s="207"/>
      <c r="JKK57" s="207"/>
      <c r="JKL57" s="207"/>
      <c r="JKM57" s="207"/>
      <c r="JKN57" s="207"/>
      <c r="JKO57" s="207"/>
      <c r="JKP57" s="207"/>
      <c r="JKQ57" s="207"/>
      <c r="JKR57" s="207"/>
      <c r="JKS57" s="207"/>
      <c r="JKT57" s="207"/>
      <c r="JKU57" s="207"/>
      <c r="JKV57" s="207"/>
      <c r="JKW57" s="207"/>
      <c r="JKX57" s="207"/>
      <c r="JKY57" s="207"/>
      <c r="JKZ57" s="207"/>
      <c r="JLA57" s="207"/>
      <c r="JLB57" s="207"/>
      <c r="JLC57" s="207"/>
      <c r="JLD57" s="207"/>
      <c r="JLE57" s="207"/>
      <c r="JLF57" s="207"/>
      <c r="JLG57" s="207"/>
      <c r="JLH57" s="207"/>
      <c r="JLI57" s="207"/>
      <c r="JLJ57" s="207"/>
      <c r="JLK57" s="207"/>
      <c r="JLL57" s="207"/>
      <c r="JLM57" s="207"/>
      <c r="JLN57" s="207"/>
      <c r="JLO57" s="207"/>
      <c r="JLP57" s="207"/>
      <c r="JLQ57" s="207"/>
      <c r="JLR57" s="207"/>
      <c r="JLS57" s="207"/>
      <c r="JLT57" s="207"/>
      <c r="JLU57" s="207"/>
      <c r="JLV57" s="207"/>
      <c r="JLW57" s="207"/>
      <c r="JLX57" s="207"/>
      <c r="JLY57" s="207"/>
      <c r="JLZ57" s="207"/>
      <c r="JMA57" s="207"/>
      <c r="JMB57" s="207"/>
      <c r="JMC57" s="207"/>
      <c r="JMD57" s="207"/>
      <c r="JME57" s="207"/>
      <c r="JMF57" s="207"/>
      <c r="JMG57" s="207"/>
      <c r="JMH57" s="207"/>
      <c r="JMI57" s="207"/>
      <c r="JMJ57" s="207"/>
      <c r="JMK57" s="207"/>
      <c r="JML57" s="207"/>
      <c r="JMM57" s="207"/>
      <c r="JMN57" s="207"/>
      <c r="JMO57" s="207"/>
      <c r="JMP57" s="207"/>
      <c r="JMQ57" s="207"/>
      <c r="JMR57" s="207"/>
      <c r="JMS57" s="207"/>
      <c r="JMT57" s="207"/>
      <c r="JMU57" s="207"/>
      <c r="JMV57" s="207"/>
      <c r="JMW57" s="207"/>
      <c r="JMX57" s="207"/>
      <c r="JMY57" s="207"/>
      <c r="JMZ57" s="207"/>
      <c r="JNA57" s="207"/>
      <c r="JNB57" s="207"/>
      <c r="JNC57" s="207"/>
      <c r="JND57" s="207"/>
      <c r="JNE57" s="207"/>
      <c r="JNF57" s="207"/>
      <c r="JNG57" s="207"/>
      <c r="JNH57" s="207"/>
      <c r="JNI57" s="207"/>
      <c r="JNJ57" s="207"/>
      <c r="JNK57" s="207"/>
      <c r="JNL57" s="207"/>
      <c r="JNM57" s="207"/>
      <c r="JNN57" s="207"/>
      <c r="JNO57" s="207"/>
      <c r="JNP57" s="207"/>
      <c r="JNQ57" s="207"/>
      <c r="JNR57" s="207"/>
      <c r="JNS57" s="207"/>
      <c r="JNT57" s="207"/>
      <c r="JNU57" s="207"/>
      <c r="JNV57" s="207"/>
      <c r="JNW57" s="207"/>
      <c r="JNX57" s="207"/>
      <c r="JNY57" s="207"/>
      <c r="JNZ57" s="207"/>
      <c r="JOA57" s="207"/>
      <c r="JOB57" s="207"/>
      <c r="JOC57" s="207"/>
      <c r="JOD57" s="207"/>
      <c r="JOE57" s="207"/>
      <c r="JOF57" s="207"/>
      <c r="JOG57" s="207"/>
      <c r="JOH57" s="207"/>
      <c r="JOI57" s="207"/>
      <c r="JOJ57" s="207"/>
      <c r="JOK57" s="207"/>
      <c r="JOL57" s="207"/>
      <c r="JOM57" s="207"/>
      <c r="JON57" s="207"/>
      <c r="JOO57" s="207"/>
      <c r="JOP57" s="207"/>
      <c r="JOQ57" s="207"/>
      <c r="JOR57" s="207"/>
      <c r="JOS57" s="207"/>
      <c r="JOT57" s="207"/>
      <c r="JOU57" s="207"/>
      <c r="JOV57" s="207"/>
      <c r="JOW57" s="207"/>
      <c r="JOX57" s="207"/>
      <c r="JOY57" s="207"/>
      <c r="JOZ57" s="207"/>
      <c r="JPA57" s="207"/>
      <c r="JPB57" s="207"/>
      <c r="JPC57" s="207"/>
      <c r="JPD57" s="207"/>
      <c r="JPE57" s="207"/>
      <c r="JPF57" s="207"/>
      <c r="JPG57" s="207"/>
      <c r="JPH57" s="207"/>
      <c r="JPI57" s="207"/>
      <c r="JPJ57" s="207"/>
      <c r="JPK57" s="207"/>
      <c r="JPL57" s="207"/>
      <c r="JPM57" s="207"/>
      <c r="JPN57" s="207"/>
      <c r="JPO57" s="207"/>
      <c r="JPP57" s="207"/>
      <c r="JPQ57" s="207"/>
      <c r="JPR57" s="207"/>
      <c r="JPS57" s="207"/>
      <c r="JPT57" s="207"/>
      <c r="JPU57" s="207"/>
      <c r="JPV57" s="207"/>
      <c r="JPW57" s="207"/>
      <c r="JPX57" s="207"/>
      <c r="JPY57" s="207"/>
      <c r="JPZ57" s="207"/>
      <c r="JQA57" s="207"/>
      <c r="JQB57" s="207"/>
      <c r="JQC57" s="207"/>
      <c r="JQD57" s="207"/>
      <c r="JQE57" s="207"/>
      <c r="JQF57" s="207"/>
      <c r="JQG57" s="207"/>
      <c r="JQH57" s="207"/>
      <c r="JQI57" s="207"/>
      <c r="JQJ57" s="207"/>
      <c r="JQK57" s="207"/>
      <c r="JQL57" s="207"/>
      <c r="JQM57" s="207"/>
      <c r="JQN57" s="207"/>
      <c r="JQO57" s="207"/>
      <c r="JQP57" s="207"/>
      <c r="JQQ57" s="207"/>
      <c r="JQR57" s="207"/>
      <c r="JQS57" s="207"/>
      <c r="JQT57" s="207"/>
      <c r="JQU57" s="207"/>
      <c r="JQV57" s="207"/>
      <c r="JQW57" s="207"/>
      <c r="JQX57" s="207"/>
      <c r="JQY57" s="207"/>
      <c r="JQZ57" s="207"/>
      <c r="JRA57" s="207"/>
      <c r="JRB57" s="207"/>
      <c r="JRC57" s="207"/>
      <c r="JRD57" s="207"/>
      <c r="JRE57" s="207"/>
      <c r="JRF57" s="207"/>
      <c r="JRG57" s="207"/>
      <c r="JRH57" s="207"/>
      <c r="JRI57" s="207"/>
      <c r="JRJ57" s="207"/>
      <c r="JRK57" s="207"/>
      <c r="JRL57" s="207"/>
      <c r="JRM57" s="207"/>
      <c r="JRN57" s="207"/>
      <c r="JRO57" s="207"/>
      <c r="JRP57" s="207"/>
      <c r="JRQ57" s="207"/>
      <c r="JRR57" s="207"/>
      <c r="JRS57" s="207"/>
      <c r="JRT57" s="207"/>
      <c r="JRU57" s="207"/>
      <c r="JRV57" s="207"/>
      <c r="JRW57" s="207"/>
      <c r="JRX57" s="207"/>
      <c r="JRY57" s="207"/>
      <c r="JRZ57" s="207"/>
      <c r="JSA57" s="207"/>
      <c r="JSB57" s="207"/>
      <c r="JSC57" s="207"/>
      <c r="JSD57" s="207"/>
      <c r="JSE57" s="207"/>
      <c r="JSF57" s="207"/>
      <c r="JSG57" s="207"/>
      <c r="JSH57" s="207"/>
      <c r="JSI57" s="207"/>
      <c r="JSJ57" s="207"/>
      <c r="JSK57" s="207"/>
      <c r="JSL57" s="207"/>
      <c r="JSM57" s="207"/>
      <c r="JSN57" s="207"/>
      <c r="JSO57" s="207"/>
      <c r="JSP57" s="207"/>
      <c r="JSQ57" s="207"/>
      <c r="JSR57" s="207"/>
      <c r="JSS57" s="207"/>
      <c r="JST57" s="207"/>
      <c r="JSU57" s="207"/>
      <c r="JSV57" s="207"/>
      <c r="JSW57" s="207"/>
      <c r="JSX57" s="207"/>
      <c r="JSY57" s="207"/>
      <c r="JSZ57" s="207"/>
      <c r="JTA57" s="207"/>
      <c r="JTB57" s="207"/>
      <c r="JTC57" s="207"/>
      <c r="JTD57" s="207"/>
      <c r="JTE57" s="207"/>
      <c r="JTF57" s="207"/>
      <c r="JTG57" s="207"/>
      <c r="JTH57" s="207"/>
      <c r="JTI57" s="207"/>
      <c r="JTJ57" s="207"/>
      <c r="JTK57" s="207"/>
      <c r="JTL57" s="207"/>
      <c r="JTM57" s="207"/>
      <c r="JTN57" s="207"/>
      <c r="JTO57" s="207"/>
      <c r="JTP57" s="207"/>
      <c r="JTQ57" s="207"/>
      <c r="JTR57" s="207"/>
      <c r="JTS57" s="207"/>
      <c r="JTT57" s="207"/>
      <c r="JTU57" s="207"/>
      <c r="JTV57" s="207"/>
      <c r="JTW57" s="207"/>
      <c r="JTX57" s="207"/>
      <c r="JTY57" s="207"/>
      <c r="JTZ57" s="207"/>
      <c r="JUA57" s="207"/>
      <c r="JUB57" s="207"/>
      <c r="JUC57" s="207"/>
      <c r="JUD57" s="207"/>
      <c r="JUE57" s="207"/>
      <c r="JUF57" s="207"/>
      <c r="JUG57" s="207"/>
      <c r="JUH57" s="207"/>
      <c r="JUI57" s="207"/>
      <c r="JUJ57" s="207"/>
      <c r="JUK57" s="207"/>
      <c r="JUL57" s="207"/>
      <c r="JUM57" s="207"/>
      <c r="JUN57" s="207"/>
      <c r="JUO57" s="207"/>
      <c r="JUP57" s="207"/>
      <c r="JUQ57" s="207"/>
      <c r="JUR57" s="207"/>
      <c r="JUS57" s="207"/>
      <c r="JUT57" s="207"/>
      <c r="JUU57" s="207"/>
      <c r="JUV57" s="207"/>
      <c r="JUW57" s="207"/>
      <c r="JUX57" s="207"/>
      <c r="JUY57" s="207"/>
      <c r="JUZ57" s="207"/>
      <c r="JVA57" s="207"/>
      <c r="JVB57" s="207"/>
      <c r="JVC57" s="207"/>
      <c r="JVD57" s="207"/>
      <c r="JVE57" s="207"/>
      <c r="JVF57" s="207"/>
      <c r="JVG57" s="207"/>
      <c r="JVH57" s="207"/>
      <c r="JVI57" s="207"/>
      <c r="JVJ57" s="207"/>
      <c r="JVK57" s="207"/>
      <c r="JVL57" s="207"/>
      <c r="JVM57" s="207"/>
      <c r="JVN57" s="207"/>
      <c r="JVO57" s="207"/>
      <c r="JVP57" s="207"/>
      <c r="JVQ57" s="207"/>
      <c r="JVR57" s="207"/>
      <c r="JVS57" s="207"/>
      <c r="JVT57" s="207"/>
      <c r="JVU57" s="207"/>
      <c r="JVV57" s="207"/>
      <c r="JVW57" s="207"/>
      <c r="JVX57" s="207"/>
      <c r="JVY57" s="207"/>
      <c r="JVZ57" s="207"/>
      <c r="JWA57" s="207"/>
      <c r="JWB57" s="207"/>
      <c r="JWC57" s="207"/>
      <c r="JWD57" s="207"/>
      <c r="JWE57" s="207"/>
      <c r="JWF57" s="207"/>
      <c r="JWG57" s="207"/>
      <c r="JWH57" s="207"/>
      <c r="JWI57" s="207"/>
      <c r="JWJ57" s="207"/>
      <c r="JWK57" s="207"/>
      <c r="JWL57" s="207"/>
      <c r="JWM57" s="207"/>
      <c r="JWN57" s="207"/>
      <c r="JWO57" s="207"/>
      <c r="JWP57" s="207"/>
      <c r="JWQ57" s="207"/>
      <c r="JWR57" s="207"/>
      <c r="JWS57" s="207"/>
      <c r="JWT57" s="207"/>
      <c r="JWU57" s="207"/>
      <c r="JWV57" s="207"/>
      <c r="JWW57" s="207"/>
      <c r="JWX57" s="207"/>
      <c r="JWY57" s="207"/>
      <c r="JWZ57" s="207"/>
      <c r="JXA57" s="207"/>
      <c r="JXB57" s="207"/>
      <c r="JXC57" s="207"/>
      <c r="JXD57" s="207"/>
      <c r="JXE57" s="207"/>
      <c r="JXF57" s="207"/>
      <c r="JXG57" s="207"/>
      <c r="JXH57" s="207"/>
      <c r="JXI57" s="207"/>
      <c r="JXJ57" s="207"/>
      <c r="JXK57" s="207"/>
      <c r="JXL57" s="207"/>
      <c r="JXM57" s="207"/>
      <c r="JXN57" s="207"/>
      <c r="JXO57" s="207"/>
      <c r="JXP57" s="207"/>
      <c r="JXQ57" s="207"/>
      <c r="JXR57" s="207"/>
      <c r="JXS57" s="207"/>
      <c r="JXT57" s="207"/>
      <c r="JXU57" s="207"/>
      <c r="JXV57" s="207"/>
      <c r="JXW57" s="207"/>
      <c r="JXX57" s="207"/>
      <c r="JXY57" s="207"/>
      <c r="JXZ57" s="207"/>
      <c r="JYA57" s="207"/>
      <c r="JYB57" s="207"/>
      <c r="JYC57" s="207"/>
      <c r="JYD57" s="207"/>
      <c r="JYE57" s="207"/>
      <c r="JYF57" s="207"/>
      <c r="JYG57" s="207"/>
      <c r="JYH57" s="207"/>
      <c r="JYI57" s="207"/>
      <c r="JYJ57" s="207"/>
      <c r="JYK57" s="207"/>
      <c r="JYL57" s="207"/>
      <c r="JYM57" s="207"/>
      <c r="JYN57" s="207"/>
      <c r="JYO57" s="207"/>
      <c r="JYP57" s="207"/>
      <c r="JYQ57" s="207"/>
      <c r="JYR57" s="207"/>
      <c r="JYS57" s="207"/>
      <c r="JYT57" s="207"/>
      <c r="JYU57" s="207"/>
      <c r="JYV57" s="207"/>
      <c r="JYW57" s="207"/>
      <c r="JYX57" s="207"/>
      <c r="JYY57" s="207"/>
      <c r="JYZ57" s="207"/>
      <c r="JZA57" s="207"/>
      <c r="JZB57" s="207"/>
      <c r="JZC57" s="207"/>
      <c r="JZD57" s="207"/>
      <c r="JZE57" s="207"/>
      <c r="JZF57" s="207"/>
      <c r="JZG57" s="207"/>
      <c r="JZH57" s="207"/>
      <c r="JZI57" s="207"/>
      <c r="JZJ57" s="207"/>
      <c r="JZK57" s="207"/>
      <c r="JZL57" s="207"/>
      <c r="JZM57" s="207"/>
      <c r="JZN57" s="207"/>
      <c r="JZO57" s="207"/>
      <c r="JZP57" s="207"/>
      <c r="JZQ57" s="207"/>
      <c r="JZR57" s="207"/>
      <c r="JZS57" s="207"/>
      <c r="JZT57" s="207"/>
      <c r="JZU57" s="207"/>
      <c r="JZV57" s="207"/>
      <c r="JZW57" s="207"/>
      <c r="JZX57" s="207"/>
      <c r="JZY57" s="207"/>
      <c r="JZZ57" s="207"/>
      <c r="KAA57" s="207"/>
      <c r="KAB57" s="207"/>
      <c r="KAC57" s="207"/>
      <c r="KAD57" s="207"/>
      <c r="KAE57" s="207"/>
      <c r="KAF57" s="207"/>
      <c r="KAG57" s="207"/>
      <c r="KAH57" s="207"/>
      <c r="KAI57" s="207"/>
      <c r="KAJ57" s="207"/>
      <c r="KAK57" s="207"/>
      <c r="KAL57" s="207"/>
      <c r="KAM57" s="207"/>
      <c r="KAN57" s="207"/>
      <c r="KAO57" s="207"/>
      <c r="KAP57" s="207"/>
      <c r="KAQ57" s="207"/>
      <c r="KAR57" s="207"/>
      <c r="KAS57" s="207"/>
      <c r="KAT57" s="207"/>
      <c r="KAU57" s="207"/>
      <c r="KAV57" s="207"/>
      <c r="KAW57" s="207"/>
      <c r="KAX57" s="207"/>
      <c r="KAY57" s="207"/>
      <c r="KAZ57" s="207"/>
      <c r="KBA57" s="207"/>
      <c r="KBB57" s="207"/>
      <c r="KBC57" s="207"/>
      <c r="KBD57" s="207"/>
      <c r="KBE57" s="207"/>
      <c r="KBF57" s="207"/>
      <c r="KBG57" s="207"/>
      <c r="KBH57" s="207"/>
      <c r="KBI57" s="207"/>
      <c r="KBJ57" s="207"/>
      <c r="KBK57" s="207"/>
      <c r="KBL57" s="207"/>
      <c r="KBM57" s="207"/>
      <c r="KBN57" s="207"/>
      <c r="KBO57" s="207"/>
      <c r="KBP57" s="207"/>
      <c r="KBQ57" s="207"/>
      <c r="KBR57" s="207"/>
      <c r="KBS57" s="207"/>
      <c r="KBT57" s="207"/>
      <c r="KBU57" s="207"/>
      <c r="KBV57" s="207"/>
      <c r="KBW57" s="207"/>
      <c r="KBX57" s="207"/>
      <c r="KBY57" s="207"/>
      <c r="KBZ57" s="207"/>
      <c r="KCA57" s="207"/>
      <c r="KCB57" s="207"/>
      <c r="KCC57" s="207"/>
      <c r="KCD57" s="207"/>
      <c r="KCE57" s="207"/>
      <c r="KCF57" s="207"/>
      <c r="KCG57" s="207"/>
      <c r="KCH57" s="207"/>
      <c r="KCI57" s="207"/>
      <c r="KCJ57" s="207"/>
      <c r="KCK57" s="207"/>
      <c r="KCL57" s="207"/>
      <c r="KCM57" s="207"/>
      <c r="KCN57" s="207"/>
      <c r="KCO57" s="207"/>
      <c r="KCP57" s="207"/>
      <c r="KCQ57" s="207"/>
      <c r="KCR57" s="207"/>
      <c r="KCS57" s="207"/>
      <c r="KCT57" s="207"/>
      <c r="KCU57" s="207"/>
      <c r="KCV57" s="207"/>
      <c r="KCW57" s="207"/>
      <c r="KCX57" s="207"/>
      <c r="KCY57" s="207"/>
      <c r="KCZ57" s="207"/>
      <c r="KDA57" s="207"/>
      <c r="KDB57" s="207"/>
      <c r="KDC57" s="207"/>
      <c r="KDD57" s="207"/>
      <c r="KDE57" s="207"/>
      <c r="KDF57" s="207"/>
      <c r="KDG57" s="207"/>
      <c r="KDH57" s="207"/>
      <c r="KDI57" s="207"/>
      <c r="KDJ57" s="207"/>
      <c r="KDK57" s="207"/>
      <c r="KDL57" s="207"/>
      <c r="KDM57" s="207"/>
      <c r="KDN57" s="207"/>
      <c r="KDO57" s="207"/>
      <c r="KDP57" s="207"/>
      <c r="KDQ57" s="207"/>
      <c r="KDR57" s="207"/>
      <c r="KDS57" s="207"/>
      <c r="KDT57" s="207"/>
      <c r="KDU57" s="207"/>
      <c r="KDV57" s="207"/>
      <c r="KDW57" s="207"/>
      <c r="KDX57" s="207"/>
      <c r="KDY57" s="207"/>
      <c r="KDZ57" s="207"/>
      <c r="KEA57" s="207"/>
      <c r="KEB57" s="207"/>
      <c r="KEC57" s="207"/>
      <c r="KED57" s="207"/>
      <c r="KEE57" s="207"/>
      <c r="KEF57" s="207"/>
      <c r="KEG57" s="207"/>
      <c r="KEH57" s="207"/>
      <c r="KEI57" s="207"/>
      <c r="KEJ57" s="207"/>
      <c r="KEK57" s="207"/>
      <c r="KEL57" s="207"/>
      <c r="KEM57" s="207"/>
      <c r="KEN57" s="207"/>
      <c r="KEO57" s="207"/>
      <c r="KEP57" s="207"/>
      <c r="KEQ57" s="207"/>
      <c r="KER57" s="207"/>
      <c r="KES57" s="207"/>
      <c r="KET57" s="207"/>
      <c r="KEU57" s="207"/>
      <c r="KEV57" s="207"/>
      <c r="KEW57" s="207"/>
      <c r="KEX57" s="207"/>
      <c r="KEY57" s="207"/>
      <c r="KEZ57" s="207"/>
      <c r="KFA57" s="207"/>
      <c r="KFB57" s="207"/>
      <c r="KFC57" s="207"/>
      <c r="KFD57" s="207"/>
      <c r="KFE57" s="207"/>
      <c r="KFF57" s="207"/>
      <c r="KFG57" s="207"/>
      <c r="KFH57" s="207"/>
      <c r="KFI57" s="207"/>
      <c r="KFJ57" s="207"/>
      <c r="KFK57" s="207"/>
      <c r="KFL57" s="207"/>
      <c r="KFM57" s="207"/>
      <c r="KFN57" s="207"/>
      <c r="KFO57" s="207"/>
      <c r="KFP57" s="207"/>
      <c r="KFQ57" s="207"/>
      <c r="KFR57" s="207"/>
      <c r="KFS57" s="207"/>
      <c r="KFT57" s="207"/>
      <c r="KFU57" s="207"/>
      <c r="KFV57" s="207"/>
      <c r="KFW57" s="207"/>
      <c r="KFX57" s="207"/>
      <c r="KFY57" s="207"/>
      <c r="KFZ57" s="207"/>
      <c r="KGA57" s="207"/>
      <c r="KGB57" s="207"/>
      <c r="KGC57" s="207"/>
      <c r="KGD57" s="207"/>
      <c r="KGE57" s="207"/>
      <c r="KGF57" s="207"/>
      <c r="KGG57" s="207"/>
      <c r="KGH57" s="207"/>
      <c r="KGI57" s="207"/>
      <c r="KGJ57" s="207"/>
      <c r="KGK57" s="207"/>
      <c r="KGL57" s="207"/>
      <c r="KGM57" s="207"/>
      <c r="KGN57" s="207"/>
      <c r="KGO57" s="207"/>
      <c r="KGP57" s="207"/>
      <c r="KGQ57" s="207"/>
      <c r="KGR57" s="207"/>
      <c r="KGS57" s="207"/>
      <c r="KGT57" s="207"/>
      <c r="KGU57" s="207"/>
      <c r="KGV57" s="207"/>
      <c r="KGW57" s="207"/>
      <c r="KGX57" s="207"/>
      <c r="KGY57" s="207"/>
      <c r="KGZ57" s="207"/>
      <c r="KHA57" s="207"/>
      <c r="KHB57" s="207"/>
      <c r="KHC57" s="207"/>
      <c r="KHD57" s="207"/>
      <c r="KHE57" s="207"/>
      <c r="KHF57" s="207"/>
      <c r="KHG57" s="207"/>
      <c r="KHH57" s="207"/>
      <c r="KHI57" s="207"/>
      <c r="KHJ57" s="207"/>
      <c r="KHK57" s="207"/>
      <c r="KHL57" s="207"/>
      <c r="KHM57" s="207"/>
      <c r="KHN57" s="207"/>
      <c r="KHO57" s="207"/>
      <c r="KHP57" s="207"/>
      <c r="KHQ57" s="207"/>
      <c r="KHR57" s="207"/>
      <c r="KHS57" s="207"/>
      <c r="KHT57" s="207"/>
      <c r="KHU57" s="207"/>
      <c r="KHV57" s="207"/>
      <c r="KHW57" s="207"/>
      <c r="KHX57" s="207"/>
      <c r="KHY57" s="207"/>
      <c r="KHZ57" s="207"/>
      <c r="KIA57" s="207"/>
      <c r="KIB57" s="207"/>
      <c r="KIC57" s="207"/>
      <c r="KID57" s="207"/>
      <c r="KIE57" s="207"/>
      <c r="KIF57" s="207"/>
      <c r="KIG57" s="207"/>
      <c r="KIH57" s="207"/>
      <c r="KII57" s="207"/>
      <c r="KIJ57" s="207"/>
      <c r="KIK57" s="207"/>
      <c r="KIL57" s="207"/>
      <c r="KIM57" s="207"/>
      <c r="KIN57" s="207"/>
      <c r="KIO57" s="207"/>
      <c r="KIP57" s="207"/>
      <c r="KIQ57" s="207"/>
      <c r="KIR57" s="207"/>
      <c r="KIS57" s="207"/>
      <c r="KIT57" s="207"/>
      <c r="KIU57" s="207"/>
      <c r="KIV57" s="207"/>
      <c r="KIW57" s="207"/>
      <c r="KIX57" s="207"/>
      <c r="KIY57" s="207"/>
      <c r="KIZ57" s="207"/>
      <c r="KJA57" s="207"/>
      <c r="KJB57" s="207"/>
      <c r="KJC57" s="207"/>
      <c r="KJD57" s="207"/>
      <c r="KJE57" s="207"/>
      <c r="KJF57" s="207"/>
      <c r="KJG57" s="207"/>
      <c r="KJH57" s="207"/>
      <c r="KJI57" s="207"/>
      <c r="KJJ57" s="207"/>
      <c r="KJK57" s="207"/>
      <c r="KJL57" s="207"/>
      <c r="KJM57" s="207"/>
      <c r="KJN57" s="207"/>
      <c r="KJO57" s="207"/>
      <c r="KJP57" s="207"/>
      <c r="KJQ57" s="207"/>
      <c r="KJR57" s="207"/>
      <c r="KJS57" s="207"/>
      <c r="KJT57" s="207"/>
      <c r="KJU57" s="207"/>
      <c r="KJV57" s="207"/>
      <c r="KJW57" s="207"/>
      <c r="KJX57" s="207"/>
      <c r="KJY57" s="207"/>
      <c r="KJZ57" s="207"/>
      <c r="KKA57" s="207"/>
      <c r="KKB57" s="207"/>
      <c r="KKC57" s="207"/>
      <c r="KKD57" s="207"/>
      <c r="KKE57" s="207"/>
      <c r="KKF57" s="207"/>
      <c r="KKG57" s="207"/>
      <c r="KKH57" s="207"/>
      <c r="KKI57" s="207"/>
      <c r="KKJ57" s="207"/>
      <c r="KKK57" s="207"/>
      <c r="KKL57" s="207"/>
      <c r="KKM57" s="207"/>
      <c r="KKN57" s="207"/>
      <c r="KKO57" s="207"/>
      <c r="KKP57" s="207"/>
      <c r="KKQ57" s="207"/>
      <c r="KKR57" s="207"/>
      <c r="KKS57" s="207"/>
      <c r="KKT57" s="207"/>
      <c r="KKU57" s="207"/>
      <c r="KKV57" s="207"/>
      <c r="KKW57" s="207"/>
      <c r="KKX57" s="207"/>
      <c r="KKY57" s="207"/>
      <c r="KKZ57" s="207"/>
      <c r="KLA57" s="207"/>
      <c r="KLB57" s="207"/>
      <c r="KLC57" s="207"/>
      <c r="KLD57" s="207"/>
      <c r="KLE57" s="207"/>
      <c r="KLF57" s="207"/>
      <c r="KLG57" s="207"/>
      <c r="KLH57" s="207"/>
      <c r="KLI57" s="207"/>
      <c r="KLJ57" s="207"/>
      <c r="KLK57" s="207"/>
      <c r="KLL57" s="207"/>
      <c r="KLM57" s="207"/>
      <c r="KLN57" s="207"/>
      <c r="KLO57" s="207"/>
      <c r="KLP57" s="207"/>
      <c r="KLQ57" s="207"/>
      <c r="KLR57" s="207"/>
      <c r="KLS57" s="207"/>
      <c r="KLT57" s="207"/>
      <c r="KLU57" s="207"/>
      <c r="KLV57" s="207"/>
      <c r="KLW57" s="207"/>
      <c r="KLX57" s="207"/>
      <c r="KLY57" s="207"/>
      <c r="KLZ57" s="207"/>
      <c r="KMA57" s="207"/>
      <c r="KMB57" s="207"/>
      <c r="KMC57" s="207"/>
      <c r="KMD57" s="207"/>
      <c r="KME57" s="207"/>
      <c r="KMF57" s="207"/>
      <c r="KMG57" s="207"/>
      <c r="KMH57" s="207"/>
      <c r="KMI57" s="207"/>
      <c r="KMJ57" s="207"/>
      <c r="KMK57" s="207"/>
      <c r="KML57" s="207"/>
      <c r="KMM57" s="207"/>
      <c r="KMN57" s="207"/>
      <c r="KMO57" s="207"/>
      <c r="KMP57" s="207"/>
      <c r="KMQ57" s="207"/>
      <c r="KMR57" s="207"/>
      <c r="KMS57" s="207"/>
      <c r="KMT57" s="207"/>
      <c r="KMU57" s="207"/>
      <c r="KMV57" s="207"/>
      <c r="KMW57" s="207"/>
      <c r="KMX57" s="207"/>
      <c r="KMY57" s="207"/>
      <c r="KMZ57" s="207"/>
      <c r="KNA57" s="207"/>
      <c r="KNB57" s="207"/>
      <c r="KNC57" s="207"/>
      <c r="KND57" s="207"/>
      <c r="KNE57" s="207"/>
      <c r="KNF57" s="207"/>
      <c r="KNG57" s="207"/>
      <c r="KNH57" s="207"/>
      <c r="KNI57" s="207"/>
      <c r="KNJ57" s="207"/>
      <c r="KNK57" s="207"/>
      <c r="KNL57" s="207"/>
      <c r="KNM57" s="207"/>
      <c r="KNN57" s="207"/>
      <c r="KNO57" s="207"/>
      <c r="KNP57" s="207"/>
      <c r="KNQ57" s="207"/>
      <c r="KNR57" s="207"/>
      <c r="KNS57" s="207"/>
      <c r="KNT57" s="207"/>
      <c r="KNU57" s="207"/>
      <c r="KNV57" s="207"/>
      <c r="KNW57" s="207"/>
      <c r="KNX57" s="207"/>
      <c r="KNY57" s="207"/>
      <c r="KNZ57" s="207"/>
      <c r="KOA57" s="207"/>
      <c r="KOB57" s="207"/>
      <c r="KOC57" s="207"/>
      <c r="KOD57" s="207"/>
      <c r="KOE57" s="207"/>
      <c r="KOF57" s="207"/>
      <c r="KOG57" s="207"/>
      <c r="KOH57" s="207"/>
      <c r="KOI57" s="207"/>
      <c r="KOJ57" s="207"/>
      <c r="KOK57" s="207"/>
      <c r="KOL57" s="207"/>
      <c r="KOM57" s="207"/>
      <c r="KON57" s="207"/>
      <c r="KOO57" s="207"/>
      <c r="KOP57" s="207"/>
      <c r="KOQ57" s="207"/>
      <c r="KOR57" s="207"/>
      <c r="KOS57" s="207"/>
      <c r="KOT57" s="207"/>
      <c r="KOU57" s="207"/>
      <c r="KOV57" s="207"/>
      <c r="KOW57" s="207"/>
      <c r="KOX57" s="207"/>
      <c r="KOY57" s="207"/>
      <c r="KOZ57" s="207"/>
      <c r="KPA57" s="207"/>
      <c r="KPB57" s="207"/>
      <c r="KPC57" s="207"/>
      <c r="KPD57" s="207"/>
      <c r="KPE57" s="207"/>
      <c r="KPF57" s="207"/>
      <c r="KPG57" s="207"/>
      <c r="KPH57" s="207"/>
      <c r="KPI57" s="207"/>
      <c r="KPJ57" s="207"/>
      <c r="KPK57" s="207"/>
      <c r="KPL57" s="207"/>
      <c r="KPM57" s="207"/>
      <c r="KPN57" s="207"/>
      <c r="KPO57" s="207"/>
      <c r="KPP57" s="207"/>
      <c r="KPQ57" s="207"/>
      <c r="KPR57" s="207"/>
      <c r="KPS57" s="207"/>
      <c r="KPT57" s="207"/>
      <c r="KPU57" s="207"/>
      <c r="KPV57" s="207"/>
      <c r="KPW57" s="207"/>
      <c r="KPX57" s="207"/>
      <c r="KPY57" s="207"/>
      <c r="KPZ57" s="207"/>
      <c r="KQA57" s="207"/>
      <c r="KQB57" s="207"/>
      <c r="KQC57" s="207"/>
      <c r="KQD57" s="207"/>
      <c r="KQE57" s="207"/>
      <c r="KQF57" s="207"/>
      <c r="KQG57" s="207"/>
      <c r="KQH57" s="207"/>
      <c r="KQI57" s="207"/>
      <c r="KQJ57" s="207"/>
      <c r="KQK57" s="207"/>
      <c r="KQL57" s="207"/>
      <c r="KQM57" s="207"/>
      <c r="KQN57" s="207"/>
      <c r="KQO57" s="207"/>
      <c r="KQP57" s="207"/>
      <c r="KQQ57" s="207"/>
      <c r="KQR57" s="207"/>
      <c r="KQS57" s="207"/>
      <c r="KQT57" s="207"/>
      <c r="KQU57" s="207"/>
      <c r="KQV57" s="207"/>
      <c r="KQW57" s="207"/>
      <c r="KQX57" s="207"/>
      <c r="KQY57" s="207"/>
      <c r="KQZ57" s="207"/>
      <c r="KRA57" s="207"/>
      <c r="KRB57" s="207"/>
      <c r="KRC57" s="207"/>
      <c r="KRD57" s="207"/>
      <c r="KRE57" s="207"/>
      <c r="KRF57" s="207"/>
      <c r="KRG57" s="207"/>
      <c r="KRH57" s="207"/>
      <c r="KRI57" s="207"/>
      <c r="KRJ57" s="207"/>
      <c r="KRK57" s="207"/>
      <c r="KRL57" s="207"/>
      <c r="KRM57" s="207"/>
      <c r="KRN57" s="207"/>
      <c r="KRO57" s="207"/>
      <c r="KRP57" s="207"/>
      <c r="KRQ57" s="207"/>
      <c r="KRR57" s="207"/>
      <c r="KRS57" s="207"/>
      <c r="KRT57" s="207"/>
      <c r="KRU57" s="207"/>
      <c r="KRV57" s="207"/>
      <c r="KRW57" s="207"/>
      <c r="KRX57" s="207"/>
      <c r="KRY57" s="207"/>
      <c r="KRZ57" s="207"/>
      <c r="KSA57" s="207"/>
      <c r="KSB57" s="207"/>
      <c r="KSC57" s="207"/>
      <c r="KSD57" s="207"/>
      <c r="KSE57" s="207"/>
      <c r="KSF57" s="207"/>
      <c r="KSG57" s="207"/>
      <c r="KSH57" s="207"/>
      <c r="KSI57" s="207"/>
      <c r="KSJ57" s="207"/>
      <c r="KSK57" s="207"/>
      <c r="KSL57" s="207"/>
      <c r="KSM57" s="207"/>
      <c r="KSN57" s="207"/>
      <c r="KSO57" s="207"/>
      <c r="KSP57" s="207"/>
      <c r="KSQ57" s="207"/>
      <c r="KSR57" s="207"/>
      <c r="KSS57" s="207"/>
      <c r="KST57" s="207"/>
      <c r="KSU57" s="207"/>
      <c r="KSV57" s="207"/>
      <c r="KSW57" s="207"/>
      <c r="KSX57" s="207"/>
      <c r="KSY57" s="207"/>
      <c r="KSZ57" s="207"/>
      <c r="KTA57" s="207"/>
      <c r="KTB57" s="207"/>
      <c r="KTC57" s="207"/>
      <c r="KTD57" s="207"/>
      <c r="KTE57" s="207"/>
      <c r="KTF57" s="207"/>
      <c r="KTG57" s="207"/>
      <c r="KTH57" s="207"/>
      <c r="KTI57" s="207"/>
      <c r="KTJ57" s="207"/>
      <c r="KTK57" s="207"/>
      <c r="KTL57" s="207"/>
      <c r="KTM57" s="207"/>
      <c r="KTN57" s="207"/>
      <c r="KTO57" s="207"/>
      <c r="KTP57" s="207"/>
      <c r="KTQ57" s="207"/>
      <c r="KTR57" s="207"/>
      <c r="KTS57" s="207"/>
      <c r="KTT57" s="207"/>
      <c r="KTU57" s="207"/>
      <c r="KTV57" s="207"/>
      <c r="KTW57" s="207"/>
      <c r="KTX57" s="207"/>
      <c r="KTY57" s="207"/>
      <c r="KTZ57" s="207"/>
      <c r="KUA57" s="207"/>
      <c r="KUB57" s="207"/>
      <c r="KUC57" s="207"/>
      <c r="KUD57" s="207"/>
      <c r="KUE57" s="207"/>
      <c r="KUF57" s="207"/>
      <c r="KUG57" s="207"/>
      <c r="KUH57" s="207"/>
      <c r="KUI57" s="207"/>
      <c r="KUJ57" s="207"/>
      <c r="KUK57" s="207"/>
      <c r="KUL57" s="207"/>
      <c r="KUM57" s="207"/>
      <c r="KUN57" s="207"/>
      <c r="KUO57" s="207"/>
      <c r="KUP57" s="207"/>
      <c r="KUQ57" s="207"/>
      <c r="KUR57" s="207"/>
      <c r="KUS57" s="207"/>
      <c r="KUT57" s="207"/>
      <c r="KUU57" s="207"/>
      <c r="KUV57" s="207"/>
      <c r="KUW57" s="207"/>
      <c r="KUX57" s="207"/>
      <c r="KUY57" s="207"/>
      <c r="KUZ57" s="207"/>
      <c r="KVA57" s="207"/>
      <c r="KVB57" s="207"/>
      <c r="KVC57" s="207"/>
      <c r="KVD57" s="207"/>
      <c r="KVE57" s="207"/>
      <c r="KVF57" s="207"/>
      <c r="KVG57" s="207"/>
      <c r="KVH57" s="207"/>
      <c r="KVI57" s="207"/>
      <c r="KVJ57" s="207"/>
      <c r="KVK57" s="207"/>
      <c r="KVL57" s="207"/>
      <c r="KVM57" s="207"/>
      <c r="KVN57" s="207"/>
      <c r="KVO57" s="207"/>
      <c r="KVP57" s="207"/>
      <c r="KVQ57" s="207"/>
      <c r="KVR57" s="207"/>
      <c r="KVS57" s="207"/>
      <c r="KVT57" s="207"/>
      <c r="KVU57" s="207"/>
      <c r="KVV57" s="207"/>
      <c r="KVW57" s="207"/>
      <c r="KVX57" s="207"/>
      <c r="KVY57" s="207"/>
      <c r="KVZ57" s="207"/>
      <c r="KWA57" s="207"/>
      <c r="KWB57" s="207"/>
      <c r="KWC57" s="207"/>
      <c r="KWD57" s="207"/>
      <c r="KWE57" s="207"/>
      <c r="KWF57" s="207"/>
      <c r="KWG57" s="207"/>
      <c r="KWH57" s="207"/>
      <c r="KWI57" s="207"/>
      <c r="KWJ57" s="207"/>
      <c r="KWK57" s="207"/>
      <c r="KWL57" s="207"/>
      <c r="KWM57" s="207"/>
      <c r="KWN57" s="207"/>
      <c r="KWO57" s="207"/>
      <c r="KWP57" s="207"/>
      <c r="KWQ57" s="207"/>
      <c r="KWR57" s="207"/>
      <c r="KWS57" s="207"/>
      <c r="KWT57" s="207"/>
      <c r="KWU57" s="207"/>
      <c r="KWV57" s="207"/>
      <c r="KWW57" s="207"/>
      <c r="KWX57" s="207"/>
      <c r="KWY57" s="207"/>
      <c r="KWZ57" s="207"/>
      <c r="KXA57" s="207"/>
      <c r="KXB57" s="207"/>
      <c r="KXC57" s="207"/>
      <c r="KXD57" s="207"/>
      <c r="KXE57" s="207"/>
      <c r="KXF57" s="207"/>
      <c r="KXG57" s="207"/>
      <c r="KXH57" s="207"/>
      <c r="KXI57" s="207"/>
      <c r="KXJ57" s="207"/>
      <c r="KXK57" s="207"/>
      <c r="KXL57" s="207"/>
      <c r="KXM57" s="207"/>
      <c r="KXN57" s="207"/>
      <c r="KXO57" s="207"/>
      <c r="KXP57" s="207"/>
      <c r="KXQ57" s="207"/>
      <c r="KXR57" s="207"/>
      <c r="KXS57" s="207"/>
      <c r="KXT57" s="207"/>
      <c r="KXU57" s="207"/>
      <c r="KXV57" s="207"/>
      <c r="KXW57" s="207"/>
      <c r="KXX57" s="207"/>
      <c r="KXY57" s="207"/>
      <c r="KXZ57" s="207"/>
      <c r="KYA57" s="207"/>
      <c r="KYB57" s="207"/>
      <c r="KYC57" s="207"/>
      <c r="KYD57" s="207"/>
      <c r="KYE57" s="207"/>
      <c r="KYF57" s="207"/>
      <c r="KYG57" s="207"/>
      <c r="KYH57" s="207"/>
      <c r="KYI57" s="207"/>
      <c r="KYJ57" s="207"/>
      <c r="KYK57" s="207"/>
      <c r="KYL57" s="207"/>
      <c r="KYM57" s="207"/>
      <c r="KYN57" s="207"/>
      <c r="KYO57" s="207"/>
      <c r="KYP57" s="207"/>
      <c r="KYQ57" s="207"/>
      <c r="KYR57" s="207"/>
      <c r="KYS57" s="207"/>
      <c r="KYT57" s="207"/>
      <c r="KYU57" s="207"/>
      <c r="KYV57" s="207"/>
      <c r="KYW57" s="207"/>
      <c r="KYX57" s="207"/>
      <c r="KYY57" s="207"/>
      <c r="KYZ57" s="207"/>
      <c r="KZA57" s="207"/>
      <c r="KZB57" s="207"/>
      <c r="KZC57" s="207"/>
      <c r="KZD57" s="207"/>
      <c r="KZE57" s="207"/>
      <c r="KZF57" s="207"/>
      <c r="KZG57" s="207"/>
      <c r="KZH57" s="207"/>
      <c r="KZI57" s="207"/>
      <c r="KZJ57" s="207"/>
      <c r="KZK57" s="207"/>
      <c r="KZL57" s="207"/>
      <c r="KZM57" s="207"/>
      <c r="KZN57" s="207"/>
      <c r="KZO57" s="207"/>
      <c r="KZP57" s="207"/>
      <c r="KZQ57" s="207"/>
      <c r="KZR57" s="207"/>
      <c r="KZS57" s="207"/>
      <c r="KZT57" s="207"/>
      <c r="KZU57" s="207"/>
      <c r="KZV57" s="207"/>
      <c r="KZW57" s="207"/>
      <c r="KZX57" s="207"/>
      <c r="KZY57" s="207"/>
      <c r="KZZ57" s="207"/>
      <c r="LAA57" s="207"/>
      <c r="LAB57" s="207"/>
      <c r="LAC57" s="207"/>
      <c r="LAD57" s="207"/>
      <c r="LAE57" s="207"/>
      <c r="LAF57" s="207"/>
      <c r="LAG57" s="207"/>
      <c r="LAH57" s="207"/>
      <c r="LAI57" s="207"/>
      <c r="LAJ57" s="207"/>
      <c r="LAK57" s="207"/>
      <c r="LAL57" s="207"/>
      <c r="LAM57" s="207"/>
      <c r="LAN57" s="207"/>
      <c r="LAO57" s="207"/>
      <c r="LAP57" s="207"/>
      <c r="LAQ57" s="207"/>
      <c r="LAR57" s="207"/>
      <c r="LAS57" s="207"/>
      <c r="LAT57" s="207"/>
      <c r="LAU57" s="207"/>
      <c r="LAV57" s="207"/>
      <c r="LAW57" s="207"/>
      <c r="LAX57" s="207"/>
      <c r="LAY57" s="207"/>
      <c r="LAZ57" s="207"/>
      <c r="LBA57" s="207"/>
      <c r="LBB57" s="207"/>
      <c r="LBC57" s="207"/>
      <c r="LBD57" s="207"/>
      <c r="LBE57" s="207"/>
      <c r="LBF57" s="207"/>
      <c r="LBG57" s="207"/>
      <c r="LBH57" s="207"/>
      <c r="LBI57" s="207"/>
      <c r="LBJ57" s="207"/>
      <c r="LBK57" s="207"/>
      <c r="LBL57" s="207"/>
      <c r="LBM57" s="207"/>
      <c r="LBN57" s="207"/>
      <c r="LBO57" s="207"/>
      <c r="LBP57" s="207"/>
      <c r="LBQ57" s="207"/>
      <c r="LBR57" s="207"/>
      <c r="LBS57" s="207"/>
      <c r="LBT57" s="207"/>
      <c r="LBU57" s="207"/>
      <c r="LBV57" s="207"/>
      <c r="LBW57" s="207"/>
      <c r="LBX57" s="207"/>
      <c r="LBY57" s="207"/>
      <c r="LBZ57" s="207"/>
      <c r="LCA57" s="207"/>
      <c r="LCB57" s="207"/>
      <c r="LCC57" s="207"/>
      <c r="LCD57" s="207"/>
      <c r="LCE57" s="207"/>
      <c r="LCF57" s="207"/>
      <c r="LCG57" s="207"/>
      <c r="LCH57" s="207"/>
      <c r="LCI57" s="207"/>
      <c r="LCJ57" s="207"/>
      <c r="LCK57" s="207"/>
      <c r="LCL57" s="207"/>
      <c r="LCM57" s="207"/>
      <c r="LCN57" s="207"/>
      <c r="LCO57" s="68"/>
      <c r="LCP57" s="68"/>
      <c r="LCQ57" s="68"/>
      <c r="LCR57" s="68"/>
      <c r="LCS57" s="68"/>
      <c r="LCT57" s="68"/>
      <c r="LCU57" s="68"/>
      <c r="LCV57" s="68"/>
      <c r="LCW57" s="68"/>
      <c r="LCX57" s="68"/>
      <c r="LCY57" s="68"/>
      <c r="LCZ57" s="68"/>
      <c r="LDA57" s="68"/>
      <c r="LDB57" s="68"/>
      <c r="LDC57" s="68"/>
      <c r="LDD57" s="68"/>
      <c r="LDE57" s="68"/>
      <c r="LDF57" s="68"/>
      <c r="LDG57" s="68"/>
      <c r="LDH57" s="68"/>
      <c r="LDI57" s="68"/>
      <c r="LDJ57" s="68"/>
      <c r="LDK57" s="68"/>
      <c r="LDL57" s="68"/>
      <c r="LDM57" s="68"/>
      <c r="LDN57" s="68"/>
      <c r="LDO57" s="68"/>
      <c r="LDP57" s="68"/>
      <c r="LDQ57" s="68"/>
      <c r="LDR57" s="68"/>
      <c r="LDS57" s="68"/>
      <c r="LDT57" s="68"/>
      <c r="LDU57" s="68"/>
      <c r="LDV57" s="68"/>
      <c r="LDW57" s="68"/>
      <c r="LDX57" s="68"/>
      <c r="LDY57" s="68"/>
      <c r="LDZ57" s="68"/>
      <c r="LEA57" s="68"/>
      <c r="LEB57" s="68"/>
      <c r="LEC57" s="68"/>
      <c r="LED57" s="68"/>
      <c r="LEE57" s="68"/>
      <c r="LEF57" s="68"/>
      <c r="LEG57" s="68"/>
      <c r="LEH57" s="68"/>
      <c r="LEI57" s="68"/>
      <c r="LEJ57" s="68"/>
      <c r="LEK57" s="68"/>
      <c r="LEL57" s="68"/>
      <c r="LEM57" s="68"/>
      <c r="LEN57" s="68"/>
      <c r="LEO57" s="68"/>
      <c r="LEP57" s="68"/>
      <c r="LEQ57" s="68"/>
      <c r="LER57" s="68"/>
      <c r="LES57" s="68"/>
      <c r="LET57" s="68"/>
      <c r="LEU57" s="68"/>
      <c r="LEV57" s="68"/>
      <c r="LEW57" s="68"/>
      <c r="LEX57" s="68"/>
      <c r="LEY57" s="68"/>
      <c r="LEZ57" s="68"/>
      <c r="LFA57" s="68"/>
      <c r="LFB57" s="68"/>
      <c r="LFC57" s="68"/>
      <c r="LFD57" s="68"/>
      <c r="LFE57" s="68"/>
      <c r="LFF57" s="68"/>
      <c r="LFG57" s="68"/>
      <c r="LFH57" s="68"/>
      <c r="LFI57" s="68"/>
      <c r="LFJ57" s="68"/>
      <c r="LFK57" s="68"/>
      <c r="LFL57" s="68"/>
      <c r="LFM57" s="68"/>
      <c r="LFN57" s="68"/>
      <c r="LFO57" s="68"/>
      <c r="LFP57" s="68"/>
      <c r="LFQ57" s="68"/>
      <c r="LFR57" s="68"/>
      <c r="LFS57" s="68"/>
      <c r="LFT57" s="68"/>
      <c r="LFU57" s="68"/>
      <c r="LFV57" s="68"/>
      <c r="LFW57" s="68"/>
      <c r="LFX57" s="68"/>
      <c r="LFY57" s="68"/>
      <c r="LFZ57" s="68"/>
      <c r="LGA57" s="68"/>
      <c r="LGB57" s="68"/>
      <c r="LGC57" s="68"/>
      <c r="LGD57" s="68"/>
      <c r="LGE57" s="68"/>
      <c r="LGF57" s="68"/>
      <c r="LGG57" s="68"/>
      <c r="LGH57" s="68"/>
      <c r="LGI57" s="68"/>
      <c r="LGJ57" s="68"/>
      <c r="LGK57" s="68"/>
      <c r="LGL57" s="68"/>
      <c r="LGM57" s="68"/>
      <c r="LGN57" s="68"/>
      <c r="LGO57" s="68"/>
      <c r="LGP57" s="68"/>
      <c r="LGQ57" s="68"/>
      <c r="LGR57" s="68"/>
      <c r="LGS57" s="68"/>
      <c r="LGT57" s="68"/>
      <c r="LGU57" s="68"/>
      <c r="LGV57" s="68"/>
      <c r="LGW57" s="68"/>
      <c r="LGX57" s="68"/>
      <c r="LGY57" s="68"/>
      <c r="LGZ57" s="68"/>
      <c r="LHA57" s="68"/>
      <c r="LHB57" s="68"/>
      <c r="LHC57" s="68"/>
      <c r="LHD57" s="68"/>
      <c r="LHE57" s="68"/>
      <c r="LHF57" s="68"/>
      <c r="LHG57" s="68"/>
      <c r="LHH57" s="68"/>
      <c r="LHI57" s="68"/>
      <c r="LHJ57" s="68"/>
      <c r="LHK57" s="68"/>
      <c r="LHL57" s="68"/>
      <c r="LHM57" s="68"/>
      <c r="LHN57" s="68"/>
      <c r="LHO57" s="68"/>
      <c r="LHP57" s="68"/>
      <c r="LHQ57" s="68"/>
      <c r="LHR57" s="68"/>
      <c r="LHS57" s="68"/>
      <c r="LHT57" s="68"/>
      <c r="LHU57" s="68"/>
      <c r="LHV57" s="68"/>
      <c r="LHW57" s="68"/>
      <c r="LHX57" s="68"/>
      <c r="LHY57" s="68"/>
      <c r="LHZ57" s="68"/>
      <c r="LIA57" s="68"/>
      <c r="LIB57" s="68"/>
      <c r="LIC57" s="68"/>
      <c r="LID57" s="68"/>
      <c r="LIE57" s="68"/>
      <c r="LIF57" s="68"/>
      <c r="LIG57" s="68"/>
      <c r="LIH57" s="68"/>
      <c r="LII57" s="68"/>
      <c r="LIJ57" s="68"/>
      <c r="LIK57" s="68"/>
      <c r="LIL57" s="68"/>
      <c r="LIM57" s="68"/>
      <c r="LIN57" s="68"/>
      <c r="LIO57" s="68"/>
      <c r="LIP57" s="68"/>
      <c r="LIQ57" s="68"/>
      <c r="LIR57" s="68"/>
      <c r="LIS57" s="68"/>
      <c r="LIT57" s="68"/>
      <c r="LIU57" s="68"/>
      <c r="LIV57" s="68"/>
      <c r="LIW57" s="68"/>
      <c r="LIX57" s="68"/>
      <c r="LIY57" s="68"/>
      <c r="LIZ57" s="68"/>
      <c r="LJA57" s="68"/>
      <c r="LJB57" s="68"/>
      <c r="LJC57" s="68"/>
      <c r="LJD57" s="68"/>
      <c r="LJE57" s="68"/>
      <c r="LJF57" s="68"/>
      <c r="LJG57" s="68"/>
      <c r="LJH57" s="68"/>
      <c r="LJI57" s="68"/>
      <c r="LJJ57" s="68"/>
      <c r="LJK57" s="68"/>
      <c r="LJL57" s="68"/>
      <c r="LJM57" s="68"/>
      <c r="LJN57" s="68"/>
      <c r="LJO57" s="68"/>
      <c r="LJP57" s="68"/>
      <c r="LJQ57" s="68"/>
      <c r="LJR57" s="68"/>
      <c r="LJS57" s="68"/>
      <c r="LJT57" s="68"/>
      <c r="LJU57" s="68"/>
      <c r="LJV57" s="68"/>
      <c r="LJW57" s="68"/>
      <c r="LJX57" s="68"/>
      <c r="LJY57" s="68"/>
      <c r="LJZ57" s="68"/>
      <c r="LKA57" s="68"/>
      <c r="LKB57" s="68"/>
      <c r="LKC57" s="68"/>
      <c r="LKD57" s="68"/>
      <c r="LKE57" s="68"/>
      <c r="LKF57" s="68"/>
      <c r="LKG57" s="68"/>
      <c r="LKH57" s="68"/>
      <c r="LKI57" s="68"/>
      <c r="LKJ57" s="68"/>
      <c r="LKK57" s="68"/>
      <c r="LKL57" s="68"/>
      <c r="LKM57" s="68"/>
      <c r="LKN57" s="68"/>
      <c r="LKO57" s="68"/>
      <c r="LKP57" s="68"/>
      <c r="LKQ57" s="68"/>
      <c r="LKR57" s="68"/>
      <c r="LKS57" s="68"/>
      <c r="LKT57" s="68"/>
      <c r="LKU57" s="68"/>
      <c r="LKV57" s="68"/>
      <c r="LKW57" s="68"/>
      <c r="LKX57" s="68"/>
      <c r="LKY57" s="68"/>
      <c r="LKZ57" s="68"/>
      <c r="LLA57" s="68"/>
      <c r="LLB57" s="68"/>
      <c r="LLC57" s="68"/>
      <c r="LLD57" s="68"/>
      <c r="LLE57" s="68"/>
      <c r="LLF57" s="68"/>
      <c r="LLG57" s="68"/>
      <c r="LLH57" s="68"/>
      <c r="LLI57" s="68"/>
      <c r="LLJ57" s="68"/>
      <c r="LLK57" s="68"/>
      <c r="LLL57" s="68"/>
      <c r="LLM57" s="68"/>
      <c r="LLN57" s="68"/>
      <c r="LLO57" s="68"/>
      <c r="LLP57" s="68"/>
      <c r="LLQ57" s="68"/>
      <c r="LLR57" s="68"/>
      <c r="LLS57" s="68"/>
      <c r="LLT57" s="68"/>
      <c r="LLU57" s="68"/>
      <c r="LLV57" s="68"/>
      <c r="LLW57" s="68"/>
      <c r="LLX57" s="68"/>
      <c r="LLY57" s="68"/>
      <c r="LLZ57" s="68"/>
      <c r="LMA57" s="68"/>
      <c r="LMB57" s="68"/>
      <c r="LMC57" s="68"/>
      <c r="LMD57" s="68"/>
      <c r="LME57" s="68"/>
      <c r="LMF57" s="68"/>
      <c r="LMG57" s="68"/>
      <c r="LMH57" s="68"/>
      <c r="LMI57" s="68"/>
      <c r="LMJ57" s="68"/>
      <c r="LMK57" s="68"/>
      <c r="LML57" s="68"/>
      <c r="LMM57" s="68"/>
      <c r="LMN57" s="68"/>
      <c r="LMO57" s="68"/>
      <c r="LMP57" s="68"/>
      <c r="LMQ57" s="68"/>
      <c r="LMR57" s="68"/>
      <c r="LMS57" s="68"/>
      <c r="LMT57" s="68"/>
      <c r="LMU57" s="68"/>
      <c r="LMV57" s="68"/>
      <c r="LMW57" s="68"/>
      <c r="LMX57" s="68"/>
      <c r="LMY57" s="68"/>
      <c r="LMZ57" s="68"/>
      <c r="LNA57" s="68"/>
      <c r="LNB57" s="68"/>
      <c r="LNC57" s="68"/>
      <c r="LND57" s="68"/>
      <c r="LNE57" s="68"/>
      <c r="LNF57" s="68"/>
      <c r="LNG57" s="68"/>
      <c r="LNH57" s="68"/>
      <c r="LNI57" s="68"/>
      <c r="LNJ57" s="68"/>
      <c r="LNK57" s="68"/>
      <c r="LNL57" s="68"/>
      <c r="LNM57" s="68"/>
      <c r="LNN57" s="68"/>
      <c r="LNO57" s="68"/>
      <c r="LNP57" s="68"/>
      <c r="LNQ57" s="68"/>
      <c r="LNR57" s="68"/>
      <c r="LNS57" s="68"/>
      <c r="LNT57" s="68"/>
      <c r="LNU57" s="68"/>
      <c r="LNV57" s="68"/>
      <c r="LNW57" s="68"/>
      <c r="LNX57" s="68"/>
      <c r="LNY57" s="68"/>
      <c r="LNZ57" s="68"/>
      <c r="LOA57" s="68"/>
      <c r="LOB57" s="68"/>
      <c r="LOC57" s="68"/>
      <c r="LOD57" s="68"/>
      <c r="LOE57" s="68"/>
      <c r="LOF57" s="68"/>
      <c r="LOG57" s="68"/>
      <c r="LOH57" s="68"/>
      <c r="LOI57" s="68"/>
      <c r="LOJ57" s="68"/>
      <c r="LOK57" s="68"/>
      <c r="LOL57" s="68"/>
      <c r="LOM57" s="68"/>
      <c r="LON57" s="68"/>
      <c r="LOO57" s="68"/>
      <c r="LOP57" s="68"/>
      <c r="LOQ57" s="68"/>
      <c r="LOR57" s="68"/>
      <c r="LOS57" s="68"/>
      <c r="LOT57" s="68"/>
      <c r="LOU57" s="68"/>
      <c r="LOV57" s="68"/>
      <c r="LOW57" s="68"/>
      <c r="LOX57" s="68"/>
      <c r="LOY57" s="68"/>
      <c r="LOZ57" s="68"/>
      <c r="LPA57" s="68"/>
      <c r="LPB57" s="68"/>
      <c r="LPC57" s="68"/>
      <c r="LPD57" s="68"/>
      <c r="LPE57" s="68"/>
      <c r="LPF57" s="68"/>
      <c r="LPG57" s="68"/>
      <c r="LPH57" s="68"/>
      <c r="LPI57" s="68"/>
      <c r="LPJ57" s="68"/>
      <c r="LPK57" s="68"/>
      <c r="LPL57" s="68"/>
      <c r="LPM57" s="68"/>
      <c r="LPN57" s="68"/>
      <c r="LPO57" s="68"/>
      <c r="LPP57" s="68"/>
      <c r="LPQ57" s="68"/>
      <c r="LPR57" s="68"/>
      <c r="LPS57" s="68"/>
      <c r="LPT57" s="68"/>
      <c r="LPU57" s="68"/>
      <c r="LPV57" s="68"/>
      <c r="LPW57" s="68"/>
      <c r="LPX57" s="68"/>
      <c r="LPY57" s="68"/>
      <c r="LPZ57" s="68"/>
      <c r="LQA57" s="68"/>
      <c r="LQB57" s="68"/>
      <c r="LQC57" s="68"/>
      <c r="LQD57" s="68"/>
      <c r="LQE57" s="68"/>
      <c r="LQF57" s="68"/>
      <c r="LQG57" s="68"/>
      <c r="LQH57" s="68"/>
      <c r="LQI57" s="68"/>
      <c r="LQJ57" s="68"/>
      <c r="LQK57" s="68"/>
      <c r="LQL57" s="68"/>
      <c r="LQM57" s="68"/>
      <c r="LQN57" s="68"/>
      <c r="LQO57" s="68"/>
      <c r="LQP57" s="68"/>
      <c r="LQQ57" s="68"/>
      <c r="LQR57" s="68"/>
      <c r="LQS57" s="68"/>
      <c r="LQT57" s="68"/>
      <c r="LQU57" s="68"/>
      <c r="LQV57" s="68"/>
      <c r="LQW57" s="68"/>
      <c r="LQX57" s="68"/>
      <c r="LQY57" s="68"/>
      <c r="LQZ57" s="68"/>
      <c r="LRA57" s="68"/>
      <c r="LRB57" s="68"/>
      <c r="LRC57" s="68"/>
      <c r="LRD57" s="68"/>
      <c r="LRE57" s="68"/>
      <c r="LRF57" s="68"/>
      <c r="LRG57" s="68"/>
      <c r="LRH57" s="68"/>
      <c r="LRI57" s="68"/>
      <c r="LRJ57" s="68"/>
      <c r="LRK57" s="68"/>
      <c r="LRL57" s="68"/>
      <c r="LRM57" s="68"/>
      <c r="LRN57" s="68"/>
      <c r="LRO57" s="68"/>
      <c r="LRP57" s="68"/>
      <c r="LRQ57" s="68"/>
      <c r="LRR57" s="68"/>
      <c r="LRS57" s="68"/>
      <c r="LRT57" s="68"/>
      <c r="LRU57" s="68"/>
      <c r="LRV57" s="68"/>
      <c r="LRW57" s="68"/>
      <c r="LRX57" s="68"/>
      <c r="LRY57" s="68"/>
      <c r="LRZ57" s="68"/>
      <c r="LSA57" s="68"/>
      <c r="LSB57" s="68"/>
      <c r="LSC57" s="68"/>
      <c r="LSD57" s="68"/>
      <c r="LSE57" s="68"/>
      <c r="LSF57" s="68"/>
      <c r="LSG57" s="68"/>
      <c r="LSH57" s="68"/>
      <c r="LSI57" s="68"/>
      <c r="LSJ57" s="68"/>
      <c r="LSK57" s="68"/>
      <c r="LSL57" s="68"/>
      <c r="LSM57" s="68"/>
      <c r="LSN57" s="68"/>
      <c r="LSO57" s="68"/>
      <c r="LSP57" s="68"/>
      <c r="LSQ57" s="68"/>
      <c r="LSR57" s="68"/>
      <c r="LSS57" s="68"/>
      <c r="LST57" s="68"/>
      <c r="LSU57" s="68"/>
      <c r="LSV57" s="68"/>
      <c r="LSW57" s="68"/>
      <c r="LSX57" s="68"/>
      <c r="LSY57" s="68"/>
      <c r="LSZ57" s="68"/>
      <c r="LTA57" s="68"/>
      <c r="LTB57" s="68"/>
      <c r="LTC57" s="68"/>
      <c r="LTD57" s="68"/>
      <c r="LTE57" s="68"/>
      <c r="LTF57" s="68"/>
      <c r="LTG57" s="68"/>
      <c r="LTH57" s="68"/>
      <c r="LTI57" s="68"/>
      <c r="LTJ57" s="68"/>
      <c r="LTK57" s="68"/>
      <c r="LTL57" s="68"/>
      <c r="LTM57" s="68"/>
      <c r="LTN57" s="68"/>
      <c r="LTO57" s="68"/>
      <c r="LTP57" s="68"/>
      <c r="LTQ57" s="68"/>
      <c r="LTR57" s="68"/>
      <c r="LTS57" s="68"/>
      <c r="LTT57" s="68"/>
      <c r="LTU57" s="68"/>
      <c r="LTV57" s="68"/>
      <c r="LTW57" s="68"/>
      <c r="LTX57" s="68"/>
      <c r="LTY57" s="68"/>
      <c r="LTZ57" s="68"/>
      <c r="LUA57" s="68"/>
      <c r="LUB57" s="68"/>
      <c r="LUC57" s="68"/>
      <c r="LUD57" s="68"/>
      <c r="LUE57" s="68"/>
      <c r="LUF57" s="68"/>
      <c r="LUG57" s="68"/>
      <c r="LUH57" s="68"/>
      <c r="LUI57" s="68"/>
      <c r="LUJ57" s="68"/>
      <c r="LUK57" s="68"/>
      <c r="LUL57" s="68"/>
      <c r="LUM57" s="68"/>
      <c r="LUN57" s="68"/>
      <c r="LUO57" s="68"/>
      <c r="LUP57" s="68"/>
      <c r="LUQ57" s="68"/>
      <c r="LUR57" s="68"/>
      <c r="LUS57" s="68"/>
      <c r="LUT57" s="68"/>
      <c r="LUU57" s="68"/>
      <c r="LUV57" s="68"/>
      <c r="LUW57" s="68"/>
      <c r="LUX57" s="68"/>
      <c r="LUY57" s="68"/>
      <c r="LUZ57" s="68"/>
      <c r="LVA57" s="68"/>
      <c r="LVB57" s="68"/>
      <c r="LVC57" s="68"/>
      <c r="LVD57" s="68"/>
      <c r="LVE57" s="68"/>
      <c r="LVF57" s="68"/>
      <c r="LVG57" s="68"/>
      <c r="LVH57" s="68"/>
      <c r="LVI57" s="68"/>
      <c r="LVJ57" s="68"/>
      <c r="LVK57" s="68"/>
      <c r="LVL57" s="68"/>
      <c r="LVM57" s="68"/>
      <c r="LVN57" s="68"/>
      <c r="LVO57" s="68"/>
      <c r="LVP57" s="68"/>
      <c r="LVQ57" s="68"/>
      <c r="LVR57" s="68"/>
      <c r="LVS57" s="68"/>
      <c r="LVT57" s="68"/>
      <c r="LVU57" s="68"/>
      <c r="LVV57" s="68"/>
      <c r="LVW57" s="68"/>
      <c r="LVX57" s="68"/>
      <c r="LVY57" s="68"/>
      <c r="LVZ57" s="68"/>
      <c r="LWA57" s="68"/>
      <c r="LWB57" s="68"/>
      <c r="LWC57" s="68"/>
      <c r="LWD57" s="68"/>
      <c r="LWE57" s="68"/>
      <c r="LWF57" s="68"/>
      <c r="LWG57" s="68"/>
      <c r="LWH57" s="68"/>
      <c r="LWI57" s="68"/>
      <c r="LWJ57" s="68"/>
      <c r="LWK57" s="68"/>
      <c r="LWL57" s="68"/>
      <c r="LWM57" s="68"/>
      <c r="LWN57" s="68"/>
      <c r="LWO57" s="68"/>
      <c r="LWP57" s="68"/>
      <c r="LWQ57" s="68"/>
      <c r="LWR57" s="68"/>
      <c r="LWS57" s="68"/>
      <c r="LWT57" s="68"/>
      <c r="LWU57" s="68"/>
      <c r="LWV57" s="68"/>
      <c r="LWW57" s="68"/>
      <c r="LWX57" s="68"/>
      <c r="LWY57" s="68"/>
      <c r="LWZ57" s="68"/>
      <c r="LXA57" s="68"/>
      <c r="LXB57" s="68"/>
      <c r="LXC57" s="68"/>
      <c r="LXD57" s="68"/>
      <c r="LXE57" s="68"/>
      <c r="LXF57" s="68"/>
      <c r="LXG57" s="68"/>
      <c r="LXH57" s="68"/>
      <c r="LXI57" s="68"/>
      <c r="LXJ57" s="68"/>
      <c r="LXK57" s="68"/>
      <c r="LXL57" s="68"/>
      <c r="LXM57" s="68"/>
      <c r="LXN57" s="68"/>
      <c r="LXO57" s="68"/>
      <c r="LXP57" s="68"/>
      <c r="LXQ57" s="68"/>
      <c r="LXR57" s="68"/>
      <c r="LXS57" s="68"/>
      <c r="LXT57" s="68"/>
      <c r="LXU57" s="68"/>
      <c r="LXV57" s="68"/>
      <c r="LXW57" s="68"/>
      <c r="LXX57" s="68"/>
      <c r="LXY57" s="68"/>
      <c r="LXZ57" s="68"/>
      <c r="LYA57" s="68"/>
      <c r="LYB57" s="68"/>
      <c r="LYC57" s="68"/>
      <c r="LYD57" s="68"/>
      <c r="LYE57" s="68"/>
      <c r="LYF57" s="68"/>
      <c r="LYG57" s="68"/>
      <c r="LYH57" s="68"/>
      <c r="LYI57" s="68"/>
      <c r="LYJ57" s="68"/>
      <c r="LYK57" s="68"/>
      <c r="LYL57" s="68"/>
      <c r="LYM57" s="68"/>
      <c r="LYN57" s="68"/>
      <c r="LYO57" s="68"/>
      <c r="LYP57" s="68"/>
      <c r="LYQ57" s="68"/>
      <c r="LYR57" s="68"/>
      <c r="LYS57" s="68"/>
      <c r="LYT57" s="68"/>
      <c r="LYU57" s="68"/>
      <c r="LYV57" s="68"/>
      <c r="LYW57" s="68"/>
      <c r="LYX57" s="68"/>
      <c r="LYY57" s="68"/>
      <c r="LYZ57" s="68"/>
      <c r="LZA57" s="68"/>
      <c r="LZB57" s="68"/>
      <c r="LZC57" s="68"/>
      <c r="LZD57" s="68"/>
      <c r="LZE57" s="68"/>
      <c r="LZF57" s="68"/>
      <c r="LZG57" s="68"/>
      <c r="LZH57" s="68"/>
      <c r="LZI57" s="68"/>
      <c r="LZJ57" s="68"/>
      <c r="LZK57" s="68"/>
      <c r="LZL57" s="68"/>
      <c r="LZM57" s="68"/>
      <c r="LZN57" s="68"/>
      <c r="LZO57" s="68"/>
      <c r="LZP57" s="68"/>
      <c r="LZQ57" s="68"/>
      <c r="LZR57" s="68"/>
      <c r="LZS57" s="68"/>
      <c r="LZT57" s="68"/>
      <c r="LZU57" s="68"/>
      <c r="LZV57" s="68"/>
      <c r="LZW57" s="68"/>
      <c r="LZX57" s="68"/>
      <c r="LZY57" s="68"/>
      <c r="LZZ57" s="68"/>
      <c r="MAA57" s="68"/>
      <c r="MAB57" s="68"/>
      <c r="MAC57" s="68"/>
      <c r="MAD57" s="68"/>
      <c r="MAE57" s="68"/>
      <c r="MAF57" s="68"/>
      <c r="MAG57" s="68"/>
      <c r="MAH57" s="68"/>
      <c r="MAI57" s="68"/>
      <c r="MAJ57" s="68"/>
      <c r="MAK57" s="68"/>
      <c r="MAL57" s="68"/>
      <c r="MAM57" s="68"/>
      <c r="MAN57" s="68"/>
      <c r="MAO57" s="68"/>
      <c r="MAP57" s="68"/>
      <c r="MAQ57" s="68"/>
      <c r="MAR57" s="68"/>
      <c r="MAS57" s="68"/>
      <c r="MAT57" s="68"/>
      <c r="MAU57" s="68"/>
      <c r="MAV57" s="68"/>
      <c r="MAW57" s="68"/>
      <c r="MAX57" s="68"/>
      <c r="MAY57" s="68"/>
      <c r="MAZ57" s="68"/>
      <c r="MBA57" s="68"/>
      <c r="MBB57" s="68"/>
      <c r="MBC57" s="68"/>
      <c r="MBD57" s="68"/>
      <c r="MBE57" s="68"/>
      <c r="MBF57" s="68"/>
      <c r="MBG57" s="68"/>
      <c r="MBH57" s="68"/>
      <c r="MBI57" s="68"/>
      <c r="MBJ57" s="68"/>
      <c r="MBK57" s="68"/>
      <c r="MBL57" s="68"/>
      <c r="MBM57" s="68"/>
      <c r="MBN57" s="68"/>
      <c r="MBO57" s="68"/>
      <c r="MBP57" s="68"/>
      <c r="MBQ57" s="68"/>
      <c r="MBR57" s="68"/>
      <c r="MBS57" s="68"/>
      <c r="MBT57" s="68"/>
      <c r="MBU57" s="68"/>
      <c r="MBV57" s="68"/>
      <c r="MBW57" s="68"/>
      <c r="MBX57" s="68"/>
      <c r="MBY57" s="68"/>
      <c r="MBZ57" s="68"/>
      <c r="MCA57" s="68"/>
      <c r="MCB57" s="68"/>
      <c r="MCC57" s="68"/>
      <c r="MCD57" s="68"/>
      <c r="MCE57" s="68"/>
      <c r="MCF57" s="68"/>
      <c r="MCG57" s="68"/>
      <c r="MCH57" s="68"/>
      <c r="MCI57" s="68"/>
      <c r="MCJ57" s="68"/>
      <c r="MCK57" s="68"/>
      <c r="MCL57" s="68"/>
      <c r="MCM57" s="68"/>
      <c r="MCN57" s="68"/>
      <c r="MCO57" s="68"/>
      <c r="MCP57" s="68"/>
      <c r="MCQ57" s="68"/>
      <c r="MCR57" s="68"/>
      <c r="MCS57" s="68"/>
      <c r="MCT57" s="68"/>
      <c r="MCU57" s="68"/>
      <c r="MCV57" s="68"/>
      <c r="MCW57" s="68"/>
      <c r="MCX57" s="68"/>
      <c r="MCY57" s="68"/>
      <c r="MCZ57" s="68"/>
      <c r="MDA57" s="68"/>
      <c r="MDB57" s="68"/>
      <c r="MDC57" s="68"/>
      <c r="MDD57" s="68"/>
      <c r="MDE57" s="68"/>
      <c r="MDF57" s="68"/>
      <c r="MDG57" s="68"/>
      <c r="MDH57" s="68"/>
      <c r="MDI57" s="68"/>
      <c r="MDJ57" s="68"/>
      <c r="MDK57" s="68"/>
      <c r="MDL57" s="68"/>
      <c r="MDM57" s="68"/>
      <c r="MDN57" s="68"/>
      <c r="MDO57" s="68"/>
      <c r="MDP57" s="68"/>
      <c r="MDQ57" s="68"/>
      <c r="MDR57" s="68"/>
      <c r="MDS57" s="68"/>
      <c r="MDT57" s="68"/>
      <c r="MDU57" s="68"/>
      <c r="MDV57" s="68"/>
      <c r="MDW57" s="68"/>
      <c r="MDX57" s="68"/>
      <c r="MDY57" s="68"/>
      <c r="MDZ57" s="68"/>
      <c r="MEA57" s="68"/>
      <c r="MEB57" s="68"/>
      <c r="MEC57" s="68"/>
      <c r="MED57" s="68"/>
      <c r="MEE57" s="68"/>
      <c r="MEF57" s="68"/>
      <c r="MEG57" s="68"/>
      <c r="MEH57" s="68"/>
      <c r="MEI57" s="68"/>
      <c r="MEJ57" s="68"/>
      <c r="MEK57" s="68"/>
      <c r="MEL57" s="68"/>
      <c r="MEM57" s="68"/>
      <c r="MEN57" s="68"/>
      <c r="MEO57" s="68"/>
      <c r="MEP57" s="68"/>
      <c r="MEQ57" s="68"/>
      <c r="MER57" s="68"/>
      <c r="MES57" s="68"/>
      <c r="MET57" s="68"/>
      <c r="MEU57" s="68"/>
      <c r="MEV57" s="68"/>
      <c r="MEW57" s="68"/>
      <c r="MEX57" s="68"/>
      <c r="MEY57" s="68"/>
      <c r="MEZ57" s="68"/>
      <c r="MFA57" s="68"/>
      <c r="MFB57" s="68"/>
      <c r="MFC57" s="68"/>
      <c r="MFD57" s="68"/>
      <c r="MFE57" s="68"/>
      <c r="MFF57" s="68"/>
      <c r="MFG57" s="68"/>
      <c r="MFH57" s="68"/>
      <c r="MFI57" s="68"/>
      <c r="MFJ57" s="68"/>
      <c r="MFK57" s="68"/>
      <c r="MFL57" s="68"/>
      <c r="MFM57" s="68"/>
      <c r="MFN57" s="68"/>
      <c r="MFO57" s="68"/>
      <c r="MFP57" s="68"/>
      <c r="MFQ57" s="68"/>
      <c r="MFR57" s="68"/>
      <c r="MFS57" s="68"/>
      <c r="MFT57" s="68"/>
      <c r="MFU57" s="68"/>
      <c r="MFV57" s="68"/>
      <c r="MFW57" s="68"/>
      <c r="MFX57" s="68"/>
      <c r="MFY57" s="68"/>
      <c r="MFZ57" s="68"/>
      <c r="MGA57" s="68"/>
      <c r="MGB57" s="68"/>
      <c r="MGC57" s="68"/>
      <c r="MGD57" s="68"/>
      <c r="MGE57" s="68"/>
      <c r="MGF57" s="68"/>
      <c r="MGG57" s="68"/>
      <c r="MGH57" s="68"/>
      <c r="MGI57" s="68"/>
      <c r="MGJ57" s="68"/>
      <c r="MGK57" s="68"/>
      <c r="MGL57" s="68"/>
      <c r="MGM57" s="68"/>
      <c r="MGN57" s="68"/>
      <c r="MGO57" s="68"/>
      <c r="MGP57" s="68"/>
      <c r="MGQ57" s="68"/>
      <c r="MGR57" s="68"/>
      <c r="MGS57" s="68"/>
      <c r="MGT57" s="68"/>
      <c r="MGU57" s="68"/>
      <c r="MGV57" s="68"/>
      <c r="MGW57" s="68"/>
      <c r="MGX57" s="68"/>
      <c r="MGY57" s="68"/>
      <c r="MGZ57" s="68"/>
      <c r="MHA57" s="68"/>
      <c r="MHB57" s="68"/>
      <c r="MHC57" s="68"/>
      <c r="MHD57" s="68"/>
      <c r="MHE57" s="68"/>
      <c r="MHF57" s="68"/>
      <c r="MHG57" s="68"/>
      <c r="MHH57" s="68"/>
      <c r="MHI57" s="68"/>
      <c r="MHJ57" s="68"/>
      <c r="MHK57" s="68"/>
      <c r="MHL57" s="68"/>
      <c r="MHM57" s="68"/>
      <c r="MHN57" s="68"/>
      <c r="MHO57" s="68"/>
      <c r="MHP57" s="68"/>
      <c r="MHQ57" s="68"/>
      <c r="MHR57" s="68"/>
      <c r="MHS57" s="68"/>
      <c r="MHT57" s="68"/>
      <c r="MHU57" s="68"/>
      <c r="MHV57" s="68"/>
      <c r="MHW57" s="68"/>
      <c r="MHX57" s="68"/>
      <c r="MHY57" s="68"/>
      <c r="MHZ57" s="68"/>
      <c r="MIA57" s="68"/>
      <c r="MIB57" s="68"/>
      <c r="MIC57" s="68"/>
      <c r="MID57" s="68"/>
      <c r="MIE57" s="68"/>
      <c r="MIF57" s="68"/>
      <c r="MIG57" s="68"/>
      <c r="MIH57" s="68"/>
      <c r="MII57" s="68"/>
      <c r="MIJ57" s="68"/>
      <c r="MIK57" s="68"/>
      <c r="MIL57" s="68"/>
      <c r="MIM57" s="68"/>
      <c r="MIN57" s="68"/>
      <c r="MIO57" s="68"/>
      <c r="MIP57" s="68"/>
      <c r="MIQ57" s="68"/>
      <c r="MIR57" s="68"/>
      <c r="MIS57" s="68"/>
      <c r="MIT57" s="68"/>
      <c r="MIU57" s="68"/>
      <c r="MIV57" s="68"/>
      <c r="MIW57" s="68"/>
      <c r="MIX57" s="68"/>
      <c r="MIY57" s="68"/>
      <c r="MIZ57" s="68"/>
      <c r="MJA57" s="68"/>
      <c r="MJB57" s="68"/>
      <c r="MJC57" s="68"/>
      <c r="MJD57" s="68"/>
      <c r="MJE57" s="68"/>
      <c r="MJF57" s="68"/>
      <c r="MJG57" s="68"/>
      <c r="MJH57" s="68"/>
      <c r="MJI57" s="68"/>
      <c r="MJJ57" s="68"/>
      <c r="MJK57" s="68"/>
      <c r="MJL57" s="68"/>
      <c r="MJM57" s="68"/>
      <c r="MJN57" s="68"/>
      <c r="MJO57" s="68"/>
      <c r="MJP57" s="68"/>
      <c r="MJQ57" s="68"/>
      <c r="MJR57" s="68"/>
      <c r="MJS57" s="68"/>
      <c r="MJT57" s="68"/>
      <c r="MJU57" s="68"/>
      <c r="MJV57" s="68"/>
      <c r="MJW57" s="68"/>
      <c r="MJX57" s="68"/>
      <c r="MJY57" s="68"/>
      <c r="MJZ57" s="68"/>
      <c r="MKA57" s="68"/>
      <c r="MKB57" s="68"/>
      <c r="MKC57" s="68"/>
      <c r="MKD57" s="68"/>
      <c r="MKE57" s="68"/>
      <c r="MKF57" s="68"/>
      <c r="MKG57" s="68"/>
      <c r="MKH57" s="68"/>
      <c r="MKI57" s="68"/>
      <c r="MKJ57" s="68"/>
      <c r="MKK57" s="68"/>
      <c r="MKL57" s="68"/>
      <c r="MKM57" s="68"/>
      <c r="MKN57" s="68"/>
      <c r="MKO57" s="68"/>
      <c r="MKP57" s="68"/>
      <c r="MKQ57" s="68"/>
      <c r="MKR57" s="68"/>
      <c r="MKS57" s="68"/>
      <c r="MKT57" s="68"/>
      <c r="MKU57" s="68"/>
      <c r="MKV57" s="68"/>
      <c r="MKW57" s="68"/>
      <c r="MKX57" s="68"/>
      <c r="MKY57" s="68"/>
      <c r="MKZ57" s="68"/>
      <c r="MLA57" s="68"/>
      <c r="MLB57" s="68"/>
      <c r="MLC57" s="68"/>
      <c r="MLD57" s="68"/>
      <c r="MLE57" s="68"/>
      <c r="MLF57" s="68"/>
      <c r="MLG57" s="68"/>
      <c r="MLH57" s="68"/>
      <c r="MLI57" s="68"/>
      <c r="MLJ57" s="68"/>
      <c r="MLK57" s="68"/>
      <c r="MLL57" s="68"/>
      <c r="MLM57" s="68"/>
      <c r="MLN57" s="68"/>
      <c r="MLO57" s="68"/>
      <c r="MLP57" s="68"/>
      <c r="MLQ57" s="68"/>
      <c r="MLR57" s="68"/>
      <c r="MLS57" s="68"/>
      <c r="MLT57" s="68"/>
      <c r="MLU57" s="68"/>
      <c r="MLV57" s="68"/>
      <c r="MLW57" s="68"/>
      <c r="MLX57" s="68"/>
      <c r="MLY57" s="68"/>
      <c r="MLZ57" s="68"/>
      <c r="MMA57" s="68"/>
      <c r="MMB57" s="68"/>
      <c r="MMC57" s="68"/>
      <c r="MMD57" s="68"/>
      <c r="MME57" s="68"/>
      <c r="MMF57" s="68"/>
      <c r="MMG57" s="68"/>
      <c r="MMH57" s="68"/>
      <c r="MMI57" s="68"/>
      <c r="MMJ57" s="68"/>
      <c r="MMK57" s="68"/>
      <c r="MML57" s="68"/>
      <c r="MMM57" s="68"/>
      <c r="MMN57" s="68"/>
      <c r="MMO57" s="68"/>
      <c r="MMP57" s="68"/>
      <c r="MMQ57" s="68"/>
      <c r="MMR57" s="68"/>
      <c r="MMS57" s="68"/>
      <c r="MMT57" s="68"/>
      <c r="MMU57" s="68"/>
      <c r="MMV57" s="68"/>
      <c r="MMW57" s="68"/>
      <c r="MMX57" s="68"/>
      <c r="MMY57" s="68"/>
      <c r="MMZ57" s="68"/>
      <c r="MNA57" s="68"/>
      <c r="MNB57" s="68"/>
      <c r="MNC57" s="68"/>
      <c r="MND57" s="68"/>
      <c r="MNE57" s="68"/>
      <c r="MNF57" s="68"/>
      <c r="MNG57" s="68"/>
      <c r="MNH57" s="68"/>
      <c r="MNI57" s="68"/>
      <c r="MNJ57" s="68"/>
      <c r="MNK57" s="68"/>
      <c r="MNL57" s="68"/>
      <c r="MNM57" s="68"/>
      <c r="MNN57" s="68"/>
      <c r="MNO57" s="68"/>
      <c r="MNP57" s="68"/>
      <c r="MNQ57" s="68"/>
      <c r="MNR57" s="68"/>
      <c r="MNS57" s="68"/>
      <c r="MNT57" s="68"/>
      <c r="MNU57" s="68"/>
      <c r="MNV57" s="68"/>
      <c r="MNW57" s="68"/>
      <c r="MNX57" s="68"/>
      <c r="MNY57" s="68"/>
      <c r="MNZ57" s="68"/>
      <c r="MOA57" s="68"/>
      <c r="MOB57" s="68"/>
      <c r="MOC57" s="68"/>
      <c r="MOD57" s="68"/>
      <c r="MOE57" s="68"/>
      <c r="MOF57" s="68"/>
      <c r="MOG57" s="68"/>
      <c r="MOH57" s="68"/>
      <c r="MOI57" s="68"/>
      <c r="MOJ57" s="68"/>
      <c r="MOK57" s="68"/>
      <c r="MOL57" s="68"/>
      <c r="MOM57" s="68"/>
      <c r="MON57" s="68"/>
      <c r="MOO57" s="68"/>
      <c r="MOP57" s="68"/>
      <c r="MOQ57" s="68"/>
      <c r="MOR57" s="68"/>
      <c r="MOS57" s="68"/>
      <c r="MOT57" s="68"/>
      <c r="MOU57" s="68"/>
      <c r="MOV57" s="68"/>
      <c r="MOW57" s="68"/>
      <c r="MOX57" s="68"/>
      <c r="MOY57" s="68"/>
      <c r="MOZ57" s="68"/>
      <c r="MPA57" s="68"/>
      <c r="MPB57" s="68"/>
      <c r="MPC57" s="68"/>
      <c r="MPD57" s="68"/>
      <c r="MPE57" s="68"/>
      <c r="MPF57" s="68"/>
      <c r="MPG57" s="68"/>
      <c r="MPH57" s="68"/>
      <c r="MPI57" s="68"/>
      <c r="MPJ57" s="68"/>
      <c r="MPK57" s="68"/>
      <c r="MPL57" s="68"/>
      <c r="MPM57" s="68"/>
      <c r="MPN57" s="68"/>
      <c r="MPO57" s="68"/>
      <c r="MPP57" s="68"/>
      <c r="MPQ57" s="68"/>
      <c r="MPR57" s="68"/>
      <c r="MPS57" s="68"/>
      <c r="MPT57" s="68"/>
      <c r="MPU57" s="68"/>
      <c r="MPV57" s="68"/>
      <c r="MPW57" s="68"/>
      <c r="MPX57" s="68"/>
      <c r="MPY57" s="68"/>
      <c r="MPZ57" s="68"/>
      <c r="MQA57" s="68"/>
      <c r="MQB57" s="68"/>
      <c r="MQC57" s="68"/>
      <c r="MQD57" s="68"/>
      <c r="MQE57" s="68"/>
      <c r="MQF57" s="68"/>
      <c r="MQG57" s="68"/>
      <c r="MQH57" s="68"/>
      <c r="MQI57" s="68"/>
      <c r="MQJ57" s="68"/>
      <c r="MQK57" s="68"/>
      <c r="MQL57" s="68"/>
      <c r="MQM57" s="68"/>
      <c r="MQN57" s="68"/>
      <c r="MQO57" s="68"/>
      <c r="MQP57" s="68"/>
      <c r="MQQ57" s="68"/>
      <c r="MQR57" s="68"/>
      <c r="MQS57" s="68"/>
      <c r="MQT57" s="68"/>
      <c r="MQU57" s="68"/>
      <c r="MQV57" s="68"/>
      <c r="MQW57" s="68"/>
      <c r="MQX57" s="68"/>
      <c r="MQY57" s="68"/>
      <c r="MQZ57" s="68"/>
      <c r="MRA57" s="68"/>
      <c r="MRB57" s="68"/>
      <c r="MRC57" s="68"/>
      <c r="MRD57" s="68"/>
      <c r="MRE57" s="68"/>
      <c r="MRF57" s="68"/>
      <c r="MRG57" s="68"/>
      <c r="MRH57" s="68"/>
      <c r="MRI57" s="68"/>
      <c r="MRJ57" s="68"/>
      <c r="MRK57" s="68"/>
      <c r="MRL57" s="68"/>
      <c r="MRM57" s="68"/>
      <c r="MRN57" s="68"/>
      <c r="MRO57" s="68"/>
      <c r="MRP57" s="68"/>
      <c r="MRQ57" s="68"/>
      <c r="MRR57" s="68"/>
      <c r="MRS57" s="68"/>
      <c r="MRT57" s="68"/>
      <c r="MRU57" s="68"/>
      <c r="MRV57" s="68"/>
      <c r="MRW57" s="68"/>
      <c r="MRX57" s="68"/>
      <c r="MRY57" s="68"/>
      <c r="MRZ57" s="68"/>
      <c r="MSA57" s="68"/>
      <c r="MSB57" s="68"/>
      <c r="MSC57" s="68"/>
      <c r="MSD57" s="68"/>
      <c r="MSE57" s="68"/>
      <c r="MSF57" s="68"/>
      <c r="MSG57" s="68"/>
      <c r="MSH57" s="68"/>
      <c r="MSI57" s="68"/>
      <c r="MSJ57" s="68"/>
      <c r="MSK57" s="68"/>
      <c r="MSL57" s="68"/>
      <c r="MSM57" s="68"/>
      <c r="MSN57" s="68"/>
      <c r="MSO57" s="68"/>
      <c r="MSP57" s="68"/>
      <c r="MSQ57" s="68"/>
      <c r="MSR57" s="68"/>
      <c r="MSS57" s="68"/>
      <c r="MST57" s="68"/>
      <c r="MSU57" s="68"/>
      <c r="MSV57" s="68"/>
      <c r="MSW57" s="68"/>
      <c r="MSX57" s="68"/>
      <c r="MSY57" s="68"/>
      <c r="MSZ57" s="68"/>
      <c r="MTA57" s="68"/>
      <c r="MTB57" s="68"/>
      <c r="MTC57" s="68"/>
      <c r="MTD57" s="68"/>
      <c r="MTE57" s="68"/>
      <c r="MTF57" s="68"/>
      <c r="MTG57" s="68"/>
      <c r="MTH57" s="68"/>
      <c r="MTI57" s="68"/>
      <c r="MTJ57" s="68"/>
      <c r="MTK57" s="68"/>
      <c r="MTL57" s="68"/>
      <c r="MTM57" s="68"/>
      <c r="MTN57" s="68"/>
      <c r="MTO57" s="68"/>
      <c r="MTP57" s="68"/>
      <c r="MTQ57" s="68"/>
      <c r="MTR57" s="68"/>
      <c r="MTS57" s="68"/>
      <c r="MTT57" s="68"/>
      <c r="MTU57" s="68"/>
      <c r="MTV57" s="68"/>
      <c r="MTW57" s="68"/>
      <c r="MTX57" s="68"/>
      <c r="MTY57" s="68"/>
      <c r="MTZ57" s="68"/>
      <c r="MUA57" s="68"/>
      <c r="MUB57" s="68"/>
      <c r="MUC57" s="68"/>
      <c r="MUD57" s="68"/>
      <c r="MUE57" s="68"/>
      <c r="MUF57" s="68"/>
      <c r="MUG57" s="68"/>
      <c r="MUH57" s="68"/>
      <c r="MUI57" s="68"/>
      <c r="MUJ57" s="68"/>
      <c r="MUK57" s="68"/>
      <c r="MUL57" s="68"/>
      <c r="MUM57" s="68"/>
      <c r="MUN57" s="68"/>
      <c r="MUO57" s="68"/>
      <c r="MUP57" s="68"/>
      <c r="MUQ57" s="68"/>
      <c r="MUR57" s="68"/>
      <c r="MUS57" s="68"/>
      <c r="MUT57" s="68"/>
      <c r="MUU57" s="68"/>
      <c r="MUV57" s="68"/>
      <c r="MUW57" s="68"/>
      <c r="MUX57" s="68"/>
      <c r="MUY57" s="68"/>
      <c r="MUZ57" s="68"/>
      <c r="MVA57" s="68"/>
      <c r="MVB57" s="68"/>
      <c r="MVC57" s="68"/>
      <c r="MVD57" s="68"/>
      <c r="MVE57" s="68"/>
      <c r="MVF57" s="68"/>
      <c r="MVG57" s="68"/>
      <c r="MVH57" s="68"/>
      <c r="MVI57" s="68"/>
      <c r="MVJ57" s="68"/>
      <c r="MVK57" s="68"/>
      <c r="MVL57" s="68"/>
      <c r="MVM57" s="68"/>
      <c r="MVN57" s="68"/>
      <c r="MVO57" s="68"/>
      <c r="MVP57" s="68"/>
      <c r="MVQ57" s="68"/>
      <c r="MVR57" s="68"/>
      <c r="MVS57" s="68"/>
      <c r="MVT57" s="68"/>
      <c r="MVU57" s="68"/>
      <c r="MVV57" s="68"/>
      <c r="MVW57" s="68"/>
      <c r="MVX57" s="68"/>
      <c r="MVY57" s="68"/>
      <c r="MVZ57" s="68"/>
      <c r="MWA57" s="68"/>
      <c r="MWB57" s="68"/>
      <c r="MWC57" s="68"/>
      <c r="MWD57" s="68"/>
      <c r="MWE57" s="68"/>
      <c r="MWF57" s="68"/>
      <c r="MWG57" s="68"/>
      <c r="MWH57" s="68"/>
      <c r="MWI57" s="68"/>
      <c r="MWJ57" s="68"/>
      <c r="MWK57" s="68"/>
      <c r="MWL57" s="68"/>
      <c r="MWM57" s="68"/>
      <c r="MWN57" s="68"/>
      <c r="MWO57" s="68"/>
      <c r="MWP57" s="68"/>
      <c r="MWQ57" s="68"/>
      <c r="MWR57" s="68"/>
      <c r="MWS57" s="68"/>
      <c r="MWT57" s="68"/>
      <c r="MWU57" s="68"/>
      <c r="MWV57" s="68"/>
      <c r="MWW57" s="68"/>
      <c r="MWX57" s="68"/>
      <c r="MWY57" s="68"/>
      <c r="MWZ57" s="68"/>
      <c r="MXA57" s="68"/>
      <c r="MXB57" s="68"/>
      <c r="MXC57" s="68"/>
      <c r="MXD57" s="68"/>
      <c r="MXE57" s="68"/>
      <c r="MXF57" s="68"/>
      <c r="MXG57" s="68"/>
      <c r="MXH57" s="68"/>
      <c r="MXI57" s="68"/>
      <c r="MXJ57" s="68"/>
      <c r="MXK57" s="68"/>
      <c r="MXL57" s="68"/>
      <c r="MXM57" s="68"/>
      <c r="MXN57" s="68"/>
      <c r="MXO57" s="68"/>
      <c r="MXP57" s="68"/>
      <c r="MXQ57" s="68"/>
      <c r="MXR57" s="68"/>
      <c r="MXS57" s="68"/>
      <c r="MXT57" s="68"/>
      <c r="MXU57" s="68"/>
      <c r="MXV57" s="68"/>
      <c r="MXW57" s="68"/>
      <c r="MXX57" s="68"/>
      <c r="MXY57" s="68"/>
      <c r="MXZ57" s="68"/>
      <c r="MYA57" s="68"/>
      <c r="MYB57" s="68"/>
      <c r="MYC57" s="68"/>
      <c r="MYD57" s="68"/>
      <c r="MYE57" s="68"/>
      <c r="MYF57" s="68"/>
      <c r="MYG57" s="68"/>
      <c r="MYH57" s="68"/>
      <c r="MYI57" s="68"/>
      <c r="MYJ57" s="68"/>
      <c r="MYK57" s="68"/>
      <c r="MYL57" s="68"/>
      <c r="MYM57" s="68"/>
      <c r="MYN57" s="68"/>
      <c r="MYO57" s="68"/>
      <c r="MYP57" s="68"/>
      <c r="MYQ57" s="68"/>
      <c r="MYR57" s="68"/>
      <c r="MYS57" s="68"/>
      <c r="MYT57" s="68"/>
      <c r="MYU57" s="68"/>
      <c r="MYV57" s="68"/>
      <c r="MYW57" s="68"/>
      <c r="MYX57" s="68"/>
      <c r="MYY57" s="68"/>
      <c r="MYZ57" s="68"/>
      <c r="MZA57" s="68"/>
      <c r="MZB57" s="68"/>
      <c r="MZC57" s="68"/>
      <c r="MZD57" s="68"/>
      <c r="MZE57" s="68"/>
      <c r="MZF57" s="68"/>
      <c r="MZG57" s="68"/>
      <c r="MZH57" s="68"/>
      <c r="MZI57" s="68"/>
      <c r="MZJ57" s="68"/>
      <c r="MZK57" s="68"/>
      <c r="MZL57" s="68"/>
      <c r="MZM57" s="68"/>
      <c r="MZN57" s="68"/>
      <c r="MZO57" s="68"/>
      <c r="MZP57" s="68"/>
      <c r="MZQ57" s="68"/>
      <c r="MZR57" s="68"/>
      <c r="MZS57" s="68"/>
      <c r="MZT57" s="68"/>
      <c r="MZU57" s="68"/>
      <c r="MZV57" s="68"/>
      <c r="MZW57" s="68"/>
      <c r="MZX57" s="68"/>
      <c r="MZY57" s="68"/>
      <c r="MZZ57" s="68"/>
      <c r="NAA57" s="68"/>
      <c r="NAB57" s="68"/>
      <c r="NAC57" s="68"/>
      <c r="NAD57" s="68"/>
      <c r="NAE57" s="68"/>
      <c r="NAF57" s="68"/>
      <c r="NAG57" s="68"/>
      <c r="NAH57" s="68"/>
      <c r="NAI57" s="68"/>
      <c r="NAJ57" s="68"/>
      <c r="NAK57" s="68"/>
      <c r="NAL57" s="68"/>
      <c r="NAM57" s="68"/>
      <c r="NAN57" s="68"/>
      <c r="NAO57" s="68"/>
      <c r="NAP57" s="68"/>
      <c r="NAQ57" s="68"/>
      <c r="NAR57" s="68"/>
      <c r="NAS57" s="68"/>
      <c r="NAT57" s="68"/>
      <c r="NAU57" s="68"/>
      <c r="NAV57" s="68"/>
      <c r="NAW57" s="68"/>
      <c r="NAX57" s="68"/>
      <c r="NAY57" s="68"/>
      <c r="NAZ57" s="68"/>
      <c r="NBA57" s="68"/>
      <c r="NBB57" s="68"/>
      <c r="NBC57" s="68"/>
      <c r="NBD57" s="68"/>
      <c r="NBE57" s="68"/>
      <c r="NBF57" s="68"/>
      <c r="NBG57" s="68"/>
      <c r="NBH57" s="68"/>
      <c r="NBI57" s="68"/>
      <c r="NBJ57" s="68"/>
      <c r="NBK57" s="68"/>
      <c r="NBL57" s="68"/>
      <c r="NBM57" s="68"/>
      <c r="NBN57" s="68"/>
      <c r="NBO57" s="68"/>
      <c r="NBP57" s="68"/>
      <c r="NBQ57" s="68"/>
      <c r="NBR57" s="68"/>
      <c r="NBS57" s="68"/>
      <c r="NBT57" s="68"/>
      <c r="NBU57" s="68"/>
      <c r="NBV57" s="68"/>
      <c r="NBW57" s="68"/>
      <c r="NBX57" s="68"/>
      <c r="NBY57" s="68"/>
      <c r="NBZ57" s="68"/>
      <c r="NCA57" s="68"/>
      <c r="NCB57" s="68"/>
      <c r="NCC57" s="68"/>
      <c r="NCD57" s="68"/>
      <c r="NCE57" s="68"/>
      <c r="NCF57" s="68"/>
      <c r="NCG57" s="68"/>
      <c r="NCH57" s="68"/>
      <c r="NCI57" s="68"/>
      <c r="NCJ57" s="68"/>
      <c r="NCK57" s="68"/>
      <c r="NCL57" s="68"/>
      <c r="NCM57" s="68"/>
      <c r="NCN57" s="68"/>
      <c r="NCO57" s="68"/>
      <c r="NCP57" s="68"/>
      <c r="NCQ57" s="68"/>
      <c r="NCR57" s="68"/>
      <c r="NCS57" s="68"/>
      <c r="NCT57" s="68"/>
      <c r="NCU57" s="68"/>
      <c r="NCV57" s="68"/>
      <c r="NCW57" s="68"/>
      <c r="NCX57" s="68"/>
      <c r="NCY57" s="68"/>
      <c r="NCZ57" s="68"/>
      <c r="NDA57" s="68"/>
      <c r="NDB57" s="68"/>
      <c r="NDC57" s="68"/>
      <c r="NDD57" s="68"/>
      <c r="NDE57" s="68"/>
      <c r="NDF57" s="68"/>
      <c r="NDG57" s="68"/>
      <c r="NDH57" s="68"/>
      <c r="NDI57" s="68"/>
      <c r="NDJ57" s="68"/>
      <c r="NDK57" s="68"/>
      <c r="NDL57" s="68"/>
      <c r="NDM57" s="68"/>
      <c r="NDN57" s="68"/>
      <c r="NDO57" s="68"/>
      <c r="NDP57" s="68"/>
      <c r="NDQ57" s="68"/>
      <c r="NDR57" s="68"/>
      <c r="NDS57" s="68"/>
      <c r="NDT57" s="68"/>
      <c r="NDU57" s="68"/>
      <c r="NDV57" s="68"/>
      <c r="NDW57" s="68"/>
      <c r="NDX57" s="68"/>
      <c r="NDY57" s="68"/>
      <c r="NDZ57" s="68"/>
      <c r="NEA57" s="68"/>
      <c r="NEB57" s="68"/>
      <c r="NEC57" s="68"/>
      <c r="NED57" s="68"/>
      <c r="NEE57" s="68"/>
      <c r="NEF57" s="68"/>
      <c r="NEG57" s="68"/>
      <c r="NEH57" s="68"/>
      <c r="NEI57" s="68"/>
      <c r="NEJ57" s="68"/>
      <c r="NEK57" s="68"/>
      <c r="NEL57" s="68"/>
      <c r="NEM57" s="68"/>
      <c r="NEN57" s="68"/>
      <c r="NEO57" s="68"/>
      <c r="NEP57" s="68"/>
      <c r="NEQ57" s="68"/>
      <c r="NER57" s="68"/>
      <c r="NES57" s="68"/>
      <c r="NET57" s="68"/>
      <c r="NEU57" s="68"/>
      <c r="NEV57" s="68"/>
      <c r="NEW57" s="68"/>
      <c r="NEX57" s="68"/>
      <c r="NEY57" s="68"/>
      <c r="NEZ57" s="68"/>
      <c r="NFA57" s="68"/>
      <c r="NFB57" s="68"/>
      <c r="NFC57" s="68"/>
      <c r="NFD57" s="68"/>
      <c r="NFE57" s="68"/>
      <c r="NFF57" s="68"/>
      <c r="NFG57" s="68"/>
      <c r="NFH57" s="68"/>
      <c r="NFI57" s="68"/>
      <c r="NFJ57" s="68"/>
      <c r="NFK57" s="68"/>
      <c r="NFL57" s="68"/>
      <c r="NFM57" s="68"/>
      <c r="NFN57" s="68"/>
      <c r="NFO57" s="68"/>
      <c r="NFP57" s="68"/>
      <c r="NFQ57" s="68"/>
      <c r="NFR57" s="68"/>
      <c r="NFS57" s="68"/>
      <c r="NFT57" s="68"/>
      <c r="NFU57" s="68"/>
      <c r="NFV57" s="68"/>
      <c r="NFW57" s="68"/>
      <c r="NFX57" s="68"/>
      <c r="NFY57" s="68"/>
      <c r="NFZ57" s="68"/>
      <c r="NGA57" s="68"/>
      <c r="NGB57" s="68"/>
      <c r="NGC57" s="68"/>
      <c r="NGD57" s="68"/>
      <c r="NGE57" s="68"/>
      <c r="NGF57" s="68"/>
      <c r="NGG57" s="68"/>
      <c r="NGH57" s="68"/>
      <c r="NGI57" s="68"/>
      <c r="NGJ57" s="68"/>
      <c r="NGK57" s="68"/>
      <c r="NGL57" s="68"/>
      <c r="NGM57" s="68"/>
      <c r="NGN57" s="68"/>
      <c r="NGO57" s="68"/>
      <c r="NGP57" s="68"/>
      <c r="NGQ57" s="68"/>
      <c r="NGR57" s="68"/>
      <c r="NGS57" s="68"/>
      <c r="NGT57" s="68"/>
      <c r="NGU57" s="68"/>
      <c r="NGV57" s="68"/>
      <c r="NGW57" s="68"/>
      <c r="NGX57" s="68"/>
      <c r="NGY57" s="68"/>
      <c r="NGZ57" s="68"/>
      <c r="NHA57" s="68"/>
      <c r="NHB57" s="68"/>
      <c r="NHC57" s="68"/>
      <c r="NHD57" s="68"/>
      <c r="NHE57" s="68"/>
      <c r="NHF57" s="68"/>
      <c r="NHG57" s="68"/>
      <c r="NHH57" s="68"/>
      <c r="NHI57" s="68"/>
      <c r="NHJ57" s="68"/>
      <c r="NHK57" s="68"/>
      <c r="NHL57" s="68"/>
      <c r="NHM57" s="68"/>
      <c r="NHN57" s="68"/>
      <c r="NHO57" s="68"/>
      <c r="NHP57" s="68"/>
      <c r="NHQ57" s="68"/>
      <c r="NHR57" s="68"/>
      <c r="NHS57" s="68"/>
      <c r="NHT57" s="68"/>
      <c r="NHU57" s="68"/>
      <c r="NHV57" s="68"/>
      <c r="NHW57" s="68"/>
      <c r="NHX57" s="68"/>
      <c r="NHY57" s="68"/>
      <c r="NHZ57" s="68"/>
      <c r="NIA57" s="68"/>
      <c r="NIB57" s="68"/>
      <c r="NIC57" s="68"/>
      <c r="NID57" s="68"/>
      <c r="NIE57" s="68"/>
      <c r="NIF57" s="68"/>
      <c r="NIG57" s="68"/>
      <c r="NIH57" s="68"/>
      <c r="NII57" s="68"/>
      <c r="NIJ57" s="68"/>
      <c r="NIK57" s="68"/>
      <c r="NIL57" s="68"/>
      <c r="NIM57" s="68"/>
      <c r="NIN57" s="68"/>
      <c r="NIO57" s="68"/>
      <c r="NIP57" s="68"/>
      <c r="NIQ57" s="68"/>
      <c r="NIR57" s="68"/>
      <c r="NIS57" s="68"/>
      <c r="NIT57" s="68"/>
      <c r="NIU57" s="68"/>
      <c r="NIV57" s="68"/>
      <c r="NIW57" s="68"/>
      <c r="NIX57" s="68"/>
      <c r="NIY57" s="68"/>
      <c r="NIZ57" s="68"/>
      <c r="NJA57" s="68"/>
      <c r="NJB57" s="68"/>
      <c r="NJC57" s="68"/>
      <c r="NJD57" s="68"/>
      <c r="NJE57" s="68"/>
      <c r="NJF57" s="68"/>
      <c r="NJG57" s="68"/>
      <c r="NJH57" s="68"/>
      <c r="NJI57" s="68"/>
      <c r="NJJ57" s="68"/>
      <c r="NJK57" s="68"/>
      <c r="NJL57" s="68"/>
      <c r="NJM57" s="68"/>
      <c r="NJN57" s="68"/>
      <c r="NJO57" s="68"/>
      <c r="NJP57" s="68"/>
      <c r="NJQ57" s="68"/>
      <c r="NJR57" s="68"/>
      <c r="NJS57" s="68"/>
      <c r="NJT57" s="68"/>
      <c r="NJU57" s="68"/>
      <c r="NJV57" s="68"/>
      <c r="NJW57" s="68"/>
      <c r="NJX57" s="68"/>
      <c r="NJY57" s="68"/>
      <c r="NJZ57" s="68"/>
      <c r="NKA57" s="68"/>
      <c r="NKB57" s="68"/>
      <c r="NKC57" s="68"/>
      <c r="NKD57" s="68"/>
      <c r="NKE57" s="68"/>
      <c r="NKF57" s="68"/>
      <c r="NKG57" s="68"/>
      <c r="NKH57" s="68"/>
      <c r="NKI57" s="68"/>
      <c r="NKJ57" s="68"/>
      <c r="NKK57" s="68"/>
      <c r="NKL57" s="68"/>
      <c r="NKM57" s="68"/>
      <c r="NKN57" s="68"/>
      <c r="NKO57" s="68"/>
      <c r="NKP57" s="68"/>
      <c r="NKQ57" s="68"/>
      <c r="NKR57" s="68"/>
      <c r="NKS57" s="68"/>
      <c r="NKT57" s="68"/>
      <c r="NKU57" s="68"/>
      <c r="NKV57" s="68"/>
      <c r="NKW57" s="68"/>
      <c r="NKX57" s="68"/>
      <c r="NKY57" s="68"/>
      <c r="NKZ57" s="68"/>
      <c r="NLA57" s="68"/>
      <c r="NLB57" s="68"/>
      <c r="NLC57" s="68"/>
      <c r="NLD57" s="68"/>
      <c r="NLE57" s="68"/>
      <c r="NLF57" s="68"/>
      <c r="NLG57" s="68"/>
      <c r="NLH57" s="68"/>
      <c r="NLI57" s="68"/>
      <c r="NLJ57" s="68"/>
      <c r="NLK57" s="68"/>
      <c r="NLL57" s="68"/>
      <c r="NLM57" s="68"/>
      <c r="NLN57" s="68"/>
      <c r="NLO57" s="68"/>
      <c r="NLP57" s="68"/>
      <c r="NLQ57" s="68"/>
      <c r="NLR57" s="68"/>
      <c r="NLS57" s="68"/>
      <c r="NLT57" s="68"/>
      <c r="NLU57" s="68"/>
      <c r="NLV57" s="68"/>
      <c r="NLW57" s="68"/>
      <c r="NLX57" s="68"/>
      <c r="NLY57" s="68"/>
      <c r="NLZ57" s="68"/>
      <c r="NMA57" s="68"/>
      <c r="NMB57" s="68"/>
      <c r="NMC57" s="68"/>
      <c r="NMD57" s="68"/>
      <c r="NME57" s="68"/>
      <c r="NMF57" s="68"/>
      <c r="NMG57" s="68"/>
      <c r="NMH57" s="68"/>
      <c r="NMI57" s="68"/>
      <c r="NMJ57" s="68"/>
      <c r="NMK57" s="68"/>
      <c r="NML57" s="68"/>
      <c r="NMM57" s="68"/>
      <c r="NMN57" s="68"/>
      <c r="NMO57" s="68"/>
      <c r="NMP57" s="68"/>
      <c r="NMQ57" s="68"/>
      <c r="NMR57" s="68"/>
      <c r="NMS57" s="68"/>
      <c r="NMT57" s="68"/>
      <c r="NMU57" s="68"/>
      <c r="NMV57" s="68"/>
      <c r="NMW57" s="68"/>
      <c r="NMX57" s="68"/>
      <c r="NMY57" s="68"/>
      <c r="NMZ57" s="68"/>
      <c r="NNA57" s="68"/>
      <c r="NNB57" s="68"/>
      <c r="NNC57" s="68"/>
      <c r="NND57" s="68"/>
      <c r="NNE57" s="68"/>
      <c r="NNF57" s="68"/>
      <c r="NNG57" s="68"/>
      <c r="NNH57" s="68"/>
      <c r="NNI57" s="68"/>
      <c r="NNJ57" s="68"/>
      <c r="NNK57" s="68"/>
      <c r="NNL57" s="68"/>
      <c r="NNM57" s="68"/>
      <c r="NNN57" s="68"/>
      <c r="NNO57" s="68"/>
      <c r="NNP57" s="68"/>
      <c r="NNQ57" s="68"/>
      <c r="NNR57" s="68"/>
      <c r="NNS57" s="68"/>
      <c r="NNT57" s="68"/>
      <c r="NNU57" s="68"/>
      <c r="NNV57" s="68"/>
      <c r="NNW57" s="68"/>
      <c r="NNX57" s="68"/>
      <c r="NNY57" s="68"/>
      <c r="NNZ57" s="68"/>
      <c r="NOA57" s="68"/>
      <c r="NOB57" s="68"/>
      <c r="NOC57" s="68"/>
      <c r="NOD57" s="68"/>
      <c r="NOE57" s="68"/>
      <c r="NOF57" s="68"/>
      <c r="NOG57" s="68"/>
      <c r="NOH57" s="68"/>
      <c r="NOI57" s="68"/>
      <c r="NOJ57" s="68"/>
      <c r="NOK57" s="68"/>
      <c r="NOL57" s="68"/>
      <c r="NOM57" s="68"/>
      <c r="NON57" s="68"/>
      <c r="NOO57" s="68"/>
      <c r="NOP57" s="68"/>
      <c r="NOQ57" s="68"/>
      <c r="NOR57" s="68"/>
      <c r="NOS57" s="68"/>
      <c r="NOT57" s="68"/>
      <c r="NOU57" s="68"/>
      <c r="NOV57" s="68"/>
      <c r="NOW57" s="68"/>
      <c r="NOX57" s="68"/>
      <c r="NOY57" s="68"/>
      <c r="NOZ57" s="68"/>
      <c r="NPA57" s="68"/>
      <c r="NPB57" s="68"/>
      <c r="NPC57" s="68"/>
      <c r="NPD57" s="68"/>
      <c r="NPE57" s="68"/>
      <c r="NPF57" s="68"/>
      <c r="NPG57" s="68"/>
      <c r="NPH57" s="68"/>
      <c r="NPI57" s="68"/>
      <c r="NPJ57" s="68"/>
      <c r="NPK57" s="68"/>
      <c r="NPL57" s="68"/>
      <c r="NPM57" s="68"/>
      <c r="NPN57" s="68"/>
      <c r="NPO57" s="68"/>
      <c r="NPP57" s="68"/>
      <c r="NPQ57" s="68"/>
      <c r="NPR57" s="68"/>
      <c r="NPS57" s="68"/>
      <c r="NPT57" s="68"/>
      <c r="NPU57" s="68"/>
      <c r="NPV57" s="68"/>
      <c r="NPW57" s="68"/>
      <c r="NPX57" s="68"/>
      <c r="NPY57" s="68"/>
      <c r="NPZ57" s="68"/>
      <c r="NQA57" s="68"/>
      <c r="NQB57" s="68"/>
      <c r="NQC57" s="68"/>
      <c r="NQD57" s="68"/>
      <c r="NQE57" s="68"/>
      <c r="NQF57" s="68"/>
      <c r="NQG57" s="68"/>
      <c r="NQH57" s="68"/>
      <c r="NQI57" s="68"/>
      <c r="NQJ57" s="68"/>
      <c r="NQK57" s="68"/>
      <c r="NQL57" s="68"/>
      <c r="NQM57" s="68"/>
      <c r="NQN57" s="68"/>
      <c r="NQO57" s="68"/>
      <c r="NQP57" s="68"/>
      <c r="NQQ57" s="68"/>
      <c r="NQR57" s="68"/>
      <c r="NQS57" s="68"/>
      <c r="NQT57" s="68"/>
      <c r="NQU57" s="68"/>
      <c r="NQV57" s="68"/>
      <c r="NQW57" s="68"/>
      <c r="NQX57" s="68"/>
      <c r="NQY57" s="68"/>
      <c r="NQZ57" s="68"/>
      <c r="NRA57" s="68"/>
      <c r="NRB57" s="68"/>
      <c r="NRC57" s="68"/>
      <c r="NRD57" s="68"/>
      <c r="NRE57" s="68"/>
      <c r="NRF57" s="68"/>
      <c r="NRG57" s="68"/>
      <c r="NRH57" s="68"/>
      <c r="NRI57" s="68"/>
      <c r="NRJ57" s="68"/>
      <c r="NRK57" s="68"/>
      <c r="NRL57" s="68"/>
      <c r="NRM57" s="68"/>
      <c r="NRN57" s="68"/>
      <c r="NRO57" s="68"/>
      <c r="NRP57" s="68"/>
      <c r="NRQ57" s="68"/>
      <c r="NRR57" s="68"/>
      <c r="NRS57" s="68"/>
      <c r="NRT57" s="68"/>
      <c r="NRU57" s="68"/>
      <c r="NRV57" s="68"/>
      <c r="NRW57" s="68"/>
      <c r="NRX57" s="68"/>
      <c r="NRY57" s="68"/>
      <c r="NRZ57" s="68"/>
      <c r="NSA57" s="68"/>
      <c r="NSB57" s="68"/>
      <c r="NSC57" s="68"/>
      <c r="NSD57" s="68"/>
      <c r="NSE57" s="68"/>
      <c r="NSF57" s="68"/>
      <c r="NSG57" s="68"/>
      <c r="NSH57" s="68"/>
      <c r="NSI57" s="68"/>
      <c r="NSJ57" s="68"/>
      <c r="NSK57" s="68"/>
      <c r="NSL57" s="68"/>
      <c r="NSM57" s="68"/>
      <c r="NSN57" s="68"/>
      <c r="NSO57" s="68"/>
      <c r="NSP57" s="68"/>
      <c r="NSQ57" s="68"/>
      <c r="NSR57" s="68"/>
      <c r="NSS57" s="68"/>
      <c r="NST57" s="68"/>
      <c r="NSU57" s="68"/>
      <c r="NSV57" s="68"/>
      <c r="NSW57" s="68"/>
      <c r="NSX57" s="68"/>
      <c r="NSY57" s="68"/>
      <c r="NSZ57" s="68"/>
      <c r="NTA57" s="68"/>
      <c r="NTB57" s="68"/>
      <c r="NTC57" s="68"/>
      <c r="NTD57" s="68"/>
      <c r="NTE57" s="68"/>
      <c r="NTF57" s="68"/>
      <c r="NTG57" s="68"/>
      <c r="NTH57" s="68"/>
      <c r="NTI57" s="68"/>
      <c r="NTJ57" s="68"/>
      <c r="NTK57" s="68"/>
      <c r="NTL57" s="68"/>
      <c r="NTM57" s="68"/>
      <c r="NTN57" s="68"/>
      <c r="NTO57" s="68"/>
      <c r="NTP57" s="68"/>
      <c r="NTQ57" s="68"/>
      <c r="NTR57" s="68"/>
      <c r="NTS57" s="68"/>
      <c r="NTT57" s="68"/>
      <c r="NTU57" s="68"/>
      <c r="NTV57" s="68"/>
      <c r="NTW57" s="68"/>
      <c r="NTX57" s="68"/>
      <c r="NTY57" s="68"/>
      <c r="NTZ57" s="68"/>
      <c r="NUA57" s="68"/>
      <c r="NUB57" s="68"/>
      <c r="NUC57" s="68"/>
      <c r="NUD57" s="68"/>
      <c r="NUE57" s="68"/>
      <c r="NUF57" s="68"/>
      <c r="NUG57" s="68"/>
      <c r="NUH57" s="68"/>
      <c r="NUI57" s="68"/>
      <c r="NUJ57" s="68"/>
      <c r="NUK57" s="68"/>
      <c r="NUL57" s="68"/>
      <c r="NUM57" s="68"/>
      <c r="NUN57" s="68"/>
      <c r="NUO57" s="68"/>
      <c r="NUP57" s="68"/>
      <c r="NUQ57" s="68"/>
      <c r="NUR57" s="68"/>
      <c r="NUS57" s="68"/>
      <c r="NUT57" s="68"/>
      <c r="NUU57" s="68"/>
      <c r="NUV57" s="68"/>
      <c r="NUW57" s="68"/>
      <c r="NUX57" s="68"/>
      <c r="NUY57" s="68"/>
      <c r="NUZ57" s="68"/>
      <c r="NVA57" s="68"/>
      <c r="NVB57" s="68"/>
      <c r="NVC57" s="68"/>
      <c r="NVD57" s="68"/>
      <c r="NVE57" s="68"/>
      <c r="NVF57" s="68"/>
      <c r="NVG57" s="68"/>
      <c r="NVH57" s="68"/>
      <c r="NVI57" s="68"/>
      <c r="NVJ57" s="68"/>
      <c r="NVK57" s="68"/>
      <c r="NVL57" s="68"/>
      <c r="NVM57" s="68"/>
      <c r="NVN57" s="68"/>
      <c r="NVO57" s="68"/>
      <c r="NVP57" s="68"/>
      <c r="NVQ57" s="68"/>
      <c r="NVR57" s="68"/>
      <c r="NVS57" s="68"/>
      <c r="NVT57" s="68"/>
      <c r="NVU57" s="68"/>
      <c r="NVV57" s="68"/>
      <c r="NVW57" s="68"/>
      <c r="NVX57" s="68"/>
      <c r="NVY57" s="68"/>
      <c r="NVZ57" s="68"/>
      <c r="NWA57" s="68"/>
      <c r="NWB57" s="68"/>
      <c r="NWC57" s="68"/>
      <c r="NWD57" s="68"/>
      <c r="NWE57" s="68"/>
      <c r="NWF57" s="68"/>
      <c r="NWG57" s="68"/>
      <c r="NWH57" s="68"/>
      <c r="NWI57" s="68"/>
      <c r="NWJ57" s="68"/>
      <c r="NWK57" s="68"/>
      <c r="NWL57" s="68"/>
      <c r="NWM57" s="68"/>
      <c r="NWN57" s="68"/>
      <c r="NWO57" s="68"/>
      <c r="NWP57" s="68"/>
      <c r="NWQ57" s="68"/>
      <c r="NWR57" s="68"/>
      <c r="NWS57" s="68"/>
      <c r="NWT57" s="68"/>
      <c r="NWU57" s="68"/>
      <c r="NWV57" s="68"/>
      <c r="NWW57" s="68"/>
      <c r="NWX57" s="68"/>
      <c r="NWY57" s="68"/>
      <c r="NWZ57" s="68"/>
      <c r="NXA57" s="68"/>
      <c r="NXB57" s="68"/>
      <c r="NXC57" s="68"/>
      <c r="NXD57" s="68"/>
      <c r="NXE57" s="68"/>
      <c r="NXF57" s="68"/>
      <c r="NXG57" s="68"/>
      <c r="NXH57" s="68"/>
      <c r="NXI57" s="68"/>
      <c r="NXJ57" s="68"/>
      <c r="NXK57" s="68"/>
      <c r="NXL57" s="68"/>
      <c r="NXM57" s="68"/>
      <c r="NXN57" s="68"/>
      <c r="NXO57" s="68"/>
      <c r="NXP57" s="68"/>
      <c r="NXQ57" s="68"/>
      <c r="NXR57" s="68"/>
      <c r="NXS57" s="68"/>
      <c r="NXT57" s="68"/>
      <c r="NXU57" s="68"/>
      <c r="NXV57" s="68"/>
      <c r="NXW57" s="68"/>
      <c r="NXX57" s="68"/>
      <c r="NXY57" s="68"/>
      <c r="NXZ57" s="68"/>
      <c r="NYA57" s="68"/>
      <c r="NYB57" s="68"/>
      <c r="NYC57" s="68"/>
      <c r="NYD57" s="68"/>
      <c r="NYE57" s="68"/>
      <c r="NYF57" s="68"/>
      <c r="NYG57" s="68"/>
      <c r="NYH57" s="68"/>
      <c r="NYI57" s="68"/>
      <c r="NYJ57" s="68"/>
      <c r="NYK57" s="68"/>
      <c r="NYL57" s="68"/>
      <c r="NYM57" s="68"/>
      <c r="NYN57" s="68"/>
      <c r="NYO57" s="68"/>
      <c r="NYP57" s="68"/>
      <c r="NYQ57" s="68"/>
      <c r="NYR57" s="68"/>
      <c r="NYS57" s="68"/>
      <c r="NYT57" s="68"/>
      <c r="NYU57" s="68"/>
      <c r="NYV57" s="68"/>
      <c r="NYW57" s="68"/>
      <c r="NYX57" s="68"/>
      <c r="NYY57" s="68"/>
      <c r="NYZ57" s="68"/>
      <c r="NZA57" s="68"/>
      <c r="NZB57" s="68"/>
      <c r="NZC57" s="68"/>
      <c r="NZD57" s="68"/>
      <c r="NZE57" s="68"/>
      <c r="NZF57" s="68"/>
      <c r="NZG57" s="68"/>
      <c r="NZH57" s="68"/>
      <c r="NZI57" s="68"/>
      <c r="NZJ57" s="68"/>
      <c r="NZK57" s="68"/>
      <c r="NZL57" s="68"/>
      <c r="NZM57" s="68"/>
      <c r="NZN57" s="68"/>
      <c r="NZO57" s="68"/>
      <c r="NZP57" s="68"/>
      <c r="NZQ57" s="68"/>
      <c r="NZR57" s="68"/>
      <c r="NZS57" s="68"/>
      <c r="NZT57" s="68"/>
      <c r="NZU57" s="68"/>
      <c r="NZV57" s="68"/>
      <c r="NZW57" s="68"/>
      <c r="NZX57" s="68"/>
      <c r="NZY57" s="68"/>
      <c r="NZZ57" s="68"/>
      <c r="OAA57" s="68"/>
      <c r="OAB57" s="68"/>
      <c r="OAC57" s="68"/>
      <c r="OAD57" s="68"/>
      <c r="OAE57" s="68"/>
      <c r="OAF57" s="68"/>
      <c r="OAG57" s="68"/>
      <c r="OAH57" s="68"/>
      <c r="OAI57" s="68"/>
      <c r="OAJ57" s="68"/>
      <c r="OAK57" s="68"/>
      <c r="OAL57" s="68"/>
      <c r="OAM57" s="68"/>
      <c r="OAN57" s="68"/>
      <c r="OAO57" s="68"/>
      <c r="OAP57" s="68"/>
      <c r="OAQ57" s="68"/>
      <c r="OAR57" s="68"/>
      <c r="OAS57" s="68"/>
      <c r="OAT57" s="68"/>
      <c r="OAU57" s="68"/>
      <c r="OAV57" s="68"/>
      <c r="OAW57" s="68"/>
      <c r="OAX57" s="68"/>
      <c r="OAY57" s="68"/>
      <c r="OAZ57" s="68"/>
      <c r="OBA57" s="68"/>
      <c r="OBB57" s="68"/>
      <c r="OBC57" s="68"/>
      <c r="OBD57" s="68"/>
      <c r="OBE57" s="68"/>
      <c r="OBF57" s="68"/>
      <c r="OBG57" s="68"/>
      <c r="OBH57" s="68"/>
      <c r="OBI57" s="68"/>
      <c r="OBJ57" s="68"/>
      <c r="OBK57" s="68"/>
      <c r="OBL57" s="68"/>
      <c r="OBM57" s="68"/>
      <c r="OBN57" s="68"/>
      <c r="OBO57" s="68"/>
      <c r="OBP57" s="68"/>
      <c r="OBQ57" s="68"/>
      <c r="OBR57" s="68"/>
      <c r="OBS57" s="68"/>
      <c r="OBT57" s="68"/>
      <c r="OBU57" s="68"/>
      <c r="OBV57" s="68"/>
      <c r="OBW57" s="68"/>
      <c r="OBX57" s="68"/>
      <c r="OBY57" s="68"/>
      <c r="OBZ57" s="68"/>
      <c r="OCA57" s="68"/>
      <c r="OCB57" s="68"/>
      <c r="OCC57" s="68"/>
      <c r="OCD57" s="68"/>
      <c r="OCE57" s="68"/>
      <c r="OCF57" s="68"/>
      <c r="OCG57" s="68"/>
      <c r="OCH57" s="68"/>
      <c r="OCI57" s="68"/>
      <c r="OCJ57" s="68"/>
      <c r="OCK57" s="68"/>
      <c r="OCL57" s="68"/>
      <c r="OCM57" s="68"/>
      <c r="OCN57" s="68"/>
      <c r="OCO57" s="68"/>
      <c r="OCP57" s="68"/>
      <c r="OCQ57" s="68"/>
      <c r="OCR57" s="68"/>
      <c r="OCS57" s="68"/>
      <c r="OCT57" s="68"/>
      <c r="OCU57" s="68"/>
      <c r="OCV57" s="68"/>
      <c r="OCW57" s="68"/>
      <c r="OCX57" s="68"/>
      <c r="OCY57" s="68"/>
      <c r="OCZ57" s="68"/>
      <c r="ODA57" s="68"/>
      <c r="ODB57" s="68"/>
      <c r="ODC57" s="68"/>
      <c r="ODD57" s="68"/>
      <c r="ODE57" s="68"/>
      <c r="ODF57" s="68"/>
      <c r="ODG57" s="68"/>
      <c r="ODH57" s="68"/>
      <c r="ODI57" s="68"/>
      <c r="ODJ57" s="68"/>
      <c r="ODK57" s="68"/>
      <c r="ODL57" s="68"/>
      <c r="ODM57" s="68"/>
      <c r="ODN57" s="68"/>
      <c r="ODO57" s="68"/>
      <c r="ODP57" s="68"/>
      <c r="ODQ57" s="68"/>
      <c r="ODR57" s="68"/>
      <c r="ODS57" s="68"/>
      <c r="ODT57" s="68"/>
      <c r="ODU57" s="68"/>
      <c r="ODV57" s="68"/>
      <c r="ODW57" s="68"/>
      <c r="ODX57" s="68"/>
      <c r="ODY57" s="68"/>
      <c r="ODZ57" s="68"/>
      <c r="OEA57" s="68"/>
      <c r="OEB57" s="68"/>
      <c r="OEC57" s="68"/>
      <c r="OED57" s="68"/>
      <c r="OEE57" s="68"/>
      <c r="OEF57" s="68"/>
      <c r="OEG57" s="68"/>
      <c r="OEH57" s="68"/>
      <c r="OEI57" s="68"/>
      <c r="OEJ57" s="68"/>
      <c r="OEK57" s="68"/>
      <c r="OEL57" s="68"/>
      <c r="OEM57" s="68"/>
      <c r="OEN57" s="68"/>
      <c r="OEO57" s="68"/>
      <c r="OEP57" s="68"/>
      <c r="OEQ57" s="68"/>
      <c r="OER57" s="68"/>
      <c r="OES57" s="68"/>
      <c r="OET57" s="68"/>
      <c r="OEU57" s="68"/>
      <c r="OEV57" s="68"/>
      <c r="OEW57" s="68"/>
      <c r="OEX57" s="68"/>
      <c r="OEY57" s="68"/>
      <c r="OEZ57" s="68"/>
      <c r="OFA57" s="68"/>
      <c r="OFB57" s="68"/>
      <c r="OFC57" s="68"/>
      <c r="OFD57" s="68"/>
      <c r="OFE57" s="68"/>
      <c r="OFF57" s="68"/>
      <c r="OFG57" s="68"/>
      <c r="OFH57" s="68"/>
      <c r="OFI57" s="68"/>
      <c r="OFJ57" s="68"/>
      <c r="OFK57" s="68"/>
      <c r="OFL57" s="68"/>
      <c r="OFM57" s="68"/>
      <c r="OFN57" s="68"/>
      <c r="OFO57" s="68"/>
      <c r="OFP57" s="68"/>
      <c r="OFQ57" s="68"/>
      <c r="OFR57" s="68"/>
      <c r="OFS57" s="68"/>
      <c r="OFT57" s="68"/>
      <c r="OFU57" s="68"/>
      <c r="OFV57" s="68"/>
      <c r="OFW57" s="68"/>
      <c r="OFX57" s="68"/>
      <c r="OFY57" s="68"/>
      <c r="OFZ57" s="68"/>
      <c r="OGA57" s="68"/>
      <c r="OGB57" s="68"/>
      <c r="OGC57" s="68"/>
      <c r="OGD57" s="68"/>
      <c r="OGE57" s="68"/>
      <c r="OGF57" s="68"/>
      <c r="OGG57" s="68"/>
      <c r="OGH57" s="68"/>
      <c r="OGI57" s="68"/>
      <c r="OGJ57" s="68"/>
      <c r="OGK57" s="68"/>
      <c r="OGL57" s="68"/>
      <c r="OGM57" s="68"/>
      <c r="OGN57" s="68"/>
      <c r="OGO57" s="68"/>
      <c r="OGP57" s="68"/>
      <c r="OGQ57" s="68"/>
      <c r="OGR57" s="68"/>
      <c r="OGS57" s="68"/>
      <c r="OGT57" s="68"/>
      <c r="OGU57" s="68"/>
      <c r="OGV57" s="68"/>
      <c r="OGW57" s="68"/>
      <c r="OGX57" s="68"/>
      <c r="OGY57" s="68"/>
      <c r="OGZ57" s="68"/>
      <c r="OHA57" s="68"/>
      <c r="OHB57" s="68"/>
      <c r="OHC57" s="68"/>
      <c r="OHD57" s="68"/>
      <c r="OHE57" s="68"/>
      <c r="OHF57" s="68"/>
      <c r="OHG57" s="68"/>
      <c r="OHH57" s="68"/>
      <c r="OHI57" s="68"/>
      <c r="OHJ57" s="68"/>
      <c r="OHK57" s="68"/>
      <c r="OHL57" s="68"/>
      <c r="OHM57" s="68"/>
      <c r="OHN57" s="68"/>
      <c r="OHO57" s="68"/>
      <c r="OHP57" s="68"/>
      <c r="OHQ57" s="68"/>
      <c r="OHR57" s="68"/>
      <c r="OHS57" s="68"/>
      <c r="OHT57" s="68"/>
      <c r="OHU57" s="68"/>
      <c r="OHV57" s="68"/>
      <c r="OHW57" s="68"/>
      <c r="OHX57" s="68"/>
      <c r="OHY57" s="68"/>
      <c r="OHZ57" s="68"/>
      <c r="OIA57" s="68"/>
      <c r="OIB57" s="68"/>
      <c r="OIC57" s="68"/>
      <c r="OID57" s="68"/>
      <c r="OIE57" s="68"/>
      <c r="OIF57" s="68"/>
      <c r="OIG57" s="68"/>
      <c r="OIH57" s="68"/>
      <c r="OII57" s="68"/>
      <c r="OIJ57" s="68"/>
      <c r="OIK57" s="68"/>
      <c r="OIL57" s="68"/>
      <c r="OIM57" s="68"/>
      <c r="OIN57" s="68"/>
      <c r="OIO57" s="68"/>
      <c r="OIP57" s="68"/>
      <c r="OIQ57" s="68"/>
      <c r="OIR57" s="68"/>
      <c r="OIS57" s="68"/>
      <c r="OIT57" s="68"/>
      <c r="OIU57" s="68"/>
      <c r="OIV57" s="68"/>
      <c r="OIW57" s="68"/>
      <c r="OIX57" s="68"/>
      <c r="OIY57" s="68"/>
      <c r="OIZ57" s="68"/>
      <c r="OJA57" s="68"/>
      <c r="OJB57" s="68"/>
      <c r="OJC57" s="68"/>
      <c r="OJD57" s="68"/>
      <c r="OJE57" s="68"/>
      <c r="OJF57" s="68"/>
      <c r="OJG57" s="68"/>
      <c r="OJH57" s="68"/>
      <c r="OJI57" s="68"/>
      <c r="OJJ57" s="68"/>
      <c r="OJK57" s="68"/>
      <c r="OJL57" s="68"/>
      <c r="OJM57" s="68"/>
      <c r="OJN57" s="68"/>
      <c r="OJO57" s="68"/>
      <c r="OJP57" s="68"/>
      <c r="OJQ57" s="68"/>
      <c r="OJR57" s="68"/>
      <c r="OJS57" s="68"/>
      <c r="OJT57" s="68"/>
      <c r="OJU57" s="68"/>
      <c r="OJV57" s="68"/>
      <c r="OJW57" s="68"/>
      <c r="OJX57" s="68"/>
      <c r="OJY57" s="68"/>
      <c r="OJZ57" s="68"/>
      <c r="OKA57" s="68"/>
      <c r="OKB57" s="68"/>
      <c r="OKC57" s="68"/>
      <c r="OKD57" s="68"/>
      <c r="OKE57" s="68"/>
      <c r="OKF57" s="68"/>
      <c r="OKG57" s="68"/>
      <c r="OKH57" s="68"/>
      <c r="OKI57" s="68"/>
      <c r="OKJ57" s="68"/>
      <c r="OKK57" s="68"/>
      <c r="OKL57" s="68"/>
      <c r="OKM57" s="68"/>
      <c r="OKN57" s="68"/>
      <c r="OKO57" s="68"/>
      <c r="OKP57" s="68"/>
      <c r="OKQ57" s="68"/>
      <c r="OKR57" s="68"/>
      <c r="OKS57" s="68"/>
      <c r="OKT57" s="68"/>
      <c r="OKU57" s="68"/>
      <c r="OKV57" s="68"/>
      <c r="OKW57" s="68"/>
      <c r="OKX57" s="68"/>
      <c r="OKY57" s="68"/>
      <c r="OKZ57" s="68"/>
      <c r="OLA57" s="68"/>
      <c r="OLB57" s="68"/>
      <c r="OLC57" s="68"/>
      <c r="OLD57" s="68"/>
      <c r="OLE57" s="68"/>
      <c r="OLF57" s="68"/>
      <c r="OLG57" s="68"/>
      <c r="OLH57" s="68"/>
      <c r="OLI57" s="68"/>
      <c r="OLJ57" s="68"/>
      <c r="OLK57" s="68"/>
      <c r="OLL57" s="68"/>
      <c r="OLM57" s="68"/>
      <c r="OLN57" s="68"/>
      <c r="OLO57" s="68"/>
      <c r="OLP57" s="68"/>
      <c r="OLQ57" s="68"/>
      <c r="OLR57" s="68"/>
      <c r="OLS57" s="68"/>
      <c r="OLT57" s="68"/>
      <c r="OLU57" s="68"/>
      <c r="OLV57" s="68"/>
      <c r="OLW57" s="68"/>
      <c r="OLX57" s="68"/>
      <c r="OLY57" s="68"/>
      <c r="OLZ57" s="68"/>
      <c r="OMA57" s="68"/>
      <c r="OMB57" s="68"/>
      <c r="OMC57" s="68"/>
      <c r="OMD57" s="68"/>
      <c r="OME57" s="68"/>
      <c r="OMF57" s="68"/>
      <c r="OMG57" s="68"/>
      <c r="OMH57" s="68"/>
      <c r="OMI57" s="68"/>
      <c r="OMJ57" s="68"/>
      <c r="OMK57" s="68"/>
      <c r="OML57" s="68"/>
      <c r="OMM57" s="68"/>
      <c r="OMN57" s="68"/>
      <c r="OMO57" s="68"/>
      <c r="OMP57" s="68"/>
      <c r="OMQ57" s="68"/>
      <c r="OMR57" s="68"/>
      <c r="OMS57" s="68"/>
      <c r="OMT57" s="68"/>
      <c r="OMU57" s="68"/>
      <c r="OMV57" s="68"/>
      <c r="OMW57" s="68"/>
      <c r="OMX57" s="68"/>
      <c r="OMY57" s="68"/>
      <c r="OMZ57" s="68"/>
      <c r="ONA57" s="68"/>
      <c r="ONB57" s="68"/>
      <c r="ONC57" s="68"/>
      <c r="OND57" s="68"/>
      <c r="ONE57" s="68"/>
      <c r="ONF57" s="68"/>
      <c r="ONG57" s="68"/>
      <c r="ONH57" s="68"/>
      <c r="ONI57" s="68"/>
      <c r="ONJ57" s="68"/>
      <c r="ONK57" s="68"/>
      <c r="ONL57" s="68"/>
      <c r="ONM57" s="68"/>
      <c r="ONN57" s="68"/>
      <c r="ONO57" s="68"/>
      <c r="ONP57" s="68"/>
      <c r="ONQ57" s="68"/>
      <c r="ONR57" s="68"/>
      <c r="ONS57" s="68"/>
      <c r="ONT57" s="68"/>
      <c r="ONU57" s="68"/>
      <c r="ONV57" s="68"/>
      <c r="ONW57" s="68"/>
      <c r="ONX57" s="68"/>
      <c r="ONY57" s="68"/>
      <c r="ONZ57" s="68"/>
      <c r="OOA57" s="68"/>
      <c r="OOB57" s="68"/>
      <c r="OOC57" s="68"/>
      <c r="OOD57" s="68"/>
      <c r="OOE57" s="68"/>
      <c r="OOF57" s="68"/>
      <c r="OOG57" s="68"/>
      <c r="OOH57" s="68"/>
      <c r="OOI57" s="68"/>
      <c r="OOJ57" s="68"/>
      <c r="OOK57" s="68"/>
      <c r="OOL57" s="68"/>
      <c r="OOM57" s="68"/>
      <c r="OON57" s="68"/>
      <c r="OOO57" s="68"/>
      <c r="OOP57" s="68"/>
      <c r="OOQ57" s="68"/>
      <c r="OOR57" s="68"/>
      <c r="OOS57" s="68"/>
      <c r="OOT57" s="68"/>
      <c r="OOU57" s="68"/>
      <c r="OOV57" s="68"/>
      <c r="OOW57" s="68"/>
      <c r="OOX57" s="68"/>
      <c r="OOY57" s="68"/>
      <c r="OOZ57" s="68"/>
      <c r="OPA57" s="68"/>
      <c r="OPB57" s="68"/>
      <c r="OPC57" s="68"/>
      <c r="OPD57" s="68"/>
      <c r="OPE57" s="68"/>
      <c r="OPF57" s="68"/>
      <c r="OPG57" s="68"/>
      <c r="OPH57" s="68"/>
      <c r="OPI57" s="68"/>
      <c r="OPJ57" s="68"/>
      <c r="OPK57" s="68"/>
      <c r="OPL57" s="68"/>
      <c r="OPM57" s="68"/>
      <c r="OPN57" s="68"/>
      <c r="OPO57" s="68"/>
      <c r="OPP57" s="68"/>
      <c r="OPQ57" s="68"/>
      <c r="OPR57" s="68"/>
      <c r="OPS57" s="68"/>
      <c r="OPT57" s="68"/>
      <c r="OPU57" s="68"/>
      <c r="OPV57" s="68"/>
      <c r="OPW57" s="68"/>
      <c r="OPX57" s="68"/>
      <c r="OPY57" s="68"/>
      <c r="OPZ57" s="68"/>
      <c r="OQA57" s="68"/>
      <c r="OQB57" s="68"/>
      <c r="OQC57" s="68"/>
      <c r="OQD57" s="68"/>
      <c r="OQE57" s="68"/>
      <c r="OQF57" s="68"/>
      <c r="OQG57" s="68"/>
      <c r="OQH57" s="68"/>
      <c r="OQI57" s="68"/>
      <c r="OQJ57" s="68"/>
      <c r="OQK57" s="68"/>
      <c r="OQL57" s="68"/>
      <c r="OQM57" s="68"/>
      <c r="OQN57" s="68"/>
      <c r="OQO57" s="68"/>
      <c r="OQP57" s="68"/>
      <c r="OQQ57" s="68"/>
      <c r="OQR57" s="68"/>
      <c r="OQS57" s="68"/>
      <c r="OQT57" s="68"/>
      <c r="OQU57" s="68"/>
      <c r="OQV57" s="68"/>
      <c r="OQW57" s="68"/>
      <c r="OQX57" s="68"/>
      <c r="OQY57" s="68"/>
      <c r="OQZ57" s="68"/>
      <c r="ORA57" s="68"/>
      <c r="ORB57" s="68"/>
      <c r="ORC57" s="68"/>
      <c r="ORD57" s="68"/>
      <c r="ORE57" s="68"/>
      <c r="ORF57" s="68"/>
      <c r="ORG57" s="68"/>
      <c r="ORH57" s="68"/>
      <c r="ORI57" s="68"/>
      <c r="ORJ57" s="68"/>
      <c r="ORK57" s="68"/>
      <c r="ORL57" s="68"/>
      <c r="ORM57" s="68"/>
      <c r="ORN57" s="68"/>
      <c r="ORO57" s="68"/>
      <c r="ORP57" s="68"/>
      <c r="ORQ57" s="68"/>
      <c r="ORR57" s="68"/>
      <c r="ORS57" s="68"/>
      <c r="ORT57" s="68"/>
      <c r="ORU57" s="68"/>
      <c r="ORV57" s="68"/>
      <c r="ORW57" s="68"/>
      <c r="ORX57" s="68"/>
      <c r="ORY57" s="68"/>
      <c r="ORZ57" s="68"/>
      <c r="OSA57" s="68"/>
      <c r="OSB57" s="68"/>
      <c r="OSC57" s="68"/>
      <c r="OSD57" s="68"/>
      <c r="OSE57" s="68"/>
      <c r="OSF57" s="68"/>
      <c r="OSG57" s="68"/>
      <c r="OSH57" s="68"/>
      <c r="OSI57" s="68"/>
      <c r="OSJ57" s="68"/>
      <c r="OSK57" s="68"/>
      <c r="OSL57" s="68"/>
      <c r="OSM57" s="68"/>
      <c r="OSN57" s="68"/>
      <c r="OSO57" s="68"/>
      <c r="OSP57" s="68"/>
      <c r="OSQ57" s="68"/>
      <c r="OSR57" s="68"/>
      <c r="OSS57" s="68"/>
      <c r="OST57" s="68"/>
      <c r="OSU57" s="68"/>
      <c r="OSV57" s="68"/>
      <c r="OSW57" s="68"/>
      <c r="OSX57" s="68"/>
      <c r="OSY57" s="68"/>
      <c r="OSZ57" s="68"/>
      <c r="OTA57" s="68"/>
      <c r="OTB57" s="68"/>
      <c r="OTC57" s="68"/>
      <c r="OTD57" s="68"/>
      <c r="OTE57" s="68"/>
      <c r="OTF57" s="68"/>
      <c r="OTG57" s="68"/>
      <c r="OTH57" s="68"/>
      <c r="OTI57" s="68"/>
      <c r="OTJ57" s="68"/>
      <c r="OTK57" s="68"/>
      <c r="OTL57" s="68"/>
      <c r="OTM57" s="68"/>
      <c r="OTN57" s="68"/>
      <c r="OTO57" s="68"/>
      <c r="OTP57" s="68"/>
      <c r="OTQ57" s="68"/>
      <c r="OTR57" s="68"/>
      <c r="OTS57" s="68"/>
      <c r="OTT57" s="68"/>
      <c r="OTU57" s="68"/>
      <c r="OTV57" s="68"/>
      <c r="OTW57" s="68"/>
      <c r="OTX57" s="68"/>
      <c r="OTY57" s="68"/>
      <c r="OTZ57" s="68"/>
      <c r="OUA57" s="68"/>
      <c r="OUB57" s="68"/>
      <c r="OUC57" s="68"/>
      <c r="OUD57" s="68"/>
      <c r="OUE57" s="68"/>
      <c r="OUF57" s="68"/>
      <c r="OUG57" s="68"/>
      <c r="OUH57" s="68"/>
      <c r="OUI57" s="68"/>
      <c r="OUJ57" s="68"/>
      <c r="OUK57" s="68"/>
      <c r="OUL57" s="68"/>
      <c r="OUM57" s="68"/>
      <c r="OUN57" s="68"/>
      <c r="OUO57" s="68"/>
      <c r="OUP57" s="68"/>
      <c r="OUQ57" s="68"/>
      <c r="OUR57" s="68"/>
      <c r="OUS57" s="68"/>
      <c r="OUT57" s="68"/>
      <c r="OUU57" s="68"/>
      <c r="OUV57" s="68"/>
      <c r="OUW57" s="68"/>
      <c r="OUX57" s="68"/>
      <c r="OUY57" s="68"/>
      <c r="OUZ57" s="68"/>
      <c r="OVA57" s="68"/>
      <c r="OVB57" s="68"/>
      <c r="OVC57" s="68"/>
      <c r="OVD57" s="68"/>
      <c r="OVE57" s="68"/>
      <c r="OVF57" s="68"/>
      <c r="OVG57" s="68"/>
      <c r="OVH57" s="68"/>
      <c r="OVI57" s="68"/>
      <c r="OVJ57" s="68"/>
      <c r="OVK57" s="68"/>
      <c r="OVL57" s="68"/>
      <c r="OVM57" s="68"/>
      <c r="OVN57" s="68"/>
      <c r="OVO57" s="68"/>
      <c r="OVP57" s="68"/>
      <c r="OVQ57" s="68"/>
      <c r="OVR57" s="68"/>
      <c r="OVS57" s="68"/>
      <c r="OVT57" s="68"/>
      <c r="OVU57" s="68"/>
      <c r="OVV57" s="68"/>
      <c r="OVW57" s="68"/>
      <c r="OVX57" s="68"/>
      <c r="OVY57" s="68"/>
      <c r="OVZ57" s="68"/>
      <c r="OWA57" s="68"/>
      <c r="OWB57" s="68"/>
      <c r="OWC57" s="68"/>
      <c r="OWD57" s="68"/>
      <c r="OWE57" s="68"/>
      <c r="OWF57" s="68"/>
      <c r="OWG57" s="68"/>
      <c r="OWH57" s="68"/>
      <c r="OWI57" s="68"/>
      <c r="OWJ57" s="68"/>
      <c r="OWK57" s="68"/>
      <c r="OWL57" s="68"/>
      <c r="OWM57" s="68"/>
      <c r="OWN57" s="68"/>
      <c r="OWO57" s="68"/>
      <c r="OWP57" s="68"/>
      <c r="OWQ57" s="68"/>
      <c r="OWR57" s="68"/>
      <c r="OWS57" s="68"/>
      <c r="OWT57" s="68"/>
      <c r="OWU57" s="68"/>
      <c r="OWV57" s="68"/>
      <c r="OWW57" s="68"/>
      <c r="OWX57" s="68"/>
      <c r="OWY57" s="68"/>
      <c r="OWZ57" s="68"/>
      <c r="OXA57" s="68"/>
      <c r="OXB57" s="68"/>
      <c r="OXC57" s="68"/>
      <c r="OXD57" s="68"/>
      <c r="OXE57" s="68"/>
      <c r="OXF57" s="68"/>
      <c r="OXG57" s="68"/>
      <c r="OXH57" s="68"/>
      <c r="OXI57" s="68"/>
      <c r="OXJ57" s="68"/>
      <c r="OXK57" s="68"/>
      <c r="OXL57" s="68"/>
      <c r="OXM57" s="68"/>
      <c r="OXN57" s="68"/>
      <c r="OXO57" s="68"/>
      <c r="OXP57" s="68"/>
      <c r="OXQ57" s="68"/>
      <c r="OXR57" s="68"/>
      <c r="OXS57" s="68"/>
      <c r="OXT57" s="68"/>
      <c r="OXU57" s="68"/>
      <c r="OXV57" s="68"/>
      <c r="OXW57" s="68"/>
      <c r="OXX57" s="68"/>
      <c r="OXY57" s="68"/>
      <c r="OXZ57" s="68"/>
      <c r="OYA57" s="68"/>
      <c r="OYB57" s="68"/>
      <c r="OYC57" s="68"/>
      <c r="OYD57" s="68"/>
      <c r="OYE57" s="68"/>
      <c r="OYF57" s="68"/>
      <c r="OYG57" s="68"/>
      <c r="OYH57" s="68"/>
      <c r="OYI57" s="68"/>
      <c r="OYJ57" s="68"/>
      <c r="OYK57" s="68"/>
      <c r="OYL57" s="68"/>
      <c r="OYM57" s="68"/>
      <c r="OYN57" s="68"/>
      <c r="OYO57" s="68"/>
      <c r="OYP57" s="68"/>
      <c r="OYQ57" s="68"/>
      <c r="OYR57" s="68"/>
      <c r="OYS57" s="68"/>
      <c r="OYT57" s="68"/>
      <c r="OYU57" s="68"/>
      <c r="OYV57" s="68"/>
      <c r="OYW57" s="68"/>
      <c r="OYX57" s="68"/>
      <c r="OYY57" s="68"/>
      <c r="OYZ57" s="68"/>
      <c r="OZA57" s="68"/>
      <c r="OZB57" s="68"/>
      <c r="OZC57" s="68"/>
      <c r="OZD57" s="68"/>
      <c r="OZE57" s="68"/>
      <c r="OZF57" s="68"/>
      <c r="OZG57" s="68"/>
      <c r="OZH57" s="68"/>
      <c r="OZI57" s="68"/>
      <c r="OZJ57" s="68"/>
      <c r="OZK57" s="68"/>
      <c r="OZL57" s="68"/>
      <c r="OZM57" s="68"/>
      <c r="OZN57" s="68"/>
      <c r="OZO57" s="68"/>
      <c r="OZP57" s="68"/>
      <c r="OZQ57" s="68"/>
      <c r="OZR57" s="68"/>
      <c r="OZS57" s="68"/>
      <c r="OZT57" s="68"/>
      <c r="OZU57" s="68"/>
      <c r="OZV57" s="68"/>
      <c r="OZW57" s="68"/>
      <c r="OZX57" s="68"/>
      <c r="OZY57" s="68"/>
      <c r="OZZ57" s="68"/>
      <c r="PAA57" s="68"/>
      <c r="PAB57" s="68"/>
      <c r="PAC57" s="68"/>
      <c r="PAD57" s="68"/>
      <c r="PAE57" s="68"/>
      <c r="PAF57" s="68"/>
      <c r="PAG57" s="68"/>
      <c r="PAH57" s="68"/>
      <c r="PAI57" s="68"/>
      <c r="PAJ57" s="68"/>
      <c r="PAK57" s="68"/>
      <c r="PAL57" s="68"/>
      <c r="PAM57" s="68"/>
      <c r="PAN57" s="68"/>
      <c r="PAO57" s="68"/>
      <c r="PAP57" s="68"/>
      <c r="PAQ57" s="68"/>
      <c r="PAR57" s="68"/>
      <c r="PAS57" s="68"/>
      <c r="PAT57" s="68"/>
      <c r="PAU57" s="68"/>
      <c r="PAV57" s="68"/>
      <c r="PAW57" s="68"/>
      <c r="PAX57" s="68"/>
      <c r="PAY57" s="68"/>
      <c r="PAZ57" s="68"/>
      <c r="PBA57" s="68"/>
      <c r="PBB57" s="68"/>
      <c r="PBC57" s="68"/>
      <c r="PBD57" s="68"/>
      <c r="PBE57" s="68"/>
      <c r="PBF57" s="68"/>
      <c r="PBG57" s="68"/>
      <c r="PBH57" s="68"/>
      <c r="PBI57" s="68"/>
      <c r="PBJ57" s="68"/>
      <c r="PBK57" s="68"/>
      <c r="PBL57" s="68"/>
      <c r="PBM57" s="68"/>
      <c r="PBN57" s="68"/>
      <c r="PBO57" s="68"/>
      <c r="PBP57" s="68"/>
      <c r="PBQ57" s="68"/>
      <c r="PBR57" s="68"/>
      <c r="PBS57" s="68"/>
      <c r="PBT57" s="68"/>
      <c r="PBU57" s="68"/>
      <c r="PBV57" s="68"/>
      <c r="PBW57" s="68"/>
      <c r="PBX57" s="68"/>
      <c r="PBY57" s="68"/>
      <c r="PBZ57" s="68"/>
      <c r="PCA57" s="68"/>
      <c r="PCB57" s="68"/>
      <c r="PCC57" s="68"/>
      <c r="PCD57" s="68"/>
      <c r="PCE57" s="68"/>
      <c r="PCF57" s="68"/>
      <c r="PCG57" s="68"/>
      <c r="PCH57" s="68"/>
      <c r="PCI57" s="68"/>
      <c r="PCJ57" s="68"/>
      <c r="PCK57" s="68"/>
      <c r="PCL57" s="68"/>
      <c r="PCM57" s="68"/>
      <c r="PCN57" s="68"/>
      <c r="PCO57" s="68"/>
      <c r="PCP57" s="68"/>
      <c r="PCQ57" s="68"/>
      <c r="PCR57" s="68"/>
      <c r="PCS57" s="68"/>
      <c r="PCT57" s="68"/>
      <c r="PCU57" s="68"/>
      <c r="PCV57" s="68"/>
      <c r="PCW57" s="68"/>
      <c r="PCX57" s="68"/>
      <c r="PCY57" s="68"/>
      <c r="PCZ57" s="68"/>
      <c r="PDA57" s="68"/>
      <c r="PDB57" s="68"/>
      <c r="PDC57" s="68"/>
      <c r="PDD57" s="68"/>
      <c r="PDE57" s="68"/>
      <c r="PDF57" s="68"/>
      <c r="PDG57" s="68"/>
      <c r="PDH57" s="68"/>
      <c r="PDI57" s="68"/>
      <c r="PDJ57" s="68"/>
      <c r="PDK57" s="68"/>
      <c r="PDL57" s="68"/>
      <c r="PDM57" s="68"/>
      <c r="PDN57" s="68"/>
      <c r="PDO57" s="68"/>
      <c r="PDP57" s="68"/>
      <c r="PDQ57" s="68"/>
      <c r="PDR57" s="68"/>
      <c r="PDS57" s="68"/>
      <c r="PDT57" s="68"/>
      <c r="PDU57" s="68"/>
      <c r="PDV57" s="68"/>
      <c r="PDW57" s="68"/>
      <c r="PDX57" s="68"/>
      <c r="PDY57" s="68"/>
      <c r="PDZ57" s="68"/>
      <c r="PEA57" s="68"/>
      <c r="PEB57" s="68"/>
      <c r="PEC57" s="68"/>
      <c r="PED57" s="68"/>
      <c r="PEE57" s="68"/>
      <c r="PEF57" s="68"/>
      <c r="PEG57" s="68"/>
      <c r="PEH57" s="68"/>
      <c r="PEI57" s="68"/>
      <c r="PEJ57" s="68"/>
      <c r="PEK57" s="68"/>
      <c r="PEL57" s="68"/>
      <c r="PEM57" s="68"/>
      <c r="PEN57" s="68"/>
      <c r="PEO57" s="68"/>
      <c r="PEP57" s="68"/>
      <c r="PEQ57" s="68"/>
      <c r="PER57" s="68"/>
      <c r="PES57" s="68"/>
      <c r="PET57" s="68"/>
      <c r="PEU57" s="68"/>
      <c r="PEV57" s="68"/>
      <c r="PEW57" s="68"/>
      <c r="PEX57" s="68"/>
      <c r="PEY57" s="68"/>
      <c r="PEZ57" s="68"/>
      <c r="PFA57" s="68"/>
      <c r="PFB57" s="68"/>
      <c r="PFC57" s="68"/>
      <c r="PFD57" s="68"/>
      <c r="PFE57" s="68"/>
      <c r="PFF57" s="68"/>
      <c r="PFG57" s="68"/>
      <c r="PFH57" s="68"/>
      <c r="PFI57" s="68"/>
      <c r="PFJ57" s="68"/>
      <c r="PFK57" s="68"/>
      <c r="PFL57" s="68"/>
      <c r="PFM57" s="68"/>
      <c r="PFN57" s="68"/>
      <c r="PFO57" s="68"/>
      <c r="PFP57" s="68"/>
      <c r="PFQ57" s="68"/>
      <c r="PFR57" s="68"/>
      <c r="PFS57" s="68"/>
      <c r="PFT57" s="68"/>
      <c r="PFU57" s="68"/>
      <c r="PFV57" s="68"/>
      <c r="PFW57" s="68"/>
      <c r="PFX57" s="68"/>
      <c r="PFY57" s="68"/>
      <c r="PFZ57" s="68"/>
      <c r="PGA57" s="68"/>
      <c r="PGB57" s="68"/>
      <c r="PGC57" s="68"/>
      <c r="PGD57" s="68"/>
      <c r="PGE57" s="68"/>
      <c r="PGF57" s="68"/>
      <c r="PGG57" s="68"/>
      <c r="PGH57" s="68"/>
      <c r="PGI57" s="68"/>
      <c r="PGJ57" s="68"/>
      <c r="PGK57" s="68"/>
      <c r="PGL57" s="68"/>
      <c r="PGM57" s="68"/>
      <c r="PGN57" s="68"/>
      <c r="PGO57" s="68"/>
      <c r="PGP57" s="68"/>
      <c r="PGQ57" s="68"/>
      <c r="PGR57" s="68"/>
      <c r="PGS57" s="68"/>
      <c r="PGT57" s="68"/>
      <c r="PGU57" s="68"/>
      <c r="PGV57" s="68"/>
      <c r="PGW57" s="68"/>
      <c r="PGX57" s="68"/>
      <c r="PGY57" s="68"/>
      <c r="PGZ57" s="68"/>
      <c r="PHA57" s="68"/>
      <c r="PHB57" s="68"/>
      <c r="PHC57" s="68"/>
      <c r="PHD57" s="68"/>
      <c r="PHE57" s="68"/>
      <c r="PHF57" s="68"/>
      <c r="PHG57" s="68"/>
      <c r="PHH57" s="68"/>
      <c r="PHI57" s="68"/>
      <c r="PHJ57" s="68"/>
      <c r="PHK57" s="68"/>
      <c r="PHL57" s="68"/>
      <c r="PHM57" s="68"/>
      <c r="PHN57" s="68"/>
      <c r="PHO57" s="68"/>
      <c r="PHP57" s="68"/>
      <c r="PHQ57" s="68"/>
      <c r="PHR57" s="68"/>
      <c r="PHS57" s="68"/>
      <c r="PHT57" s="68"/>
      <c r="PHU57" s="68"/>
      <c r="PHV57" s="68"/>
      <c r="PHW57" s="68"/>
      <c r="PHX57" s="68"/>
      <c r="PHY57" s="68"/>
      <c r="PHZ57" s="68"/>
      <c r="PIA57" s="68"/>
      <c r="PIB57" s="68"/>
      <c r="PIC57" s="68"/>
      <c r="PID57" s="68"/>
      <c r="PIE57" s="68"/>
      <c r="PIF57" s="68"/>
      <c r="PIG57" s="68"/>
      <c r="PIH57" s="68"/>
      <c r="PII57" s="68"/>
      <c r="PIJ57" s="68"/>
      <c r="PIK57" s="68"/>
      <c r="PIL57" s="68"/>
      <c r="PIM57" s="68"/>
      <c r="PIN57" s="68"/>
      <c r="PIO57" s="68"/>
      <c r="PIP57" s="68"/>
      <c r="PIQ57" s="68"/>
      <c r="PIR57" s="68"/>
      <c r="PIS57" s="68"/>
      <c r="PIT57" s="68"/>
      <c r="PIU57" s="68"/>
      <c r="PIV57" s="68"/>
      <c r="PIW57" s="68"/>
      <c r="PIX57" s="68"/>
      <c r="PIY57" s="68"/>
      <c r="PIZ57" s="68"/>
      <c r="PJA57" s="68"/>
      <c r="PJB57" s="68"/>
      <c r="PJC57" s="68"/>
      <c r="PJD57" s="68"/>
      <c r="PJE57" s="68"/>
      <c r="PJF57" s="68"/>
      <c r="PJG57" s="68"/>
      <c r="PJH57" s="68"/>
      <c r="PJI57" s="68"/>
      <c r="PJJ57" s="68"/>
      <c r="PJK57" s="68"/>
      <c r="PJL57" s="68"/>
      <c r="PJM57" s="68"/>
      <c r="PJN57" s="68"/>
      <c r="PJO57" s="68"/>
      <c r="PJP57" s="68"/>
      <c r="PJQ57" s="68"/>
      <c r="PJR57" s="68"/>
      <c r="PJS57" s="68"/>
      <c r="PJT57" s="68"/>
      <c r="PJU57" s="68"/>
      <c r="PJV57" s="68"/>
      <c r="PJW57" s="68"/>
      <c r="PJX57" s="68"/>
      <c r="PJY57" s="68"/>
      <c r="PJZ57" s="68"/>
      <c r="PKA57" s="68"/>
      <c r="PKB57" s="68"/>
      <c r="PKC57" s="68"/>
      <c r="PKD57" s="68"/>
      <c r="PKE57" s="68"/>
      <c r="PKF57" s="68"/>
      <c r="PKG57" s="68"/>
      <c r="PKH57" s="68"/>
      <c r="PKI57" s="68"/>
      <c r="PKJ57" s="68"/>
      <c r="PKK57" s="68"/>
      <c r="PKL57" s="68"/>
      <c r="PKM57" s="68"/>
      <c r="PKN57" s="68"/>
      <c r="PKO57" s="68"/>
      <c r="PKP57" s="68"/>
      <c r="PKQ57" s="68"/>
      <c r="PKR57" s="68"/>
      <c r="PKS57" s="68"/>
      <c r="PKT57" s="68"/>
      <c r="PKU57" s="68"/>
      <c r="PKV57" s="68"/>
      <c r="PKW57" s="68"/>
      <c r="PKX57" s="68"/>
      <c r="PKY57" s="68"/>
      <c r="PKZ57" s="68"/>
      <c r="PLA57" s="68"/>
      <c r="PLB57" s="68"/>
      <c r="PLC57" s="68"/>
      <c r="PLD57" s="68"/>
      <c r="PLE57" s="68"/>
      <c r="PLF57" s="68"/>
      <c r="PLG57" s="68"/>
      <c r="PLH57" s="68"/>
      <c r="PLI57" s="68"/>
      <c r="PLJ57" s="68"/>
      <c r="PLK57" s="68"/>
      <c r="PLL57" s="68"/>
      <c r="PLM57" s="68"/>
      <c r="PLN57" s="68"/>
      <c r="PLO57" s="68"/>
      <c r="PLP57" s="68"/>
      <c r="PLQ57" s="68"/>
      <c r="PLR57" s="68"/>
      <c r="PLS57" s="68"/>
      <c r="PLT57" s="68"/>
      <c r="PLU57" s="68"/>
      <c r="PLV57" s="68"/>
      <c r="PLW57" s="68"/>
      <c r="PLX57" s="68"/>
      <c r="PLY57" s="68"/>
      <c r="PLZ57" s="68"/>
      <c r="PMA57" s="68"/>
      <c r="PMB57" s="68"/>
      <c r="PMC57" s="68"/>
      <c r="PMD57" s="68"/>
      <c r="PME57" s="68"/>
      <c r="PMF57" s="68"/>
      <c r="PMG57" s="68"/>
      <c r="PMH57" s="68"/>
      <c r="PMI57" s="68"/>
      <c r="PMJ57" s="68"/>
      <c r="PMK57" s="68"/>
      <c r="PML57" s="68"/>
      <c r="PMM57" s="68"/>
      <c r="PMN57" s="68"/>
      <c r="PMO57" s="68"/>
      <c r="PMP57" s="68"/>
      <c r="PMQ57" s="68"/>
      <c r="PMR57" s="68"/>
      <c r="PMS57" s="68"/>
      <c r="PMT57" s="68"/>
      <c r="PMU57" s="68"/>
      <c r="PMV57" s="68"/>
      <c r="PMW57" s="68"/>
      <c r="PMX57" s="68"/>
      <c r="PMY57" s="68"/>
      <c r="PMZ57" s="68"/>
      <c r="PNA57" s="68"/>
      <c r="PNB57" s="68"/>
      <c r="PNC57" s="68"/>
      <c r="PND57" s="68"/>
      <c r="PNE57" s="68"/>
      <c r="PNF57" s="68"/>
      <c r="PNG57" s="68"/>
      <c r="PNH57" s="68"/>
      <c r="PNI57" s="68"/>
      <c r="PNJ57" s="68"/>
      <c r="PNK57" s="68"/>
      <c r="PNL57" s="68"/>
      <c r="PNM57" s="68"/>
      <c r="PNN57" s="68"/>
      <c r="PNO57" s="68"/>
      <c r="PNP57" s="68"/>
      <c r="PNQ57" s="68"/>
      <c r="PNR57" s="68"/>
      <c r="PNS57" s="68"/>
      <c r="PNT57" s="68"/>
      <c r="PNU57" s="68"/>
      <c r="PNV57" s="68"/>
      <c r="PNW57" s="68"/>
      <c r="PNX57" s="68"/>
      <c r="PNY57" s="68"/>
      <c r="PNZ57" s="68"/>
      <c r="POA57" s="68"/>
      <c r="POB57" s="68"/>
      <c r="POC57" s="68"/>
      <c r="POD57" s="68"/>
      <c r="POE57" s="68"/>
      <c r="POF57" s="68"/>
      <c r="POG57" s="68"/>
      <c r="POH57" s="68"/>
      <c r="POI57" s="68"/>
      <c r="POJ57" s="68"/>
      <c r="POK57" s="68"/>
      <c r="POL57" s="68"/>
      <c r="POM57" s="68"/>
      <c r="PON57" s="68"/>
      <c r="POO57" s="68"/>
      <c r="POP57" s="68"/>
      <c r="POQ57" s="68"/>
      <c r="POR57" s="68"/>
      <c r="POS57" s="68"/>
      <c r="POT57" s="68"/>
      <c r="POU57" s="68"/>
      <c r="POV57" s="68"/>
      <c r="POW57" s="68"/>
      <c r="POX57" s="68"/>
      <c r="POY57" s="68"/>
      <c r="POZ57" s="68"/>
      <c r="PPA57" s="68"/>
      <c r="PPB57" s="68"/>
      <c r="PPC57" s="68"/>
      <c r="PPD57" s="68"/>
      <c r="PPE57" s="68"/>
      <c r="PPF57" s="68"/>
      <c r="PPG57" s="68"/>
      <c r="PPH57" s="68"/>
      <c r="PPI57" s="68"/>
      <c r="PPJ57" s="68"/>
      <c r="PPK57" s="68"/>
      <c r="PPL57" s="68"/>
      <c r="PPM57" s="68"/>
      <c r="PPN57" s="68"/>
      <c r="PPO57" s="68"/>
      <c r="PPP57" s="68"/>
      <c r="PPQ57" s="68"/>
      <c r="PPR57" s="68"/>
      <c r="PPS57" s="68"/>
      <c r="PPT57" s="68"/>
      <c r="PPU57" s="68"/>
      <c r="PPV57" s="68"/>
      <c r="PPW57" s="68"/>
      <c r="PPX57" s="68"/>
      <c r="PPY57" s="68"/>
      <c r="PPZ57" s="68"/>
      <c r="PQA57" s="68"/>
      <c r="PQB57" s="68"/>
      <c r="PQC57" s="68"/>
      <c r="PQD57" s="68"/>
      <c r="PQE57" s="68"/>
      <c r="PQF57" s="68"/>
      <c r="PQG57" s="68"/>
      <c r="PQH57" s="68"/>
      <c r="PQI57" s="68"/>
      <c r="PQJ57" s="68"/>
      <c r="PQK57" s="68"/>
      <c r="PQL57" s="68"/>
      <c r="PQM57" s="68"/>
      <c r="PQN57" s="68"/>
      <c r="PQO57" s="68"/>
      <c r="PQP57" s="68"/>
      <c r="PQQ57" s="68"/>
      <c r="PQR57" s="68"/>
      <c r="PQS57" s="68"/>
      <c r="PQT57" s="68"/>
      <c r="PQU57" s="68"/>
      <c r="PQV57" s="68"/>
      <c r="PQW57" s="68"/>
      <c r="PQX57" s="68"/>
      <c r="PQY57" s="68"/>
      <c r="PQZ57" s="68"/>
      <c r="PRA57" s="68"/>
      <c r="PRB57" s="68"/>
      <c r="PRC57" s="68"/>
      <c r="PRD57" s="68"/>
      <c r="PRE57" s="68"/>
      <c r="PRF57" s="68"/>
      <c r="PRG57" s="68"/>
      <c r="PRH57" s="68"/>
      <c r="PRI57" s="68"/>
      <c r="PRJ57" s="68"/>
      <c r="PRK57" s="68"/>
      <c r="PRL57" s="68"/>
      <c r="PRM57" s="68"/>
      <c r="PRN57" s="68"/>
      <c r="PRO57" s="68"/>
      <c r="PRP57" s="68"/>
      <c r="PRQ57" s="68"/>
      <c r="PRR57" s="68"/>
      <c r="PRS57" s="68"/>
      <c r="PRT57" s="68"/>
      <c r="PRU57" s="68"/>
      <c r="PRV57" s="68"/>
      <c r="PRW57" s="68"/>
      <c r="PRX57" s="68"/>
      <c r="PRY57" s="68"/>
      <c r="PRZ57" s="68"/>
      <c r="PSA57" s="68"/>
      <c r="PSB57" s="68"/>
      <c r="PSC57" s="68"/>
      <c r="PSD57" s="68"/>
      <c r="PSE57" s="68"/>
      <c r="PSF57" s="68"/>
      <c r="PSG57" s="68"/>
      <c r="PSH57" s="68"/>
      <c r="PSI57" s="68"/>
      <c r="PSJ57" s="68"/>
      <c r="PSK57" s="68"/>
      <c r="PSL57" s="68"/>
      <c r="PSM57" s="68"/>
      <c r="PSN57" s="68"/>
      <c r="PSO57" s="68"/>
      <c r="PSP57" s="68"/>
      <c r="PSQ57" s="68"/>
      <c r="PSR57" s="68"/>
      <c r="PSS57" s="68"/>
      <c r="PST57" s="68"/>
      <c r="PSU57" s="68"/>
      <c r="PSV57" s="68"/>
      <c r="PSW57" s="68"/>
      <c r="PSX57" s="68"/>
      <c r="PSY57" s="68"/>
      <c r="PSZ57" s="68"/>
      <c r="PTA57" s="68"/>
      <c r="PTB57" s="68"/>
      <c r="PTC57" s="68"/>
      <c r="PTD57" s="68"/>
      <c r="PTE57" s="68"/>
      <c r="PTF57" s="68"/>
      <c r="PTG57" s="68"/>
      <c r="PTH57" s="68"/>
      <c r="PTI57" s="68"/>
      <c r="PTJ57" s="68"/>
      <c r="PTK57" s="68"/>
      <c r="PTL57" s="68"/>
      <c r="PTM57" s="68"/>
      <c r="PTN57" s="68"/>
      <c r="PTO57" s="68"/>
      <c r="PTP57" s="68"/>
      <c r="PTQ57" s="68"/>
      <c r="PTR57" s="68"/>
      <c r="PTS57" s="68"/>
      <c r="PTT57" s="68"/>
      <c r="PTU57" s="68"/>
      <c r="PTV57" s="68"/>
      <c r="PTW57" s="68"/>
      <c r="PTX57" s="68"/>
      <c r="PTY57" s="68"/>
      <c r="PTZ57" s="68"/>
      <c r="PUA57" s="68"/>
      <c r="PUB57" s="68"/>
      <c r="PUC57" s="68"/>
      <c r="PUD57" s="68"/>
      <c r="PUE57" s="68"/>
      <c r="PUF57" s="68"/>
      <c r="PUG57" s="68"/>
      <c r="PUH57" s="68"/>
      <c r="PUI57" s="68"/>
      <c r="PUJ57" s="68"/>
      <c r="PUK57" s="68"/>
      <c r="PUL57" s="68"/>
      <c r="PUM57" s="68"/>
      <c r="PUN57" s="68"/>
      <c r="PUO57" s="68"/>
      <c r="PUP57" s="68"/>
      <c r="PUQ57" s="68"/>
      <c r="PUR57" s="68"/>
      <c r="PUS57" s="68"/>
      <c r="PUT57" s="68"/>
      <c r="PUU57" s="68"/>
      <c r="PUV57" s="68"/>
      <c r="PUW57" s="68"/>
      <c r="PUX57" s="68"/>
      <c r="PUY57" s="68"/>
      <c r="PUZ57" s="68"/>
      <c r="PVA57" s="68"/>
      <c r="PVB57" s="68"/>
      <c r="PVC57" s="68"/>
      <c r="PVD57" s="68"/>
      <c r="PVE57" s="68"/>
      <c r="PVF57" s="68"/>
      <c r="PVG57" s="68"/>
      <c r="PVH57" s="68"/>
      <c r="PVI57" s="68"/>
      <c r="PVJ57" s="68"/>
      <c r="PVK57" s="68"/>
      <c r="PVL57" s="68"/>
      <c r="PVM57" s="68"/>
      <c r="PVN57" s="68"/>
      <c r="PVO57" s="68"/>
      <c r="PVP57" s="68"/>
      <c r="PVQ57" s="68"/>
      <c r="PVR57" s="68"/>
      <c r="PVS57" s="68"/>
      <c r="PVT57" s="68"/>
      <c r="PVU57" s="68"/>
      <c r="PVV57" s="68"/>
      <c r="PVW57" s="68"/>
      <c r="PVX57" s="68"/>
      <c r="PVY57" s="68"/>
      <c r="PVZ57" s="68"/>
      <c r="PWA57" s="68"/>
      <c r="PWB57" s="68"/>
      <c r="PWC57" s="68"/>
      <c r="PWD57" s="68"/>
      <c r="PWE57" s="68"/>
      <c r="PWF57" s="68"/>
      <c r="PWG57" s="68"/>
      <c r="PWH57" s="68"/>
      <c r="PWI57" s="68"/>
      <c r="PWJ57" s="68"/>
      <c r="PWK57" s="68"/>
      <c r="PWL57" s="68"/>
      <c r="PWM57" s="68"/>
      <c r="PWN57" s="68"/>
      <c r="PWO57" s="68"/>
      <c r="PWP57" s="68"/>
      <c r="PWQ57" s="68"/>
      <c r="PWR57" s="68"/>
      <c r="PWS57" s="68"/>
      <c r="PWT57" s="68"/>
      <c r="PWU57" s="68"/>
      <c r="PWV57" s="68"/>
      <c r="PWW57" s="68"/>
      <c r="PWX57" s="68"/>
      <c r="PWY57" s="68"/>
      <c r="PWZ57" s="68"/>
      <c r="PXA57" s="68"/>
      <c r="PXB57" s="68"/>
      <c r="PXC57" s="68"/>
      <c r="PXD57" s="68"/>
      <c r="PXE57" s="68"/>
      <c r="PXF57" s="68"/>
      <c r="PXG57" s="68"/>
      <c r="PXH57" s="68"/>
      <c r="PXI57" s="68"/>
      <c r="PXJ57" s="68"/>
      <c r="PXK57" s="68"/>
      <c r="PXL57" s="68"/>
      <c r="PXM57" s="68"/>
      <c r="PXN57" s="68"/>
      <c r="PXO57" s="68"/>
      <c r="PXP57" s="68"/>
      <c r="PXQ57" s="68"/>
      <c r="PXR57" s="68"/>
      <c r="PXS57" s="68"/>
      <c r="PXT57" s="68"/>
      <c r="PXU57" s="68"/>
      <c r="PXV57" s="68"/>
      <c r="PXW57" s="68"/>
      <c r="PXX57" s="68"/>
      <c r="PXY57" s="68"/>
      <c r="PXZ57" s="68"/>
      <c r="PYA57" s="68"/>
      <c r="PYB57" s="68"/>
      <c r="PYC57" s="68"/>
      <c r="PYD57" s="68"/>
      <c r="PYE57" s="68"/>
      <c r="PYF57" s="68"/>
      <c r="PYG57" s="68"/>
      <c r="PYH57" s="68"/>
      <c r="PYI57" s="68"/>
      <c r="PYJ57" s="68"/>
      <c r="PYK57" s="68"/>
      <c r="PYL57" s="68"/>
      <c r="PYM57" s="68"/>
      <c r="PYN57" s="68"/>
      <c r="PYO57" s="68"/>
      <c r="PYP57" s="68"/>
      <c r="PYQ57" s="68"/>
      <c r="PYR57" s="68"/>
      <c r="PYS57" s="68"/>
      <c r="PYT57" s="68"/>
      <c r="PYU57" s="68"/>
      <c r="PYV57" s="68"/>
      <c r="PYW57" s="68"/>
      <c r="PYX57" s="68"/>
      <c r="PYY57" s="68"/>
      <c r="PYZ57" s="68"/>
      <c r="PZA57" s="68"/>
      <c r="PZB57" s="68"/>
      <c r="PZC57" s="68"/>
      <c r="PZD57" s="68"/>
      <c r="PZE57" s="68"/>
      <c r="PZF57" s="68"/>
      <c r="PZG57" s="68"/>
      <c r="PZH57" s="68"/>
      <c r="PZI57" s="68"/>
      <c r="PZJ57" s="68"/>
      <c r="PZK57" s="68"/>
      <c r="PZL57" s="68"/>
      <c r="PZM57" s="68"/>
      <c r="PZN57" s="68"/>
      <c r="PZO57" s="68"/>
      <c r="PZP57" s="68"/>
      <c r="PZQ57" s="68"/>
      <c r="PZR57" s="68"/>
      <c r="PZS57" s="68"/>
      <c r="PZT57" s="68"/>
      <c r="PZU57" s="68"/>
      <c r="PZV57" s="68"/>
      <c r="PZW57" s="68"/>
      <c r="PZX57" s="68"/>
      <c r="PZY57" s="68"/>
      <c r="PZZ57" s="68"/>
      <c r="QAA57" s="68"/>
      <c r="QAB57" s="68"/>
      <c r="QAC57" s="68"/>
      <c r="QAD57" s="68"/>
      <c r="QAE57" s="68"/>
      <c r="QAF57" s="68"/>
      <c r="QAG57" s="68"/>
      <c r="QAH57" s="68"/>
      <c r="QAI57" s="68"/>
      <c r="QAJ57" s="68"/>
      <c r="QAK57" s="68"/>
      <c r="QAL57" s="68"/>
      <c r="QAM57" s="68"/>
      <c r="QAN57" s="68"/>
      <c r="QAO57" s="68"/>
      <c r="QAP57" s="68"/>
      <c r="QAQ57" s="68"/>
      <c r="QAR57" s="68"/>
      <c r="QAS57" s="68"/>
      <c r="QAT57" s="68"/>
      <c r="QAU57" s="68"/>
      <c r="QAV57" s="68"/>
      <c r="QAW57" s="68"/>
      <c r="QAX57" s="68"/>
      <c r="QAY57" s="68"/>
      <c r="QAZ57" s="68"/>
      <c r="QBA57" s="68"/>
      <c r="QBB57" s="68"/>
      <c r="QBC57" s="68"/>
      <c r="QBD57" s="68"/>
      <c r="QBE57" s="68"/>
      <c r="QBF57" s="68"/>
      <c r="QBG57" s="68"/>
      <c r="QBH57" s="68"/>
      <c r="QBI57" s="68"/>
      <c r="QBJ57" s="68"/>
      <c r="QBK57" s="68"/>
      <c r="QBL57" s="68"/>
      <c r="QBM57" s="68"/>
      <c r="QBN57" s="68"/>
      <c r="QBO57" s="68"/>
      <c r="QBP57" s="68"/>
      <c r="QBQ57" s="68"/>
      <c r="QBR57" s="68"/>
      <c r="QBS57" s="68"/>
      <c r="QBT57" s="68"/>
      <c r="QBU57" s="68"/>
      <c r="QBV57" s="68"/>
      <c r="QBW57" s="68"/>
      <c r="QBX57" s="68"/>
      <c r="QBY57" s="68"/>
      <c r="QBZ57" s="68"/>
      <c r="QCA57" s="68"/>
      <c r="QCB57" s="68"/>
      <c r="QCC57" s="68"/>
      <c r="QCD57" s="68"/>
      <c r="QCE57" s="68"/>
      <c r="QCF57" s="68"/>
      <c r="QCG57" s="68"/>
      <c r="QCH57" s="68"/>
      <c r="QCI57" s="68"/>
      <c r="QCJ57" s="68"/>
      <c r="QCK57" s="68"/>
      <c r="QCL57" s="68"/>
      <c r="QCM57" s="68"/>
      <c r="QCN57" s="68"/>
      <c r="QCO57" s="68"/>
      <c r="QCP57" s="68"/>
      <c r="QCQ57" s="68"/>
      <c r="QCR57" s="68"/>
      <c r="QCS57" s="68"/>
      <c r="QCT57" s="68"/>
      <c r="QCU57" s="68"/>
      <c r="QCV57" s="68"/>
      <c r="QCW57" s="68"/>
      <c r="QCX57" s="68"/>
      <c r="QCY57" s="68"/>
      <c r="QCZ57" s="68"/>
      <c r="QDA57" s="68"/>
      <c r="QDB57" s="68"/>
      <c r="QDC57" s="68"/>
      <c r="QDD57" s="68"/>
      <c r="QDE57" s="68"/>
      <c r="QDF57" s="68"/>
      <c r="QDG57" s="68"/>
      <c r="QDH57" s="68"/>
      <c r="QDI57" s="68"/>
      <c r="QDJ57" s="68"/>
      <c r="QDK57" s="68"/>
      <c r="QDL57" s="68"/>
      <c r="QDM57" s="68"/>
      <c r="QDN57" s="68"/>
      <c r="QDO57" s="68"/>
      <c r="QDP57" s="68"/>
      <c r="QDQ57" s="68"/>
      <c r="QDR57" s="68"/>
      <c r="QDS57" s="68"/>
      <c r="QDT57" s="68"/>
      <c r="QDU57" s="68"/>
      <c r="QDV57" s="68"/>
      <c r="QDW57" s="68"/>
      <c r="QDX57" s="68"/>
      <c r="QDY57" s="68"/>
      <c r="QDZ57" s="68"/>
      <c r="QEA57" s="68"/>
      <c r="QEB57" s="68"/>
      <c r="QEC57" s="68"/>
      <c r="QED57" s="68"/>
      <c r="QEE57" s="68"/>
      <c r="QEF57" s="68"/>
      <c r="QEG57" s="68"/>
      <c r="QEH57" s="68"/>
      <c r="QEI57" s="68"/>
      <c r="QEJ57" s="68"/>
      <c r="QEK57" s="68"/>
      <c r="QEL57" s="68"/>
      <c r="QEM57" s="68"/>
      <c r="QEN57" s="68"/>
      <c r="QEO57" s="68"/>
      <c r="QEP57" s="68"/>
      <c r="QEQ57" s="68"/>
      <c r="QER57" s="68"/>
      <c r="QES57" s="68"/>
      <c r="QET57" s="68"/>
      <c r="QEU57" s="68"/>
      <c r="QEV57" s="68"/>
      <c r="QEW57" s="68"/>
      <c r="QEX57" s="68"/>
      <c r="QEY57" s="68"/>
      <c r="QEZ57" s="68"/>
      <c r="QFA57" s="68"/>
      <c r="QFB57" s="68"/>
      <c r="QFC57" s="68"/>
      <c r="QFD57" s="68"/>
      <c r="QFE57" s="68"/>
      <c r="QFF57" s="68"/>
      <c r="QFG57" s="68"/>
      <c r="QFH57" s="68"/>
      <c r="QFI57" s="68"/>
      <c r="QFJ57" s="68"/>
      <c r="QFK57" s="68"/>
      <c r="QFL57" s="68"/>
      <c r="QFM57" s="68"/>
      <c r="QFN57" s="68"/>
      <c r="QFO57" s="68"/>
      <c r="QFP57" s="68"/>
      <c r="QFQ57" s="68"/>
      <c r="QFR57" s="68"/>
      <c r="QFS57" s="68"/>
      <c r="QFT57" s="68"/>
      <c r="QFU57" s="68"/>
      <c r="QFV57" s="68"/>
      <c r="QFW57" s="68"/>
      <c r="QFX57" s="68"/>
      <c r="QFY57" s="68"/>
      <c r="QFZ57" s="68"/>
      <c r="QGA57" s="68"/>
      <c r="QGB57" s="68"/>
      <c r="QGC57" s="68"/>
      <c r="QGD57" s="68"/>
      <c r="QGE57" s="68"/>
      <c r="QGF57" s="68"/>
      <c r="QGG57" s="68"/>
      <c r="QGH57" s="68"/>
      <c r="QGI57" s="68"/>
      <c r="QGJ57" s="68"/>
      <c r="QGK57" s="68"/>
      <c r="QGL57" s="68"/>
      <c r="QGM57" s="68"/>
      <c r="QGN57" s="68"/>
      <c r="QGO57" s="68"/>
      <c r="QGP57" s="68"/>
      <c r="QGQ57" s="68"/>
      <c r="QGR57" s="68"/>
      <c r="QGS57" s="68"/>
      <c r="QGT57" s="68"/>
      <c r="QGU57" s="68"/>
      <c r="QGV57" s="68"/>
      <c r="QGW57" s="68"/>
      <c r="QGX57" s="68"/>
      <c r="QGY57" s="68"/>
      <c r="QGZ57" s="68"/>
      <c r="QHA57" s="68"/>
      <c r="QHB57" s="68"/>
      <c r="QHC57" s="68"/>
      <c r="QHD57" s="68"/>
      <c r="QHE57" s="68"/>
      <c r="QHF57" s="68"/>
      <c r="QHG57" s="68"/>
      <c r="QHH57" s="68"/>
      <c r="QHI57" s="68"/>
      <c r="QHJ57" s="68"/>
      <c r="QHK57" s="68"/>
      <c r="QHL57" s="68"/>
      <c r="QHM57" s="68"/>
      <c r="QHN57" s="68"/>
      <c r="QHO57" s="68"/>
      <c r="QHP57" s="68"/>
      <c r="QHQ57" s="68"/>
      <c r="QHR57" s="68"/>
      <c r="QHS57" s="68"/>
      <c r="QHT57" s="68"/>
      <c r="QHU57" s="68"/>
      <c r="QHV57" s="68"/>
      <c r="QHW57" s="68"/>
      <c r="QHX57" s="68"/>
      <c r="QHY57" s="68"/>
      <c r="QHZ57" s="68"/>
      <c r="QIA57" s="68"/>
      <c r="QIB57" s="68"/>
      <c r="QIC57" s="68"/>
      <c r="QID57" s="68"/>
      <c r="QIE57" s="68"/>
      <c r="QIF57" s="68"/>
      <c r="QIG57" s="68"/>
      <c r="QIH57" s="68"/>
      <c r="QII57" s="68"/>
      <c r="QIJ57" s="68"/>
      <c r="QIK57" s="68"/>
      <c r="QIL57" s="68"/>
      <c r="QIM57" s="68"/>
      <c r="QIN57" s="68"/>
      <c r="QIO57" s="68"/>
      <c r="QIP57" s="68"/>
      <c r="QIQ57" s="68"/>
      <c r="QIR57" s="68"/>
      <c r="QIS57" s="68"/>
      <c r="QIT57" s="68"/>
      <c r="QIU57" s="68"/>
      <c r="QIV57" s="68"/>
      <c r="QIW57" s="68"/>
      <c r="QIX57" s="68"/>
      <c r="QIY57" s="68"/>
      <c r="QIZ57" s="68"/>
      <c r="QJA57" s="68"/>
      <c r="QJB57" s="68"/>
      <c r="QJC57" s="68"/>
      <c r="QJD57" s="68"/>
      <c r="QJE57" s="68"/>
      <c r="QJF57" s="68"/>
      <c r="QJG57" s="68"/>
      <c r="QJH57" s="68"/>
      <c r="QJI57" s="68"/>
      <c r="QJJ57" s="68"/>
      <c r="QJK57" s="68"/>
      <c r="QJL57" s="68"/>
      <c r="QJM57" s="68"/>
      <c r="QJN57" s="68"/>
      <c r="QJO57" s="68"/>
      <c r="QJP57" s="68"/>
      <c r="QJQ57" s="68"/>
      <c r="QJR57" s="68"/>
      <c r="QJS57" s="68"/>
      <c r="QJT57" s="68"/>
      <c r="QJU57" s="68"/>
      <c r="QJV57" s="68"/>
      <c r="QJW57" s="68"/>
      <c r="QJX57" s="68"/>
      <c r="QJY57" s="68"/>
      <c r="QJZ57" s="68"/>
      <c r="QKA57" s="68"/>
      <c r="QKB57" s="68"/>
      <c r="QKC57" s="68"/>
      <c r="QKD57" s="68"/>
      <c r="QKE57" s="68"/>
      <c r="QKF57" s="68"/>
      <c r="QKG57" s="68"/>
      <c r="QKH57" s="68"/>
      <c r="QKI57" s="68"/>
      <c r="QKJ57" s="68"/>
      <c r="QKK57" s="68"/>
      <c r="QKL57" s="68"/>
      <c r="QKM57" s="68"/>
      <c r="QKN57" s="68"/>
      <c r="QKO57" s="68"/>
      <c r="QKP57" s="68"/>
      <c r="QKQ57" s="68"/>
      <c r="QKR57" s="68"/>
      <c r="QKS57" s="68"/>
      <c r="QKT57" s="68"/>
      <c r="QKU57" s="68"/>
      <c r="QKV57" s="68"/>
      <c r="QKW57" s="68"/>
      <c r="QKX57" s="68"/>
      <c r="QKY57" s="68"/>
      <c r="QKZ57" s="68"/>
      <c r="QLA57" s="68"/>
      <c r="QLB57" s="68"/>
      <c r="QLC57" s="68"/>
      <c r="QLD57" s="68"/>
      <c r="QLE57" s="68"/>
      <c r="QLF57" s="68"/>
      <c r="QLG57" s="68"/>
      <c r="QLH57" s="68"/>
      <c r="QLI57" s="68"/>
      <c r="QLJ57" s="68"/>
      <c r="QLK57" s="68"/>
      <c r="QLL57" s="68"/>
      <c r="QLM57" s="68"/>
      <c r="QLN57" s="68"/>
      <c r="QLO57" s="68"/>
      <c r="QLP57" s="68"/>
      <c r="QLQ57" s="68"/>
      <c r="QLR57" s="68"/>
      <c r="QLS57" s="68"/>
      <c r="QLT57" s="68"/>
      <c r="QLU57" s="68"/>
      <c r="QLV57" s="68"/>
      <c r="QLW57" s="68"/>
      <c r="QLX57" s="68"/>
      <c r="QLY57" s="68"/>
      <c r="QLZ57" s="68"/>
      <c r="QMA57" s="68"/>
      <c r="QMB57" s="68"/>
      <c r="QMC57" s="68"/>
      <c r="QMD57" s="68"/>
      <c r="QME57" s="68"/>
      <c r="QMF57" s="68"/>
      <c r="QMG57" s="68"/>
      <c r="QMH57" s="68"/>
      <c r="QMI57" s="68"/>
      <c r="QMJ57" s="68"/>
      <c r="QMK57" s="68"/>
      <c r="QML57" s="68"/>
      <c r="QMM57" s="68"/>
      <c r="QMN57" s="68"/>
      <c r="QMO57" s="68"/>
      <c r="QMP57" s="68"/>
      <c r="QMQ57" s="68"/>
      <c r="QMR57" s="68"/>
      <c r="QMS57" s="68"/>
      <c r="QMT57" s="68"/>
      <c r="QMU57" s="68"/>
      <c r="QMV57" s="68"/>
      <c r="QMW57" s="68"/>
      <c r="QMX57" s="68"/>
      <c r="QMY57" s="68"/>
      <c r="QMZ57" s="68"/>
      <c r="QNA57" s="68"/>
      <c r="QNB57" s="68"/>
      <c r="QNC57" s="68"/>
      <c r="QND57" s="68"/>
      <c r="QNE57" s="68"/>
      <c r="QNF57" s="68"/>
      <c r="QNG57" s="68"/>
      <c r="QNH57" s="68"/>
      <c r="QNI57" s="68"/>
      <c r="QNJ57" s="68"/>
      <c r="QNK57" s="68"/>
      <c r="QNL57" s="68"/>
      <c r="QNM57" s="68"/>
      <c r="QNN57" s="68"/>
      <c r="QNO57" s="68"/>
      <c r="QNP57" s="68"/>
      <c r="QNQ57" s="68"/>
      <c r="QNR57" s="68"/>
      <c r="QNS57" s="68"/>
      <c r="QNT57" s="68"/>
      <c r="QNU57" s="68"/>
      <c r="QNV57" s="68"/>
      <c r="QNW57" s="68"/>
      <c r="QNX57" s="68"/>
      <c r="QNY57" s="68"/>
      <c r="QNZ57" s="68"/>
      <c r="QOA57" s="68"/>
      <c r="QOB57" s="68"/>
      <c r="QOC57" s="68"/>
      <c r="QOD57" s="68"/>
      <c r="QOE57" s="68"/>
      <c r="QOF57" s="68"/>
      <c r="QOG57" s="68"/>
      <c r="QOH57" s="68"/>
      <c r="QOI57" s="68"/>
      <c r="QOJ57" s="68"/>
      <c r="QOK57" s="68"/>
      <c r="QOL57" s="68"/>
      <c r="QOM57" s="68"/>
      <c r="QON57" s="68"/>
      <c r="QOO57" s="68"/>
      <c r="QOP57" s="68"/>
      <c r="QOQ57" s="68"/>
      <c r="QOR57" s="68"/>
      <c r="QOS57" s="68"/>
      <c r="QOT57" s="68"/>
      <c r="QOU57" s="68"/>
      <c r="QOV57" s="68"/>
      <c r="QOW57" s="68"/>
      <c r="QOX57" s="68"/>
      <c r="QOY57" s="68"/>
      <c r="QOZ57" s="68"/>
      <c r="QPA57" s="68"/>
      <c r="QPB57" s="68"/>
      <c r="QPC57" s="68"/>
      <c r="QPD57" s="68"/>
      <c r="QPE57" s="68"/>
      <c r="QPF57" s="68"/>
      <c r="QPG57" s="68"/>
      <c r="QPH57" s="68"/>
      <c r="QPI57" s="68"/>
      <c r="QPJ57" s="68"/>
      <c r="QPK57" s="68"/>
      <c r="QPL57" s="68"/>
      <c r="QPM57" s="68"/>
      <c r="QPN57" s="68"/>
      <c r="QPO57" s="68"/>
      <c r="QPP57" s="68"/>
      <c r="QPQ57" s="68"/>
      <c r="QPR57" s="68"/>
      <c r="QPS57" s="68"/>
      <c r="QPT57" s="68"/>
      <c r="QPU57" s="68"/>
      <c r="QPV57" s="68"/>
      <c r="QPW57" s="68"/>
      <c r="QPX57" s="68"/>
      <c r="QPY57" s="68"/>
      <c r="QPZ57" s="68"/>
      <c r="QQA57" s="68"/>
      <c r="QQB57" s="68"/>
      <c r="QQC57" s="68"/>
      <c r="QQD57" s="68"/>
      <c r="QQE57" s="68"/>
      <c r="QQF57" s="68"/>
      <c r="QQG57" s="68"/>
      <c r="QQH57" s="68"/>
      <c r="QQI57" s="68"/>
      <c r="QQJ57" s="68"/>
      <c r="QQK57" s="68"/>
      <c r="QQL57" s="68"/>
      <c r="QQM57" s="68"/>
      <c r="QQN57" s="68"/>
      <c r="QQO57" s="68"/>
      <c r="QQP57" s="68"/>
      <c r="QQQ57" s="68"/>
      <c r="QQR57" s="68"/>
      <c r="QQS57" s="68"/>
      <c r="QQT57" s="68"/>
      <c r="QQU57" s="68"/>
      <c r="QQV57" s="68"/>
      <c r="QQW57" s="68"/>
      <c r="QQX57" s="68"/>
      <c r="QQY57" s="68"/>
      <c r="QQZ57" s="68"/>
      <c r="QRA57" s="68"/>
      <c r="QRB57" s="68"/>
      <c r="QRC57" s="68"/>
      <c r="QRD57" s="68"/>
      <c r="QRE57" s="68"/>
      <c r="QRF57" s="68"/>
      <c r="QRG57" s="68"/>
      <c r="QRH57" s="68"/>
      <c r="QRI57" s="68"/>
      <c r="QRJ57" s="68"/>
      <c r="QRK57" s="68"/>
      <c r="QRL57" s="68"/>
      <c r="QRM57" s="68"/>
      <c r="QRN57" s="68"/>
      <c r="QRO57" s="68"/>
      <c r="QRP57" s="68"/>
      <c r="QRQ57" s="68"/>
      <c r="QRR57" s="68"/>
      <c r="QRS57" s="68"/>
      <c r="QRT57" s="68"/>
      <c r="QRU57" s="68"/>
      <c r="QRV57" s="68"/>
      <c r="QRW57" s="68"/>
      <c r="QRX57" s="68"/>
      <c r="QRY57" s="68"/>
      <c r="QRZ57" s="68"/>
      <c r="QSA57" s="68"/>
      <c r="QSB57" s="68"/>
      <c r="QSC57" s="68"/>
      <c r="QSD57" s="68"/>
      <c r="QSE57" s="68"/>
      <c r="QSF57" s="68"/>
      <c r="QSG57" s="68"/>
      <c r="QSH57" s="68"/>
      <c r="QSI57" s="68"/>
      <c r="QSJ57" s="68"/>
      <c r="QSK57" s="68"/>
      <c r="QSL57" s="68"/>
      <c r="QSM57" s="68"/>
      <c r="QSN57" s="68"/>
      <c r="QSO57" s="68"/>
      <c r="QSP57" s="68"/>
      <c r="QSQ57" s="68"/>
      <c r="QSR57" s="68"/>
      <c r="QSS57" s="68"/>
      <c r="QST57" s="68"/>
      <c r="QSU57" s="68"/>
      <c r="QSV57" s="68"/>
      <c r="QSW57" s="68"/>
      <c r="QSX57" s="68"/>
      <c r="QSY57" s="68"/>
      <c r="QSZ57" s="68"/>
      <c r="QTA57" s="68"/>
      <c r="QTB57" s="68"/>
      <c r="QTC57" s="68"/>
      <c r="QTD57" s="68"/>
      <c r="QTE57" s="68"/>
      <c r="QTF57" s="68"/>
      <c r="QTG57" s="68"/>
      <c r="QTH57" s="68"/>
      <c r="QTI57" s="68"/>
      <c r="QTJ57" s="68"/>
      <c r="QTK57" s="68"/>
      <c r="QTL57" s="68"/>
      <c r="QTM57" s="68"/>
      <c r="QTN57" s="68"/>
      <c r="QTO57" s="68"/>
      <c r="QTP57" s="68"/>
      <c r="QTQ57" s="68"/>
      <c r="QTR57" s="68"/>
      <c r="QTS57" s="68"/>
      <c r="QTT57" s="68"/>
      <c r="QTU57" s="68"/>
      <c r="QTV57" s="68"/>
      <c r="QTW57" s="68"/>
      <c r="QTX57" s="68"/>
      <c r="QTY57" s="68"/>
      <c r="QTZ57" s="68"/>
      <c r="QUA57" s="68"/>
      <c r="QUB57" s="68"/>
      <c r="QUC57" s="68"/>
      <c r="QUD57" s="68"/>
      <c r="QUE57" s="68"/>
      <c r="QUF57" s="68"/>
      <c r="QUG57" s="68"/>
      <c r="QUH57" s="68"/>
      <c r="QUI57" s="68"/>
      <c r="QUJ57" s="68"/>
      <c r="QUK57" s="68"/>
      <c r="QUL57" s="68"/>
      <c r="QUM57" s="68"/>
      <c r="QUN57" s="68"/>
      <c r="QUO57" s="68"/>
      <c r="QUP57" s="68"/>
      <c r="QUQ57" s="68"/>
      <c r="QUR57" s="68"/>
      <c r="QUS57" s="68"/>
      <c r="QUT57" s="68"/>
      <c r="QUU57" s="68"/>
      <c r="QUV57" s="68"/>
      <c r="QUW57" s="68"/>
      <c r="QUX57" s="68"/>
      <c r="QUY57" s="68"/>
      <c r="QUZ57" s="68"/>
      <c r="QVA57" s="68"/>
      <c r="QVB57" s="68"/>
      <c r="QVC57" s="68"/>
      <c r="QVD57" s="68"/>
      <c r="QVE57" s="68"/>
      <c r="QVF57" s="68"/>
      <c r="QVG57" s="68"/>
      <c r="QVH57" s="68"/>
      <c r="QVI57" s="68"/>
      <c r="QVJ57" s="68"/>
      <c r="QVK57" s="68"/>
      <c r="QVL57" s="68"/>
      <c r="QVM57" s="68"/>
      <c r="QVN57" s="68"/>
      <c r="QVO57" s="68"/>
      <c r="QVP57" s="68"/>
      <c r="QVQ57" s="68"/>
      <c r="QVR57" s="68"/>
      <c r="QVS57" s="68"/>
      <c r="QVT57" s="68"/>
      <c r="QVU57" s="68"/>
      <c r="QVV57" s="68"/>
      <c r="QVW57" s="68"/>
      <c r="QVX57" s="68"/>
      <c r="QVY57" s="68"/>
      <c r="QVZ57" s="68"/>
      <c r="QWA57" s="68"/>
      <c r="QWB57" s="68"/>
      <c r="QWC57" s="68"/>
      <c r="QWD57" s="68"/>
      <c r="QWE57" s="68"/>
      <c r="QWF57" s="68"/>
      <c r="QWG57" s="68"/>
      <c r="QWH57" s="68"/>
      <c r="QWI57" s="68"/>
      <c r="QWJ57" s="68"/>
      <c r="QWK57" s="68"/>
      <c r="QWL57" s="68"/>
      <c r="QWM57" s="68"/>
      <c r="QWN57" s="68"/>
      <c r="QWO57" s="68"/>
      <c r="QWP57" s="68"/>
      <c r="QWQ57" s="68"/>
      <c r="QWR57" s="68"/>
      <c r="QWS57" s="68"/>
      <c r="QWT57" s="68"/>
      <c r="QWU57" s="68"/>
      <c r="QWV57" s="68"/>
      <c r="QWW57" s="68"/>
      <c r="QWX57" s="68"/>
      <c r="QWY57" s="68"/>
      <c r="QWZ57" s="68"/>
      <c r="QXA57" s="68"/>
      <c r="QXB57" s="68"/>
      <c r="QXC57" s="68"/>
      <c r="QXD57" s="68"/>
      <c r="QXE57" s="68"/>
      <c r="QXF57" s="68"/>
      <c r="QXG57" s="68"/>
      <c r="QXH57" s="68"/>
      <c r="QXI57" s="68"/>
      <c r="QXJ57" s="68"/>
      <c r="QXK57" s="68"/>
      <c r="QXL57" s="68"/>
      <c r="QXM57" s="68"/>
      <c r="QXN57" s="68"/>
      <c r="QXO57" s="68"/>
      <c r="QXP57" s="68"/>
      <c r="QXQ57" s="68"/>
      <c r="QXR57" s="68"/>
      <c r="QXS57" s="68"/>
      <c r="QXT57" s="68"/>
      <c r="QXU57" s="68"/>
      <c r="QXV57" s="68"/>
      <c r="QXW57" s="68"/>
      <c r="QXX57" s="68"/>
      <c r="QXY57" s="68"/>
      <c r="QXZ57" s="68"/>
      <c r="QYA57" s="68"/>
      <c r="QYB57" s="68"/>
      <c r="QYC57" s="68"/>
      <c r="QYD57" s="68"/>
      <c r="QYE57" s="68"/>
      <c r="QYF57" s="68"/>
      <c r="QYG57" s="68"/>
      <c r="QYH57" s="68"/>
      <c r="QYI57" s="68"/>
      <c r="QYJ57" s="68"/>
      <c r="QYK57" s="68"/>
      <c r="QYL57" s="68"/>
      <c r="QYM57" s="68"/>
      <c r="QYN57" s="68"/>
      <c r="QYO57" s="68"/>
      <c r="QYP57" s="68"/>
      <c r="QYQ57" s="68"/>
      <c r="QYR57" s="68"/>
      <c r="QYS57" s="68"/>
      <c r="QYT57" s="68"/>
      <c r="QYU57" s="68"/>
      <c r="QYV57" s="68"/>
      <c r="QYW57" s="68"/>
      <c r="QYX57" s="68"/>
      <c r="QYY57" s="68"/>
      <c r="QYZ57" s="68"/>
      <c r="QZA57" s="68"/>
      <c r="QZB57" s="68"/>
      <c r="QZC57" s="68"/>
      <c r="QZD57" s="68"/>
      <c r="QZE57" s="68"/>
      <c r="QZF57" s="68"/>
      <c r="QZG57" s="68"/>
      <c r="QZH57" s="68"/>
      <c r="QZI57" s="68"/>
      <c r="QZJ57" s="68"/>
      <c r="QZK57" s="68"/>
      <c r="QZL57" s="68"/>
      <c r="QZM57" s="68"/>
      <c r="QZN57" s="68"/>
      <c r="QZO57" s="68"/>
      <c r="QZP57" s="68"/>
      <c r="QZQ57" s="68"/>
      <c r="QZR57" s="68"/>
      <c r="QZS57" s="68"/>
      <c r="QZT57" s="68"/>
      <c r="QZU57" s="68"/>
      <c r="QZV57" s="68"/>
      <c r="QZW57" s="68"/>
      <c r="QZX57" s="68"/>
      <c r="QZY57" s="68"/>
      <c r="QZZ57" s="68"/>
      <c r="RAA57" s="68"/>
      <c r="RAB57" s="68"/>
      <c r="RAC57" s="68"/>
      <c r="RAD57" s="68"/>
      <c r="RAE57" s="68"/>
      <c r="RAF57" s="68"/>
      <c r="RAG57" s="68"/>
      <c r="RAH57" s="68"/>
      <c r="RAI57" s="68"/>
      <c r="RAJ57" s="68"/>
      <c r="RAK57" s="68"/>
      <c r="RAL57" s="68"/>
      <c r="RAM57" s="68"/>
      <c r="RAN57" s="68"/>
      <c r="RAO57" s="68"/>
      <c r="RAP57" s="68"/>
      <c r="RAQ57" s="68"/>
      <c r="RAR57" s="68"/>
      <c r="RAS57" s="68"/>
      <c r="RAT57" s="68"/>
      <c r="RAU57" s="68"/>
      <c r="RAV57" s="68"/>
      <c r="RAW57" s="68"/>
      <c r="RAX57" s="68"/>
      <c r="RAY57" s="68"/>
      <c r="RAZ57" s="68"/>
      <c r="RBA57" s="68"/>
      <c r="RBB57" s="68"/>
      <c r="RBC57" s="68"/>
      <c r="RBD57" s="68"/>
      <c r="RBE57" s="68"/>
      <c r="RBF57" s="68"/>
      <c r="RBG57" s="68"/>
      <c r="RBH57" s="68"/>
      <c r="RBI57" s="68"/>
      <c r="RBJ57" s="68"/>
      <c r="RBK57" s="68"/>
      <c r="RBL57" s="68"/>
      <c r="RBM57" s="68"/>
      <c r="RBN57" s="68"/>
      <c r="RBO57" s="68"/>
      <c r="RBP57" s="68"/>
      <c r="RBQ57" s="68"/>
      <c r="RBR57" s="68"/>
      <c r="RBS57" s="68"/>
      <c r="RBT57" s="68"/>
      <c r="RBU57" s="68"/>
      <c r="RBV57" s="68"/>
      <c r="RBW57" s="68"/>
      <c r="RBX57" s="68"/>
      <c r="RBY57" s="68"/>
      <c r="RBZ57" s="68"/>
      <c r="RCA57" s="68"/>
      <c r="RCB57" s="68"/>
      <c r="RCC57" s="68"/>
      <c r="RCD57" s="68"/>
      <c r="RCE57" s="68"/>
      <c r="RCF57" s="68"/>
      <c r="RCG57" s="68"/>
      <c r="RCH57" s="68"/>
      <c r="RCI57" s="68"/>
      <c r="RCJ57" s="68"/>
      <c r="RCK57" s="68"/>
      <c r="RCL57" s="68"/>
      <c r="RCM57" s="68"/>
      <c r="RCN57" s="68"/>
      <c r="RCO57" s="68"/>
      <c r="RCP57" s="68"/>
      <c r="RCQ57" s="68"/>
      <c r="RCR57" s="68"/>
      <c r="RCS57" s="68"/>
      <c r="RCT57" s="68"/>
      <c r="RCU57" s="68"/>
      <c r="RCV57" s="68"/>
      <c r="RCW57" s="68"/>
      <c r="RCX57" s="68"/>
      <c r="RCY57" s="68"/>
      <c r="RCZ57" s="68"/>
      <c r="RDA57" s="68"/>
      <c r="RDB57" s="68"/>
      <c r="RDC57" s="68"/>
      <c r="RDD57" s="68"/>
      <c r="RDE57" s="68"/>
      <c r="RDF57" s="68"/>
      <c r="RDG57" s="68"/>
      <c r="RDH57" s="68"/>
      <c r="RDI57" s="68"/>
      <c r="RDJ57" s="68"/>
      <c r="RDK57" s="68"/>
      <c r="RDL57" s="68"/>
      <c r="RDM57" s="68"/>
      <c r="RDN57" s="68"/>
      <c r="RDO57" s="68"/>
      <c r="RDP57" s="68"/>
      <c r="RDQ57" s="68"/>
      <c r="RDR57" s="68"/>
      <c r="RDS57" s="68"/>
      <c r="RDT57" s="68"/>
      <c r="RDU57" s="68"/>
      <c r="RDV57" s="68"/>
      <c r="RDW57" s="68"/>
      <c r="RDX57" s="68"/>
      <c r="RDY57" s="68"/>
      <c r="RDZ57" s="68"/>
      <c r="REA57" s="68"/>
      <c r="REB57" s="68"/>
      <c r="REC57" s="68"/>
      <c r="RED57" s="68"/>
      <c r="REE57" s="68"/>
      <c r="REF57" s="68"/>
      <c r="REG57" s="68"/>
      <c r="REH57" s="68"/>
      <c r="REI57" s="68"/>
      <c r="REJ57" s="68"/>
      <c r="REK57" s="68"/>
      <c r="REL57" s="68"/>
      <c r="REM57" s="68"/>
      <c r="REN57" s="68"/>
      <c r="REO57" s="68"/>
      <c r="REP57" s="68"/>
      <c r="REQ57" s="68"/>
      <c r="RER57" s="68"/>
      <c r="RES57" s="68"/>
      <c r="RET57" s="68"/>
      <c r="REU57" s="68"/>
      <c r="REV57" s="68"/>
      <c r="REW57" s="68"/>
      <c r="REX57" s="68"/>
      <c r="REY57" s="68"/>
      <c r="REZ57" s="68"/>
      <c r="RFA57" s="68"/>
      <c r="RFB57" s="68"/>
      <c r="RFC57" s="68"/>
      <c r="RFD57" s="68"/>
      <c r="RFE57" s="68"/>
      <c r="RFF57" s="68"/>
      <c r="RFG57" s="68"/>
      <c r="RFH57" s="68"/>
      <c r="RFI57" s="68"/>
      <c r="RFJ57" s="68"/>
      <c r="RFK57" s="68"/>
      <c r="RFL57" s="68"/>
      <c r="RFM57" s="68"/>
      <c r="RFN57" s="68"/>
      <c r="RFO57" s="68"/>
      <c r="RFP57" s="68"/>
      <c r="RFQ57" s="68"/>
      <c r="RFR57" s="68"/>
      <c r="RFS57" s="68"/>
      <c r="RFT57" s="68"/>
      <c r="RFU57" s="68"/>
      <c r="RFV57" s="68"/>
      <c r="RFW57" s="68"/>
      <c r="RFX57" s="68"/>
      <c r="RFY57" s="68"/>
      <c r="RFZ57" s="68"/>
      <c r="RGA57" s="68"/>
      <c r="RGB57" s="68"/>
      <c r="RGC57" s="68"/>
      <c r="RGD57" s="68"/>
      <c r="RGE57" s="68"/>
      <c r="RGF57" s="68"/>
      <c r="RGG57" s="68"/>
      <c r="RGH57" s="68"/>
      <c r="RGI57" s="68"/>
      <c r="RGJ57" s="68"/>
      <c r="RGK57" s="68"/>
      <c r="RGL57" s="68"/>
      <c r="RGM57" s="68"/>
      <c r="RGN57" s="68"/>
      <c r="RGO57" s="68"/>
      <c r="RGP57" s="68"/>
      <c r="RGQ57" s="68"/>
      <c r="RGR57" s="68"/>
      <c r="RGS57" s="68"/>
      <c r="RGT57" s="68"/>
      <c r="RGU57" s="68"/>
      <c r="RGV57" s="68"/>
      <c r="RGW57" s="68"/>
      <c r="RGX57" s="68"/>
      <c r="RGY57" s="68"/>
      <c r="RGZ57" s="68"/>
      <c r="RHA57" s="68"/>
      <c r="RHB57" s="68"/>
      <c r="RHC57" s="68"/>
      <c r="RHD57" s="68"/>
      <c r="RHE57" s="68"/>
      <c r="RHF57" s="68"/>
      <c r="RHG57" s="68"/>
      <c r="RHH57" s="68"/>
      <c r="RHI57" s="68"/>
      <c r="RHJ57" s="68"/>
      <c r="RHK57" s="68"/>
      <c r="RHL57" s="68"/>
      <c r="RHM57" s="68"/>
      <c r="RHN57" s="68"/>
      <c r="RHO57" s="68"/>
      <c r="RHP57" s="68"/>
      <c r="RHQ57" s="68"/>
      <c r="RHR57" s="68"/>
      <c r="RHS57" s="68"/>
      <c r="RHT57" s="68"/>
      <c r="RHU57" s="68"/>
      <c r="RHV57" s="68"/>
      <c r="RHW57" s="68"/>
      <c r="RHX57" s="68"/>
      <c r="RHY57" s="68"/>
      <c r="RHZ57" s="68"/>
      <c r="RIA57" s="68"/>
      <c r="RIB57" s="68"/>
      <c r="RIC57" s="68"/>
      <c r="RID57" s="68"/>
      <c r="RIE57" s="68"/>
      <c r="RIF57" s="68"/>
      <c r="RIG57" s="68"/>
      <c r="RIH57" s="68"/>
      <c r="RII57" s="68"/>
      <c r="RIJ57" s="68"/>
      <c r="RIK57" s="68"/>
      <c r="RIL57" s="68"/>
      <c r="RIM57" s="68"/>
      <c r="RIN57" s="68"/>
      <c r="RIO57" s="68"/>
      <c r="RIP57" s="68"/>
      <c r="RIQ57" s="68"/>
      <c r="RIR57" s="68"/>
      <c r="RIS57" s="68"/>
      <c r="RIT57" s="68"/>
      <c r="RIU57" s="68"/>
      <c r="RIV57" s="68"/>
      <c r="RIW57" s="68"/>
      <c r="RIX57" s="68"/>
      <c r="RIY57" s="68"/>
      <c r="RIZ57" s="68"/>
      <c r="RJA57" s="68"/>
      <c r="RJB57" s="68"/>
      <c r="RJC57" s="68"/>
      <c r="RJD57" s="68"/>
      <c r="RJE57" s="68"/>
      <c r="RJF57" s="68"/>
      <c r="RJG57" s="68"/>
      <c r="RJH57" s="68"/>
      <c r="RJI57" s="68"/>
      <c r="RJJ57" s="68"/>
      <c r="RJK57" s="68"/>
      <c r="RJL57" s="68"/>
      <c r="RJM57" s="68"/>
      <c r="RJN57" s="68"/>
      <c r="RJO57" s="68"/>
      <c r="RJP57" s="68"/>
      <c r="RJQ57" s="68"/>
      <c r="RJR57" s="68"/>
      <c r="RJS57" s="68"/>
      <c r="RJT57" s="68"/>
      <c r="RJU57" s="68"/>
      <c r="RJV57" s="68"/>
      <c r="RJW57" s="68"/>
      <c r="RJX57" s="68"/>
      <c r="RJY57" s="68"/>
      <c r="RJZ57" s="68"/>
      <c r="RKA57" s="68"/>
      <c r="RKB57" s="68"/>
      <c r="RKC57" s="68"/>
      <c r="RKD57" s="68"/>
      <c r="RKE57" s="68"/>
      <c r="RKF57" s="68"/>
      <c r="RKG57" s="68"/>
      <c r="RKH57" s="68"/>
      <c r="RKI57" s="68"/>
      <c r="RKJ57" s="68"/>
      <c r="RKK57" s="68"/>
      <c r="RKL57" s="68"/>
      <c r="RKM57" s="68"/>
      <c r="RKN57" s="68"/>
      <c r="RKO57" s="68"/>
      <c r="RKP57" s="68"/>
      <c r="RKQ57" s="68"/>
      <c r="RKR57" s="68"/>
      <c r="RKS57" s="68"/>
      <c r="RKT57" s="68"/>
      <c r="RKU57" s="68"/>
      <c r="RKV57" s="68"/>
      <c r="RKW57" s="68"/>
      <c r="RKX57" s="68"/>
      <c r="RKY57" s="68"/>
      <c r="RKZ57" s="68"/>
      <c r="RLA57" s="68"/>
      <c r="RLB57" s="68"/>
      <c r="RLC57" s="68"/>
      <c r="RLD57" s="68"/>
      <c r="RLE57" s="68"/>
      <c r="RLF57" s="68"/>
      <c r="RLG57" s="68"/>
      <c r="RLH57" s="68"/>
      <c r="RLI57" s="68"/>
      <c r="RLJ57" s="68"/>
      <c r="RLK57" s="68"/>
      <c r="RLL57" s="68"/>
      <c r="RLM57" s="68"/>
      <c r="RLN57" s="68"/>
      <c r="RLO57" s="68"/>
      <c r="RLP57" s="68"/>
      <c r="RLQ57" s="68"/>
      <c r="RLR57" s="68"/>
      <c r="RLS57" s="68"/>
      <c r="RLT57" s="68"/>
      <c r="RLU57" s="68"/>
      <c r="RLV57" s="68"/>
      <c r="RLW57" s="68"/>
      <c r="RLX57" s="68"/>
      <c r="RLY57" s="68"/>
      <c r="RLZ57" s="68"/>
      <c r="RMA57" s="68"/>
      <c r="RMB57" s="68"/>
      <c r="RMC57" s="68"/>
      <c r="RMD57" s="68"/>
      <c r="RME57" s="68"/>
      <c r="RMF57" s="68"/>
      <c r="RMG57" s="68"/>
      <c r="RMH57" s="68"/>
      <c r="RMI57" s="68"/>
      <c r="RMJ57" s="68"/>
      <c r="RMK57" s="68"/>
      <c r="RML57" s="68"/>
      <c r="RMM57" s="68"/>
      <c r="RMN57" s="68"/>
      <c r="RMO57" s="68"/>
      <c r="RMP57" s="68"/>
      <c r="RMQ57" s="68"/>
      <c r="RMR57" s="68"/>
      <c r="RMS57" s="68"/>
      <c r="RMT57" s="68"/>
      <c r="RMU57" s="68"/>
      <c r="RMV57" s="68"/>
      <c r="RMW57" s="68"/>
      <c r="RMX57" s="68"/>
      <c r="RMY57" s="68"/>
      <c r="RMZ57" s="68"/>
      <c r="RNA57" s="68"/>
      <c r="RNB57" s="68"/>
      <c r="RNC57" s="68"/>
      <c r="RND57" s="68"/>
      <c r="RNE57" s="68"/>
      <c r="RNF57" s="68"/>
      <c r="RNG57" s="68"/>
      <c r="RNH57" s="68"/>
      <c r="RNI57" s="68"/>
      <c r="RNJ57" s="68"/>
      <c r="RNK57" s="68"/>
      <c r="RNL57" s="68"/>
      <c r="RNM57" s="68"/>
      <c r="RNN57" s="68"/>
      <c r="RNO57" s="68"/>
      <c r="RNP57" s="68"/>
      <c r="RNQ57" s="68"/>
      <c r="RNR57" s="68"/>
      <c r="RNS57" s="68"/>
      <c r="RNT57" s="68"/>
      <c r="RNU57" s="68"/>
      <c r="RNV57" s="68"/>
      <c r="RNW57" s="68"/>
      <c r="RNX57" s="68"/>
      <c r="RNY57" s="68"/>
      <c r="RNZ57" s="68"/>
      <c r="ROA57" s="68"/>
      <c r="ROB57" s="68"/>
      <c r="ROC57" s="68"/>
      <c r="ROD57" s="68"/>
      <c r="ROE57" s="68"/>
      <c r="ROF57" s="68"/>
      <c r="ROG57" s="68"/>
      <c r="ROH57" s="68"/>
      <c r="ROI57" s="68"/>
      <c r="ROJ57" s="68"/>
      <c r="ROK57" s="68"/>
      <c r="ROL57" s="68"/>
      <c r="ROM57" s="68"/>
      <c r="RON57" s="68"/>
      <c r="ROO57" s="68"/>
      <c r="ROP57" s="68"/>
      <c r="ROQ57" s="68"/>
      <c r="ROR57" s="68"/>
      <c r="ROS57" s="68"/>
      <c r="ROT57" s="68"/>
      <c r="ROU57" s="68"/>
      <c r="ROV57" s="68"/>
      <c r="ROW57" s="68"/>
      <c r="ROX57" s="68"/>
      <c r="ROY57" s="68"/>
      <c r="ROZ57" s="68"/>
      <c r="RPA57" s="68"/>
      <c r="RPB57" s="68"/>
      <c r="RPC57" s="68"/>
      <c r="RPD57" s="68"/>
      <c r="RPE57" s="68"/>
      <c r="RPF57" s="68"/>
      <c r="RPG57" s="68"/>
      <c r="RPH57" s="68"/>
      <c r="RPI57" s="68"/>
      <c r="RPJ57" s="68"/>
      <c r="RPK57" s="68"/>
      <c r="RPL57" s="68"/>
      <c r="RPM57" s="68"/>
      <c r="RPN57" s="68"/>
      <c r="RPO57" s="68"/>
      <c r="RPP57" s="68"/>
      <c r="RPQ57" s="68"/>
      <c r="RPR57" s="68"/>
      <c r="RPS57" s="68"/>
      <c r="RPT57" s="68"/>
      <c r="RPU57" s="68"/>
      <c r="RPV57" s="68"/>
      <c r="RPW57" s="68"/>
      <c r="RPX57" s="68"/>
      <c r="RPY57" s="68"/>
      <c r="RPZ57" s="68"/>
      <c r="RQA57" s="68"/>
      <c r="RQB57" s="68"/>
      <c r="RQC57" s="68"/>
      <c r="RQD57" s="68"/>
      <c r="RQE57" s="68"/>
      <c r="RQF57" s="68"/>
      <c r="RQG57" s="68"/>
      <c r="RQH57" s="68"/>
      <c r="RQI57" s="68"/>
      <c r="RQJ57" s="68"/>
      <c r="RQK57" s="68"/>
      <c r="RQL57" s="68"/>
      <c r="RQM57" s="68"/>
      <c r="RQN57" s="68"/>
      <c r="RQO57" s="68"/>
      <c r="RQP57" s="68"/>
      <c r="RQQ57" s="68"/>
      <c r="RQR57" s="68"/>
      <c r="RQS57" s="68"/>
      <c r="RQT57" s="68"/>
      <c r="RQU57" s="68"/>
      <c r="RQV57" s="68"/>
      <c r="RQW57" s="68"/>
      <c r="RQX57" s="68"/>
      <c r="RQY57" s="68"/>
      <c r="RQZ57" s="68"/>
      <c r="RRA57" s="68"/>
      <c r="RRB57" s="68"/>
      <c r="RRC57" s="68"/>
      <c r="RRD57" s="68"/>
      <c r="RRE57" s="68"/>
      <c r="RRF57" s="68"/>
      <c r="RRG57" s="68"/>
      <c r="RRH57" s="68"/>
      <c r="RRI57" s="68"/>
      <c r="RRJ57" s="68"/>
      <c r="RRK57" s="68"/>
      <c r="RRL57" s="68"/>
      <c r="RRM57" s="68"/>
      <c r="RRN57" s="68"/>
      <c r="RRO57" s="68"/>
      <c r="RRP57" s="68"/>
      <c r="RRQ57" s="68"/>
      <c r="RRR57" s="68"/>
      <c r="RRS57" s="68"/>
      <c r="RRT57" s="68"/>
      <c r="RRU57" s="68"/>
      <c r="RRV57" s="68"/>
      <c r="RRW57" s="68"/>
      <c r="RRX57" s="68"/>
      <c r="RRY57" s="68"/>
      <c r="RRZ57" s="68"/>
      <c r="RSA57" s="68"/>
      <c r="RSB57" s="68"/>
      <c r="RSC57" s="68"/>
      <c r="RSD57" s="68"/>
      <c r="RSE57" s="68"/>
      <c r="RSF57" s="68"/>
      <c r="RSG57" s="68"/>
      <c r="RSH57" s="68"/>
      <c r="RSI57" s="68"/>
      <c r="RSJ57" s="68"/>
      <c r="RSK57" s="68"/>
      <c r="RSL57" s="68"/>
      <c r="RSM57" s="68"/>
      <c r="RSN57" s="68"/>
      <c r="RSO57" s="68"/>
      <c r="RSP57" s="68"/>
      <c r="RSQ57" s="68"/>
      <c r="RSR57" s="68"/>
      <c r="RSS57" s="68"/>
      <c r="RST57" s="68"/>
      <c r="RSU57" s="68"/>
      <c r="RSV57" s="68"/>
      <c r="RSW57" s="68"/>
      <c r="RSX57" s="68"/>
      <c r="RSY57" s="68"/>
      <c r="RSZ57" s="68"/>
      <c r="RTA57" s="68"/>
      <c r="RTB57" s="68"/>
      <c r="RTC57" s="68"/>
      <c r="RTD57" s="68"/>
      <c r="RTE57" s="68"/>
      <c r="RTF57" s="68"/>
      <c r="RTG57" s="68"/>
      <c r="RTH57" s="68"/>
      <c r="RTI57" s="68"/>
      <c r="RTJ57" s="68"/>
      <c r="RTK57" s="68"/>
      <c r="RTL57" s="68"/>
      <c r="RTM57" s="68"/>
      <c r="RTN57" s="68"/>
      <c r="RTO57" s="68"/>
      <c r="RTP57" s="68"/>
      <c r="RTQ57" s="68"/>
      <c r="RTR57" s="68"/>
      <c r="RTS57" s="68"/>
      <c r="RTT57" s="68"/>
      <c r="RTU57" s="68"/>
      <c r="RTV57" s="68"/>
      <c r="RTW57" s="68"/>
      <c r="RTX57" s="68"/>
      <c r="RTY57" s="68"/>
      <c r="RTZ57" s="68"/>
      <c r="RUA57" s="68"/>
      <c r="RUB57" s="68"/>
      <c r="RUC57" s="68"/>
      <c r="RUD57" s="68"/>
      <c r="RUE57" s="68"/>
      <c r="RUF57" s="68"/>
      <c r="RUG57" s="68"/>
      <c r="RUH57" s="68"/>
      <c r="RUI57" s="68"/>
      <c r="RUJ57" s="68"/>
      <c r="RUK57" s="68"/>
      <c r="RUL57" s="68"/>
      <c r="RUM57" s="68"/>
      <c r="RUN57" s="68"/>
      <c r="RUO57" s="68"/>
      <c r="RUP57" s="68"/>
      <c r="RUQ57" s="68"/>
      <c r="RUR57" s="68"/>
      <c r="RUS57" s="68"/>
      <c r="RUT57" s="68"/>
      <c r="RUU57" s="68"/>
      <c r="RUV57" s="68"/>
      <c r="RUW57" s="68"/>
      <c r="RUX57" s="68"/>
      <c r="RUY57" s="68"/>
      <c r="RUZ57" s="68"/>
      <c r="RVA57" s="68"/>
      <c r="RVB57" s="68"/>
      <c r="RVC57" s="68"/>
      <c r="RVD57" s="68"/>
      <c r="RVE57" s="68"/>
      <c r="RVF57" s="68"/>
      <c r="RVG57" s="68"/>
      <c r="RVH57" s="68"/>
      <c r="RVI57" s="68"/>
      <c r="RVJ57" s="68"/>
      <c r="RVK57" s="68"/>
      <c r="RVL57" s="68"/>
      <c r="RVM57" s="68"/>
      <c r="RVN57" s="68"/>
      <c r="RVO57" s="68"/>
      <c r="RVP57" s="68"/>
      <c r="RVQ57" s="68"/>
      <c r="RVR57" s="68"/>
      <c r="RVS57" s="68"/>
      <c r="RVT57" s="68"/>
      <c r="RVU57" s="68"/>
      <c r="RVV57" s="68"/>
      <c r="RVW57" s="68"/>
      <c r="RVX57" s="68"/>
      <c r="RVY57" s="68"/>
      <c r="RVZ57" s="68"/>
      <c r="RWA57" s="68"/>
      <c r="RWB57" s="68"/>
      <c r="RWC57" s="68"/>
      <c r="RWD57" s="68"/>
      <c r="RWE57" s="68"/>
      <c r="RWF57" s="68"/>
      <c r="RWG57" s="68"/>
      <c r="RWH57" s="68"/>
      <c r="RWI57" s="68"/>
      <c r="RWJ57" s="68"/>
      <c r="RWK57" s="68"/>
      <c r="RWL57" s="68"/>
      <c r="RWM57" s="68"/>
      <c r="RWN57" s="68"/>
      <c r="RWO57" s="68"/>
      <c r="RWP57" s="68"/>
      <c r="RWQ57" s="68"/>
      <c r="RWR57" s="68"/>
      <c r="RWS57" s="68"/>
      <c r="RWT57" s="68"/>
      <c r="RWU57" s="68"/>
      <c r="RWV57" s="68"/>
      <c r="RWW57" s="68"/>
      <c r="RWX57" s="68"/>
      <c r="RWY57" s="68"/>
      <c r="RWZ57" s="68"/>
      <c r="RXA57" s="68"/>
      <c r="RXB57" s="68"/>
      <c r="RXC57" s="68"/>
      <c r="RXD57" s="68"/>
      <c r="RXE57" s="68"/>
      <c r="RXF57" s="68"/>
      <c r="RXG57" s="68"/>
      <c r="RXH57" s="68"/>
      <c r="RXI57" s="68"/>
      <c r="RXJ57" s="68"/>
      <c r="RXK57" s="68"/>
      <c r="RXL57" s="68"/>
      <c r="RXM57" s="68"/>
      <c r="RXN57" s="68"/>
      <c r="RXO57" s="68"/>
      <c r="RXP57" s="68"/>
      <c r="RXQ57" s="68"/>
      <c r="RXR57" s="68"/>
      <c r="RXS57" s="68"/>
      <c r="RXT57" s="68"/>
      <c r="RXU57" s="68"/>
      <c r="RXV57" s="68"/>
      <c r="RXW57" s="68"/>
      <c r="RXX57" s="68"/>
      <c r="RXY57" s="68"/>
      <c r="RXZ57" s="68"/>
      <c r="RYA57" s="68"/>
      <c r="RYB57" s="68"/>
      <c r="RYC57" s="68"/>
      <c r="RYD57" s="68"/>
      <c r="RYE57" s="68"/>
      <c r="RYF57" s="68"/>
      <c r="RYG57" s="68"/>
      <c r="RYH57" s="68"/>
      <c r="RYI57" s="68"/>
      <c r="RYJ57" s="68"/>
      <c r="RYK57" s="68"/>
      <c r="RYL57" s="68"/>
      <c r="RYM57" s="68"/>
      <c r="RYN57" s="68"/>
      <c r="RYO57" s="68"/>
      <c r="RYP57" s="68"/>
      <c r="RYQ57" s="68"/>
      <c r="RYR57" s="68"/>
      <c r="RYS57" s="68"/>
      <c r="RYT57" s="68"/>
      <c r="RYU57" s="68"/>
      <c r="RYV57" s="68"/>
      <c r="RYW57" s="68"/>
      <c r="RYX57" s="68"/>
      <c r="RYY57" s="68"/>
      <c r="RYZ57" s="68"/>
      <c r="RZA57" s="68"/>
      <c r="RZB57" s="68"/>
      <c r="RZC57" s="68"/>
      <c r="RZD57" s="68"/>
      <c r="RZE57" s="68"/>
      <c r="RZF57" s="68"/>
      <c r="RZG57" s="68"/>
      <c r="RZH57" s="68"/>
      <c r="RZI57" s="68"/>
      <c r="RZJ57" s="68"/>
      <c r="RZK57" s="68"/>
      <c r="RZL57" s="68"/>
      <c r="RZM57" s="68"/>
      <c r="RZN57" s="68"/>
      <c r="RZO57" s="68"/>
      <c r="RZP57" s="68"/>
      <c r="RZQ57" s="68"/>
      <c r="RZR57" s="68"/>
      <c r="RZS57" s="68"/>
      <c r="RZT57" s="68"/>
      <c r="RZU57" s="68"/>
      <c r="RZV57" s="68"/>
      <c r="RZW57" s="68"/>
      <c r="RZX57" s="68"/>
      <c r="RZY57" s="68"/>
      <c r="RZZ57" s="68"/>
      <c r="SAA57" s="68"/>
      <c r="SAB57" s="68"/>
      <c r="SAC57" s="68"/>
      <c r="SAD57" s="68"/>
      <c r="SAE57" s="68"/>
      <c r="SAF57" s="68"/>
      <c r="SAG57" s="68"/>
      <c r="SAH57" s="68"/>
      <c r="SAI57" s="68"/>
      <c r="SAJ57" s="68"/>
      <c r="SAK57" s="68"/>
      <c r="SAL57" s="68"/>
      <c r="SAM57" s="68"/>
      <c r="SAN57" s="68"/>
      <c r="SAO57" s="68"/>
      <c r="SAP57" s="68"/>
      <c r="SAQ57" s="68"/>
      <c r="SAR57" s="68"/>
      <c r="SAS57" s="68"/>
      <c r="SAT57" s="68"/>
      <c r="SAU57" s="68"/>
      <c r="SAV57" s="68"/>
      <c r="SAW57" s="68"/>
      <c r="SAX57" s="68"/>
      <c r="SAY57" s="68"/>
      <c r="SAZ57" s="68"/>
      <c r="SBA57" s="68"/>
      <c r="SBB57" s="68"/>
      <c r="SBC57" s="68"/>
      <c r="SBD57" s="68"/>
      <c r="SBE57" s="68"/>
      <c r="SBF57" s="68"/>
      <c r="SBG57" s="68"/>
      <c r="SBH57" s="68"/>
      <c r="SBI57" s="68"/>
      <c r="SBJ57" s="68"/>
      <c r="SBK57" s="68"/>
      <c r="SBL57" s="68"/>
      <c r="SBM57" s="68"/>
      <c r="SBN57" s="68"/>
      <c r="SBO57" s="68"/>
      <c r="SBP57" s="68"/>
      <c r="SBQ57" s="68"/>
      <c r="SBR57" s="68"/>
      <c r="SBS57" s="68"/>
      <c r="SBT57" s="68"/>
      <c r="SBU57" s="68"/>
      <c r="SBV57" s="68"/>
      <c r="SBW57" s="68"/>
      <c r="SBX57" s="68"/>
      <c r="SBY57" s="68"/>
      <c r="SBZ57" s="68"/>
      <c r="SCA57" s="68"/>
      <c r="SCB57" s="68"/>
      <c r="SCC57" s="68"/>
      <c r="SCD57" s="68"/>
      <c r="SCE57" s="68"/>
      <c r="SCF57" s="68"/>
      <c r="SCG57" s="68"/>
      <c r="SCH57" s="68"/>
      <c r="SCI57" s="68"/>
      <c r="SCJ57" s="68"/>
      <c r="SCK57" s="68"/>
      <c r="SCL57" s="68"/>
      <c r="SCM57" s="68"/>
      <c r="SCN57" s="68"/>
      <c r="SCO57" s="68"/>
      <c r="SCP57" s="68"/>
      <c r="SCQ57" s="68"/>
      <c r="SCR57" s="68"/>
      <c r="SCS57" s="68"/>
      <c r="SCT57" s="68"/>
      <c r="SCU57" s="68"/>
      <c r="SCV57" s="68"/>
      <c r="SCW57" s="68"/>
      <c r="SCX57" s="68"/>
      <c r="SCY57" s="68"/>
      <c r="SCZ57" s="68"/>
      <c r="SDA57" s="68"/>
      <c r="SDB57" s="68"/>
      <c r="SDC57" s="68"/>
      <c r="SDD57" s="68"/>
      <c r="SDE57" s="68"/>
      <c r="SDF57" s="68"/>
      <c r="SDG57" s="68"/>
      <c r="SDH57" s="68"/>
      <c r="SDI57" s="68"/>
      <c r="SDJ57" s="68"/>
      <c r="SDK57" s="68"/>
      <c r="SDL57" s="68"/>
      <c r="SDM57" s="68"/>
      <c r="SDN57" s="68"/>
      <c r="SDO57" s="68"/>
      <c r="SDP57" s="68"/>
      <c r="SDQ57" s="68"/>
      <c r="SDR57" s="68"/>
      <c r="SDS57" s="68"/>
      <c r="SDT57" s="68"/>
      <c r="SDU57" s="68"/>
      <c r="SDV57" s="68"/>
      <c r="SDW57" s="68"/>
      <c r="SDX57" s="68"/>
      <c r="SDY57" s="68"/>
      <c r="SDZ57" s="68"/>
      <c r="SEA57" s="68"/>
      <c r="SEB57" s="68"/>
      <c r="SEC57" s="68"/>
      <c r="SED57" s="68"/>
      <c r="SEE57" s="68"/>
      <c r="SEF57" s="68"/>
      <c r="SEG57" s="68"/>
      <c r="SEH57" s="68"/>
      <c r="SEI57" s="68"/>
      <c r="SEJ57" s="68"/>
      <c r="SEK57" s="68"/>
      <c r="SEL57" s="68"/>
      <c r="SEM57" s="68"/>
      <c r="SEN57" s="68"/>
      <c r="SEO57" s="68"/>
      <c r="SEP57" s="68"/>
      <c r="SEQ57" s="68"/>
      <c r="SER57" s="68"/>
      <c r="SES57" s="68"/>
      <c r="SET57" s="68"/>
      <c r="SEU57" s="68"/>
      <c r="SEV57" s="68"/>
      <c r="SEW57" s="68"/>
      <c r="SEX57" s="68"/>
      <c r="SEY57" s="68"/>
      <c r="SEZ57" s="68"/>
      <c r="SFA57" s="68"/>
      <c r="SFB57" s="68"/>
      <c r="SFC57" s="68"/>
      <c r="SFD57" s="68"/>
      <c r="SFE57" s="68"/>
      <c r="SFF57" s="68"/>
      <c r="SFG57" s="68"/>
      <c r="SFH57" s="68"/>
      <c r="SFI57" s="68"/>
      <c r="SFJ57" s="68"/>
      <c r="SFK57" s="68"/>
      <c r="SFL57" s="68"/>
      <c r="SFM57" s="68"/>
      <c r="SFN57" s="68"/>
      <c r="SFO57" s="68"/>
      <c r="SFP57" s="68"/>
      <c r="SFQ57" s="68"/>
      <c r="SFR57" s="68"/>
      <c r="SFS57" s="68"/>
      <c r="SFT57" s="68"/>
      <c r="SFU57" s="68"/>
      <c r="SFV57" s="68"/>
      <c r="SFW57" s="68"/>
      <c r="SFX57" s="68"/>
      <c r="SFY57" s="68"/>
      <c r="SFZ57" s="68"/>
      <c r="SGA57" s="68"/>
      <c r="SGB57" s="68"/>
      <c r="SGC57" s="68"/>
      <c r="SGD57" s="68"/>
      <c r="SGE57" s="68"/>
      <c r="SGF57" s="68"/>
      <c r="SGG57" s="68"/>
      <c r="SGH57" s="68"/>
      <c r="SGI57" s="68"/>
      <c r="SGJ57" s="68"/>
      <c r="SGK57" s="68"/>
      <c r="SGL57" s="68"/>
      <c r="SGM57" s="68"/>
      <c r="SGN57" s="68"/>
      <c r="SGO57" s="68"/>
      <c r="SGP57" s="68"/>
      <c r="SGQ57" s="68"/>
      <c r="SGR57" s="68"/>
      <c r="SGS57" s="68"/>
      <c r="SGT57" s="68"/>
      <c r="SGU57" s="68"/>
      <c r="SGV57" s="68"/>
      <c r="SGW57" s="68"/>
      <c r="SGX57" s="68"/>
      <c r="SGY57" s="68"/>
      <c r="SGZ57" s="68"/>
      <c r="SHA57" s="68"/>
      <c r="SHB57" s="68"/>
      <c r="SHC57" s="68"/>
      <c r="SHD57" s="68"/>
      <c r="SHE57" s="68"/>
      <c r="SHF57" s="68"/>
      <c r="SHG57" s="68"/>
      <c r="SHH57" s="68"/>
      <c r="SHI57" s="68"/>
      <c r="SHJ57" s="68"/>
      <c r="SHK57" s="68"/>
      <c r="SHL57" s="68"/>
      <c r="SHM57" s="68"/>
      <c r="SHN57" s="68"/>
      <c r="SHO57" s="68"/>
      <c r="SHP57" s="68"/>
      <c r="SHQ57" s="68"/>
      <c r="SHR57" s="68"/>
      <c r="SHS57" s="68"/>
      <c r="SHT57" s="68"/>
      <c r="SHU57" s="68"/>
      <c r="SHV57" s="68"/>
      <c r="SHW57" s="68"/>
      <c r="SHX57" s="68"/>
      <c r="SHY57" s="68"/>
      <c r="SHZ57" s="68"/>
      <c r="SIA57" s="68"/>
      <c r="SIB57" s="68"/>
      <c r="SIC57" s="68"/>
      <c r="SID57" s="68"/>
      <c r="SIE57" s="68"/>
      <c r="SIF57" s="68"/>
      <c r="SIG57" s="68"/>
      <c r="SIH57" s="68"/>
      <c r="SII57" s="68"/>
      <c r="SIJ57" s="68"/>
      <c r="SIK57" s="68"/>
      <c r="SIL57" s="68"/>
      <c r="SIM57" s="68"/>
      <c r="SIN57" s="68"/>
      <c r="SIO57" s="68"/>
      <c r="SIP57" s="68"/>
      <c r="SIQ57" s="68"/>
      <c r="SIR57" s="68"/>
      <c r="SIS57" s="68"/>
      <c r="SIT57" s="68"/>
      <c r="SIU57" s="68"/>
      <c r="SIV57" s="68"/>
      <c r="SIW57" s="68"/>
      <c r="SIX57" s="68"/>
      <c r="SIY57" s="68"/>
      <c r="SIZ57" s="68"/>
      <c r="SJA57" s="68"/>
      <c r="SJB57" s="68"/>
      <c r="SJC57" s="68"/>
      <c r="SJD57" s="68"/>
      <c r="SJE57" s="68"/>
      <c r="SJF57" s="68"/>
      <c r="SJG57" s="68"/>
      <c r="SJH57" s="68"/>
      <c r="SJI57" s="68"/>
      <c r="SJJ57" s="68"/>
      <c r="SJK57" s="68"/>
      <c r="SJL57" s="68"/>
      <c r="SJM57" s="68"/>
      <c r="SJN57" s="68"/>
      <c r="SJO57" s="68"/>
      <c r="SJP57" s="68"/>
      <c r="SJQ57" s="68"/>
      <c r="SJR57" s="68"/>
      <c r="SJS57" s="68"/>
      <c r="SJT57" s="68"/>
      <c r="SJU57" s="68"/>
      <c r="SJV57" s="68"/>
      <c r="SJW57" s="68"/>
      <c r="SJX57" s="68"/>
      <c r="SJY57" s="68"/>
      <c r="SJZ57" s="68"/>
      <c r="SKA57" s="68"/>
      <c r="SKB57" s="68"/>
      <c r="SKC57" s="68"/>
      <c r="SKD57" s="68"/>
      <c r="SKE57" s="68"/>
      <c r="SKF57" s="68"/>
      <c r="SKG57" s="68"/>
      <c r="SKH57" s="68"/>
      <c r="SKI57" s="68"/>
      <c r="SKJ57" s="68"/>
      <c r="SKK57" s="68"/>
      <c r="SKL57" s="68"/>
      <c r="SKM57" s="68"/>
      <c r="SKN57" s="68"/>
      <c r="SKO57" s="68"/>
      <c r="SKP57" s="68"/>
      <c r="SKQ57" s="68"/>
      <c r="SKR57" s="68"/>
      <c r="SKS57" s="68"/>
      <c r="SKT57" s="68"/>
      <c r="SKU57" s="68"/>
      <c r="SKV57" s="68"/>
      <c r="SKW57" s="68"/>
      <c r="SKX57" s="68"/>
      <c r="SKY57" s="68"/>
      <c r="SKZ57" s="68"/>
      <c r="SLA57" s="68"/>
      <c r="SLB57" s="68"/>
      <c r="SLC57" s="68"/>
      <c r="SLD57" s="68"/>
      <c r="SLE57" s="68"/>
      <c r="SLF57" s="68"/>
      <c r="SLG57" s="68"/>
      <c r="SLH57" s="68"/>
      <c r="SLI57" s="68"/>
      <c r="SLJ57" s="68"/>
      <c r="SLK57" s="68"/>
      <c r="SLL57" s="68"/>
      <c r="SLM57" s="68"/>
      <c r="SLN57" s="68"/>
      <c r="SLO57" s="68"/>
      <c r="SLP57" s="68"/>
      <c r="SLQ57" s="68"/>
      <c r="SLR57" s="68"/>
      <c r="SLS57" s="68"/>
      <c r="SLT57" s="68"/>
      <c r="SLU57" s="68"/>
      <c r="SLV57" s="68"/>
      <c r="SLW57" s="68"/>
      <c r="SLX57" s="68"/>
      <c r="SLY57" s="68"/>
      <c r="SLZ57" s="68"/>
      <c r="SMA57" s="68"/>
      <c r="SMB57" s="68"/>
      <c r="SMC57" s="68"/>
      <c r="SMD57" s="68"/>
      <c r="SME57" s="68"/>
      <c r="SMF57" s="68"/>
      <c r="SMG57" s="68"/>
      <c r="SMH57" s="68"/>
      <c r="SMI57" s="68"/>
      <c r="SMJ57" s="68"/>
      <c r="SMK57" s="68"/>
      <c r="SML57" s="68"/>
      <c r="SMM57" s="68"/>
      <c r="SMN57" s="68"/>
      <c r="SMO57" s="68"/>
      <c r="SMP57" s="68"/>
      <c r="SMQ57" s="68"/>
      <c r="SMR57" s="68"/>
      <c r="SMS57" s="68"/>
      <c r="SMT57" s="68"/>
      <c r="SMU57" s="68"/>
      <c r="SMV57" s="68"/>
      <c r="SMW57" s="68"/>
      <c r="SMX57" s="68"/>
      <c r="SMY57" s="68"/>
      <c r="SMZ57" s="68"/>
      <c r="SNA57" s="68"/>
      <c r="SNB57" s="68"/>
      <c r="SNC57" s="68"/>
      <c r="SND57" s="68"/>
      <c r="SNE57" s="68"/>
      <c r="SNF57" s="68"/>
      <c r="SNG57" s="68"/>
      <c r="SNH57" s="68"/>
      <c r="SNI57" s="68"/>
      <c r="SNJ57" s="68"/>
      <c r="SNK57" s="68"/>
      <c r="SNL57" s="68"/>
      <c r="SNM57" s="68"/>
      <c r="SNN57" s="68"/>
      <c r="SNO57" s="68"/>
      <c r="SNP57" s="68"/>
      <c r="SNQ57" s="68"/>
      <c r="SNR57" s="68"/>
      <c r="SNS57" s="68"/>
      <c r="SNT57" s="68"/>
      <c r="SNU57" s="68"/>
      <c r="SNV57" s="68"/>
      <c r="SNW57" s="68"/>
      <c r="SNX57" s="68"/>
      <c r="SNY57" s="68"/>
      <c r="SNZ57" s="68"/>
      <c r="SOA57" s="68"/>
      <c r="SOB57" s="68"/>
      <c r="SOC57" s="68"/>
      <c r="SOD57" s="68"/>
      <c r="SOE57" s="68"/>
      <c r="SOF57" s="68"/>
      <c r="SOG57" s="68"/>
      <c r="SOH57" s="68"/>
      <c r="SOI57" s="68"/>
      <c r="SOJ57" s="68"/>
      <c r="SOK57" s="68"/>
      <c r="SOL57" s="68"/>
      <c r="SOM57" s="68"/>
      <c r="SON57" s="68"/>
      <c r="SOO57" s="68"/>
      <c r="SOP57" s="68"/>
      <c r="SOQ57" s="68"/>
      <c r="SOR57" s="68"/>
      <c r="SOS57" s="68"/>
      <c r="SOT57" s="68"/>
      <c r="SOU57" s="68"/>
      <c r="SOV57" s="68"/>
      <c r="SOW57" s="68"/>
      <c r="SOX57" s="68"/>
      <c r="SOY57" s="68"/>
      <c r="SOZ57" s="68"/>
      <c r="SPA57" s="68"/>
      <c r="SPB57" s="68"/>
      <c r="SPC57" s="68"/>
      <c r="SPD57" s="68"/>
      <c r="SPE57" s="68"/>
      <c r="SPF57" s="68"/>
      <c r="SPG57" s="68"/>
      <c r="SPH57" s="68"/>
      <c r="SPI57" s="68"/>
      <c r="SPJ57" s="68"/>
      <c r="SPK57" s="68"/>
      <c r="SPL57" s="68"/>
      <c r="SPM57" s="68"/>
      <c r="SPN57" s="68"/>
      <c r="SPO57" s="68"/>
      <c r="SPP57" s="68"/>
      <c r="SPQ57" s="68"/>
      <c r="SPR57" s="68"/>
      <c r="SPS57" s="68"/>
      <c r="SPT57" s="68"/>
      <c r="SPU57" s="68"/>
      <c r="SPV57" s="68"/>
      <c r="SPW57" s="68"/>
      <c r="SPX57" s="68"/>
      <c r="SPY57" s="68"/>
      <c r="SPZ57" s="68"/>
      <c r="SQA57" s="68"/>
      <c r="SQB57" s="68"/>
      <c r="SQC57" s="68"/>
      <c r="SQD57" s="68"/>
      <c r="SQE57" s="68"/>
      <c r="SQF57" s="68"/>
      <c r="SQG57" s="68"/>
      <c r="SQH57" s="68"/>
      <c r="SQI57" s="68"/>
      <c r="SQJ57" s="68"/>
      <c r="SQK57" s="68"/>
      <c r="SQL57" s="68"/>
      <c r="SQM57" s="68"/>
      <c r="SQN57" s="68"/>
      <c r="SQO57" s="68"/>
      <c r="SQP57" s="68"/>
      <c r="SQQ57" s="68"/>
      <c r="SQR57" s="68"/>
      <c r="SQS57" s="68"/>
      <c r="SQT57" s="68"/>
      <c r="SQU57" s="68"/>
      <c r="SQV57" s="68"/>
      <c r="SQW57" s="68"/>
      <c r="SQX57" s="68"/>
      <c r="SQY57" s="68"/>
      <c r="SQZ57" s="68"/>
      <c r="SRA57" s="68"/>
      <c r="SRB57" s="68"/>
      <c r="SRC57" s="68"/>
      <c r="SRD57" s="68"/>
      <c r="SRE57" s="68"/>
      <c r="SRF57" s="68"/>
      <c r="SRG57" s="68"/>
      <c r="SRH57" s="68"/>
      <c r="SRI57" s="68"/>
      <c r="SRJ57" s="68"/>
      <c r="SRK57" s="68"/>
      <c r="SRL57" s="68"/>
      <c r="SRM57" s="68"/>
      <c r="SRN57" s="68"/>
      <c r="SRO57" s="68"/>
      <c r="SRP57" s="68"/>
      <c r="SRQ57" s="68"/>
      <c r="SRR57" s="68"/>
      <c r="SRS57" s="68"/>
      <c r="SRT57" s="68"/>
      <c r="SRU57" s="68"/>
      <c r="SRV57" s="68"/>
      <c r="SRW57" s="68"/>
      <c r="SRX57" s="68"/>
      <c r="SRY57" s="68"/>
      <c r="SRZ57" s="68"/>
      <c r="SSA57" s="68"/>
      <c r="SSB57" s="68"/>
      <c r="SSC57" s="68"/>
      <c r="SSD57" s="68"/>
      <c r="SSE57" s="68"/>
      <c r="SSF57" s="68"/>
      <c r="SSG57" s="68"/>
      <c r="SSH57" s="68"/>
      <c r="SSI57" s="68"/>
      <c r="SSJ57" s="68"/>
      <c r="SSK57" s="68"/>
      <c r="SSL57" s="68"/>
      <c r="SSM57" s="68"/>
      <c r="SSN57" s="68"/>
      <c r="SSO57" s="68"/>
      <c r="SSP57" s="68"/>
      <c r="SSQ57" s="68"/>
      <c r="SSR57" s="68"/>
      <c r="SSS57" s="68"/>
      <c r="SST57" s="68"/>
      <c r="SSU57" s="68"/>
      <c r="SSV57" s="68"/>
      <c r="SSW57" s="68"/>
      <c r="SSX57" s="68"/>
      <c r="SSY57" s="68"/>
      <c r="SSZ57" s="68"/>
      <c r="STA57" s="68"/>
      <c r="STB57" s="68"/>
      <c r="STC57" s="68"/>
      <c r="STD57" s="68"/>
      <c r="STE57" s="68"/>
      <c r="STF57" s="68"/>
      <c r="STG57" s="68"/>
      <c r="STH57" s="68"/>
      <c r="STI57" s="68"/>
      <c r="STJ57" s="68"/>
      <c r="STK57" s="68"/>
      <c r="STL57" s="68"/>
      <c r="STM57" s="68"/>
      <c r="STN57" s="68"/>
      <c r="STO57" s="68"/>
      <c r="STP57" s="68"/>
      <c r="STQ57" s="68"/>
      <c r="STR57" s="68"/>
      <c r="STS57" s="68"/>
      <c r="STT57" s="68"/>
      <c r="STU57" s="68"/>
      <c r="STV57" s="68"/>
      <c r="STW57" s="68"/>
      <c r="STX57" s="68"/>
      <c r="STY57" s="68"/>
      <c r="STZ57" s="68"/>
      <c r="SUA57" s="68"/>
      <c r="SUB57" s="68"/>
      <c r="SUC57" s="68"/>
      <c r="SUD57" s="68"/>
      <c r="SUE57" s="68"/>
      <c r="SUF57" s="68"/>
      <c r="SUG57" s="68"/>
      <c r="SUH57" s="68"/>
      <c r="SUI57" s="68"/>
      <c r="SUJ57" s="68"/>
      <c r="SUK57" s="68"/>
      <c r="SUL57" s="68"/>
      <c r="SUM57" s="68"/>
      <c r="SUN57" s="68"/>
      <c r="SUO57" s="68"/>
      <c r="SUP57" s="68"/>
      <c r="SUQ57" s="68"/>
      <c r="SUR57" s="68"/>
      <c r="SUS57" s="68"/>
      <c r="SUT57" s="68"/>
      <c r="SUU57" s="68"/>
      <c r="SUV57" s="68"/>
      <c r="SUW57" s="68"/>
      <c r="SUX57" s="68"/>
      <c r="SUY57" s="68"/>
      <c r="SUZ57" s="68"/>
      <c r="SVA57" s="68"/>
      <c r="SVB57" s="68"/>
      <c r="SVC57" s="68"/>
      <c r="SVD57" s="68"/>
      <c r="SVE57" s="68"/>
      <c r="SVF57" s="68"/>
      <c r="SVG57" s="68"/>
      <c r="SVH57" s="68"/>
      <c r="SVI57" s="68"/>
      <c r="SVJ57" s="68"/>
      <c r="SVK57" s="68"/>
      <c r="SVL57" s="68"/>
      <c r="SVM57" s="68"/>
      <c r="SVN57" s="68"/>
      <c r="SVO57" s="68"/>
      <c r="SVP57" s="68"/>
      <c r="SVQ57" s="68"/>
      <c r="SVR57" s="68"/>
      <c r="SVS57" s="68"/>
      <c r="SVT57" s="68"/>
      <c r="SVU57" s="68"/>
      <c r="SVV57" s="68"/>
      <c r="SVW57" s="68"/>
      <c r="SVX57" s="68"/>
      <c r="SVY57" s="68"/>
      <c r="SVZ57" s="68"/>
      <c r="SWA57" s="68"/>
      <c r="SWB57" s="68"/>
      <c r="SWC57" s="68"/>
      <c r="SWD57" s="68"/>
      <c r="SWE57" s="68"/>
      <c r="SWF57" s="68"/>
      <c r="SWG57" s="68"/>
      <c r="SWH57" s="68"/>
      <c r="SWI57" s="68"/>
      <c r="SWJ57" s="68"/>
      <c r="SWK57" s="68"/>
      <c r="SWL57" s="68"/>
      <c r="SWM57" s="68"/>
      <c r="SWN57" s="68"/>
      <c r="SWO57" s="68"/>
      <c r="SWP57" s="68"/>
      <c r="SWQ57" s="68"/>
      <c r="SWR57" s="68"/>
      <c r="SWS57" s="68"/>
      <c r="SWT57" s="68"/>
      <c r="SWU57" s="68"/>
      <c r="SWV57" s="68"/>
      <c r="SWW57" s="68"/>
      <c r="SWX57" s="68"/>
      <c r="SWY57" s="68"/>
      <c r="SWZ57" s="68"/>
      <c r="SXA57" s="68"/>
      <c r="SXB57" s="68"/>
      <c r="SXC57" s="68"/>
      <c r="SXD57" s="68"/>
      <c r="SXE57" s="68"/>
      <c r="SXF57" s="68"/>
      <c r="SXG57" s="68"/>
      <c r="SXH57" s="68"/>
      <c r="SXI57" s="68"/>
      <c r="SXJ57" s="68"/>
      <c r="SXK57" s="68"/>
      <c r="SXL57" s="68"/>
      <c r="SXM57" s="68"/>
      <c r="SXN57" s="68"/>
      <c r="SXO57" s="68"/>
      <c r="SXP57" s="68"/>
      <c r="SXQ57" s="68"/>
      <c r="SXR57" s="68"/>
      <c r="SXS57" s="68"/>
      <c r="SXT57" s="68"/>
      <c r="SXU57" s="68"/>
      <c r="SXV57" s="68"/>
      <c r="SXW57" s="68"/>
      <c r="SXX57" s="68"/>
      <c r="SXY57" s="68"/>
      <c r="SXZ57" s="68"/>
      <c r="SYA57" s="68"/>
      <c r="SYB57" s="68"/>
      <c r="SYC57" s="68"/>
      <c r="SYD57" s="68"/>
      <c r="SYE57" s="68"/>
      <c r="SYF57" s="68"/>
      <c r="SYG57" s="68"/>
      <c r="SYH57" s="68"/>
      <c r="SYI57" s="68"/>
      <c r="SYJ57" s="68"/>
      <c r="SYK57" s="68"/>
      <c r="SYL57" s="68"/>
      <c r="SYM57" s="68"/>
      <c r="SYN57" s="68"/>
      <c r="SYO57" s="68"/>
      <c r="SYP57" s="68"/>
      <c r="SYQ57" s="68"/>
      <c r="SYR57" s="68"/>
      <c r="SYS57" s="68"/>
      <c r="SYT57" s="68"/>
      <c r="SYU57" s="68"/>
      <c r="SYV57" s="68"/>
      <c r="SYW57" s="68"/>
      <c r="SYX57" s="68"/>
      <c r="SYY57" s="68"/>
      <c r="SYZ57" s="68"/>
      <c r="SZA57" s="68"/>
      <c r="SZB57" s="68"/>
      <c r="SZC57" s="68"/>
      <c r="SZD57" s="68"/>
      <c r="SZE57" s="68"/>
      <c r="SZF57" s="68"/>
      <c r="SZG57" s="68"/>
      <c r="SZH57" s="68"/>
      <c r="SZI57" s="68"/>
      <c r="SZJ57" s="68"/>
      <c r="SZK57" s="68"/>
      <c r="SZL57" s="68"/>
      <c r="SZM57" s="68"/>
      <c r="SZN57" s="68"/>
      <c r="SZO57" s="68"/>
      <c r="SZP57" s="68"/>
      <c r="SZQ57" s="68"/>
      <c r="SZR57" s="68"/>
      <c r="SZS57" s="68"/>
      <c r="SZT57" s="68"/>
      <c r="SZU57" s="68"/>
      <c r="SZV57" s="68"/>
      <c r="SZW57" s="68"/>
      <c r="SZX57" s="68"/>
      <c r="SZY57" s="68"/>
      <c r="SZZ57" s="68"/>
      <c r="TAA57" s="68"/>
      <c r="TAB57" s="68"/>
      <c r="TAC57" s="68"/>
      <c r="TAD57" s="68"/>
      <c r="TAE57" s="68"/>
      <c r="TAF57" s="68"/>
      <c r="TAG57" s="68"/>
      <c r="TAH57" s="68"/>
      <c r="TAI57" s="68"/>
      <c r="TAJ57" s="68"/>
      <c r="TAK57" s="68"/>
      <c r="TAL57" s="68"/>
      <c r="TAM57" s="68"/>
      <c r="TAN57" s="68"/>
      <c r="TAO57" s="68"/>
      <c r="TAP57" s="68"/>
      <c r="TAQ57" s="68"/>
      <c r="TAR57" s="68"/>
      <c r="TAS57" s="68"/>
      <c r="TAT57" s="68"/>
      <c r="TAU57" s="68"/>
      <c r="TAV57" s="68"/>
      <c r="TAW57" s="68"/>
      <c r="TAX57" s="68"/>
      <c r="TAY57" s="68"/>
      <c r="TAZ57" s="68"/>
      <c r="TBA57" s="68"/>
      <c r="TBB57" s="68"/>
      <c r="TBC57" s="68"/>
      <c r="TBD57" s="68"/>
      <c r="TBE57" s="68"/>
      <c r="TBF57" s="68"/>
      <c r="TBG57" s="68"/>
      <c r="TBH57" s="68"/>
      <c r="TBI57" s="68"/>
      <c r="TBJ57" s="68"/>
      <c r="TBK57" s="68"/>
      <c r="TBL57" s="68"/>
      <c r="TBM57" s="68"/>
      <c r="TBN57" s="68"/>
      <c r="TBO57" s="68"/>
      <c r="TBP57" s="68"/>
      <c r="TBQ57" s="68"/>
      <c r="TBR57" s="68"/>
      <c r="TBS57" s="68"/>
      <c r="TBT57" s="68"/>
      <c r="TBU57" s="68"/>
      <c r="TBV57" s="68"/>
      <c r="TBW57" s="68"/>
      <c r="TBX57" s="68"/>
      <c r="TBY57" s="68"/>
      <c r="TBZ57" s="68"/>
      <c r="TCA57" s="68"/>
      <c r="TCB57" s="68"/>
      <c r="TCC57" s="68"/>
      <c r="TCD57" s="68"/>
      <c r="TCE57" s="68"/>
      <c r="TCF57" s="68"/>
      <c r="TCG57" s="68"/>
      <c r="TCH57" s="68"/>
      <c r="TCI57" s="68"/>
      <c r="TCJ57" s="68"/>
      <c r="TCK57" s="68"/>
      <c r="TCL57" s="68"/>
      <c r="TCM57" s="68"/>
      <c r="TCN57" s="68"/>
      <c r="TCO57" s="68"/>
      <c r="TCP57" s="68"/>
      <c r="TCQ57" s="68"/>
      <c r="TCR57" s="68"/>
      <c r="TCS57" s="68"/>
      <c r="TCT57" s="68"/>
      <c r="TCU57" s="68"/>
      <c r="TCV57" s="68"/>
      <c r="TCW57" s="68"/>
      <c r="TCX57" s="68"/>
      <c r="TCY57" s="68"/>
      <c r="TCZ57" s="68"/>
      <c r="TDA57" s="68"/>
      <c r="TDB57" s="68"/>
      <c r="TDC57" s="68"/>
      <c r="TDD57" s="68"/>
      <c r="TDE57" s="68"/>
      <c r="TDF57" s="68"/>
      <c r="TDG57" s="68"/>
      <c r="TDH57" s="68"/>
      <c r="TDI57" s="68"/>
      <c r="TDJ57" s="68"/>
      <c r="TDK57" s="68"/>
      <c r="TDL57" s="68"/>
      <c r="TDM57" s="68"/>
      <c r="TDN57" s="68"/>
      <c r="TDO57" s="68"/>
      <c r="TDP57" s="68"/>
      <c r="TDQ57" s="68"/>
      <c r="TDR57" s="68"/>
      <c r="TDS57" s="68"/>
      <c r="TDT57" s="68"/>
      <c r="TDU57" s="68"/>
      <c r="TDV57" s="68"/>
      <c r="TDW57" s="68"/>
      <c r="TDX57" s="68"/>
      <c r="TDY57" s="68"/>
      <c r="TDZ57" s="68"/>
      <c r="TEA57" s="68"/>
      <c r="TEB57" s="68"/>
      <c r="TEC57" s="68"/>
      <c r="TED57" s="68"/>
      <c r="TEE57" s="68"/>
      <c r="TEF57" s="68"/>
      <c r="TEG57" s="68"/>
      <c r="TEH57" s="68"/>
      <c r="TEI57" s="68"/>
      <c r="TEJ57" s="68"/>
      <c r="TEK57" s="68"/>
      <c r="TEL57" s="68"/>
      <c r="TEM57" s="68"/>
      <c r="TEN57" s="68"/>
      <c r="TEO57" s="68"/>
      <c r="TEP57" s="68"/>
      <c r="TEQ57" s="68"/>
      <c r="TER57" s="68"/>
      <c r="TES57" s="68"/>
      <c r="TET57" s="68"/>
      <c r="TEU57" s="68"/>
      <c r="TEV57" s="68"/>
      <c r="TEW57" s="68"/>
      <c r="TEX57" s="68"/>
      <c r="TEY57" s="68"/>
      <c r="TEZ57" s="68"/>
      <c r="TFA57" s="68"/>
      <c r="TFB57" s="68"/>
      <c r="TFC57" s="68"/>
      <c r="TFD57" s="68"/>
      <c r="TFE57" s="68"/>
      <c r="TFF57" s="68"/>
      <c r="TFG57" s="68"/>
      <c r="TFH57" s="68"/>
      <c r="TFI57" s="68"/>
      <c r="TFJ57" s="68"/>
      <c r="TFK57" s="68"/>
      <c r="TFL57" s="68"/>
      <c r="TFM57" s="68"/>
      <c r="TFN57" s="68"/>
      <c r="TFO57" s="68"/>
      <c r="TFP57" s="68"/>
      <c r="TFQ57" s="68"/>
      <c r="TFR57" s="68"/>
      <c r="TFS57" s="68"/>
      <c r="TFT57" s="68"/>
      <c r="TFU57" s="68"/>
      <c r="TFV57" s="68"/>
      <c r="TFW57" s="68"/>
      <c r="TFX57" s="68"/>
      <c r="TFY57" s="68"/>
      <c r="TFZ57" s="68"/>
      <c r="TGA57" s="68"/>
      <c r="TGB57" s="68"/>
      <c r="TGC57" s="68"/>
      <c r="TGD57" s="68"/>
      <c r="TGE57" s="68"/>
      <c r="TGF57" s="68"/>
      <c r="TGG57" s="68"/>
      <c r="TGH57" s="68"/>
      <c r="TGI57" s="68"/>
      <c r="TGJ57" s="68"/>
      <c r="TGK57" s="68"/>
      <c r="TGL57" s="68"/>
      <c r="TGM57" s="68"/>
      <c r="TGN57" s="68"/>
      <c r="TGO57" s="68"/>
      <c r="TGP57" s="68"/>
      <c r="TGQ57" s="68"/>
      <c r="TGR57" s="68"/>
      <c r="TGS57" s="68"/>
      <c r="TGT57" s="68"/>
      <c r="TGU57" s="68"/>
      <c r="TGV57" s="68"/>
      <c r="TGW57" s="68"/>
      <c r="TGX57" s="68"/>
      <c r="TGY57" s="68"/>
      <c r="TGZ57" s="68"/>
      <c r="THA57" s="68"/>
      <c r="THB57" s="68"/>
      <c r="THC57" s="68"/>
      <c r="THD57" s="68"/>
      <c r="THE57" s="68"/>
      <c r="THF57" s="68"/>
      <c r="THG57" s="68"/>
      <c r="THH57" s="68"/>
      <c r="THI57" s="68"/>
      <c r="THJ57" s="68"/>
      <c r="THK57" s="68"/>
      <c r="THL57" s="68"/>
      <c r="THM57" s="68"/>
      <c r="THN57" s="68"/>
      <c r="THO57" s="68"/>
      <c r="THP57" s="68"/>
      <c r="THQ57" s="68"/>
      <c r="THR57" s="68"/>
      <c r="THS57" s="68"/>
      <c r="THT57" s="68"/>
      <c r="THU57" s="68"/>
      <c r="THV57" s="68"/>
      <c r="THW57" s="68"/>
      <c r="THX57" s="68"/>
      <c r="THY57" s="68"/>
      <c r="THZ57" s="68"/>
      <c r="TIA57" s="68"/>
      <c r="TIB57" s="68"/>
      <c r="TIC57" s="68"/>
      <c r="TID57" s="68"/>
      <c r="TIE57" s="68"/>
      <c r="TIF57" s="68"/>
      <c r="TIG57" s="68"/>
      <c r="TIH57" s="68"/>
      <c r="TII57" s="68"/>
      <c r="TIJ57" s="68"/>
      <c r="TIK57" s="68"/>
      <c r="TIL57" s="68"/>
      <c r="TIM57" s="68"/>
      <c r="TIN57" s="68"/>
      <c r="TIO57" s="68"/>
      <c r="TIP57" s="68"/>
      <c r="TIQ57" s="68"/>
      <c r="TIR57" s="68"/>
      <c r="TIS57" s="68"/>
      <c r="TIT57" s="68"/>
      <c r="TIU57" s="68"/>
      <c r="TIV57" s="68"/>
      <c r="TIW57" s="68"/>
      <c r="TIX57" s="68"/>
      <c r="TIY57" s="68"/>
      <c r="TIZ57" s="68"/>
      <c r="TJA57" s="68"/>
      <c r="TJB57" s="68"/>
      <c r="TJC57" s="68"/>
      <c r="TJD57" s="68"/>
      <c r="TJE57" s="68"/>
      <c r="TJF57" s="68"/>
      <c r="TJG57" s="68"/>
      <c r="TJH57" s="68"/>
      <c r="TJI57" s="68"/>
      <c r="TJJ57" s="68"/>
      <c r="TJK57" s="68"/>
      <c r="TJL57" s="68"/>
      <c r="TJM57" s="68"/>
      <c r="TJN57" s="68"/>
      <c r="TJO57" s="68"/>
      <c r="TJP57" s="68"/>
      <c r="TJQ57" s="68"/>
      <c r="TJR57" s="68"/>
      <c r="TJS57" s="68"/>
      <c r="TJT57" s="68"/>
      <c r="TJU57" s="68"/>
      <c r="TJV57" s="68"/>
      <c r="TJW57" s="68"/>
      <c r="TJX57" s="68"/>
      <c r="TJY57" s="68"/>
      <c r="TJZ57" s="68"/>
      <c r="TKA57" s="68"/>
      <c r="TKB57" s="68"/>
      <c r="TKC57" s="68"/>
      <c r="TKD57" s="68"/>
      <c r="TKE57" s="68"/>
      <c r="TKF57" s="68"/>
      <c r="TKG57" s="68"/>
      <c r="TKH57" s="68"/>
      <c r="TKI57" s="68"/>
      <c r="TKJ57" s="68"/>
      <c r="TKK57" s="68"/>
      <c r="TKL57" s="68"/>
      <c r="TKM57" s="68"/>
      <c r="TKN57" s="68"/>
      <c r="TKO57" s="68"/>
      <c r="TKP57" s="68"/>
      <c r="TKQ57" s="68"/>
      <c r="TKR57" s="68"/>
      <c r="TKS57" s="68"/>
      <c r="TKT57" s="68"/>
      <c r="TKU57" s="68"/>
      <c r="TKV57" s="68"/>
      <c r="TKW57" s="68"/>
      <c r="TKX57" s="68"/>
      <c r="TKY57" s="68"/>
      <c r="TKZ57" s="68"/>
      <c r="TLA57" s="68"/>
      <c r="TLB57" s="68"/>
      <c r="TLC57" s="68"/>
      <c r="TLD57" s="68"/>
      <c r="TLE57" s="68"/>
      <c r="TLF57" s="68"/>
      <c r="TLG57" s="68"/>
      <c r="TLH57" s="68"/>
      <c r="TLI57" s="68"/>
      <c r="TLJ57" s="68"/>
      <c r="TLK57" s="68"/>
      <c r="TLL57" s="68"/>
      <c r="TLM57" s="68"/>
      <c r="TLN57" s="68"/>
      <c r="TLO57" s="68"/>
      <c r="TLP57" s="68"/>
      <c r="TLQ57" s="68"/>
      <c r="TLR57" s="68"/>
      <c r="TLS57" s="68"/>
      <c r="TLT57" s="68"/>
      <c r="TLU57" s="68"/>
      <c r="TLV57" s="68"/>
      <c r="TLW57" s="68"/>
      <c r="TLX57" s="68"/>
      <c r="TLY57" s="68"/>
      <c r="TLZ57" s="68"/>
      <c r="TMA57" s="68"/>
      <c r="TMB57" s="68"/>
      <c r="TMC57" s="68"/>
      <c r="TMD57" s="68"/>
      <c r="TME57" s="68"/>
      <c r="TMF57" s="68"/>
      <c r="TMG57" s="68"/>
      <c r="TMH57" s="68"/>
      <c r="TMI57" s="68"/>
      <c r="TMJ57" s="68"/>
      <c r="TMK57" s="68"/>
      <c r="TML57" s="68"/>
      <c r="TMM57" s="68"/>
      <c r="TMN57" s="68"/>
      <c r="TMO57" s="68"/>
      <c r="TMP57" s="68"/>
      <c r="TMQ57" s="68"/>
      <c r="TMR57" s="68"/>
      <c r="TMS57" s="68"/>
      <c r="TMT57" s="68"/>
      <c r="TMU57" s="68"/>
      <c r="TMV57" s="68"/>
      <c r="TMW57" s="68"/>
      <c r="TMX57" s="68"/>
      <c r="TMY57" s="68"/>
      <c r="TMZ57" s="68"/>
      <c r="TNA57" s="68"/>
      <c r="TNB57" s="68"/>
      <c r="TNC57" s="68"/>
      <c r="TND57" s="68"/>
      <c r="TNE57" s="68"/>
      <c r="TNF57" s="68"/>
      <c r="TNG57" s="68"/>
      <c r="TNH57" s="68"/>
      <c r="TNI57" s="68"/>
      <c r="TNJ57" s="68"/>
      <c r="TNK57" s="68"/>
      <c r="TNL57" s="68"/>
      <c r="TNM57" s="68"/>
      <c r="TNN57" s="68"/>
      <c r="TNO57" s="68"/>
      <c r="TNP57" s="68"/>
      <c r="TNQ57" s="68"/>
      <c r="TNR57" s="68"/>
      <c r="TNS57" s="68"/>
      <c r="TNT57" s="68"/>
      <c r="TNU57" s="68"/>
      <c r="TNV57" s="68"/>
      <c r="TNW57" s="68"/>
      <c r="TNX57" s="68"/>
      <c r="TNY57" s="68"/>
      <c r="TNZ57" s="68"/>
      <c r="TOA57" s="68"/>
      <c r="TOB57" s="68"/>
      <c r="TOC57" s="68"/>
      <c r="TOD57" s="68"/>
      <c r="TOE57" s="68"/>
      <c r="TOF57" s="68"/>
      <c r="TOG57" s="68"/>
      <c r="TOH57" s="68"/>
      <c r="TOI57" s="68"/>
      <c r="TOJ57" s="68"/>
      <c r="TOK57" s="68"/>
      <c r="TOL57" s="68"/>
      <c r="TOM57" s="68"/>
      <c r="TON57" s="68"/>
      <c r="TOO57" s="68"/>
      <c r="TOP57" s="68"/>
      <c r="TOQ57" s="68"/>
      <c r="TOR57" s="68"/>
      <c r="TOS57" s="68"/>
      <c r="TOT57" s="68"/>
      <c r="TOU57" s="68"/>
      <c r="TOV57" s="68"/>
      <c r="TOW57" s="68"/>
      <c r="TOX57" s="68"/>
      <c r="TOY57" s="68"/>
      <c r="TOZ57" s="68"/>
      <c r="TPA57" s="68"/>
      <c r="TPB57" s="68"/>
      <c r="TPC57" s="68"/>
      <c r="TPD57" s="68"/>
      <c r="TPE57" s="68"/>
      <c r="TPF57" s="68"/>
      <c r="TPG57" s="68"/>
      <c r="TPH57" s="68"/>
      <c r="TPI57" s="68"/>
      <c r="TPJ57" s="68"/>
      <c r="TPK57" s="68"/>
      <c r="TPL57" s="68"/>
      <c r="TPM57" s="68"/>
      <c r="TPN57" s="68"/>
      <c r="TPO57" s="68"/>
      <c r="TPP57" s="68"/>
      <c r="TPQ57" s="68"/>
      <c r="TPR57" s="68"/>
      <c r="TPS57" s="68"/>
      <c r="TPT57" s="68"/>
      <c r="TPU57" s="68"/>
      <c r="TPV57" s="68"/>
      <c r="TPW57" s="68"/>
      <c r="TPX57" s="68"/>
      <c r="TPY57" s="68"/>
      <c r="TPZ57" s="68"/>
      <c r="TQA57" s="68"/>
      <c r="TQB57" s="68"/>
      <c r="TQC57" s="68"/>
      <c r="TQD57" s="68"/>
      <c r="TQE57" s="68"/>
      <c r="TQF57" s="68"/>
      <c r="TQG57" s="68"/>
      <c r="TQH57" s="68"/>
      <c r="TQI57" s="68"/>
      <c r="TQJ57" s="68"/>
      <c r="TQK57" s="68"/>
      <c r="TQL57" s="68"/>
      <c r="TQM57" s="68"/>
      <c r="TQN57" s="68"/>
      <c r="TQO57" s="68"/>
      <c r="TQP57" s="68"/>
      <c r="TQQ57" s="68"/>
      <c r="TQR57" s="68"/>
      <c r="TQS57" s="68"/>
      <c r="TQT57" s="68"/>
      <c r="TQU57" s="68"/>
      <c r="TQV57" s="68"/>
      <c r="TQW57" s="68"/>
      <c r="TQX57" s="68"/>
      <c r="TQY57" s="68"/>
      <c r="TQZ57" s="68"/>
      <c r="TRA57" s="68"/>
      <c r="TRB57" s="68"/>
      <c r="TRC57" s="68"/>
      <c r="TRD57" s="68"/>
      <c r="TRE57" s="68"/>
      <c r="TRF57" s="68"/>
      <c r="TRG57" s="68"/>
      <c r="TRH57" s="68"/>
      <c r="TRI57" s="68"/>
      <c r="TRJ57" s="68"/>
      <c r="TRK57" s="68"/>
      <c r="TRL57" s="68"/>
      <c r="TRM57" s="68"/>
      <c r="TRN57" s="68"/>
      <c r="TRO57" s="68"/>
      <c r="TRP57" s="68"/>
      <c r="TRQ57" s="68"/>
      <c r="TRR57" s="68"/>
      <c r="TRS57" s="68"/>
      <c r="TRT57" s="68"/>
      <c r="TRU57" s="68"/>
      <c r="TRV57" s="68"/>
      <c r="TRW57" s="68"/>
      <c r="TRX57" s="68"/>
      <c r="TRY57" s="68"/>
      <c r="TRZ57" s="68"/>
      <c r="TSA57" s="68"/>
      <c r="TSB57" s="68"/>
      <c r="TSC57" s="68"/>
      <c r="TSD57" s="68"/>
      <c r="TSE57" s="68"/>
      <c r="TSF57" s="68"/>
      <c r="TSG57" s="68"/>
      <c r="TSH57" s="68"/>
      <c r="TSI57" s="68"/>
      <c r="TSJ57" s="68"/>
      <c r="TSK57" s="68"/>
      <c r="TSL57" s="68"/>
      <c r="TSM57" s="68"/>
      <c r="TSN57" s="68"/>
      <c r="TSO57" s="68"/>
      <c r="TSP57" s="68"/>
      <c r="TSQ57" s="68"/>
      <c r="TSR57" s="68"/>
      <c r="TSS57" s="68"/>
      <c r="TST57" s="68"/>
      <c r="TSU57" s="68"/>
      <c r="TSV57" s="68"/>
      <c r="TSW57" s="68"/>
      <c r="TSX57" s="68"/>
      <c r="TSY57" s="68"/>
      <c r="TSZ57" s="68"/>
      <c r="TTA57" s="68"/>
      <c r="TTB57" s="68"/>
      <c r="TTC57" s="68"/>
      <c r="TTD57" s="68"/>
      <c r="TTE57" s="68"/>
      <c r="TTF57" s="68"/>
      <c r="TTG57" s="68"/>
      <c r="TTH57" s="68"/>
      <c r="TTI57" s="68"/>
      <c r="TTJ57" s="68"/>
      <c r="TTK57" s="68"/>
      <c r="TTL57" s="68"/>
      <c r="TTM57" s="68"/>
      <c r="TTN57" s="68"/>
      <c r="TTO57" s="68"/>
      <c r="TTP57" s="68"/>
      <c r="TTQ57" s="68"/>
      <c r="TTR57" s="68"/>
      <c r="TTS57" s="68"/>
      <c r="TTT57" s="68"/>
      <c r="TTU57" s="68"/>
      <c r="TTV57" s="68"/>
      <c r="TTW57" s="68"/>
      <c r="TTX57" s="68"/>
      <c r="TTY57" s="68"/>
      <c r="TTZ57" s="68"/>
      <c r="TUA57" s="68"/>
      <c r="TUB57" s="68"/>
      <c r="TUC57" s="68"/>
      <c r="TUD57" s="68"/>
      <c r="TUE57" s="68"/>
      <c r="TUF57" s="68"/>
      <c r="TUG57" s="68"/>
      <c r="TUH57" s="68"/>
      <c r="TUI57" s="68"/>
      <c r="TUJ57" s="68"/>
      <c r="TUK57" s="68"/>
      <c r="TUL57" s="68"/>
      <c r="TUM57" s="68"/>
      <c r="TUN57" s="68"/>
      <c r="TUO57" s="68"/>
      <c r="TUP57" s="68"/>
      <c r="TUQ57" s="68"/>
      <c r="TUR57" s="68"/>
      <c r="TUS57" s="68"/>
      <c r="TUT57" s="68"/>
      <c r="TUU57" s="68"/>
      <c r="TUV57" s="68"/>
      <c r="TUW57" s="68"/>
      <c r="TUX57" s="68"/>
      <c r="TUY57" s="68"/>
      <c r="TUZ57" s="68"/>
      <c r="TVA57" s="68"/>
      <c r="TVB57" s="68"/>
      <c r="TVC57" s="68"/>
      <c r="TVD57" s="68"/>
      <c r="TVE57" s="68"/>
      <c r="TVF57" s="68"/>
      <c r="TVG57" s="68"/>
      <c r="TVH57" s="68"/>
      <c r="TVI57" s="68"/>
      <c r="TVJ57" s="68"/>
      <c r="TVK57" s="68"/>
      <c r="TVL57" s="68"/>
      <c r="TVM57" s="68"/>
      <c r="TVN57" s="68"/>
      <c r="TVO57" s="68"/>
      <c r="TVP57" s="68"/>
      <c r="TVQ57" s="68"/>
      <c r="TVR57" s="68"/>
      <c r="TVS57" s="68"/>
      <c r="TVT57" s="68"/>
      <c r="TVU57" s="68"/>
      <c r="TVV57" s="68"/>
      <c r="TVW57" s="68"/>
      <c r="TVX57" s="68"/>
      <c r="TVY57" s="68"/>
      <c r="TVZ57" s="68"/>
      <c r="TWA57" s="68"/>
      <c r="TWB57" s="68"/>
      <c r="TWC57" s="68"/>
      <c r="TWD57" s="68"/>
      <c r="TWE57" s="68"/>
      <c r="TWF57" s="68"/>
      <c r="TWG57" s="68"/>
      <c r="TWH57" s="68"/>
      <c r="TWI57" s="68"/>
      <c r="TWJ57" s="68"/>
      <c r="TWK57" s="68"/>
      <c r="TWL57" s="68"/>
      <c r="TWM57" s="68"/>
      <c r="TWN57" s="68"/>
      <c r="TWO57" s="68"/>
      <c r="TWP57" s="68"/>
      <c r="TWQ57" s="68"/>
      <c r="TWR57" s="68"/>
      <c r="TWS57" s="68"/>
      <c r="TWT57" s="68"/>
      <c r="TWU57" s="68"/>
      <c r="TWV57" s="68"/>
      <c r="TWW57" s="68"/>
      <c r="TWX57" s="68"/>
      <c r="TWY57" s="68"/>
      <c r="TWZ57" s="68"/>
      <c r="TXA57" s="68"/>
      <c r="TXB57" s="68"/>
      <c r="TXC57" s="68"/>
      <c r="TXD57" s="68"/>
      <c r="TXE57" s="68"/>
      <c r="TXF57" s="68"/>
      <c r="TXG57" s="68"/>
      <c r="TXH57" s="68"/>
      <c r="TXI57" s="68"/>
      <c r="TXJ57" s="68"/>
      <c r="TXK57" s="68"/>
      <c r="TXL57" s="68"/>
      <c r="TXM57" s="68"/>
      <c r="TXN57" s="68"/>
      <c r="TXO57" s="68"/>
      <c r="TXP57" s="68"/>
      <c r="TXQ57" s="68"/>
      <c r="TXR57" s="68"/>
      <c r="TXS57" s="68"/>
      <c r="TXT57" s="68"/>
      <c r="TXU57" s="68"/>
      <c r="TXV57" s="68"/>
      <c r="TXW57" s="68"/>
      <c r="TXX57" s="68"/>
      <c r="TXY57" s="68"/>
      <c r="TXZ57" s="68"/>
      <c r="TYA57" s="68"/>
      <c r="TYB57" s="68"/>
      <c r="TYC57" s="68"/>
      <c r="TYD57" s="68"/>
      <c r="TYE57" s="68"/>
      <c r="TYF57" s="68"/>
      <c r="TYG57" s="68"/>
      <c r="TYH57" s="68"/>
      <c r="TYI57" s="68"/>
      <c r="TYJ57" s="68"/>
      <c r="TYK57" s="68"/>
      <c r="TYL57" s="68"/>
      <c r="TYM57" s="68"/>
      <c r="TYN57" s="68"/>
      <c r="TYO57" s="68"/>
      <c r="TYP57" s="68"/>
      <c r="TYQ57" s="68"/>
      <c r="TYR57" s="68"/>
      <c r="TYS57" s="68"/>
      <c r="TYT57" s="68"/>
      <c r="TYU57" s="68"/>
      <c r="TYV57" s="68"/>
      <c r="TYW57" s="68"/>
      <c r="TYX57" s="68"/>
      <c r="TYY57" s="68"/>
      <c r="TYZ57" s="68"/>
      <c r="TZA57" s="68"/>
      <c r="TZB57" s="68"/>
      <c r="TZC57" s="68"/>
      <c r="TZD57" s="68"/>
      <c r="TZE57" s="68"/>
      <c r="TZF57" s="68"/>
      <c r="TZG57" s="68"/>
      <c r="TZH57" s="68"/>
      <c r="TZI57" s="68"/>
      <c r="TZJ57" s="68"/>
      <c r="TZK57" s="68"/>
      <c r="TZL57" s="68"/>
      <c r="TZM57" s="68"/>
      <c r="TZN57" s="68"/>
      <c r="TZO57" s="68"/>
      <c r="TZP57" s="68"/>
      <c r="TZQ57" s="68"/>
      <c r="TZR57" s="68"/>
      <c r="TZS57" s="68"/>
      <c r="TZT57" s="68"/>
      <c r="TZU57" s="68"/>
      <c r="TZV57" s="68"/>
      <c r="TZW57" s="68"/>
      <c r="TZX57" s="68"/>
      <c r="TZY57" s="68"/>
      <c r="TZZ57" s="68"/>
      <c r="UAA57" s="68"/>
      <c r="UAB57" s="68"/>
      <c r="UAC57" s="68"/>
      <c r="UAD57" s="68"/>
      <c r="UAE57" s="68"/>
      <c r="UAF57" s="68"/>
      <c r="UAG57" s="68"/>
      <c r="UAH57" s="68"/>
      <c r="UAI57" s="68"/>
      <c r="UAJ57" s="68"/>
      <c r="UAK57" s="68"/>
      <c r="UAL57" s="68"/>
      <c r="UAM57" s="68"/>
      <c r="UAN57" s="68"/>
      <c r="UAO57" s="68"/>
      <c r="UAP57" s="68"/>
      <c r="UAQ57" s="68"/>
      <c r="UAR57" s="68"/>
      <c r="UAS57" s="68"/>
      <c r="UAT57" s="68"/>
      <c r="UAU57" s="68"/>
      <c r="UAV57" s="68"/>
      <c r="UAW57" s="68"/>
      <c r="UAX57" s="68"/>
      <c r="UAY57" s="68"/>
      <c r="UAZ57" s="68"/>
      <c r="UBA57" s="68"/>
      <c r="UBB57" s="68"/>
      <c r="UBC57" s="68"/>
      <c r="UBD57" s="68"/>
      <c r="UBE57" s="68"/>
      <c r="UBF57" s="68"/>
      <c r="UBG57" s="68"/>
      <c r="UBH57" s="68"/>
      <c r="UBI57" s="68"/>
      <c r="UBJ57" s="68"/>
      <c r="UBK57" s="68"/>
      <c r="UBL57" s="68"/>
      <c r="UBM57" s="68"/>
      <c r="UBN57" s="68"/>
      <c r="UBO57" s="68"/>
      <c r="UBP57" s="68"/>
      <c r="UBQ57" s="68"/>
      <c r="UBR57" s="68"/>
      <c r="UBS57" s="68"/>
      <c r="UBT57" s="68"/>
      <c r="UBU57" s="68"/>
      <c r="UBV57" s="68"/>
      <c r="UBW57" s="68"/>
      <c r="UBX57" s="68"/>
      <c r="UBY57" s="68"/>
      <c r="UBZ57" s="68"/>
      <c r="UCA57" s="68"/>
      <c r="UCB57" s="68"/>
      <c r="UCC57" s="68"/>
      <c r="UCD57" s="68"/>
      <c r="UCE57" s="68"/>
      <c r="UCF57" s="68"/>
      <c r="UCG57" s="68"/>
      <c r="UCH57" s="68"/>
      <c r="UCI57" s="68"/>
      <c r="UCJ57" s="68"/>
      <c r="UCK57" s="68"/>
      <c r="UCL57" s="68"/>
      <c r="UCM57" s="68"/>
      <c r="UCN57" s="68"/>
      <c r="UCO57" s="68"/>
      <c r="UCP57" s="68"/>
      <c r="UCQ57" s="68"/>
      <c r="UCR57" s="68"/>
      <c r="UCS57" s="68"/>
      <c r="UCT57" s="68"/>
      <c r="UCU57" s="68"/>
      <c r="UCV57" s="68"/>
      <c r="UCW57" s="68"/>
      <c r="UCX57" s="68"/>
      <c r="UCY57" s="68"/>
      <c r="UCZ57" s="68"/>
      <c r="UDA57" s="68"/>
      <c r="UDB57" s="68"/>
      <c r="UDC57" s="68"/>
      <c r="UDD57" s="68"/>
      <c r="UDE57" s="68"/>
      <c r="UDF57" s="68"/>
      <c r="UDG57" s="68"/>
      <c r="UDH57" s="68"/>
      <c r="UDI57" s="68"/>
      <c r="UDJ57" s="68"/>
      <c r="UDK57" s="68"/>
      <c r="UDL57" s="68"/>
      <c r="UDM57" s="68"/>
      <c r="UDN57" s="68"/>
      <c r="UDO57" s="68"/>
      <c r="UDP57" s="68"/>
      <c r="UDQ57" s="68"/>
      <c r="UDR57" s="68"/>
      <c r="UDS57" s="68"/>
      <c r="UDT57" s="68"/>
      <c r="UDU57" s="68"/>
      <c r="UDV57" s="68"/>
      <c r="UDW57" s="68"/>
      <c r="UDX57" s="68"/>
      <c r="UDY57" s="68"/>
      <c r="UDZ57" s="68"/>
      <c r="UEA57" s="68"/>
      <c r="UEB57" s="68"/>
      <c r="UEC57" s="68"/>
      <c r="UED57" s="68"/>
      <c r="UEE57" s="68"/>
      <c r="UEF57" s="68"/>
      <c r="UEG57" s="68"/>
      <c r="UEH57" s="68"/>
      <c r="UEI57" s="68"/>
      <c r="UEJ57" s="68"/>
      <c r="UEK57" s="68"/>
      <c r="UEL57" s="68"/>
      <c r="UEM57" s="68"/>
      <c r="UEN57" s="68"/>
      <c r="UEO57" s="68"/>
      <c r="UEP57" s="68"/>
      <c r="UEQ57" s="68"/>
      <c r="UER57" s="68"/>
      <c r="UES57" s="68"/>
      <c r="UET57" s="68"/>
      <c r="UEU57" s="68"/>
      <c r="UEV57" s="68"/>
      <c r="UEW57" s="68"/>
      <c r="UEX57" s="68"/>
      <c r="UEY57" s="68"/>
      <c r="UEZ57" s="68"/>
      <c r="UFA57" s="68"/>
      <c r="UFB57" s="68"/>
      <c r="UFC57" s="68"/>
      <c r="UFD57" s="68"/>
      <c r="UFE57" s="68"/>
      <c r="UFF57" s="68"/>
      <c r="UFG57" s="68"/>
      <c r="UFH57" s="68"/>
      <c r="UFI57" s="68"/>
      <c r="UFJ57" s="68"/>
      <c r="UFK57" s="68"/>
      <c r="UFL57" s="68"/>
      <c r="UFM57" s="68"/>
      <c r="UFN57" s="68"/>
      <c r="UFO57" s="68"/>
      <c r="UFP57" s="68"/>
      <c r="UFQ57" s="68"/>
      <c r="UFR57" s="68"/>
      <c r="UFS57" s="68"/>
      <c r="UFT57" s="68"/>
      <c r="UFU57" s="68"/>
      <c r="UFV57" s="68"/>
      <c r="UFW57" s="68"/>
      <c r="UFX57" s="68"/>
      <c r="UFY57" s="68"/>
      <c r="UFZ57" s="68"/>
      <c r="UGA57" s="68"/>
      <c r="UGB57" s="68"/>
      <c r="UGC57" s="68"/>
      <c r="UGD57" s="68"/>
      <c r="UGE57" s="68"/>
      <c r="UGF57" s="68"/>
      <c r="UGG57" s="68"/>
      <c r="UGH57" s="68"/>
      <c r="UGI57" s="68"/>
      <c r="UGJ57" s="68"/>
      <c r="UGK57" s="68"/>
      <c r="UGL57" s="68"/>
      <c r="UGM57" s="68"/>
      <c r="UGN57" s="68"/>
      <c r="UGO57" s="68"/>
      <c r="UGP57" s="68"/>
      <c r="UGQ57" s="68"/>
      <c r="UGR57" s="68"/>
      <c r="UGS57" s="68"/>
      <c r="UGT57" s="68"/>
      <c r="UGU57" s="68"/>
      <c r="UGV57" s="68"/>
      <c r="UGW57" s="68"/>
      <c r="UGX57" s="68"/>
      <c r="UGY57" s="68"/>
      <c r="UGZ57" s="68"/>
      <c r="UHA57" s="68"/>
      <c r="UHB57" s="68"/>
      <c r="UHC57" s="68"/>
      <c r="UHD57" s="68"/>
      <c r="UHE57" s="68"/>
      <c r="UHF57" s="68"/>
      <c r="UHG57" s="68"/>
      <c r="UHH57" s="68"/>
      <c r="UHI57" s="68"/>
      <c r="UHJ57" s="68"/>
      <c r="UHK57" s="68"/>
      <c r="UHL57" s="68"/>
      <c r="UHM57" s="68"/>
      <c r="UHN57" s="68"/>
      <c r="UHO57" s="68"/>
      <c r="UHP57" s="68"/>
      <c r="UHQ57" s="68"/>
      <c r="UHR57" s="68"/>
      <c r="UHS57" s="68"/>
      <c r="UHT57" s="68"/>
      <c r="UHU57" s="68"/>
      <c r="UHV57" s="68"/>
      <c r="UHW57" s="68"/>
      <c r="UHX57" s="68"/>
      <c r="UHY57" s="68"/>
      <c r="UHZ57" s="68"/>
      <c r="UIA57" s="68"/>
      <c r="UIB57" s="68"/>
      <c r="UIC57" s="68"/>
      <c r="UID57" s="68"/>
      <c r="UIE57" s="68"/>
      <c r="UIF57" s="68"/>
      <c r="UIG57" s="68"/>
      <c r="UIH57" s="68"/>
      <c r="UII57" s="68"/>
      <c r="UIJ57" s="68"/>
      <c r="UIK57" s="68"/>
      <c r="UIL57" s="68"/>
      <c r="UIM57" s="68"/>
      <c r="UIN57" s="68"/>
      <c r="UIO57" s="68"/>
      <c r="UIP57" s="68"/>
      <c r="UIQ57" s="68"/>
      <c r="UIR57" s="68"/>
      <c r="UIS57" s="68"/>
      <c r="UIT57" s="68"/>
      <c r="UIU57" s="68"/>
      <c r="UIV57" s="68"/>
      <c r="UIW57" s="68"/>
      <c r="UIX57" s="68"/>
      <c r="UIY57" s="68"/>
      <c r="UIZ57" s="68"/>
      <c r="UJA57" s="68"/>
      <c r="UJB57" s="68"/>
      <c r="UJC57" s="68"/>
      <c r="UJD57" s="68"/>
      <c r="UJE57" s="68"/>
      <c r="UJF57" s="68"/>
      <c r="UJG57" s="68"/>
      <c r="UJH57" s="68"/>
      <c r="UJI57" s="68"/>
      <c r="UJJ57" s="68"/>
      <c r="UJK57" s="68"/>
      <c r="UJL57" s="68"/>
      <c r="UJM57" s="68"/>
      <c r="UJN57" s="68"/>
      <c r="UJO57" s="68"/>
      <c r="UJP57" s="68"/>
      <c r="UJQ57" s="68"/>
      <c r="UJR57" s="68"/>
      <c r="UJS57" s="68"/>
      <c r="UJT57" s="68"/>
      <c r="UJU57" s="68"/>
      <c r="UJV57" s="68"/>
      <c r="UJW57" s="68"/>
      <c r="UJX57" s="68"/>
      <c r="UJY57" s="68"/>
      <c r="UJZ57" s="68"/>
      <c r="UKA57" s="68"/>
      <c r="UKB57" s="68"/>
      <c r="UKC57" s="68"/>
      <c r="UKD57" s="68"/>
      <c r="UKE57" s="68"/>
      <c r="UKF57" s="68"/>
      <c r="UKG57" s="68"/>
      <c r="UKH57" s="68"/>
      <c r="UKI57" s="68"/>
      <c r="UKJ57" s="68"/>
      <c r="UKK57" s="68"/>
      <c r="UKL57" s="68"/>
      <c r="UKM57" s="68"/>
      <c r="UKN57" s="68"/>
      <c r="UKO57" s="68"/>
      <c r="UKP57" s="68"/>
      <c r="UKQ57" s="68"/>
      <c r="UKR57" s="68"/>
      <c r="UKS57" s="68"/>
      <c r="UKT57" s="68"/>
      <c r="UKU57" s="68"/>
      <c r="UKV57" s="68"/>
      <c r="UKW57" s="68"/>
      <c r="UKX57" s="68"/>
      <c r="UKY57" s="68"/>
      <c r="UKZ57" s="68"/>
      <c r="ULA57" s="68"/>
      <c r="ULB57" s="68"/>
      <c r="ULC57" s="68"/>
      <c r="ULD57" s="68"/>
      <c r="ULE57" s="68"/>
      <c r="ULF57" s="68"/>
      <c r="ULG57" s="68"/>
      <c r="ULH57" s="68"/>
      <c r="ULI57" s="68"/>
      <c r="ULJ57" s="68"/>
      <c r="ULK57" s="68"/>
      <c r="ULL57" s="68"/>
      <c r="ULM57" s="68"/>
      <c r="ULN57" s="68"/>
      <c r="ULO57" s="68"/>
      <c r="ULP57" s="68"/>
      <c r="ULQ57" s="68"/>
      <c r="ULR57" s="68"/>
      <c r="ULS57" s="68"/>
      <c r="ULT57" s="68"/>
      <c r="ULU57" s="68"/>
      <c r="ULV57" s="68"/>
      <c r="ULW57" s="68"/>
      <c r="ULX57" s="68"/>
      <c r="ULY57" s="68"/>
      <c r="ULZ57" s="68"/>
      <c r="UMA57" s="68"/>
      <c r="UMB57" s="68"/>
      <c r="UMC57" s="68"/>
      <c r="UMD57" s="68"/>
      <c r="UME57" s="68"/>
      <c r="UMF57" s="68"/>
      <c r="UMG57" s="68"/>
      <c r="UMH57" s="68"/>
      <c r="UMI57" s="68"/>
      <c r="UMJ57" s="68"/>
      <c r="UMK57" s="68"/>
      <c r="UML57" s="68"/>
      <c r="UMM57" s="68"/>
      <c r="UMN57" s="68"/>
      <c r="UMO57" s="68"/>
      <c r="UMP57" s="68"/>
      <c r="UMQ57" s="68"/>
      <c r="UMR57" s="68"/>
      <c r="UMS57" s="68"/>
      <c r="UMT57" s="68"/>
      <c r="UMU57" s="68"/>
      <c r="UMV57" s="68"/>
      <c r="UMW57" s="68"/>
      <c r="UMX57" s="68"/>
      <c r="UMY57" s="68"/>
      <c r="UMZ57" s="68"/>
      <c r="UNA57" s="68"/>
      <c r="UNB57" s="68"/>
      <c r="UNC57" s="68"/>
      <c r="UND57" s="68"/>
      <c r="UNE57" s="68"/>
      <c r="UNF57" s="68"/>
      <c r="UNG57" s="68"/>
      <c r="UNH57" s="68"/>
      <c r="UNI57" s="68"/>
      <c r="UNJ57" s="68"/>
      <c r="UNK57" s="68"/>
      <c r="UNL57" s="68"/>
      <c r="UNM57" s="68"/>
      <c r="UNN57" s="68"/>
      <c r="UNO57" s="68"/>
      <c r="UNP57" s="68"/>
      <c r="UNQ57" s="68"/>
      <c r="UNR57" s="68"/>
      <c r="UNS57" s="68"/>
      <c r="UNT57" s="68"/>
      <c r="UNU57" s="68"/>
      <c r="UNV57" s="68"/>
      <c r="UNW57" s="68"/>
      <c r="UNX57" s="68"/>
      <c r="UNY57" s="68"/>
      <c r="UNZ57" s="68"/>
      <c r="UOA57" s="68"/>
      <c r="UOB57" s="68"/>
      <c r="UOC57" s="68"/>
      <c r="UOD57" s="68"/>
      <c r="UOE57" s="68"/>
      <c r="UOF57" s="68"/>
      <c r="UOG57" s="68"/>
      <c r="UOH57" s="68"/>
      <c r="UOI57" s="68"/>
      <c r="UOJ57" s="68"/>
      <c r="UOK57" s="68"/>
      <c r="UOL57" s="68"/>
      <c r="UOM57" s="68"/>
      <c r="UON57" s="68"/>
      <c r="UOO57" s="68"/>
      <c r="UOP57" s="68"/>
      <c r="UOQ57" s="68"/>
      <c r="UOR57" s="68"/>
      <c r="UOS57" s="68"/>
      <c r="UOT57" s="68"/>
      <c r="UOU57" s="68"/>
      <c r="UOV57" s="68"/>
      <c r="UOW57" s="68"/>
      <c r="UOX57" s="68"/>
      <c r="UOY57" s="68"/>
      <c r="UOZ57" s="68"/>
      <c r="UPA57" s="68"/>
      <c r="UPB57" s="68"/>
      <c r="UPC57" s="68"/>
      <c r="UPD57" s="68"/>
      <c r="UPE57" s="68"/>
      <c r="UPF57" s="68"/>
      <c r="UPG57" s="68"/>
      <c r="UPH57" s="68"/>
      <c r="UPI57" s="68"/>
      <c r="UPJ57" s="68"/>
      <c r="UPK57" s="68"/>
      <c r="UPL57" s="68"/>
      <c r="UPM57" s="68"/>
      <c r="UPN57" s="68"/>
      <c r="UPO57" s="68"/>
      <c r="UPP57" s="68"/>
      <c r="UPQ57" s="68"/>
      <c r="UPR57" s="68"/>
      <c r="UPS57" s="68"/>
      <c r="UPT57" s="68"/>
      <c r="UPU57" s="68"/>
      <c r="UPV57" s="68"/>
      <c r="UPW57" s="68"/>
      <c r="UPX57" s="68"/>
      <c r="UPY57" s="68"/>
      <c r="UPZ57" s="68"/>
      <c r="UQA57" s="68"/>
      <c r="UQB57" s="68"/>
      <c r="UQC57" s="68"/>
      <c r="UQD57" s="68"/>
      <c r="UQE57" s="68"/>
      <c r="UQF57" s="68"/>
      <c r="UQG57" s="68"/>
      <c r="UQH57" s="68"/>
      <c r="UQI57" s="68"/>
      <c r="UQJ57" s="68"/>
      <c r="UQK57" s="68"/>
      <c r="UQ